"s">
        <v>30450</v>
      </c>
      <c r="B18629" t="s">
        <v>46777</v>
      </c>
      <c r="C18629" t="s">
        <v>48103</v>
      </c>
      <c r="D18629" t="s">
        <v>101477</v>
      </c>
      <c r="E18629" s="3">
        <v>1933</v>
      </c>
      <c r="F18629" s="3" t="s">
        <v>3</v>
      </c>
      <c r="G18629" s="3" t="s">
        <v>99440</v>
      </c>
      <c r="H18629" t="s">
        <v>30451</v>
      </c>
      <c r="K18629" s="3">
        <v>1</v>
      </c>
      <c r="L18629" s="2" t="s">
        <v>3</v>
      </c>
      <c r="M18629" s="2" t="s">
        <v>3</v>
      </c>
      <c r="N18629" s="3">
        <v>1</v>
      </c>
      <c r="O18629" s="2" t="s">
        <v>3</v>
      </c>
      <c r="P18629" s="2" t="s">
        <v>3</v>
      </c>
      <c r="Q18629" s="2" t="s">
        <v>3</v>
      </c>
      <c r="R18629" s="2" t="s">
        <v>3</v>
      </c>
      <c r="S18629" s="2" t="s">
        <v>3</v>
      </c>
      <c r="T18629" s="2" t="s">
        <v>3</v>
      </c>
      <c r="U18629" s="2" t="s">
        <v>3</v>
      </c>
      <c r="V18629" s="2" t="s">
        <v>3</v>
      </c>
      <c r="W18629" s="12"/>
      <c r="X18629" s="12"/>
      <c r="Y18629" s="12"/>
      <c r="Z18629" s="12"/>
    </row>
    <row r="18630" spans="1:26">
      <c r="A18630" t="s">
        <v>30452</v>
      </c>
      <c r="B18630" t="s">
        <v>3</v>
      </c>
      <c r="C18630" t="s">
        <v>3</v>
      </c>
      <c r="D18630" t="s">
        <v>101478</v>
      </c>
      <c r="E18630" s="3" t="s">
        <v>3</v>
      </c>
      <c r="F18630" s="3" t="s">
        <v>3</v>
      </c>
      <c r="G18630" s="3" t="s">
        <v>99440</v>
      </c>
      <c r="H18630" t="s">
        <v>3</v>
      </c>
      <c r="K18630" s="3">
        <v>1</v>
      </c>
      <c r="L18630" s="2" t="s">
        <v>3</v>
      </c>
      <c r="M18630" s="2" t="s">
        <v>3</v>
      </c>
      <c r="N18630" s="3">
        <v>1</v>
      </c>
      <c r="O18630" s="2" t="s">
        <v>3</v>
      </c>
      <c r="P18630" s="2" t="s">
        <v>3</v>
      </c>
      <c r="Q18630" s="2" t="s">
        <v>3</v>
      </c>
      <c r="R18630" s="2" t="s">
        <v>3</v>
      </c>
      <c r="S18630" s="2" t="s">
        <v>3</v>
      </c>
      <c r="T18630" s="2" t="s">
        <v>3</v>
      </c>
      <c r="U18630" s="2" t="s">
        <v>3</v>
      </c>
      <c r="V18630" s="2" t="s">
        <v>3</v>
      </c>
      <c r="W18630" s="12"/>
      <c r="X18630" s="12"/>
      <c r="Y18630" s="12"/>
      <c r="Z18630" s="12"/>
    </row>
    <row r="18631" spans="1:26">
      <c r="A18631" s="5" t="s">
        <v>84063</v>
      </c>
      <c r="B18631" s="6" t="s">
        <v>46777</v>
      </c>
      <c r="C18631" s="6" t="s">
        <v>56219</v>
      </c>
      <c r="D18631" s="6" t="s">
        <v>3</v>
      </c>
      <c r="E18631" s="13"/>
      <c r="F18631" s="7"/>
      <c r="G18631" s="13" t="s">
        <v>3</v>
      </c>
      <c r="H18631" s="6" t="s">
        <v>84064</v>
      </c>
      <c r="I18631" s="4" t="s">
        <v>176</v>
      </c>
      <c r="J18631" s="4" t="s">
        <v>46761</v>
      </c>
      <c r="K18631" s="7">
        <v>1</v>
      </c>
      <c r="L18631" s="7">
        <v>398505.59099999996</v>
      </c>
      <c r="M18631" s="7"/>
      <c r="N18631" s="7">
        <v>1</v>
      </c>
      <c r="O18631" s="7" t="s">
        <v>3</v>
      </c>
      <c r="P18631" s="7" t="s">
        <v>3</v>
      </c>
      <c r="Q18631" s="7" t="s">
        <v>3</v>
      </c>
      <c r="R18631" s="7" t="s">
        <v>3</v>
      </c>
      <c r="S18631" s="7">
        <v>398505.59099999996</v>
      </c>
      <c r="T18631" s="7">
        <v>398505.59099999996</v>
      </c>
      <c r="U18631" s="7">
        <v>456610.59100000001</v>
      </c>
      <c r="V18631" s="7">
        <v>456610.59100000001</v>
      </c>
      <c r="W18631" s="8" t="s">
        <v>3</v>
      </c>
      <c r="X18631" s="8" t="s">
        <v>3</v>
      </c>
      <c r="Y18631" s="8" t="s">
        <v>3</v>
      </c>
      <c r="Z18631" s="8" t="s">
        <v>3</v>
      </c>
    </row>
    <row r="18632" spans="1:26">
      <c r="A18632" s="5" t="s">
        <v>77735</v>
      </c>
      <c r="B18632" s="6" t="s">
        <v>1895</v>
      </c>
      <c r="C18632" s="6" t="s">
        <v>46913</v>
      </c>
      <c r="D18632" s="6" t="s">
        <v>3</v>
      </c>
      <c r="E18632" s="13"/>
      <c r="F18632" s="7">
        <v>2</v>
      </c>
      <c r="G18632" s="13" t="s">
        <v>99441</v>
      </c>
      <c r="H18632" s="6" t="s">
        <v>77736</v>
      </c>
      <c r="I18632" s="4" t="s">
        <v>46885</v>
      </c>
      <c r="J18632" s="4" t="s">
        <v>46761</v>
      </c>
      <c r="K18632" s="7"/>
      <c r="L18632" s="7">
        <v>475</v>
      </c>
      <c r="M18632" s="7"/>
      <c r="N18632" s="7">
        <v>1</v>
      </c>
      <c r="O18632" s="7" t="s">
        <v>3</v>
      </c>
      <c r="P18632" s="7" t="s">
        <v>3</v>
      </c>
      <c r="Q18632" s="7" t="s">
        <v>3</v>
      </c>
      <c r="R18632" s="7" t="s">
        <v>3</v>
      </c>
      <c r="S18632" s="7">
        <v>475</v>
      </c>
      <c r="T18632" s="7">
        <v>475</v>
      </c>
      <c r="U18632" s="7">
        <v>475</v>
      </c>
      <c r="V18632" s="7">
        <v>475</v>
      </c>
      <c r="W18632" s="8" t="s">
        <v>3</v>
      </c>
      <c r="X18632" s="8" t="s">
        <v>3</v>
      </c>
      <c r="Y18632" s="8" t="s">
        <v>3</v>
      </c>
      <c r="Z18632" s="8" t="s">
        <v>3</v>
      </c>
    </row>
    <row r="18633" spans="1:26">
      <c r="A18633" s="5" t="s">
        <v>87136</v>
      </c>
      <c r="B18633" s="6" t="s">
        <v>16335</v>
      </c>
      <c r="C18633" s="6" t="s">
        <v>16335</v>
      </c>
      <c r="D18633" s="6" t="s">
        <v>87137</v>
      </c>
      <c r="E18633" s="13">
        <v>1999</v>
      </c>
      <c r="F18633" s="7"/>
      <c r="G18633" s="13" t="s">
        <v>3</v>
      </c>
      <c r="H18633" s="6" t="s">
        <v>87138</v>
      </c>
      <c r="I18633" s="4" t="s">
        <v>46766</v>
      </c>
      <c r="J18633" s="4" t="s">
        <v>1571</v>
      </c>
      <c r="K18633" s="7"/>
      <c r="L18633" s="7">
        <v>6547.7649218094894</v>
      </c>
      <c r="M18633" s="7"/>
      <c r="N18633" s="7">
        <v>2</v>
      </c>
      <c r="O18633" s="7" t="s">
        <v>3</v>
      </c>
      <c r="P18633" s="7" t="s">
        <v>3</v>
      </c>
      <c r="Q18633" s="7" t="s">
        <v>3</v>
      </c>
      <c r="R18633" s="7" t="s">
        <v>3</v>
      </c>
      <c r="S18633" s="7">
        <v>4422.1140566659851</v>
      </c>
      <c r="T18633" s="7">
        <v>10799.066652096499</v>
      </c>
      <c r="U18633" s="7">
        <v>17910.331821955577</v>
      </c>
      <c r="V18633" s="7">
        <v>25712.063457372602</v>
      </c>
      <c r="W18633" s="8" t="s">
        <v>3</v>
      </c>
      <c r="X18633" s="8" t="s">
        <v>3</v>
      </c>
      <c r="Y18633" s="8" t="s">
        <v>3</v>
      </c>
      <c r="Z18633" s="8" t="s">
        <v>3</v>
      </c>
    </row>
    <row r="18634" spans="1:26">
      <c r="A18634" s="5" t="s">
        <v>64678</v>
      </c>
      <c r="B18634" s="6" t="s">
        <v>9312</v>
      </c>
      <c r="C18634" s="6" t="s">
        <v>46763</v>
      </c>
      <c r="D18634" s="6" t="s">
        <v>3</v>
      </c>
      <c r="E18634" s="13"/>
      <c r="F18634" s="7"/>
      <c r="G18634" s="13" t="s">
        <v>3</v>
      </c>
      <c r="H18634" s="6" t="s">
        <v>64679</v>
      </c>
      <c r="I18634" s="4" t="s">
        <v>1528</v>
      </c>
      <c r="J18634" s="4" t="s">
        <v>1571</v>
      </c>
      <c r="K18634" s="7">
        <v>1</v>
      </c>
      <c r="L18634" s="7">
        <v>14996.9861493352</v>
      </c>
      <c r="M18634" s="7"/>
      <c r="N18634" s="7">
        <v>1</v>
      </c>
      <c r="O18634" s="7">
        <v>15848.4580161535</v>
      </c>
      <c r="P18634" s="7">
        <v>15848.4580161535</v>
      </c>
      <c r="Q18634" s="7" t="s">
        <v>3</v>
      </c>
      <c r="R18634" s="7" t="s">
        <v>3</v>
      </c>
      <c r="S18634" s="7">
        <v>14996.9861493352</v>
      </c>
      <c r="T18634" s="7">
        <v>14996.9861493352</v>
      </c>
      <c r="U18634" s="7">
        <v>68479.388980959993</v>
      </c>
      <c r="V18634" s="7">
        <v>68479.388980959993</v>
      </c>
      <c r="W18634" s="8">
        <v>4.3208865437358357</v>
      </c>
      <c r="X18634" s="8">
        <v>4.3208865437358357</v>
      </c>
      <c r="Y18634" s="8" t="s">
        <v>3</v>
      </c>
      <c r="Z18634" s="8" t="s">
        <v>3</v>
      </c>
    </row>
    <row r="18635" spans="1:26">
      <c r="A18635" t="s">
        <v>30453</v>
      </c>
      <c r="B18635" t="s">
        <v>24137</v>
      </c>
      <c r="C18635" t="s">
        <v>96327</v>
      </c>
      <c r="D18635" t="s">
        <v>101479</v>
      </c>
      <c r="E18635" s="3">
        <v>2000</v>
      </c>
      <c r="F18635" s="3" t="s">
        <v>3</v>
      </c>
      <c r="G18635" s="3" t="s">
        <v>99440</v>
      </c>
      <c r="H18635" t="s">
        <v>30454</v>
      </c>
      <c r="K18635" s="3">
        <v>1</v>
      </c>
      <c r="L18635" s="2" t="s">
        <v>3</v>
      </c>
      <c r="M18635" s="2" t="s">
        <v>3</v>
      </c>
      <c r="N18635" s="3">
        <v>1</v>
      </c>
      <c r="O18635" s="2" t="s">
        <v>3</v>
      </c>
      <c r="P18635" s="2" t="s">
        <v>3</v>
      </c>
      <c r="Q18635" s="2" t="s">
        <v>3</v>
      </c>
      <c r="R18635" s="2" t="s">
        <v>3</v>
      </c>
      <c r="S18635" s="2" t="s">
        <v>3</v>
      </c>
      <c r="T18635" s="2" t="s">
        <v>3</v>
      </c>
      <c r="U18635" s="2" t="s">
        <v>3</v>
      </c>
      <c r="V18635" s="2" t="s">
        <v>3</v>
      </c>
      <c r="W18635" s="12"/>
      <c r="X18635" s="12"/>
      <c r="Y18635" s="12"/>
      <c r="Z18635" s="12"/>
    </row>
    <row r="18636" spans="1:26">
      <c r="A18636" s="5" t="s">
        <v>95521</v>
      </c>
      <c r="B18636" s="6" t="s">
        <v>9312</v>
      </c>
      <c r="C18636" s="6" t="s">
        <v>46763</v>
      </c>
      <c r="D18636" s="6" t="s">
        <v>95522</v>
      </c>
      <c r="E18636" s="13"/>
      <c r="F18636" s="7"/>
      <c r="G18636" s="13" t="s">
        <v>3</v>
      </c>
      <c r="H18636" s="6" t="s">
        <v>95523</v>
      </c>
      <c r="I18636" s="4" t="s">
        <v>46766</v>
      </c>
      <c r="J18636" s="4" t="s">
        <v>1571</v>
      </c>
      <c r="K18636" s="7"/>
      <c r="L18636" s="7">
        <v>1186.81485992692</v>
      </c>
      <c r="M18636" s="7"/>
      <c r="N18636" s="7">
        <v>1</v>
      </c>
      <c r="O18636" s="7" t="s">
        <v>3</v>
      </c>
      <c r="P18636" s="7" t="s">
        <v>3</v>
      </c>
      <c r="Q18636" s="7" t="s">
        <v>3</v>
      </c>
      <c r="R18636" s="7" t="s">
        <v>3</v>
      </c>
      <c r="S18636" s="7">
        <v>1186.81485992692</v>
      </c>
      <c r="T18636" s="7">
        <v>1186.81485992692</v>
      </c>
      <c r="U18636" s="7">
        <v>1186.81485992692</v>
      </c>
      <c r="V18636" s="7">
        <v>1186.81485992692</v>
      </c>
      <c r="W18636" s="8" t="s">
        <v>3</v>
      </c>
      <c r="X18636" s="8" t="s">
        <v>3</v>
      </c>
      <c r="Y18636" s="8" t="s">
        <v>3</v>
      </c>
      <c r="Z18636" s="8" t="s">
        <v>3</v>
      </c>
    </row>
    <row r="18637" spans="1:26">
      <c r="A18637" s="5" t="s">
        <v>54316</v>
      </c>
      <c r="B18637" s="6" t="s">
        <v>127</v>
      </c>
      <c r="C18637" s="6" t="s">
        <v>46758</v>
      </c>
      <c r="D18637" s="6" t="s">
        <v>54317</v>
      </c>
      <c r="E18637" s="13">
        <v>2008</v>
      </c>
      <c r="F18637" s="7"/>
      <c r="G18637" s="13" t="s">
        <v>99441</v>
      </c>
      <c r="H18637" s="6" t="s">
        <v>54318</v>
      </c>
      <c r="I18637" s="4" t="s">
        <v>176</v>
      </c>
      <c r="J18637" s="4" t="s">
        <v>46761</v>
      </c>
      <c r="K18637" s="7"/>
      <c r="L18637" s="7">
        <v>200</v>
      </c>
      <c r="M18637" s="7"/>
      <c r="N18637" s="7">
        <v>1</v>
      </c>
      <c r="O18637" s="7" t="s">
        <v>3</v>
      </c>
      <c r="P18637" s="7" t="s">
        <v>3</v>
      </c>
      <c r="Q18637" s="7" t="s">
        <v>3</v>
      </c>
      <c r="R18637" s="7" t="s">
        <v>3</v>
      </c>
      <c r="S18637" s="7">
        <v>200</v>
      </c>
      <c r="T18637" s="7">
        <v>200</v>
      </c>
      <c r="U18637" s="7">
        <v>200</v>
      </c>
      <c r="V18637" s="7">
        <v>200</v>
      </c>
      <c r="W18637" s="8" t="s">
        <v>3</v>
      </c>
      <c r="X18637" s="8" t="s">
        <v>3</v>
      </c>
      <c r="Y18637" s="8" t="s">
        <v>3</v>
      </c>
      <c r="Z18637" s="8" t="s">
        <v>3</v>
      </c>
    </row>
    <row r="18638" spans="1:26">
      <c r="A18638" t="s">
        <v>30455</v>
      </c>
      <c r="B18638" t="s">
        <v>1895</v>
      </c>
      <c r="C18638" t="s">
        <v>46913</v>
      </c>
      <c r="D18638" t="s">
        <v>101480</v>
      </c>
      <c r="E18638" s="3">
        <v>2001</v>
      </c>
      <c r="F18638" s="3">
        <v>1</v>
      </c>
      <c r="G18638" s="3" t="s">
        <v>99440</v>
      </c>
      <c r="H18638" t="s">
        <v>30456</v>
      </c>
      <c r="K18638" s="3">
        <v>2</v>
      </c>
      <c r="L18638" s="2" t="s">
        <v>3</v>
      </c>
      <c r="M18638" s="2" t="s">
        <v>3</v>
      </c>
      <c r="N18638" s="3">
        <v>7</v>
      </c>
      <c r="O18638" s="2" t="s">
        <v>3</v>
      </c>
      <c r="P18638" s="2" t="s">
        <v>3</v>
      </c>
      <c r="Q18638" s="2" t="s">
        <v>3</v>
      </c>
      <c r="R18638" s="2" t="s">
        <v>3</v>
      </c>
      <c r="S18638" s="2" t="s">
        <v>3</v>
      </c>
      <c r="T18638" s="2" t="s">
        <v>3</v>
      </c>
      <c r="U18638" s="2" t="s">
        <v>3</v>
      </c>
      <c r="V18638" s="2" t="s">
        <v>3</v>
      </c>
      <c r="W18638" s="12"/>
      <c r="X18638" s="12"/>
      <c r="Y18638" s="12"/>
      <c r="Z18638" s="12"/>
    </row>
    <row r="18639" spans="1:26">
      <c r="A18639" s="5" t="s">
        <v>60481</v>
      </c>
      <c r="B18639" s="6" t="s">
        <v>46777</v>
      </c>
      <c r="C18639" s="6" t="s">
        <v>59110</v>
      </c>
      <c r="D18639" s="6" t="s">
        <v>59111</v>
      </c>
      <c r="E18639" s="13"/>
      <c r="F18639" s="7"/>
      <c r="G18639" s="13" t="s">
        <v>3</v>
      </c>
      <c r="H18639" s="6" t="s">
        <v>59112</v>
      </c>
      <c r="I18639" s="4" t="s">
        <v>46998</v>
      </c>
      <c r="J18639" s="4" t="s">
        <v>46761</v>
      </c>
      <c r="K18639" s="7"/>
      <c r="L18639" s="7">
        <v>2500</v>
      </c>
      <c r="M18639" s="7"/>
      <c r="N18639" s="7">
        <v>1</v>
      </c>
      <c r="O18639" s="7" t="s">
        <v>3</v>
      </c>
      <c r="P18639" s="7" t="s">
        <v>3</v>
      </c>
      <c r="Q18639" s="7" t="s">
        <v>3</v>
      </c>
      <c r="R18639" s="7" t="s">
        <v>3</v>
      </c>
      <c r="S18639" s="7">
        <v>2500</v>
      </c>
      <c r="T18639" s="7">
        <v>2500</v>
      </c>
      <c r="U18639" s="7">
        <v>2500</v>
      </c>
      <c r="V18639" s="7">
        <v>2500</v>
      </c>
      <c r="W18639" s="8" t="s">
        <v>3</v>
      </c>
      <c r="X18639" s="8" t="s">
        <v>3</v>
      </c>
      <c r="Y18639" s="8" t="s">
        <v>3</v>
      </c>
      <c r="Z18639" s="8" t="s">
        <v>3</v>
      </c>
    </row>
    <row r="18640" spans="1:26">
      <c r="A18640" t="s">
        <v>30457</v>
      </c>
      <c r="B18640" t="s">
        <v>4499</v>
      </c>
      <c r="C18640" t="s">
        <v>47291</v>
      </c>
      <c r="D18640" t="s">
        <v>3</v>
      </c>
      <c r="E18640" s="3" t="s">
        <v>3</v>
      </c>
      <c r="F18640" s="3" t="s">
        <v>3</v>
      </c>
      <c r="G18640" s="3" t="s">
        <v>99440</v>
      </c>
      <c r="H18640" t="s">
        <v>277</v>
      </c>
      <c r="K18640" s="3">
        <v>1</v>
      </c>
      <c r="L18640" s="2" t="s">
        <v>3</v>
      </c>
      <c r="M18640" s="2" t="s">
        <v>3</v>
      </c>
      <c r="N18640" s="3">
        <v>1</v>
      </c>
      <c r="O18640" s="2" t="s">
        <v>3</v>
      </c>
      <c r="P18640" s="2" t="s">
        <v>3</v>
      </c>
      <c r="Q18640" s="2" t="s">
        <v>3</v>
      </c>
      <c r="R18640" s="2" t="s">
        <v>3</v>
      </c>
      <c r="S18640" s="2" t="s">
        <v>3</v>
      </c>
      <c r="T18640" s="2" t="s">
        <v>3</v>
      </c>
      <c r="U18640" s="2" t="s">
        <v>3</v>
      </c>
      <c r="V18640" s="2" t="s">
        <v>3</v>
      </c>
      <c r="W18640" s="12"/>
      <c r="X18640" s="12"/>
      <c r="Y18640" s="12"/>
      <c r="Z18640" s="12"/>
    </row>
    <row r="18641" spans="1:26">
      <c r="A18641" t="s">
        <v>30458</v>
      </c>
      <c r="B18641" t="s">
        <v>584</v>
      </c>
      <c r="C18641" t="s">
        <v>98180</v>
      </c>
      <c r="D18641" t="s">
        <v>101481</v>
      </c>
      <c r="E18641" s="3" t="s">
        <v>3</v>
      </c>
      <c r="F18641" s="3" t="s">
        <v>3</v>
      </c>
      <c r="G18641" s="3" t="s">
        <v>99440</v>
      </c>
      <c r="H18641" t="s">
        <v>3</v>
      </c>
      <c r="K18641" s="3">
        <v>1</v>
      </c>
      <c r="L18641" s="2" t="s">
        <v>3</v>
      </c>
      <c r="M18641" s="2" t="s">
        <v>3</v>
      </c>
      <c r="N18641" s="3">
        <v>4</v>
      </c>
      <c r="O18641" s="2" t="s">
        <v>3</v>
      </c>
      <c r="P18641" s="2" t="s">
        <v>3</v>
      </c>
      <c r="Q18641" s="2" t="s">
        <v>3</v>
      </c>
      <c r="R18641" s="2" t="s">
        <v>3</v>
      </c>
      <c r="S18641" s="2" t="s">
        <v>3</v>
      </c>
      <c r="T18641" s="2" t="s">
        <v>3</v>
      </c>
      <c r="U18641" s="2" t="s">
        <v>3</v>
      </c>
      <c r="V18641" s="2" t="s">
        <v>3</v>
      </c>
      <c r="W18641" s="12"/>
      <c r="X18641" s="12"/>
      <c r="Y18641" s="12"/>
      <c r="Z18641" s="12"/>
    </row>
    <row r="18642" spans="1:26">
      <c r="A18642" t="s">
        <v>30459</v>
      </c>
      <c r="B18642" t="s">
        <v>4499</v>
      </c>
      <c r="C18642" t="s">
        <v>47291</v>
      </c>
      <c r="D18642" t="s">
        <v>101482</v>
      </c>
      <c r="E18642" s="3">
        <v>2002</v>
      </c>
      <c r="F18642" s="3" t="s">
        <v>3</v>
      </c>
      <c r="G18642" s="3" t="s">
        <v>99440</v>
      </c>
      <c r="H18642" t="s">
        <v>30460</v>
      </c>
      <c r="K18642" s="3">
        <v>1</v>
      </c>
      <c r="L18642" s="2" t="s">
        <v>3</v>
      </c>
      <c r="M18642" s="2" t="s">
        <v>3</v>
      </c>
      <c r="N18642" s="3">
        <v>1</v>
      </c>
      <c r="O18642" s="2" t="s">
        <v>3</v>
      </c>
      <c r="P18642" s="2" t="s">
        <v>3</v>
      </c>
      <c r="Q18642" s="2" t="s">
        <v>3</v>
      </c>
      <c r="R18642" s="2" t="s">
        <v>3</v>
      </c>
      <c r="S18642" s="2" t="s">
        <v>3</v>
      </c>
      <c r="T18642" s="2" t="s">
        <v>3</v>
      </c>
      <c r="U18642" s="2" t="s">
        <v>3</v>
      </c>
      <c r="V18642" s="2" t="s">
        <v>3</v>
      </c>
      <c r="W18642" s="12"/>
      <c r="X18642" s="12"/>
      <c r="Y18642" s="12"/>
      <c r="Z18642" s="12"/>
    </row>
    <row r="18643" spans="1:26">
      <c r="A18643" t="s">
        <v>30461</v>
      </c>
      <c r="B18643" t="s">
        <v>3869</v>
      </c>
      <c r="C18643" t="s">
        <v>47458</v>
      </c>
      <c r="D18643" t="s">
        <v>69589</v>
      </c>
      <c r="E18643" s="3">
        <v>1998</v>
      </c>
      <c r="F18643" s="3">
        <v>9</v>
      </c>
      <c r="G18643" s="3" t="s">
        <v>99440</v>
      </c>
      <c r="H18643" t="s">
        <v>30462</v>
      </c>
      <c r="I18643" t="s">
        <v>47307</v>
      </c>
      <c r="K18643" s="3">
        <v>1</v>
      </c>
      <c r="L18643" s="2">
        <v>12062.726176115801</v>
      </c>
      <c r="M18643" s="2" t="s">
        <v>3</v>
      </c>
      <c r="N18643" s="3">
        <v>3</v>
      </c>
      <c r="O18643" s="2">
        <v>0</v>
      </c>
      <c r="P18643" s="2">
        <v>0</v>
      </c>
      <c r="Q18643" s="2">
        <v>0</v>
      </c>
      <c r="R18643" s="2">
        <v>0</v>
      </c>
      <c r="S18643" s="2">
        <v>12062.726176115801</v>
      </c>
      <c r="T18643" s="2">
        <v>12062.726176115801</v>
      </c>
      <c r="U18643" s="2">
        <v>12062.726176115801</v>
      </c>
      <c r="V18643" s="2">
        <v>12062.726176115801</v>
      </c>
      <c r="W18643" s="12" t="s">
        <v>3</v>
      </c>
      <c r="X18643" s="12" t="s">
        <v>3</v>
      </c>
      <c r="Y18643" s="12" t="s">
        <v>3</v>
      </c>
      <c r="Z18643" s="12" t="s">
        <v>3</v>
      </c>
    </row>
    <row r="18644" spans="1:26">
      <c r="A18644" t="s">
        <v>30463</v>
      </c>
      <c r="B18644" t="s">
        <v>32915</v>
      </c>
      <c r="C18644" t="s">
        <v>46940</v>
      </c>
      <c r="D18644" t="s">
        <v>79487</v>
      </c>
      <c r="E18644" s="3">
        <v>1989</v>
      </c>
      <c r="F18644" s="3">
        <v>2</v>
      </c>
      <c r="G18644" s="3" t="s">
        <v>99440</v>
      </c>
      <c r="H18644" t="s">
        <v>30464</v>
      </c>
      <c r="I18644" t="s">
        <v>46814</v>
      </c>
      <c r="K18644" s="3">
        <v>1</v>
      </c>
      <c r="L18644" s="2">
        <v>1500</v>
      </c>
      <c r="M18644" s="2" t="s">
        <v>3</v>
      </c>
      <c r="N18644" s="3">
        <v>1</v>
      </c>
      <c r="O18644" s="2">
        <v>0</v>
      </c>
      <c r="P18644" s="2">
        <v>0</v>
      </c>
      <c r="Q18644" s="2">
        <v>0</v>
      </c>
      <c r="R18644" s="2">
        <v>0</v>
      </c>
      <c r="S18644" s="2">
        <v>1500</v>
      </c>
      <c r="T18644" s="2">
        <v>1500</v>
      </c>
      <c r="U18644" s="2">
        <v>3000</v>
      </c>
      <c r="V18644" s="2">
        <v>3000</v>
      </c>
      <c r="W18644" s="12" t="s">
        <v>3</v>
      </c>
      <c r="X18644" s="12" t="s">
        <v>3</v>
      </c>
      <c r="Y18644" s="12" t="s">
        <v>3</v>
      </c>
      <c r="Z18644" s="12" t="s">
        <v>3</v>
      </c>
    </row>
    <row r="18645" spans="1:26">
      <c r="A18645" s="5" t="s">
        <v>58957</v>
      </c>
      <c r="B18645" s="6" t="s">
        <v>46777</v>
      </c>
      <c r="C18645" s="6" t="s">
        <v>47086</v>
      </c>
      <c r="D18645" s="6" t="s">
        <v>58958</v>
      </c>
      <c r="E18645" s="13">
        <v>2011</v>
      </c>
      <c r="F18645" s="7"/>
      <c r="G18645" s="13" t="s">
        <v>3</v>
      </c>
      <c r="H18645" s="6" t="s">
        <v>58959</v>
      </c>
      <c r="I18645" s="4" t="s">
        <v>46885</v>
      </c>
      <c r="J18645" s="4" t="s">
        <v>46761</v>
      </c>
      <c r="K18645" s="7"/>
      <c r="L18645" s="7">
        <v>231558.12599999999</v>
      </c>
      <c r="M18645" s="7"/>
      <c r="N18645" s="7">
        <v>1</v>
      </c>
      <c r="O18645" s="7">
        <v>115778</v>
      </c>
      <c r="P18645" s="7">
        <v>115778</v>
      </c>
      <c r="Q18645" s="7">
        <v>16278</v>
      </c>
      <c r="R18645" s="7">
        <v>16278</v>
      </c>
      <c r="S18645" s="7">
        <v>231558.12599999999</v>
      </c>
      <c r="T18645" s="7">
        <v>231558.12599999999</v>
      </c>
      <c r="U18645" s="7">
        <v>231558.12599999999</v>
      </c>
      <c r="V18645" s="7">
        <v>231558.12599999999</v>
      </c>
      <c r="W18645" s="8">
        <v>2.0000183627286705</v>
      </c>
      <c r="X18645" s="8">
        <v>2.0000183627286705</v>
      </c>
      <c r="Y18645" s="8">
        <v>14.22521968300774</v>
      </c>
      <c r="Z18645" s="8">
        <v>14.22521968300774</v>
      </c>
    </row>
    <row r="18646" spans="1:26">
      <c r="A18646" s="5" t="s">
        <v>72529</v>
      </c>
      <c r="B18646" s="6" t="s">
        <v>46777</v>
      </c>
      <c r="C18646" s="6" t="s">
        <v>47699</v>
      </c>
      <c r="D18646" s="6" t="s">
        <v>72530</v>
      </c>
      <c r="E18646" s="13">
        <v>1980</v>
      </c>
      <c r="F18646" s="7"/>
      <c r="G18646" s="13" t="s">
        <v>3</v>
      </c>
      <c r="H18646" s="6" t="s">
        <v>72531</v>
      </c>
      <c r="I18646" s="4" t="s">
        <v>46756</v>
      </c>
      <c r="J18646" s="4" t="s">
        <v>46761</v>
      </c>
      <c r="K18646" s="7"/>
      <c r="L18646" s="7">
        <v>4565</v>
      </c>
      <c r="M18646" s="7"/>
      <c r="N18646" s="7">
        <v>3</v>
      </c>
      <c r="O18646" s="7" t="s">
        <v>3</v>
      </c>
      <c r="P18646" s="7" t="s">
        <v>3</v>
      </c>
      <c r="Q18646" s="7" t="s">
        <v>3</v>
      </c>
      <c r="R18646" s="7" t="s">
        <v>3</v>
      </c>
      <c r="S18646" s="7">
        <v>3514.5</v>
      </c>
      <c r="T18646" s="7">
        <v>11628</v>
      </c>
      <c r="U18646" s="7">
        <v>3514.5</v>
      </c>
      <c r="V18646" s="7">
        <v>15115.04</v>
      </c>
      <c r="W18646" s="8" t="s">
        <v>3</v>
      </c>
      <c r="X18646" s="8" t="s">
        <v>3</v>
      </c>
      <c r="Y18646" s="8" t="s">
        <v>3</v>
      </c>
      <c r="Z18646" s="8" t="s">
        <v>3</v>
      </c>
    </row>
    <row r="18647" spans="1:26">
      <c r="A18647" t="s">
        <v>30465</v>
      </c>
      <c r="B18647" t="s">
        <v>3</v>
      </c>
      <c r="C18647" t="s">
        <v>3</v>
      </c>
      <c r="D18647" t="s">
        <v>101483</v>
      </c>
      <c r="E18647" s="3">
        <v>2021</v>
      </c>
      <c r="F18647" s="3">
        <v>4</v>
      </c>
      <c r="G18647" s="3" t="s">
        <v>99440</v>
      </c>
      <c r="H18647" t="s">
        <v>30466</v>
      </c>
      <c r="K18647" s="3">
        <v>2</v>
      </c>
      <c r="L18647" s="2" t="s">
        <v>3</v>
      </c>
      <c r="M18647" s="2" t="s">
        <v>3</v>
      </c>
      <c r="N18647" s="3">
        <v>7</v>
      </c>
      <c r="O18647" s="2" t="s">
        <v>3</v>
      </c>
      <c r="P18647" s="2" t="s">
        <v>3</v>
      </c>
      <c r="Q18647" s="2" t="s">
        <v>3</v>
      </c>
      <c r="R18647" s="2" t="s">
        <v>3</v>
      </c>
      <c r="S18647" s="2" t="s">
        <v>3</v>
      </c>
      <c r="T18647" s="2" t="s">
        <v>3</v>
      </c>
      <c r="U18647" s="2" t="s">
        <v>3</v>
      </c>
      <c r="V18647" s="2" t="s">
        <v>3</v>
      </c>
      <c r="W18647" s="12"/>
      <c r="X18647" s="12"/>
      <c r="Y18647" s="12"/>
      <c r="Z18647" s="12"/>
    </row>
    <row r="18648" spans="1:26">
      <c r="A18648" s="5" t="s">
        <v>91001</v>
      </c>
      <c r="B18648" s="6" t="s">
        <v>46777</v>
      </c>
      <c r="C18648" s="6" t="s">
        <v>48431</v>
      </c>
      <c r="D18648" s="6" t="s">
        <v>91002</v>
      </c>
      <c r="E18648" s="13">
        <v>2009</v>
      </c>
      <c r="F18648" s="7"/>
      <c r="G18648" s="13" t="s">
        <v>99441</v>
      </c>
      <c r="H18648" s="6" t="s">
        <v>91003</v>
      </c>
      <c r="I18648" s="4" t="s">
        <v>46846</v>
      </c>
      <c r="J18648" s="4" t="s">
        <v>46761</v>
      </c>
      <c r="K18648" s="7"/>
      <c r="L18648" s="7">
        <v>4494740.4280000003</v>
      </c>
      <c r="M18648" s="7"/>
      <c r="N18648" s="7">
        <v>1</v>
      </c>
      <c r="O18648" s="7">
        <v>341845.46</v>
      </c>
      <c r="P18648" s="7">
        <v>341845.46</v>
      </c>
      <c r="Q18648" s="7">
        <v>160013</v>
      </c>
      <c r="R18648" s="7">
        <v>160013</v>
      </c>
      <c r="S18648" s="7">
        <v>4494740.4280000003</v>
      </c>
      <c r="T18648" s="7">
        <v>4494740.4280000003</v>
      </c>
      <c r="U18648" s="7">
        <v>4494740.4280000003</v>
      </c>
      <c r="V18648" s="7">
        <v>4494740.4280000003</v>
      </c>
      <c r="W18648" s="8">
        <v>13.148457282422298</v>
      </c>
      <c r="X18648" s="8">
        <v>13.148457282422298</v>
      </c>
      <c r="Y18648" s="8">
        <v>28.089845375063277</v>
      </c>
      <c r="Z18648" s="8">
        <v>28.089845375063277</v>
      </c>
    </row>
    <row r="18649" spans="1:26">
      <c r="A18649" s="5" t="s">
        <v>53643</v>
      </c>
      <c r="B18649" s="6" t="s">
        <v>46777</v>
      </c>
      <c r="C18649" s="6" t="s">
        <v>53644</v>
      </c>
      <c r="D18649" s="6" t="s">
        <v>53645</v>
      </c>
      <c r="E18649" s="13">
        <v>2002</v>
      </c>
      <c r="F18649" s="7"/>
      <c r="G18649" s="13" t="s">
        <v>99441</v>
      </c>
      <c r="H18649" s="6" t="s">
        <v>53646</v>
      </c>
      <c r="I18649" s="4" t="s">
        <v>46756</v>
      </c>
      <c r="J18649" s="4" t="s">
        <v>46761</v>
      </c>
      <c r="K18649" s="7"/>
      <c r="L18649" s="7">
        <v>603614.78700000001</v>
      </c>
      <c r="M18649" s="7"/>
      <c r="N18649" s="7">
        <v>1</v>
      </c>
      <c r="O18649" s="7">
        <v>158722</v>
      </c>
      <c r="P18649" s="7">
        <v>158722</v>
      </c>
      <c r="Q18649" s="7" t="s">
        <v>3</v>
      </c>
      <c r="R18649" s="7" t="s">
        <v>3</v>
      </c>
      <c r="S18649" s="7">
        <v>603614.78700000001</v>
      </c>
      <c r="T18649" s="7">
        <v>603614.78700000001</v>
      </c>
      <c r="U18649" s="7">
        <v>1036576.8470000001</v>
      </c>
      <c r="V18649" s="7">
        <v>1036576.8470000001</v>
      </c>
      <c r="W18649" s="8">
        <v>6.5307698176686282</v>
      </c>
      <c r="X18649" s="8">
        <v>6.5307698176686282</v>
      </c>
      <c r="Y18649" s="8" t="s">
        <v>3</v>
      </c>
      <c r="Z18649" s="8" t="s">
        <v>3</v>
      </c>
    </row>
    <row r="18650" spans="1:26">
      <c r="A18650" s="5" t="s">
        <v>68101</v>
      </c>
      <c r="B18650" s="6" t="s">
        <v>46777</v>
      </c>
      <c r="C18650" s="6" t="s">
        <v>68102</v>
      </c>
      <c r="D18650" s="6" t="s">
        <v>68103</v>
      </c>
      <c r="E18650" s="13"/>
      <c r="F18650" s="7"/>
      <c r="G18650" s="13" t="s">
        <v>3</v>
      </c>
      <c r="H18650" s="6" t="s">
        <v>68104</v>
      </c>
      <c r="I18650" s="4" t="s">
        <v>46756</v>
      </c>
      <c r="J18650" s="4" t="s">
        <v>46761</v>
      </c>
      <c r="K18650" s="7"/>
      <c r="L18650" s="7">
        <v>2800</v>
      </c>
      <c r="M18650" s="7"/>
      <c r="N18650" s="7">
        <v>1</v>
      </c>
      <c r="O18650" s="7" t="s">
        <v>3</v>
      </c>
      <c r="P18650" s="7" t="s">
        <v>3</v>
      </c>
      <c r="Q18650" s="7" t="s">
        <v>3</v>
      </c>
      <c r="R18650" s="7" t="s">
        <v>3</v>
      </c>
      <c r="S18650" s="7">
        <v>2800</v>
      </c>
      <c r="T18650" s="7">
        <v>2800</v>
      </c>
      <c r="U18650" s="7">
        <v>2800</v>
      </c>
      <c r="V18650" s="7">
        <v>2800</v>
      </c>
      <c r="W18650" s="8" t="s">
        <v>3</v>
      </c>
      <c r="X18650" s="8" t="s">
        <v>3</v>
      </c>
      <c r="Y18650" s="8" t="s">
        <v>3</v>
      </c>
      <c r="Z18650" s="8" t="s">
        <v>3</v>
      </c>
    </row>
    <row r="18651" spans="1:26">
      <c r="A18651" t="s">
        <v>30467</v>
      </c>
      <c r="B18651" t="s">
        <v>1895</v>
      </c>
      <c r="C18651" t="s">
        <v>52834</v>
      </c>
      <c r="D18651" t="s">
        <v>101484</v>
      </c>
      <c r="E18651" s="3">
        <v>2011</v>
      </c>
      <c r="F18651" s="3" t="s">
        <v>3</v>
      </c>
      <c r="G18651" s="3" t="s">
        <v>99440</v>
      </c>
      <c r="H18651" t="s">
        <v>30468</v>
      </c>
      <c r="K18651" s="3">
        <v>1</v>
      </c>
      <c r="L18651" s="2" t="s">
        <v>3</v>
      </c>
      <c r="M18651" s="2" t="s">
        <v>3</v>
      </c>
      <c r="N18651" s="3">
        <v>1</v>
      </c>
      <c r="O18651" s="2" t="s">
        <v>3</v>
      </c>
      <c r="P18651" s="2" t="s">
        <v>3</v>
      </c>
      <c r="Q18651" s="2" t="s">
        <v>3</v>
      </c>
      <c r="R18651" s="2" t="s">
        <v>3</v>
      </c>
      <c r="S18651" s="2" t="s">
        <v>3</v>
      </c>
      <c r="T18651" s="2" t="s">
        <v>3</v>
      </c>
      <c r="U18651" s="2" t="s">
        <v>3</v>
      </c>
      <c r="V18651" s="2" t="s">
        <v>3</v>
      </c>
      <c r="W18651" s="12"/>
      <c r="X18651" s="12"/>
      <c r="Y18651" s="12"/>
      <c r="Z18651" s="12"/>
    </row>
    <row r="18652" spans="1:26">
      <c r="A18652" t="s">
        <v>30469</v>
      </c>
      <c r="B18652" t="s">
        <v>1895</v>
      </c>
      <c r="C18652" t="s">
        <v>46913</v>
      </c>
      <c r="D18652" t="s">
        <v>101485</v>
      </c>
      <c r="E18652" s="3">
        <v>1997</v>
      </c>
      <c r="F18652" s="3">
        <v>6</v>
      </c>
      <c r="G18652" s="3" t="s">
        <v>99440</v>
      </c>
      <c r="H18652" t="s">
        <v>30470</v>
      </c>
      <c r="I18652" t="s">
        <v>47511</v>
      </c>
      <c r="J18652" t="s">
        <v>46807</v>
      </c>
      <c r="K18652" s="3">
        <v>1</v>
      </c>
      <c r="L18652" s="2">
        <v>6550</v>
      </c>
      <c r="M18652" s="2" t="s">
        <v>3</v>
      </c>
      <c r="N18652" s="3">
        <v>1</v>
      </c>
      <c r="O18652" s="2">
        <v>3740</v>
      </c>
      <c r="P18652" s="2">
        <v>249620</v>
      </c>
      <c r="Q18652" s="2" t="s">
        <v>3</v>
      </c>
      <c r="R18652" s="2" t="s">
        <v>3</v>
      </c>
      <c r="S18652" s="2">
        <v>620</v>
      </c>
      <c r="T18652" s="2">
        <v>12480</v>
      </c>
      <c r="U18652" s="2" t="s">
        <v>3</v>
      </c>
      <c r="V18652" s="2" t="s">
        <v>3</v>
      </c>
      <c r="W18652" s="12"/>
      <c r="X18652" s="12"/>
      <c r="Y18652" s="12"/>
      <c r="Z18652" s="12"/>
    </row>
    <row r="18653" spans="1:26">
      <c r="A18653" s="5" t="s">
        <v>81091</v>
      </c>
      <c r="B18653" s="6" t="s">
        <v>296</v>
      </c>
      <c r="C18653" s="6" t="s">
        <v>47597</v>
      </c>
      <c r="D18653" s="6" t="s">
        <v>81092</v>
      </c>
      <c r="E18653" s="13">
        <v>2003</v>
      </c>
      <c r="F18653" s="7"/>
      <c r="G18653" s="13" t="s">
        <v>3</v>
      </c>
      <c r="H18653" s="6" t="s">
        <v>81093</v>
      </c>
      <c r="I18653" s="4" t="s">
        <v>46889</v>
      </c>
      <c r="J18653" s="4" t="s">
        <v>1571</v>
      </c>
      <c r="K18653" s="7"/>
      <c r="L18653" s="7">
        <v>3110.66179329652</v>
      </c>
      <c r="M18653" s="7"/>
      <c r="N18653" s="7">
        <v>3</v>
      </c>
      <c r="O18653" s="7" t="s">
        <v>3</v>
      </c>
      <c r="P18653" s="7" t="s">
        <v>3</v>
      </c>
      <c r="Q18653" s="7" t="s">
        <v>3</v>
      </c>
      <c r="R18653" s="7" t="s">
        <v>3</v>
      </c>
      <c r="S18653" s="7">
        <v>2718.2117401245</v>
      </c>
      <c r="T18653" s="7">
        <v>26047.480836496197</v>
      </c>
      <c r="U18653" s="7">
        <v>2718.2117401245</v>
      </c>
      <c r="V18653" s="7">
        <v>26047.480836496197</v>
      </c>
      <c r="W18653" s="8" t="s">
        <v>3</v>
      </c>
      <c r="X18653" s="8" t="s">
        <v>3</v>
      </c>
      <c r="Y18653" s="8" t="s">
        <v>3</v>
      </c>
      <c r="Z18653" s="8" t="s">
        <v>3</v>
      </c>
    </row>
    <row r="18654" spans="1:26">
      <c r="A18654" t="s">
        <v>30471</v>
      </c>
      <c r="B18654" t="s">
        <v>3</v>
      </c>
      <c r="C18654" t="s">
        <v>3</v>
      </c>
      <c r="D18654" t="s">
        <v>101486</v>
      </c>
      <c r="E18654" s="3">
        <v>1912</v>
      </c>
      <c r="F18654" s="3" t="s">
        <v>3</v>
      </c>
      <c r="G18654" s="3" t="s">
        <v>99440</v>
      </c>
      <c r="H18654" t="s">
        <v>30472</v>
      </c>
      <c r="K18654" s="3">
        <v>1</v>
      </c>
      <c r="L18654" s="2" t="s">
        <v>3</v>
      </c>
      <c r="M18654" s="2" t="s">
        <v>3</v>
      </c>
      <c r="N18654" s="3">
        <v>1</v>
      </c>
      <c r="O18654" s="2" t="s">
        <v>3</v>
      </c>
      <c r="P18654" s="2" t="s">
        <v>3</v>
      </c>
      <c r="Q18654" s="2" t="s">
        <v>3</v>
      </c>
      <c r="R18654" s="2" t="s">
        <v>3</v>
      </c>
      <c r="S18654" s="2" t="s">
        <v>3</v>
      </c>
      <c r="T18654" s="2" t="s">
        <v>3</v>
      </c>
      <c r="U18654" s="2" t="s">
        <v>3</v>
      </c>
      <c r="V18654" s="2" t="s">
        <v>3</v>
      </c>
      <c r="W18654" s="12"/>
      <c r="X18654" s="12"/>
      <c r="Y18654" s="12"/>
      <c r="Z18654" s="12"/>
    </row>
    <row r="18655" spans="1:26">
      <c r="A18655" t="s">
        <v>30473</v>
      </c>
      <c r="B18655" t="s">
        <v>296</v>
      </c>
      <c r="C18655" t="s">
        <v>47597</v>
      </c>
      <c r="D18655" t="s">
        <v>101487</v>
      </c>
      <c r="E18655" s="3">
        <v>2000</v>
      </c>
      <c r="F18655" s="3" t="s">
        <v>3</v>
      </c>
      <c r="G18655" s="3" t="s">
        <v>99440</v>
      </c>
      <c r="H18655" t="s">
        <v>30474</v>
      </c>
      <c r="K18655" s="3">
        <v>1</v>
      </c>
      <c r="L18655" s="2" t="s">
        <v>3</v>
      </c>
      <c r="M18655" s="2" t="s">
        <v>3</v>
      </c>
      <c r="N18655" s="3">
        <v>2</v>
      </c>
      <c r="O18655" s="2" t="s">
        <v>3</v>
      </c>
      <c r="P18655" s="2" t="s">
        <v>3</v>
      </c>
      <c r="Q18655" s="2" t="s">
        <v>3</v>
      </c>
      <c r="R18655" s="2" t="s">
        <v>3</v>
      </c>
      <c r="S18655" s="2" t="s">
        <v>3</v>
      </c>
      <c r="T18655" s="2" t="s">
        <v>3</v>
      </c>
      <c r="U18655" s="2" t="s">
        <v>3</v>
      </c>
      <c r="V18655" s="2" t="s">
        <v>3</v>
      </c>
      <c r="W18655" s="12"/>
      <c r="X18655" s="12"/>
      <c r="Y18655" s="12"/>
      <c r="Z18655" s="12"/>
    </row>
    <row r="18656" spans="1:26">
      <c r="A18656" s="5" t="s">
        <v>68709</v>
      </c>
      <c r="B18656" s="6" t="s">
        <v>51459</v>
      </c>
      <c r="C18656" s="6" t="s">
        <v>68710</v>
      </c>
      <c r="D18656" s="6" t="s">
        <v>3</v>
      </c>
      <c r="E18656" s="13"/>
      <c r="F18656" s="7"/>
      <c r="G18656" s="13" t="s">
        <v>3</v>
      </c>
      <c r="H18656" s="6" t="s">
        <v>68711</v>
      </c>
      <c r="I18656" s="4" t="s">
        <v>46771</v>
      </c>
      <c r="J18656" s="4" t="s">
        <v>903</v>
      </c>
      <c r="K18656" s="7"/>
      <c r="L18656" s="7">
        <v>2.8364575148725999</v>
      </c>
      <c r="M18656" s="7"/>
      <c r="N18656" s="7">
        <v>1</v>
      </c>
      <c r="O18656" s="7" t="s">
        <v>3</v>
      </c>
      <c r="P18656" s="7" t="s">
        <v>3</v>
      </c>
      <c r="Q18656" s="7" t="s">
        <v>3</v>
      </c>
      <c r="R18656" s="7" t="s">
        <v>3</v>
      </c>
      <c r="S18656" s="7">
        <v>2.8364575148725999</v>
      </c>
      <c r="T18656" s="7">
        <v>2.8364575148725999</v>
      </c>
      <c r="U18656" s="7">
        <v>2993.5103378149402</v>
      </c>
      <c r="V18656" s="7">
        <v>2993.5103378149402</v>
      </c>
      <c r="W18656" s="8" t="s">
        <v>3</v>
      </c>
      <c r="X18656" s="8" t="s">
        <v>3</v>
      </c>
      <c r="Y18656" s="8" t="s">
        <v>3</v>
      </c>
      <c r="Z18656" s="8" t="s">
        <v>3</v>
      </c>
    </row>
    <row r="18657" spans="1:26">
      <c r="A18657" t="s">
        <v>30475</v>
      </c>
      <c r="B18657" t="s">
        <v>1895</v>
      </c>
      <c r="C18657" t="s">
        <v>46913</v>
      </c>
      <c r="D18657" t="s">
        <v>101488</v>
      </c>
      <c r="E18657" s="3">
        <v>2016</v>
      </c>
      <c r="F18657" s="3" t="s">
        <v>3</v>
      </c>
      <c r="G18657" s="3" t="s">
        <v>99440</v>
      </c>
      <c r="H18657" t="s">
        <v>30476</v>
      </c>
      <c r="K18657" s="3">
        <v>1</v>
      </c>
      <c r="L18657" s="2" t="s">
        <v>3</v>
      </c>
      <c r="M18657" s="2" t="s">
        <v>3</v>
      </c>
      <c r="N18657" s="3">
        <v>1</v>
      </c>
      <c r="O18657" s="2" t="s">
        <v>3</v>
      </c>
      <c r="P18657" s="2" t="s">
        <v>3</v>
      </c>
      <c r="Q18657" s="2" t="s">
        <v>3</v>
      </c>
      <c r="R18657" s="2" t="s">
        <v>3</v>
      </c>
      <c r="S18657" s="2" t="s">
        <v>3</v>
      </c>
      <c r="T18657" s="2" t="s">
        <v>3</v>
      </c>
      <c r="U18657" s="2" t="s">
        <v>3</v>
      </c>
      <c r="V18657" s="2" t="s">
        <v>3</v>
      </c>
      <c r="W18657" s="12"/>
      <c r="X18657" s="12"/>
      <c r="Y18657" s="12"/>
      <c r="Z18657" s="12"/>
    </row>
    <row r="18658" spans="1:26">
      <c r="A18658" t="s">
        <v>30477</v>
      </c>
      <c r="B18658" t="s">
        <v>3869</v>
      </c>
      <c r="C18658" t="s">
        <v>55042</v>
      </c>
      <c r="D18658" t="s">
        <v>101489</v>
      </c>
      <c r="E18658" s="3">
        <v>2016</v>
      </c>
      <c r="F18658" s="3">
        <v>16</v>
      </c>
      <c r="G18658" s="3" t="s">
        <v>99441</v>
      </c>
      <c r="H18658" t="s">
        <v>30478</v>
      </c>
      <c r="K18658" s="3">
        <v>1</v>
      </c>
      <c r="L18658" s="2" t="s">
        <v>3</v>
      </c>
      <c r="M18658" s="2" t="s">
        <v>3</v>
      </c>
      <c r="N18658" s="3">
        <v>5</v>
      </c>
      <c r="O18658" s="2" t="s">
        <v>3</v>
      </c>
      <c r="P18658" s="2" t="s">
        <v>3</v>
      </c>
      <c r="Q18658" s="2" t="s">
        <v>3</v>
      </c>
      <c r="R18658" s="2" t="s">
        <v>3</v>
      </c>
      <c r="S18658" s="2" t="s">
        <v>3</v>
      </c>
      <c r="T18658" s="2" t="s">
        <v>3</v>
      </c>
      <c r="U18658" s="2" t="s">
        <v>3</v>
      </c>
      <c r="V18658" s="2" t="s">
        <v>3</v>
      </c>
      <c r="W18658" s="12"/>
      <c r="X18658" s="12"/>
      <c r="Y18658" s="12"/>
      <c r="Z18658" s="12"/>
    </row>
    <row r="18659" spans="1:26">
      <c r="A18659" s="5" t="s">
        <v>77499</v>
      </c>
      <c r="B18659" s="6" t="s">
        <v>3869</v>
      </c>
      <c r="C18659" s="6" t="s">
        <v>55042</v>
      </c>
      <c r="D18659" s="6" t="s">
        <v>77500</v>
      </c>
      <c r="E18659" s="13">
        <v>1995</v>
      </c>
      <c r="F18659" s="7"/>
      <c r="G18659" s="13" t="s">
        <v>99441</v>
      </c>
      <c r="H18659" s="6" t="s">
        <v>77501</v>
      </c>
      <c r="I18659" s="4" t="s">
        <v>46814</v>
      </c>
      <c r="J18659" s="4" t="s">
        <v>46761</v>
      </c>
      <c r="K18659" s="7"/>
      <c r="L18659" s="7">
        <v>640</v>
      </c>
      <c r="M18659" s="7"/>
      <c r="N18659" s="7">
        <v>1</v>
      </c>
      <c r="O18659" s="7" t="s">
        <v>3</v>
      </c>
      <c r="P18659" s="7" t="s">
        <v>3</v>
      </c>
      <c r="Q18659" s="7" t="s">
        <v>3</v>
      </c>
      <c r="R18659" s="7" t="s">
        <v>3</v>
      </c>
      <c r="S18659" s="7">
        <v>640</v>
      </c>
      <c r="T18659" s="7">
        <v>640</v>
      </c>
      <c r="U18659" s="7">
        <v>640</v>
      </c>
      <c r="V18659" s="7">
        <v>640</v>
      </c>
      <c r="W18659" s="8" t="s">
        <v>3</v>
      </c>
      <c r="X18659" s="8" t="s">
        <v>3</v>
      </c>
      <c r="Y18659" s="8" t="s">
        <v>3</v>
      </c>
      <c r="Z18659" s="8" t="s">
        <v>3</v>
      </c>
    </row>
    <row r="18660" spans="1:26">
      <c r="A18660" t="s">
        <v>30479</v>
      </c>
      <c r="B18660" t="s">
        <v>3869</v>
      </c>
      <c r="C18660" t="s">
        <v>55042</v>
      </c>
      <c r="D18660" t="s">
        <v>101490</v>
      </c>
      <c r="E18660" s="3">
        <v>1899</v>
      </c>
      <c r="F18660" s="3">
        <v>2</v>
      </c>
      <c r="G18660" s="3" t="s">
        <v>99440</v>
      </c>
      <c r="H18660" t="s">
        <v>30480</v>
      </c>
      <c r="K18660" s="3">
        <v>1</v>
      </c>
      <c r="L18660" s="2" t="s">
        <v>3</v>
      </c>
      <c r="M18660" s="2" t="s">
        <v>3</v>
      </c>
      <c r="N18660" s="3">
        <v>2</v>
      </c>
      <c r="O18660" s="2" t="s">
        <v>3</v>
      </c>
      <c r="P18660" s="2" t="s">
        <v>3</v>
      </c>
      <c r="Q18660" s="2" t="s">
        <v>3</v>
      </c>
      <c r="R18660" s="2" t="s">
        <v>3</v>
      </c>
      <c r="S18660" s="2" t="s">
        <v>3</v>
      </c>
      <c r="T18660" s="2" t="s">
        <v>3</v>
      </c>
      <c r="U18660" s="2" t="s">
        <v>3</v>
      </c>
      <c r="V18660" s="2" t="s">
        <v>3</v>
      </c>
      <c r="W18660" s="12"/>
      <c r="X18660" s="12"/>
      <c r="Y18660" s="12"/>
      <c r="Z18660" s="12"/>
    </row>
    <row r="18661" spans="1:26">
      <c r="A18661" t="s">
        <v>30481</v>
      </c>
      <c r="B18661" t="s">
        <v>3869</v>
      </c>
      <c r="C18661" t="s">
        <v>63760</v>
      </c>
      <c r="D18661" t="s">
        <v>101491</v>
      </c>
      <c r="E18661" s="3">
        <v>1959</v>
      </c>
      <c r="F18661" s="3" t="s">
        <v>3</v>
      </c>
      <c r="G18661" s="3" t="s">
        <v>99440</v>
      </c>
      <c r="H18661" t="s">
        <v>30482</v>
      </c>
      <c r="I18661" t="s">
        <v>46885</v>
      </c>
      <c r="K18661" s="3">
        <v>1</v>
      </c>
      <c r="L18661" s="2" t="s">
        <v>3</v>
      </c>
      <c r="M18661" s="2" t="s">
        <v>3</v>
      </c>
      <c r="N18661" s="3">
        <v>1</v>
      </c>
      <c r="O18661" s="2" t="s">
        <v>3</v>
      </c>
      <c r="P18661" s="2" t="s">
        <v>3</v>
      </c>
      <c r="Q18661" s="2" t="s">
        <v>3</v>
      </c>
      <c r="R18661" s="2" t="s">
        <v>3</v>
      </c>
      <c r="S18661" s="2" t="s">
        <v>3</v>
      </c>
      <c r="T18661" s="2" t="s">
        <v>3</v>
      </c>
      <c r="U18661" s="2" t="s">
        <v>3</v>
      </c>
      <c r="V18661" s="2" t="s">
        <v>3</v>
      </c>
      <c r="W18661" s="12"/>
      <c r="X18661" s="12"/>
      <c r="Y18661" s="12"/>
      <c r="Z18661" s="12"/>
    </row>
    <row r="18662" spans="1:26">
      <c r="A18662" t="s">
        <v>30483</v>
      </c>
      <c r="B18662" t="s">
        <v>46777</v>
      </c>
      <c r="C18662" t="s">
        <v>75278</v>
      </c>
      <c r="D18662" t="s">
        <v>101492</v>
      </c>
      <c r="E18662" s="3">
        <v>1886</v>
      </c>
      <c r="F18662" s="3" t="s">
        <v>3</v>
      </c>
      <c r="G18662" s="3" t="s">
        <v>99440</v>
      </c>
      <c r="H18662" t="s">
        <v>30484</v>
      </c>
      <c r="I18662" t="s">
        <v>99443</v>
      </c>
      <c r="K18662" s="3">
        <v>1</v>
      </c>
      <c r="L18662" s="2" t="s">
        <v>3</v>
      </c>
      <c r="M18662" s="2" t="s">
        <v>3</v>
      </c>
      <c r="N18662" s="3">
        <v>2</v>
      </c>
      <c r="O18662" s="2" t="s">
        <v>3</v>
      </c>
      <c r="P18662" s="2" t="s">
        <v>3</v>
      </c>
      <c r="Q18662" s="2" t="s">
        <v>3</v>
      </c>
      <c r="R18662" s="2" t="s">
        <v>3</v>
      </c>
      <c r="S18662" s="2" t="s">
        <v>3</v>
      </c>
      <c r="T18662" s="2" t="s">
        <v>3</v>
      </c>
      <c r="U18662" s="2" t="s">
        <v>3</v>
      </c>
      <c r="V18662" s="2" t="s">
        <v>3</v>
      </c>
      <c r="W18662" s="12"/>
      <c r="X18662" s="12"/>
      <c r="Y18662" s="12"/>
      <c r="Z18662" s="12"/>
    </row>
    <row r="18663" spans="1:26">
      <c r="A18663" s="5" t="s">
        <v>85126</v>
      </c>
      <c r="B18663" s="6" t="s">
        <v>46777</v>
      </c>
      <c r="C18663" s="6" t="s">
        <v>85127</v>
      </c>
      <c r="D18663" s="6" t="s">
        <v>85128</v>
      </c>
      <c r="E18663" s="13">
        <v>1885</v>
      </c>
      <c r="F18663" s="7"/>
      <c r="G18663" s="13" t="s">
        <v>3</v>
      </c>
      <c r="H18663" s="6" t="s">
        <v>85129</v>
      </c>
      <c r="I18663" s="4" t="s">
        <v>10592</v>
      </c>
      <c r="J18663" s="4" t="s">
        <v>46761</v>
      </c>
      <c r="K18663" s="7">
        <v>1</v>
      </c>
      <c r="L18663" s="7">
        <v>45000</v>
      </c>
      <c r="M18663" s="7"/>
      <c r="N18663" s="7">
        <v>1</v>
      </c>
      <c r="O18663" s="7" t="s">
        <v>3</v>
      </c>
      <c r="P18663" s="7" t="s">
        <v>3</v>
      </c>
      <c r="Q18663" s="7" t="s">
        <v>3</v>
      </c>
      <c r="R18663" s="7" t="s">
        <v>3</v>
      </c>
      <c r="S18663" s="7">
        <v>45000</v>
      </c>
      <c r="T18663" s="7">
        <v>45000</v>
      </c>
      <c r="U18663" s="7">
        <v>45000</v>
      </c>
      <c r="V18663" s="7">
        <v>45000</v>
      </c>
      <c r="W18663" s="8" t="s">
        <v>3</v>
      </c>
      <c r="X18663" s="8" t="s">
        <v>3</v>
      </c>
      <c r="Y18663" s="8" t="s">
        <v>3</v>
      </c>
      <c r="Z18663" s="8" t="s">
        <v>3</v>
      </c>
    </row>
    <row r="18664" spans="1:26">
      <c r="A18664" s="5" t="s">
        <v>59355</v>
      </c>
      <c r="B18664" s="6" t="s">
        <v>46777</v>
      </c>
      <c r="C18664" s="6" t="s">
        <v>59356</v>
      </c>
      <c r="D18664" s="6" t="s">
        <v>59357</v>
      </c>
      <c r="E18664" s="13">
        <v>1993</v>
      </c>
      <c r="F18664" s="7"/>
      <c r="G18664" s="13" t="s">
        <v>3</v>
      </c>
      <c r="H18664" s="6" t="s">
        <v>59358</v>
      </c>
      <c r="I18664" s="4" t="s">
        <v>46931</v>
      </c>
      <c r="J18664" s="4" t="s">
        <v>46761</v>
      </c>
      <c r="K18664" s="7"/>
      <c r="L18664" s="7">
        <v>30500</v>
      </c>
      <c r="M18664" s="7"/>
      <c r="N18664" s="7">
        <v>1</v>
      </c>
      <c r="O18664" s="7" t="s">
        <v>3</v>
      </c>
      <c r="P18664" s="7" t="s">
        <v>3</v>
      </c>
      <c r="Q18664" s="7" t="s">
        <v>3</v>
      </c>
      <c r="R18664" s="7" t="s">
        <v>3</v>
      </c>
      <c r="S18664" s="7">
        <v>30500</v>
      </c>
      <c r="T18664" s="7">
        <v>30500</v>
      </c>
      <c r="U18664" s="7">
        <v>30500</v>
      </c>
      <c r="V18664" s="7">
        <v>30500</v>
      </c>
      <c r="W18664" s="8" t="s">
        <v>3</v>
      </c>
      <c r="X18664" s="8" t="s">
        <v>3</v>
      </c>
      <c r="Y18664" s="8" t="s">
        <v>3</v>
      </c>
      <c r="Z18664" s="8" t="s">
        <v>3</v>
      </c>
    </row>
    <row r="18665" spans="1:26">
      <c r="A18665" t="s">
        <v>30485</v>
      </c>
      <c r="B18665" t="s">
        <v>46777</v>
      </c>
      <c r="C18665" t="s">
        <v>47257</v>
      </c>
      <c r="D18665" t="s">
        <v>101493</v>
      </c>
      <c r="E18665" s="3">
        <v>1947</v>
      </c>
      <c r="F18665" s="3">
        <v>3</v>
      </c>
      <c r="G18665" s="3" t="s">
        <v>99440</v>
      </c>
      <c r="H18665" t="s">
        <v>30486</v>
      </c>
      <c r="K18665" s="3">
        <v>2</v>
      </c>
      <c r="L18665" s="2" t="s">
        <v>3</v>
      </c>
      <c r="M18665" s="2" t="s">
        <v>3</v>
      </c>
      <c r="N18665" s="3">
        <v>12</v>
      </c>
      <c r="O18665" s="2" t="s">
        <v>3</v>
      </c>
      <c r="P18665" s="2" t="s">
        <v>3</v>
      </c>
      <c r="Q18665" s="2" t="s">
        <v>3</v>
      </c>
      <c r="R18665" s="2" t="s">
        <v>3</v>
      </c>
      <c r="S18665" s="2" t="s">
        <v>3</v>
      </c>
      <c r="T18665" s="2" t="s">
        <v>3</v>
      </c>
      <c r="U18665" s="2" t="s">
        <v>3</v>
      </c>
      <c r="V18665" s="2" t="s">
        <v>3</v>
      </c>
      <c r="W18665" s="12"/>
      <c r="X18665" s="12"/>
      <c r="Y18665" s="12"/>
      <c r="Z18665" s="12"/>
    </row>
    <row r="18666" spans="1:26">
      <c r="A18666" s="5" t="s">
        <v>83692</v>
      </c>
      <c r="B18666" s="6" t="s">
        <v>3869</v>
      </c>
      <c r="C18666" s="6" t="s">
        <v>52741</v>
      </c>
      <c r="D18666" s="6" t="s">
        <v>83693</v>
      </c>
      <c r="E18666" s="13">
        <v>1984</v>
      </c>
      <c r="F18666" s="7"/>
      <c r="G18666" s="13" t="s">
        <v>3</v>
      </c>
      <c r="H18666" s="6" t="s">
        <v>83694</v>
      </c>
      <c r="I18666" s="4" t="s">
        <v>47025</v>
      </c>
      <c r="J18666" s="4" t="s">
        <v>903</v>
      </c>
      <c r="K18666" s="7">
        <v>1</v>
      </c>
      <c r="L18666" s="7">
        <v>366.16177027010497</v>
      </c>
      <c r="M18666" s="7"/>
      <c r="N18666" s="7">
        <v>1</v>
      </c>
      <c r="O18666" s="7" t="s">
        <v>3</v>
      </c>
      <c r="P18666" s="7" t="s">
        <v>3</v>
      </c>
      <c r="Q18666" s="7" t="s">
        <v>3</v>
      </c>
      <c r="R18666" s="7" t="s">
        <v>3</v>
      </c>
      <c r="S18666" s="7">
        <v>366.16177027010497</v>
      </c>
      <c r="T18666" s="7">
        <v>366.16177027010497</v>
      </c>
      <c r="U18666" s="7">
        <v>732.32354054021096</v>
      </c>
      <c r="V18666" s="7">
        <v>732.32354054021096</v>
      </c>
      <c r="W18666" s="8" t="s">
        <v>3</v>
      </c>
      <c r="X18666" s="8" t="s">
        <v>3</v>
      </c>
      <c r="Y18666" s="8" t="s">
        <v>3</v>
      </c>
      <c r="Z18666" s="8" t="s">
        <v>3</v>
      </c>
    </row>
    <row r="18667" spans="1:26">
      <c r="A18667" t="s">
        <v>30487</v>
      </c>
      <c r="B18667" t="s">
        <v>172</v>
      </c>
      <c r="C18667" t="s">
        <v>69895</v>
      </c>
      <c r="D18667" t="s">
        <v>101494</v>
      </c>
      <c r="E18667" s="3">
        <v>1996</v>
      </c>
      <c r="F18667" s="3">
        <v>2</v>
      </c>
      <c r="G18667" s="3" t="s">
        <v>99440</v>
      </c>
      <c r="H18667" t="s">
        <v>30488</v>
      </c>
      <c r="K18667" s="3">
        <v>3</v>
      </c>
      <c r="L18667" s="2" t="s">
        <v>3</v>
      </c>
      <c r="M18667" s="2" t="s">
        <v>3</v>
      </c>
      <c r="N18667" s="3">
        <v>4</v>
      </c>
      <c r="O18667" s="2" t="s">
        <v>3</v>
      </c>
      <c r="P18667" s="2" t="s">
        <v>3</v>
      </c>
      <c r="Q18667" s="2" t="s">
        <v>3</v>
      </c>
      <c r="R18667" s="2" t="s">
        <v>3</v>
      </c>
      <c r="S18667" s="2" t="s">
        <v>3</v>
      </c>
      <c r="T18667" s="2" t="s">
        <v>3</v>
      </c>
      <c r="U18667" s="2" t="s">
        <v>3</v>
      </c>
      <c r="V18667" s="2" t="s">
        <v>3</v>
      </c>
      <c r="W18667" s="12"/>
      <c r="X18667" s="12"/>
      <c r="Y18667" s="12"/>
      <c r="Z18667" s="12"/>
    </row>
    <row r="18668" spans="1:26">
      <c r="A18668" t="s">
        <v>30489</v>
      </c>
      <c r="B18668" t="s">
        <v>46777</v>
      </c>
      <c r="C18668" t="s">
        <v>48602</v>
      </c>
      <c r="D18668" t="s">
        <v>101495</v>
      </c>
      <c r="E18668" s="3">
        <v>2022</v>
      </c>
      <c r="F18668" s="3">
        <v>3</v>
      </c>
      <c r="G18668" s="3" t="s">
        <v>99440</v>
      </c>
      <c r="H18668" t="s">
        <v>30490</v>
      </c>
      <c r="K18668" s="3">
        <v>3</v>
      </c>
      <c r="L18668" s="2" t="s">
        <v>3</v>
      </c>
      <c r="M18668" s="2" t="s">
        <v>3</v>
      </c>
      <c r="N18668" s="3">
        <v>3</v>
      </c>
      <c r="O18668" s="2" t="s">
        <v>3</v>
      </c>
      <c r="P18668" s="2" t="s">
        <v>3</v>
      </c>
      <c r="Q18668" s="2" t="s">
        <v>3</v>
      </c>
      <c r="R18668" s="2" t="s">
        <v>3</v>
      </c>
      <c r="S18668" s="2" t="s">
        <v>3</v>
      </c>
      <c r="T18668" s="2" t="s">
        <v>3</v>
      </c>
      <c r="U18668" s="2" t="s">
        <v>3</v>
      </c>
      <c r="V18668" s="2" t="s">
        <v>3</v>
      </c>
      <c r="W18668" s="12"/>
      <c r="X18668" s="12"/>
      <c r="Y18668" s="12"/>
      <c r="Z18668" s="12"/>
    </row>
    <row r="18669" spans="1:26">
      <c r="A18669" s="5" t="s">
        <v>81370</v>
      </c>
      <c r="B18669" s="6" t="s">
        <v>127</v>
      </c>
      <c r="C18669" s="6" t="s">
        <v>49517</v>
      </c>
      <c r="D18669" s="6" t="s">
        <v>3</v>
      </c>
      <c r="E18669" s="13"/>
      <c r="F18669" s="7"/>
      <c r="G18669" s="13" t="s">
        <v>3</v>
      </c>
      <c r="H18669" s="6" t="s">
        <v>81371</v>
      </c>
      <c r="I18669" s="4" t="s">
        <v>1528</v>
      </c>
      <c r="J18669" s="4" t="s">
        <v>46761</v>
      </c>
      <c r="K18669" s="7"/>
      <c r="L18669" s="7">
        <v>22222.3074494949</v>
      </c>
      <c r="M18669" s="7"/>
      <c r="N18669" s="7">
        <v>1</v>
      </c>
      <c r="O18669" s="7" t="s">
        <v>3</v>
      </c>
      <c r="P18669" s="7" t="s">
        <v>3</v>
      </c>
      <c r="Q18669" s="7" t="s">
        <v>3</v>
      </c>
      <c r="R18669" s="7" t="s">
        <v>3</v>
      </c>
      <c r="S18669" s="7">
        <v>22222.3074494949</v>
      </c>
      <c r="T18669" s="7">
        <v>22222.3074494949</v>
      </c>
      <c r="U18669" s="7">
        <v>22222.3074494949</v>
      </c>
      <c r="V18669" s="7">
        <v>22222.3074494949</v>
      </c>
      <c r="W18669" s="8" t="s">
        <v>3</v>
      </c>
      <c r="X18669" s="8" t="s">
        <v>3</v>
      </c>
      <c r="Y18669" s="8" t="s">
        <v>3</v>
      </c>
      <c r="Z18669" s="8" t="s">
        <v>3</v>
      </c>
    </row>
    <row r="18670" spans="1:26">
      <c r="A18670" t="s">
        <v>30491</v>
      </c>
      <c r="B18670" t="s">
        <v>3</v>
      </c>
      <c r="C18670" t="s">
        <v>3</v>
      </c>
      <c r="D18670" t="s">
        <v>3</v>
      </c>
      <c r="E18670" s="3" t="s">
        <v>3</v>
      </c>
      <c r="F18670" s="3" t="s">
        <v>3</v>
      </c>
      <c r="G18670" s="3" t="s">
        <v>99440</v>
      </c>
      <c r="H18670" t="s">
        <v>3</v>
      </c>
      <c r="K18670" s="3">
        <v>1</v>
      </c>
      <c r="L18670" s="2" t="s">
        <v>3</v>
      </c>
      <c r="M18670" s="2" t="s">
        <v>3</v>
      </c>
      <c r="N18670" s="3">
        <v>1</v>
      </c>
      <c r="O18670" s="2" t="s">
        <v>3</v>
      </c>
      <c r="P18670" s="2" t="s">
        <v>3</v>
      </c>
      <c r="Q18670" s="2" t="s">
        <v>3</v>
      </c>
      <c r="R18670" s="2" t="s">
        <v>3</v>
      </c>
      <c r="S18670" s="2" t="s">
        <v>3</v>
      </c>
      <c r="T18670" s="2" t="s">
        <v>3</v>
      </c>
      <c r="U18670" s="2" t="s">
        <v>3</v>
      </c>
      <c r="V18670" s="2" t="s">
        <v>3</v>
      </c>
      <c r="W18670" s="12"/>
      <c r="X18670" s="12"/>
      <c r="Y18670" s="12"/>
      <c r="Z18670" s="12"/>
    </row>
    <row r="18671" spans="1:26">
      <c r="A18671" t="s">
        <v>30492</v>
      </c>
      <c r="B18671" t="s">
        <v>46777</v>
      </c>
      <c r="C18671" t="s">
        <v>47086</v>
      </c>
      <c r="D18671" t="s">
        <v>101496</v>
      </c>
      <c r="E18671" s="3">
        <v>2010</v>
      </c>
      <c r="F18671" s="3">
        <v>1</v>
      </c>
      <c r="G18671" s="3" t="s">
        <v>99440</v>
      </c>
      <c r="H18671" t="s">
        <v>30493</v>
      </c>
      <c r="I18671" t="s">
        <v>99500</v>
      </c>
      <c r="J18671" t="s">
        <v>46761</v>
      </c>
      <c r="K18671" s="3">
        <v>1</v>
      </c>
      <c r="L18671" s="2" t="s">
        <v>3</v>
      </c>
      <c r="M18671" s="2" t="s">
        <v>3</v>
      </c>
      <c r="N18671" s="3">
        <v>2</v>
      </c>
      <c r="O18671" s="2" t="s">
        <v>3</v>
      </c>
      <c r="P18671" s="2" t="s">
        <v>3</v>
      </c>
      <c r="Q18671" s="2" t="s">
        <v>3</v>
      </c>
      <c r="R18671" s="2" t="s">
        <v>3</v>
      </c>
      <c r="S18671" s="2" t="s">
        <v>3</v>
      </c>
      <c r="T18671" s="2" t="s">
        <v>3</v>
      </c>
      <c r="U18671" s="2" t="s">
        <v>3</v>
      </c>
      <c r="V18671" s="2" t="s">
        <v>3</v>
      </c>
      <c r="W18671" s="12"/>
      <c r="X18671" s="12"/>
      <c r="Y18671" s="12"/>
      <c r="Z18671" s="12"/>
    </row>
    <row r="18672" spans="1:26">
      <c r="A18672" t="s">
        <v>30494</v>
      </c>
      <c r="B18672" t="s">
        <v>584</v>
      </c>
      <c r="C18672" t="s">
        <v>47162</v>
      </c>
      <c r="D18672" t="s">
        <v>101497</v>
      </c>
      <c r="E18672" s="3" t="s">
        <v>3</v>
      </c>
      <c r="F18672" s="3">
        <v>1</v>
      </c>
      <c r="G18672" s="3" t="s">
        <v>99440</v>
      </c>
      <c r="H18672" t="s">
        <v>30495</v>
      </c>
      <c r="I18672" t="s">
        <v>99491</v>
      </c>
      <c r="K18672" s="3">
        <v>4</v>
      </c>
      <c r="L18672" s="2" t="s">
        <v>3</v>
      </c>
      <c r="M18672" s="2" t="s">
        <v>3</v>
      </c>
      <c r="N18672" s="3">
        <v>9</v>
      </c>
      <c r="O18672" s="2" t="s">
        <v>3</v>
      </c>
      <c r="P18672" s="2" t="s">
        <v>3</v>
      </c>
      <c r="Q18672" s="2" t="s">
        <v>3</v>
      </c>
      <c r="R18672" s="2" t="s">
        <v>3</v>
      </c>
      <c r="S18672" s="2" t="s">
        <v>3</v>
      </c>
      <c r="T18672" s="2" t="s">
        <v>3</v>
      </c>
      <c r="U18672" s="2" t="s">
        <v>3</v>
      </c>
      <c r="V18672" s="2" t="s">
        <v>3</v>
      </c>
      <c r="W18672" s="12"/>
      <c r="X18672" s="12"/>
      <c r="Y18672" s="12"/>
      <c r="Z18672" s="12"/>
    </row>
    <row r="18673" spans="1:26">
      <c r="A18673" s="5" t="s">
        <v>92962</v>
      </c>
      <c r="B18673" s="6" t="s">
        <v>48209</v>
      </c>
      <c r="C18673" s="6" t="s">
        <v>48210</v>
      </c>
      <c r="D18673" s="6" t="s">
        <v>3</v>
      </c>
      <c r="E18673" s="13"/>
      <c r="F18673" s="7"/>
      <c r="G18673" s="13" t="s">
        <v>3</v>
      </c>
      <c r="H18673" s="6" t="s">
        <v>92963</v>
      </c>
      <c r="I18673" s="4" t="s">
        <v>46998</v>
      </c>
      <c r="J18673" s="4" t="s">
        <v>47003</v>
      </c>
      <c r="K18673" s="7"/>
      <c r="L18673" s="7">
        <v>1526266.9702335799</v>
      </c>
      <c r="M18673" s="7"/>
      <c r="N18673" s="7">
        <v>1</v>
      </c>
      <c r="O18673" s="7">
        <v>3026515.7769285399</v>
      </c>
      <c r="P18673" s="7">
        <v>3026515.7769285399</v>
      </c>
      <c r="Q18673" s="7" t="s">
        <v>3</v>
      </c>
      <c r="R18673" s="7" t="s">
        <v>3</v>
      </c>
      <c r="S18673" s="7">
        <v>1526266.9702335799</v>
      </c>
      <c r="T18673" s="7">
        <v>1526266.9702335799</v>
      </c>
      <c r="U18673" s="7">
        <v>1526266.9702335799</v>
      </c>
      <c r="V18673" s="7">
        <v>1526266.9702335799</v>
      </c>
      <c r="W18673" s="8">
        <v>0.50429836905806991</v>
      </c>
      <c r="X18673" s="8">
        <v>0.50429836905806991</v>
      </c>
      <c r="Y18673" s="8" t="s">
        <v>3</v>
      </c>
      <c r="Z18673" s="8" t="s">
        <v>3</v>
      </c>
    </row>
    <row r="18674" spans="1:26">
      <c r="A18674" s="5" t="s">
        <v>67426</v>
      </c>
      <c r="B18674" s="6" t="s">
        <v>1895</v>
      </c>
      <c r="C18674" s="6" t="s">
        <v>50819</v>
      </c>
      <c r="D18674" s="6" t="s">
        <v>67427</v>
      </c>
      <c r="E18674" s="13"/>
      <c r="F18674" s="7"/>
      <c r="G18674" s="13" t="s">
        <v>3</v>
      </c>
      <c r="H18674" s="6" t="s">
        <v>67428</v>
      </c>
      <c r="I18674" s="4" t="s">
        <v>46766</v>
      </c>
      <c r="J18674" s="4" t="s">
        <v>903</v>
      </c>
      <c r="K18674" s="7"/>
      <c r="L18674" s="7">
        <v>3305.8898071625299</v>
      </c>
      <c r="M18674" s="7"/>
      <c r="N18674" s="7">
        <v>1</v>
      </c>
      <c r="O18674" s="7">
        <v>1535.2542194072</v>
      </c>
      <c r="P18674" s="7">
        <v>1535.2542194072</v>
      </c>
      <c r="Q18674" s="7" t="s">
        <v>3</v>
      </c>
      <c r="R18674" s="7" t="s">
        <v>3</v>
      </c>
      <c r="S18674" s="7">
        <v>3305.8898071625299</v>
      </c>
      <c r="T18674" s="7">
        <v>3305.8898071625299</v>
      </c>
      <c r="U18674" s="7">
        <v>3305.8898071625299</v>
      </c>
      <c r="V18674" s="7">
        <v>3305.8898071625299</v>
      </c>
      <c r="W18674" s="8">
        <v>2.1533175192568539</v>
      </c>
      <c r="X18674" s="8">
        <v>2.1533175192568539</v>
      </c>
      <c r="Y18674" s="8" t="s">
        <v>3</v>
      </c>
      <c r="Z18674" s="8" t="s">
        <v>3</v>
      </c>
    </row>
    <row r="18675" spans="1:26">
      <c r="A18675" t="s">
        <v>30496</v>
      </c>
      <c r="B18675" t="s">
        <v>46777</v>
      </c>
      <c r="C18675" t="s">
        <v>98181</v>
      </c>
      <c r="D18675" t="s">
        <v>101498</v>
      </c>
      <c r="E18675" s="3">
        <v>1997</v>
      </c>
      <c r="F18675" s="3" t="s">
        <v>3</v>
      </c>
      <c r="G18675" s="3" t="s">
        <v>99440</v>
      </c>
      <c r="H18675" t="s">
        <v>30497</v>
      </c>
      <c r="K18675" s="3">
        <v>1</v>
      </c>
      <c r="L18675" s="2" t="s">
        <v>3</v>
      </c>
      <c r="M18675" s="2" t="s">
        <v>3</v>
      </c>
      <c r="N18675" s="3">
        <v>1</v>
      </c>
      <c r="O18675" s="2" t="s">
        <v>3</v>
      </c>
      <c r="P18675" s="2" t="s">
        <v>3</v>
      </c>
      <c r="Q18675" s="2" t="s">
        <v>3</v>
      </c>
      <c r="R18675" s="2" t="s">
        <v>3</v>
      </c>
      <c r="S18675" s="2" t="s">
        <v>3</v>
      </c>
      <c r="T18675" s="2" t="s">
        <v>3</v>
      </c>
      <c r="U18675" s="2" t="s">
        <v>3</v>
      </c>
      <c r="V18675" s="2" t="s">
        <v>3</v>
      </c>
      <c r="W18675" s="12"/>
      <c r="X18675" s="12"/>
      <c r="Y18675" s="12"/>
      <c r="Z18675" s="12"/>
    </row>
    <row r="18676" spans="1:26">
      <c r="A18676" t="s">
        <v>30498</v>
      </c>
      <c r="B18676" t="s">
        <v>46777</v>
      </c>
      <c r="C18676" t="s">
        <v>75308</v>
      </c>
      <c r="D18676" t="s">
        <v>101499</v>
      </c>
      <c r="E18676" s="3">
        <v>1999</v>
      </c>
      <c r="F18676" s="3">
        <v>3</v>
      </c>
      <c r="G18676" s="3" t="s">
        <v>99440</v>
      </c>
      <c r="H18676" t="s">
        <v>30499</v>
      </c>
      <c r="K18676" s="3">
        <v>1</v>
      </c>
      <c r="L18676" s="2" t="s">
        <v>3</v>
      </c>
      <c r="M18676" s="2" t="s">
        <v>3</v>
      </c>
      <c r="N18676" s="3">
        <v>1</v>
      </c>
      <c r="O18676" s="2" t="s">
        <v>3</v>
      </c>
      <c r="P18676" s="2" t="s">
        <v>3</v>
      </c>
      <c r="Q18676" s="2" t="s">
        <v>3</v>
      </c>
      <c r="R18676" s="2" t="s">
        <v>3</v>
      </c>
      <c r="S18676" s="2" t="s">
        <v>3</v>
      </c>
      <c r="T18676" s="2" t="s">
        <v>3</v>
      </c>
      <c r="U18676" s="2" t="s">
        <v>3</v>
      </c>
      <c r="V18676" s="2" t="s">
        <v>3</v>
      </c>
      <c r="W18676" s="12"/>
      <c r="X18676" s="12"/>
      <c r="Y18676" s="12"/>
      <c r="Z18676" s="12"/>
    </row>
    <row r="18677" spans="1:26">
      <c r="A18677" s="5" t="s">
        <v>94813</v>
      </c>
      <c r="B18677" s="6" t="s">
        <v>46777</v>
      </c>
      <c r="C18677" s="6" t="s">
        <v>94814</v>
      </c>
      <c r="D18677" s="6" t="s">
        <v>94815</v>
      </c>
      <c r="E18677" s="13">
        <v>2014</v>
      </c>
      <c r="F18677" s="7"/>
      <c r="G18677" s="13" t="s">
        <v>3</v>
      </c>
      <c r="H18677" s="6" t="s">
        <v>94816</v>
      </c>
      <c r="I18677" s="4" t="s">
        <v>1528</v>
      </c>
      <c r="J18677" s="4" t="s">
        <v>46761</v>
      </c>
      <c r="K18677" s="7"/>
      <c r="L18677" s="7">
        <v>190044.31199999998</v>
      </c>
      <c r="M18677" s="7"/>
      <c r="N18677" s="7">
        <v>1</v>
      </c>
      <c r="O18677" s="7">
        <v>22338.381000000001</v>
      </c>
      <c r="P18677" s="7">
        <v>22338.381000000001</v>
      </c>
      <c r="Q18677" s="7" t="s">
        <v>3</v>
      </c>
      <c r="R18677" s="7" t="s">
        <v>3</v>
      </c>
      <c r="S18677" s="7">
        <v>190044.31199999998</v>
      </c>
      <c r="T18677" s="7">
        <v>190044.31199999998</v>
      </c>
      <c r="U18677" s="7">
        <v>225420.177</v>
      </c>
      <c r="V18677" s="7">
        <v>225420.177</v>
      </c>
      <c r="W18677" s="8">
        <v>10.091160008417798</v>
      </c>
      <c r="X18677" s="8">
        <v>10.091160008417798</v>
      </c>
      <c r="Y18677" s="8" t="s">
        <v>3</v>
      </c>
      <c r="Z18677" s="8" t="s">
        <v>3</v>
      </c>
    </row>
    <row r="18678" spans="1:26">
      <c r="A18678" t="s">
        <v>30500</v>
      </c>
      <c r="B18678" t="s">
        <v>46777</v>
      </c>
      <c r="C18678" t="s">
        <v>48602</v>
      </c>
      <c r="D18678" t="s">
        <v>3</v>
      </c>
      <c r="E18678" s="3">
        <v>2013</v>
      </c>
      <c r="F18678" s="3" t="s">
        <v>3</v>
      </c>
      <c r="G18678" s="3" t="s">
        <v>99440</v>
      </c>
      <c r="H18678" t="s">
        <v>30501</v>
      </c>
      <c r="K18678" s="3">
        <v>2</v>
      </c>
      <c r="L18678" s="2" t="s">
        <v>3</v>
      </c>
      <c r="M18678" s="2" t="s">
        <v>3</v>
      </c>
      <c r="N18678" s="3">
        <v>2</v>
      </c>
      <c r="O18678" s="2" t="s">
        <v>3</v>
      </c>
      <c r="P18678" s="2" t="s">
        <v>3</v>
      </c>
      <c r="Q18678" s="2" t="s">
        <v>3</v>
      </c>
      <c r="R18678" s="2" t="s">
        <v>3</v>
      </c>
      <c r="S18678" s="2" t="s">
        <v>3</v>
      </c>
      <c r="T18678" s="2" t="s">
        <v>3</v>
      </c>
      <c r="U18678" s="2" t="s">
        <v>3</v>
      </c>
      <c r="V18678" s="2" t="s">
        <v>3</v>
      </c>
      <c r="W18678" s="12"/>
      <c r="X18678" s="12"/>
      <c r="Y18678" s="12"/>
      <c r="Z18678" s="12"/>
    </row>
    <row r="18679" spans="1:26">
      <c r="A18679" t="s">
        <v>30502</v>
      </c>
      <c r="B18679" t="s">
        <v>3869</v>
      </c>
      <c r="C18679" t="s">
        <v>98182</v>
      </c>
      <c r="D18679" t="s">
        <v>101500</v>
      </c>
      <c r="E18679" s="3">
        <v>1988</v>
      </c>
      <c r="F18679" s="3" t="s">
        <v>3</v>
      </c>
      <c r="G18679" s="3" t="s">
        <v>99440</v>
      </c>
      <c r="H18679" t="s">
        <v>30503</v>
      </c>
      <c r="K18679" s="3">
        <v>1</v>
      </c>
      <c r="L18679" s="2" t="s">
        <v>3</v>
      </c>
      <c r="M18679" s="2" t="s">
        <v>3</v>
      </c>
      <c r="N18679" s="3">
        <v>2</v>
      </c>
      <c r="O18679" s="2" t="s">
        <v>3</v>
      </c>
      <c r="P18679" s="2" t="s">
        <v>3</v>
      </c>
      <c r="Q18679" s="2" t="s">
        <v>3</v>
      </c>
      <c r="R18679" s="2" t="s">
        <v>3</v>
      </c>
      <c r="S18679" s="2" t="s">
        <v>3</v>
      </c>
      <c r="T18679" s="2" t="s">
        <v>3</v>
      </c>
      <c r="U18679" s="2" t="s">
        <v>3</v>
      </c>
      <c r="V18679" s="2" t="s">
        <v>3</v>
      </c>
      <c r="W18679" s="12"/>
      <c r="X18679" s="12"/>
      <c r="Y18679" s="12"/>
      <c r="Z18679" s="12"/>
    </row>
    <row r="18680" spans="1:26">
      <c r="A18680" s="5" t="s">
        <v>85293</v>
      </c>
      <c r="B18680" s="6" t="s">
        <v>49073</v>
      </c>
      <c r="C18680" s="6" t="s">
        <v>49074</v>
      </c>
      <c r="D18680" s="6" t="s">
        <v>3</v>
      </c>
      <c r="E18680" s="13"/>
      <c r="F18680" s="7"/>
      <c r="G18680" s="13" t="s">
        <v>99441</v>
      </c>
      <c r="H18680" s="6" t="s">
        <v>85294</v>
      </c>
      <c r="I18680" s="4" t="s">
        <v>46846</v>
      </c>
      <c r="J18680" s="4" t="s">
        <v>903</v>
      </c>
      <c r="K18680" s="7">
        <v>1</v>
      </c>
      <c r="L18680" s="7">
        <v>12000</v>
      </c>
      <c r="M18680" s="7"/>
      <c r="N18680" s="7">
        <v>1</v>
      </c>
      <c r="O18680" s="7" t="s">
        <v>3</v>
      </c>
      <c r="P18680" s="7" t="s">
        <v>3</v>
      </c>
      <c r="Q18680" s="7" t="s">
        <v>3</v>
      </c>
      <c r="R18680" s="7" t="s">
        <v>3</v>
      </c>
      <c r="S18680" s="7">
        <v>12000</v>
      </c>
      <c r="T18680" s="7">
        <v>12000</v>
      </c>
      <c r="U18680" s="7">
        <v>24489.795999999998</v>
      </c>
      <c r="V18680" s="7">
        <v>24489.795999999998</v>
      </c>
      <c r="W18680" s="8" t="s">
        <v>3</v>
      </c>
      <c r="X18680" s="8" t="s">
        <v>3</v>
      </c>
      <c r="Y18680" s="8" t="s">
        <v>3</v>
      </c>
      <c r="Z18680" s="8" t="s">
        <v>3</v>
      </c>
    </row>
    <row r="18681" spans="1:26">
      <c r="A18681" s="5" t="s">
        <v>83129</v>
      </c>
      <c r="B18681" s="6" t="s">
        <v>3869</v>
      </c>
      <c r="C18681" s="6" t="s">
        <v>55042</v>
      </c>
      <c r="D18681" s="6" t="s">
        <v>83130</v>
      </c>
      <c r="E18681" s="13">
        <v>1947</v>
      </c>
      <c r="F18681" s="7"/>
      <c r="G18681" s="13" t="s">
        <v>3</v>
      </c>
      <c r="H18681" s="6" t="s">
        <v>83131</v>
      </c>
      <c r="I18681" s="4" t="s">
        <v>1528</v>
      </c>
      <c r="J18681" s="4" t="s">
        <v>46761</v>
      </c>
      <c r="K18681" s="7">
        <v>1</v>
      </c>
      <c r="L18681" s="7">
        <v>4000</v>
      </c>
      <c r="M18681" s="7"/>
      <c r="N18681" s="7">
        <v>1</v>
      </c>
      <c r="O18681" s="7">
        <v>4700</v>
      </c>
      <c r="P18681" s="7">
        <v>4700</v>
      </c>
      <c r="Q18681" s="7" t="s">
        <v>3</v>
      </c>
      <c r="R18681" s="7" t="s">
        <v>3</v>
      </c>
      <c r="S18681" s="7">
        <v>4000</v>
      </c>
      <c r="T18681" s="7">
        <v>4000</v>
      </c>
      <c r="U18681" s="7">
        <v>4705.8819999999996</v>
      </c>
      <c r="V18681" s="7">
        <v>4705.8819999999996</v>
      </c>
      <c r="W18681" s="8">
        <v>1.0012514893617019</v>
      </c>
      <c r="X18681" s="8">
        <v>1.0012514893617019</v>
      </c>
      <c r="Y18681" s="8" t="s">
        <v>3</v>
      </c>
      <c r="Z18681" s="8" t="s">
        <v>3</v>
      </c>
    </row>
    <row r="18682" spans="1:26">
      <c r="A18682" t="s">
        <v>30504</v>
      </c>
      <c r="B18682" t="s">
        <v>3869</v>
      </c>
      <c r="C18682" t="s">
        <v>63760</v>
      </c>
      <c r="D18682" t="s">
        <v>3</v>
      </c>
      <c r="E18682" s="3">
        <v>2017</v>
      </c>
      <c r="F18682" s="3" t="s">
        <v>3</v>
      </c>
      <c r="G18682" s="3" t="s">
        <v>99440</v>
      </c>
      <c r="H18682" t="s">
        <v>30505</v>
      </c>
      <c r="K18682" s="3">
        <v>1</v>
      </c>
      <c r="L18682" s="2" t="s">
        <v>3</v>
      </c>
      <c r="M18682" s="2" t="s">
        <v>3</v>
      </c>
      <c r="N18682" s="3">
        <v>1</v>
      </c>
      <c r="O18682" s="2" t="s">
        <v>3</v>
      </c>
      <c r="P18682" s="2" t="s">
        <v>3</v>
      </c>
      <c r="Q18682" s="2" t="s">
        <v>3</v>
      </c>
      <c r="R18682" s="2" t="s">
        <v>3</v>
      </c>
      <c r="S18682" s="2" t="s">
        <v>3</v>
      </c>
      <c r="T18682" s="2" t="s">
        <v>3</v>
      </c>
      <c r="U18682" s="2" t="s">
        <v>3</v>
      </c>
      <c r="V18682" s="2" t="s">
        <v>3</v>
      </c>
      <c r="W18682" s="12"/>
      <c r="X18682" s="12"/>
      <c r="Y18682" s="12"/>
      <c r="Z18682" s="12"/>
    </row>
    <row r="18683" spans="1:26">
      <c r="A18683" t="s">
        <v>30506</v>
      </c>
      <c r="B18683" t="s">
        <v>49073</v>
      </c>
      <c r="C18683" t="s">
        <v>49074</v>
      </c>
      <c r="D18683" t="s">
        <v>101501</v>
      </c>
      <c r="E18683" s="3">
        <v>1973</v>
      </c>
      <c r="F18683" s="3" t="s">
        <v>3</v>
      </c>
      <c r="G18683" s="3" t="s">
        <v>99440</v>
      </c>
      <c r="H18683" t="s">
        <v>30507</v>
      </c>
      <c r="K18683" s="3">
        <v>1</v>
      </c>
      <c r="L18683" s="2" t="s">
        <v>3</v>
      </c>
      <c r="M18683" s="2" t="s">
        <v>3</v>
      </c>
      <c r="N18683" s="3">
        <v>1</v>
      </c>
      <c r="O18683" s="2" t="s">
        <v>3</v>
      </c>
      <c r="P18683" s="2" t="s">
        <v>3</v>
      </c>
      <c r="Q18683" s="2" t="s">
        <v>3</v>
      </c>
      <c r="R18683" s="2" t="s">
        <v>3</v>
      </c>
      <c r="S18683" s="2" t="s">
        <v>3</v>
      </c>
      <c r="T18683" s="2" t="s">
        <v>3</v>
      </c>
      <c r="U18683" s="2" t="s">
        <v>3</v>
      </c>
      <c r="V18683" s="2" t="s">
        <v>3</v>
      </c>
      <c r="W18683" s="12"/>
      <c r="X18683" s="12"/>
      <c r="Y18683" s="12"/>
      <c r="Z18683" s="12"/>
    </row>
    <row r="18684" spans="1:26">
      <c r="A18684" s="5" t="s">
        <v>84225</v>
      </c>
      <c r="B18684" s="6" t="s">
        <v>46777</v>
      </c>
      <c r="C18684" s="6" t="s">
        <v>47875</v>
      </c>
      <c r="D18684" s="6" t="s">
        <v>84226</v>
      </c>
      <c r="E18684" s="13">
        <v>2011</v>
      </c>
      <c r="F18684" s="7"/>
      <c r="G18684" s="13" t="s">
        <v>3</v>
      </c>
      <c r="H18684" s="6" t="s">
        <v>84227</v>
      </c>
      <c r="I18684" s="4" t="s">
        <v>1528</v>
      </c>
      <c r="J18684" s="4" t="s">
        <v>46761</v>
      </c>
      <c r="K18684" s="7">
        <v>2</v>
      </c>
      <c r="L18684" s="7">
        <v>2447.5</v>
      </c>
      <c r="M18684" s="7"/>
      <c r="N18684" s="7">
        <v>2</v>
      </c>
      <c r="O18684" s="7" t="s">
        <v>3</v>
      </c>
      <c r="P18684" s="7" t="s">
        <v>3</v>
      </c>
      <c r="Q18684" s="7" t="s">
        <v>3</v>
      </c>
      <c r="R18684" s="7" t="s">
        <v>3</v>
      </c>
      <c r="S18684" s="7">
        <v>2061.25</v>
      </c>
      <c r="T18684" s="7">
        <v>3220</v>
      </c>
      <c r="U18684" s="7">
        <v>2597.9167499999999</v>
      </c>
      <c r="V18684" s="7">
        <v>5366.6669999999995</v>
      </c>
      <c r="W18684" s="8" t="s">
        <v>3</v>
      </c>
      <c r="X18684" s="8" t="s">
        <v>3</v>
      </c>
      <c r="Y18684" s="8" t="s">
        <v>3</v>
      </c>
      <c r="Z18684" s="8" t="s">
        <v>3</v>
      </c>
    </row>
    <row r="18685" spans="1:26">
      <c r="A18685" s="5" t="s">
        <v>83845</v>
      </c>
      <c r="B18685" s="6" t="s">
        <v>16335</v>
      </c>
      <c r="C18685" s="6" t="s">
        <v>16335</v>
      </c>
      <c r="D18685" s="6" t="s">
        <v>83846</v>
      </c>
      <c r="E18685" s="13">
        <v>2009</v>
      </c>
      <c r="F18685" s="7"/>
      <c r="G18685" s="13" t="s">
        <v>3</v>
      </c>
      <c r="H18685" s="6" t="s">
        <v>83847</v>
      </c>
      <c r="I18685" s="4" t="s">
        <v>47025</v>
      </c>
      <c r="J18685" s="4" t="s">
        <v>903</v>
      </c>
      <c r="K18685" s="7">
        <v>1</v>
      </c>
      <c r="L18685" s="7">
        <v>140000</v>
      </c>
      <c r="M18685" s="7"/>
      <c r="N18685" s="7">
        <v>1</v>
      </c>
      <c r="O18685" s="7" t="s">
        <v>3</v>
      </c>
      <c r="P18685" s="7" t="s">
        <v>3</v>
      </c>
      <c r="Q18685" s="7" t="s">
        <v>3</v>
      </c>
      <c r="R18685" s="7" t="s">
        <v>3</v>
      </c>
      <c r="S18685" s="7">
        <v>140000</v>
      </c>
      <c r="T18685" s="7">
        <v>140000</v>
      </c>
      <c r="U18685" s="7">
        <v>141385.579</v>
      </c>
      <c r="V18685" s="7">
        <v>141385.579</v>
      </c>
      <c r="W18685" s="8" t="s">
        <v>3</v>
      </c>
      <c r="X18685" s="8" t="s">
        <v>3</v>
      </c>
      <c r="Y18685" s="8" t="s">
        <v>3</v>
      </c>
      <c r="Z18685" s="8" t="s">
        <v>3</v>
      </c>
    </row>
    <row r="18686" spans="1:26">
      <c r="A18686" s="5" t="s">
        <v>71323</v>
      </c>
      <c r="B18686" s="6" t="s">
        <v>46777</v>
      </c>
      <c r="C18686" s="6" t="s">
        <v>3</v>
      </c>
      <c r="D18686" s="6" t="s">
        <v>3</v>
      </c>
      <c r="E18686" s="13">
        <v>2012</v>
      </c>
      <c r="F18686" s="7"/>
      <c r="G18686" s="13" t="s">
        <v>3</v>
      </c>
      <c r="H18686" s="6" t="s">
        <v>71324</v>
      </c>
      <c r="I18686" s="4" t="s">
        <v>47025</v>
      </c>
      <c r="J18686" s="4" t="s">
        <v>1571</v>
      </c>
      <c r="K18686" s="7"/>
      <c r="L18686" s="7">
        <v>2006000</v>
      </c>
      <c r="M18686" s="7"/>
      <c r="N18686" s="7">
        <v>1</v>
      </c>
      <c r="O18686" s="7" t="s">
        <v>3</v>
      </c>
      <c r="P18686" s="7" t="s">
        <v>3</v>
      </c>
      <c r="Q18686" s="7" t="s">
        <v>3</v>
      </c>
      <c r="R18686" s="7" t="s">
        <v>3</v>
      </c>
      <c r="S18686" s="7">
        <v>2006000</v>
      </c>
      <c r="T18686" s="7">
        <v>2006000</v>
      </c>
      <c r="U18686" s="7">
        <v>2006000</v>
      </c>
      <c r="V18686" s="7">
        <v>2006000</v>
      </c>
      <c r="W18686" s="8" t="s">
        <v>3</v>
      </c>
      <c r="X18686" s="8" t="s">
        <v>3</v>
      </c>
      <c r="Y18686" s="8" t="s">
        <v>3</v>
      </c>
      <c r="Z18686" s="8" t="s">
        <v>3</v>
      </c>
    </row>
    <row r="18687" spans="1:26">
      <c r="A18687" s="5" t="s">
        <v>95966</v>
      </c>
      <c r="B18687" s="6" t="s">
        <v>7289</v>
      </c>
      <c r="C18687" s="6" t="s">
        <v>47784</v>
      </c>
      <c r="D18687" s="6" t="s">
        <v>95967</v>
      </c>
      <c r="E18687" s="13">
        <v>1994</v>
      </c>
      <c r="F18687" s="7"/>
      <c r="G18687" s="13" t="s">
        <v>3</v>
      </c>
      <c r="H18687" s="6" t="s">
        <v>95968</v>
      </c>
      <c r="I18687" s="4" t="s">
        <v>47025</v>
      </c>
      <c r="J18687" s="4" t="s">
        <v>903</v>
      </c>
      <c r="K18687" s="7"/>
      <c r="L18687" s="7">
        <v>7729.0293248465505</v>
      </c>
      <c r="M18687" s="7"/>
      <c r="N18687" s="7">
        <v>1</v>
      </c>
      <c r="O18687" s="7" t="s">
        <v>3</v>
      </c>
      <c r="P18687" s="7" t="s">
        <v>3</v>
      </c>
      <c r="Q18687" s="7" t="s">
        <v>3</v>
      </c>
      <c r="R18687" s="7" t="s">
        <v>3</v>
      </c>
      <c r="S18687" s="7">
        <v>7729.0293248465505</v>
      </c>
      <c r="T18687" s="7">
        <v>7729.0293248465505</v>
      </c>
      <c r="U18687" s="7">
        <v>9092.9756762900597</v>
      </c>
      <c r="V18687" s="7">
        <v>9092.9756762900597</v>
      </c>
      <c r="W18687" s="8" t="s">
        <v>3</v>
      </c>
      <c r="X18687" s="8" t="s">
        <v>3</v>
      </c>
      <c r="Y18687" s="8" t="s">
        <v>3</v>
      </c>
      <c r="Z18687" s="8" t="s">
        <v>3</v>
      </c>
    </row>
    <row r="18688" spans="1:26">
      <c r="A18688" t="s">
        <v>30508</v>
      </c>
      <c r="B18688" t="s">
        <v>519</v>
      </c>
      <c r="C18688" t="s">
        <v>46972</v>
      </c>
      <c r="D18688" t="s">
        <v>47401</v>
      </c>
      <c r="E18688" s="3">
        <v>1993</v>
      </c>
      <c r="F18688" s="3">
        <v>7</v>
      </c>
      <c r="G18688" s="3" t="s">
        <v>99440</v>
      </c>
      <c r="H18688" t="s">
        <v>30509</v>
      </c>
      <c r="I18688" t="s">
        <v>46814</v>
      </c>
      <c r="K18688" s="3">
        <v>5</v>
      </c>
      <c r="L18688" s="2">
        <v>81194.029850746301</v>
      </c>
      <c r="M18688" s="2" t="s">
        <v>3</v>
      </c>
      <c r="N18688" s="3">
        <v>18</v>
      </c>
      <c r="O18688" s="2">
        <v>23500</v>
      </c>
      <c r="P18688" s="2">
        <v>23500</v>
      </c>
      <c r="Q18688" s="2">
        <v>0</v>
      </c>
      <c r="R18688" s="2">
        <v>0</v>
      </c>
      <c r="S18688" s="2">
        <v>63597.014925373151</v>
      </c>
      <c r="T18688" s="2">
        <v>191612.83258513099</v>
      </c>
      <c r="U18688" s="2">
        <v>63597.014925373151</v>
      </c>
      <c r="V18688" s="2">
        <v>2016977.1849337602</v>
      </c>
      <c r="W18688" s="12">
        <v>1.9574468085106382</v>
      </c>
      <c r="X18688" s="12">
        <v>1.9574468085106382</v>
      </c>
      <c r="Y18688" s="12" t="s">
        <v>3</v>
      </c>
      <c r="Z18688" s="12" t="s">
        <v>3</v>
      </c>
    </row>
    <row r="18689" spans="1:26">
      <c r="A18689" t="s">
        <v>30510</v>
      </c>
      <c r="B18689" t="s">
        <v>4499</v>
      </c>
      <c r="C18689" t="s">
        <v>96465</v>
      </c>
      <c r="D18689" t="s">
        <v>101502</v>
      </c>
      <c r="E18689" s="3">
        <v>1997</v>
      </c>
      <c r="F18689" s="3">
        <v>2</v>
      </c>
      <c r="G18689" s="3" t="s">
        <v>99440</v>
      </c>
      <c r="H18689" t="s">
        <v>30511</v>
      </c>
      <c r="I18689" t="s">
        <v>47025</v>
      </c>
      <c r="K18689" s="3">
        <v>1</v>
      </c>
      <c r="L18689" s="2" t="s">
        <v>3</v>
      </c>
      <c r="M18689" s="2" t="s">
        <v>3</v>
      </c>
      <c r="N18689" s="3">
        <v>2</v>
      </c>
      <c r="O18689" s="2" t="s">
        <v>3</v>
      </c>
      <c r="P18689" s="2" t="s">
        <v>3</v>
      </c>
      <c r="Q18689" s="2" t="s">
        <v>3</v>
      </c>
      <c r="R18689" s="2" t="s">
        <v>3</v>
      </c>
      <c r="S18689" s="2" t="s">
        <v>3</v>
      </c>
      <c r="T18689" s="2" t="s">
        <v>3</v>
      </c>
      <c r="U18689" s="2" t="s">
        <v>3</v>
      </c>
      <c r="V18689" s="2" t="s">
        <v>3</v>
      </c>
      <c r="W18689" s="12"/>
      <c r="X18689" s="12"/>
      <c r="Y18689" s="12"/>
      <c r="Z18689" s="12"/>
    </row>
    <row r="18690" spans="1:26">
      <c r="A18690" s="5" t="s">
        <v>71046</v>
      </c>
      <c r="B18690" s="6" t="s">
        <v>1895</v>
      </c>
      <c r="C18690" s="6" t="s">
        <v>46913</v>
      </c>
      <c r="D18690" s="6" t="s">
        <v>71047</v>
      </c>
      <c r="E18690" s="13">
        <v>2019</v>
      </c>
      <c r="F18690" s="7"/>
      <c r="G18690" s="13" t="s">
        <v>3</v>
      </c>
      <c r="H18690" s="6" t="s">
        <v>71048</v>
      </c>
      <c r="I18690" s="4" t="s">
        <v>47962</v>
      </c>
      <c r="J18690" s="4" t="s">
        <v>903</v>
      </c>
      <c r="K18690" s="7"/>
      <c r="L18690" s="7">
        <v>16160.049476688901</v>
      </c>
      <c r="M18690" s="7"/>
      <c r="N18690" s="7">
        <v>3</v>
      </c>
      <c r="O18690" s="7">
        <v>294.59531097868501</v>
      </c>
      <c r="P18690" s="7">
        <v>12687.5991839338</v>
      </c>
      <c r="Q18690" s="7">
        <v>4316.3997223692304</v>
      </c>
      <c r="R18690" s="7">
        <v>4316.3997223692304</v>
      </c>
      <c r="S18690" s="7">
        <v>9688.6521287647502</v>
      </c>
      <c r="T18690" s="7">
        <v>39209.980336403096</v>
      </c>
      <c r="U18690" s="7">
        <v>9688.6521287647502</v>
      </c>
      <c r="V18690" s="7">
        <v>41589.936821826203</v>
      </c>
      <c r="W18690" s="8">
        <v>3.2779989514873065</v>
      </c>
      <c r="X18690" s="8">
        <v>10.920930038405734</v>
      </c>
      <c r="Y18690" s="8">
        <v>9.6353302513414771</v>
      </c>
      <c r="Z18690" s="8">
        <v>9.6353302513414771</v>
      </c>
    </row>
    <row r="18691" spans="1:26">
      <c r="A18691" t="s">
        <v>30512</v>
      </c>
      <c r="B18691" t="s">
        <v>10650</v>
      </c>
      <c r="C18691" t="s">
        <v>98183</v>
      </c>
      <c r="D18691" t="s">
        <v>101503</v>
      </c>
      <c r="E18691" s="3">
        <v>2001</v>
      </c>
      <c r="F18691" s="3">
        <v>2</v>
      </c>
      <c r="G18691" s="3" t="s">
        <v>99441</v>
      </c>
      <c r="H18691" t="s">
        <v>30513</v>
      </c>
      <c r="I18691" t="s">
        <v>47831</v>
      </c>
      <c r="J18691" t="s">
        <v>903</v>
      </c>
      <c r="K18691" s="3">
        <v>2</v>
      </c>
      <c r="L18691" s="2" t="s">
        <v>3</v>
      </c>
      <c r="M18691" s="2">
        <v>103740</v>
      </c>
      <c r="N18691" s="3">
        <v>7</v>
      </c>
      <c r="O18691" s="2" t="s">
        <v>3</v>
      </c>
      <c r="P18691" s="2" t="s">
        <v>3</v>
      </c>
      <c r="Q18691" s="2">
        <v>2070</v>
      </c>
      <c r="R18691" s="2" t="s">
        <v>3</v>
      </c>
      <c r="S18691" s="2" t="s">
        <v>3</v>
      </c>
      <c r="T18691" s="2" t="s">
        <v>3</v>
      </c>
      <c r="U18691" s="2" t="s">
        <v>3</v>
      </c>
      <c r="V18691" s="2" t="s">
        <v>3</v>
      </c>
      <c r="W18691" s="12"/>
      <c r="X18691" s="12"/>
      <c r="Y18691" s="12"/>
      <c r="Z18691" s="12"/>
    </row>
    <row r="18692" spans="1:26">
      <c r="A18692" s="5" t="s">
        <v>81438</v>
      </c>
      <c r="B18692" s="6" t="s">
        <v>1895</v>
      </c>
      <c r="C18692" s="6" t="s">
        <v>52634</v>
      </c>
      <c r="D18692" s="6" t="s">
        <v>81439</v>
      </c>
      <c r="E18692" s="13">
        <v>2015</v>
      </c>
      <c r="F18692" s="7"/>
      <c r="G18692" s="13" t="s">
        <v>3</v>
      </c>
      <c r="H18692" s="6" t="s">
        <v>3</v>
      </c>
      <c r="I18692" s="4" t="s">
        <v>46931</v>
      </c>
      <c r="J18692" s="4" t="s">
        <v>903</v>
      </c>
      <c r="K18692" s="7"/>
      <c r="L18692" s="7">
        <v>1552.2358405046598</v>
      </c>
      <c r="M18692" s="7"/>
      <c r="N18692" s="7">
        <v>1</v>
      </c>
      <c r="O18692" s="7" t="s">
        <v>3</v>
      </c>
      <c r="P18692" s="7" t="s">
        <v>3</v>
      </c>
      <c r="Q18692" s="7" t="s">
        <v>3</v>
      </c>
      <c r="R18692" s="7" t="s">
        <v>3</v>
      </c>
      <c r="S18692" s="7">
        <v>1552.2358405046598</v>
      </c>
      <c r="T18692" s="7">
        <v>1552.2358405046598</v>
      </c>
      <c r="U18692" s="7">
        <v>1552.2358405046598</v>
      </c>
      <c r="V18692" s="7">
        <v>1552.2358405046598</v>
      </c>
      <c r="W18692" s="8" t="s">
        <v>3</v>
      </c>
      <c r="X18692" s="8" t="s">
        <v>3</v>
      </c>
      <c r="Y18692" s="8" t="s">
        <v>3</v>
      </c>
      <c r="Z18692" s="8" t="s">
        <v>3</v>
      </c>
    </row>
    <row r="18693" spans="1:26">
      <c r="A18693" t="s">
        <v>30514</v>
      </c>
      <c r="B18693" t="s">
        <v>2909</v>
      </c>
      <c r="C18693" t="s">
        <v>98184</v>
      </c>
      <c r="D18693" t="s">
        <v>101504</v>
      </c>
      <c r="E18693" s="3">
        <v>2007</v>
      </c>
      <c r="F18693" s="3" t="s">
        <v>3</v>
      </c>
      <c r="G18693" s="3" t="s">
        <v>99440</v>
      </c>
      <c r="H18693" t="s">
        <v>30515</v>
      </c>
      <c r="K18693" s="3">
        <v>1</v>
      </c>
      <c r="L18693" s="2" t="s">
        <v>3</v>
      </c>
      <c r="M18693" s="2" t="s">
        <v>3</v>
      </c>
      <c r="N18693" s="3">
        <v>1</v>
      </c>
      <c r="O18693" s="2" t="s">
        <v>3</v>
      </c>
      <c r="P18693" s="2" t="s">
        <v>3</v>
      </c>
      <c r="Q18693" s="2" t="s">
        <v>3</v>
      </c>
      <c r="R18693" s="2" t="s">
        <v>3</v>
      </c>
      <c r="S18693" s="2" t="s">
        <v>3</v>
      </c>
      <c r="T18693" s="2" t="s">
        <v>3</v>
      </c>
      <c r="U18693" s="2" t="s">
        <v>3</v>
      </c>
      <c r="V18693" s="2" t="s">
        <v>3</v>
      </c>
      <c r="W18693" s="12"/>
      <c r="X18693" s="12"/>
      <c r="Y18693" s="12"/>
      <c r="Z18693" s="12"/>
    </row>
    <row r="18694" spans="1:26">
      <c r="A18694" t="s">
        <v>30516</v>
      </c>
      <c r="B18694" t="s">
        <v>1895</v>
      </c>
      <c r="C18694" t="s">
        <v>46913</v>
      </c>
      <c r="D18694" t="s">
        <v>101505</v>
      </c>
      <c r="E18694" s="3">
        <v>2015</v>
      </c>
      <c r="F18694" s="3" t="s">
        <v>3</v>
      </c>
      <c r="G18694" s="3" t="s">
        <v>99440</v>
      </c>
      <c r="H18694" t="s">
        <v>30517</v>
      </c>
      <c r="K18694" s="3">
        <v>1</v>
      </c>
      <c r="L18694" s="2" t="s">
        <v>3</v>
      </c>
      <c r="M18694" s="2" t="s">
        <v>3</v>
      </c>
      <c r="N18694" s="3">
        <v>1</v>
      </c>
      <c r="O18694" s="2" t="s">
        <v>3</v>
      </c>
      <c r="P18694" s="2" t="s">
        <v>3</v>
      </c>
      <c r="Q18694" s="2" t="s">
        <v>3</v>
      </c>
      <c r="R18694" s="2" t="s">
        <v>3</v>
      </c>
      <c r="S18694" s="2" t="s">
        <v>3</v>
      </c>
      <c r="T18694" s="2" t="s">
        <v>3</v>
      </c>
      <c r="U18694" s="2" t="s">
        <v>3</v>
      </c>
      <c r="V18694" s="2" t="s">
        <v>3</v>
      </c>
      <c r="W18694" s="12"/>
      <c r="X18694" s="12"/>
      <c r="Y18694" s="12"/>
      <c r="Z18694" s="12"/>
    </row>
    <row r="18695" spans="1:26">
      <c r="A18695" t="s">
        <v>30518</v>
      </c>
      <c r="B18695" t="s">
        <v>2052</v>
      </c>
      <c r="C18695" t="s">
        <v>62728</v>
      </c>
      <c r="D18695" t="s">
        <v>101506</v>
      </c>
      <c r="E18695" s="3">
        <v>1989</v>
      </c>
      <c r="F18695" s="3" t="s">
        <v>3</v>
      </c>
      <c r="G18695" s="3" t="s">
        <v>99441</v>
      </c>
      <c r="H18695" t="s">
        <v>30519</v>
      </c>
      <c r="I18695" t="s">
        <v>100064</v>
      </c>
      <c r="J18695" t="s">
        <v>903</v>
      </c>
      <c r="K18695" s="3">
        <v>3</v>
      </c>
      <c r="L18695" s="2">
        <v>18997.896950578302</v>
      </c>
      <c r="M18695" s="2" t="s">
        <v>3</v>
      </c>
      <c r="N18695" s="3">
        <v>8</v>
      </c>
      <c r="O18695" s="2">
        <v>20750</v>
      </c>
      <c r="P18695" s="2">
        <v>103740</v>
      </c>
      <c r="Q18695" s="2">
        <v>0</v>
      </c>
      <c r="R18695" s="2">
        <v>0</v>
      </c>
      <c r="S18695" s="2">
        <v>18997.896950578302</v>
      </c>
      <c r="T18695" s="2">
        <v>18997.896950578302</v>
      </c>
      <c r="U18695" s="2">
        <v>24202.944269190302</v>
      </c>
      <c r="V18695" s="2">
        <v>24202.944269190302</v>
      </c>
      <c r="W18695" s="12">
        <v>1.1778573746293026</v>
      </c>
      <c r="X18695" s="12">
        <v>1.1778573746293026</v>
      </c>
      <c r="Y18695" s="12" t="s">
        <v>3</v>
      </c>
      <c r="Z18695" s="12" t="s">
        <v>3</v>
      </c>
    </row>
    <row r="18696" spans="1:26">
      <c r="A18696" s="5" t="s">
        <v>74062</v>
      </c>
      <c r="B18696" s="6" t="s">
        <v>46777</v>
      </c>
      <c r="C18696" s="6" t="s">
        <v>74063</v>
      </c>
      <c r="D18696" s="6" t="s">
        <v>74064</v>
      </c>
      <c r="E18696" s="13"/>
      <c r="F18696" s="7"/>
      <c r="G18696" s="13" t="s">
        <v>3</v>
      </c>
      <c r="H18696" s="6" t="s">
        <v>74065</v>
      </c>
      <c r="I18696" s="4" t="s">
        <v>1528</v>
      </c>
      <c r="J18696" s="4" t="s">
        <v>46761</v>
      </c>
      <c r="K18696" s="7"/>
      <c r="L18696" s="7">
        <v>239.99799999999999</v>
      </c>
      <c r="M18696" s="7"/>
      <c r="N18696" s="7">
        <v>1</v>
      </c>
      <c r="O18696" s="7" t="s">
        <v>3</v>
      </c>
      <c r="P18696" s="7" t="s">
        <v>3</v>
      </c>
      <c r="Q18696" s="7" t="s">
        <v>3</v>
      </c>
      <c r="R18696" s="7" t="s">
        <v>3</v>
      </c>
      <c r="S18696" s="7">
        <v>239.99799999999999</v>
      </c>
      <c r="T18696" s="7">
        <v>239.99799999999999</v>
      </c>
      <c r="U18696" s="7">
        <v>342.85399999999998</v>
      </c>
      <c r="V18696" s="7">
        <v>342.85399999999998</v>
      </c>
      <c r="W18696" s="8" t="s">
        <v>3</v>
      </c>
      <c r="X18696" s="8" t="s">
        <v>3</v>
      </c>
      <c r="Y18696" s="8" t="s">
        <v>3</v>
      </c>
      <c r="Z18696" s="8" t="s">
        <v>3</v>
      </c>
    </row>
    <row r="18697" spans="1:26">
      <c r="A18697" t="s">
        <v>30520</v>
      </c>
      <c r="B18697" t="s">
        <v>46777</v>
      </c>
      <c r="C18697" t="s">
        <v>46843</v>
      </c>
      <c r="D18697" t="s">
        <v>101507</v>
      </c>
      <c r="E18697" s="3">
        <v>2000</v>
      </c>
      <c r="F18697" s="3" t="s">
        <v>3</v>
      </c>
      <c r="G18697" s="3" t="s">
        <v>99440</v>
      </c>
      <c r="H18697" t="s">
        <v>30521</v>
      </c>
      <c r="K18697" s="3">
        <v>1</v>
      </c>
      <c r="L18697" s="2" t="s">
        <v>3</v>
      </c>
      <c r="M18697" s="2" t="s">
        <v>3</v>
      </c>
      <c r="N18697" s="3">
        <v>1</v>
      </c>
      <c r="O18697" s="2" t="s">
        <v>3</v>
      </c>
      <c r="P18697" s="2" t="s">
        <v>3</v>
      </c>
      <c r="Q18697" s="2" t="s">
        <v>3</v>
      </c>
      <c r="R18697" s="2" t="s">
        <v>3</v>
      </c>
      <c r="S18697" s="2" t="s">
        <v>3</v>
      </c>
      <c r="T18697" s="2" t="s">
        <v>3</v>
      </c>
      <c r="U18697" s="2" t="s">
        <v>3</v>
      </c>
      <c r="V18697" s="2" t="s">
        <v>3</v>
      </c>
      <c r="W18697" s="12"/>
      <c r="X18697" s="12"/>
      <c r="Y18697" s="12"/>
      <c r="Z18697" s="12"/>
    </row>
    <row r="18698" spans="1:26">
      <c r="A18698" t="s">
        <v>30522</v>
      </c>
      <c r="B18698" t="s">
        <v>7598</v>
      </c>
      <c r="C18698" t="s">
        <v>55712</v>
      </c>
      <c r="D18698" t="s">
        <v>101508</v>
      </c>
      <c r="E18698" s="3">
        <v>1993</v>
      </c>
      <c r="F18698" s="3" t="s">
        <v>3</v>
      </c>
      <c r="G18698" s="3" t="s">
        <v>99440</v>
      </c>
      <c r="H18698" t="s">
        <v>30523</v>
      </c>
      <c r="K18698" s="3">
        <v>1</v>
      </c>
      <c r="L18698" s="2" t="s">
        <v>3</v>
      </c>
      <c r="M18698" s="2" t="s">
        <v>3</v>
      </c>
      <c r="N18698" s="3">
        <v>2</v>
      </c>
      <c r="O18698" s="2" t="s">
        <v>3</v>
      </c>
      <c r="P18698" s="2" t="s">
        <v>3</v>
      </c>
      <c r="Q18698" s="2" t="s">
        <v>3</v>
      </c>
      <c r="R18698" s="2" t="s">
        <v>3</v>
      </c>
      <c r="S18698" s="2" t="s">
        <v>3</v>
      </c>
      <c r="T18698" s="2" t="s">
        <v>3</v>
      </c>
      <c r="U18698" s="2" t="s">
        <v>3</v>
      </c>
      <c r="V18698" s="2" t="s">
        <v>3</v>
      </c>
      <c r="W18698" s="12"/>
      <c r="X18698" s="12"/>
      <c r="Y18698" s="12"/>
      <c r="Z18698" s="12"/>
    </row>
    <row r="18699" spans="1:26">
      <c r="A18699" s="5" t="s">
        <v>59249</v>
      </c>
      <c r="B18699" s="6" t="s">
        <v>46777</v>
      </c>
      <c r="C18699" s="6" t="s">
        <v>46843</v>
      </c>
      <c r="D18699" s="6" t="s">
        <v>59250</v>
      </c>
      <c r="E18699" s="13"/>
      <c r="F18699" s="7"/>
      <c r="G18699" s="13" t="s">
        <v>3</v>
      </c>
      <c r="H18699" s="6" t="s">
        <v>59251</v>
      </c>
      <c r="I18699" s="4" t="s">
        <v>46766</v>
      </c>
      <c r="J18699" s="4" t="s">
        <v>46761</v>
      </c>
      <c r="K18699" s="7"/>
      <c r="L18699" s="7">
        <v>1100</v>
      </c>
      <c r="M18699" s="7"/>
      <c r="N18699" s="7">
        <v>1</v>
      </c>
      <c r="O18699" s="7" t="s">
        <v>3</v>
      </c>
      <c r="P18699" s="7" t="s">
        <v>3</v>
      </c>
      <c r="Q18699" s="7" t="s">
        <v>3</v>
      </c>
      <c r="R18699" s="7" t="s">
        <v>3</v>
      </c>
      <c r="S18699" s="7">
        <v>1100</v>
      </c>
      <c r="T18699" s="7">
        <v>1100</v>
      </c>
      <c r="U18699" s="7">
        <v>1100</v>
      </c>
      <c r="V18699" s="7">
        <v>1100</v>
      </c>
      <c r="W18699" s="8" t="s">
        <v>3</v>
      </c>
      <c r="X18699" s="8" t="s">
        <v>3</v>
      </c>
      <c r="Y18699" s="8" t="s">
        <v>3</v>
      </c>
      <c r="Z18699" s="8" t="s">
        <v>3</v>
      </c>
    </row>
    <row r="18700" spans="1:26">
      <c r="A18700" s="5" t="s">
        <v>89046</v>
      </c>
      <c r="B18700" s="6" t="s">
        <v>2052</v>
      </c>
      <c r="C18700" s="6" t="s">
        <v>3</v>
      </c>
      <c r="D18700" s="6" t="s">
        <v>3</v>
      </c>
      <c r="E18700" s="13"/>
      <c r="F18700" s="7"/>
      <c r="G18700" s="13" t="s">
        <v>3</v>
      </c>
      <c r="H18700" s="6" t="s">
        <v>89047</v>
      </c>
      <c r="I18700" s="4" t="s">
        <v>1528</v>
      </c>
      <c r="J18700" s="4" t="s">
        <v>903</v>
      </c>
      <c r="K18700" s="7"/>
      <c r="L18700" s="7">
        <v>13435.623211382699</v>
      </c>
      <c r="M18700" s="7"/>
      <c r="N18700" s="7">
        <v>1</v>
      </c>
      <c r="O18700" s="7" t="s">
        <v>3</v>
      </c>
      <c r="P18700" s="7" t="s">
        <v>3</v>
      </c>
      <c r="Q18700" s="7" t="s">
        <v>3</v>
      </c>
      <c r="R18700" s="7" t="s">
        <v>3</v>
      </c>
      <c r="S18700" s="7">
        <v>13435.623211382699</v>
      </c>
      <c r="T18700" s="7">
        <v>13435.623211382699</v>
      </c>
      <c r="U18700" s="7">
        <v>13435.623211382699</v>
      </c>
      <c r="V18700" s="7">
        <v>13435.623211382699</v>
      </c>
      <c r="W18700" s="8" t="s">
        <v>3</v>
      </c>
      <c r="X18700" s="8" t="s">
        <v>3</v>
      </c>
      <c r="Y18700" s="8" t="s">
        <v>3</v>
      </c>
      <c r="Z18700" s="8" t="s">
        <v>3</v>
      </c>
    </row>
    <row r="18701" spans="1:26">
      <c r="A18701" s="5" t="s">
        <v>52443</v>
      </c>
      <c r="B18701" s="6" t="s">
        <v>296</v>
      </c>
      <c r="C18701" s="6" t="s">
        <v>3</v>
      </c>
      <c r="D18701" s="6" t="s">
        <v>3</v>
      </c>
      <c r="E18701" s="13">
        <v>2018</v>
      </c>
      <c r="F18701" s="7"/>
      <c r="G18701" s="13" t="s">
        <v>3</v>
      </c>
      <c r="H18701" s="6" t="s">
        <v>52444</v>
      </c>
      <c r="I18701" s="4" t="s">
        <v>46797</v>
      </c>
      <c r="J18701" s="4" t="s">
        <v>1571</v>
      </c>
      <c r="K18701" s="7"/>
      <c r="L18701" s="7">
        <v>8623.8941342651087</v>
      </c>
      <c r="M18701" s="7"/>
      <c r="N18701" s="7">
        <v>1</v>
      </c>
      <c r="O18701" s="7">
        <v>13953.1275636552</v>
      </c>
      <c r="P18701" s="7">
        <v>13953.1275636552</v>
      </c>
      <c r="Q18701" s="7" t="s">
        <v>3</v>
      </c>
      <c r="R18701" s="7" t="s">
        <v>3</v>
      </c>
      <c r="S18701" s="7">
        <v>8623.8941342651087</v>
      </c>
      <c r="T18701" s="7">
        <v>8623.8941342651087</v>
      </c>
      <c r="U18701" s="7">
        <v>8623.8941342651087</v>
      </c>
      <c r="V18701" s="7">
        <v>8623.8941342651087</v>
      </c>
      <c r="W18701" s="8">
        <v>0.61806172809087179</v>
      </c>
      <c r="X18701" s="8">
        <v>0.61806172809087179</v>
      </c>
      <c r="Y18701" s="8" t="s">
        <v>3</v>
      </c>
      <c r="Z18701" s="8" t="s">
        <v>3</v>
      </c>
    </row>
    <row r="18702" spans="1:26">
      <c r="A18702" s="5" t="s">
        <v>71239</v>
      </c>
      <c r="B18702" s="6" t="s">
        <v>5373</v>
      </c>
      <c r="C18702" s="6" t="s">
        <v>50140</v>
      </c>
      <c r="D18702" s="6" t="s">
        <v>71240</v>
      </c>
      <c r="E18702" s="13">
        <v>1984</v>
      </c>
      <c r="F18702" s="7"/>
      <c r="G18702" s="13" t="s">
        <v>99441</v>
      </c>
      <c r="H18702" s="6" t="s">
        <v>71241</v>
      </c>
      <c r="I18702" s="4" t="s">
        <v>46756</v>
      </c>
      <c r="J18702" s="4" t="s">
        <v>47003</v>
      </c>
      <c r="K18702" s="7"/>
      <c r="L18702" s="7">
        <v>178593.066810989</v>
      </c>
      <c r="M18702" s="7"/>
      <c r="N18702" s="7">
        <v>1</v>
      </c>
      <c r="O18702" s="7">
        <v>725068.51075716002</v>
      </c>
      <c r="P18702" s="7">
        <v>725068.51075716002</v>
      </c>
      <c r="Q18702" s="7" t="s">
        <v>3</v>
      </c>
      <c r="R18702" s="7" t="s">
        <v>3</v>
      </c>
      <c r="S18702" s="7">
        <v>178593.066810989</v>
      </c>
      <c r="T18702" s="7">
        <v>178593.066810989</v>
      </c>
      <c r="U18702" s="7">
        <v>180750.99636491001</v>
      </c>
      <c r="V18702" s="7">
        <v>180750.99636491001</v>
      </c>
      <c r="W18702" s="8">
        <v>0.24928816199197368</v>
      </c>
      <c r="X18702" s="8">
        <v>0.24928816199197368</v>
      </c>
      <c r="Y18702" s="8" t="s">
        <v>3</v>
      </c>
      <c r="Z18702" s="8" t="s">
        <v>3</v>
      </c>
    </row>
    <row r="18703" spans="1:26">
      <c r="A18703" t="s">
        <v>30526</v>
      </c>
      <c r="B18703" t="s">
        <v>4499</v>
      </c>
      <c r="C18703" t="s">
        <v>97595</v>
      </c>
      <c r="D18703" t="s">
        <v>101510</v>
      </c>
      <c r="E18703" s="3">
        <v>1983</v>
      </c>
      <c r="F18703" s="3">
        <v>4</v>
      </c>
      <c r="G18703" s="3" t="s">
        <v>99440</v>
      </c>
      <c r="H18703" t="s">
        <v>30527</v>
      </c>
      <c r="I18703" t="s">
        <v>47831</v>
      </c>
      <c r="J18703" t="s">
        <v>903</v>
      </c>
      <c r="K18703" s="3">
        <v>2</v>
      </c>
      <c r="L18703" s="2">
        <v>83775</v>
      </c>
      <c r="M18703" s="2" t="s">
        <v>3</v>
      </c>
      <c r="N18703" s="3">
        <v>8</v>
      </c>
      <c r="O18703" s="2">
        <v>0</v>
      </c>
      <c r="P18703" s="2">
        <v>0</v>
      </c>
      <c r="Q18703" s="2">
        <v>0</v>
      </c>
      <c r="R18703" s="2">
        <v>0</v>
      </c>
      <c r="S18703" s="2">
        <v>83775</v>
      </c>
      <c r="T18703" s="2">
        <v>83775</v>
      </c>
      <c r="U18703" s="2">
        <v>83775</v>
      </c>
      <c r="V18703" s="2">
        <v>83775</v>
      </c>
      <c r="W18703" s="12" t="s">
        <v>3</v>
      </c>
      <c r="X18703" s="12" t="s">
        <v>3</v>
      </c>
      <c r="Y18703" s="12" t="s">
        <v>3</v>
      </c>
      <c r="Z18703" s="12" t="s">
        <v>3</v>
      </c>
    </row>
    <row r="18704" spans="1:26">
      <c r="A18704" t="s">
        <v>30528</v>
      </c>
      <c r="B18704" t="s">
        <v>9312</v>
      </c>
      <c r="C18704" t="s">
        <v>46763</v>
      </c>
      <c r="D18704" t="s">
        <v>62388</v>
      </c>
      <c r="E18704" s="3">
        <v>1961</v>
      </c>
      <c r="F18704" s="3">
        <v>2</v>
      </c>
      <c r="G18704" s="3" t="s">
        <v>99440</v>
      </c>
      <c r="H18704" t="s">
        <v>30529</v>
      </c>
      <c r="I18704" t="s">
        <v>46756</v>
      </c>
      <c r="K18704" s="3">
        <v>2</v>
      </c>
      <c r="L18704" s="2">
        <v>5049.5281940582581</v>
      </c>
      <c r="M18704" s="2" t="s">
        <v>3</v>
      </c>
      <c r="N18704" s="3">
        <v>2</v>
      </c>
      <c r="O18704" s="2">
        <v>70940.081025286898</v>
      </c>
      <c r="P18704" s="2">
        <v>70940.081025286898</v>
      </c>
      <c r="Q18704" s="2">
        <v>6223.2135660116501</v>
      </c>
      <c r="R18704" s="2">
        <v>6223.2135660116501</v>
      </c>
      <c r="S18704" s="2">
        <v>2531.8022595101374</v>
      </c>
      <c r="T18704" s="2">
        <v>10084.9800631545</v>
      </c>
      <c r="U18704" s="2">
        <v>61671.219446800773</v>
      </c>
      <c r="V18704" s="2">
        <v>246624.55068022301</v>
      </c>
      <c r="W18704" s="12">
        <v>3.4765191569532128</v>
      </c>
      <c r="X18704" s="12">
        <v>3.4765191569532128</v>
      </c>
      <c r="Y18704" s="12">
        <v>39.629774563285707</v>
      </c>
      <c r="Z18704" s="12">
        <v>39.629774563285707</v>
      </c>
    </row>
    <row r="18705" spans="1:26">
      <c r="A18705" t="s">
        <v>30530</v>
      </c>
      <c r="B18705" t="s">
        <v>46777</v>
      </c>
      <c r="C18705" t="s">
        <v>47504</v>
      </c>
      <c r="D18705" t="s">
        <v>101511</v>
      </c>
      <c r="E18705" s="3">
        <v>1997</v>
      </c>
      <c r="F18705" s="3">
        <v>26</v>
      </c>
      <c r="G18705" s="3" t="s">
        <v>99441</v>
      </c>
      <c r="H18705" t="s">
        <v>30531</v>
      </c>
      <c r="I18705" t="s">
        <v>100065</v>
      </c>
      <c r="J18705" t="s">
        <v>46761</v>
      </c>
      <c r="K18705" s="3">
        <v>1</v>
      </c>
      <c r="L18705" s="2">
        <v>140000</v>
      </c>
      <c r="M18705" s="2">
        <v>1741560</v>
      </c>
      <c r="N18705" s="3">
        <v>21</v>
      </c>
      <c r="O18705" s="2" t="s">
        <v>3</v>
      </c>
      <c r="P18705" s="2">
        <v>250000</v>
      </c>
      <c r="Q18705" s="2">
        <v>7000</v>
      </c>
      <c r="R18705" s="2">
        <v>30000</v>
      </c>
      <c r="S18705" s="2">
        <v>30000</v>
      </c>
      <c r="T18705" s="2">
        <v>250000</v>
      </c>
      <c r="U18705" s="2">
        <v>25000</v>
      </c>
      <c r="V18705" s="2">
        <v>125000</v>
      </c>
      <c r="W18705" s="12"/>
      <c r="X18705" s="12"/>
      <c r="Y18705" s="12"/>
      <c r="Z18705" s="12"/>
    </row>
    <row r="18706" spans="1:26">
      <c r="A18706" s="5" t="s">
        <v>54243</v>
      </c>
      <c r="B18706" s="6" t="s">
        <v>49260</v>
      </c>
      <c r="C18706" s="6" t="s">
        <v>49261</v>
      </c>
      <c r="D18706" s="6" t="s">
        <v>54244</v>
      </c>
      <c r="E18706" s="13"/>
      <c r="F18706" s="7"/>
      <c r="G18706" s="13" t="s">
        <v>3</v>
      </c>
      <c r="H18706" s="6" t="s">
        <v>54245</v>
      </c>
      <c r="I18706" s="4" t="s">
        <v>48016</v>
      </c>
      <c r="J18706" s="4" t="s">
        <v>903</v>
      </c>
      <c r="K18706" s="7"/>
      <c r="L18706" s="7">
        <v>42.648170397574006</v>
      </c>
      <c r="M18706" s="7"/>
      <c r="N18706" s="7">
        <v>2</v>
      </c>
      <c r="O18706" s="7">
        <v>2.9835964567178102</v>
      </c>
      <c r="P18706" s="7">
        <v>682.13841811523696</v>
      </c>
      <c r="Q18706" s="7">
        <v>136.91449070109601</v>
      </c>
      <c r="R18706" s="7">
        <v>136.91449070109601</v>
      </c>
      <c r="S18706" s="7">
        <v>30.262273873585201</v>
      </c>
      <c r="T18706" s="7">
        <v>67.419963445551602</v>
      </c>
      <c r="U18706" s="7">
        <v>2503.39286582046</v>
      </c>
      <c r="V18706" s="7">
        <v>4956.63484768134</v>
      </c>
      <c r="W18706" s="8">
        <v>2.471119488022643</v>
      </c>
      <c r="X18706" s="8">
        <v>1661.2953258209814</v>
      </c>
      <c r="Y18706" s="8">
        <v>12.311666426992788</v>
      </c>
      <c r="Z18706" s="8">
        <v>12.311666426992788</v>
      </c>
    </row>
    <row r="18707" spans="1:26">
      <c r="A18707" t="s">
        <v>30532</v>
      </c>
      <c r="B18707" t="s">
        <v>46777</v>
      </c>
      <c r="C18707" t="s">
        <v>50694</v>
      </c>
      <c r="D18707" t="s">
        <v>101512</v>
      </c>
      <c r="E18707" s="3">
        <v>2015</v>
      </c>
      <c r="F18707" s="3">
        <v>4</v>
      </c>
      <c r="G18707" s="3" t="s">
        <v>99440</v>
      </c>
      <c r="H18707" t="s">
        <v>30533</v>
      </c>
      <c r="I18707" t="s">
        <v>47511</v>
      </c>
      <c r="K18707" s="3">
        <v>3</v>
      </c>
      <c r="L18707" s="2" t="s">
        <v>3</v>
      </c>
      <c r="M18707" s="2" t="s">
        <v>3</v>
      </c>
      <c r="N18707" s="3">
        <v>7</v>
      </c>
      <c r="O18707" s="2" t="s">
        <v>3</v>
      </c>
      <c r="P18707" s="2" t="s">
        <v>3</v>
      </c>
      <c r="Q18707" s="2" t="s">
        <v>3</v>
      </c>
      <c r="R18707" s="2" t="s">
        <v>3</v>
      </c>
      <c r="S18707" s="2" t="s">
        <v>3</v>
      </c>
      <c r="T18707" s="2" t="s">
        <v>3</v>
      </c>
      <c r="U18707" s="2" t="s">
        <v>3</v>
      </c>
      <c r="V18707" s="2" t="s">
        <v>3</v>
      </c>
      <c r="W18707" s="12"/>
      <c r="X18707" s="12"/>
      <c r="Y18707" s="12"/>
      <c r="Z18707" s="12"/>
    </row>
    <row r="18708" spans="1:26">
      <c r="A18708" t="s">
        <v>30534</v>
      </c>
      <c r="B18708" t="s">
        <v>1895</v>
      </c>
      <c r="C18708" t="s">
        <v>46913</v>
      </c>
      <c r="D18708" t="s">
        <v>101513</v>
      </c>
      <c r="E18708" s="3">
        <v>2000</v>
      </c>
      <c r="F18708" s="3">
        <v>4</v>
      </c>
      <c r="G18708" s="3" t="s">
        <v>99441</v>
      </c>
      <c r="H18708" t="s">
        <v>30535</v>
      </c>
      <c r="J18708" t="s">
        <v>46807</v>
      </c>
      <c r="K18708" s="3">
        <v>3</v>
      </c>
      <c r="L18708" s="2" t="s">
        <v>3</v>
      </c>
      <c r="M18708" s="2">
        <v>373000</v>
      </c>
      <c r="N18708" s="3">
        <v>11</v>
      </c>
      <c r="O18708" s="2" t="s">
        <v>3</v>
      </c>
      <c r="P18708" s="2" t="s">
        <v>3</v>
      </c>
      <c r="Q18708" s="2" t="s">
        <v>3</v>
      </c>
      <c r="R18708" s="2" t="s">
        <v>3</v>
      </c>
      <c r="S18708" s="2" t="s">
        <v>3</v>
      </c>
      <c r="T18708" s="2" t="s">
        <v>3</v>
      </c>
      <c r="U18708" s="2" t="s">
        <v>3</v>
      </c>
      <c r="V18708" s="2" t="s">
        <v>3</v>
      </c>
      <c r="W18708" s="12"/>
      <c r="X18708" s="12"/>
      <c r="Y18708" s="12"/>
      <c r="Z18708" s="12"/>
    </row>
    <row r="18709" spans="1:26">
      <c r="A18709" s="5" t="s">
        <v>49720</v>
      </c>
      <c r="B18709" s="6" t="s">
        <v>4281</v>
      </c>
      <c r="C18709" s="6" t="s">
        <v>4281</v>
      </c>
      <c r="D18709" s="6" t="s">
        <v>3</v>
      </c>
      <c r="E18709" s="13"/>
      <c r="F18709" s="7"/>
      <c r="G18709" s="13" t="s">
        <v>3</v>
      </c>
      <c r="H18709" s="6" t="s">
        <v>49721</v>
      </c>
      <c r="I18709" s="4" t="s">
        <v>46797</v>
      </c>
      <c r="J18709" s="4" t="s">
        <v>903</v>
      </c>
      <c r="K18709" s="7"/>
      <c r="L18709" s="7">
        <v>2610.1141924959197</v>
      </c>
      <c r="M18709" s="7"/>
      <c r="N18709" s="7">
        <v>1</v>
      </c>
      <c r="O18709" s="7" t="s">
        <v>3</v>
      </c>
      <c r="P18709" s="7" t="s">
        <v>3</v>
      </c>
      <c r="Q18709" s="7" t="s">
        <v>3</v>
      </c>
      <c r="R18709" s="7" t="s">
        <v>3</v>
      </c>
      <c r="S18709" s="7">
        <v>2610.1141924959197</v>
      </c>
      <c r="T18709" s="7">
        <v>2610.1141924959197</v>
      </c>
      <c r="U18709" s="7">
        <v>2610.1141924959197</v>
      </c>
      <c r="V18709" s="7">
        <v>2610.1141924959197</v>
      </c>
      <c r="W18709" s="8" t="s">
        <v>3</v>
      </c>
      <c r="X18709" s="8" t="s">
        <v>3</v>
      </c>
      <c r="Y18709" s="8" t="s">
        <v>3</v>
      </c>
      <c r="Z18709" s="8" t="s">
        <v>3</v>
      </c>
    </row>
    <row r="18710" spans="1:26">
      <c r="A18710" s="5" t="s">
        <v>89600</v>
      </c>
      <c r="B18710" s="6" t="s">
        <v>46777</v>
      </c>
      <c r="C18710" s="6" t="s">
        <v>58799</v>
      </c>
      <c r="D18710" s="6" t="s">
        <v>89601</v>
      </c>
      <c r="E18710" s="13">
        <v>2017</v>
      </c>
      <c r="F18710" s="7"/>
      <c r="G18710" s="13" t="s">
        <v>99441</v>
      </c>
      <c r="H18710" s="6" t="s">
        <v>89602</v>
      </c>
      <c r="I18710" s="4" t="s">
        <v>47025</v>
      </c>
      <c r="J18710" s="4" t="s">
        <v>46761</v>
      </c>
      <c r="K18710" s="7"/>
      <c r="L18710" s="7">
        <v>3711000.9869999997</v>
      </c>
      <c r="M18710" s="7"/>
      <c r="N18710" s="7">
        <v>1</v>
      </c>
      <c r="O18710" s="7">
        <v>187647</v>
      </c>
      <c r="P18710" s="7">
        <v>187647</v>
      </c>
      <c r="Q18710" s="7">
        <v>162335</v>
      </c>
      <c r="R18710" s="7">
        <v>162335</v>
      </c>
      <c r="S18710" s="7">
        <v>3711000.9869999997</v>
      </c>
      <c r="T18710" s="7">
        <v>3711000.9869999997</v>
      </c>
      <c r="U18710" s="7">
        <v>3711000.9869999997</v>
      </c>
      <c r="V18710" s="7">
        <v>3711000.9869999997</v>
      </c>
      <c r="W18710" s="8">
        <v>19.776500487617707</v>
      </c>
      <c r="X18710" s="8">
        <v>19.776500487617707</v>
      </c>
      <c r="Y18710" s="8">
        <v>22.860140986232171</v>
      </c>
      <c r="Z18710" s="8">
        <v>22.860140986232171</v>
      </c>
    </row>
    <row r="18711" spans="1:26">
      <c r="A18711" t="s">
        <v>30536</v>
      </c>
      <c r="B18711" t="s">
        <v>46777</v>
      </c>
      <c r="C18711" t="s">
        <v>51093</v>
      </c>
      <c r="D18711" t="s">
        <v>101514</v>
      </c>
      <c r="E18711" s="3">
        <v>2005</v>
      </c>
      <c r="F18711" s="3">
        <v>23</v>
      </c>
      <c r="G18711" s="3" t="s">
        <v>99441</v>
      </c>
      <c r="H18711" t="s">
        <v>30537</v>
      </c>
      <c r="I18711" t="s">
        <v>47025</v>
      </c>
      <c r="J18711" t="s">
        <v>46761</v>
      </c>
      <c r="K18711" s="3">
        <v>3</v>
      </c>
      <c r="L18711" s="2" t="s">
        <v>3</v>
      </c>
      <c r="M18711" s="2">
        <v>1248680</v>
      </c>
      <c r="N18711" s="3">
        <v>23</v>
      </c>
      <c r="O18711" s="2">
        <v>50000</v>
      </c>
      <c r="P18711" s="2">
        <v>500000</v>
      </c>
      <c r="Q18711" s="2">
        <v>5000</v>
      </c>
      <c r="R18711" s="2">
        <v>50000</v>
      </c>
      <c r="S18711" s="2" t="s">
        <v>3</v>
      </c>
      <c r="T18711" s="2" t="s">
        <v>3</v>
      </c>
      <c r="U18711" s="2">
        <v>30000</v>
      </c>
      <c r="V18711" s="2">
        <v>350000</v>
      </c>
      <c r="W18711" s="12"/>
      <c r="X18711" s="12"/>
      <c r="Y18711" s="12"/>
      <c r="Z18711" s="12"/>
    </row>
    <row r="18712" spans="1:26">
      <c r="A18712" t="s">
        <v>30538</v>
      </c>
      <c r="B18712" t="s">
        <v>46777</v>
      </c>
      <c r="C18712" t="s">
        <v>63354</v>
      </c>
      <c r="D18712" t="s">
        <v>101515</v>
      </c>
      <c r="E18712" s="3">
        <v>2014</v>
      </c>
      <c r="F18712" s="3">
        <v>3</v>
      </c>
      <c r="G18712" s="3" t="s">
        <v>99440</v>
      </c>
      <c r="H18712" t="s">
        <v>30539</v>
      </c>
      <c r="I18712" t="s">
        <v>47025</v>
      </c>
      <c r="K18712" s="3">
        <v>2</v>
      </c>
      <c r="L18712" s="2" t="s">
        <v>3</v>
      </c>
      <c r="M18712" s="2" t="s">
        <v>3</v>
      </c>
      <c r="N18712" s="3">
        <v>4</v>
      </c>
      <c r="O18712" s="2" t="s">
        <v>3</v>
      </c>
      <c r="P18712" s="2" t="s">
        <v>3</v>
      </c>
      <c r="Q18712" s="2" t="s">
        <v>3</v>
      </c>
      <c r="R18712" s="2" t="s">
        <v>3</v>
      </c>
      <c r="S18712" s="2" t="s">
        <v>3</v>
      </c>
      <c r="T18712" s="2" t="s">
        <v>3</v>
      </c>
      <c r="U18712" s="2" t="s">
        <v>3</v>
      </c>
      <c r="V18712" s="2" t="s">
        <v>3</v>
      </c>
      <c r="W18712" s="12"/>
      <c r="X18712" s="12"/>
      <c r="Y18712" s="12"/>
      <c r="Z18712" s="12"/>
    </row>
    <row r="18713" spans="1:26">
      <c r="A18713" t="s">
        <v>30540</v>
      </c>
      <c r="B18713" t="s">
        <v>46777</v>
      </c>
      <c r="C18713" t="s">
        <v>47243</v>
      </c>
      <c r="D18713" t="s">
        <v>101516</v>
      </c>
      <c r="E18713" s="3">
        <v>2021</v>
      </c>
      <c r="F18713" s="3">
        <v>3</v>
      </c>
      <c r="G18713" s="3" t="s">
        <v>99440</v>
      </c>
      <c r="H18713" t="s">
        <v>30541</v>
      </c>
      <c r="K18713" s="3">
        <v>1</v>
      </c>
      <c r="L18713" s="2" t="s">
        <v>3</v>
      </c>
      <c r="M18713" s="2" t="s">
        <v>3</v>
      </c>
      <c r="N18713" s="3">
        <v>6</v>
      </c>
      <c r="O18713" s="2" t="s">
        <v>3</v>
      </c>
      <c r="P18713" s="2" t="s">
        <v>3</v>
      </c>
      <c r="Q18713" s="2" t="s">
        <v>3</v>
      </c>
      <c r="R18713" s="2" t="s">
        <v>3</v>
      </c>
      <c r="S18713" s="2" t="s">
        <v>3</v>
      </c>
      <c r="T18713" s="2" t="s">
        <v>3</v>
      </c>
      <c r="U18713" s="2" t="s">
        <v>3</v>
      </c>
      <c r="V18713" s="2" t="s">
        <v>3</v>
      </c>
      <c r="W18713" s="12"/>
      <c r="X18713" s="12"/>
      <c r="Y18713" s="12"/>
      <c r="Z18713" s="12"/>
    </row>
    <row r="18714" spans="1:26">
      <c r="A18714" s="5" t="s">
        <v>71325</v>
      </c>
      <c r="B18714" s="6" t="s">
        <v>46777</v>
      </c>
      <c r="C18714" s="6" t="s">
        <v>53934</v>
      </c>
      <c r="D18714" s="6" t="s">
        <v>71326</v>
      </c>
      <c r="E18714" s="13"/>
      <c r="F18714" s="7"/>
      <c r="G18714" s="13" t="s">
        <v>3</v>
      </c>
      <c r="H18714" s="6" t="s">
        <v>71327</v>
      </c>
      <c r="I18714" s="4" t="s">
        <v>176</v>
      </c>
      <c r="J18714" s="4" t="s">
        <v>46761</v>
      </c>
      <c r="K18714" s="7"/>
      <c r="L18714" s="7">
        <v>570000</v>
      </c>
      <c r="M18714" s="7"/>
      <c r="N18714" s="7">
        <v>1</v>
      </c>
      <c r="O18714" s="7" t="s">
        <v>3</v>
      </c>
      <c r="P18714" s="7" t="s">
        <v>3</v>
      </c>
      <c r="Q18714" s="7" t="s">
        <v>3</v>
      </c>
      <c r="R18714" s="7" t="s">
        <v>3</v>
      </c>
      <c r="S18714" s="7">
        <v>570000</v>
      </c>
      <c r="T18714" s="7">
        <v>570000</v>
      </c>
      <c r="U18714" s="7">
        <v>570000</v>
      </c>
      <c r="V18714" s="7">
        <v>570000</v>
      </c>
      <c r="W18714" s="8" t="s">
        <v>3</v>
      </c>
      <c r="X18714" s="8" t="s">
        <v>3</v>
      </c>
      <c r="Y18714" s="8" t="s">
        <v>3</v>
      </c>
      <c r="Z18714" s="8" t="s">
        <v>3</v>
      </c>
    </row>
    <row r="18715" spans="1:26">
      <c r="A18715" t="s">
        <v>30542</v>
      </c>
      <c r="B18715" t="s">
        <v>46777</v>
      </c>
      <c r="C18715" t="s">
        <v>47257</v>
      </c>
      <c r="D18715" t="s">
        <v>101517</v>
      </c>
      <c r="E18715" s="3">
        <v>1975</v>
      </c>
      <c r="F18715" s="3">
        <v>4</v>
      </c>
      <c r="G18715" s="3" t="s">
        <v>99440</v>
      </c>
      <c r="H18715" t="s">
        <v>30543</v>
      </c>
      <c r="K18715" s="3">
        <v>3</v>
      </c>
      <c r="L18715" s="2" t="s">
        <v>3</v>
      </c>
      <c r="M18715" s="2" t="s">
        <v>3</v>
      </c>
      <c r="N18715" s="3">
        <v>13</v>
      </c>
      <c r="O18715" s="2" t="s">
        <v>3</v>
      </c>
      <c r="P18715" s="2" t="s">
        <v>3</v>
      </c>
      <c r="Q18715" s="2" t="s">
        <v>3</v>
      </c>
      <c r="R18715" s="2" t="s">
        <v>3</v>
      </c>
      <c r="S18715" s="2" t="s">
        <v>3</v>
      </c>
      <c r="T18715" s="2" t="s">
        <v>3</v>
      </c>
      <c r="U18715" s="2" t="s">
        <v>3</v>
      </c>
      <c r="V18715" s="2" t="s">
        <v>3</v>
      </c>
      <c r="W18715" s="12"/>
      <c r="X18715" s="12"/>
      <c r="Y18715" s="12"/>
      <c r="Z18715" s="12"/>
    </row>
    <row r="18716" spans="1:26">
      <c r="A18716" t="s">
        <v>30544</v>
      </c>
      <c r="B18716" t="s">
        <v>46777</v>
      </c>
      <c r="C18716" t="s">
        <v>47086</v>
      </c>
      <c r="D18716" t="s">
        <v>101518</v>
      </c>
      <c r="E18716" s="3">
        <v>2007</v>
      </c>
      <c r="F18716" s="3">
        <v>2</v>
      </c>
      <c r="G18716" s="3" t="s">
        <v>99440</v>
      </c>
      <c r="H18716" t="s">
        <v>30545</v>
      </c>
      <c r="I18716" t="s">
        <v>47025</v>
      </c>
      <c r="K18716" s="3">
        <v>1</v>
      </c>
      <c r="L18716" s="2" t="s">
        <v>3</v>
      </c>
      <c r="M18716" s="2" t="s">
        <v>3</v>
      </c>
      <c r="N18716" s="3">
        <v>4</v>
      </c>
      <c r="O18716" s="2" t="s">
        <v>3</v>
      </c>
      <c r="P18716" s="2" t="s">
        <v>3</v>
      </c>
      <c r="Q18716" s="2" t="s">
        <v>3</v>
      </c>
      <c r="R18716" s="2" t="s">
        <v>3</v>
      </c>
      <c r="S18716" s="2" t="s">
        <v>3</v>
      </c>
      <c r="T18716" s="2" t="s">
        <v>3</v>
      </c>
      <c r="U18716" s="2" t="s">
        <v>3</v>
      </c>
      <c r="V18716" s="2" t="s">
        <v>3</v>
      </c>
      <c r="W18716" s="12"/>
      <c r="X18716" s="12"/>
      <c r="Y18716" s="12"/>
      <c r="Z18716" s="12"/>
    </row>
    <row r="18717" spans="1:26">
      <c r="A18717" t="s">
        <v>30546</v>
      </c>
      <c r="B18717" t="s">
        <v>3</v>
      </c>
      <c r="C18717" t="s">
        <v>3</v>
      </c>
      <c r="D18717" t="s">
        <v>3</v>
      </c>
      <c r="E18717" s="3">
        <v>1979</v>
      </c>
      <c r="F18717" s="3" t="s">
        <v>3</v>
      </c>
      <c r="G18717" s="3" t="s">
        <v>99440</v>
      </c>
      <c r="H18717" t="s">
        <v>3</v>
      </c>
      <c r="K18717" s="3">
        <v>1</v>
      </c>
      <c r="L18717" s="2" t="s">
        <v>3</v>
      </c>
      <c r="M18717" s="2" t="s">
        <v>3</v>
      </c>
      <c r="N18717" s="3">
        <v>2</v>
      </c>
      <c r="O18717" s="2" t="s">
        <v>3</v>
      </c>
      <c r="P18717" s="2" t="s">
        <v>3</v>
      </c>
      <c r="Q18717" s="2" t="s">
        <v>3</v>
      </c>
      <c r="R18717" s="2" t="s">
        <v>3</v>
      </c>
      <c r="S18717" s="2" t="s">
        <v>3</v>
      </c>
      <c r="T18717" s="2" t="s">
        <v>3</v>
      </c>
      <c r="U18717" s="2" t="s">
        <v>3</v>
      </c>
      <c r="V18717" s="2" t="s">
        <v>3</v>
      </c>
      <c r="W18717" s="12"/>
      <c r="X18717" s="12"/>
      <c r="Y18717" s="12"/>
      <c r="Z18717" s="12"/>
    </row>
    <row r="18718" spans="1:26">
      <c r="A18718" s="5" t="s">
        <v>80343</v>
      </c>
      <c r="B18718" s="6" t="s">
        <v>29458</v>
      </c>
      <c r="C18718" s="6" t="s">
        <v>60499</v>
      </c>
      <c r="D18718" s="6" t="s">
        <v>80344</v>
      </c>
      <c r="E18718" s="13"/>
      <c r="F18718" s="7"/>
      <c r="G18718" s="13" t="s">
        <v>3</v>
      </c>
      <c r="H18718" s="6" t="s">
        <v>80345</v>
      </c>
      <c r="I18718" s="4" t="s">
        <v>47025</v>
      </c>
      <c r="J18718" s="4" t="s">
        <v>903</v>
      </c>
      <c r="K18718" s="7"/>
      <c r="L18718" s="7">
        <v>2607.0763500931098</v>
      </c>
      <c r="M18718" s="7"/>
      <c r="N18718" s="7">
        <v>1</v>
      </c>
      <c r="O18718" s="7" t="s">
        <v>3</v>
      </c>
      <c r="P18718" s="7" t="s">
        <v>3</v>
      </c>
      <c r="Q18718" s="7" t="s">
        <v>3</v>
      </c>
      <c r="R18718" s="7" t="s">
        <v>3</v>
      </c>
      <c r="S18718" s="7">
        <v>2607.0763500931098</v>
      </c>
      <c r="T18718" s="7">
        <v>2607.0763500931098</v>
      </c>
      <c r="U18718" s="7">
        <v>2607.0763500931098</v>
      </c>
      <c r="V18718" s="7">
        <v>2607.0763500931098</v>
      </c>
      <c r="W18718" s="8" t="s">
        <v>3</v>
      </c>
      <c r="X18718" s="8" t="s">
        <v>3</v>
      </c>
      <c r="Y18718" s="8" t="s">
        <v>3</v>
      </c>
      <c r="Z18718" s="8" t="s">
        <v>3</v>
      </c>
    </row>
    <row r="18719" spans="1:26">
      <c r="A18719" t="s">
        <v>30547</v>
      </c>
      <c r="B18719" t="s">
        <v>4127</v>
      </c>
      <c r="C18719" t="s">
        <v>47229</v>
      </c>
      <c r="D18719" t="s">
        <v>101519</v>
      </c>
      <c r="E18719" s="3">
        <v>2019</v>
      </c>
      <c r="F18719" s="3" t="s">
        <v>3</v>
      </c>
      <c r="G18719" s="3" t="s">
        <v>99440</v>
      </c>
      <c r="H18719" t="s">
        <v>30548</v>
      </c>
      <c r="K18719" s="3">
        <v>1</v>
      </c>
      <c r="L18719" s="2" t="s">
        <v>3</v>
      </c>
      <c r="M18719" s="2" t="s">
        <v>3</v>
      </c>
      <c r="N18719" s="3">
        <v>1</v>
      </c>
      <c r="O18719" s="2" t="s">
        <v>3</v>
      </c>
      <c r="P18719" s="2" t="s">
        <v>3</v>
      </c>
      <c r="Q18719" s="2" t="s">
        <v>3</v>
      </c>
      <c r="R18719" s="2" t="s">
        <v>3</v>
      </c>
      <c r="S18719" s="2" t="s">
        <v>3</v>
      </c>
      <c r="T18719" s="2" t="s">
        <v>3</v>
      </c>
      <c r="U18719" s="2" t="s">
        <v>3</v>
      </c>
      <c r="V18719" s="2" t="s">
        <v>3</v>
      </c>
      <c r="W18719" s="12"/>
      <c r="X18719" s="12"/>
      <c r="Y18719" s="12"/>
      <c r="Z18719" s="12"/>
    </row>
    <row r="18720" spans="1:26">
      <c r="A18720" s="5" t="s">
        <v>85466</v>
      </c>
      <c r="B18720" s="6" t="s">
        <v>1785</v>
      </c>
      <c r="C18720" s="6" t="s">
        <v>46986</v>
      </c>
      <c r="D18720" s="6" t="s">
        <v>85467</v>
      </c>
      <c r="E18720" s="13"/>
      <c r="F18720" s="7"/>
      <c r="G18720" s="13" t="s">
        <v>3</v>
      </c>
      <c r="H18720" s="6" t="s">
        <v>85468</v>
      </c>
      <c r="I18720" s="4" t="s">
        <v>47025</v>
      </c>
      <c r="J18720" s="4" t="s">
        <v>903</v>
      </c>
      <c r="K18720" s="7">
        <v>1</v>
      </c>
      <c r="L18720" s="7">
        <v>2485.83251873574</v>
      </c>
      <c r="M18720" s="7"/>
      <c r="N18720" s="7">
        <v>1</v>
      </c>
      <c r="O18720" s="7" t="s">
        <v>3</v>
      </c>
      <c r="P18720" s="7" t="s">
        <v>3</v>
      </c>
      <c r="Q18720" s="7" t="s">
        <v>3</v>
      </c>
      <c r="R18720" s="7" t="s">
        <v>3</v>
      </c>
      <c r="S18720" s="7">
        <v>2485.83251873574</v>
      </c>
      <c r="T18720" s="7">
        <v>2485.83251873574</v>
      </c>
      <c r="U18720" s="7">
        <v>2485.83251873574</v>
      </c>
      <c r="V18720" s="7">
        <v>2485.83251873574</v>
      </c>
      <c r="W18720" s="8" t="s">
        <v>3</v>
      </c>
      <c r="X18720" s="8" t="s">
        <v>3</v>
      </c>
      <c r="Y18720" s="8" t="s">
        <v>3</v>
      </c>
      <c r="Z18720" s="8" t="s">
        <v>3</v>
      </c>
    </row>
    <row r="18721" spans="1:26">
      <c r="A18721" s="5" t="s">
        <v>72360</v>
      </c>
      <c r="B18721" s="6" t="s">
        <v>1785</v>
      </c>
      <c r="C18721" s="6" t="s">
        <v>46986</v>
      </c>
      <c r="D18721" s="6" t="s">
        <v>72361</v>
      </c>
      <c r="E18721" s="13"/>
      <c r="F18721" s="7"/>
      <c r="G18721" s="13" t="s">
        <v>3</v>
      </c>
      <c r="H18721" s="6" t="s">
        <v>72362</v>
      </c>
      <c r="I18721" s="4" t="s">
        <v>47025</v>
      </c>
      <c r="J18721" s="4" t="s">
        <v>46761</v>
      </c>
      <c r="K18721" s="7"/>
      <c r="L18721" s="7">
        <v>2900</v>
      </c>
      <c r="M18721" s="7"/>
      <c r="N18721" s="7">
        <v>1</v>
      </c>
      <c r="O18721" s="7" t="s">
        <v>3</v>
      </c>
      <c r="P18721" s="7" t="s">
        <v>3</v>
      </c>
      <c r="Q18721" s="7" t="s">
        <v>3</v>
      </c>
      <c r="R18721" s="7" t="s">
        <v>3</v>
      </c>
      <c r="S18721" s="7">
        <v>2900</v>
      </c>
      <c r="T18721" s="7">
        <v>2900</v>
      </c>
      <c r="U18721" s="7">
        <v>2900</v>
      </c>
      <c r="V18721" s="7">
        <v>2900</v>
      </c>
      <c r="W18721" s="8" t="s">
        <v>3</v>
      </c>
      <c r="X18721" s="8" t="s">
        <v>3</v>
      </c>
      <c r="Y18721" s="8" t="s">
        <v>3</v>
      </c>
      <c r="Z18721" s="8" t="s">
        <v>3</v>
      </c>
    </row>
    <row r="18722" spans="1:26">
      <c r="A18722" t="s">
        <v>30549</v>
      </c>
      <c r="B18722" t="s">
        <v>584</v>
      </c>
      <c r="C18722" t="s">
        <v>98185</v>
      </c>
      <c r="D18722" t="s">
        <v>101520</v>
      </c>
      <c r="E18722" s="3">
        <v>1994</v>
      </c>
      <c r="F18722" s="3" t="s">
        <v>3</v>
      </c>
      <c r="G18722" s="3" t="s">
        <v>99440</v>
      </c>
      <c r="H18722" t="s">
        <v>30550</v>
      </c>
      <c r="K18722" s="3">
        <v>1</v>
      </c>
      <c r="L18722" s="2" t="s">
        <v>3</v>
      </c>
      <c r="M18722" s="2" t="s">
        <v>3</v>
      </c>
      <c r="N18722" s="3">
        <v>1</v>
      </c>
      <c r="O18722" s="2" t="s">
        <v>3</v>
      </c>
      <c r="P18722" s="2" t="s">
        <v>3</v>
      </c>
      <c r="Q18722" s="2" t="s">
        <v>3</v>
      </c>
      <c r="R18722" s="2" t="s">
        <v>3</v>
      </c>
      <c r="S18722" s="2" t="s">
        <v>3</v>
      </c>
      <c r="T18722" s="2" t="s">
        <v>3</v>
      </c>
      <c r="U18722" s="2" t="s">
        <v>3</v>
      </c>
      <c r="V18722" s="2" t="s">
        <v>3</v>
      </c>
      <c r="W18722" s="12"/>
      <c r="X18722" s="12"/>
      <c r="Y18722" s="12"/>
      <c r="Z18722" s="12"/>
    </row>
    <row r="18723" spans="1:26">
      <c r="A18723" t="s">
        <v>30551</v>
      </c>
      <c r="B18723" t="s">
        <v>1785</v>
      </c>
      <c r="C18723" t="s">
        <v>98186</v>
      </c>
      <c r="D18723" t="s">
        <v>101521</v>
      </c>
      <c r="E18723" s="3">
        <v>1977</v>
      </c>
      <c r="F18723" s="3" t="s">
        <v>3</v>
      </c>
      <c r="G18723" s="3" t="s">
        <v>99440</v>
      </c>
      <c r="H18723" t="s">
        <v>30552</v>
      </c>
      <c r="I18723" t="s">
        <v>99513</v>
      </c>
      <c r="K18723" s="3">
        <v>1</v>
      </c>
      <c r="L18723" s="2" t="s">
        <v>3</v>
      </c>
      <c r="M18723" s="2" t="s">
        <v>3</v>
      </c>
      <c r="N18723" s="3">
        <v>1</v>
      </c>
      <c r="O18723" s="2" t="s">
        <v>3</v>
      </c>
      <c r="P18723" s="2" t="s">
        <v>3</v>
      </c>
      <c r="Q18723" s="2" t="s">
        <v>3</v>
      </c>
      <c r="R18723" s="2" t="s">
        <v>3</v>
      </c>
      <c r="S18723" s="2" t="s">
        <v>3</v>
      </c>
      <c r="T18723" s="2" t="s">
        <v>3</v>
      </c>
      <c r="U18723" s="2" t="s">
        <v>3</v>
      </c>
      <c r="V18723" s="2" t="s">
        <v>3</v>
      </c>
      <c r="W18723" s="12"/>
      <c r="X18723" s="12"/>
      <c r="Y18723" s="12"/>
      <c r="Z18723" s="12"/>
    </row>
    <row r="18724" spans="1:26">
      <c r="A18724" t="s">
        <v>30524</v>
      </c>
      <c r="B18724" t="s">
        <v>4499</v>
      </c>
      <c r="C18724" t="s">
        <v>97595</v>
      </c>
      <c r="D18724" t="s">
        <v>101509</v>
      </c>
      <c r="E18724" s="3">
        <v>1967</v>
      </c>
      <c r="F18724" s="3">
        <v>4</v>
      </c>
      <c r="G18724" s="3" t="s">
        <v>99440</v>
      </c>
      <c r="H18724" t="s">
        <v>30525</v>
      </c>
      <c r="K18724" s="3">
        <v>1</v>
      </c>
      <c r="L18724" s="2" t="s">
        <v>3</v>
      </c>
      <c r="M18724" s="2" t="s">
        <v>3</v>
      </c>
      <c r="N18724" s="3">
        <v>3</v>
      </c>
      <c r="O18724" s="2" t="s">
        <v>3</v>
      </c>
      <c r="P18724" s="2" t="s">
        <v>3</v>
      </c>
      <c r="Q18724" s="2" t="s">
        <v>3</v>
      </c>
      <c r="R18724" s="2" t="s">
        <v>3</v>
      </c>
      <c r="S18724" s="2" t="s">
        <v>3</v>
      </c>
      <c r="T18724" s="2" t="s">
        <v>3</v>
      </c>
      <c r="U18724" s="2" t="s">
        <v>3</v>
      </c>
      <c r="V18724" s="2" t="s">
        <v>3</v>
      </c>
      <c r="W18724" s="12"/>
      <c r="X18724" s="12"/>
      <c r="Y18724" s="12"/>
      <c r="Z18724" s="12"/>
    </row>
    <row r="18725" spans="1:26">
      <c r="A18725" t="s">
        <v>30553</v>
      </c>
      <c r="B18725" t="s">
        <v>46777</v>
      </c>
      <c r="C18725" t="s">
        <v>46843</v>
      </c>
      <c r="D18725" t="s">
        <v>101522</v>
      </c>
      <c r="E18725" s="3">
        <v>2012</v>
      </c>
      <c r="F18725" s="3">
        <v>7</v>
      </c>
      <c r="G18725" s="3" t="s">
        <v>99440</v>
      </c>
      <c r="H18725" t="s">
        <v>30554</v>
      </c>
      <c r="I18725" t="s">
        <v>57056</v>
      </c>
      <c r="K18725" s="3">
        <v>1</v>
      </c>
      <c r="L18725" s="2" t="s">
        <v>3</v>
      </c>
      <c r="M18725" s="2" t="s">
        <v>3</v>
      </c>
      <c r="N18725" s="3">
        <v>1</v>
      </c>
      <c r="O18725" s="2" t="s">
        <v>3</v>
      </c>
      <c r="P18725" s="2" t="s">
        <v>3</v>
      </c>
      <c r="Q18725" s="2" t="s">
        <v>3</v>
      </c>
      <c r="R18725" s="2" t="s">
        <v>3</v>
      </c>
      <c r="S18725" s="2" t="s">
        <v>3</v>
      </c>
      <c r="T18725" s="2" t="s">
        <v>3</v>
      </c>
      <c r="U18725" s="2" t="s">
        <v>3</v>
      </c>
      <c r="V18725" s="2" t="s">
        <v>3</v>
      </c>
      <c r="W18725" s="12"/>
      <c r="X18725" s="12"/>
      <c r="Y18725" s="12"/>
      <c r="Z18725" s="12"/>
    </row>
    <row r="18726" spans="1:26">
      <c r="A18726" t="s">
        <v>30555</v>
      </c>
      <c r="B18726" t="s">
        <v>8016</v>
      </c>
      <c r="C18726" t="s">
        <v>98187</v>
      </c>
      <c r="D18726" t="s">
        <v>101523</v>
      </c>
      <c r="E18726" s="3">
        <v>1975</v>
      </c>
      <c r="F18726" s="3" t="s">
        <v>3</v>
      </c>
      <c r="G18726" s="3" t="s">
        <v>99440</v>
      </c>
      <c r="H18726" t="s">
        <v>30556</v>
      </c>
      <c r="K18726" s="3">
        <v>1</v>
      </c>
      <c r="L18726" s="2" t="s">
        <v>3</v>
      </c>
      <c r="M18726" s="2" t="s">
        <v>3</v>
      </c>
      <c r="N18726" s="3">
        <v>2</v>
      </c>
      <c r="O18726" s="2" t="s">
        <v>3</v>
      </c>
      <c r="P18726" s="2" t="s">
        <v>3</v>
      </c>
      <c r="Q18726" s="2" t="s">
        <v>3</v>
      </c>
      <c r="R18726" s="2" t="s">
        <v>3</v>
      </c>
      <c r="S18726" s="2" t="s">
        <v>3</v>
      </c>
      <c r="T18726" s="2" t="s">
        <v>3</v>
      </c>
      <c r="U18726" s="2" t="s">
        <v>3</v>
      </c>
      <c r="V18726" s="2" t="s">
        <v>3</v>
      </c>
      <c r="W18726" s="12"/>
      <c r="X18726" s="12"/>
      <c r="Y18726" s="12"/>
      <c r="Z18726" s="12"/>
    </row>
    <row r="18727" spans="1:26">
      <c r="A18727" t="s">
        <v>30557</v>
      </c>
      <c r="B18727" t="s">
        <v>3</v>
      </c>
      <c r="C18727" t="s">
        <v>3</v>
      </c>
      <c r="D18727" t="s">
        <v>101524</v>
      </c>
      <c r="E18727" s="3" t="s">
        <v>3</v>
      </c>
      <c r="F18727" s="3" t="s">
        <v>3</v>
      </c>
      <c r="G18727" s="3" t="s">
        <v>99440</v>
      </c>
      <c r="H18727" t="s">
        <v>3</v>
      </c>
      <c r="K18727" s="3">
        <v>1</v>
      </c>
      <c r="L18727" s="2" t="s">
        <v>3</v>
      </c>
      <c r="M18727" s="2" t="s">
        <v>3</v>
      </c>
      <c r="N18727" s="3">
        <v>1</v>
      </c>
      <c r="O18727" s="2" t="s">
        <v>3</v>
      </c>
      <c r="P18727" s="2" t="s">
        <v>3</v>
      </c>
      <c r="Q18727" s="2" t="s">
        <v>3</v>
      </c>
      <c r="R18727" s="2" t="s">
        <v>3</v>
      </c>
      <c r="S18727" s="2" t="s">
        <v>3</v>
      </c>
      <c r="T18727" s="2" t="s">
        <v>3</v>
      </c>
      <c r="U18727" s="2" t="s">
        <v>3</v>
      </c>
      <c r="V18727" s="2" t="s">
        <v>3</v>
      </c>
      <c r="W18727" s="12"/>
      <c r="X18727" s="12"/>
      <c r="Y18727" s="12"/>
      <c r="Z18727" s="12"/>
    </row>
    <row r="18728" spans="1:26">
      <c r="A18728" t="s">
        <v>30558</v>
      </c>
      <c r="B18728" t="s">
        <v>4499</v>
      </c>
      <c r="C18728" t="s">
        <v>50454</v>
      </c>
      <c r="D18728" t="s">
        <v>101525</v>
      </c>
      <c r="E18728" s="3">
        <v>1978</v>
      </c>
      <c r="F18728" s="3">
        <v>6</v>
      </c>
      <c r="G18728" s="3" t="s">
        <v>99440</v>
      </c>
      <c r="H18728" t="s">
        <v>30559</v>
      </c>
      <c r="I18728" t="s">
        <v>47025</v>
      </c>
      <c r="K18728" s="3">
        <v>16</v>
      </c>
      <c r="L18728" s="2" t="s">
        <v>3</v>
      </c>
      <c r="M18728" s="2" t="s">
        <v>3</v>
      </c>
      <c r="N18728" s="3">
        <v>67</v>
      </c>
      <c r="O18728" s="2" t="s">
        <v>3</v>
      </c>
      <c r="P18728" s="2" t="s">
        <v>3</v>
      </c>
      <c r="Q18728" s="2" t="s">
        <v>3</v>
      </c>
      <c r="R18728" s="2" t="s">
        <v>3</v>
      </c>
      <c r="S18728" s="2" t="s">
        <v>3</v>
      </c>
      <c r="T18728" s="2" t="s">
        <v>3</v>
      </c>
      <c r="U18728" s="2" t="s">
        <v>3</v>
      </c>
      <c r="V18728" s="2" t="s">
        <v>3</v>
      </c>
      <c r="W18728" s="12"/>
      <c r="X18728" s="12"/>
      <c r="Y18728" s="12"/>
      <c r="Z18728" s="12"/>
    </row>
    <row r="18729" spans="1:26">
      <c r="A18729" t="s">
        <v>30560</v>
      </c>
      <c r="B18729" t="s">
        <v>10650</v>
      </c>
      <c r="C18729" t="s">
        <v>56984</v>
      </c>
      <c r="D18729" t="s">
        <v>101526</v>
      </c>
      <c r="E18729" s="3">
        <v>1990</v>
      </c>
      <c r="F18729" s="3" t="s">
        <v>3</v>
      </c>
      <c r="G18729" s="3" t="s">
        <v>99440</v>
      </c>
      <c r="H18729" t="s">
        <v>30561</v>
      </c>
      <c r="K18729" s="3">
        <v>1</v>
      </c>
      <c r="L18729" s="2" t="s">
        <v>3</v>
      </c>
      <c r="M18729" s="2" t="s">
        <v>3</v>
      </c>
      <c r="N18729" s="3">
        <v>1</v>
      </c>
      <c r="O18729" s="2" t="s">
        <v>3</v>
      </c>
      <c r="P18729" s="2" t="s">
        <v>3</v>
      </c>
      <c r="Q18729" s="2" t="s">
        <v>3</v>
      </c>
      <c r="R18729" s="2" t="s">
        <v>3</v>
      </c>
      <c r="S18729" s="2" t="s">
        <v>3</v>
      </c>
      <c r="T18729" s="2" t="s">
        <v>3</v>
      </c>
      <c r="U18729" s="2" t="s">
        <v>3</v>
      </c>
      <c r="V18729" s="2" t="s">
        <v>3</v>
      </c>
      <c r="W18729" s="12"/>
      <c r="X18729" s="12"/>
      <c r="Y18729" s="12"/>
      <c r="Z18729" s="12"/>
    </row>
    <row r="18730" spans="1:26">
      <c r="A18730" t="s">
        <v>29920</v>
      </c>
      <c r="B18730" t="s">
        <v>4127</v>
      </c>
      <c r="C18730" t="s">
        <v>46933</v>
      </c>
      <c r="D18730" t="s">
        <v>101241</v>
      </c>
      <c r="E18730" s="3">
        <v>2007</v>
      </c>
      <c r="F18730" s="3" t="s">
        <v>3</v>
      </c>
      <c r="G18730" s="3" t="s">
        <v>99440</v>
      </c>
      <c r="H18730" t="s">
        <v>29921</v>
      </c>
      <c r="K18730" s="3">
        <v>2</v>
      </c>
      <c r="L18730" s="2" t="s">
        <v>3</v>
      </c>
      <c r="M18730" s="2" t="s">
        <v>3</v>
      </c>
      <c r="N18730" s="3">
        <v>2</v>
      </c>
      <c r="O18730" s="2" t="s">
        <v>3</v>
      </c>
      <c r="P18730" s="2" t="s">
        <v>3</v>
      </c>
      <c r="Q18730" s="2" t="s">
        <v>3</v>
      </c>
      <c r="R18730" s="2" t="s">
        <v>3</v>
      </c>
      <c r="S18730" s="2" t="s">
        <v>3</v>
      </c>
      <c r="T18730" s="2" t="s">
        <v>3</v>
      </c>
      <c r="U18730" s="2" t="s">
        <v>3</v>
      </c>
      <c r="V18730" s="2" t="s">
        <v>3</v>
      </c>
      <c r="W18730" s="12"/>
      <c r="X18730" s="12"/>
      <c r="Y18730" s="12"/>
      <c r="Z18730" s="12"/>
    </row>
    <row r="18731" spans="1:26">
      <c r="A18731" s="5" t="s">
        <v>50585</v>
      </c>
      <c r="B18731" s="6" t="s">
        <v>1895</v>
      </c>
      <c r="C18731" s="6" t="s">
        <v>50586</v>
      </c>
      <c r="D18731" s="6" t="s">
        <v>3</v>
      </c>
      <c r="E18731" s="13">
        <v>2003</v>
      </c>
      <c r="F18731" s="7"/>
      <c r="G18731" s="13" t="s">
        <v>3</v>
      </c>
      <c r="H18731" s="6" t="s">
        <v>50587</v>
      </c>
      <c r="I18731" s="4" t="s">
        <v>47025</v>
      </c>
      <c r="J18731" s="4" t="s">
        <v>903</v>
      </c>
      <c r="K18731" s="7"/>
      <c r="L18731" s="7">
        <v>1015000</v>
      </c>
      <c r="M18731" s="7"/>
      <c r="N18731" s="7">
        <v>1</v>
      </c>
      <c r="O18731" s="7" t="s">
        <v>3</v>
      </c>
      <c r="P18731" s="7" t="s">
        <v>3</v>
      </c>
      <c r="Q18731" s="7" t="s">
        <v>3</v>
      </c>
      <c r="R18731" s="7" t="s">
        <v>3</v>
      </c>
      <c r="S18731" s="7">
        <v>1015000</v>
      </c>
      <c r="T18731" s="7">
        <v>1015000</v>
      </c>
      <c r="U18731" s="7">
        <v>1100000</v>
      </c>
      <c r="V18731" s="7">
        <v>1100000</v>
      </c>
      <c r="W18731" s="8" t="s">
        <v>3</v>
      </c>
      <c r="X18731" s="8" t="s">
        <v>3</v>
      </c>
      <c r="Y18731" s="8" t="s">
        <v>3</v>
      </c>
      <c r="Z18731" s="8" t="s">
        <v>3</v>
      </c>
    </row>
    <row r="18732" spans="1:26">
      <c r="A18732" t="s">
        <v>30562</v>
      </c>
      <c r="B18732" t="s">
        <v>1895</v>
      </c>
      <c r="C18732" t="s">
        <v>46913</v>
      </c>
      <c r="D18732" t="s">
        <v>101527</v>
      </c>
      <c r="E18732" s="3">
        <v>1998</v>
      </c>
      <c r="F18732" s="3">
        <v>3</v>
      </c>
      <c r="G18732" s="3" t="s">
        <v>99440</v>
      </c>
      <c r="H18732" t="s">
        <v>30563</v>
      </c>
      <c r="I18732" t="s">
        <v>47511</v>
      </c>
      <c r="K18732" s="3">
        <v>5</v>
      </c>
      <c r="L18732" s="2">
        <v>150000</v>
      </c>
      <c r="M18732" s="2" t="s">
        <v>3</v>
      </c>
      <c r="N18732" s="3">
        <v>17</v>
      </c>
      <c r="O18732" s="2">
        <v>0</v>
      </c>
      <c r="P18732" s="2">
        <v>0</v>
      </c>
      <c r="Q18732" s="2">
        <v>0</v>
      </c>
      <c r="R18732" s="2">
        <v>0</v>
      </c>
      <c r="S18732" s="2">
        <v>150000</v>
      </c>
      <c r="T18732" s="2">
        <v>150000</v>
      </c>
      <c r="U18732" s="2">
        <v>150000</v>
      </c>
      <c r="V18732" s="2">
        <v>150000</v>
      </c>
      <c r="W18732" s="12" t="s">
        <v>3</v>
      </c>
      <c r="X18732" s="12" t="s">
        <v>3</v>
      </c>
      <c r="Y18732" s="12" t="s">
        <v>3</v>
      </c>
      <c r="Z18732" s="12" t="s">
        <v>3</v>
      </c>
    </row>
    <row r="18733" spans="1:26">
      <c r="A18733" s="5" t="s">
        <v>94502</v>
      </c>
      <c r="B18733" s="6" t="s">
        <v>1895</v>
      </c>
      <c r="C18733" s="6" t="s">
        <v>3</v>
      </c>
      <c r="D18733" s="6" t="s">
        <v>94503</v>
      </c>
      <c r="E18733" s="13">
        <v>2000</v>
      </c>
      <c r="F18733" s="7"/>
      <c r="G18733" s="13" t="s">
        <v>3</v>
      </c>
      <c r="H18733" s="6" t="s">
        <v>94504</v>
      </c>
      <c r="I18733" s="4" t="s">
        <v>47025</v>
      </c>
      <c r="J18733" s="4" t="s">
        <v>1571</v>
      </c>
      <c r="K18733" s="7"/>
      <c r="L18733" s="7">
        <v>330000</v>
      </c>
      <c r="M18733" s="7"/>
      <c r="N18733" s="7">
        <v>1</v>
      </c>
      <c r="O18733" s="7">
        <v>606698.78500000003</v>
      </c>
      <c r="P18733" s="7">
        <v>606698.78500000003</v>
      </c>
      <c r="Q18733" s="7" t="s">
        <v>3</v>
      </c>
      <c r="R18733" s="7" t="s">
        <v>3</v>
      </c>
      <c r="S18733" s="7">
        <v>330000</v>
      </c>
      <c r="T18733" s="7">
        <v>330000</v>
      </c>
      <c r="U18733" s="7">
        <v>330000</v>
      </c>
      <c r="V18733" s="7">
        <v>330000</v>
      </c>
      <c r="W18733" s="8">
        <v>0.54392724719236085</v>
      </c>
      <c r="X18733" s="8">
        <v>0.54392724719236085</v>
      </c>
      <c r="Y18733" s="8" t="s">
        <v>3</v>
      </c>
      <c r="Z18733" s="8" t="s">
        <v>3</v>
      </c>
    </row>
    <row r="18734" spans="1:26">
      <c r="A18734" t="s">
        <v>29922</v>
      </c>
      <c r="B18734" t="s">
        <v>4127</v>
      </c>
      <c r="C18734" t="s">
        <v>54214</v>
      </c>
      <c r="D18734" t="s">
        <v>101242</v>
      </c>
      <c r="E18734" s="3">
        <v>1971</v>
      </c>
      <c r="F18734" s="3">
        <v>2</v>
      </c>
      <c r="G18734" s="3" t="s">
        <v>99440</v>
      </c>
      <c r="H18734" t="s">
        <v>29923</v>
      </c>
      <c r="I18734" t="s">
        <v>176</v>
      </c>
      <c r="K18734" s="3">
        <v>1</v>
      </c>
      <c r="L18734" s="2" t="s">
        <v>3</v>
      </c>
      <c r="M18734" s="2" t="s">
        <v>3</v>
      </c>
      <c r="N18734" s="3">
        <v>1</v>
      </c>
      <c r="O18734" s="2" t="s">
        <v>3</v>
      </c>
      <c r="P18734" s="2" t="s">
        <v>3</v>
      </c>
      <c r="Q18734" s="2" t="s">
        <v>3</v>
      </c>
      <c r="R18734" s="2" t="s">
        <v>3</v>
      </c>
      <c r="S18734" s="2" t="s">
        <v>3</v>
      </c>
      <c r="T18734" s="2" t="s">
        <v>3</v>
      </c>
      <c r="U18734" s="2" t="s">
        <v>3</v>
      </c>
      <c r="V18734" s="2" t="s">
        <v>3</v>
      </c>
      <c r="W18734" s="12"/>
      <c r="X18734" s="12"/>
      <c r="Y18734" s="12"/>
      <c r="Z18734" s="12"/>
    </row>
    <row r="18735" spans="1:26">
      <c r="A18735" t="s">
        <v>30564</v>
      </c>
      <c r="B18735" t="s">
        <v>584</v>
      </c>
      <c r="C18735" t="s">
        <v>98188</v>
      </c>
      <c r="D18735" t="s">
        <v>101528</v>
      </c>
      <c r="E18735" s="3">
        <v>1970</v>
      </c>
      <c r="F18735" s="3">
        <v>5</v>
      </c>
      <c r="G18735" s="3" t="s">
        <v>99440</v>
      </c>
      <c r="H18735" t="s">
        <v>30565</v>
      </c>
      <c r="I18735" t="s">
        <v>46814</v>
      </c>
      <c r="K18735" s="3">
        <v>2</v>
      </c>
      <c r="L18735" s="2" t="s">
        <v>3</v>
      </c>
      <c r="M18735" s="2" t="s">
        <v>3</v>
      </c>
      <c r="N18735" s="3">
        <v>12</v>
      </c>
      <c r="O18735" s="2" t="s">
        <v>3</v>
      </c>
      <c r="P18735" s="2" t="s">
        <v>3</v>
      </c>
      <c r="Q18735" s="2" t="s">
        <v>3</v>
      </c>
      <c r="R18735" s="2" t="s">
        <v>3</v>
      </c>
      <c r="S18735" s="2" t="s">
        <v>3</v>
      </c>
      <c r="T18735" s="2" t="s">
        <v>3</v>
      </c>
      <c r="U18735" s="2" t="s">
        <v>3</v>
      </c>
      <c r="V18735" s="2" t="s">
        <v>3</v>
      </c>
      <c r="W18735" s="12"/>
      <c r="X18735" s="12"/>
      <c r="Y18735" s="12"/>
      <c r="Z18735" s="12"/>
    </row>
    <row r="18736" spans="1:26">
      <c r="A18736" t="s">
        <v>30566</v>
      </c>
      <c r="B18736" t="s">
        <v>3</v>
      </c>
      <c r="C18736" t="s">
        <v>3</v>
      </c>
      <c r="D18736" t="s">
        <v>101529</v>
      </c>
      <c r="E18736" s="3" t="s">
        <v>3</v>
      </c>
      <c r="F18736" s="3" t="s">
        <v>3</v>
      </c>
      <c r="G18736" s="3" t="s">
        <v>99440</v>
      </c>
      <c r="H18736" t="s">
        <v>3</v>
      </c>
      <c r="K18736" s="3">
        <v>1</v>
      </c>
      <c r="L18736" s="2">
        <v>4000</v>
      </c>
      <c r="M18736" s="2" t="s">
        <v>3</v>
      </c>
      <c r="N18736" s="3">
        <v>1</v>
      </c>
      <c r="O18736" s="2">
        <v>2515.58</v>
      </c>
      <c r="P18736" s="2">
        <v>2515.58</v>
      </c>
      <c r="Q18736" s="2">
        <v>0</v>
      </c>
      <c r="R18736" s="2">
        <v>0</v>
      </c>
      <c r="S18736" s="2">
        <v>4000</v>
      </c>
      <c r="T18736" s="2">
        <v>4000</v>
      </c>
      <c r="U18736" s="2">
        <v>4000</v>
      </c>
      <c r="V18736" s="2">
        <v>4000</v>
      </c>
      <c r="W18736" s="12">
        <v>1.5900905556571447</v>
      </c>
      <c r="X18736" s="12">
        <v>1.5900905556571447</v>
      </c>
      <c r="Y18736" s="12" t="s">
        <v>3</v>
      </c>
      <c r="Z18736" s="12" t="s">
        <v>3</v>
      </c>
    </row>
    <row r="18737" spans="1:26">
      <c r="A18737" t="s">
        <v>30567</v>
      </c>
      <c r="B18737" t="s">
        <v>519</v>
      </c>
      <c r="C18737" t="s">
        <v>65464</v>
      </c>
      <c r="D18737" t="s">
        <v>65465</v>
      </c>
      <c r="E18737" s="3">
        <v>2012</v>
      </c>
      <c r="F18737" s="3" t="s">
        <v>3</v>
      </c>
      <c r="G18737" s="3" t="s">
        <v>99440</v>
      </c>
      <c r="H18737" t="s">
        <v>30568</v>
      </c>
      <c r="K18737" s="3">
        <v>1</v>
      </c>
      <c r="L18737" s="2">
        <v>43900.334376011204</v>
      </c>
      <c r="M18737" s="2" t="s">
        <v>3</v>
      </c>
      <c r="N18737" s="3">
        <v>1</v>
      </c>
      <c r="O18737" s="2">
        <v>0</v>
      </c>
      <c r="P18737" s="2">
        <v>0</v>
      </c>
      <c r="Q18737" s="2">
        <v>0</v>
      </c>
      <c r="R18737" s="2">
        <v>0</v>
      </c>
      <c r="S18737" s="2">
        <v>43900.334376011204</v>
      </c>
      <c r="T18737" s="2">
        <v>43900.334376011204</v>
      </c>
      <c r="U18737" s="2">
        <v>59847.748894401906</v>
      </c>
      <c r="V18737" s="2">
        <v>59847.748894401906</v>
      </c>
      <c r="W18737" s="12" t="s">
        <v>3</v>
      </c>
      <c r="X18737" s="12" t="s">
        <v>3</v>
      </c>
      <c r="Y18737" s="12" t="s">
        <v>3</v>
      </c>
      <c r="Z18737" s="12" t="s">
        <v>3</v>
      </c>
    </row>
    <row r="18738" spans="1:26">
      <c r="A18738" s="5" t="s">
        <v>55844</v>
      </c>
      <c r="B18738" s="6" t="s">
        <v>2052</v>
      </c>
      <c r="C18738" s="6" t="s">
        <v>55845</v>
      </c>
      <c r="D18738" s="6" t="s">
        <v>55846</v>
      </c>
      <c r="E18738" s="13">
        <v>2009</v>
      </c>
      <c r="F18738" s="7"/>
      <c r="G18738" s="13" t="s">
        <v>3</v>
      </c>
      <c r="H18738" s="6" t="s">
        <v>55847</v>
      </c>
      <c r="I18738" s="4" t="s">
        <v>46797</v>
      </c>
      <c r="J18738" s="4" t="s">
        <v>903</v>
      </c>
      <c r="K18738" s="7"/>
      <c r="L18738" s="7">
        <v>1792.3993193420299</v>
      </c>
      <c r="M18738" s="7"/>
      <c r="N18738" s="7">
        <v>1</v>
      </c>
      <c r="O18738" s="7" t="s">
        <v>3</v>
      </c>
      <c r="P18738" s="7" t="s">
        <v>3</v>
      </c>
      <c r="Q18738" s="7" t="s">
        <v>3</v>
      </c>
      <c r="R18738" s="7" t="s">
        <v>3</v>
      </c>
      <c r="S18738" s="7">
        <v>1792.3993193420299</v>
      </c>
      <c r="T18738" s="7">
        <v>1792.3993193420299</v>
      </c>
      <c r="U18738" s="7">
        <v>1792.3993193420299</v>
      </c>
      <c r="V18738" s="7">
        <v>1792.3993193420299</v>
      </c>
      <c r="W18738" s="8" t="s">
        <v>3</v>
      </c>
      <c r="X18738" s="8" t="s">
        <v>3</v>
      </c>
      <c r="Y18738" s="8" t="s">
        <v>3</v>
      </c>
      <c r="Z18738" s="8" t="s">
        <v>3</v>
      </c>
    </row>
    <row r="18739" spans="1:26">
      <c r="A18739" t="s">
        <v>30569</v>
      </c>
      <c r="B18739" t="s">
        <v>172</v>
      </c>
      <c r="C18739" t="s">
        <v>89746</v>
      </c>
      <c r="D18739" t="s">
        <v>101530</v>
      </c>
      <c r="E18739" s="3">
        <v>1999</v>
      </c>
      <c r="F18739" s="3">
        <v>9</v>
      </c>
      <c r="G18739" s="3" t="s">
        <v>99441</v>
      </c>
      <c r="H18739" t="s">
        <v>30570</v>
      </c>
      <c r="I18739" t="s">
        <v>99513</v>
      </c>
      <c r="J18739" t="s">
        <v>903</v>
      </c>
      <c r="K18739" s="3">
        <v>1</v>
      </c>
      <c r="L18739" s="2" t="s">
        <v>3</v>
      </c>
      <c r="M18739" s="2" t="s">
        <v>3</v>
      </c>
      <c r="N18739" s="3">
        <v>3</v>
      </c>
      <c r="O18739" s="2" t="s">
        <v>3</v>
      </c>
      <c r="P18739" s="2" t="s">
        <v>3</v>
      </c>
      <c r="Q18739" s="2" t="s">
        <v>3</v>
      </c>
      <c r="R18739" s="2" t="s">
        <v>3</v>
      </c>
      <c r="S18739" s="2" t="s">
        <v>3</v>
      </c>
      <c r="T18739" s="2" t="s">
        <v>3</v>
      </c>
      <c r="U18739" s="2" t="s">
        <v>3</v>
      </c>
      <c r="V18739" s="2" t="s">
        <v>3</v>
      </c>
      <c r="W18739" s="12"/>
      <c r="X18739" s="12"/>
      <c r="Y18739" s="12"/>
      <c r="Z18739" s="12"/>
    </row>
    <row r="18740" spans="1:26">
      <c r="A18740" s="5" t="s">
        <v>89745</v>
      </c>
      <c r="B18740" s="6" t="s">
        <v>172</v>
      </c>
      <c r="C18740" s="6" t="s">
        <v>89746</v>
      </c>
      <c r="D18740" s="6" t="s">
        <v>3</v>
      </c>
      <c r="E18740" s="13">
        <v>2021</v>
      </c>
      <c r="F18740" s="7"/>
      <c r="G18740" s="13" t="s">
        <v>3</v>
      </c>
      <c r="H18740" s="6" t="s">
        <v>3</v>
      </c>
      <c r="I18740" s="4" t="s">
        <v>47025</v>
      </c>
      <c r="J18740" s="4" t="s">
        <v>903</v>
      </c>
      <c r="K18740" s="7"/>
      <c r="L18740" s="7">
        <v>278903.365842595</v>
      </c>
      <c r="M18740" s="7"/>
      <c r="N18740" s="7">
        <v>1</v>
      </c>
      <c r="O18740" s="7">
        <v>561178.61369638005</v>
      </c>
      <c r="P18740" s="7">
        <v>561178.61369638005</v>
      </c>
      <c r="Q18740" s="7">
        <v>27626.245220283501</v>
      </c>
      <c r="R18740" s="7">
        <v>27626.245220283501</v>
      </c>
      <c r="S18740" s="7">
        <v>278903.365842595</v>
      </c>
      <c r="T18740" s="7">
        <v>278903.365842595</v>
      </c>
      <c r="U18740" s="7">
        <v>278903.365842595</v>
      </c>
      <c r="V18740" s="7">
        <v>278903.365842595</v>
      </c>
      <c r="W18740" s="8">
        <v>0.49699571408381005</v>
      </c>
      <c r="X18740" s="8">
        <v>0.49699571408381005</v>
      </c>
      <c r="Y18740" s="8">
        <v>10.09559437479477</v>
      </c>
      <c r="Z18740" s="8">
        <v>10.09559437479477</v>
      </c>
    </row>
    <row r="18741" spans="1:26">
      <c r="A18741" t="s">
        <v>30571</v>
      </c>
      <c r="B18741" t="s">
        <v>3869</v>
      </c>
      <c r="C18741" t="s">
        <v>67006</v>
      </c>
      <c r="D18741" t="s">
        <v>67007</v>
      </c>
      <c r="E18741" s="3">
        <v>2010</v>
      </c>
      <c r="F18741" s="3">
        <v>2</v>
      </c>
      <c r="G18741" s="3" t="s">
        <v>99440</v>
      </c>
      <c r="H18741" t="s">
        <v>30572</v>
      </c>
      <c r="I18741" t="s">
        <v>46814</v>
      </c>
      <c r="K18741" s="3">
        <v>1</v>
      </c>
      <c r="L18741" s="2">
        <v>108172.98202117701</v>
      </c>
      <c r="M18741" s="2" t="s">
        <v>3</v>
      </c>
      <c r="N18741" s="3">
        <v>4</v>
      </c>
      <c r="O18741" s="2">
        <v>0</v>
      </c>
      <c r="P18741" s="2">
        <v>0</v>
      </c>
      <c r="Q18741" s="2">
        <v>0</v>
      </c>
      <c r="R18741" s="2">
        <v>0</v>
      </c>
      <c r="S18741" s="2">
        <v>108172.98202117701</v>
      </c>
      <c r="T18741" s="2">
        <v>108172.98202117701</v>
      </c>
      <c r="U18741" s="2">
        <v>108172.98202117701</v>
      </c>
      <c r="V18741" s="2">
        <v>108172.98202117701</v>
      </c>
      <c r="W18741" s="12" t="s">
        <v>3</v>
      </c>
      <c r="X18741" s="12" t="s">
        <v>3</v>
      </c>
      <c r="Y18741" s="12" t="s">
        <v>3</v>
      </c>
      <c r="Z18741" s="12" t="s">
        <v>3</v>
      </c>
    </row>
    <row r="18742" spans="1:26">
      <c r="A18742" s="5" t="s">
        <v>67005</v>
      </c>
      <c r="B18742" s="6" t="s">
        <v>3869</v>
      </c>
      <c r="C18742" s="6" t="s">
        <v>67006</v>
      </c>
      <c r="D18742" s="6" t="s">
        <v>67007</v>
      </c>
      <c r="E18742" s="13">
        <v>2001</v>
      </c>
      <c r="F18742" s="7"/>
      <c r="G18742" s="13" t="s">
        <v>99441</v>
      </c>
      <c r="H18742" s="6" t="s">
        <v>67008</v>
      </c>
      <c r="I18742" s="4" t="s">
        <v>47420</v>
      </c>
      <c r="J18742" s="4" t="s">
        <v>46761</v>
      </c>
      <c r="K18742" s="7">
        <v>1</v>
      </c>
      <c r="L18742" s="7">
        <v>5002.5</v>
      </c>
      <c r="M18742" s="7"/>
      <c r="N18742" s="7">
        <v>2</v>
      </c>
      <c r="O18742" s="7">
        <v>21410</v>
      </c>
      <c r="P18742" s="7">
        <v>21410</v>
      </c>
      <c r="Q18742" s="7" t="s">
        <v>3</v>
      </c>
      <c r="R18742" s="7" t="s">
        <v>3</v>
      </c>
      <c r="S18742" s="7">
        <v>2503.75</v>
      </c>
      <c r="T18742" s="7">
        <v>10000</v>
      </c>
      <c r="U18742" s="7">
        <v>12503.75</v>
      </c>
      <c r="V18742" s="7">
        <v>50000</v>
      </c>
      <c r="W18742" s="8">
        <v>2.3353573096683791</v>
      </c>
      <c r="X18742" s="8">
        <v>2.3353573096683791</v>
      </c>
      <c r="Y18742" s="8" t="s">
        <v>3</v>
      </c>
      <c r="Z18742" s="8" t="s">
        <v>3</v>
      </c>
    </row>
    <row r="18743" spans="1:26">
      <c r="A18743" t="s">
        <v>30573</v>
      </c>
      <c r="B18743" t="s">
        <v>127</v>
      </c>
      <c r="C18743" t="s">
        <v>46758</v>
      </c>
      <c r="D18743" t="s">
        <v>64150</v>
      </c>
      <c r="E18743" s="3">
        <v>2018</v>
      </c>
      <c r="F18743" s="3">
        <v>2</v>
      </c>
      <c r="G18743" s="3" t="s">
        <v>99440</v>
      </c>
      <c r="H18743" t="s">
        <v>30574</v>
      </c>
      <c r="K18743" s="3">
        <v>1</v>
      </c>
      <c r="L18743" s="2">
        <v>7475.4738788288005</v>
      </c>
      <c r="M18743" s="2" t="s">
        <v>3</v>
      </c>
      <c r="N18743" s="3">
        <v>1</v>
      </c>
      <c r="O18743" s="2">
        <v>0</v>
      </c>
      <c r="P18743" s="2">
        <v>0</v>
      </c>
      <c r="Q18743" s="2">
        <v>0</v>
      </c>
      <c r="R18743" s="2">
        <v>0</v>
      </c>
      <c r="S18743" s="2">
        <v>5325.5561093893502</v>
      </c>
      <c r="T18743" s="2">
        <v>11775.3094177077</v>
      </c>
      <c r="U18743" s="2">
        <v>5325.5561093893502</v>
      </c>
      <c r="V18743" s="2">
        <v>11775.3094177077</v>
      </c>
      <c r="W18743" s="12" t="s">
        <v>3</v>
      </c>
      <c r="X18743" s="12" t="s">
        <v>3</v>
      </c>
      <c r="Y18743" s="12" t="s">
        <v>3</v>
      </c>
      <c r="Z18743" s="12" t="s">
        <v>3</v>
      </c>
    </row>
    <row r="18744" spans="1:26">
      <c r="A18744" t="s">
        <v>30575</v>
      </c>
      <c r="B18744" t="s">
        <v>46777</v>
      </c>
      <c r="C18744" t="s">
        <v>98189</v>
      </c>
      <c r="D18744" t="s">
        <v>101531</v>
      </c>
      <c r="E18744" s="3">
        <v>1987</v>
      </c>
      <c r="F18744" s="3">
        <v>2</v>
      </c>
      <c r="G18744" s="3" t="s">
        <v>99440</v>
      </c>
      <c r="H18744" t="s">
        <v>30576</v>
      </c>
      <c r="I18744" t="s">
        <v>47025</v>
      </c>
      <c r="K18744" s="3">
        <v>1</v>
      </c>
      <c r="L18744" s="2" t="s">
        <v>3</v>
      </c>
      <c r="M18744" s="2" t="s">
        <v>3</v>
      </c>
      <c r="N18744" s="3">
        <v>1</v>
      </c>
      <c r="O18744" s="2" t="s">
        <v>3</v>
      </c>
      <c r="P18744" s="2" t="s">
        <v>3</v>
      </c>
      <c r="Q18744" s="2" t="s">
        <v>3</v>
      </c>
      <c r="R18744" s="2" t="s">
        <v>3</v>
      </c>
      <c r="S18744" s="2" t="s">
        <v>3</v>
      </c>
      <c r="T18744" s="2" t="s">
        <v>3</v>
      </c>
      <c r="U18744" s="2" t="s">
        <v>3</v>
      </c>
      <c r="V18744" s="2" t="s">
        <v>3</v>
      </c>
      <c r="W18744" s="12"/>
      <c r="X18744" s="12"/>
      <c r="Y18744" s="12"/>
      <c r="Z18744" s="12"/>
    </row>
    <row r="18745" spans="1:26">
      <c r="A18745" t="s">
        <v>30577</v>
      </c>
      <c r="B18745" t="s">
        <v>46777</v>
      </c>
      <c r="C18745" t="s">
        <v>48602</v>
      </c>
      <c r="D18745" t="s">
        <v>101532</v>
      </c>
      <c r="E18745" s="3">
        <v>2021</v>
      </c>
      <c r="F18745" s="3" t="s">
        <v>3</v>
      </c>
      <c r="G18745" s="3" t="s">
        <v>99440</v>
      </c>
      <c r="H18745" t="s">
        <v>30578</v>
      </c>
      <c r="K18745" s="3">
        <v>1</v>
      </c>
      <c r="L18745" s="2" t="s">
        <v>3</v>
      </c>
      <c r="M18745" s="2" t="s">
        <v>3</v>
      </c>
      <c r="N18745" s="3">
        <v>1</v>
      </c>
      <c r="O18745" s="2" t="s">
        <v>3</v>
      </c>
      <c r="P18745" s="2" t="s">
        <v>3</v>
      </c>
      <c r="Q18745" s="2" t="s">
        <v>3</v>
      </c>
      <c r="R18745" s="2" t="s">
        <v>3</v>
      </c>
      <c r="S18745" s="2" t="s">
        <v>3</v>
      </c>
      <c r="T18745" s="2" t="s">
        <v>3</v>
      </c>
      <c r="U18745" s="2" t="s">
        <v>3</v>
      </c>
      <c r="V18745" s="2" t="s">
        <v>3</v>
      </c>
      <c r="W18745" s="12"/>
      <c r="X18745" s="12"/>
      <c r="Y18745" s="12"/>
      <c r="Z18745" s="12"/>
    </row>
    <row r="18746" spans="1:26">
      <c r="A18746" t="s">
        <v>30579</v>
      </c>
      <c r="B18746" t="s">
        <v>46777</v>
      </c>
      <c r="C18746" t="s">
        <v>46843</v>
      </c>
      <c r="D18746" t="s">
        <v>101533</v>
      </c>
      <c r="E18746" s="3">
        <v>2017</v>
      </c>
      <c r="F18746" s="3">
        <v>3</v>
      </c>
      <c r="G18746" s="3" t="s">
        <v>99441</v>
      </c>
      <c r="H18746" t="s">
        <v>30580</v>
      </c>
      <c r="I18746" t="s">
        <v>100066</v>
      </c>
      <c r="J18746" t="s">
        <v>46761</v>
      </c>
      <c r="K18746" s="3">
        <v>1</v>
      </c>
      <c r="L18746" s="2" t="s">
        <v>3</v>
      </c>
      <c r="M18746" s="2">
        <v>249710</v>
      </c>
      <c r="N18746" s="3">
        <v>6</v>
      </c>
      <c r="O18746" s="2">
        <v>10000</v>
      </c>
      <c r="P18746" s="2">
        <v>500000</v>
      </c>
      <c r="Q18746" s="2" t="s">
        <v>3</v>
      </c>
      <c r="R18746" s="2" t="s">
        <v>3</v>
      </c>
      <c r="S18746" s="2" t="s">
        <v>3</v>
      </c>
      <c r="T18746" s="2" t="s">
        <v>3</v>
      </c>
      <c r="U18746" s="2">
        <v>75000</v>
      </c>
      <c r="V18746" s="2">
        <v>200000</v>
      </c>
      <c r="W18746" s="12"/>
      <c r="X18746" s="12"/>
      <c r="Y18746" s="12"/>
      <c r="Z18746" s="12"/>
    </row>
    <row r="18747" spans="1:26">
      <c r="A18747" s="5" t="s">
        <v>58978</v>
      </c>
      <c r="B18747" s="6" t="s">
        <v>2052</v>
      </c>
      <c r="C18747" s="6" t="s">
        <v>58979</v>
      </c>
      <c r="D18747" s="6" t="s">
        <v>58980</v>
      </c>
      <c r="E18747" s="13">
        <v>1999</v>
      </c>
      <c r="F18747" s="7"/>
      <c r="G18747" s="13" t="s">
        <v>99440</v>
      </c>
      <c r="H18747" s="6" t="s">
        <v>58981</v>
      </c>
      <c r="I18747" s="4" t="s">
        <v>47385</v>
      </c>
      <c r="J18747" s="4" t="s">
        <v>46807</v>
      </c>
      <c r="K18747" s="7">
        <v>1</v>
      </c>
      <c r="L18747" s="7">
        <v>830000</v>
      </c>
      <c r="M18747" s="7"/>
      <c r="N18747" s="7">
        <v>3</v>
      </c>
      <c r="O18747" s="7">
        <v>2205314</v>
      </c>
      <c r="P18747" s="7">
        <v>2205314</v>
      </c>
      <c r="Q18747" s="7">
        <v>414188</v>
      </c>
      <c r="R18747" s="7">
        <v>414188</v>
      </c>
      <c r="S18747" s="7">
        <v>485310.72805624851</v>
      </c>
      <c r="T18747" s="7">
        <v>9792311.777999999</v>
      </c>
      <c r="U18747" s="7">
        <v>485310.72805624851</v>
      </c>
      <c r="V18747" s="7">
        <v>10352333.778000001</v>
      </c>
      <c r="W18747" s="8">
        <v>4.6942674730219824</v>
      </c>
      <c r="X18747" s="8">
        <v>4.6942674730219824</v>
      </c>
      <c r="Y18747" s="8">
        <v>24.99428708219456</v>
      </c>
      <c r="Z18747" s="8">
        <v>24.99428708219456</v>
      </c>
    </row>
    <row r="18748" spans="1:26">
      <c r="A18748" t="s">
        <v>30581</v>
      </c>
      <c r="B18748" t="s">
        <v>1110</v>
      </c>
      <c r="C18748" t="s">
        <v>50368</v>
      </c>
      <c r="D18748" t="s">
        <v>101534</v>
      </c>
      <c r="E18748" s="3">
        <v>1996</v>
      </c>
      <c r="F18748" s="3">
        <v>3</v>
      </c>
      <c r="G18748" s="3" t="s">
        <v>99440</v>
      </c>
      <c r="H18748" t="s">
        <v>30582</v>
      </c>
      <c r="I18748" t="s">
        <v>58005</v>
      </c>
      <c r="K18748" s="3">
        <v>1</v>
      </c>
      <c r="L18748" s="2" t="s">
        <v>3</v>
      </c>
      <c r="M18748" s="2" t="s">
        <v>3</v>
      </c>
      <c r="N18748" s="3">
        <v>5</v>
      </c>
      <c r="O18748" s="2" t="s">
        <v>3</v>
      </c>
      <c r="P18748" s="2" t="s">
        <v>3</v>
      </c>
      <c r="Q18748" s="2" t="s">
        <v>3</v>
      </c>
      <c r="R18748" s="2" t="s">
        <v>3</v>
      </c>
      <c r="S18748" s="2" t="s">
        <v>3</v>
      </c>
      <c r="T18748" s="2" t="s">
        <v>3</v>
      </c>
      <c r="U18748" s="2" t="s">
        <v>3</v>
      </c>
      <c r="V18748" s="2" t="s">
        <v>3</v>
      </c>
      <c r="W18748" s="12"/>
      <c r="X18748" s="12"/>
      <c r="Y18748" s="12"/>
      <c r="Z18748" s="12"/>
    </row>
    <row r="18749" spans="1:26">
      <c r="A18749" t="s">
        <v>30583</v>
      </c>
      <c r="B18749" t="s">
        <v>172</v>
      </c>
      <c r="C18749" t="s">
        <v>55789</v>
      </c>
      <c r="D18749" t="s">
        <v>101535</v>
      </c>
      <c r="E18749" s="3">
        <v>2007</v>
      </c>
      <c r="F18749" s="3" t="s">
        <v>3</v>
      </c>
      <c r="G18749" s="3" t="s">
        <v>99440</v>
      </c>
      <c r="H18749" t="s">
        <v>30584</v>
      </c>
      <c r="I18749" t="s">
        <v>76279</v>
      </c>
      <c r="K18749" s="3">
        <v>1</v>
      </c>
      <c r="L18749" s="2" t="s">
        <v>3</v>
      </c>
      <c r="M18749" s="2" t="s">
        <v>3</v>
      </c>
      <c r="N18749" s="3">
        <v>2</v>
      </c>
      <c r="O18749" s="2" t="s">
        <v>3</v>
      </c>
      <c r="P18749" s="2" t="s">
        <v>3</v>
      </c>
      <c r="Q18749" s="2" t="s">
        <v>3</v>
      </c>
      <c r="R18749" s="2" t="s">
        <v>3</v>
      </c>
      <c r="S18749" s="2" t="s">
        <v>3</v>
      </c>
      <c r="T18749" s="2" t="s">
        <v>3</v>
      </c>
      <c r="U18749" s="2" t="s">
        <v>3</v>
      </c>
      <c r="V18749" s="2" t="s">
        <v>3</v>
      </c>
      <c r="W18749" s="12"/>
      <c r="X18749" s="12"/>
      <c r="Y18749" s="12"/>
      <c r="Z18749" s="12"/>
    </row>
    <row r="18750" spans="1:26">
      <c r="A18750" s="5" t="s">
        <v>86419</v>
      </c>
      <c r="B18750" s="6" t="s">
        <v>46777</v>
      </c>
      <c r="C18750" s="6" t="s">
        <v>47033</v>
      </c>
      <c r="D18750" s="6" t="s">
        <v>86420</v>
      </c>
      <c r="E18750" s="13">
        <v>2021</v>
      </c>
      <c r="F18750" s="7"/>
      <c r="G18750" s="13" t="s">
        <v>3</v>
      </c>
      <c r="H18750" s="6" t="s">
        <v>86421</v>
      </c>
      <c r="I18750" s="4" t="s">
        <v>46756</v>
      </c>
      <c r="J18750" s="4" t="s">
        <v>47003</v>
      </c>
      <c r="K18750" s="7"/>
      <c r="L18750" s="7">
        <v>1025500</v>
      </c>
      <c r="M18750" s="7"/>
      <c r="N18750" s="7">
        <v>1</v>
      </c>
      <c r="O18750" s="7" t="s">
        <v>3</v>
      </c>
      <c r="P18750" s="7" t="s">
        <v>3</v>
      </c>
      <c r="Q18750" s="7" t="s">
        <v>3</v>
      </c>
      <c r="R18750" s="7" t="s">
        <v>3</v>
      </c>
      <c r="S18750" s="7">
        <v>1025500</v>
      </c>
      <c r="T18750" s="7">
        <v>1025500</v>
      </c>
      <c r="U18750" s="7">
        <v>1025500</v>
      </c>
      <c r="V18750" s="7">
        <v>1025500</v>
      </c>
      <c r="W18750" s="8" t="s">
        <v>3</v>
      </c>
      <c r="X18750" s="8" t="s">
        <v>3</v>
      </c>
      <c r="Y18750" s="8" t="s">
        <v>3</v>
      </c>
      <c r="Z18750" s="8" t="s">
        <v>3</v>
      </c>
    </row>
    <row r="18751" spans="1:26">
      <c r="A18751" t="s">
        <v>30585</v>
      </c>
      <c r="B18751" t="s">
        <v>46777</v>
      </c>
      <c r="C18751" t="s">
        <v>56744</v>
      </c>
      <c r="D18751" t="s">
        <v>101536</v>
      </c>
      <c r="E18751" s="3">
        <v>2012</v>
      </c>
      <c r="F18751" s="3" t="s">
        <v>3</v>
      </c>
      <c r="G18751" s="3" t="s">
        <v>99440</v>
      </c>
      <c r="H18751" t="s">
        <v>30586</v>
      </c>
      <c r="I18751" t="s">
        <v>47831</v>
      </c>
      <c r="K18751" s="3">
        <v>1</v>
      </c>
      <c r="L18751" s="2" t="s">
        <v>3</v>
      </c>
      <c r="M18751" s="2" t="s">
        <v>3</v>
      </c>
      <c r="N18751" s="3">
        <v>2</v>
      </c>
      <c r="O18751" s="2" t="s">
        <v>3</v>
      </c>
      <c r="P18751" s="2" t="s">
        <v>3</v>
      </c>
      <c r="Q18751" s="2" t="s">
        <v>3</v>
      </c>
      <c r="R18751" s="2" t="s">
        <v>3</v>
      </c>
      <c r="S18751" s="2" t="s">
        <v>3</v>
      </c>
      <c r="T18751" s="2" t="s">
        <v>3</v>
      </c>
      <c r="U18751" s="2" t="s">
        <v>3</v>
      </c>
      <c r="V18751" s="2" t="s">
        <v>3</v>
      </c>
      <c r="W18751" s="12"/>
      <c r="X18751" s="12"/>
      <c r="Y18751" s="12"/>
      <c r="Z18751" s="12"/>
    </row>
    <row r="18752" spans="1:26">
      <c r="A18752" s="5" t="s">
        <v>95032</v>
      </c>
      <c r="B18752" s="6" t="s">
        <v>46777</v>
      </c>
      <c r="C18752" s="6" t="s">
        <v>95033</v>
      </c>
      <c r="D18752" s="6" t="s">
        <v>95034</v>
      </c>
      <c r="E18752" s="13">
        <v>1986</v>
      </c>
      <c r="F18752" s="7"/>
      <c r="G18752" s="13" t="s">
        <v>3</v>
      </c>
      <c r="H18752" s="6" t="s">
        <v>95035</v>
      </c>
      <c r="I18752" s="4" t="s">
        <v>46797</v>
      </c>
      <c r="J18752" s="4" t="s">
        <v>46761</v>
      </c>
      <c r="K18752" s="7"/>
      <c r="L18752" s="7">
        <v>8500</v>
      </c>
      <c r="M18752" s="7"/>
      <c r="N18752" s="7">
        <v>1</v>
      </c>
      <c r="O18752" s="7" t="s">
        <v>3</v>
      </c>
      <c r="P18752" s="7" t="s">
        <v>3</v>
      </c>
      <c r="Q18752" s="7" t="s">
        <v>3</v>
      </c>
      <c r="R18752" s="7" t="s">
        <v>3</v>
      </c>
      <c r="S18752" s="7">
        <v>8500</v>
      </c>
      <c r="T18752" s="7">
        <v>8500</v>
      </c>
      <c r="U18752" s="7">
        <v>8500</v>
      </c>
      <c r="V18752" s="7">
        <v>8500</v>
      </c>
      <c r="W18752" s="8" t="s">
        <v>3</v>
      </c>
      <c r="X18752" s="8" t="s">
        <v>3</v>
      </c>
      <c r="Y18752" s="8" t="s">
        <v>3</v>
      </c>
      <c r="Z18752" s="8" t="s">
        <v>3</v>
      </c>
    </row>
    <row r="18753" spans="1:26">
      <c r="A18753" s="5" t="s">
        <v>96185</v>
      </c>
      <c r="B18753" s="6" t="s">
        <v>47296</v>
      </c>
      <c r="C18753" s="6" t="s">
        <v>3</v>
      </c>
      <c r="D18753" s="6" t="s">
        <v>3</v>
      </c>
      <c r="E18753" s="13"/>
      <c r="F18753" s="7"/>
      <c r="G18753" s="13" t="s">
        <v>3</v>
      </c>
      <c r="H18753" s="6" t="s">
        <v>96186</v>
      </c>
      <c r="I18753" s="4" t="s">
        <v>46998</v>
      </c>
      <c r="J18753" s="4" t="s">
        <v>1571</v>
      </c>
      <c r="K18753" s="7"/>
      <c r="L18753" s="7">
        <v>1057.3329222898499</v>
      </c>
      <c r="M18753" s="7"/>
      <c r="N18753" s="7">
        <v>1</v>
      </c>
      <c r="O18753" s="7">
        <v>17696.572121865702</v>
      </c>
      <c r="P18753" s="7">
        <v>17696.572121865702</v>
      </c>
      <c r="Q18753" s="7" t="s">
        <v>3</v>
      </c>
      <c r="R18753" s="7" t="s">
        <v>3</v>
      </c>
      <c r="S18753" s="7">
        <v>1057.3329222898499</v>
      </c>
      <c r="T18753" s="7">
        <v>1057.3329222898499</v>
      </c>
      <c r="U18753" s="7">
        <v>1061.8617635093099</v>
      </c>
      <c r="V18753" s="7">
        <v>1061.8617635093099</v>
      </c>
      <c r="W18753" s="8">
        <v>6.0003810692652981E-2</v>
      </c>
      <c r="X18753" s="8">
        <v>6.0003810692652981E-2</v>
      </c>
      <c r="Y18753" s="8" t="s">
        <v>3</v>
      </c>
      <c r="Z18753" s="8" t="s">
        <v>3</v>
      </c>
    </row>
    <row r="18754" spans="1:26">
      <c r="A18754" t="s">
        <v>30587</v>
      </c>
      <c r="B18754" t="s">
        <v>2969</v>
      </c>
      <c r="C18754" t="s">
        <v>50285</v>
      </c>
      <c r="D18754" t="s">
        <v>101537</v>
      </c>
      <c r="E18754" s="3">
        <v>2022</v>
      </c>
      <c r="F18754" s="3" t="s">
        <v>3</v>
      </c>
      <c r="G18754" s="3" t="s">
        <v>99440</v>
      </c>
      <c r="H18754" t="s">
        <v>30588</v>
      </c>
      <c r="K18754" s="3">
        <v>1</v>
      </c>
      <c r="L18754" s="2" t="s">
        <v>3</v>
      </c>
      <c r="M18754" s="2" t="s">
        <v>3</v>
      </c>
      <c r="N18754" s="3">
        <v>1</v>
      </c>
      <c r="O18754" s="2" t="s">
        <v>3</v>
      </c>
      <c r="P18754" s="2" t="s">
        <v>3</v>
      </c>
      <c r="Q18754" s="2" t="s">
        <v>3</v>
      </c>
      <c r="R18754" s="2" t="s">
        <v>3</v>
      </c>
      <c r="S18754" s="2" t="s">
        <v>3</v>
      </c>
      <c r="T18754" s="2" t="s">
        <v>3</v>
      </c>
      <c r="U18754" s="2" t="s">
        <v>3</v>
      </c>
      <c r="V18754" s="2" t="s">
        <v>3</v>
      </c>
      <c r="W18754" s="12"/>
      <c r="X18754" s="12"/>
      <c r="Y18754" s="12"/>
      <c r="Z18754" s="12"/>
    </row>
    <row r="18755" spans="1:26">
      <c r="A18755" t="s">
        <v>30589</v>
      </c>
      <c r="B18755" t="s">
        <v>46777</v>
      </c>
      <c r="C18755" t="s">
        <v>52492</v>
      </c>
      <c r="D18755" t="s">
        <v>101538</v>
      </c>
      <c r="E18755" s="3">
        <v>2019</v>
      </c>
      <c r="F18755" s="3" t="s">
        <v>3</v>
      </c>
      <c r="G18755" s="3" t="s">
        <v>99440</v>
      </c>
      <c r="H18755" t="s">
        <v>30590</v>
      </c>
      <c r="K18755" s="3">
        <v>2</v>
      </c>
      <c r="L18755" s="2">
        <v>250000</v>
      </c>
      <c r="M18755" s="2" t="s">
        <v>3</v>
      </c>
      <c r="N18755" s="3">
        <v>3</v>
      </c>
      <c r="O18755" s="2">
        <v>0</v>
      </c>
      <c r="P18755" s="2">
        <v>0</v>
      </c>
      <c r="Q18755" s="2">
        <v>0</v>
      </c>
      <c r="R18755" s="2">
        <v>0</v>
      </c>
      <c r="S18755" s="2">
        <v>147500</v>
      </c>
      <c r="T18755" s="2">
        <v>470000</v>
      </c>
      <c r="U18755" s="2">
        <v>147500</v>
      </c>
      <c r="V18755" s="2">
        <v>470000</v>
      </c>
      <c r="W18755" s="12" t="s">
        <v>3</v>
      </c>
      <c r="X18755" s="12" t="s">
        <v>3</v>
      </c>
      <c r="Y18755" s="12" t="s">
        <v>3</v>
      </c>
      <c r="Z18755" s="12" t="s">
        <v>3</v>
      </c>
    </row>
    <row r="18756" spans="1:26">
      <c r="A18756" t="s">
        <v>30591</v>
      </c>
      <c r="B18756" t="s">
        <v>49073</v>
      </c>
      <c r="C18756" t="s">
        <v>49074</v>
      </c>
      <c r="D18756" t="s">
        <v>3</v>
      </c>
      <c r="E18756" s="3" t="s">
        <v>3</v>
      </c>
      <c r="F18756" s="3" t="s">
        <v>3</v>
      </c>
      <c r="G18756" s="3" t="s">
        <v>99440</v>
      </c>
      <c r="H18756" t="s">
        <v>30592</v>
      </c>
      <c r="K18756" s="3">
        <v>1</v>
      </c>
      <c r="L18756" s="2" t="s">
        <v>3</v>
      </c>
      <c r="M18756" s="2" t="s">
        <v>3</v>
      </c>
      <c r="N18756" s="3">
        <v>1</v>
      </c>
      <c r="O18756" s="2" t="s">
        <v>3</v>
      </c>
      <c r="P18756" s="2" t="s">
        <v>3</v>
      </c>
      <c r="Q18756" s="2" t="s">
        <v>3</v>
      </c>
      <c r="R18756" s="2" t="s">
        <v>3</v>
      </c>
      <c r="S18756" s="2" t="s">
        <v>3</v>
      </c>
      <c r="T18756" s="2" t="s">
        <v>3</v>
      </c>
      <c r="U18756" s="2" t="s">
        <v>3</v>
      </c>
      <c r="V18756" s="2" t="s">
        <v>3</v>
      </c>
      <c r="W18756" s="12"/>
      <c r="X18756" s="12"/>
      <c r="Y18756" s="12"/>
      <c r="Z18756" s="12"/>
    </row>
    <row r="18757" spans="1:26">
      <c r="A18757" s="5" t="s">
        <v>86626</v>
      </c>
      <c r="B18757" s="6" t="s">
        <v>127</v>
      </c>
      <c r="C18757" s="6" t="s">
        <v>46758</v>
      </c>
      <c r="D18757" s="6" t="s">
        <v>86627</v>
      </c>
      <c r="E18757" s="13"/>
      <c r="F18757" s="7"/>
      <c r="G18757" s="13" t="s">
        <v>3</v>
      </c>
      <c r="H18757" s="6" t="s">
        <v>86628</v>
      </c>
      <c r="I18757" s="4" t="s">
        <v>46885</v>
      </c>
      <c r="J18757" s="4" t="s">
        <v>46761</v>
      </c>
      <c r="K18757" s="7"/>
      <c r="L18757" s="7">
        <v>10709.1713393679</v>
      </c>
      <c r="M18757" s="7"/>
      <c r="N18757" s="7">
        <v>1</v>
      </c>
      <c r="O18757" s="7" t="s">
        <v>3</v>
      </c>
      <c r="P18757" s="7" t="s">
        <v>3</v>
      </c>
      <c r="Q18757" s="7" t="s">
        <v>3</v>
      </c>
      <c r="R18757" s="7" t="s">
        <v>3</v>
      </c>
      <c r="S18757" s="7">
        <v>10709.1713393679</v>
      </c>
      <c r="T18757" s="7">
        <v>10709.1713393679</v>
      </c>
      <c r="U18757" s="7">
        <v>11278.054214323</v>
      </c>
      <c r="V18757" s="7">
        <v>11278.054214323</v>
      </c>
      <c r="W18757" s="8" t="s">
        <v>3</v>
      </c>
      <c r="X18757" s="8" t="s">
        <v>3</v>
      </c>
      <c r="Y18757" s="8" t="s">
        <v>3</v>
      </c>
      <c r="Z18757" s="8" t="s">
        <v>3</v>
      </c>
    </row>
    <row r="18758" spans="1:26">
      <c r="A18758" t="s">
        <v>30593</v>
      </c>
      <c r="B18758" t="s">
        <v>1963</v>
      </c>
      <c r="C18758" t="s">
        <v>96988</v>
      </c>
      <c r="D18758" t="s">
        <v>101539</v>
      </c>
      <c r="E18758" s="3">
        <v>2013</v>
      </c>
      <c r="F18758" s="3">
        <v>1</v>
      </c>
      <c r="G18758" s="3" t="s">
        <v>99441</v>
      </c>
      <c r="H18758" t="s">
        <v>30594</v>
      </c>
      <c r="I18758" t="s">
        <v>46756</v>
      </c>
      <c r="J18758" t="s">
        <v>1014</v>
      </c>
      <c r="K18758" s="3">
        <v>1</v>
      </c>
      <c r="L18758" s="2" t="s">
        <v>3</v>
      </c>
      <c r="M18758" s="2" t="s">
        <v>3</v>
      </c>
      <c r="N18758" s="3">
        <v>1</v>
      </c>
      <c r="O18758" s="2" t="s">
        <v>3</v>
      </c>
      <c r="P18758" s="2" t="s">
        <v>3</v>
      </c>
      <c r="Q18758" s="2" t="s">
        <v>3</v>
      </c>
      <c r="R18758" s="2" t="s">
        <v>3</v>
      </c>
      <c r="S18758" s="2" t="s">
        <v>3</v>
      </c>
      <c r="T18758" s="2" t="s">
        <v>3</v>
      </c>
      <c r="U18758" s="2">
        <v>5360</v>
      </c>
      <c r="V18758" s="2">
        <v>26800</v>
      </c>
      <c r="W18758" s="12"/>
      <c r="X18758" s="12"/>
      <c r="Y18758" s="12"/>
      <c r="Z18758" s="12"/>
    </row>
    <row r="18759" spans="1:26">
      <c r="A18759" t="s">
        <v>30595</v>
      </c>
      <c r="B18759" t="s">
        <v>5037</v>
      </c>
      <c r="C18759" t="s">
        <v>46928</v>
      </c>
      <c r="D18759" t="s">
        <v>3</v>
      </c>
      <c r="E18759" s="3">
        <v>2011</v>
      </c>
      <c r="F18759" s="3">
        <v>1</v>
      </c>
      <c r="G18759" s="3" t="s">
        <v>99441</v>
      </c>
      <c r="H18759" t="s">
        <v>30596</v>
      </c>
      <c r="I18759" t="s">
        <v>50458</v>
      </c>
      <c r="K18759" s="3">
        <v>2</v>
      </c>
      <c r="L18759" s="2" t="s">
        <v>3</v>
      </c>
      <c r="M18759" s="2" t="s">
        <v>3</v>
      </c>
      <c r="N18759" s="3">
        <v>2</v>
      </c>
      <c r="O18759" s="2" t="s">
        <v>3</v>
      </c>
      <c r="P18759" s="2" t="s">
        <v>3</v>
      </c>
      <c r="Q18759" s="2" t="s">
        <v>3</v>
      </c>
      <c r="R18759" s="2" t="s">
        <v>3</v>
      </c>
      <c r="S18759" s="2" t="s">
        <v>3</v>
      </c>
      <c r="T18759" s="2" t="s">
        <v>3</v>
      </c>
      <c r="U18759" s="2" t="s">
        <v>3</v>
      </c>
      <c r="V18759" s="2" t="s">
        <v>3</v>
      </c>
      <c r="W18759" s="12"/>
      <c r="X18759" s="12"/>
      <c r="Y18759" s="12"/>
      <c r="Z18759" s="12"/>
    </row>
    <row r="18760" spans="1:26">
      <c r="A18760" t="s">
        <v>30597</v>
      </c>
      <c r="B18760" t="s">
        <v>46777</v>
      </c>
      <c r="C18760" t="s">
        <v>47585</v>
      </c>
      <c r="D18760" t="s">
        <v>101540</v>
      </c>
      <c r="E18760" s="3">
        <v>2016</v>
      </c>
      <c r="F18760" s="3" t="s">
        <v>3</v>
      </c>
      <c r="G18760" s="3" t="s">
        <v>99440</v>
      </c>
      <c r="H18760" t="s">
        <v>30598</v>
      </c>
      <c r="K18760" s="3">
        <v>1</v>
      </c>
      <c r="L18760" s="2" t="s">
        <v>3</v>
      </c>
      <c r="M18760" s="2" t="s">
        <v>3</v>
      </c>
      <c r="N18760" s="3">
        <v>1</v>
      </c>
      <c r="O18760" s="2" t="s">
        <v>3</v>
      </c>
      <c r="P18760" s="2" t="s">
        <v>3</v>
      </c>
      <c r="Q18760" s="2" t="s">
        <v>3</v>
      </c>
      <c r="R18760" s="2" t="s">
        <v>3</v>
      </c>
      <c r="S18760" s="2" t="s">
        <v>3</v>
      </c>
      <c r="T18760" s="2" t="s">
        <v>3</v>
      </c>
      <c r="U18760" s="2" t="s">
        <v>3</v>
      </c>
      <c r="V18760" s="2" t="s">
        <v>3</v>
      </c>
      <c r="W18760" s="12"/>
      <c r="X18760" s="12"/>
      <c r="Y18760" s="12"/>
      <c r="Z18760" s="12"/>
    </row>
    <row r="18761" spans="1:26">
      <c r="A18761" s="5" t="s">
        <v>88677</v>
      </c>
      <c r="B18761" s="6" t="s">
        <v>29238</v>
      </c>
      <c r="C18761" s="6" t="s">
        <v>50123</v>
      </c>
      <c r="D18761" s="6" t="s">
        <v>3</v>
      </c>
      <c r="E18761" s="13">
        <v>2009</v>
      </c>
      <c r="F18761" s="7"/>
      <c r="G18761" s="13" t="s">
        <v>3</v>
      </c>
      <c r="H18761" s="6" t="s">
        <v>88678</v>
      </c>
      <c r="I18761" s="4" t="s">
        <v>46797</v>
      </c>
      <c r="J18761" s="4" t="s">
        <v>1571</v>
      </c>
      <c r="K18761" s="7"/>
      <c r="L18761" s="7">
        <v>692843.03</v>
      </c>
      <c r="M18761" s="7"/>
      <c r="N18761" s="7">
        <v>1</v>
      </c>
      <c r="O18761" s="7">
        <v>254745</v>
      </c>
      <c r="P18761" s="7">
        <v>254745</v>
      </c>
      <c r="Q18761" s="7">
        <v>3609</v>
      </c>
      <c r="R18761" s="7">
        <v>3609</v>
      </c>
      <c r="S18761" s="7">
        <v>692843.03</v>
      </c>
      <c r="T18761" s="7">
        <v>692843.03</v>
      </c>
      <c r="U18761" s="7">
        <v>774243.03</v>
      </c>
      <c r="V18761" s="7">
        <v>774243.03</v>
      </c>
      <c r="W18761" s="8">
        <v>3.0392864629335219</v>
      </c>
      <c r="X18761" s="8">
        <v>3.0392864629335219</v>
      </c>
      <c r="Y18761" s="8">
        <v>214.53118038237739</v>
      </c>
      <c r="Z18761" s="8">
        <v>214.53118038237739</v>
      </c>
    </row>
    <row r="18762" spans="1:26">
      <c r="A18762" t="s">
        <v>30599</v>
      </c>
      <c r="B18762" t="s">
        <v>1895</v>
      </c>
      <c r="C18762" t="s">
        <v>58899</v>
      </c>
      <c r="D18762" t="s">
        <v>101541</v>
      </c>
      <c r="E18762" s="3">
        <v>2001</v>
      </c>
      <c r="F18762" s="3">
        <v>3</v>
      </c>
      <c r="G18762" s="3" t="s">
        <v>99440</v>
      </c>
      <c r="H18762" t="s">
        <v>30600</v>
      </c>
      <c r="K18762" s="3">
        <v>1</v>
      </c>
      <c r="L18762" s="2" t="s">
        <v>3</v>
      </c>
      <c r="M18762" s="2" t="s">
        <v>3</v>
      </c>
      <c r="N18762" s="3">
        <v>2</v>
      </c>
      <c r="O18762" s="2" t="s">
        <v>3</v>
      </c>
      <c r="P18762" s="2" t="s">
        <v>3</v>
      </c>
      <c r="Q18762" s="2" t="s">
        <v>3</v>
      </c>
      <c r="R18762" s="2" t="s">
        <v>3</v>
      </c>
      <c r="S18762" s="2" t="s">
        <v>3</v>
      </c>
      <c r="T18762" s="2" t="s">
        <v>3</v>
      </c>
      <c r="U18762" s="2" t="s">
        <v>3</v>
      </c>
      <c r="V18762" s="2" t="s">
        <v>3</v>
      </c>
      <c r="W18762" s="12"/>
      <c r="X18762" s="12"/>
      <c r="Y18762" s="12"/>
      <c r="Z18762" s="12"/>
    </row>
    <row r="18763" spans="1:26">
      <c r="A18763" t="s">
        <v>30601</v>
      </c>
      <c r="B18763" t="s">
        <v>46777</v>
      </c>
      <c r="C18763" t="s">
        <v>96472</v>
      </c>
      <c r="D18763" t="s">
        <v>101542</v>
      </c>
      <c r="E18763" s="3">
        <v>1997</v>
      </c>
      <c r="F18763" s="3">
        <v>3</v>
      </c>
      <c r="G18763" s="3" t="s">
        <v>99440</v>
      </c>
      <c r="H18763" t="s">
        <v>30602</v>
      </c>
      <c r="K18763" s="3">
        <v>5</v>
      </c>
      <c r="L18763" s="2" t="s">
        <v>3</v>
      </c>
      <c r="M18763" s="2" t="s">
        <v>3</v>
      </c>
      <c r="N18763" s="3">
        <v>17</v>
      </c>
      <c r="O18763" s="2" t="s">
        <v>3</v>
      </c>
      <c r="P18763" s="2" t="s">
        <v>3</v>
      </c>
      <c r="Q18763" s="2" t="s">
        <v>3</v>
      </c>
      <c r="R18763" s="2" t="s">
        <v>3</v>
      </c>
      <c r="S18763" s="2" t="s">
        <v>3</v>
      </c>
      <c r="T18763" s="2" t="s">
        <v>3</v>
      </c>
      <c r="U18763" s="2" t="s">
        <v>3</v>
      </c>
      <c r="V18763" s="2" t="s">
        <v>3</v>
      </c>
      <c r="W18763" s="12"/>
      <c r="X18763" s="12"/>
      <c r="Y18763" s="12"/>
      <c r="Z18763" s="12"/>
    </row>
    <row r="18764" spans="1:26">
      <c r="A18764" t="s">
        <v>30603</v>
      </c>
      <c r="B18764" t="s">
        <v>3</v>
      </c>
      <c r="C18764" t="s">
        <v>3</v>
      </c>
      <c r="D18764" t="s">
        <v>3</v>
      </c>
      <c r="E18764" s="3" t="s">
        <v>3</v>
      </c>
      <c r="F18764" s="3" t="s">
        <v>3</v>
      </c>
      <c r="G18764" s="3" t="s">
        <v>99440</v>
      </c>
      <c r="H18764" t="s">
        <v>3</v>
      </c>
      <c r="K18764" s="3">
        <v>1</v>
      </c>
      <c r="L18764" s="2" t="s">
        <v>3</v>
      </c>
      <c r="M18764" s="2" t="s">
        <v>3</v>
      </c>
      <c r="N18764" s="3">
        <v>1</v>
      </c>
      <c r="O18764" s="2" t="s">
        <v>3</v>
      </c>
      <c r="P18764" s="2" t="s">
        <v>3</v>
      </c>
      <c r="Q18764" s="2" t="s">
        <v>3</v>
      </c>
      <c r="R18764" s="2" t="s">
        <v>3</v>
      </c>
      <c r="S18764" s="2" t="s">
        <v>3</v>
      </c>
      <c r="T18764" s="2" t="s">
        <v>3</v>
      </c>
      <c r="U18764" s="2" t="s">
        <v>3</v>
      </c>
      <c r="V18764" s="2" t="s">
        <v>3</v>
      </c>
      <c r="W18764" s="12"/>
      <c r="X18764" s="12"/>
      <c r="Y18764" s="12"/>
      <c r="Z18764" s="12"/>
    </row>
    <row r="18765" spans="1:26">
      <c r="A18765" s="5" t="s">
        <v>91974</v>
      </c>
      <c r="B18765" s="6" t="s">
        <v>8016</v>
      </c>
      <c r="C18765" s="6" t="s">
        <v>91975</v>
      </c>
      <c r="D18765" s="6" t="s">
        <v>91976</v>
      </c>
      <c r="E18765" s="13">
        <v>2019</v>
      </c>
      <c r="F18765" s="7"/>
      <c r="G18765" s="13" t="s">
        <v>3</v>
      </c>
      <c r="H18765" s="6" t="s">
        <v>91977</v>
      </c>
      <c r="I18765" s="4" t="s">
        <v>46998</v>
      </c>
      <c r="J18765" s="4" t="s">
        <v>903</v>
      </c>
      <c r="K18765" s="7"/>
      <c r="L18765" s="7">
        <v>176700</v>
      </c>
      <c r="M18765" s="7"/>
      <c r="N18765" s="7">
        <v>1</v>
      </c>
      <c r="O18765" s="7" t="s">
        <v>3</v>
      </c>
      <c r="P18765" s="7" t="s">
        <v>3</v>
      </c>
      <c r="Q18765" s="7" t="s">
        <v>3</v>
      </c>
      <c r="R18765" s="7" t="s">
        <v>3</v>
      </c>
      <c r="S18765" s="7">
        <v>176700</v>
      </c>
      <c r="T18765" s="7">
        <v>176700</v>
      </c>
      <c r="U18765" s="7">
        <v>176700</v>
      </c>
      <c r="V18765" s="7">
        <v>176700</v>
      </c>
      <c r="W18765" s="8" t="s">
        <v>3</v>
      </c>
      <c r="X18765" s="8" t="s">
        <v>3</v>
      </c>
      <c r="Y18765" s="8" t="s">
        <v>3</v>
      </c>
      <c r="Z18765" s="8" t="s">
        <v>3</v>
      </c>
    </row>
    <row r="18766" spans="1:26">
      <c r="A18766" s="5" t="s">
        <v>55741</v>
      </c>
      <c r="B18766" s="6" t="s">
        <v>46777</v>
      </c>
      <c r="C18766" s="6" t="s">
        <v>47108</v>
      </c>
      <c r="D18766" s="6" t="s">
        <v>3</v>
      </c>
      <c r="E18766" s="13"/>
      <c r="F18766" s="7"/>
      <c r="G18766" s="13" t="s">
        <v>3</v>
      </c>
      <c r="H18766" s="6" t="s">
        <v>3</v>
      </c>
      <c r="I18766" s="4" t="s">
        <v>46885</v>
      </c>
      <c r="J18766" s="4" t="s">
        <v>46761</v>
      </c>
      <c r="K18766" s="7"/>
      <c r="L18766" s="7">
        <v>39000</v>
      </c>
      <c r="M18766" s="7"/>
      <c r="N18766" s="7">
        <v>1</v>
      </c>
      <c r="O18766" s="7" t="s">
        <v>3</v>
      </c>
      <c r="P18766" s="7" t="s">
        <v>3</v>
      </c>
      <c r="Q18766" s="7" t="s">
        <v>3</v>
      </c>
      <c r="R18766" s="7" t="s">
        <v>3</v>
      </c>
      <c r="S18766" s="7">
        <v>39000</v>
      </c>
      <c r="T18766" s="7">
        <v>39000</v>
      </c>
      <c r="U18766" s="7">
        <v>39000</v>
      </c>
      <c r="V18766" s="7">
        <v>39000</v>
      </c>
      <c r="W18766" s="8" t="s">
        <v>3</v>
      </c>
      <c r="X18766" s="8" t="s">
        <v>3</v>
      </c>
      <c r="Y18766" s="8" t="s">
        <v>3</v>
      </c>
      <c r="Z18766" s="8" t="s">
        <v>3</v>
      </c>
    </row>
    <row r="18767" spans="1:26">
      <c r="A18767" t="s">
        <v>30604</v>
      </c>
      <c r="B18767" t="s">
        <v>1895</v>
      </c>
      <c r="C18767" t="s">
        <v>75909</v>
      </c>
      <c r="D18767" t="s">
        <v>101543</v>
      </c>
      <c r="E18767" s="3">
        <v>2007</v>
      </c>
      <c r="F18767" s="3" t="s">
        <v>3</v>
      </c>
      <c r="G18767" s="3" t="s">
        <v>99440</v>
      </c>
      <c r="H18767" t="s">
        <v>30605</v>
      </c>
      <c r="K18767" s="3">
        <v>1</v>
      </c>
      <c r="L18767" s="2">
        <v>369.72677191555397</v>
      </c>
      <c r="M18767" s="2" t="s">
        <v>3</v>
      </c>
      <c r="N18767" s="3">
        <v>3</v>
      </c>
      <c r="O18767" s="2">
        <v>0</v>
      </c>
      <c r="P18767" s="2">
        <v>0</v>
      </c>
      <c r="Q18767" s="2">
        <v>0</v>
      </c>
      <c r="R18767" s="2">
        <v>0</v>
      </c>
      <c r="S18767" s="2">
        <v>369.72677191555397</v>
      </c>
      <c r="T18767" s="2">
        <v>369.72677191555397</v>
      </c>
      <c r="U18767" s="2">
        <v>369.72677191555397</v>
      </c>
      <c r="V18767" s="2">
        <v>369.72677191555397</v>
      </c>
      <c r="W18767" s="12" t="s">
        <v>3</v>
      </c>
      <c r="X18767" s="12" t="s">
        <v>3</v>
      </c>
      <c r="Y18767" s="12" t="s">
        <v>3</v>
      </c>
      <c r="Z18767" s="12" t="s">
        <v>3</v>
      </c>
    </row>
    <row r="18768" spans="1:26">
      <c r="A18768" t="s">
        <v>30606</v>
      </c>
      <c r="B18768" t="s">
        <v>46777</v>
      </c>
      <c r="C18768" t="s">
        <v>86406</v>
      </c>
      <c r="D18768" t="s">
        <v>101544</v>
      </c>
      <c r="E18768" s="3">
        <v>2007</v>
      </c>
      <c r="F18768" s="3" t="s">
        <v>3</v>
      </c>
      <c r="G18768" s="3" t="s">
        <v>99440</v>
      </c>
      <c r="H18768" t="s">
        <v>30607</v>
      </c>
      <c r="K18768" s="3">
        <v>1</v>
      </c>
      <c r="L18768" s="2" t="s">
        <v>3</v>
      </c>
      <c r="M18768" s="2" t="s">
        <v>3</v>
      </c>
      <c r="N18768" s="3">
        <v>1</v>
      </c>
      <c r="O18768" s="2" t="s">
        <v>3</v>
      </c>
      <c r="P18768" s="2" t="s">
        <v>3</v>
      </c>
      <c r="Q18768" s="2" t="s">
        <v>3</v>
      </c>
      <c r="R18768" s="2" t="s">
        <v>3</v>
      </c>
      <c r="S18768" s="2" t="s">
        <v>3</v>
      </c>
      <c r="T18768" s="2" t="s">
        <v>3</v>
      </c>
      <c r="U18768" s="2" t="s">
        <v>3</v>
      </c>
      <c r="V18768" s="2" t="s">
        <v>3</v>
      </c>
      <c r="W18768" s="12"/>
      <c r="X18768" s="12"/>
      <c r="Y18768" s="12"/>
      <c r="Z18768" s="12"/>
    </row>
    <row r="18769" spans="1:26">
      <c r="A18769" t="s">
        <v>30608</v>
      </c>
      <c r="B18769" t="s">
        <v>46777</v>
      </c>
      <c r="C18769" t="s">
        <v>46778</v>
      </c>
      <c r="D18769" t="s">
        <v>101545</v>
      </c>
      <c r="E18769" s="3">
        <v>2022</v>
      </c>
      <c r="F18769" s="3" t="s">
        <v>3</v>
      </c>
      <c r="G18769" s="3" t="s">
        <v>99440</v>
      </c>
      <c r="H18769" t="s">
        <v>30609</v>
      </c>
      <c r="K18769" s="3">
        <v>1</v>
      </c>
      <c r="L18769" s="2" t="s">
        <v>3</v>
      </c>
      <c r="M18769" s="2" t="s">
        <v>3</v>
      </c>
      <c r="N18769" s="3">
        <v>1</v>
      </c>
      <c r="O18769" s="2" t="s">
        <v>3</v>
      </c>
      <c r="P18769" s="2" t="s">
        <v>3</v>
      </c>
      <c r="Q18769" s="2" t="s">
        <v>3</v>
      </c>
      <c r="R18769" s="2" t="s">
        <v>3</v>
      </c>
      <c r="S18769" s="2" t="s">
        <v>3</v>
      </c>
      <c r="T18769" s="2" t="s">
        <v>3</v>
      </c>
      <c r="U18769" s="2" t="s">
        <v>3</v>
      </c>
      <c r="V18769" s="2" t="s">
        <v>3</v>
      </c>
      <c r="W18769" s="12"/>
      <c r="X18769" s="12"/>
      <c r="Y18769" s="12"/>
      <c r="Z18769" s="12"/>
    </row>
    <row r="18770" spans="1:26">
      <c r="A18770" t="s">
        <v>30610</v>
      </c>
      <c r="B18770" t="s">
        <v>46777</v>
      </c>
      <c r="C18770" t="s">
        <v>47730</v>
      </c>
      <c r="D18770" t="s">
        <v>101546</v>
      </c>
      <c r="E18770" s="3">
        <v>2007</v>
      </c>
      <c r="F18770" s="3">
        <v>3</v>
      </c>
      <c r="G18770" s="3" t="s">
        <v>99440</v>
      </c>
      <c r="H18770" t="s">
        <v>30611</v>
      </c>
      <c r="K18770" s="3">
        <v>2</v>
      </c>
      <c r="L18770" s="2" t="s">
        <v>3</v>
      </c>
      <c r="M18770" s="2" t="s">
        <v>3</v>
      </c>
      <c r="N18770" s="3">
        <v>2</v>
      </c>
      <c r="O18770" s="2" t="s">
        <v>3</v>
      </c>
      <c r="P18770" s="2" t="s">
        <v>3</v>
      </c>
      <c r="Q18770" s="2" t="s">
        <v>3</v>
      </c>
      <c r="R18770" s="2" t="s">
        <v>3</v>
      </c>
      <c r="S18770" s="2" t="s">
        <v>3</v>
      </c>
      <c r="T18770" s="2" t="s">
        <v>3</v>
      </c>
      <c r="U18770" s="2" t="s">
        <v>3</v>
      </c>
      <c r="V18770" s="2" t="s">
        <v>3</v>
      </c>
      <c r="W18770" s="12"/>
      <c r="X18770" s="12"/>
      <c r="Y18770" s="12"/>
      <c r="Z18770" s="12"/>
    </row>
    <row r="18771" spans="1:26">
      <c r="A18771" t="s">
        <v>30612</v>
      </c>
      <c r="B18771" t="s">
        <v>1895</v>
      </c>
      <c r="C18771" t="s">
        <v>46913</v>
      </c>
      <c r="D18771" t="s">
        <v>47444</v>
      </c>
      <c r="E18771" s="3">
        <v>1999</v>
      </c>
      <c r="F18771" s="3">
        <v>101</v>
      </c>
      <c r="G18771" s="3" t="s">
        <v>99441</v>
      </c>
      <c r="H18771" t="s">
        <v>30613</v>
      </c>
      <c r="I18771" t="s">
        <v>100067</v>
      </c>
      <c r="J18771" t="s">
        <v>903</v>
      </c>
      <c r="K18771" s="3">
        <v>54</v>
      </c>
      <c r="L18771" s="2">
        <v>201422.390212364</v>
      </c>
      <c r="M18771" s="2">
        <v>13729270</v>
      </c>
      <c r="N18771" s="3">
        <v>230</v>
      </c>
      <c r="O18771" s="2">
        <v>542616.89779180905</v>
      </c>
      <c r="P18771" s="2">
        <v>542616.89779180905</v>
      </c>
      <c r="Q18771" s="2">
        <v>2500</v>
      </c>
      <c r="R18771" s="2">
        <v>65082.886563177599</v>
      </c>
      <c r="S18771" s="2">
        <v>184169.48970263998</v>
      </c>
      <c r="T18771" s="2">
        <v>626267.53530618898</v>
      </c>
      <c r="U18771" s="2">
        <v>12480</v>
      </c>
      <c r="V18771" s="2">
        <v>124810</v>
      </c>
      <c r="W18771" s="12">
        <v>1.3074720939554261</v>
      </c>
      <c r="X18771" s="12">
        <v>1.3074720939554261</v>
      </c>
      <c r="Y18771" s="12">
        <v>4.992</v>
      </c>
      <c r="Z18771" s="12">
        <v>10.900814162303123</v>
      </c>
    </row>
    <row r="18772" spans="1:26">
      <c r="A18772" s="5" t="s">
        <v>86162</v>
      </c>
      <c r="B18772" s="6" t="s">
        <v>819</v>
      </c>
      <c r="C18772" s="6" t="s">
        <v>3</v>
      </c>
      <c r="D18772" s="6" t="s">
        <v>3</v>
      </c>
      <c r="E18772" s="13"/>
      <c r="F18772" s="7"/>
      <c r="G18772" s="13" t="s">
        <v>3</v>
      </c>
      <c r="H18772" s="6" t="s">
        <v>3</v>
      </c>
      <c r="I18772" s="4" t="s">
        <v>46766</v>
      </c>
      <c r="J18772" s="4" t="s">
        <v>47003</v>
      </c>
      <c r="K18772" s="7"/>
      <c r="L18772" s="7">
        <v>0.56950000000000001</v>
      </c>
      <c r="M18772" s="7"/>
      <c r="N18772" s="7">
        <v>1</v>
      </c>
      <c r="O18772" s="7" t="s">
        <v>3</v>
      </c>
      <c r="P18772" s="7" t="s">
        <v>3</v>
      </c>
      <c r="Q18772" s="7" t="s">
        <v>3</v>
      </c>
      <c r="R18772" s="7" t="s">
        <v>3</v>
      </c>
      <c r="S18772" s="7">
        <v>0.56950000000000001</v>
      </c>
      <c r="T18772" s="7">
        <v>0.56950000000000001</v>
      </c>
      <c r="U18772" s="7">
        <v>0.623</v>
      </c>
      <c r="V18772" s="7">
        <v>0.623</v>
      </c>
      <c r="W18772" s="8" t="s">
        <v>3</v>
      </c>
      <c r="X18772" s="8" t="s">
        <v>3</v>
      </c>
      <c r="Y18772" s="8" t="s">
        <v>3</v>
      </c>
      <c r="Z18772" s="8" t="s">
        <v>3</v>
      </c>
    </row>
    <row r="18773" spans="1:26">
      <c r="A18773" s="5" t="s">
        <v>68602</v>
      </c>
      <c r="B18773" s="6" t="s">
        <v>68603</v>
      </c>
      <c r="C18773" s="6" t="s">
        <v>3</v>
      </c>
      <c r="D18773" s="6" t="s">
        <v>3</v>
      </c>
      <c r="E18773" s="13"/>
      <c r="F18773" s="7"/>
      <c r="G18773" s="13" t="s">
        <v>3</v>
      </c>
      <c r="H18773" s="6" t="s">
        <v>3</v>
      </c>
      <c r="I18773" s="4" t="s">
        <v>46766</v>
      </c>
      <c r="J18773" s="4" t="s">
        <v>47003</v>
      </c>
      <c r="K18773" s="7"/>
      <c r="L18773" s="7">
        <v>9781.5</v>
      </c>
      <c r="M18773" s="7"/>
      <c r="N18773" s="7">
        <v>1</v>
      </c>
      <c r="O18773" s="7" t="s">
        <v>3</v>
      </c>
      <c r="P18773" s="7" t="s">
        <v>3</v>
      </c>
      <c r="Q18773" s="7" t="s">
        <v>3</v>
      </c>
      <c r="R18773" s="7" t="s">
        <v>3</v>
      </c>
      <c r="S18773" s="7">
        <v>9781.5</v>
      </c>
      <c r="T18773" s="7">
        <v>9781.5</v>
      </c>
      <c r="U18773" s="7">
        <v>10000</v>
      </c>
      <c r="V18773" s="7">
        <v>10000</v>
      </c>
      <c r="W18773" s="8" t="s">
        <v>3</v>
      </c>
      <c r="X18773" s="8" t="s">
        <v>3</v>
      </c>
      <c r="Y18773" s="8" t="s">
        <v>3</v>
      </c>
      <c r="Z18773" s="8" t="s">
        <v>3</v>
      </c>
    </row>
    <row r="18774" spans="1:26">
      <c r="A18774" s="5" t="s">
        <v>73239</v>
      </c>
      <c r="B18774" s="6" t="s">
        <v>127</v>
      </c>
      <c r="C18774" s="6" t="s">
        <v>46758</v>
      </c>
      <c r="D18774" s="6" t="s">
        <v>73240</v>
      </c>
      <c r="E18774" s="13">
        <v>2007</v>
      </c>
      <c r="F18774" s="7"/>
      <c r="G18774" s="13" t="s">
        <v>3</v>
      </c>
      <c r="H18774" s="6" t="s">
        <v>73241</v>
      </c>
      <c r="I18774" s="4" t="s">
        <v>46885</v>
      </c>
      <c r="J18774" s="4" t="s">
        <v>46761</v>
      </c>
      <c r="K18774" s="7"/>
      <c r="L18774" s="7">
        <v>41287.695422760502</v>
      </c>
      <c r="M18774" s="7"/>
      <c r="N18774" s="7">
        <v>1</v>
      </c>
      <c r="O18774" s="7" t="s">
        <v>3</v>
      </c>
      <c r="P18774" s="7" t="s">
        <v>3</v>
      </c>
      <c r="Q18774" s="7" t="s">
        <v>3</v>
      </c>
      <c r="R18774" s="7" t="s">
        <v>3</v>
      </c>
      <c r="S18774" s="7">
        <v>41287.695422760502</v>
      </c>
      <c r="T18774" s="7">
        <v>41287.695422760502</v>
      </c>
      <c r="U18774" s="7">
        <v>41300.491520703297</v>
      </c>
      <c r="V18774" s="7">
        <v>41300.491520703297</v>
      </c>
      <c r="W18774" s="8" t="s">
        <v>3</v>
      </c>
      <c r="X18774" s="8" t="s">
        <v>3</v>
      </c>
      <c r="Y18774" s="8" t="s">
        <v>3</v>
      </c>
      <c r="Z18774" s="8" t="s">
        <v>3</v>
      </c>
    </row>
    <row r="18775" spans="1:26">
      <c r="A18775" t="s">
        <v>30614</v>
      </c>
      <c r="B18775" t="s">
        <v>1895</v>
      </c>
      <c r="C18775" t="s">
        <v>48555</v>
      </c>
      <c r="D18775" t="s">
        <v>23790</v>
      </c>
      <c r="E18775" s="3">
        <v>2018</v>
      </c>
      <c r="F18775" s="3">
        <v>6</v>
      </c>
      <c r="G18775" s="3" t="s">
        <v>99440</v>
      </c>
      <c r="H18775" t="s">
        <v>30615</v>
      </c>
      <c r="K18775" s="3">
        <v>1</v>
      </c>
      <c r="L18775" s="2" t="s">
        <v>3</v>
      </c>
      <c r="M18775" s="2" t="s">
        <v>3</v>
      </c>
      <c r="N18775" s="3">
        <v>1</v>
      </c>
      <c r="O18775" s="2" t="s">
        <v>3</v>
      </c>
      <c r="P18775" s="2" t="s">
        <v>3</v>
      </c>
      <c r="Q18775" s="2" t="s">
        <v>3</v>
      </c>
      <c r="R18775" s="2" t="s">
        <v>3</v>
      </c>
      <c r="S18775" s="2" t="s">
        <v>3</v>
      </c>
      <c r="T18775" s="2" t="s">
        <v>3</v>
      </c>
      <c r="U18775" s="2" t="s">
        <v>3</v>
      </c>
      <c r="V18775" s="2" t="s">
        <v>3</v>
      </c>
      <c r="W18775" s="12"/>
      <c r="X18775" s="12"/>
      <c r="Y18775" s="12"/>
      <c r="Z18775" s="12"/>
    </row>
    <row r="18776" spans="1:26">
      <c r="A18776" s="5" t="s">
        <v>76482</v>
      </c>
      <c r="B18776" s="6" t="s">
        <v>3869</v>
      </c>
      <c r="C18776" s="6" t="s">
        <v>63760</v>
      </c>
      <c r="D18776" s="6" t="s">
        <v>76483</v>
      </c>
      <c r="E18776" s="13"/>
      <c r="F18776" s="7">
        <v>7</v>
      </c>
      <c r="G18776" s="13" t="s">
        <v>99441</v>
      </c>
      <c r="H18776" s="6" t="s">
        <v>76484</v>
      </c>
      <c r="I18776" s="4" t="s">
        <v>46998</v>
      </c>
      <c r="J18776" s="4" t="s">
        <v>1571</v>
      </c>
      <c r="K18776" s="7"/>
      <c r="L18776" s="7">
        <v>6330</v>
      </c>
      <c r="M18776" s="7"/>
      <c r="N18776" s="7">
        <v>1</v>
      </c>
      <c r="O18776" s="7">
        <v>590</v>
      </c>
      <c r="P18776" s="7">
        <v>590</v>
      </c>
      <c r="Q18776" s="7" t="s">
        <v>3</v>
      </c>
      <c r="R18776" s="7" t="s">
        <v>3</v>
      </c>
      <c r="S18776" s="7">
        <v>6330</v>
      </c>
      <c r="T18776" s="7">
        <v>6330</v>
      </c>
      <c r="U18776" s="7">
        <v>35521.885999999999</v>
      </c>
      <c r="V18776" s="7">
        <v>35521.885999999999</v>
      </c>
      <c r="W18776" s="8">
        <v>60.206586440677967</v>
      </c>
      <c r="X18776" s="8">
        <v>60.206586440677967</v>
      </c>
      <c r="Y18776" s="8" t="s">
        <v>3</v>
      </c>
      <c r="Z18776" s="8" t="s">
        <v>3</v>
      </c>
    </row>
    <row r="18777" spans="1:26">
      <c r="A18777" t="s">
        <v>30616</v>
      </c>
      <c r="B18777" t="s">
        <v>5373</v>
      </c>
      <c r="C18777" t="s">
        <v>50140</v>
      </c>
      <c r="D18777" t="s">
        <v>101547</v>
      </c>
      <c r="E18777" s="3">
        <v>2001</v>
      </c>
      <c r="F18777" s="3">
        <v>2</v>
      </c>
      <c r="G18777" s="3" t="s">
        <v>99440</v>
      </c>
      <c r="H18777" t="s">
        <v>30617</v>
      </c>
      <c r="K18777" s="3">
        <v>1</v>
      </c>
      <c r="L18777" s="2" t="s">
        <v>3</v>
      </c>
      <c r="M18777" s="2" t="s">
        <v>3</v>
      </c>
      <c r="N18777" s="3">
        <v>2</v>
      </c>
      <c r="O18777" s="2" t="s">
        <v>3</v>
      </c>
      <c r="P18777" s="2" t="s">
        <v>3</v>
      </c>
      <c r="Q18777" s="2" t="s">
        <v>3</v>
      </c>
      <c r="R18777" s="2" t="s">
        <v>3</v>
      </c>
      <c r="S18777" s="2" t="s">
        <v>3</v>
      </c>
      <c r="T18777" s="2" t="s">
        <v>3</v>
      </c>
      <c r="U18777" s="2" t="s">
        <v>3</v>
      </c>
      <c r="V18777" s="2" t="s">
        <v>3</v>
      </c>
      <c r="W18777" s="12"/>
      <c r="X18777" s="12"/>
      <c r="Y18777" s="12"/>
      <c r="Z18777" s="12"/>
    </row>
    <row r="18778" spans="1:26">
      <c r="A18778" s="5" t="s">
        <v>57443</v>
      </c>
      <c r="B18778" s="6" t="s">
        <v>4127</v>
      </c>
      <c r="C18778" s="6" t="s">
        <v>36852</v>
      </c>
      <c r="D18778" s="6" t="s">
        <v>57444</v>
      </c>
      <c r="E18778" s="13">
        <v>1983</v>
      </c>
      <c r="F18778" s="7"/>
      <c r="G18778" s="13" t="s">
        <v>3</v>
      </c>
      <c r="H18778" s="6" t="s">
        <v>57445</v>
      </c>
      <c r="I18778" s="4" t="s">
        <v>46998</v>
      </c>
      <c r="J18778" s="4" t="s">
        <v>1571</v>
      </c>
      <c r="K18778" s="7"/>
      <c r="L18778" s="7">
        <v>18924.986056887898</v>
      </c>
      <c r="M18778" s="7"/>
      <c r="N18778" s="7">
        <v>1</v>
      </c>
      <c r="O18778" s="7">
        <v>143183.72098274599</v>
      </c>
      <c r="P18778" s="7">
        <v>143183.72098274599</v>
      </c>
      <c r="Q18778" s="7">
        <v>11365.592503722901</v>
      </c>
      <c r="R18778" s="7">
        <v>11365.592503722901</v>
      </c>
      <c r="S18778" s="7">
        <v>18924.986056887898</v>
      </c>
      <c r="T18778" s="7">
        <v>18924.986056887898</v>
      </c>
      <c r="U18778" s="7">
        <v>136475.181260457</v>
      </c>
      <c r="V18778" s="7">
        <v>136475.181260457</v>
      </c>
      <c r="W18778" s="8">
        <v>0.95314732934550994</v>
      </c>
      <c r="X18778" s="8">
        <v>0.95314732934550994</v>
      </c>
      <c r="Y18778" s="8">
        <v>12.007748933084953</v>
      </c>
      <c r="Z18778" s="8">
        <v>12.007748933084953</v>
      </c>
    </row>
    <row r="18779" spans="1:26">
      <c r="A18779" t="s">
        <v>30618</v>
      </c>
      <c r="B18779" t="s">
        <v>296</v>
      </c>
      <c r="C18779" t="s">
        <v>97212</v>
      </c>
      <c r="D18779" t="s">
        <v>101548</v>
      </c>
      <c r="E18779" s="3">
        <v>1994</v>
      </c>
      <c r="F18779" s="3" t="s">
        <v>3</v>
      </c>
      <c r="G18779" s="3" t="s">
        <v>99440</v>
      </c>
      <c r="H18779" t="s">
        <v>30619</v>
      </c>
      <c r="K18779" s="3">
        <v>1</v>
      </c>
      <c r="L18779" s="2" t="s">
        <v>3</v>
      </c>
      <c r="M18779" s="2" t="s">
        <v>3</v>
      </c>
      <c r="N18779" s="3">
        <v>1</v>
      </c>
      <c r="O18779" s="2" t="s">
        <v>3</v>
      </c>
      <c r="P18779" s="2" t="s">
        <v>3</v>
      </c>
      <c r="Q18779" s="2" t="s">
        <v>3</v>
      </c>
      <c r="R18779" s="2" t="s">
        <v>3</v>
      </c>
      <c r="S18779" s="2" t="s">
        <v>3</v>
      </c>
      <c r="T18779" s="2" t="s">
        <v>3</v>
      </c>
      <c r="U18779" s="2" t="s">
        <v>3</v>
      </c>
      <c r="V18779" s="2" t="s">
        <v>3</v>
      </c>
      <c r="W18779" s="12"/>
      <c r="X18779" s="12"/>
      <c r="Y18779" s="12"/>
      <c r="Z18779" s="12"/>
    </row>
    <row r="18780" spans="1:26">
      <c r="A18780" t="s">
        <v>30620</v>
      </c>
      <c r="B18780" t="s">
        <v>296</v>
      </c>
      <c r="C18780" t="s">
        <v>48001</v>
      </c>
      <c r="D18780" t="s">
        <v>101549</v>
      </c>
      <c r="E18780" s="3">
        <v>2001</v>
      </c>
      <c r="F18780" s="3">
        <v>1</v>
      </c>
      <c r="G18780" s="3" t="s">
        <v>99440</v>
      </c>
      <c r="H18780" t="s">
        <v>30621</v>
      </c>
      <c r="I18780" t="s">
        <v>46814</v>
      </c>
      <c r="K18780" s="3">
        <v>2</v>
      </c>
      <c r="L18780" s="2" t="s">
        <v>3</v>
      </c>
      <c r="M18780" s="2" t="s">
        <v>3</v>
      </c>
      <c r="N18780" s="3">
        <v>2</v>
      </c>
      <c r="O18780" s="2" t="s">
        <v>3</v>
      </c>
      <c r="P18780" s="2" t="s">
        <v>3</v>
      </c>
      <c r="Q18780" s="2" t="s">
        <v>3</v>
      </c>
      <c r="R18780" s="2" t="s">
        <v>3</v>
      </c>
      <c r="S18780" s="2" t="s">
        <v>3</v>
      </c>
      <c r="T18780" s="2" t="s">
        <v>3</v>
      </c>
      <c r="U18780" s="2" t="s">
        <v>3</v>
      </c>
      <c r="V18780" s="2" t="s">
        <v>3</v>
      </c>
      <c r="W18780" s="12"/>
      <c r="X18780" s="12"/>
      <c r="Y18780" s="12"/>
      <c r="Z18780" s="12"/>
    </row>
    <row r="18781" spans="1:26">
      <c r="A18781" t="s">
        <v>30622</v>
      </c>
      <c r="B18781" t="s">
        <v>46777</v>
      </c>
      <c r="C18781" t="s">
        <v>98190</v>
      </c>
      <c r="D18781" t="s">
        <v>101550</v>
      </c>
      <c r="E18781" s="3">
        <v>1990</v>
      </c>
      <c r="F18781" s="3">
        <v>5</v>
      </c>
      <c r="G18781" s="3" t="s">
        <v>99440</v>
      </c>
      <c r="H18781" t="s">
        <v>30623</v>
      </c>
      <c r="I18781" t="s">
        <v>47025</v>
      </c>
      <c r="K18781" s="3">
        <v>1</v>
      </c>
      <c r="L18781" s="2" t="s">
        <v>3</v>
      </c>
      <c r="M18781" s="2" t="s">
        <v>3</v>
      </c>
      <c r="N18781" s="3">
        <v>3</v>
      </c>
      <c r="O18781" s="2" t="s">
        <v>3</v>
      </c>
      <c r="P18781" s="2" t="s">
        <v>3</v>
      </c>
      <c r="Q18781" s="2" t="s">
        <v>3</v>
      </c>
      <c r="R18781" s="2" t="s">
        <v>3</v>
      </c>
      <c r="S18781" s="2" t="s">
        <v>3</v>
      </c>
      <c r="T18781" s="2" t="s">
        <v>3</v>
      </c>
      <c r="U18781" s="2" t="s">
        <v>3</v>
      </c>
      <c r="V18781" s="2" t="s">
        <v>3</v>
      </c>
      <c r="W18781" s="12"/>
      <c r="X18781" s="12"/>
      <c r="Y18781" s="12"/>
      <c r="Z18781" s="12"/>
    </row>
    <row r="18782" spans="1:26">
      <c r="A18782" s="5" t="s">
        <v>56906</v>
      </c>
      <c r="B18782" s="6" t="s">
        <v>296</v>
      </c>
      <c r="C18782" s="6" t="s">
        <v>47597</v>
      </c>
      <c r="D18782" s="6" t="s">
        <v>56907</v>
      </c>
      <c r="E18782" s="13">
        <v>1987</v>
      </c>
      <c r="F18782" s="7"/>
      <c r="G18782" s="13" t="s">
        <v>3</v>
      </c>
      <c r="H18782" s="6" t="s">
        <v>56908</v>
      </c>
      <c r="I18782" s="4" t="s">
        <v>46851</v>
      </c>
      <c r="J18782" s="4" t="s">
        <v>1571</v>
      </c>
      <c r="K18782" s="7"/>
      <c r="L18782" s="7">
        <v>7637.4775160599602</v>
      </c>
      <c r="M18782" s="7"/>
      <c r="N18782" s="7">
        <v>1</v>
      </c>
      <c r="O18782" s="7" t="s">
        <v>3</v>
      </c>
      <c r="P18782" s="7" t="s">
        <v>3</v>
      </c>
      <c r="Q18782" s="7" t="s">
        <v>3</v>
      </c>
      <c r="R18782" s="7" t="s">
        <v>3</v>
      </c>
      <c r="S18782" s="7">
        <v>7637.4775160599602</v>
      </c>
      <c r="T18782" s="7">
        <v>7637.4775160599602</v>
      </c>
      <c r="U18782" s="7">
        <v>7930.9096176129797</v>
      </c>
      <c r="V18782" s="7">
        <v>7930.9096176129797</v>
      </c>
      <c r="W18782" s="8" t="s">
        <v>3</v>
      </c>
      <c r="X18782" s="8" t="s">
        <v>3</v>
      </c>
      <c r="Y18782" s="8" t="s">
        <v>3</v>
      </c>
      <c r="Z18782" s="8" t="s">
        <v>3</v>
      </c>
    </row>
    <row r="18783" spans="1:26">
      <c r="A18783" t="s">
        <v>30624</v>
      </c>
      <c r="B18783" t="s">
        <v>4127</v>
      </c>
      <c r="C18783" t="s">
        <v>87449</v>
      </c>
      <c r="D18783" t="s">
        <v>101551</v>
      </c>
      <c r="E18783" s="3">
        <v>1994</v>
      </c>
      <c r="F18783" s="3" t="s">
        <v>3</v>
      </c>
      <c r="G18783" s="3" t="s">
        <v>99440</v>
      </c>
      <c r="H18783" t="s">
        <v>3</v>
      </c>
      <c r="K18783" s="3">
        <v>1</v>
      </c>
      <c r="L18783" s="2" t="s">
        <v>3</v>
      </c>
      <c r="M18783" s="2" t="s">
        <v>3</v>
      </c>
      <c r="N18783" s="3">
        <v>1</v>
      </c>
      <c r="O18783" s="2" t="s">
        <v>3</v>
      </c>
      <c r="P18783" s="2" t="s">
        <v>3</v>
      </c>
      <c r="Q18783" s="2" t="s">
        <v>3</v>
      </c>
      <c r="R18783" s="2" t="s">
        <v>3</v>
      </c>
      <c r="S18783" s="2" t="s">
        <v>3</v>
      </c>
      <c r="T18783" s="2" t="s">
        <v>3</v>
      </c>
      <c r="U18783" s="2" t="s">
        <v>3</v>
      </c>
      <c r="V18783" s="2" t="s">
        <v>3</v>
      </c>
      <c r="W18783" s="12"/>
      <c r="X18783" s="12"/>
      <c r="Y18783" s="12"/>
      <c r="Z18783" s="12"/>
    </row>
    <row r="18784" spans="1:26">
      <c r="A18784" t="s">
        <v>30625</v>
      </c>
      <c r="B18784" t="s">
        <v>4127</v>
      </c>
      <c r="C18784" t="s">
        <v>47229</v>
      </c>
      <c r="D18784" t="s">
        <v>101552</v>
      </c>
      <c r="E18784" s="3">
        <v>2002</v>
      </c>
      <c r="F18784" s="3" t="s">
        <v>3</v>
      </c>
      <c r="G18784" s="3" t="s">
        <v>99440</v>
      </c>
      <c r="H18784" t="s">
        <v>30626</v>
      </c>
      <c r="K18784" s="3">
        <v>2</v>
      </c>
      <c r="L18784" s="2">
        <v>1043.59300996244</v>
      </c>
      <c r="M18784" s="2" t="s">
        <v>3</v>
      </c>
      <c r="N18784" s="3">
        <v>2</v>
      </c>
      <c r="O18784" s="2">
        <v>539.60258569120901</v>
      </c>
      <c r="P18784" s="2">
        <v>547.47220621062399</v>
      </c>
      <c r="Q18784" s="2">
        <v>0</v>
      </c>
      <c r="R18784" s="2">
        <v>0</v>
      </c>
      <c r="S18784" s="2">
        <v>704.05753499437151</v>
      </c>
      <c r="T18784" s="2">
        <v>5830.6628591366998</v>
      </c>
      <c r="U18784" s="2">
        <v>704.05753499437151</v>
      </c>
      <c r="V18784" s="2">
        <v>5830.6628591366998</v>
      </c>
      <c r="W18784" s="12">
        <v>0.67553801574053807</v>
      </c>
      <c r="X18784" s="12">
        <v>1.9062027224829527</v>
      </c>
      <c r="Y18784" s="12" t="s">
        <v>3</v>
      </c>
      <c r="Z18784" s="12" t="s">
        <v>3</v>
      </c>
    </row>
    <row r="18785" spans="1:26">
      <c r="A18785" t="s">
        <v>30627</v>
      </c>
      <c r="B18785" t="s">
        <v>43615</v>
      </c>
      <c r="C18785" t="s">
        <v>57754</v>
      </c>
      <c r="D18785" t="s">
        <v>101553</v>
      </c>
      <c r="E18785" s="3">
        <v>1988</v>
      </c>
      <c r="F18785" s="3">
        <v>3</v>
      </c>
      <c r="G18785" s="3" t="s">
        <v>99440</v>
      </c>
      <c r="H18785" t="s">
        <v>30628</v>
      </c>
      <c r="I18785" t="s">
        <v>46814</v>
      </c>
      <c r="K18785" s="3">
        <v>2</v>
      </c>
      <c r="L18785" s="2" t="s">
        <v>3</v>
      </c>
      <c r="M18785" s="2" t="s">
        <v>3</v>
      </c>
      <c r="N18785" s="3">
        <v>4</v>
      </c>
      <c r="O18785" s="2" t="s">
        <v>3</v>
      </c>
      <c r="P18785" s="2" t="s">
        <v>3</v>
      </c>
      <c r="Q18785" s="2" t="s">
        <v>3</v>
      </c>
      <c r="R18785" s="2" t="s">
        <v>3</v>
      </c>
      <c r="S18785" s="2" t="s">
        <v>3</v>
      </c>
      <c r="T18785" s="2" t="s">
        <v>3</v>
      </c>
      <c r="U18785" s="2" t="s">
        <v>3</v>
      </c>
      <c r="V18785" s="2" t="s">
        <v>3</v>
      </c>
      <c r="W18785" s="12"/>
      <c r="X18785" s="12"/>
      <c r="Y18785" s="12"/>
      <c r="Z18785" s="12"/>
    </row>
    <row r="18786" spans="1:26">
      <c r="A18786" t="s">
        <v>30629</v>
      </c>
      <c r="B18786" t="s">
        <v>584</v>
      </c>
      <c r="C18786" t="s">
        <v>47162</v>
      </c>
      <c r="D18786" t="s">
        <v>101554</v>
      </c>
      <c r="E18786" s="3">
        <v>2001</v>
      </c>
      <c r="F18786" s="3">
        <v>5</v>
      </c>
      <c r="G18786" s="3" t="s">
        <v>99440</v>
      </c>
      <c r="H18786" t="s">
        <v>30630</v>
      </c>
      <c r="I18786" t="s">
        <v>176</v>
      </c>
      <c r="K18786" s="3">
        <v>5</v>
      </c>
      <c r="L18786" s="2" t="s">
        <v>3</v>
      </c>
      <c r="M18786" s="2" t="s">
        <v>3</v>
      </c>
      <c r="N18786" s="3">
        <v>11</v>
      </c>
      <c r="O18786" s="2" t="s">
        <v>3</v>
      </c>
      <c r="P18786" s="2" t="s">
        <v>3</v>
      </c>
      <c r="Q18786" s="2" t="s">
        <v>3</v>
      </c>
      <c r="R18786" s="2" t="s">
        <v>3</v>
      </c>
      <c r="S18786" s="2" t="s">
        <v>3</v>
      </c>
      <c r="T18786" s="2" t="s">
        <v>3</v>
      </c>
      <c r="U18786" s="2" t="s">
        <v>3</v>
      </c>
      <c r="V18786" s="2" t="s">
        <v>3</v>
      </c>
      <c r="W18786" s="12"/>
      <c r="X18786" s="12"/>
      <c r="Y18786" s="12"/>
      <c r="Z18786" s="12"/>
    </row>
    <row r="18787" spans="1:26">
      <c r="A18787" t="s">
        <v>30631</v>
      </c>
      <c r="B18787" t="s">
        <v>46777</v>
      </c>
      <c r="C18787" t="s">
        <v>46843</v>
      </c>
      <c r="D18787" t="s">
        <v>101555</v>
      </c>
      <c r="E18787" s="3">
        <v>2002</v>
      </c>
      <c r="F18787" s="3">
        <v>5</v>
      </c>
      <c r="G18787" s="3" t="s">
        <v>99440</v>
      </c>
      <c r="H18787" t="s">
        <v>30632</v>
      </c>
      <c r="I18787" t="s">
        <v>46918</v>
      </c>
      <c r="K18787" s="3">
        <v>2</v>
      </c>
      <c r="L18787" s="2" t="s">
        <v>3</v>
      </c>
      <c r="M18787" s="2" t="s">
        <v>3</v>
      </c>
      <c r="N18787" s="3">
        <v>4</v>
      </c>
      <c r="O18787" s="2" t="s">
        <v>3</v>
      </c>
      <c r="P18787" s="2" t="s">
        <v>3</v>
      </c>
      <c r="Q18787" s="2" t="s">
        <v>3</v>
      </c>
      <c r="R18787" s="2" t="s">
        <v>3</v>
      </c>
      <c r="S18787" s="2" t="s">
        <v>3</v>
      </c>
      <c r="T18787" s="2" t="s">
        <v>3</v>
      </c>
      <c r="U18787" s="2" t="s">
        <v>3</v>
      </c>
      <c r="V18787" s="2" t="s">
        <v>3</v>
      </c>
      <c r="W18787" s="12"/>
      <c r="X18787" s="12"/>
      <c r="Y18787" s="12"/>
      <c r="Z18787" s="12"/>
    </row>
    <row r="18788" spans="1:26">
      <c r="A18788" t="s">
        <v>30633</v>
      </c>
      <c r="B18788" t="s">
        <v>4127</v>
      </c>
      <c r="C18788" t="s">
        <v>47229</v>
      </c>
      <c r="D18788" t="s">
        <v>101556</v>
      </c>
      <c r="E18788" s="3">
        <v>2015</v>
      </c>
      <c r="F18788" s="3" t="s">
        <v>3</v>
      </c>
      <c r="G18788" s="3" t="s">
        <v>99440</v>
      </c>
      <c r="H18788" t="s">
        <v>30634</v>
      </c>
      <c r="K18788" s="3">
        <v>1</v>
      </c>
      <c r="L18788" s="2">
        <v>6097.6783891859295</v>
      </c>
      <c r="M18788" s="2" t="s">
        <v>3</v>
      </c>
      <c r="N18788" s="3">
        <v>1</v>
      </c>
      <c r="O18788" s="2">
        <v>2342.9553934631399</v>
      </c>
      <c r="P18788" s="2">
        <v>4408.11073004636</v>
      </c>
      <c r="Q18788" s="2">
        <v>0</v>
      </c>
      <c r="R18788" s="2">
        <v>0</v>
      </c>
      <c r="S18788" s="2">
        <v>4500.7646091401002</v>
      </c>
      <c r="T18788" s="2">
        <v>19092.408775322601</v>
      </c>
      <c r="U18788" s="2">
        <v>7061.0223289081696</v>
      </c>
      <c r="V18788" s="2">
        <v>19092.408775322601</v>
      </c>
      <c r="W18788" s="12">
        <v>2.4025716821923861</v>
      </c>
      <c r="X18788" s="12">
        <v>4.3311999050263887</v>
      </c>
      <c r="Y18788" s="12" t="s">
        <v>3</v>
      </c>
      <c r="Z18788" s="12" t="s">
        <v>3</v>
      </c>
    </row>
    <row r="18789" spans="1:26">
      <c r="A18789" s="5" t="s">
        <v>74145</v>
      </c>
      <c r="B18789" s="6" t="s">
        <v>2007</v>
      </c>
      <c r="C18789" s="6" t="s">
        <v>3</v>
      </c>
      <c r="D18789" s="6" t="s">
        <v>3</v>
      </c>
      <c r="E18789" s="13"/>
      <c r="F18789" s="7"/>
      <c r="G18789" s="13" t="s">
        <v>3</v>
      </c>
      <c r="H18789" s="6" t="s">
        <v>74146</v>
      </c>
      <c r="I18789" s="4" t="s">
        <v>46797</v>
      </c>
      <c r="J18789" s="4" t="s">
        <v>903</v>
      </c>
      <c r="K18789" s="7"/>
      <c r="L18789" s="7">
        <v>2106.8925884527212</v>
      </c>
      <c r="M18789" s="7"/>
      <c r="N18789" s="7">
        <v>2</v>
      </c>
      <c r="O18789" s="7">
        <v>3306.7013956462802</v>
      </c>
      <c r="P18789" s="7">
        <v>3306.7013956462802</v>
      </c>
      <c r="Q18789" s="7">
        <v>944.77182732750805</v>
      </c>
      <c r="R18789" s="7">
        <v>944.77182732750805</v>
      </c>
      <c r="S18789" s="7">
        <v>1213.9480473993565</v>
      </c>
      <c r="T18789" s="7">
        <v>3892.78167055945</v>
      </c>
      <c r="U18789" s="7">
        <v>1221.8043171683964</v>
      </c>
      <c r="V18789" s="7">
        <v>3924.2067496356099</v>
      </c>
      <c r="W18789" s="8">
        <v>1.1867436094478803</v>
      </c>
      <c r="X18789" s="8">
        <v>1.1867436094478803</v>
      </c>
      <c r="Y18789" s="8">
        <v>4.1536026330675835</v>
      </c>
      <c r="Z18789" s="8">
        <v>4.1536026330675835</v>
      </c>
    </row>
    <row r="18790" spans="1:26">
      <c r="A18790" t="s">
        <v>30635</v>
      </c>
      <c r="B18790" t="s">
        <v>1895</v>
      </c>
      <c r="C18790" t="s">
        <v>46913</v>
      </c>
      <c r="D18790" t="s">
        <v>101557</v>
      </c>
      <c r="E18790" s="3">
        <v>1998</v>
      </c>
      <c r="F18790" s="3">
        <v>8</v>
      </c>
      <c r="G18790" s="3" t="s">
        <v>99440</v>
      </c>
      <c r="H18790" t="s">
        <v>30636</v>
      </c>
      <c r="I18790" t="s">
        <v>46814</v>
      </c>
      <c r="J18790" t="s">
        <v>903</v>
      </c>
      <c r="K18790" s="3">
        <v>3</v>
      </c>
      <c r="L18790" s="2">
        <v>3667.3437147370801</v>
      </c>
      <c r="M18790" s="2" t="s">
        <v>3</v>
      </c>
      <c r="N18790" s="3">
        <v>11</v>
      </c>
      <c r="O18790" s="2">
        <v>0</v>
      </c>
      <c r="P18790" s="2">
        <v>0</v>
      </c>
      <c r="Q18790" s="2">
        <v>0</v>
      </c>
      <c r="R18790" s="2">
        <v>0</v>
      </c>
      <c r="S18790" s="2">
        <v>3667.3437147370801</v>
      </c>
      <c r="T18790" s="2">
        <v>3667.3437147370801</v>
      </c>
      <c r="U18790" s="2">
        <v>7334.6874294741601</v>
      </c>
      <c r="V18790" s="2">
        <v>7334.6874294741601</v>
      </c>
      <c r="W18790" s="12" t="s">
        <v>3</v>
      </c>
      <c r="X18790" s="12" t="s">
        <v>3</v>
      </c>
      <c r="Y18790" s="12" t="s">
        <v>3</v>
      </c>
      <c r="Z18790" s="12" t="s">
        <v>3</v>
      </c>
    </row>
    <row r="18791" spans="1:26">
      <c r="A18791" s="5" t="s">
        <v>83498</v>
      </c>
      <c r="B18791" s="6" t="s">
        <v>1895</v>
      </c>
      <c r="C18791" s="6" t="s">
        <v>46913</v>
      </c>
      <c r="D18791" s="6" t="s">
        <v>83499</v>
      </c>
      <c r="E18791" s="13"/>
      <c r="F18791" s="7"/>
      <c r="G18791" s="13" t="s">
        <v>3</v>
      </c>
      <c r="H18791" s="6" t="s">
        <v>83500</v>
      </c>
      <c r="I18791" s="4" t="s">
        <v>46851</v>
      </c>
      <c r="J18791" s="4" t="s">
        <v>46761</v>
      </c>
      <c r="K18791" s="7">
        <v>1</v>
      </c>
      <c r="L18791" s="7">
        <v>108042.75406124999</v>
      </c>
      <c r="M18791" s="7"/>
      <c r="N18791" s="7">
        <v>1</v>
      </c>
      <c r="O18791" s="7" t="s">
        <v>3</v>
      </c>
      <c r="P18791" s="7" t="s">
        <v>3</v>
      </c>
      <c r="Q18791" s="7" t="s">
        <v>3</v>
      </c>
      <c r="R18791" s="7" t="s">
        <v>3</v>
      </c>
      <c r="S18791" s="7">
        <v>108042.75406124999</v>
      </c>
      <c r="T18791" s="7">
        <v>108042.75406124999</v>
      </c>
      <c r="U18791" s="7">
        <v>108042.75406124999</v>
      </c>
      <c r="V18791" s="7">
        <v>108042.75406124999</v>
      </c>
      <c r="W18791" s="8" t="s">
        <v>3</v>
      </c>
      <c r="X18791" s="8" t="s">
        <v>3</v>
      </c>
      <c r="Y18791" s="8" t="s">
        <v>3</v>
      </c>
      <c r="Z18791" s="8" t="s">
        <v>3</v>
      </c>
    </row>
    <row r="18792" spans="1:26">
      <c r="A18792" s="5" t="s">
        <v>94820</v>
      </c>
      <c r="B18792" s="6" t="s">
        <v>1785</v>
      </c>
      <c r="C18792" s="6" t="s">
        <v>48449</v>
      </c>
      <c r="D18792" s="6" t="s">
        <v>94821</v>
      </c>
      <c r="E18792" s="13"/>
      <c r="F18792" s="7"/>
      <c r="G18792" s="13" t="s">
        <v>3</v>
      </c>
      <c r="H18792" s="6" t="s">
        <v>94822</v>
      </c>
      <c r="I18792" s="4" t="s">
        <v>46846</v>
      </c>
      <c r="J18792" s="4" t="s">
        <v>903</v>
      </c>
      <c r="K18792" s="7"/>
      <c r="L18792" s="7">
        <v>320.34169781099803</v>
      </c>
      <c r="M18792" s="7"/>
      <c r="N18792" s="7">
        <v>1</v>
      </c>
      <c r="O18792" s="7" t="s">
        <v>3</v>
      </c>
      <c r="P18792" s="7" t="s">
        <v>3</v>
      </c>
      <c r="Q18792" s="7" t="s">
        <v>3</v>
      </c>
      <c r="R18792" s="7" t="s">
        <v>3</v>
      </c>
      <c r="S18792" s="7">
        <v>320.34169781099803</v>
      </c>
      <c r="T18792" s="7">
        <v>320.34169781099803</v>
      </c>
      <c r="U18792" s="7">
        <v>320.34169781099803</v>
      </c>
      <c r="V18792" s="7">
        <v>320.34169781099803</v>
      </c>
      <c r="W18792" s="8" t="s">
        <v>3</v>
      </c>
      <c r="X18792" s="8" t="s">
        <v>3</v>
      </c>
      <c r="Y18792" s="8" t="s">
        <v>3</v>
      </c>
      <c r="Z18792" s="8" t="s">
        <v>3</v>
      </c>
    </row>
    <row r="18793" spans="1:26">
      <c r="A18793" s="5" t="s">
        <v>83917</v>
      </c>
      <c r="B18793" s="6" t="s">
        <v>9312</v>
      </c>
      <c r="C18793" s="6" t="s">
        <v>46763</v>
      </c>
      <c r="D18793" s="6" t="s">
        <v>3</v>
      </c>
      <c r="E18793" s="13">
        <v>1988</v>
      </c>
      <c r="F18793" s="7"/>
      <c r="G18793" s="13" t="s">
        <v>3</v>
      </c>
      <c r="H18793" s="6" t="s">
        <v>83918</v>
      </c>
      <c r="I18793" s="4" t="s">
        <v>46846</v>
      </c>
      <c r="J18793" s="4" t="s">
        <v>1571</v>
      </c>
      <c r="K18793" s="7">
        <v>1</v>
      </c>
      <c r="L18793" s="7">
        <v>749.47911201714805</v>
      </c>
      <c r="M18793" s="7"/>
      <c r="N18793" s="7">
        <v>1</v>
      </c>
      <c r="O18793" s="7" t="s">
        <v>3</v>
      </c>
      <c r="P18793" s="7" t="s">
        <v>3</v>
      </c>
      <c r="Q18793" s="7" t="s">
        <v>3</v>
      </c>
      <c r="R18793" s="7" t="s">
        <v>3</v>
      </c>
      <c r="S18793" s="7">
        <v>749.47911201714805</v>
      </c>
      <c r="T18793" s="7">
        <v>749.47911201714805</v>
      </c>
      <c r="U18793" s="7">
        <v>3726.89730637207</v>
      </c>
      <c r="V18793" s="7">
        <v>3726.89730637207</v>
      </c>
      <c r="W18793" s="8" t="s">
        <v>3</v>
      </c>
      <c r="X18793" s="8" t="s">
        <v>3</v>
      </c>
      <c r="Y18793" s="8" t="s">
        <v>3</v>
      </c>
      <c r="Z18793" s="8" t="s">
        <v>3</v>
      </c>
    </row>
    <row r="18794" spans="1:26">
      <c r="A18794" s="5" t="s">
        <v>88403</v>
      </c>
      <c r="B18794" s="6" t="s">
        <v>46777</v>
      </c>
      <c r="C18794" s="6" t="s">
        <v>50435</v>
      </c>
      <c r="D18794" s="6" t="s">
        <v>88404</v>
      </c>
      <c r="E18794" s="13">
        <v>1979</v>
      </c>
      <c r="F18794" s="7"/>
      <c r="G18794" s="13" t="s">
        <v>3</v>
      </c>
      <c r="H18794" s="6" t="s">
        <v>88405</v>
      </c>
      <c r="I18794" s="4" t="s">
        <v>47374</v>
      </c>
      <c r="J18794" s="4" t="s">
        <v>46761</v>
      </c>
      <c r="K18794" s="7"/>
      <c r="L18794" s="7">
        <v>8485.5109999999986</v>
      </c>
      <c r="M18794" s="7"/>
      <c r="N18794" s="7">
        <v>2</v>
      </c>
      <c r="O18794" s="7">
        <v>2290.366</v>
      </c>
      <c r="P18794" s="7">
        <v>2290.366</v>
      </c>
      <c r="Q18794" s="7">
        <v>729.57899999999995</v>
      </c>
      <c r="R18794" s="7">
        <v>729.57899999999995</v>
      </c>
      <c r="S18794" s="7">
        <v>5715.5219999999999</v>
      </c>
      <c r="T18794" s="7">
        <v>14025.489</v>
      </c>
      <c r="U18794" s="7">
        <v>5984.1497500000005</v>
      </c>
      <c r="V18794" s="7">
        <v>15100</v>
      </c>
      <c r="W18794" s="8">
        <v>6.5928327612268083</v>
      </c>
      <c r="X18794" s="8">
        <v>6.5928327612268083</v>
      </c>
      <c r="Y18794" s="8">
        <v>20.696867645587389</v>
      </c>
      <c r="Z18794" s="8">
        <v>20.696867645587389</v>
      </c>
    </row>
    <row r="18795" spans="1:26">
      <c r="A18795" t="s">
        <v>30637</v>
      </c>
      <c r="B18795" t="s">
        <v>46777</v>
      </c>
      <c r="C18795" t="s">
        <v>47965</v>
      </c>
      <c r="D18795" t="s">
        <v>101558</v>
      </c>
      <c r="E18795" s="3">
        <v>2006</v>
      </c>
      <c r="F18795" s="3">
        <v>1</v>
      </c>
      <c r="G18795" s="3" t="s">
        <v>99440</v>
      </c>
      <c r="H18795" t="s">
        <v>30638</v>
      </c>
      <c r="K18795" s="3">
        <v>1</v>
      </c>
      <c r="L18795" s="2" t="s">
        <v>3</v>
      </c>
      <c r="M18795" s="2" t="s">
        <v>3</v>
      </c>
      <c r="N18795" s="3">
        <v>4</v>
      </c>
      <c r="O18795" s="2" t="s">
        <v>3</v>
      </c>
      <c r="P18795" s="2" t="s">
        <v>3</v>
      </c>
      <c r="Q18795" s="2" t="s">
        <v>3</v>
      </c>
      <c r="R18795" s="2" t="s">
        <v>3</v>
      </c>
      <c r="S18795" s="2" t="s">
        <v>3</v>
      </c>
      <c r="T18795" s="2" t="s">
        <v>3</v>
      </c>
      <c r="U18795" s="2" t="s">
        <v>3</v>
      </c>
      <c r="V18795" s="2" t="s">
        <v>3</v>
      </c>
      <c r="W18795" s="12"/>
      <c r="X18795" s="12"/>
      <c r="Y18795" s="12"/>
      <c r="Z18795" s="12"/>
    </row>
    <row r="18796" spans="1:26">
      <c r="A18796" s="5" t="s">
        <v>71328</v>
      </c>
      <c r="B18796" s="6" t="s">
        <v>4127</v>
      </c>
      <c r="C18796" s="6" t="s">
        <v>47229</v>
      </c>
      <c r="D18796" s="6" t="s">
        <v>71329</v>
      </c>
      <c r="E18796" s="13"/>
      <c r="F18796" s="7"/>
      <c r="G18796" s="13" t="s">
        <v>3</v>
      </c>
      <c r="H18796" s="6" t="s">
        <v>71330</v>
      </c>
      <c r="I18796" s="4" t="s">
        <v>46797</v>
      </c>
      <c r="J18796" s="4" t="s">
        <v>1571</v>
      </c>
      <c r="K18796" s="7"/>
      <c r="L18796" s="7">
        <v>289.174046629315</v>
      </c>
      <c r="M18796" s="7"/>
      <c r="N18796" s="7">
        <v>1</v>
      </c>
      <c r="O18796" s="7">
        <v>826.63854564788596</v>
      </c>
      <c r="P18796" s="7">
        <v>826.63854564788596</v>
      </c>
      <c r="Q18796" s="7" t="s">
        <v>3</v>
      </c>
      <c r="R18796" s="7" t="s">
        <v>3</v>
      </c>
      <c r="S18796" s="7">
        <v>289.174046629315</v>
      </c>
      <c r="T18796" s="7">
        <v>289.174046629315</v>
      </c>
      <c r="U18796" s="7">
        <v>290.61847243665403</v>
      </c>
      <c r="V18796" s="7">
        <v>290.61847243665403</v>
      </c>
      <c r="W18796" s="8">
        <v>0.35156656312086076</v>
      </c>
      <c r="X18796" s="8">
        <v>0.35156656312086076</v>
      </c>
      <c r="Y18796" s="8" t="s">
        <v>3</v>
      </c>
      <c r="Z18796" s="8" t="s">
        <v>3</v>
      </c>
    </row>
    <row r="18797" spans="1:26">
      <c r="A18797" s="5" t="s">
        <v>79498</v>
      </c>
      <c r="B18797" s="6" t="s">
        <v>46777</v>
      </c>
      <c r="C18797" s="6" t="s">
        <v>47699</v>
      </c>
      <c r="D18797" s="6" t="s">
        <v>79499</v>
      </c>
      <c r="E18797" s="13"/>
      <c r="F18797" s="7"/>
      <c r="G18797" s="13" t="s">
        <v>3</v>
      </c>
      <c r="H18797" s="6" t="s">
        <v>79500</v>
      </c>
      <c r="I18797" s="4" t="s">
        <v>176</v>
      </c>
      <c r="J18797" s="4" t="s">
        <v>46761</v>
      </c>
      <c r="K18797" s="7"/>
      <c r="L18797" s="7">
        <v>7182</v>
      </c>
      <c r="M18797" s="7"/>
      <c r="N18797" s="7">
        <v>1</v>
      </c>
      <c r="O18797" s="7" t="s">
        <v>3</v>
      </c>
      <c r="P18797" s="7" t="s">
        <v>3</v>
      </c>
      <c r="Q18797" s="7" t="s">
        <v>3</v>
      </c>
      <c r="R18797" s="7" t="s">
        <v>3</v>
      </c>
      <c r="S18797" s="7">
        <v>7182</v>
      </c>
      <c r="T18797" s="7">
        <v>7182</v>
      </c>
      <c r="U18797" s="7">
        <v>7182</v>
      </c>
      <c r="V18797" s="7">
        <v>7182</v>
      </c>
      <c r="W18797" s="8" t="s">
        <v>3</v>
      </c>
      <c r="X18797" s="8" t="s">
        <v>3</v>
      </c>
      <c r="Y18797" s="8" t="s">
        <v>3</v>
      </c>
      <c r="Z18797" s="8" t="s">
        <v>3</v>
      </c>
    </row>
    <row r="18798" spans="1:26">
      <c r="A18798" t="s">
        <v>30639</v>
      </c>
      <c r="B18798" t="s">
        <v>46777</v>
      </c>
      <c r="C18798" t="s">
        <v>80882</v>
      </c>
      <c r="D18798" t="s">
        <v>101559</v>
      </c>
      <c r="E18798" s="3">
        <v>1998</v>
      </c>
      <c r="F18798" s="3" t="s">
        <v>3</v>
      </c>
      <c r="G18798" s="3" t="s">
        <v>99440</v>
      </c>
      <c r="H18798" t="s">
        <v>30640</v>
      </c>
      <c r="K18798" s="3">
        <v>1</v>
      </c>
      <c r="L18798" s="2" t="s">
        <v>3</v>
      </c>
      <c r="M18798" s="2" t="s">
        <v>3</v>
      </c>
      <c r="N18798" s="3">
        <v>2</v>
      </c>
      <c r="O18798" s="2" t="s">
        <v>3</v>
      </c>
      <c r="P18798" s="2" t="s">
        <v>3</v>
      </c>
      <c r="Q18798" s="2" t="s">
        <v>3</v>
      </c>
      <c r="R18798" s="2" t="s">
        <v>3</v>
      </c>
      <c r="S18798" s="2" t="s">
        <v>3</v>
      </c>
      <c r="T18798" s="2" t="s">
        <v>3</v>
      </c>
      <c r="U18798" s="2" t="s">
        <v>3</v>
      </c>
      <c r="V18798" s="2" t="s">
        <v>3</v>
      </c>
      <c r="W18798" s="12"/>
      <c r="X18798" s="12"/>
      <c r="Y18798" s="12"/>
      <c r="Z18798" s="12"/>
    </row>
    <row r="18799" spans="1:26">
      <c r="A18799" s="5" t="s">
        <v>58869</v>
      </c>
      <c r="B18799" s="6" t="s">
        <v>296</v>
      </c>
      <c r="C18799" s="6" t="s">
        <v>58870</v>
      </c>
      <c r="D18799" s="6" t="s">
        <v>58871</v>
      </c>
      <c r="E18799" s="13">
        <v>2013</v>
      </c>
      <c r="F18799" s="7"/>
      <c r="G18799" s="13" t="s">
        <v>3</v>
      </c>
      <c r="H18799" s="6" t="s">
        <v>58872</v>
      </c>
      <c r="I18799" s="4" t="s">
        <v>46851</v>
      </c>
      <c r="J18799" s="4" t="s">
        <v>1571</v>
      </c>
      <c r="K18799" s="7"/>
      <c r="L18799" s="7">
        <v>169.55814594963149</v>
      </c>
      <c r="M18799" s="7"/>
      <c r="N18799" s="7">
        <v>2</v>
      </c>
      <c r="O18799" s="7" t="s">
        <v>3</v>
      </c>
      <c r="P18799" s="7" t="s">
        <v>3</v>
      </c>
      <c r="Q18799" s="7" t="s">
        <v>3</v>
      </c>
      <c r="R18799" s="7" t="s">
        <v>3</v>
      </c>
      <c r="S18799" s="7">
        <v>166.05345528951023</v>
      </c>
      <c r="T18799" s="7">
        <v>176.56752726987401</v>
      </c>
      <c r="U18799" s="7">
        <v>332.10691057902022</v>
      </c>
      <c r="V18799" s="7">
        <v>353.13505453974699</v>
      </c>
      <c r="W18799" s="8" t="s">
        <v>3</v>
      </c>
      <c r="X18799" s="8" t="s">
        <v>3</v>
      </c>
      <c r="Y18799" s="8" t="s">
        <v>3</v>
      </c>
      <c r="Z18799" s="8" t="s">
        <v>3</v>
      </c>
    </row>
    <row r="18800" spans="1:26">
      <c r="A18800" t="s">
        <v>30641</v>
      </c>
      <c r="B18800" t="s">
        <v>37106</v>
      </c>
      <c r="C18800" t="s">
        <v>55821</v>
      </c>
      <c r="D18800" t="s">
        <v>61837</v>
      </c>
      <c r="E18800" s="3">
        <v>1997</v>
      </c>
      <c r="F18800" s="3">
        <v>2</v>
      </c>
      <c r="G18800" s="3" t="s">
        <v>99440</v>
      </c>
      <c r="H18800" t="s">
        <v>30642</v>
      </c>
      <c r="I18800" t="s">
        <v>47025</v>
      </c>
      <c r="K18800" s="3">
        <v>2</v>
      </c>
      <c r="L18800" s="2">
        <v>18021.906101254899</v>
      </c>
      <c r="M18800" s="2" t="s">
        <v>3</v>
      </c>
      <c r="N18800" s="3">
        <v>2</v>
      </c>
      <c r="O18800" s="2">
        <v>870585.18901631702</v>
      </c>
      <c r="P18800" s="2">
        <v>894285.98252181895</v>
      </c>
      <c r="Q18800" s="2">
        <v>218922.12520603699</v>
      </c>
      <c r="R18800" s="2">
        <v>240596.92483892001</v>
      </c>
      <c r="S18800" s="2">
        <v>10363.00769662116</v>
      </c>
      <c r="T18800" s="2">
        <v>699693.61641430808</v>
      </c>
      <c r="U18800" s="2">
        <v>549223.6516128158</v>
      </c>
      <c r="V18800" s="2">
        <v>1143421.9883167499</v>
      </c>
      <c r="W18800" s="12">
        <v>1.2162989416853538</v>
      </c>
      <c r="X18800" s="12">
        <v>1.2785865043891063</v>
      </c>
      <c r="Y18800" s="12">
        <v>4.7524380832476254</v>
      </c>
      <c r="Z18800" s="12">
        <v>4.8368425212888901</v>
      </c>
    </row>
    <row r="18801" spans="1:26">
      <c r="A18801" t="s">
        <v>30643</v>
      </c>
      <c r="B18801" t="s">
        <v>1895</v>
      </c>
      <c r="C18801" t="s">
        <v>98191</v>
      </c>
      <c r="D18801" t="s">
        <v>101560</v>
      </c>
      <c r="E18801" s="3">
        <v>1996</v>
      </c>
      <c r="F18801" s="3" t="s">
        <v>3</v>
      </c>
      <c r="G18801" s="3" t="s">
        <v>99440</v>
      </c>
      <c r="H18801" t="s">
        <v>3</v>
      </c>
      <c r="K18801" s="3">
        <v>1</v>
      </c>
      <c r="L18801" s="2" t="s">
        <v>3</v>
      </c>
      <c r="M18801" s="2" t="s">
        <v>3</v>
      </c>
      <c r="N18801" s="3">
        <v>1</v>
      </c>
      <c r="O18801" s="2" t="s">
        <v>3</v>
      </c>
      <c r="P18801" s="2" t="s">
        <v>3</v>
      </c>
      <c r="Q18801" s="2" t="s">
        <v>3</v>
      </c>
      <c r="R18801" s="2" t="s">
        <v>3</v>
      </c>
      <c r="S18801" s="2" t="s">
        <v>3</v>
      </c>
      <c r="T18801" s="2" t="s">
        <v>3</v>
      </c>
      <c r="U18801" s="2" t="s">
        <v>3</v>
      </c>
      <c r="V18801" s="2" t="s">
        <v>3</v>
      </c>
      <c r="W18801" s="12"/>
      <c r="X18801" s="12"/>
      <c r="Y18801" s="12"/>
      <c r="Z18801" s="12"/>
    </row>
    <row r="18802" spans="1:26">
      <c r="A18802" t="s">
        <v>30644</v>
      </c>
      <c r="B18802" t="s">
        <v>47091</v>
      </c>
      <c r="C18802" t="s">
        <v>98192</v>
      </c>
      <c r="D18802" t="s">
        <v>101561</v>
      </c>
      <c r="E18802" s="3">
        <v>2000</v>
      </c>
      <c r="F18802" s="3" t="s">
        <v>3</v>
      </c>
      <c r="G18802" s="3" t="s">
        <v>99440</v>
      </c>
      <c r="H18802" t="s">
        <v>30645</v>
      </c>
      <c r="K18802" s="3">
        <v>1</v>
      </c>
      <c r="L18802" s="2" t="s">
        <v>3</v>
      </c>
      <c r="M18802" s="2" t="s">
        <v>3</v>
      </c>
      <c r="N18802" s="3">
        <v>1</v>
      </c>
      <c r="O18802" s="2" t="s">
        <v>3</v>
      </c>
      <c r="P18802" s="2" t="s">
        <v>3</v>
      </c>
      <c r="Q18802" s="2" t="s">
        <v>3</v>
      </c>
      <c r="R18802" s="2" t="s">
        <v>3</v>
      </c>
      <c r="S18802" s="2" t="s">
        <v>3</v>
      </c>
      <c r="T18802" s="2" t="s">
        <v>3</v>
      </c>
      <c r="U18802" s="2" t="s">
        <v>3</v>
      </c>
      <c r="V18802" s="2" t="s">
        <v>3</v>
      </c>
      <c r="W18802" s="12"/>
      <c r="X18802" s="12"/>
      <c r="Y18802" s="12"/>
      <c r="Z18802" s="12"/>
    </row>
    <row r="18803" spans="1:26">
      <c r="A18803" t="s">
        <v>30646</v>
      </c>
      <c r="B18803" t="s">
        <v>3869</v>
      </c>
      <c r="C18803" t="s">
        <v>47458</v>
      </c>
      <c r="D18803" t="s">
        <v>61146</v>
      </c>
      <c r="E18803" s="3">
        <v>1981</v>
      </c>
      <c r="F18803" s="3">
        <v>10</v>
      </c>
      <c r="G18803" s="3" t="s">
        <v>99440</v>
      </c>
      <c r="H18803" t="s">
        <v>30647</v>
      </c>
      <c r="I18803" t="s">
        <v>48794</v>
      </c>
      <c r="K18803" s="3">
        <v>2</v>
      </c>
      <c r="L18803" s="2">
        <v>88393.292375868506</v>
      </c>
      <c r="M18803" s="2" t="s">
        <v>3</v>
      </c>
      <c r="N18803" s="3">
        <v>10</v>
      </c>
      <c r="O18803" s="2">
        <v>0</v>
      </c>
      <c r="P18803" s="2">
        <v>0</v>
      </c>
      <c r="Q18803" s="2">
        <v>0</v>
      </c>
      <c r="R18803" s="2">
        <v>0</v>
      </c>
      <c r="S18803" s="2">
        <v>60000</v>
      </c>
      <c r="T18803" s="2">
        <v>250000</v>
      </c>
      <c r="U18803" s="2">
        <v>60000</v>
      </c>
      <c r="V18803" s="2">
        <v>250000</v>
      </c>
      <c r="W18803" s="12" t="s">
        <v>3</v>
      </c>
      <c r="X18803" s="12" t="s">
        <v>3</v>
      </c>
      <c r="Y18803" s="12" t="s">
        <v>3</v>
      </c>
      <c r="Z18803" s="12" t="s">
        <v>3</v>
      </c>
    </row>
    <row r="18804" spans="1:26">
      <c r="A18804" s="5" t="s">
        <v>52775</v>
      </c>
      <c r="B18804" s="6" t="s">
        <v>16335</v>
      </c>
      <c r="C18804" s="6" t="s">
        <v>16335</v>
      </c>
      <c r="D18804" s="6" t="s">
        <v>3</v>
      </c>
      <c r="E18804" s="13">
        <v>2000</v>
      </c>
      <c r="F18804" s="7"/>
      <c r="G18804" s="13" t="s">
        <v>3</v>
      </c>
      <c r="H18804" s="6" t="s">
        <v>52776</v>
      </c>
      <c r="I18804" s="4" t="s">
        <v>47153</v>
      </c>
      <c r="J18804" s="4" t="s">
        <v>47377</v>
      </c>
      <c r="K18804" s="7"/>
      <c r="L18804" s="7">
        <v>59850.574218177397</v>
      </c>
      <c r="M18804" s="7"/>
      <c r="N18804" s="7">
        <v>4</v>
      </c>
      <c r="O18804" s="7" t="s">
        <v>3</v>
      </c>
      <c r="P18804" s="7" t="s">
        <v>3</v>
      </c>
      <c r="Q18804" s="7" t="s">
        <v>3</v>
      </c>
      <c r="R18804" s="7" t="s">
        <v>3</v>
      </c>
      <c r="S18804" s="7">
        <v>43622.161334366399</v>
      </c>
      <c r="T18804" s="7">
        <v>171740.82747853201</v>
      </c>
      <c r="U18804" s="7">
        <v>45046.710073097951</v>
      </c>
      <c r="V18804" s="7">
        <v>171740.82747853201</v>
      </c>
      <c r="W18804" s="8" t="s">
        <v>3</v>
      </c>
      <c r="X18804" s="8" t="s">
        <v>3</v>
      </c>
      <c r="Y18804" s="8" t="s">
        <v>3</v>
      </c>
      <c r="Z18804" s="8" t="s">
        <v>3</v>
      </c>
    </row>
    <row r="18805" spans="1:26">
      <c r="A18805" s="5" t="s">
        <v>63874</v>
      </c>
      <c r="B18805" s="6" t="s">
        <v>2052</v>
      </c>
      <c r="C18805" s="6" t="s">
        <v>51333</v>
      </c>
      <c r="D18805" s="6" t="s">
        <v>3</v>
      </c>
      <c r="E18805" s="13">
        <v>2021</v>
      </c>
      <c r="F18805" s="7"/>
      <c r="G18805" s="13" t="s">
        <v>3</v>
      </c>
      <c r="H18805" s="6" t="s">
        <v>3</v>
      </c>
      <c r="I18805" s="4" t="s">
        <v>46797</v>
      </c>
      <c r="J18805" s="4" t="s">
        <v>903</v>
      </c>
      <c r="K18805" s="7">
        <v>1</v>
      </c>
      <c r="L18805" s="7">
        <v>492072.17058501905</v>
      </c>
      <c r="M18805" s="7"/>
      <c r="N18805" s="7">
        <v>1</v>
      </c>
      <c r="O18805" s="7" t="s">
        <v>3</v>
      </c>
      <c r="P18805" s="7" t="s">
        <v>3</v>
      </c>
      <c r="Q18805" s="7" t="s">
        <v>3</v>
      </c>
      <c r="R18805" s="7" t="s">
        <v>3</v>
      </c>
      <c r="S18805" s="7">
        <v>492072.17058501905</v>
      </c>
      <c r="T18805" s="7">
        <v>492072.17058501905</v>
      </c>
      <c r="U18805" s="7">
        <v>492072.17058501905</v>
      </c>
      <c r="V18805" s="7">
        <v>492072.17058501905</v>
      </c>
      <c r="W18805" s="8" t="s">
        <v>3</v>
      </c>
      <c r="X18805" s="8" t="s">
        <v>3</v>
      </c>
      <c r="Y18805" s="8" t="s">
        <v>3</v>
      </c>
      <c r="Z18805" s="8" t="s">
        <v>3</v>
      </c>
    </row>
    <row r="18806" spans="1:26">
      <c r="A18806" s="5" t="s">
        <v>78376</v>
      </c>
      <c r="B18806" s="6" t="s">
        <v>46777</v>
      </c>
      <c r="C18806" s="6" t="s">
        <v>49198</v>
      </c>
      <c r="D18806" s="6" t="s">
        <v>3</v>
      </c>
      <c r="E18806" s="13">
        <v>2015</v>
      </c>
      <c r="F18806" s="7"/>
      <c r="G18806" s="13" t="s">
        <v>3</v>
      </c>
      <c r="H18806" s="6" t="s">
        <v>78377</v>
      </c>
      <c r="I18806" s="4" t="s">
        <v>46797</v>
      </c>
      <c r="J18806" s="4" t="s">
        <v>46761</v>
      </c>
      <c r="K18806" s="7"/>
      <c r="L18806" s="7">
        <v>125000</v>
      </c>
      <c r="M18806" s="7"/>
      <c r="N18806" s="7">
        <v>1</v>
      </c>
      <c r="O18806" s="7">
        <v>43600</v>
      </c>
      <c r="P18806" s="7">
        <v>43600</v>
      </c>
      <c r="Q18806" s="7" t="s">
        <v>3</v>
      </c>
      <c r="R18806" s="7" t="s">
        <v>3</v>
      </c>
      <c r="S18806" s="7">
        <v>125000</v>
      </c>
      <c r="T18806" s="7">
        <v>125000</v>
      </c>
      <c r="U18806" s="7">
        <v>125000</v>
      </c>
      <c r="V18806" s="7">
        <v>125000</v>
      </c>
      <c r="W18806" s="8">
        <v>2.8669724770642202</v>
      </c>
      <c r="X18806" s="8">
        <v>2.8669724770642202</v>
      </c>
      <c r="Y18806" s="8" t="s">
        <v>3</v>
      </c>
      <c r="Z18806" s="8" t="s">
        <v>3</v>
      </c>
    </row>
    <row r="18807" spans="1:26">
      <c r="A18807" t="s">
        <v>30648</v>
      </c>
      <c r="B18807" t="s">
        <v>3</v>
      </c>
      <c r="C18807" t="s">
        <v>16335</v>
      </c>
      <c r="D18807" t="s">
        <v>3</v>
      </c>
      <c r="E18807" s="3" t="s">
        <v>3</v>
      </c>
      <c r="F18807" s="3" t="s">
        <v>3</v>
      </c>
      <c r="G18807" s="3" t="s">
        <v>99440</v>
      </c>
      <c r="H18807" t="s">
        <v>3</v>
      </c>
      <c r="K18807" s="3">
        <v>1</v>
      </c>
      <c r="L18807" s="2" t="s">
        <v>3</v>
      </c>
      <c r="M18807" s="2" t="s">
        <v>3</v>
      </c>
      <c r="N18807" s="3">
        <v>1</v>
      </c>
      <c r="O18807" s="2" t="s">
        <v>3</v>
      </c>
      <c r="P18807" s="2" t="s">
        <v>3</v>
      </c>
      <c r="Q18807" s="2" t="s">
        <v>3</v>
      </c>
      <c r="R18807" s="2" t="s">
        <v>3</v>
      </c>
      <c r="S18807" s="2" t="s">
        <v>3</v>
      </c>
      <c r="T18807" s="2" t="s">
        <v>3</v>
      </c>
      <c r="U18807" s="2" t="s">
        <v>3</v>
      </c>
      <c r="V18807" s="2" t="s">
        <v>3</v>
      </c>
      <c r="W18807" s="12"/>
      <c r="X18807" s="12"/>
      <c r="Y18807" s="12"/>
      <c r="Z18807" s="12"/>
    </row>
    <row r="18808" spans="1:26">
      <c r="A18808" s="5" t="s">
        <v>85093</v>
      </c>
      <c r="B18808" s="6" t="s">
        <v>5373</v>
      </c>
      <c r="C18808" s="6" t="s">
        <v>47516</v>
      </c>
      <c r="D18808" s="6" t="s">
        <v>85094</v>
      </c>
      <c r="E18808" s="13"/>
      <c r="F18808" s="7"/>
      <c r="G18808" s="13" t="s">
        <v>3</v>
      </c>
      <c r="H18808" s="6" t="s">
        <v>85095</v>
      </c>
      <c r="I18808" s="4" t="s">
        <v>46766</v>
      </c>
      <c r="J18808" s="4" t="s">
        <v>47003</v>
      </c>
      <c r="K18808" s="7">
        <v>1</v>
      </c>
      <c r="L18808" s="7">
        <v>97545.595489796659</v>
      </c>
      <c r="M18808" s="7"/>
      <c r="N18808" s="7">
        <v>2</v>
      </c>
      <c r="O18808" s="7" t="s">
        <v>3</v>
      </c>
      <c r="P18808" s="7" t="s">
        <v>3</v>
      </c>
      <c r="Q18808" s="7" t="s">
        <v>3</v>
      </c>
      <c r="R18808" s="7" t="s">
        <v>3</v>
      </c>
      <c r="S18808" s="7">
        <v>95085.516522365971</v>
      </c>
      <c r="T18808" s="7">
        <v>102465.753424658</v>
      </c>
      <c r="U18808" s="7">
        <v>188492.32436620924</v>
      </c>
      <c r="V18808" s="7">
        <v>209113.78249930101</v>
      </c>
      <c r="W18808" s="8" t="s">
        <v>3</v>
      </c>
      <c r="X18808" s="8" t="s">
        <v>3</v>
      </c>
      <c r="Y18808" s="8" t="s">
        <v>3</v>
      </c>
      <c r="Z18808" s="8" t="s">
        <v>3</v>
      </c>
    </row>
    <row r="18809" spans="1:26">
      <c r="A18809" t="s">
        <v>30649</v>
      </c>
      <c r="B18809" t="s">
        <v>10650</v>
      </c>
      <c r="C18809" t="s">
        <v>98193</v>
      </c>
      <c r="D18809" t="s">
        <v>101562</v>
      </c>
      <c r="E18809" s="3">
        <v>1966</v>
      </c>
      <c r="F18809" s="3">
        <v>1</v>
      </c>
      <c r="G18809" s="3" t="s">
        <v>99440</v>
      </c>
      <c r="H18809" t="s">
        <v>30650</v>
      </c>
      <c r="I18809" t="s">
        <v>99491</v>
      </c>
      <c r="K18809" s="3">
        <v>2</v>
      </c>
      <c r="L18809" s="2" t="s">
        <v>3</v>
      </c>
      <c r="M18809" s="2" t="s">
        <v>3</v>
      </c>
      <c r="N18809" s="3">
        <v>3</v>
      </c>
      <c r="O18809" s="2" t="s">
        <v>3</v>
      </c>
      <c r="P18809" s="2" t="s">
        <v>3</v>
      </c>
      <c r="Q18809" s="2" t="s">
        <v>3</v>
      </c>
      <c r="R18809" s="2" t="s">
        <v>3</v>
      </c>
      <c r="S18809" s="2" t="s">
        <v>3</v>
      </c>
      <c r="T18809" s="2" t="s">
        <v>3</v>
      </c>
      <c r="U18809" s="2" t="s">
        <v>3</v>
      </c>
      <c r="V18809" s="2" t="s">
        <v>3</v>
      </c>
      <c r="W18809" s="12"/>
      <c r="X18809" s="12"/>
      <c r="Y18809" s="12"/>
      <c r="Z18809" s="12"/>
    </row>
    <row r="18810" spans="1:26">
      <c r="A18810" s="5" t="s">
        <v>53236</v>
      </c>
      <c r="B18810" s="6" t="s">
        <v>1895</v>
      </c>
      <c r="C18810" s="6" t="s">
        <v>50819</v>
      </c>
      <c r="D18810" s="6" t="s">
        <v>3</v>
      </c>
      <c r="E18810" s="13">
        <v>2010</v>
      </c>
      <c r="F18810" s="7"/>
      <c r="G18810" s="13" t="s">
        <v>3</v>
      </c>
      <c r="H18810" s="6" t="s">
        <v>53237</v>
      </c>
      <c r="I18810" s="4" t="s">
        <v>46814</v>
      </c>
      <c r="J18810" s="4" t="s">
        <v>903</v>
      </c>
      <c r="K18810" s="7"/>
      <c r="L18810" s="7">
        <v>158206.67642117801</v>
      </c>
      <c r="M18810" s="7"/>
      <c r="N18810" s="7">
        <v>1</v>
      </c>
      <c r="O18810" s="7" t="s">
        <v>3</v>
      </c>
      <c r="P18810" s="7" t="s">
        <v>3</v>
      </c>
      <c r="Q18810" s="7" t="s">
        <v>3</v>
      </c>
      <c r="R18810" s="7" t="s">
        <v>3</v>
      </c>
      <c r="S18810" s="7">
        <v>158206.67642117801</v>
      </c>
      <c r="T18810" s="7">
        <v>158206.67642117801</v>
      </c>
      <c r="U18810" s="7">
        <v>373738.27892764803</v>
      </c>
      <c r="V18810" s="7">
        <v>373738.27892764803</v>
      </c>
      <c r="W18810" s="8" t="s">
        <v>3</v>
      </c>
      <c r="X18810" s="8" t="s">
        <v>3</v>
      </c>
      <c r="Y18810" s="8" t="s">
        <v>3</v>
      </c>
      <c r="Z18810" s="8" t="s">
        <v>3</v>
      </c>
    </row>
    <row r="18811" spans="1:26">
      <c r="A18811" t="s">
        <v>30651</v>
      </c>
      <c r="B18811" t="s">
        <v>48209</v>
      </c>
      <c r="C18811" t="s">
        <v>48210</v>
      </c>
      <c r="D18811" t="s">
        <v>3</v>
      </c>
      <c r="E18811" s="3" t="s">
        <v>3</v>
      </c>
      <c r="F18811" s="3" t="s">
        <v>3</v>
      </c>
      <c r="G18811" s="3" t="s">
        <v>99440</v>
      </c>
      <c r="H18811" t="s">
        <v>30652</v>
      </c>
      <c r="K18811" s="3">
        <v>1</v>
      </c>
      <c r="L18811" s="2" t="s">
        <v>3</v>
      </c>
      <c r="M18811" s="2" t="s">
        <v>3</v>
      </c>
      <c r="N18811" s="3">
        <v>1</v>
      </c>
      <c r="O18811" s="2" t="s">
        <v>3</v>
      </c>
      <c r="P18811" s="2" t="s">
        <v>3</v>
      </c>
      <c r="Q18811" s="2" t="s">
        <v>3</v>
      </c>
      <c r="R18811" s="2" t="s">
        <v>3</v>
      </c>
      <c r="S18811" s="2" t="s">
        <v>3</v>
      </c>
      <c r="T18811" s="2" t="s">
        <v>3</v>
      </c>
      <c r="U18811" s="2" t="s">
        <v>3</v>
      </c>
      <c r="V18811" s="2" t="s">
        <v>3</v>
      </c>
      <c r="W18811" s="12"/>
      <c r="X18811" s="12"/>
      <c r="Y18811" s="12"/>
      <c r="Z18811" s="12"/>
    </row>
    <row r="18812" spans="1:26">
      <c r="A18812" t="s">
        <v>30653</v>
      </c>
      <c r="B18812" t="s">
        <v>4499</v>
      </c>
      <c r="C18812" t="s">
        <v>46879</v>
      </c>
      <c r="D18812" t="s">
        <v>101563</v>
      </c>
      <c r="E18812" s="3">
        <v>1999</v>
      </c>
      <c r="F18812" s="3">
        <v>3</v>
      </c>
      <c r="G18812" s="3" t="s">
        <v>99440</v>
      </c>
      <c r="H18812" t="s">
        <v>30654</v>
      </c>
      <c r="I18812" t="s">
        <v>46918</v>
      </c>
      <c r="K18812" s="3">
        <v>1</v>
      </c>
      <c r="L18812" s="2" t="s">
        <v>3</v>
      </c>
      <c r="M18812" s="2" t="s">
        <v>3</v>
      </c>
      <c r="N18812" s="3">
        <v>10</v>
      </c>
      <c r="O18812" s="2" t="s">
        <v>3</v>
      </c>
      <c r="P18812" s="2" t="s">
        <v>3</v>
      </c>
      <c r="Q18812" s="2" t="s">
        <v>3</v>
      </c>
      <c r="R18812" s="2" t="s">
        <v>3</v>
      </c>
      <c r="S18812" s="2" t="s">
        <v>3</v>
      </c>
      <c r="T18812" s="2" t="s">
        <v>3</v>
      </c>
      <c r="U18812" s="2" t="s">
        <v>3</v>
      </c>
      <c r="V18812" s="2" t="s">
        <v>3</v>
      </c>
      <c r="W18812" s="12"/>
      <c r="X18812" s="12"/>
      <c r="Y18812" s="12"/>
      <c r="Z18812" s="12"/>
    </row>
    <row r="18813" spans="1:26">
      <c r="A18813" s="5" t="s">
        <v>49936</v>
      </c>
      <c r="B18813" s="6" t="s">
        <v>4499</v>
      </c>
      <c r="C18813" s="6" t="s">
        <v>46879</v>
      </c>
      <c r="D18813" s="6" t="s">
        <v>49937</v>
      </c>
      <c r="E18813" s="13">
        <v>2017</v>
      </c>
      <c r="F18813" s="7"/>
      <c r="G18813" s="13" t="s">
        <v>3</v>
      </c>
      <c r="H18813" s="6" t="s">
        <v>49938</v>
      </c>
      <c r="I18813" s="4" t="s">
        <v>49939</v>
      </c>
      <c r="J18813" s="4" t="s">
        <v>903</v>
      </c>
      <c r="K18813" s="7">
        <v>2</v>
      </c>
      <c r="L18813" s="7">
        <v>2734.4650554631398</v>
      </c>
      <c r="M18813" s="7"/>
      <c r="N18813" s="7">
        <v>12</v>
      </c>
      <c r="O18813" s="7">
        <v>1942.87419820278</v>
      </c>
      <c r="P18813" s="7">
        <v>6296.9173026046201</v>
      </c>
      <c r="Q18813" s="7">
        <v>1177.75675474642</v>
      </c>
      <c r="R18813" s="7">
        <v>1177.75675474642</v>
      </c>
      <c r="S18813" s="7">
        <v>1648.6772248741124</v>
      </c>
      <c r="T18813" s="7">
        <v>6486.1358845467794</v>
      </c>
      <c r="U18813" s="7">
        <v>2254.9054540392249</v>
      </c>
      <c r="V18813" s="7">
        <v>6486.1358845467794</v>
      </c>
      <c r="W18813" s="8">
        <v>0.54729025433764977</v>
      </c>
      <c r="X18813" s="8">
        <v>0.66636634393300243</v>
      </c>
      <c r="Y18813" s="8">
        <v>2.9261063103201068</v>
      </c>
      <c r="Z18813" s="8">
        <v>2.9261063103201068</v>
      </c>
    </row>
    <row r="18814" spans="1:26">
      <c r="A18814" t="s">
        <v>30655</v>
      </c>
      <c r="B18814" t="s">
        <v>6817</v>
      </c>
      <c r="C18814" t="s">
        <v>72816</v>
      </c>
      <c r="D18814" t="s">
        <v>91190</v>
      </c>
      <c r="E18814" s="3">
        <v>2012</v>
      </c>
      <c r="F18814" s="3">
        <v>4</v>
      </c>
      <c r="G18814" s="3" t="s">
        <v>99440</v>
      </c>
      <c r="H18814" t="s">
        <v>30656</v>
      </c>
      <c r="I18814" t="s">
        <v>99622</v>
      </c>
      <c r="K18814" s="3">
        <v>1</v>
      </c>
      <c r="L18814" s="2">
        <v>14059.185178895536</v>
      </c>
      <c r="M18814" s="2" t="s">
        <v>3</v>
      </c>
      <c r="N18814" s="3">
        <v>5</v>
      </c>
      <c r="O18814" s="2">
        <v>570.140200347019</v>
      </c>
      <c r="P18814" s="2">
        <v>570.140200347019</v>
      </c>
      <c r="Q18814" s="2">
        <v>0</v>
      </c>
      <c r="R18814" s="2">
        <v>0</v>
      </c>
      <c r="S18814" s="2">
        <v>9345.9087202733026</v>
      </c>
      <c r="T18814" s="2">
        <v>23485.738096140001</v>
      </c>
      <c r="U18814" s="2">
        <v>9387.3451812081767</v>
      </c>
      <c r="V18814" s="2">
        <v>23651.483939879501</v>
      </c>
      <c r="W18814" s="12">
        <v>8.1254264456907137</v>
      </c>
      <c r="X18814" s="12">
        <v>8.1254264456907137</v>
      </c>
      <c r="Y18814" s="12" t="s">
        <v>3</v>
      </c>
      <c r="Z18814" s="12" t="s">
        <v>3</v>
      </c>
    </row>
    <row r="18815" spans="1:26">
      <c r="A18815" s="5" t="s">
        <v>91073</v>
      </c>
      <c r="B18815" s="6" t="s">
        <v>6817</v>
      </c>
      <c r="C18815" s="6" t="s">
        <v>47462</v>
      </c>
      <c r="D18815" s="6" t="s">
        <v>91074</v>
      </c>
      <c r="E18815" s="13">
        <v>2020</v>
      </c>
      <c r="F18815" s="7"/>
      <c r="G18815" s="13" t="s">
        <v>3</v>
      </c>
      <c r="H18815" s="6" t="s">
        <v>91075</v>
      </c>
      <c r="I18815" s="4" t="s">
        <v>47048</v>
      </c>
      <c r="J18815" s="4" t="s">
        <v>47003</v>
      </c>
      <c r="K18815" s="7"/>
      <c r="L18815" s="7">
        <v>116570.65486508598</v>
      </c>
      <c r="M18815" s="7"/>
      <c r="N18815" s="7">
        <v>2</v>
      </c>
      <c r="O18815" s="7">
        <v>53906.239497000199</v>
      </c>
      <c r="P18815" s="7">
        <v>53906.239497000199</v>
      </c>
      <c r="Q18815" s="7" t="s">
        <v>3</v>
      </c>
      <c r="R18815" s="7" t="s">
        <v>3</v>
      </c>
      <c r="S18815" s="7">
        <v>59145.715180621453</v>
      </c>
      <c r="T18815" s="7">
        <v>231420.53423401501</v>
      </c>
      <c r="U18815" s="7">
        <v>59145.715180621453</v>
      </c>
      <c r="V18815" s="7">
        <v>231420.53423401501</v>
      </c>
      <c r="W18815" s="8">
        <v>4.293019442524705</v>
      </c>
      <c r="X18815" s="8">
        <v>4.293019442524705</v>
      </c>
      <c r="Y18815" s="8" t="s">
        <v>3</v>
      </c>
      <c r="Z18815" s="8" t="s">
        <v>3</v>
      </c>
    </row>
    <row r="18816" spans="1:26">
      <c r="A18816" t="s">
        <v>30657</v>
      </c>
      <c r="B18816" t="s">
        <v>127</v>
      </c>
      <c r="C18816" t="s">
        <v>46758</v>
      </c>
      <c r="D18816" t="s">
        <v>101564</v>
      </c>
      <c r="E18816" s="3" t="s">
        <v>3</v>
      </c>
      <c r="F18816" s="3" t="s">
        <v>3</v>
      </c>
      <c r="G18816" s="3" t="s">
        <v>99440</v>
      </c>
      <c r="H18816" t="s">
        <v>30658</v>
      </c>
      <c r="K18816" s="3">
        <v>1</v>
      </c>
      <c r="L18816" s="2" t="s">
        <v>3</v>
      </c>
      <c r="M18816" s="2" t="s">
        <v>3</v>
      </c>
      <c r="N18816" s="3">
        <v>3</v>
      </c>
      <c r="O18816" s="2" t="s">
        <v>3</v>
      </c>
      <c r="P18816" s="2" t="s">
        <v>3</v>
      </c>
      <c r="Q18816" s="2" t="s">
        <v>3</v>
      </c>
      <c r="R18816" s="2" t="s">
        <v>3</v>
      </c>
      <c r="S18816" s="2" t="s">
        <v>3</v>
      </c>
      <c r="T18816" s="2" t="s">
        <v>3</v>
      </c>
      <c r="U18816" s="2" t="s">
        <v>3</v>
      </c>
      <c r="V18816" s="2" t="s">
        <v>3</v>
      </c>
      <c r="W18816" s="12"/>
      <c r="X18816" s="12"/>
      <c r="Y18816" s="12"/>
      <c r="Z18816" s="12"/>
    </row>
    <row r="18817" spans="1:26">
      <c r="A18817" t="s">
        <v>30659</v>
      </c>
      <c r="B18817" t="s">
        <v>6817</v>
      </c>
      <c r="C18817" t="s">
        <v>97002</v>
      </c>
      <c r="D18817" t="s">
        <v>101565</v>
      </c>
      <c r="E18817" s="3">
        <v>1990</v>
      </c>
      <c r="F18817" s="3" t="s">
        <v>3</v>
      </c>
      <c r="G18817" s="3" t="s">
        <v>99440</v>
      </c>
      <c r="H18817" t="s">
        <v>30660</v>
      </c>
      <c r="K18817" s="3">
        <v>1</v>
      </c>
      <c r="L18817" s="2" t="s">
        <v>3</v>
      </c>
      <c r="M18817" s="2" t="s">
        <v>3</v>
      </c>
      <c r="N18817" s="3">
        <v>1</v>
      </c>
      <c r="O18817" s="2" t="s">
        <v>3</v>
      </c>
      <c r="P18817" s="2" t="s">
        <v>3</v>
      </c>
      <c r="Q18817" s="2" t="s">
        <v>3</v>
      </c>
      <c r="R18817" s="2" t="s">
        <v>3</v>
      </c>
      <c r="S18817" s="2" t="s">
        <v>3</v>
      </c>
      <c r="T18817" s="2" t="s">
        <v>3</v>
      </c>
      <c r="U18817" s="2" t="s">
        <v>3</v>
      </c>
      <c r="V18817" s="2" t="s">
        <v>3</v>
      </c>
      <c r="W18817" s="12"/>
      <c r="X18817" s="12"/>
      <c r="Y18817" s="12"/>
      <c r="Z18817" s="12"/>
    </row>
    <row r="18818" spans="1:26">
      <c r="A18818" t="s">
        <v>30661</v>
      </c>
      <c r="B18818" t="s">
        <v>46777</v>
      </c>
      <c r="C18818" t="s">
        <v>50236</v>
      </c>
      <c r="D18818" t="s">
        <v>101566</v>
      </c>
      <c r="E18818" s="3">
        <v>1974</v>
      </c>
      <c r="F18818" s="3">
        <v>4</v>
      </c>
      <c r="G18818" s="3" t="s">
        <v>99440</v>
      </c>
      <c r="H18818" t="s">
        <v>30662</v>
      </c>
      <c r="K18818" s="3">
        <v>2</v>
      </c>
      <c r="L18818" s="2" t="s">
        <v>3</v>
      </c>
      <c r="M18818" s="2" t="s">
        <v>3</v>
      </c>
      <c r="N18818" s="3">
        <v>13</v>
      </c>
      <c r="O18818" s="2" t="s">
        <v>3</v>
      </c>
      <c r="P18818" s="2" t="s">
        <v>3</v>
      </c>
      <c r="Q18818" s="2" t="s">
        <v>3</v>
      </c>
      <c r="R18818" s="2" t="s">
        <v>3</v>
      </c>
      <c r="S18818" s="2" t="s">
        <v>3</v>
      </c>
      <c r="T18818" s="2" t="s">
        <v>3</v>
      </c>
      <c r="U18818" s="2" t="s">
        <v>3</v>
      </c>
      <c r="V18818" s="2" t="s">
        <v>3</v>
      </c>
      <c r="W18818" s="12"/>
      <c r="X18818" s="12"/>
      <c r="Y18818" s="12"/>
      <c r="Z18818" s="12"/>
    </row>
    <row r="18819" spans="1:26">
      <c r="A18819" s="5" t="s">
        <v>79167</v>
      </c>
      <c r="B18819" s="6" t="s">
        <v>4281</v>
      </c>
      <c r="C18819" s="6" t="s">
        <v>3</v>
      </c>
      <c r="D18819" s="6" t="s">
        <v>3</v>
      </c>
      <c r="E18819" s="13">
        <v>2020</v>
      </c>
      <c r="F18819" s="7"/>
      <c r="G18819" s="13" t="s">
        <v>3</v>
      </c>
      <c r="H18819" s="6" t="s">
        <v>79168</v>
      </c>
      <c r="I18819" s="4" t="s">
        <v>1528</v>
      </c>
      <c r="J18819" s="4" t="s">
        <v>903</v>
      </c>
      <c r="K18819" s="7"/>
      <c r="L18819" s="7">
        <v>122633.646862722</v>
      </c>
      <c r="M18819" s="7"/>
      <c r="N18819" s="7">
        <v>1</v>
      </c>
      <c r="O18819" s="7" t="s">
        <v>3</v>
      </c>
      <c r="P18819" s="7" t="s">
        <v>3</v>
      </c>
      <c r="Q18819" s="7" t="s">
        <v>3</v>
      </c>
      <c r="R18819" s="7" t="s">
        <v>3</v>
      </c>
      <c r="S18819" s="7">
        <v>122633.646862722</v>
      </c>
      <c r="T18819" s="7">
        <v>122633.646862722</v>
      </c>
      <c r="U18819" s="7">
        <v>122633.646862722</v>
      </c>
      <c r="V18819" s="7">
        <v>122633.646862722</v>
      </c>
      <c r="W18819" s="8" t="s">
        <v>3</v>
      </c>
      <c r="X18819" s="8" t="s">
        <v>3</v>
      </c>
      <c r="Y18819" s="8" t="s">
        <v>3</v>
      </c>
      <c r="Z18819" s="8" t="s">
        <v>3</v>
      </c>
    </row>
    <row r="18820" spans="1:26">
      <c r="A18820" t="s">
        <v>30663</v>
      </c>
      <c r="B18820" t="s">
        <v>584</v>
      </c>
      <c r="C18820" t="s">
        <v>98194</v>
      </c>
      <c r="D18820" t="s">
        <v>101567</v>
      </c>
      <c r="E18820" s="3">
        <v>1997</v>
      </c>
      <c r="F18820" s="3">
        <v>2</v>
      </c>
      <c r="G18820" s="3" t="s">
        <v>99440</v>
      </c>
      <c r="H18820" t="s">
        <v>30664</v>
      </c>
      <c r="K18820" s="3">
        <v>2</v>
      </c>
      <c r="L18820" s="2" t="s">
        <v>3</v>
      </c>
      <c r="M18820" s="2" t="s">
        <v>3</v>
      </c>
      <c r="N18820" s="3">
        <v>6</v>
      </c>
      <c r="O18820" s="2" t="s">
        <v>3</v>
      </c>
      <c r="P18820" s="2" t="s">
        <v>3</v>
      </c>
      <c r="Q18820" s="2" t="s">
        <v>3</v>
      </c>
      <c r="R18820" s="2" t="s">
        <v>3</v>
      </c>
      <c r="S18820" s="2" t="s">
        <v>3</v>
      </c>
      <c r="T18820" s="2" t="s">
        <v>3</v>
      </c>
      <c r="U18820" s="2" t="s">
        <v>3</v>
      </c>
      <c r="V18820" s="2" t="s">
        <v>3</v>
      </c>
      <c r="W18820" s="12"/>
      <c r="X18820" s="12"/>
      <c r="Y18820" s="12"/>
      <c r="Z18820" s="12"/>
    </row>
    <row r="18821" spans="1:26">
      <c r="A18821" s="5" t="s">
        <v>63084</v>
      </c>
      <c r="B18821" s="6" t="s">
        <v>584</v>
      </c>
      <c r="C18821" s="6" t="s">
        <v>47162</v>
      </c>
      <c r="D18821" s="6" t="s">
        <v>63085</v>
      </c>
      <c r="E18821" s="13">
        <v>2017</v>
      </c>
      <c r="F18821" s="7"/>
      <c r="G18821" s="13" t="s">
        <v>3</v>
      </c>
      <c r="H18821" s="6" t="s">
        <v>63086</v>
      </c>
      <c r="I18821" s="4" t="s">
        <v>46797</v>
      </c>
      <c r="J18821" s="4" t="s">
        <v>903</v>
      </c>
      <c r="K18821" s="7">
        <v>1</v>
      </c>
      <c r="L18821" s="7">
        <v>118010.75268817201</v>
      </c>
      <c r="M18821" s="7"/>
      <c r="N18821" s="7">
        <v>1</v>
      </c>
      <c r="O18821" s="7" t="s">
        <v>3</v>
      </c>
      <c r="P18821" s="7" t="s">
        <v>3</v>
      </c>
      <c r="Q18821" s="7" t="s">
        <v>3</v>
      </c>
      <c r="R18821" s="7" t="s">
        <v>3</v>
      </c>
      <c r="S18821" s="7">
        <v>118010.75268817201</v>
      </c>
      <c r="T18821" s="7">
        <v>118010.75268817201</v>
      </c>
      <c r="U18821" s="7">
        <v>118010.75268817201</v>
      </c>
      <c r="V18821" s="7">
        <v>118010.75268817201</v>
      </c>
      <c r="W18821" s="8" t="s">
        <v>3</v>
      </c>
      <c r="X18821" s="8" t="s">
        <v>3</v>
      </c>
      <c r="Y18821" s="8" t="s">
        <v>3</v>
      </c>
      <c r="Z18821" s="8" t="s">
        <v>3</v>
      </c>
    </row>
    <row r="18822" spans="1:26">
      <c r="A18822" s="5" t="s">
        <v>59083</v>
      </c>
      <c r="B18822" s="6" t="s">
        <v>4499</v>
      </c>
      <c r="C18822" s="6" t="s">
        <v>47291</v>
      </c>
      <c r="D18822" s="6" t="s">
        <v>59084</v>
      </c>
      <c r="E18822" s="13"/>
      <c r="F18822" s="7"/>
      <c r="G18822" s="13" t="s">
        <v>99441</v>
      </c>
      <c r="H18822" s="6" t="s">
        <v>59085</v>
      </c>
      <c r="I18822" s="4" t="s">
        <v>46923</v>
      </c>
      <c r="J18822" s="4" t="s">
        <v>903</v>
      </c>
      <c r="K18822" s="7"/>
      <c r="L18822" s="7">
        <v>70255.795545527304</v>
      </c>
      <c r="M18822" s="7"/>
      <c r="N18822" s="7">
        <v>1</v>
      </c>
      <c r="O18822" s="7">
        <v>43225.087515069899</v>
      </c>
      <c r="P18822" s="7">
        <v>43225.087515069899</v>
      </c>
      <c r="Q18822" s="7">
        <v>6630.8390095253599</v>
      </c>
      <c r="R18822" s="7">
        <v>6630.8390095253599</v>
      </c>
      <c r="S18822" s="7">
        <v>70255.795545527304</v>
      </c>
      <c r="T18822" s="7">
        <v>70255.795545527304</v>
      </c>
      <c r="U18822" s="7">
        <v>71614.268687677395</v>
      </c>
      <c r="V18822" s="7">
        <v>71614.268687677395</v>
      </c>
      <c r="W18822" s="8">
        <v>1.6567755626338514</v>
      </c>
      <c r="X18822" s="8">
        <v>1.6567755626338514</v>
      </c>
      <c r="Y18822" s="8">
        <v>10.800182086279245</v>
      </c>
      <c r="Z18822" s="8">
        <v>10.800182086279245</v>
      </c>
    </row>
    <row r="18823" spans="1:26">
      <c r="A18823" s="5" t="s">
        <v>55681</v>
      </c>
      <c r="B18823" s="6" t="s">
        <v>1895</v>
      </c>
      <c r="C18823" s="6" t="s">
        <v>46913</v>
      </c>
      <c r="D18823" s="6" t="s">
        <v>55682</v>
      </c>
      <c r="E18823" s="13">
        <v>2014</v>
      </c>
      <c r="F18823" s="7">
        <v>11</v>
      </c>
      <c r="G18823" s="13" t="s">
        <v>99441</v>
      </c>
      <c r="H18823" s="6" t="s">
        <v>55683</v>
      </c>
      <c r="I18823" s="4" t="s">
        <v>176</v>
      </c>
      <c r="J18823" s="4" t="s">
        <v>903</v>
      </c>
      <c r="K18823" s="7"/>
      <c r="L18823" s="7">
        <v>2283.6263987211696</v>
      </c>
      <c r="M18823" s="7"/>
      <c r="N18823" s="7">
        <v>1</v>
      </c>
      <c r="O18823" s="7" t="s">
        <v>3</v>
      </c>
      <c r="P18823" s="7" t="s">
        <v>3</v>
      </c>
      <c r="Q18823" s="7" t="s">
        <v>3</v>
      </c>
      <c r="R18823" s="7" t="s">
        <v>3</v>
      </c>
      <c r="S18823" s="7">
        <v>2283.6263987211696</v>
      </c>
      <c r="T18823" s="7">
        <v>2283.6263987211696</v>
      </c>
      <c r="U18823" s="7">
        <v>45672.527974423399</v>
      </c>
      <c r="V18823" s="7">
        <v>45672.527974423399</v>
      </c>
      <c r="W18823" s="8" t="s">
        <v>3</v>
      </c>
      <c r="X18823" s="8" t="s">
        <v>3</v>
      </c>
      <c r="Y18823" s="8" t="s">
        <v>3</v>
      </c>
      <c r="Z18823" s="8" t="s">
        <v>3</v>
      </c>
    </row>
    <row r="18824" spans="1:26">
      <c r="A18824" t="s">
        <v>30665</v>
      </c>
      <c r="B18824" t="s">
        <v>2052</v>
      </c>
      <c r="C18824" t="s">
        <v>65057</v>
      </c>
      <c r="D18824" t="s">
        <v>101568</v>
      </c>
      <c r="E18824" s="3">
        <v>1998</v>
      </c>
      <c r="F18824" s="3" t="s">
        <v>3</v>
      </c>
      <c r="G18824" s="3" t="s">
        <v>99440</v>
      </c>
      <c r="H18824" t="s">
        <v>30666</v>
      </c>
      <c r="K18824" s="3">
        <v>1</v>
      </c>
      <c r="L18824" s="2" t="s">
        <v>3</v>
      </c>
      <c r="M18824" s="2" t="s">
        <v>3</v>
      </c>
      <c r="N18824" s="3">
        <v>1</v>
      </c>
      <c r="O18824" s="2" t="s">
        <v>3</v>
      </c>
      <c r="P18824" s="2" t="s">
        <v>3</v>
      </c>
      <c r="Q18824" s="2" t="s">
        <v>3</v>
      </c>
      <c r="R18824" s="2" t="s">
        <v>3</v>
      </c>
      <c r="S18824" s="2" t="s">
        <v>3</v>
      </c>
      <c r="T18824" s="2" t="s">
        <v>3</v>
      </c>
      <c r="U18824" s="2" t="s">
        <v>3</v>
      </c>
      <c r="V18824" s="2" t="s">
        <v>3</v>
      </c>
      <c r="W18824" s="12"/>
      <c r="X18824" s="12"/>
      <c r="Y18824" s="12"/>
      <c r="Z18824" s="12"/>
    </row>
    <row r="18825" spans="1:26">
      <c r="A18825" s="5" t="s">
        <v>48500</v>
      </c>
      <c r="B18825" s="6" t="s">
        <v>1895</v>
      </c>
      <c r="C18825" s="6" t="s">
        <v>46913</v>
      </c>
      <c r="D18825" s="6" t="s">
        <v>48501</v>
      </c>
      <c r="E18825" s="13"/>
      <c r="F18825" s="7"/>
      <c r="G18825" s="13" t="s">
        <v>99441</v>
      </c>
      <c r="H18825" s="6" t="s">
        <v>48502</v>
      </c>
      <c r="I18825" s="4" t="s">
        <v>48503</v>
      </c>
      <c r="J18825" s="4" t="s">
        <v>46807</v>
      </c>
      <c r="K18825" s="7">
        <v>1</v>
      </c>
      <c r="L18825" s="7">
        <v>108266.46287097201</v>
      </c>
      <c r="M18825" s="7"/>
      <c r="N18825" s="7">
        <v>5</v>
      </c>
      <c r="O18825" s="7" t="s">
        <v>3</v>
      </c>
      <c r="P18825" s="7" t="s">
        <v>3</v>
      </c>
      <c r="Q18825" s="7" t="s">
        <v>3</v>
      </c>
      <c r="R18825" s="7" t="s">
        <v>3</v>
      </c>
      <c r="S18825" s="7">
        <v>102786.093134758</v>
      </c>
      <c r="T18825" s="7">
        <v>258127.980674644</v>
      </c>
      <c r="U18825" s="7">
        <v>524462.65336358198</v>
      </c>
      <c r="V18825" s="7">
        <v>1950014.26548078</v>
      </c>
      <c r="W18825" s="8" t="s">
        <v>3</v>
      </c>
      <c r="X18825" s="8" t="s">
        <v>3</v>
      </c>
      <c r="Y18825" s="8" t="s">
        <v>3</v>
      </c>
      <c r="Z18825" s="8" t="s">
        <v>3</v>
      </c>
    </row>
    <row r="18826" spans="1:26">
      <c r="A18826" s="5" t="s">
        <v>63184</v>
      </c>
      <c r="B18826" s="6" t="s">
        <v>56609</v>
      </c>
      <c r="C18826" s="6" t="s">
        <v>56610</v>
      </c>
      <c r="D18826" s="6" t="s">
        <v>63185</v>
      </c>
      <c r="E18826" s="13">
        <v>2013</v>
      </c>
      <c r="F18826" s="7"/>
      <c r="G18826" s="13" t="s">
        <v>3</v>
      </c>
      <c r="H18826" s="6" t="s">
        <v>63186</v>
      </c>
      <c r="I18826" s="4" t="s">
        <v>46923</v>
      </c>
      <c r="J18826" s="4" t="s">
        <v>903</v>
      </c>
      <c r="K18826" s="7">
        <v>1</v>
      </c>
      <c r="L18826" s="7">
        <v>126721.23498442159</v>
      </c>
      <c r="M18826" s="7"/>
      <c r="N18826" s="7">
        <v>2</v>
      </c>
      <c r="O18826" s="7" t="s">
        <v>3</v>
      </c>
      <c r="P18826" s="7" t="s">
        <v>3</v>
      </c>
      <c r="Q18826" s="7" t="s">
        <v>3</v>
      </c>
      <c r="R18826" s="7" t="s">
        <v>3</v>
      </c>
      <c r="S18826" s="7">
        <v>75988.634009656394</v>
      </c>
      <c r="T18826" s="7">
        <v>228186.43693395201</v>
      </c>
      <c r="U18826" s="7">
        <v>77681.931520169397</v>
      </c>
      <c r="V18826" s="7">
        <v>234959.62697600399</v>
      </c>
      <c r="W18826" s="8" t="s">
        <v>3</v>
      </c>
      <c r="X18826" s="8" t="s">
        <v>3</v>
      </c>
      <c r="Y18826" s="8" t="s">
        <v>3</v>
      </c>
      <c r="Z18826" s="8" t="s">
        <v>3</v>
      </c>
    </row>
    <row r="18827" spans="1:26">
      <c r="A18827" s="5" t="s">
        <v>50640</v>
      </c>
      <c r="B18827" s="6" t="s">
        <v>46777</v>
      </c>
      <c r="C18827" s="6" t="s">
        <v>47257</v>
      </c>
      <c r="D18827" s="6" t="s">
        <v>50641</v>
      </c>
      <c r="E18827" s="13">
        <v>2015</v>
      </c>
      <c r="F18827" s="7"/>
      <c r="G18827" s="13" t="s">
        <v>3</v>
      </c>
      <c r="H18827" s="6" t="s">
        <v>50642</v>
      </c>
      <c r="I18827" s="4" t="s">
        <v>46846</v>
      </c>
      <c r="J18827" s="4" t="s">
        <v>46761</v>
      </c>
      <c r="K18827" s="7"/>
      <c r="L18827" s="7">
        <v>145000</v>
      </c>
      <c r="M18827" s="7"/>
      <c r="N18827" s="7">
        <v>1</v>
      </c>
      <c r="O18827" s="7" t="s">
        <v>3</v>
      </c>
      <c r="P18827" s="7" t="s">
        <v>3</v>
      </c>
      <c r="Q18827" s="7" t="s">
        <v>3</v>
      </c>
      <c r="R18827" s="7" t="s">
        <v>3</v>
      </c>
      <c r="S18827" s="7">
        <v>145000</v>
      </c>
      <c r="T18827" s="7">
        <v>145000</v>
      </c>
      <c r="U18827" s="7">
        <v>145000</v>
      </c>
      <c r="V18827" s="7">
        <v>145000</v>
      </c>
      <c r="W18827" s="8" t="s">
        <v>3</v>
      </c>
      <c r="X18827" s="8" t="s">
        <v>3</v>
      </c>
      <c r="Y18827" s="8" t="s">
        <v>3</v>
      </c>
      <c r="Z18827" s="8" t="s">
        <v>3</v>
      </c>
    </row>
    <row r="18828" spans="1:26">
      <c r="A18828" s="5" t="s">
        <v>69863</v>
      </c>
      <c r="B18828" s="6" t="s">
        <v>296</v>
      </c>
      <c r="C18828" s="6" t="s">
        <v>47597</v>
      </c>
      <c r="D18828" s="6" t="s">
        <v>69864</v>
      </c>
      <c r="E18828" s="13">
        <v>2000</v>
      </c>
      <c r="F18828" s="7"/>
      <c r="G18828" s="13" t="s">
        <v>99441</v>
      </c>
      <c r="H18828" s="6" t="s">
        <v>69865</v>
      </c>
      <c r="I18828" s="4" t="s">
        <v>46885</v>
      </c>
      <c r="J18828" s="4" t="s">
        <v>1571</v>
      </c>
      <c r="K18828" s="7"/>
      <c r="L18828" s="7">
        <v>287258.05348471401</v>
      </c>
      <c r="M18828" s="7"/>
      <c r="N18828" s="7">
        <v>1</v>
      </c>
      <c r="O18828" s="7" t="s">
        <v>3</v>
      </c>
      <c r="P18828" s="7" t="s">
        <v>3</v>
      </c>
      <c r="Q18828" s="7" t="s">
        <v>3</v>
      </c>
      <c r="R18828" s="7" t="s">
        <v>3</v>
      </c>
      <c r="S18828" s="7">
        <v>287258.05348471401</v>
      </c>
      <c r="T18828" s="7">
        <v>287258.05348471401</v>
      </c>
      <c r="U18828" s="7">
        <v>287258.05348471401</v>
      </c>
      <c r="V18828" s="7">
        <v>287258.05348471401</v>
      </c>
      <c r="W18828" s="8" t="s">
        <v>3</v>
      </c>
      <c r="X18828" s="8" t="s">
        <v>3</v>
      </c>
      <c r="Y18828" s="8" t="s">
        <v>3</v>
      </c>
      <c r="Z18828" s="8" t="s">
        <v>3</v>
      </c>
    </row>
    <row r="18829" spans="1:26">
      <c r="A18829" t="s">
        <v>30667</v>
      </c>
      <c r="B18829" t="s">
        <v>46777</v>
      </c>
      <c r="C18829" t="s">
        <v>98195</v>
      </c>
      <c r="D18829" t="s">
        <v>101569</v>
      </c>
      <c r="E18829" s="3">
        <v>2005</v>
      </c>
      <c r="F18829" s="3" t="s">
        <v>3</v>
      </c>
      <c r="G18829" s="3" t="s">
        <v>99440</v>
      </c>
      <c r="H18829" t="s">
        <v>30668</v>
      </c>
      <c r="K18829" s="3">
        <v>1</v>
      </c>
      <c r="L18829" s="2" t="s">
        <v>3</v>
      </c>
      <c r="M18829" s="2" t="s">
        <v>3</v>
      </c>
      <c r="N18829" s="3">
        <v>1</v>
      </c>
      <c r="O18829" s="2" t="s">
        <v>3</v>
      </c>
      <c r="P18829" s="2" t="s">
        <v>3</v>
      </c>
      <c r="Q18829" s="2" t="s">
        <v>3</v>
      </c>
      <c r="R18829" s="2" t="s">
        <v>3</v>
      </c>
      <c r="S18829" s="2" t="s">
        <v>3</v>
      </c>
      <c r="T18829" s="2" t="s">
        <v>3</v>
      </c>
      <c r="U18829" s="2" t="s">
        <v>3</v>
      </c>
      <c r="V18829" s="2" t="s">
        <v>3</v>
      </c>
      <c r="W18829" s="12"/>
      <c r="X18829" s="12"/>
      <c r="Y18829" s="12"/>
      <c r="Z18829" s="12"/>
    </row>
    <row r="18830" spans="1:26">
      <c r="A18830" t="s">
        <v>30669</v>
      </c>
      <c r="B18830" t="s">
        <v>3</v>
      </c>
      <c r="C18830" t="s">
        <v>3</v>
      </c>
      <c r="D18830" t="s">
        <v>3</v>
      </c>
      <c r="E18830" s="3" t="s">
        <v>3</v>
      </c>
      <c r="F18830" s="3" t="s">
        <v>3</v>
      </c>
      <c r="G18830" s="3" t="s">
        <v>99440</v>
      </c>
      <c r="H18830" t="s">
        <v>3</v>
      </c>
      <c r="K18830" s="3">
        <v>1</v>
      </c>
      <c r="L18830" s="2" t="s">
        <v>3</v>
      </c>
      <c r="M18830" s="2" t="s">
        <v>3</v>
      </c>
      <c r="N18830" s="3">
        <v>1</v>
      </c>
      <c r="O18830" s="2" t="s">
        <v>3</v>
      </c>
      <c r="P18830" s="2" t="s">
        <v>3</v>
      </c>
      <c r="Q18830" s="2" t="s">
        <v>3</v>
      </c>
      <c r="R18830" s="2" t="s">
        <v>3</v>
      </c>
      <c r="S18830" s="2" t="s">
        <v>3</v>
      </c>
      <c r="T18830" s="2" t="s">
        <v>3</v>
      </c>
      <c r="U18830" s="2" t="s">
        <v>3</v>
      </c>
      <c r="V18830" s="2" t="s">
        <v>3</v>
      </c>
      <c r="W18830" s="12"/>
      <c r="X18830" s="12"/>
      <c r="Y18830" s="12"/>
      <c r="Z18830" s="12"/>
    </row>
    <row r="18831" spans="1:26">
      <c r="A18831" t="s">
        <v>30670</v>
      </c>
      <c r="B18831" t="s">
        <v>1785</v>
      </c>
      <c r="C18831" t="s">
        <v>48449</v>
      </c>
      <c r="D18831" t="s">
        <v>101570</v>
      </c>
      <c r="E18831" s="3">
        <v>2015</v>
      </c>
      <c r="F18831" s="3">
        <v>4</v>
      </c>
      <c r="G18831" s="3" t="s">
        <v>99440</v>
      </c>
      <c r="H18831" t="s">
        <v>30671</v>
      </c>
      <c r="I18831" t="s">
        <v>99443</v>
      </c>
      <c r="K18831" s="3">
        <v>1</v>
      </c>
      <c r="L18831" s="2" t="s">
        <v>3</v>
      </c>
      <c r="M18831" s="2" t="s">
        <v>3</v>
      </c>
      <c r="N18831" s="3">
        <v>2</v>
      </c>
      <c r="O18831" s="2" t="s">
        <v>3</v>
      </c>
      <c r="P18831" s="2" t="s">
        <v>3</v>
      </c>
      <c r="Q18831" s="2" t="s">
        <v>3</v>
      </c>
      <c r="R18831" s="2" t="s">
        <v>3</v>
      </c>
      <c r="S18831" s="2" t="s">
        <v>3</v>
      </c>
      <c r="T18831" s="2" t="s">
        <v>3</v>
      </c>
      <c r="U18831" s="2" t="s">
        <v>3</v>
      </c>
      <c r="V18831" s="2" t="s">
        <v>3</v>
      </c>
      <c r="W18831" s="12"/>
      <c r="X18831" s="12"/>
      <c r="Y18831" s="12"/>
      <c r="Z18831" s="12"/>
    </row>
    <row r="18832" spans="1:26">
      <c r="A18832" s="5" t="s">
        <v>67973</v>
      </c>
      <c r="B18832" s="6" t="s">
        <v>519</v>
      </c>
      <c r="C18832" s="6" t="s">
        <v>46972</v>
      </c>
      <c r="D18832" s="6" t="s">
        <v>3</v>
      </c>
      <c r="E18832" s="13"/>
      <c r="F18832" s="7"/>
      <c r="G18832" s="13" t="s">
        <v>3</v>
      </c>
      <c r="H18832" s="6" t="s">
        <v>67974</v>
      </c>
      <c r="I18832" s="4" t="s">
        <v>46771</v>
      </c>
      <c r="J18832" s="4" t="s">
        <v>903</v>
      </c>
      <c r="K18832" s="7"/>
      <c r="L18832" s="7">
        <v>153897.327863399</v>
      </c>
      <c r="M18832" s="7"/>
      <c r="N18832" s="7">
        <v>1</v>
      </c>
      <c r="O18832" s="7" t="s">
        <v>3</v>
      </c>
      <c r="P18832" s="7" t="s">
        <v>3</v>
      </c>
      <c r="Q18832" s="7" t="s">
        <v>3</v>
      </c>
      <c r="R18832" s="7" t="s">
        <v>3</v>
      </c>
      <c r="S18832" s="7">
        <v>153897.327863399</v>
      </c>
      <c r="T18832" s="7">
        <v>153897.327863399</v>
      </c>
      <c r="U18832" s="7">
        <v>775735.70864809991</v>
      </c>
      <c r="V18832" s="7">
        <v>775735.70864809991</v>
      </c>
      <c r="W18832" s="8" t="s">
        <v>3</v>
      </c>
      <c r="X18832" s="8" t="s">
        <v>3</v>
      </c>
      <c r="Y18832" s="8" t="s">
        <v>3</v>
      </c>
      <c r="Z18832" s="8" t="s">
        <v>3</v>
      </c>
    </row>
    <row r="18833" spans="1:26">
      <c r="A18833" s="5" t="s">
        <v>56050</v>
      </c>
      <c r="B18833" s="6" t="s">
        <v>584</v>
      </c>
      <c r="C18833" s="6" t="s">
        <v>47162</v>
      </c>
      <c r="D18833" s="6" t="s">
        <v>56051</v>
      </c>
      <c r="E18833" s="13">
        <v>2008</v>
      </c>
      <c r="F18833" s="7">
        <v>49</v>
      </c>
      <c r="G18833" s="13" t="s">
        <v>99441</v>
      </c>
      <c r="H18833" s="6" t="s">
        <v>56052</v>
      </c>
      <c r="I18833" s="4" t="s">
        <v>56053</v>
      </c>
      <c r="J18833" s="4" t="s">
        <v>903</v>
      </c>
      <c r="K18833" s="7"/>
      <c r="L18833" s="7">
        <v>403739.42316440702</v>
      </c>
      <c r="M18833" s="7"/>
      <c r="N18833" s="7">
        <v>3</v>
      </c>
      <c r="O18833" s="7">
        <v>118348.14483705</v>
      </c>
      <c r="P18833" s="7">
        <v>118348.14483705</v>
      </c>
      <c r="Q18833" s="7" t="s">
        <v>3</v>
      </c>
      <c r="R18833" s="7" t="s">
        <v>3</v>
      </c>
      <c r="S18833" s="7">
        <v>272184.95827152755</v>
      </c>
      <c r="T18833" s="7">
        <v>578000</v>
      </c>
      <c r="U18833" s="7">
        <v>359315.24668932403</v>
      </c>
      <c r="V18833" s="7">
        <v>792163.16329718404</v>
      </c>
      <c r="W18833" s="8">
        <v>1.1882779706625559</v>
      </c>
      <c r="X18833" s="8">
        <v>1.1882779706625559</v>
      </c>
      <c r="Y18833" s="8" t="s">
        <v>3</v>
      </c>
      <c r="Z18833" s="8" t="s">
        <v>3</v>
      </c>
    </row>
    <row r="18834" spans="1:26">
      <c r="A18834" s="5" t="s">
        <v>58805</v>
      </c>
      <c r="B18834" s="6" t="s">
        <v>9312</v>
      </c>
      <c r="C18834" s="6" t="s">
        <v>46763</v>
      </c>
      <c r="D18834" s="6" t="s">
        <v>58806</v>
      </c>
      <c r="E18834" s="13"/>
      <c r="F18834" s="7"/>
      <c r="G18834" s="13" t="s">
        <v>3</v>
      </c>
      <c r="H18834" s="6" t="s">
        <v>58807</v>
      </c>
      <c r="I18834" s="4" t="s">
        <v>47207</v>
      </c>
      <c r="J18834" s="4" t="s">
        <v>1571</v>
      </c>
      <c r="K18834" s="7"/>
      <c r="L18834" s="7">
        <v>5751.2057632413253</v>
      </c>
      <c r="M18834" s="7"/>
      <c r="N18834" s="7">
        <v>2</v>
      </c>
      <c r="O18834" s="7">
        <v>25511.044506969702</v>
      </c>
      <c r="P18834" s="7">
        <v>25511.044506969702</v>
      </c>
      <c r="Q18834" s="7" t="s">
        <v>3</v>
      </c>
      <c r="R18834" s="7" t="s">
        <v>3</v>
      </c>
      <c r="S18834" s="7">
        <v>3871.4428047538377</v>
      </c>
      <c r="T18834" s="7">
        <v>9510.7316802163004</v>
      </c>
      <c r="U18834" s="7">
        <v>42676.547397568625</v>
      </c>
      <c r="V18834" s="7">
        <v>117292.66744505</v>
      </c>
      <c r="W18834" s="8">
        <v>4.5977210934270154</v>
      </c>
      <c r="X18834" s="8">
        <v>4.5977210934270154</v>
      </c>
      <c r="Y18834" s="8" t="s">
        <v>3</v>
      </c>
      <c r="Z18834" s="8" t="s">
        <v>3</v>
      </c>
    </row>
    <row r="18835" spans="1:26">
      <c r="A18835" t="s">
        <v>30672</v>
      </c>
      <c r="B18835" t="s">
        <v>3</v>
      </c>
      <c r="C18835" t="s">
        <v>3</v>
      </c>
      <c r="D18835" t="s">
        <v>3</v>
      </c>
      <c r="E18835" s="3" t="s">
        <v>3</v>
      </c>
      <c r="F18835" s="3" t="s">
        <v>3</v>
      </c>
      <c r="G18835" s="3" t="s">
        <v>99440</v>
      </c>
      <c r="H18835" t="s">
        <v>3</v>
      </c>
      <c r="K18835" s="3">
        <v>1</v>
      </c>
      <c r="L18835" s="2" t="s">
        <v>3</v>
      </c>
      <c r="M18835" s="2" t="s">
        <v>3</v>
      </c>
      <c r="N18835" s="3">
        <v>1</v>
      </c>
      <c r="O18835" s="2" t="s">
        <v>3</v>
      </c>
      <c r="P18835" s="2" t="s">
        <v>3</v>
      </c>
      <c r="Q18835" s="2" t="s">
        <v>3</v>
      </c>
      <c r="R18835" s="2" t="s">
        <v>3</v>
      </c>
      <c r="S18835" s="2" t="s">
        <v>3</v>
      </c>
      <c r="T18835" s="2" t="s">
        <v>3</v>
      </c>
      <c r="U18835" s="2" t="s">
        <v>3</v>
      </c>
      <c r="V18835" s="2" t="s">
        <v>3</v>
      </c>
      <c r="W18835" s="12"/>
      <c r="X18835" s="12"/>
      <c r="Y18835" s="12"/>
      <c r="Z18835" s="12"/>
    </row>
    <row r="18836" spans="1:26">
      <c r="A18836" s="5" t="s">
        <v>67816</v>
      </c>
      <c r="B18836" s="6" t="s">
        <v>4499</v>
      </c>
      <c r="C18836" s="6" t="s">
        <v>47291</v>
      </c>
      <c r="D18836" s="6" t="s">
        <v>67817</v>
      </c>
      <c r="E18836" s="13"/>
      <c r="F18836" s="7"/>
      <c r="G18836" s="13" t="s">
        <v>99441</v>
      </c>
      <c r="H18836" s="6" t="s">
        <v>67818</v>
      </c>
      <c r="I18836" s="4" t="s">
        <v>48016</v>
      </c>
      <c r="J18836" s="4" t="s">
        <v>903</v>
      </c>
      <c r="K18836" s="7"/>
      <c r="L18836" s="7">
        <v>2956.1476603779647</v>
      </c>
      <c r="M18836" s="7"/>
      <c r="N18836" s="7">
        <v>10</v>
      </c>
      <c r="O18836" s="7" t="s">
        <v>3</v>
      </c>
      <c r="P18836" s="7" t="s">
        <v>3</v>
      </c>
      <c r="Q18836" s="7" t="s">
        <v>3</v>
      </c>
      <c r="R18836" s="7" t="s">
        <v>3</v>
      </c>
      <c r="S18836" s="7">
        <v>2121.8293367735027</v>
      </c>
      <c r="T18836" s="7">
        <v>5447.9713447285894</v>
      </c>
      <c r="U18836" s="7">
        <v>2837.7572145521199</v>
      </c>
      <c r="V18836" s="7">
        <v>10538.6182396081</v>
      </c>
      <c r="W18836" s="8" t="s">
        <v>3</v>
      </c>
      <c r="X18836" s="8" t="s">
        <v>3</v>
      </c>
      <c r="Y18836" s="8" t="s">
        <v>3</v>
      </c>
      <c r="Z18836" s="8" t="s">
        <v>3</v>
      </c>
    </row>
    <row r="18837" spans="1:26">
      <c r="A18837" t="s">
        <v>30673</v>
      </c>
      <c r="B18837" t="s">
        <v>4127</v>
      </c>
      <c r="C18837" t="s">
        <v>47229</v>
      </c>
      <c r="D18837" t="s">
        <v>101571</v>
      </c>
      <c r="E18837" s="3">
        <v>2021</v>
      </c>
      <c r="F18837" s="3" t="s">
        <v>3</v>
      </c>
      <c r="G18837" s="3" t="s">
        <v>99440</v>
      </c>
      <c r="H18837" t="s">
        <v>30674</v>
      </c>
      <c r="K18837" s="3">
        <v>1</v>
      </c>
      <c r="L18837" s="2">
        <v>328827.47279485199</v>
      </c>
      <c r="M18837" s="2" t="s">
        <v>3</v>
      </c>
      <c r="N18837" s="3">
        <v>1</v>
      </c>
      <c r="O18837" s="2">
        <v>1477888.52370554</v>
      </c>
      <c r="P18837" s="2">
        <v>1477888.52370554</v>
      </c>
      <c r="Q18837" s="2">
        <v>113404.11867051201</v>
      </c>
      <c r="R18837" s="2">
        <v>113404.11867051201</v>
      </c>
      <c r="S18837" s="2">
        <v>328827.47279485199</v>
      </c>
      <c r="T18837" s="2">
        <v>328827.47279485199</v>
      </c>
      <c r="U18837" s="2">
        <v>540536.80351044994</v>
      </c>
      <c r="V18837" s="2">
        <v>540536.80351044994</v>
      </c>
      <c r="W18837" s="12">
        <v>0.36574937476011454</v>
      </c>
      <c r="X18837" s="12">
        <v>0.36574937476011454</v>
      </c>
      <c r="Y18837" s="12">
        <v>4.7664653616412567</v>
      </c>
      <c r="Z18837" s="12">
        <v>4.7664653616412567</v>
      </c>
    </row>
    <row r="18838" spans="1:26">
      <c r="A18838" s="5" t="s">
        <v>89970</v>
      </c>
      <c r="B18838" s="6" t="s">
        <v>17226</v>
      </c>
      <c r="C18838" s="6" t="s">
        <v>46774</v>
      </c>
      <c r="D18838" s="6" t="s">
        <v>89971</v>
      </c>
      <c r="E18838" s="13"/>
      <c r="F18838" s="7"/>
      <c r="G18838" s="13" t="s">
        <v>3</v>
      </c>
      <c r="H18838" s="6" t="s">
        <v>89972</v>
      </c>
      <c r="I18838" s="4" t="s">
        <v>46756</v>
      </c>
      <c r="J18838" s="4" t="s">
        <v>903</v>
      </c>
      <c r="K18838" s="7"/>
      <c r="L18838" s="7">
        <v>4477.1954262053405</v>
      </c>
      <c r="M18838" s="7"/>
      <c r="N18838" s="7">
        <v>1</v>
      </c>
      <c r="O18838" s="7" t="s">
        <v>3</v>
      </c>
      <c r="P18838" s="7" t="s">
        <v>3</v>
      </c>
      <c r="Q18838" s="7" t="s">
        <v>3</v>
      </c>
      <c r="R18838" s="7" t="s">
        <v>3</v>
      </c>
      <c r="S18838" s="7">
        <v>4477.1954262053405</v>
      </c>
      <c r="T18838" s="7">
        <v>4477.1954262053405</v>
      </c>
      <c r="U18838" s="7">
        <v>4477.1954262053405</v>
      </c>
      <c r="V18838" s="7">
        <v>4477.1954262053405</v>
      </c>
      <c r="W18838" s="8" t="s">
        <v>3</v>
      </c>
      <c r="X18838" s="8" t="s">
        <v>3</v>
      </c>
      <c r="Y18838" s="8" t="s">
        <v>3</v>
      </c>
      <c r="Z18838" s="8" t="s">
        <v>3</v>
      </c>
    </row>
    <row r="18839" spans="1:26">
      <c r="A18839" s="5" t="s">
        <v>89280</v>
      </c>
      <c r="B18839" s="6" t="s">
        <v>127</v>
      </c>
      <c r="C18839" s="6" t="s">
        <v>46913</v>
      </c>
      <c r="D18839" s="6" t="s">
        <v>3</v>
      </c>
      <c r="E18839" s="13">
        <v>2016</v>
      </c>
      <c r="F18839" s="7"/>
      <c r="G18839" s="13" t="s">
        <v>3</v>
      </c>
      <c r="H18839" s="6" t="s">
        <v>89281</v>
      </c>
      <c r="I18839" s="4" t="s">
        <v>46766</v>
      </c>
      <c r="J18839" s="4" t="s">
        <v>46761</v>
      </c>
      <c r="K18839" s="7"/>
      <c r="L18839" s="7">
        <v>1362.2587584993998</v>
      </c>
      <c r="M18839" s="7"/>
      <c r="N18839" s="7">
        <v>1</v>
      </c>
      <c r="O18839" s="7" t="s">
        <v>3</v>
      </c>
      <c r="P18839" s="7" t="s">
        <v>3</v>
      </c>
      <c r="Q18839" s="7" t="s">
        <v>3</v>
      </c>
      <c r="R18839" s="7" t="s">
        <v>3</v>
      </c>
      <c r="S18839" s="7">
        <v>1362.2587584993998</v>
      </c>
      <c r="T18839" s="7">
        <v>1362.2587584993998</v>
      </c>
      <c r="U18839" s="7">
        <v>1362.2587584993998</v>
      </c>
      <c r="V18839" s="7">
        <v>1362.2587584993998</v>
      </c>
      <c r="W18839" s="8" t="s">
        <v>3</v>
      </c>
      <c r="X18839" s="8" t="s">
        <v>3</v>
      </c>
      <c r="Y18839" s="8" t="s">
        <v>3</v>
      </c>
      <c r="Z18839" s="8" t="s">
        <v>3</v>
      </c>
    </row>
    <row r="18840" spans="1:26">
      <c r="A18840" s="5" t="s">
        <v>78089</v>
      </c>
      <c r="B18840" s="6" t="s">
        <v>1895</v>
      </c>
      <c r="C18840" s="6" t="s">
        <v>46913</v>
      </c>
      <c r="D18840" s="6" t="s">
        <v>78090</v>
      </c>
      <c r="E18840" s="13">
        <v>2007</v>
      </c>
      <c r="F18840" s="7"/>
      <c r="G18840" s="13" t="s">
        <v>3</v>
      </c>
      <c r="H18840" s="6" t="s">
        <v>78091</v>
      </c>
      <c r="I18840" s="4" t="s">
        <v>46797</v>
      </c>
      <c r="J18840" s="4" t="s">
        <v>903</v>
      </c>
      <c r="K18840" s="7"/>
      <c r="L18840" s="7">
        <v>35141.1502869861</v>
      </c>
      <c r="M18840" s="7"/>
      <c r="N18840" s="7">
        <v>1</v>
      </c>
      <c r="O18840" s="7">
        <v>14442.3741450283</v>
      </c>
      <c r="P18840" s="7">
        <v>14442.3741450283</v>
      </c>
      <c r="Q18840" s="7" t="s">
        <v>3</v>
      </c>
      <c r="R18840" s="7" t="s">
        <v>3</v>
      </c>
      <c r="S18840" s="7">
        <v>35141.1502869861</v>
      </c>
      <c r="T18840" s="7">
        <v>35141.1502869861</v>
      </c>
      <c r="U18840" s="7">
        <v>35511.363636363596</v>
      </c>
      <c r="V18840" s="7">
        <v>35511.363636363596</v>
      </c>
      <c r="W18840" s="8">
        <v>2.4588314414073098</v>
      </c>
      <c r="X18840" s="8">
        <v>2.4588314414073098</v>
      </c>
      <c r="Y18840" s="8" t="s">
        <v>3</v>
      </c>
      <c r="Z18840" s="8" t="s">
        <v>3</v>
      </c>
    </row>
    <row r="18841" spans="1:26">
      <c r="A18841" s="5" t="s">
        <v>56941</v>
      </c>
      <c r="B18841" s="6" t="s">
        <v>2777</v>
      </c>
      <c r="C18841" s="6" t="s">
        <v>56399</v>
      </c>
      <c r="D18841" s="6" t="s">
        <v>3</v>
      </c>
      <c r="E18841" s="13">
        <v>2011</v>
      </c>
      <c r="F18841" s="7"/>
      <c r="G18841" s="13" t="s">
        <v>3</v>
      </c>
      <c r="H18841" s="6" t="s">
        <v>56942</v>
      </c>
      <c r="I18841" s="4" t="s">
        <v>46756</v>
      </c>
      <c r="J18841" s="4" t="s">
        <v>903</v>
      </c>
      <c r="K18841" s="7"/>
      <c r="L18841" s="7">
        <v>43114.176086280204</v>
      </c>
      <c r="M18841" s="7"/>
      <c r="N18841" s="7">
        <v>1</v>
      </c>
      <c r="O18841" s="7" t="s">
        <v>3</v>
      </c>
      <c r="P18841" s="7" t="s">
        <v>3</v>
      </c>
      <c r="Q18841" s="7" t="s">
        <v>3</v>
      </c>
      <c r="R18841" s="7" t="s">
        <v>3</v>
      </c>
      <c r="S18841" s="7">
        <v>43114.176086280204</v>
      </c>
      <c r="T18841" s="7">
        <v>43114.176086280204</v>
      </c>
      <c r="U18841" s="7">
        <v>46950.347093423799</v>
      </c>
      <c r="V18841" s="7">
        <v>46950.347093423799</v>
      </c>
      <c r="W18841" s="8" t="s">
        <v>3</v>
      </c>
      <c r="X18841" s="8" t="s">
        <v>3</v>
      </c>
      <c r="Y18841" s="8" t="s">
        <v>3</v>
      </c>
      <c r="Z18841" s="8" t="s">
        <v>3</v>
      </c>
    </row>
    <row r="18842" spans="1:26">
      <c r="A18842" t="s">
        <v>30675</v>
      </c>
      <c r="B18842" t="s">
        <v>3</v>
      </c>
      <c r="C18842" t="s">
        <v>3</v>
      </c>
      <c r="D18842" t="s">
        <v>3</v>
      </c>
      <c r="E18842" s="3" t="s">
        <v>3</v>
      </c>
      <c r="F18842" s="3" t="s">
        <v>3</v>
      </c>
      <c r="G18842" s="3" t="s">
        <v>99440</v>
      </c>
      <c r="H18842" t="s">
        <v>3</v>
      </c>
      <c r="K18842" s="3">
        <v>1</v>
      </c>
      <c r="L18842" s="2" t="s">
        <v>3</v>
      </c>
      <c r="M18842" s="2" t="s">
        <v>3</v>
      </c>
      <c r="N18842" s="3">
        <v>1</v>
      </c>
      <c r="O18842" s="2" t="s">
        <v>3</v>
      </c>
      <c r="P18842" s="2" t="s">
        <v>3</v>
      </c>
      <c r="Q18842" s="2" t="s">
        <v>3</v>
      </c>
      <c r="R18842" s="2" t="s">
        <v>3</v>
      </c>
      <c r="S18842" s="2" t="s">
        <v>3</v>
      </c>
      <c r="T18842" s="2" t="s">
        <v>3</v>
      </c>
      <c r="U18842" s="2" t="s">
        <v>3</v>
      </c>
      <c r="V18842" s="2" t="s">
        <v>3</v>
      </c>
      <c r="W18842" s="12"/>
      <c r="X18842" s="12"/>
      <c r="Y18842" s="12"/>
      <c r="Z18842" s="12"/>
    </row>
    <row r="18843" spans="1:26">
      <c r="A18843" s="5" t="s">
        <v>86676</v>
      </c>
      <c r="B18843" s="6" t="s">
        <v>296</v>
      </c>
      <c r="C18843" s="6" t="s">
        <v>86677</v>
      </c>
      <c r="D18843" s="6" t="s">
        <v>86678</v>
      </c>
      <c r="E18843" s="13">
        <v>2004</v>
      </c>
      <c r="F18843" s="7"/>
      <c r="G18843" s="13" t="s">
        <v>99441</v>
      </c>
      <c r="H18843" s="6" t="s">
        <v>86679</v>
      </c>
      <c r="I18843" s="4" t="s">
        <v>46974</v>
      </c>
      <c r="J18843" s="4" t="s">
        <v>1571</v>
      </c>
      <c r="K18843" s="7"/>
      <c r="L18843" s="7">
        <v>26252.305945792501</v>
      </c>
      <c r="M18843" s="7"/>
      <c r="N18843" s="7">
        <v>1</v>
      </c>
      <c r="O18843" s="7" t="s">
        <v>3</v>
      </c>
      <c r="P18843" s="7" t="s">
        <v>3</v>
      </c>
      <c r="Q18843" s="7" t="s">
        <v>3</v>
      </c>
      <c r="R18843" s="7" t="s">
        <v>3</v>
      </c>
      <c r="S18843" s="7">
        <v>26252.305945792501</v>
      </c>
      <c r="T18843" s="7">
        <v>26252.305945792501</v>
      </c>
      <c r="U18843" s="7">
        <v>27245.9499263623</v>
      </c>
      <c r="V18843" s="7">
        <v>27245.9499263623</v>
      </c>
      <c r="W18843" s="8" t="s">
        <v>3</v>
      </c>
      <c r="X18843" s="8" t="s">
        <v>3</v>
      </c>
      <c r="Y18843" s="8" t="s">
        <v>3</v>
      </c>
      <c r="Z18843" s="8" t="s">
        <v>3</v>
      </c>
    </row>
    <row r="18844" spans="1:26">
      <c r="A18844" s="5" t="s">
        <v>57485</v>
      </c>
      <c r="B18844" s="6" t="s">
        <v>584</v>
      </c>
      <c r="C18844" s="6" t="s">
        <v>47162</v>
      </c>
      <c r="D18844" s="6" t="s">
        <v>57486</v>
      </c>
      <c r="E18844" s="13"/>
      <c r="F18844" s="7"/>
      <c r="G18844" s="13" t="s">
        <v>3</v>
      </c>
      <c r="H18844" s="6" t="s">
        <v>57487</v>
      </c>
      <c r="I18844" s="4" t="s">
        <v>46756</v>
      </c>
      <c r="J18844" s="4" t="s">
        <v>1571</v>
      </c>
      <c r="K18844" s="7"/>
      <c r="L18844" s="7">
        <v>129014.734840769</v>
      </c>
      <c r="M18844" s="7"/>
      <c r="N18844" s="7">
        <v>1</v>
      </c>
      <c r="O18844" s="7" t="s">
        <v>3</v>
      </c>
      <c r="P18844" s="7" t="s">
        <v>3</v>
      </c>
      <c r="Q18844" s="7" t="s">
        <v>3</v>
      </c>
      <c r="R18844" s="7" t="s">
        <v>3</v>
      </c>
      <c r="S18844" s="7">
        <v>129014.734840769</v>
      </c>
      <c r="T18844" s="7">
        <v>129014.734840769</v>
      </c>
      <c r="U18844" s="7">
        <v>138091.43106330399</v>
      </c>
      <c r="V18844" s="7">
        <v>138091.43106330399</v>
      </c>
      <c r="W18844" s="8" t="s">
        <v>3</v>
      </c>
      <c r="X18844" s="8" t="s">
        <v>3</v>
      </c>
      <c r="Y18844" s="8" t="s">
        <v>3</v>
      </c>
      <c r="Z18844" s="8" t="s">
        <v>3</v>
      </c>
    </row>
    <row r="18845" spans="1:26">
      <c r="A18845" t="s">
        <v>30676</v>
      </c>
      <c r="B18845" t="s">
        <v>172</v>
      </c>
      <c r="C18845" t="s">
        <v>50541</v>
      </c>
      <c r="D18845" t="s">
        <v>101572</v>
      </c>
      <c r="E18845" s="3">
        <v>2022</v>
      </c>
      <c r="F18845" s="3" t="s">
        <v>3</v>
      </c>
      <c r="G18845" s="3" t="s">
        <v>99440</v>
      </c>
      <c r="H18845" t="s">
        <v>30677</v>
      </c>
      <c r="K18845" s="3">
        <v>1</v>
      </c>
      <c r="L18845" s="2" t="s">
        <v>3</v>
      </c>
      <c r="M18845" s="2" t="s">
        <v>3</v>
      </c>
      <c r="N18845" s="3">
        <v>1</v>
      </c>
      <c r="O18845" s="2" t="s">
        <v>3</v>
      </c>
      <c r="P18845" s="2" t="s">
        <v>3</v>
      </c>
      <c r="Q18845" s="2" t="s">
        <v>3</v>
      </c>
      <c r="R18845" s="2" t="s">
        <v>3</v>
      </c>
      <c r="S18845" s="2" t="s">
        <v>3</v>
      </c>
      <c r="T18845" s="2" t="s">
        <v>3</v>
      </c>
      <c r="U18845" s="2" t="s">
        <v>3</v>
      </c>
      <c r="V18845" s="2" t="s">
        <v>3</v>
      </c>
      <c r="W18845" s="12"/>
      <c r="X18845" s="12"/>
      <c r="Y18845" s="12"/>
      <c r="Z18845" s="12"/>
    </row>
    <row r="18846" spans="1:26">
      <c r="A18846" s="5" t="s">
        <v>83892</v>
      </c>
      <c r="B18846" s="6" t="s">
        <v>46777</v>
      </c>
      <c r="C18846" s="6" t="s">
        <v>47504</v>
      </c>
      <c r="D18846" s="6" t="s">
        <v>83893</v>
      </c>
      <c r="E18846" s="13"/>
      <c r="F18846" s="7"/>
      <c r="G18846" s="13" t="s">
        <v>3</v>
      </c>
      <c r="H18846" s="6" t="s">
        <v>83894</v>
      </c>
      <c r="I18846" s="4" t="s">
        <v>46766</v>
      </c>
      <c r="J18846" s="4" t="s">
        <v>46761</v>
      </c>
      <c r="K18846" s="7">
        <v>1</v>
      </c>
      <c r="L18846" s="7">
        <v>28242</v>
      </c>
      <c r="M18846" s="7"/>
      <c r="N18846" s="7">
        <v>1</v>
      </c>
      <c r="O18846" s="7" t="s">
        <v>3</v>
      </c>
      <c r="P18846" s="7" t="s">
        <v>3</v>
      </c>
      <c r="Q18846" s="7" t="s">
        <v>3</v>
      </c>
      <c r="R18846" s="7" t="s">
        <v>3</v>
      </c>
      <c r="S18846" s="7">
        <v>28242</v>
      </c>
      <c r="T18846" s="7">
        <v>28242</v>
      </c>
      <c r="U18846" s="7">
        <v>31300</v>
      </c>
      <c r="V18846" s="7">
        <v>31300</v>
      </c>
      <c r="W18846" s="8" t="s">
        <v>3</v>
      </c>
      <c r="X18846" s="8" t="s">
        <v>3</v>
      </c>
      <c r="Y18846" s="8" t="s">
        <v>3</v>
      </c>
      <c r="Z18846" s="8" t="s">
        <v>3</v>
      </c>
    </row>
    <row r="18847" spans="1:26">
      <c r="A18847" t="s">
        <v>30678</v>
      </c>
      <c r="B18847" t="s">
        <v>1895</v>
      </c>
      <c r="C18847" t="s">
        <v>46913</v>
      </c>
      <c r="D18847" t="s">
        <v>101573</v>
      </c>
      <c r="E18847" s="3">
        <v>2005</v>
      </c>
      <c r="F18847" s="3">
        <v>1</v>
      </c>
      <c r="G18847" s="3" t="s">
        <v>99440</v>
      </c>
      <c r="H18847" t="s">
        <v>30679</v>
      </c>
      <c r="K18847" s="3">
        <v>2</v>
      </c>
      <c r="L18847" s="2" t="s">
        <v>3</v>
      </c>
      <c r="M18847" s="2" t="s">
        <v>3</v>
      </c>
      <c r="N18847" s="3">
        <v>3</v>
      </c>
      <c r="O18847" s="2" t="s">
        <v>3</v>
      </c>
      <c r="P18847" s="2" t="s">
        <v>3</v>
      </c>
      <c r="Q18847" s="2" t="s">
        <v>3</v>
      </c>
      <c r="R18847" s="2" t="s">
        <v>3</v>
      </c>
      <c r="S18847" s="2" t="s">
        <v>3</v>
      </c>
      <c r="T18847" s="2" t="s">
        <v>3</v>
      </c>
      <c r="U18847" s="2" t="s">
        <v>3</v>
      </c>
      <c r="V18847" s="2" t="s">
        <v>3</v>
      </c>
      <c r="W18847" s="12"/>
      <c r="X18847" s="12"/>
      <c r="Y18847" s="12"/>
      <c r="Z18847" s="12"/>
    </row>
    <row r="18848" spans="1:26">
      <c r="A18848" t="s">
        <v>30680</v>
      </c>
      <c r="B18848" t="s">
        <v>584</v>
      </c>
      <c r="C18848" t="s">
        <v>55840</v>
      </c>
      <c r="D18848" t="s">
        <v>101574</v>
      </c>
      <c r="E18848" s="3">
        <v>1992</v>
      </c>
      <c r="F18848" s="3">
        <v>1</v>
      </c>
      <c r="G18848" s="3" t="s">
        <v>99440</v>
      </c>
      <c r="H18848" t="s">
        <v>30681</v>
      </c>
      <c r="I18848" t="s">
        <v>99491</v>
      </c>
      <c r="J18848" t="s">
        <v>903</v>
      </c>
      <c r="K18848" s="3">
        <v>2</v>
      </c>
      <c r="L18848" s="2" t="s">
        <v>3</v>
      </c>
      <c r="M18848" s="2" t="s">
        <v>3</v>
      </c>
      <c r="N18848" s="3">
        <v>9</v>
      </c>
      <c r="O18848" s="2" t="s">
        <v>3</v>
      </c>
      <c r="P18848" s="2" t="s">
        <v>3</v>
      </c>
      <c r="Q18848" s="2" t="s">
        <v>3</v>
      </c>
      <c r="R18848" s="2" t="s">
        <v>3</v>
      </c>
      <c r="S18848" s="2" t="s">
        <v>3</v>
      </c>
      <c r="T18848" s="2" t="s">
        <v>3</v>
      </c>
      <c r="U18848" s="2" t="s">
        <v>3</v>
      </c>
      <c r="V18848" s="2" t="s">
        <v>3</v>
      </c>
      <c r="W18848" s="12"/>
      <c r="X18848" s="12"/>
      <c r="Y18848" s="12"/>
      <c r="Z18848" s="12"/>
    </row>
    <row r="18849" spans="1:26">
      <c r="A18849" t="s">
        <v>30682</v>
      </c>
      <c r="B18849" t="s">
        <v>46777</v>
      </c>
      <c r="C18849" t="s">
        <v>66661</v>
      </c>
      <c r="D18849" t="s">
        <v>101575</v>
      </c>
      <c r="E18849" s="3">
        <v>1858</v>
      </c>
      <c r="F18849" s="3">
        <v>3</v>
      </c>
      <c r="G18849" s="3" t="s">
        <v>99440</v>
      </c>
      <c r="H18849" t="s">
        <v>30683</v>
      </c>
      <c r="I18849" t="s">
        <v>100068</v>
      </c>
      <c r="K18849" s="3">
        <v>13</v>
      </c>
      <c r="L18849" s="2" t="s">
        <v>3</v>
      </c>
      <c r="M18849" s="2" t="s">
        <v>3</v>
      </c>
      <c r="N18849" s="3">
        <v>37</v>
      </c>
      <c r="O18849" s="2" t="s">
        <v>3</v>
      </c>
      <c r="P18849" s="2" t="s">
        <v>3</v>
      </c>
      <c r="Q18849" s="2" t="s">
        <v>3</v>
      </c>
      <c r="R18849" s="2" t="s">
        <v>3</v>
      </c>
      <c r="S18849" s="2" t="s">
        <v>3</v>
      </c>
      <c r="T18849" s="2" t="s">
        <v>3</v>
      </c>
      <c r="U18849" s="2" t="s">
        <v>3</v>
      </c>
      <c r="V18849" s="2" t="s">
        <v>3</v>
      </c>
      <c r="W18849" s="12"/>
      <c r="X18849" s="12"/>
      <c r="Y18849" s="12"/>
      <c r="Z18849" s="12"/>
    </row>
    <row r="18850" spans="1:26">
      <c r="A18850" s="5" t="s">
        <v>54333</v>
      </c>
      <c r="B18850" s="6" t="s">
        <v>5037</v>
      </c>
      <c r="C18850" s="6" t="s">
        <v>54334</v>
      </c>
      <c r="D18850" s="6" t="s">
        <v>54335</v>
      </c>
      <c r="E18850" s="13">
        <v>2009</v>
      </c>
      <c r="F18850" s="7"/>
      <c r="G18850" s="13" t="s">
        <v>3</v>
      </c>
      <c r="H18850" s="6" t="s">
        <v>54336</v>
      </c>
      <c r="I18850" s="4" t="s">
        <v>46998</v>
      </c>
      <c r="J18850" s="4" t="s">
        <v>903</v>
      </c>
      <c r="K18850" s="7"/>
      <c r="L18850" s="7">
        <v>196645.940369196</v>
      </c>
      <c r="M18850" s="7"/>
      <c r="N18850" s="7">
        <v>1</v>
      </c>
      <c r="O18850" s="7">
        <v>64431.065332692</v>
      </c>
      <c r="P18850" s="7">
        <v>64431.065332692</v>
      </c>
      <c r="Q18850" s="7" t="s">
        <v>3</v>
      </c>
      <c r="R18850" s="7" t="s">
        <v>3</v>
      </c>
      <c r="S18850" s="7">
        <v>196645.940369196</v>
      </c>
      <c r="T18850" s="7">
        <v>196645.940369196</v>
      </c>
      <c r="U18850" s="7">
        <v>196645.940369196</v>
      </c>
      <c r="V18850" s="7">
        <v>196645.940369196</v>
      </c>
      <c r="W18850" s="8">
        <v>3.0520361467532471</v>
      </c>
      <c r="X18850" s="8">
        <v>3.0520361467532471</v>
      </c>
      <c r="Y18850" s="8" t="s">
        <v>3</v>
      </c>
      <c r="Z18850" s="8" t="s">
        <v>3</v>
      </c>
    </row>
    <row r="18851" spans="1:26">
      <c r="A18851" t="s">
        <v>30684</v>
      </c>
      <c r="B18851" t="s">
        <v>296</v>
      </c>
      <c r="C18851" t="s">
        <v>61741</v>
      </c>
      <c r="D18851" t="s">
        <v>101576</v>
      </c>
      <c r="E18851" s="3">
        <v>1918</v>
      </c>
      <c r="F18851" s="3">
        <v>4</v>
      </c>
      <c r="G18851" s="3" t="s">
        <v>99440</v>
      </c>
      <c r="H18851" t="s">
        <v>30685</v>
      </c>
      <c r="I18851" t="s">
        <v>99443</v>
      </c>
      <c r="K18851" s="3">
        <v>1</v>
      </c>
      <c r="L18851" s="2" t="s">
        <v>3</v>
      </c>
      <c r="M18851" s="2" t="s">
        <v>3</v>
      </c>
      <c r="N18851" s="3">
        <v>2</v>
      </c>
      <c r="O18851" s="2" t="s">
        <v>3</v>
      </c>
      <c r="P18851" s="2" t="s">
        <v>3</v>
      </c>
      <c r="Q18851" s="2" t="s">
        <v>3</v>
      </c>
      <c r="R18851" s="2" t="s">
        <v>3</v>
      </c>
      <c r="S18851" s="2" t="s">
        <v>3</v>
      </c>
      <c r="T18851" s="2" t="s">
        <v>3</v>
      </c>
      <c r="U18851" s="2" t="s">
        <v>3</v>
      </c>
      <c r="V18851" s="2" t="s">
        <v>3</v>
      </c>
      <c r="W18851" s="12"/>
      <c r="X18851" s="12"/>
      <c r="Y18851" s="12"/>
      <c r="Z18851" s="12"/>
    </row>
    <row r="18852" spans="1:26">
      <c r="A18852" s="5" t="s">
        <v>62191</v>
      </c>
      <c r="B18852" s="6" t="s">
        <v>10632</v>
      </c>
      <c r="C18852" s="6" t="s">
        <v>62192</v>
      </c>
      <c r="D18852" s="6" t="s">
        <v>3</v>
      </c>
      <c r="E18852" s="13">
        <v>1989</v>
      </c>
      <c r="F18852" s="7"/>
      <c r="G18852" s="13" t="s">
        <v>3</v>
      </c>
      <c r="H18852" s="6" t="s">
        <v>62193</v>
      </c>
      <c r="I18852" s="4" t="s">
        <v>46931</v>
      </c>
      <c r="J18852" s="4" t="s">
        <v>1571</v>
      </c>
      <c r="K18852" s="7">
        <v>1</v>
      </c>
      <c r="L18852" s="7">
        <v>21665.746025900698</v>
      </c>
      <c r="M18852" s="7"/>
      <c r="N18852" s="7">
        <v>1</v>
      </c>
      <c r="O18852" s="7" t="s">
        <v>3</v>
      </c>
      <c r="P18852" s="7" t="s">
        <v>3</v>
      </c>
      <c r="Q18852" s="7" t="s">
        <v>3</v>
      </c>
      <c r="R18852" s="7" t="s">
        <v>3</v>
      </c>
      <c r="S18852" s="7">
        <v>21665.746025900698</v>
      </c>
      <c r="T18852" s="7">
        <v>21665.746025900698</v>
      </c>
      <c r="U18852" s="7">
        <v>21665.746025900698</v>
      </c>
      <c r="V18852" s="7">
        <v>21665.746025900698</v>
      </c>
      <c r="W18852" s="8" t="s">
        <v>3</v>
      </c>
      <c r="X18852" s="8" t="s">
        <v>3</v>
      </c>
      <c r="Y18852" s="8" t="s">
        <v>3</v>
      </c>
      <c r="Z18852" s="8" t="s">
        <v>3</v>
      </c>
    </row>
    <row r="18853" spans="1:26">
      <c r="A18853" s="5" t="s">
        <v>65094</v>
      </c>
      <c r="B18853" s="6" t="s">
        <v>9048</v>
      </c>
      <c r="C18853" s="6" t="s">
        <v>47013</v>
      </c>
      <c r="D18853" s="6" t="s">
        <v>65095</v>
      </c>
      <c r="E18853" s="13">
        <v>2001</v>
      </c>
      <c r="F18853" s="7"/>
      <c r="G18853" s="13" t="s">
        <v>3</v>
      </c>
      <c r="H18853" s="6" t="s">
        <v>65096</v>
      </c>
      <c r="I18853" s="4" t="s">
        <v>46846</v>
      </c>
      <c r="J18853" s="4" t="s">
        <v>903</v>
      </c>
      <c r="K18853" s="7">
        <v>1</v>
      </c>
      <c r="L18853" s="7">
        <v>431350.75041689799</v>
      </c>
      <c r="M18853" s="7"/>
      <c r="N18853" s="7">
        <v>1</v>
      </c>
      <c r="O18853" s="7" t="s">
        <v>3</v>
      </c>
      <c r="P18853" s="7" t="s">
        <v>3</v>
      </c>
      <c r="Q18853" s="7" t="s">
        <v>3</v>
      </c>
      <c r="R18853" s="7" t="s">
        <v>3</v>
      </c>
      <c r="S18853" s="7">
        <v>431350.75041689799</v>
      </c>
      <c r="T18853" s="7">
        <v>431350.75041689799</v>
      </c>
      <c r="U18853" s="7">
        <v>845785.785436354</v>
      </c>
      <c r="V18853" s="7">
        <v>845785.785436354</v>
      </c>
      <c r="W18853" s="8" t="s">
        <v>3</v>
      </c>
      <c r="X18853" s="8" t="s">
        <v>3</v>
      </c>
      <c r="Y18853" s="8" t="s">
        <v>3</v>
      </c>
      <c r="Z18853" s="8" t="s">
        <v>3</v>
      </c>
    </row>
    <row r="18854" spans="1:26">
      <c r="A18854" t="s">
        <v>30686</v>
      </c>
      <c r="B18854" t="s">
        <v>1785</v>
      </c>
      <c r="C18854" t="s">
        <v>98196</v>
      </c>
      <c r="D18854" t="s">
        <v>101577</v>
      </c>
      <c r="E18854" s="3">
        <v>1963</v>
      </c>
      <c r="F18854" s="3" t="s">
        <v>3</v>
      </c>
      <c r="G18854" s="3" t="s">
        <v>99440</v>
      </c>
      <c r="H18854" t="s">
        <v>30687</v>
      </c>
      <c r="K18854" s="3">
        <v>1</v>
      </c>
      <c r="L18854" s="2" t="s">
        <v>3</v>
      </c>
      <c r="M18854" s="2" t="s">
        <v>3</v>
      </c>
      <c r="N18854" s="3">
        <v>1</v>
      </c>
      <c r="O18854" s="2" t="s">
        <v>3</v>
      </c>
      <c r="P18854" s="2" t="s">
        <v>3</v>
      </c>
      <c r="Q18854" s="2" t="s">
        <v>3</v>
      </c>
      <c r="R18854" s="2" t="s">
        <v>3</v>
      </c>
      <c r="S18854" s="2" t="s">
        <v>3</v>
      </c>
      <c r="T18854" s="2" t="s">
        <v>3</v>
      </c>
      <c r="U18854" s="2" t="s">
        <v>3</v>
      </c>
      <c r="V18854" s="2" t="s">
        <v>3</v>
      </c>
      <c r="W18854" s="12"/>
      <c r="X18854" s="12"/>
      <c r="Y18854" s="12"/>
      <c r="Z18854" s="12"/>
    </row>
    <row r="18855" spans="1:26">
      <c r="A18855" s="5" t="s">
        <v>75439</v>
      </c>
      <c r="B18855" s="6" t="s">
        <v>1785</v>
      </c>
      <c r="C18855" s="6" t="s">
        <v>75440</v>
      </c>
      <c r="D18855" s="6" t="s">
        <v>75441</v>
      </c>
      <c r="E18855" s="13">
        <v>1999</v>
      </c>
      <c r="F18855" s="7"/>
      <c r="G18855" s="13" t="s">
        <v>3</v>
      </c>
      <c r="H18855" s="6" t="s">
        <v>75442</v>
      </c>
      <c r="I18855" s="4" t="s">
        <v>46797</v>
      </c>
      <c r="J18855" s="4" t="s">
        <v>903</v>
      </c>
      <c r="K18855" s="7"/>
      <c r="L18855" s="7">
        <v>5272.0134604598998</v>
      </c>
      <c r="M18855" s="7"/>
      <c r="N18855" s="7">
        <v>1</v>
      </c>
      <c r="O18855" s="7">
        <v>2989.4942924779798</v>
      </c>
      <c r="P18855" s="7">
        <v>2989.4942924779798</v>
      </c>
      <c r="Q18855" s="7">
        <v>990.899793574162</v>
      </c>
      <c r="R18855" s="7">
        <v>990.899793574162</v>
      </c>
      <c r="S18855" s="7">
        <v>5272.0134604598998</v>
      </c>
      <c r="T18855" s="7">
        <v>5272.0134604598998</v>
      </c>
      <c r="U18855" s="7">
        <v>5272.0134604598998</v>
      </c>
      <c r="V18855" s="7">
        <v>5272.0134604598998</v>
      </c>
      <c r="W18855" s="8">
        <v>1.7635134724040396</v>
      </c>
      <c r="X18855" s="8">
        <v>1.7635134724040396</v>
      </c>
      <c r="Y18855" s="8">
        <v>5.3204304760664236</v>
      </c>
      <c r="Z18855" s="8">
        <v>5.3204304760664236</v>
      </c>
    </row>
    <row r="18856" spans="1:26">
      <c r="A18856" t="s">
        <v>30688</v>
      </c>
      <c r="B18856" t="s">
        <v>46777</v>
      </c>
      <c r="C18856" t="s">
        <v>48090</v>
      </c>
      <c r="D18856" t="s">
        <v>101578</v>
      </c>
      <c r="E18856" s="3" t="s">
        <v>3</v>
      </c>
      <c r="F18856" s="3" t="s">
        <v>3</v>
      </c>
      <c r="G18856" s="3" t="s">
        <v>99440</v>
      </c>
      <c r="H18856" t="s">
        <v>3</v>
      </c>
      <c r="I18856" t="s">
        <v>47511</v>
      </c>
      <c r="K18856" s="3">
        <v>1</v>
      </c>
      <c r="L18856" s="2" t="s">
        <v>3</v>
      </c>
      <c r="M18856" s="2" t="s">
        <v>3</v>
      </c>
      <c r="N18856" s="3">
        <v>1</v>
      </c>
      <c r="O18856" s="2" t="s">
        <v>3</v>
      </c>
      <c r="P18856" s="2" t="s">
        <v>3</v>
      </c>
      <c r="Q18856" s="2" t="s">
        <v>3</v>
      </c>
      <c r="R18856" s="2" t="s">
        <v>3</v>
      </c>
      <c r="S18856" s="2" t="s">
        <v>3</v>
      </c>
      <c r="T18856" s="2" t="s">
        <v>3</v>
      </c>
      <c r="U18856" s="2" t="s">
        <v>3</v>
      </c>
      <c r="V18856" s="2" t="s">
        <v>3</v>
      </c>
      <c r="W18856" s="12"/>
      <c r="X18856" s="12"/>
      <c r="Y18856" s="12"/>
      <c r="Z18856" s="12"/>
    </row>
    <row r="18857" spans="1:26">
      <c r="A18857" s="5" t="s">
        <v>62486</v>
      </c>
      <c r="B18857" s="6" t="s">
        <v>46777</v>
      </c>
      <c r="C18857" s="6" t="s">
        <v>47067</v>
      </c>
      <c r="D18857" s="6" t="s">
        <v>62487</v>
      </c>
      <c r="E18857" s="13">
        <v>1996</v>
      </c>
      <c r="F18857" s="7"/>
      <c r="G18857" s="13" t="s">
        <v>3</v>
      </c>
      <c r="H18857" s="6" t="s">
        <v>62488</v>
      </c>
      <c r="I18857" s="4" t="s">
        <v>46998</v>
      </c>
      <c r="J18857" s="4" t="s">
        <v>47003</v>
      </c>
      <c r="K18857" s="7">
        <v>1</v>
      </c>
      <c r="L18857" s="7">
        <v>21.846</v>
      </c>
      <c r="M18857" s="7"/>
      <c r="N18857" s="7">
        <v>1</v>
      </c>
      <c r="O18857" s="7" t="s">
        <v>3</v>
      </c>
      <c r="P18857" s="7" t="s">
        <v>3</v>
      </c>
      <c r="Q18857" s="7" t="s">
        <v>3</v>
      </c>
      <c r="R18857" s="7" t="s">
        <v>3</v>
      </c>
      <c r="S18857" s="7">
        <v>21.846</v>
      </c>
      <c r="T18857" s="7">
        <v>21.846</v>
      </c>
      <c r="U18857" s="7">
        <v>44.583999999999996</v>
      </c>
      <c r="V18857" s="7">
        <v>44.583999999999996</v>
      </c>
      <c r="W18857" s="8" t="s">
        <v>3</v>
      </c>
      <c r="X18857" s="8" t="s">
        <v>3</v>
      </c>
      <c r="Y18857" s="8" t="s">
        <v>3</v>
      </c>
      <c r="Z18857" s="8" t="s">
        <v>3</v>
      </c>
    </row>
    <row r="18858" spans="1:26">
      <c r="A18858" s="5" t="s">
        <v>80127</v>
      </c>
      <c r="B18858" s="6" t="s">
        <v>46777</v>
      </c>
      <c r="C18858" s="6" t="s">
        <v>69383</v>
      </c>
      <c r="D18858" s="6" t="s">
        <v>80128</v>
      </c>
      <c r="E18858" s="13">
        <v>1997</v>
      </c>
      <c r="F18858" s="7"/>
      <c r="G18858" s="13" t="s">
        <v>3</v>
      </c>
      <c r="H18858" s="6" t="s">
        <v>80129</v>
      </c>
      <c r="I18858" s="4" t="s">
        <v>46931</v>
      </c>
      <c r="J18858" s="4" t="s">
        <v>46761</v>
      </c>
      <c r="K18858" s="7"/>
      <c r="L18858" s="7">
        <v>27000</v>
      </c>
      <c r="M18858" s="7"/>
      <c r="N18858" s="7">
        <v>3</v>
      </c>
      <c r="O18858" s="7">
        <v>116763.522107161</v>
      </c>
      <c r="P18858" s="7">
        <v>116763.522107161</v>
      </c>
      <c r="Q18858" s="7" t="s">
        <v>3</v>
      </c>
      <c r="R18858" s="7" t="s">
        <v>3</v>
      </c>
      <c r="S18858" s="7">
        <v>26154.635814920199</v>
      </c>
      <c r="T18858" s="7">
        <v>90888.358674656993</v>
      </c>
      <c r="U18858" s="7">
        <v>172171.78011448763</v>
      </c>
      <c r="V18858" s="7">
        <v>385714.28600000002</v>
      </c>
      <c r="W18858" s="8">
        <v>2.6835770304574678</v>
      </c>
      <c r="X18858" s="8">
        <v>2.6835770304574678</v>
      </c>
      <c r="Y18858" s="8" t="s">
        <v>3</v>
      </c>
      <c r="Z18858" s="8" t="s">
        <v>3</v>
      </c>
    </row>
    <row r="18859" spans="1:26">
      <c r="A18859" t="s">
        <v>30689</v>
      </c>
      <c r="B18859" t="s">
        <v>3</v>
      </c>
      <c r="C18859" t="s">
        <v>3</v>
      </c>
      <c r="D18859" t="s">
        <v>101579</v>
      </c>
      <c r="E18859" s="3" t="s">
        <v>3</v>
      </c>
      <c r="F18859" s="3" t="s">
        <v>3</v>
      </c>
      <c r="G18859" s="3" t="s">
        <v>99440</v>
      </c>
      <c r="H18859" t="s">
        <v>3</v>
      </c>
      <c r="K18859" s="3">
        <v>1</v>
      </c>
      <c r="L18859" s="2" t="s">
        <v>3</v>
      </c>
      <c r="M18859" s="2" t="s">
        <v>3</v>
      </c>
      <c r="N18859" s="3">
        <v>1</v>
      </c>
      <c r="O18859" s="2" t="s">
        <v>3</v>
      </c>
      <c r="P18859" s="2" t="s">
        <v>3</v>
      </c>
      <c r="Q18859" s="2" t="s">
        <v>3</v>
      </c>
      <c r="R18859" s="2" t="s">
        <v>3</v>
      </c>
      <c r="S18859" s="2" t="s">
        <v>3</v>
      </c>
      <c r="T18859" s="2" t="s">
        <v>3</v>
      </c>
      <c r="U18859" s="2" t="s">
        <v>3</v>
      </c>
      <c r="V18859" s="2" t="s">
        <v>3</v>
      </c>
      <c r="W18859" s="12"/>
      <c r="X18859" s="12"/>
      <c r="Y18859" s="12"/>
      <c r="Z18859" s="12"/>
    </row>
    <row r="18860" spans="1:26">
      <c r="A18860" t="s">
        <v>30690</v>
      </c>
      <c r="B18860" t="s">
        <v>9048</v>
      </c>
      <c r="C18860" t="s">
        <v>56875</v>
      </c>
      <c r="D18860" t="s">
        <v>101580</v>
      </c>
      <c r="E18860" s="3">
        <v>1938</v>
      </c>
      <c r="F18860" s="3" t="s">
        <v>3</v>
      </c>
      <c r="G18860" s="3" t="s">
        <v>99440</v>
      </c>
      <c r="H18860" t="s">
        <v>30691</v>
      </c>
      <c r="K18860" s="3">
        <v>1</v>
      </c>
      <c r="L18860" s="2" t="s">
        <v>3</v>
      </c>
      <c r="M18860" s="2" t="s">
        <v>3</v>
      </c>
      <c r="N18860" s="3">
        <v>1</v>
      </c>
      <c r="O18860" s="2" t="s">
        <v>3</v>
      </c>
      <c r="P18860" s="2" t="s">
        <v>3</v>
      </c>
      <c r="Q18860" s="2" t="s">
        <v>3</v>
      </c>
      <c r="R18860" s="2" t="s">
        <v>3</v>
      </c>
      <c r="S18860" s="2" t="s">
        <v>3</v>
      </c>
      <c r="T18860" s="2" t="s">
        <v>3</v>
      </c>
      <c r="U18860" s="2" t="s">
        <v>3</v>
      </c>
      <c r="V18860" s="2" t="s">
        <v>3</v>
      </c>
      <c r="W18860" s="12"/>
      <c r="X18860" s="12"/>
      <c r="Y18860" s="12"/>
      <c r="Z18860" s="12"/>
    </row>
    <row r="18861" spans="1:26">
      <c r="A18861" t="s">
        <v>30692</v>
      </c>
      <c r="B18861" t="s">
        <v>46777</v>
      </c>
      <c r="C18861" t="s">
        <v>61752</v>
      </c>
      <c r="D18861" t="s">
        <v>3</v>
      </c>
      <c r="E18861" s="3" t="s">
        <v>3</v>
      </c>
      <c r="F18861" s="3" t="s">
        <v>3</v>
      </c>
      <c r="G18861" s="3" t="s">
        <v>99440</v>
      </c>
      <c r="H18861" t="s">
        <v>277</v>
      </c>
      <c r="K18861" s="3">
        <v>1</v>
      </c>
      <c r="L18861" s="2" t="s">
        <v>3</v>
      </c>
      <c r="M18861" s="2" t="s">
        <v>3</v>
      </c>
      <c r="N18861" s="3">
        <v>1</v>
      </c>
      <c r="O18861" s="2" t="s">
        <v>3</v>
      </c>
      <c r="P18861" s="2" t="s">
        <v>3</v>
      </c>
      <c r="Q18861" s="2" t="s">
        <v>3</v>
      </c>
      <c r="R18861" s="2" t="s">
        <v>3</v>
      </c>
      <c r="S18861" s="2" t="s">
        <v>3</v>
      </c>
      <c r="T18861" s="2" t="s">
        <v>3</v>
      </c>
      <c r="U18861" s="2" t="s">
        <v>3</v>
      </c>
      <c r="V18861" s="2" t="s">
        <v>3</v>
      </c>
      <c r="W18861" s="12"/>
      <c r="X18861" s="12"/>
      <c r="Y18861" s="12"/>
      <c r="Z18861" s="12"/>
    </row>
    <row r="18862" spans="1:26">
      <c r="A18862" t="s">
        <v>30693</v>
      </c>
      <c r="B18862" t="s">
        <v>584</v>
      </c>
      <c r="C18862" t="s">
        <v>96328</v>
      </c>
      <c r="D18862" t="s">
        <v>101581</v>
      </c>
      <c r="E18862" s="3">
        <v>1981</v>
      </c>
      <c r="F18862" s="3" t="s">
        <v>3</v>
      </c>
      <c r="G18862" s="3" t="s">
        <v>99440</v>
      </c>
      <c r="H18862" t="s">
        <v>30694</v>
      </c>
      <c r="I18862" t="s">
        <v>47831</v>
      </c>
      <c r="K18862" s="3">
        <v>1</v>
      </c>
      <c r="L18862" s="2" t="s">
        <v>3</v>
      </c>
      <c r="M18862" s="2" t="s">
        <v>3</v>
      </c>
      <c r="N18862" s="3">
        <v>9</v>
      </c>
      <c r="O18862" s="2" t="s">
        <v>3</v>
      </c>
      <c r="P18862" s="2" t="s">
        <v>3</v>
      </c>
      <c r="Q18862" s="2" t="s">
        <v>3</v>
      </c>
      <c r="R18862" s="2" t="s">
        <v>3</v>
      </c>
      <c r="S18862" s="2" t="s">
        <v>3</v>
      </c>
      <c r="T18862" s="2" t="s">
        <v>3</v>
      </c>
      <c r="U18862" s="2" t="s">
        <v>3</v>
      </c>
      <c r="V18862" s="2" t="s">
        <v>3</v>
      </c>
      <c r="W18862" s="12"/>
      <c r="X18862" s="12"/>
      <c r="Y18862" s="12"/>
      <c r="Z18862" s="12"/>
    </row>
    <row r="18863" spans="1:26">
      <c r="A18863" s="5" t="s">
        <v>61072</v>
      </c>
      <c r="B18863" s="6" t="s">
        <v>46777</v>
      </c>
      <c r="C18863" s="6" t="s">
        <v>60253</v>
      </c>
      <c r="D18863" s="6" t="s">
        <v>3</v>
      </c>
      <c r="E18863" s="13"/>
      <c r="F18863" s="7"/>
      <c r="G18863" s="13" t="s">
        <v>3</v>
      </c>
      <c r="H18863" s="6" t="s">
        <v>61073</v>
      </c>
      <c r="I18863" s="4" t="s">
        <v>46797</v>
      </c>
      <c r="J18863" s="4" t="s">
        <v>46761</v>
      </c>
      <c r="K18863" s="7"/>
      <c r="L18863" s="7">
        <v>2000</v>
      </c>
      <c r="M18863" s="7"/>
      <c r="N18863" s="7">
        <v>1</v>
      </c>
      <c r="O18863" s="7" t="s">
        <v>3</v>
      </c>
      <c r="P18863" s="7" t="s">
        <v>3</v>
      </c>
      <c r="Q18863" s="7" t="s">
        <v>3</v>
      </c>
      <c r="R18863" s="7" t="s">
        <v>3</v>
      </c>
      <c r="S18863" s="7">
        <v>2000</v>
      </c>
      <c r="T18863" s="7">
        <v>2000</v>
      </c>
      <c r="U18863" s="7">
        <v>2000</v>
      </c>
      <c r="V18863" s="7">
        <v>2000</v>
      </c>
      <c r="W18863" s="8" t="s">
        <v>3</v>
      </c>
      <c r="X18863" s="8" t="s">
        <v>3</v>
      </c>
      <c r="Y18863" s="8" t="s">
        <v>3</v>
      </c>
      <c r="Z18863" s="8" t="s">
        <v>3</v>
      </c>
    </row>
    <row r="18864" spans="1:26">
      <c r="A18864" s="5" t="s">
        <v>48420</v>
      </c>
      <c r="B18864" s="6" t="s">
        <v>46777</v>
      </c>
      <c r="C18864" s="6" t="s">
        <v>48421</v>
      </c>
      <c r="D18864" s="6" t="s">
        <v>48422</v>
      </c>
      <c r="E18864" s="13">
        <v>2006</v>
      </c>
      <c r="F18864" s="7"/>
      <c r="G18864" s="13" t="s">
        <v>3</v>
      </c>
      <c r="H18864" s="6" t="s">
        <v>48423</v>
      </c>
      <c r="I18864" s="4" t="s">
        <v>46846</v>
      </c>
      <c r="J18864" s="4" t="s">
        <v>46761</v>
      </c>
      <c r="K18864" s="7"/>
      <c r="L18864" s="7">
        <v>2500</v>
      </c>
      <c r="M18864" s="7"/>
      <c r="N18864" s="7">
        <v>1</v>
      </c>
      <c r="O18864" s="7" t="s">
        <v>3</v>
      </c>
      <c r="P18864" s="7" t="s">
        <v>3</v>
      </c>
      <c r="Q18864" s="7" t="s">
        <v>3</v>
      </c>
      <c r="R18864" s="7" t="s">
        <v>3</v>
      </c>
      <c r="S18864" s="7">
        <v>2500</v>
      </c>
      <c r="T18864" s="7">
        <v>2500</v>
      </c>
      <c r="U18864" s="7">
        <v>2500</v>
      </c>
      <c r="V18864" s="7">
        <v>2500</v>
      </c>
      <c r="W18864" s="8" t="s">
        <v>3</v>
      </c>
      <c r="X18864" s="8" t="s">
        <v>3</v>
      </c>
      <c r="Y18864" s="8" t="s">
        <v>3</v>
      </c>
      <c r="Z18864" s="8" t="s">
        <v>3</v>
      </c>
    </row>
    <row r="18865" spans="1:26">
      <c r="A18865" t="s">
        <v>30695</v>
      </c>
      <c r="B18865" t="s">
        <v>47096</v>
      </c>
      <c r="C18865" t="s">
        <v>47097</v>
      </c>
      <c r="D18865" t="s">
        <v>101582</v>
      </c>
      <c r="E18865" s="3" t="s">
        <v>3</v>
      </c>
      <c r="F18865" s="3" t="s">
        <v>3</v>
      </c>
      <c r="G18865" s="3" t="s">
        <v>99440</v>
      </c>
      <c r="H18865" t="s">
        <v>30696</v>
      </c>
      <c r="K18865" s="3">
        <v>1</v>
      </c>
      <c r="L18865" s="2" t="s">
        <v>3</v>
      </c>
      <c r="M18865" s="2" t="s">
        <v>3</v>
      </c>
      <c r="N18865" s="3">
        <v>1</v>
      </c>
      <c r="O18865" s="2" t="s">
        <v>3</v>
      </c>
      <c r="P18865" s="2" t="s">
        <v>3</v>
      </c>
      <c r="Q18865" s="2" t="s">
        <v>3</v>
      </c>
      <c r="R18865" s="2" t="s">
        <v>3</v>
      </c>
      <c r="S18865" s="2" t="s">
        <v>3</v>
      </c>
      <c r="T18865" s="2" t="s">
        <v>3</v>
      </c>
      <c r="U18865" s="2" t="s">
        <v>3</v>
      </c>
      <c r="V18865" s="2" t="s">
        <v>3</v>
      </c>
      <c r="W18865" s="12"/>
      <c r="X18865" s="12"/>
      <c r="Y18865" s="12"/>
      <c r="Z18865" s="12"/>
    </row>
    <row r="18866" spans="1:26">
      <c r="A18866" s="5" t="s">
        <v>88638</v>
      </c>
      <c r="B18866" s="6" t="s">
        <v>9312</v>
      </c>
      <c r="C18866" s="6" t="s">
        <v>55373</v>
      </c>
      <c r="D18866" s="6" t="s">
        <v>88639</v>
      </c>
      <c r="E18866" s="13"/>
      <c r="F18866" s="7"/>
      <c r="G18866" s="13" t="s">
        <v>3</v>
      </c>
      <c r="H18866" s="6" t="s">
        <v>88640</v>
      </c>
      <c r="I18866" s="4" t="s">
        <v>47025</v>
      </c>
      <c r="J18866" s="4" t="s">
        <v>1571</v>
      </c>
      <c r="K18866" s="7"/>
      <c r="L18866" s="7">
        <v>67482.270160878892</v>
      </c>
      <c r="M18866" s="7"/>
      <c r="N18866" s="7">
        <v>1</v>
      </c>
      <c r="O18866" s="7">
        <v>520068.99701181299</v>
      </c>
      <c r="P18866" s="7">
        <v>520068.99701181299</v>
      </c>
      <c r="Q18866" s="7" t="s">
        <v>3</v>
      </c>
      <c r="R18866" s="7" t="s">
        <v>3</v>
      </c>
      <c r="S18866" s="7">
        <v>67482.270160878892</v>
      </c>
      <c r="T18866" s="7">
        <v>67482.270160878892</v>
      </c>
      <c r="U18866" s="7">
        <v>428960.24937027699</v>
      </c>
      <c r="V18866" s="7">
        <v>428960.24937027699</v>
      </c>
      <c r="W18866" s="8">
        <v>0.8248141147328063</v>
      </c>
      <c r="X18866" s="8">
        <v>0.8248141147328063</v>
      </c>
      <c r="Y18866" s="8" t="s">
        <v>3</v>
      </c>
      <c r="Z18866" s="8" t="s">
        <v>3</v>
      </c>
    </row>
    <row r="18867" spans="1:26">
      <c r="A18867" s="5" t="s">
        <v>80786</v>
      </c>
      <c r="B18867" s="6" t="s">
        <v>1895</v>
      </c>
      <c r="C18867" s="6" t="s">
        <v>46913</v>
      </c>
      <c r="D18867" s="6" t="s">
        <v>80787</v>
      </c>
      <c r="E18867" s="13">
        <v>2020</v>
      </c>
      <c r="F18867" s="7"/>
      <c r="G18867" s="13" t="s">
        <v>3</v>
      </c>
      <c r="H18867" s="6" t="s">
        <v>80788</v>
      </c>
      <c r="I18867" s="4" t="s">
        <v>46756</v>
      </c>
      <c r="J18867" s="4" t="s">
        <v>903</v>
      </c>
      <c r="K18867" s="7"/>
      <c r="L18867" s="7">
        <v>30600</v>
      </c>
      <c r="M18867" s="7"/>
      <c r="N18867" s="7">
        <v>1</v>
      </c>
      <c r="O18867" s="7" t="s">
        <v>3</v>
      </c>
      <c r="P18867" s="7" t="s">
        <v>3</v>
      </c>
      <c r="Q18867" s="7" t="s">
        <v>3</v>
      </c>
      <c r="R18867" s="7" t="s">
        <v>3</v>
      </c>
      <c r="S18867" s="7">
        <v>30600</v>
      </c>
      <c r="T18867" s="7">
        <v>30600</v>
      </c>
      <c r="U18867" s="7">
        <v>30600</v>
      </c>
      <c r="V18867" s="7">
        <v>30600</v>
      </c>
      <c r="W18867" s="8" t="s">
        <v>3</v>
      </c>
      <c r="X18867" s="8" t="s">
        <v>3</v>
      </c>
      <c r="Y18867" s="8" t="s">
        <v>3</v>
      </c>
      <c r="Z18867" s="8" t="s">
        <v>3</v>
      </c>
    </row>
    <row r="18868" spans="1:26">
      <c r="A18868" t="s">
        <v>30697</v>
      </c>
      <c r="B18868" t="s">
        <v>17226</v>
      </c>
      <c r="C18868" t="s">
        <v>46774</v>
      </c>
      <c r="D18868" t="s">
        <v>3</v>
      </c>
      <c r="E18868" s="3">
        <v>2023</v>
      </c>
      <c r="F18868" s="3" t="s">
        <v>3</v>
      </c>
      <c r="G18868" s="3" t="s">
        <v>99440</v>
      </c>
      <c r="H18868" t="s">
        <v>30698</v>
      </c>
      <c r="K18868" s="3">
        <v>1</v>
      </c>
      <c r="L18868" s="2" t="s">
        <v>3</v>
      </c>
      <c r="M18868" s="2" t="s">
        <v>3</v>
      </c>
      <c r="N18868" s="3">
        <v>1</v>
      </c>
      <c r="O18868" s="2" t="s">
        <v>3</v>
      </c>
      <c r="P18868" s="2" t="s">
        <v>3</v>
      </c>
      <c r="Q18868" s="2" t="s">
        <v>3</v>
      </c>
      <c r="R18868" s="2" t="s">
        <v>3</v>
      </c>
      <c r="S18868" s="2" t="s">
        <v>3</v>
      </c>
      <c r="T18868" s="2" t="s">
        <v>3</v>
      </c>
      <c r="U18868" s="2" t="s">
        <v>3</v>
      </c>
      <c r="V18868" s="2" t="s">
        <v>3</v>
      </c>
      <c r="W18868" s="12"/>
      <c r="X18868" s="12"/>
      <c r="Y18868" s="12"/>
      <c r="Z18868" s="12"/>
    </row>
    <row r="18869" spans="1:26">
      <c r="A18869" t="s">
        <v>30699</v>
      </c>
      <c r="B18869" t="s">
        <v>4499</v>
      </c>
      <c r="C18869" t="s">
        <v>49484</v>
      </c>
      <c r="D18869" t="s">
        <v>59004</v>
      </c>
      <c r="E18869" s="3">
        <v>1973</v>
      </c>
      <c r="F18869" s="3">
        <v>4</v>
      </c>
      <c r="G18869" s="3" t="s">
        <v>99440</v>
      </c>
      <c r="H18869" t="s">
        <v>30700</v>
      </c>
      <c r="I18869" t="s">
        <v>47025</v>
      </c>
      <c r="J18869" t="s">
        <v>903</v>
      </c>
      <c r="K18869" s="3">
        <v>1</v>
      </c>
      <c r="L18869" s="2">
        <v>3452.9159068487397</v>
      </c>
      <c r="M18869" s="2" t="s">
        <v>3</v>
      </c>
      <c r="N18869" s="3">
        <v>4</v>
      </c>
      <c r="O18869" s="2">
        <v>17802.606460823899</v>
      </c>
      <c r="P18869" s="2">
        <v>44572.974135189303</v>
      </c>
      <c r="Q18869" s="2">
        <v>1007.69470532966</v>
      </c>
      <c r="R18869" s="2">
        <v>1007.69470532966</v>
      </c>
      <c r="S18869" s="2">
        <v>1977.5364689536873</v>
      </c>
      <c r="T18869" s="2">
        <v>5361.8353193983203</v>
      </c>
      <c r="U18869" s="2">
        <v>1977.5364689536873</v>
      </c>
      <c r="V18869" s="2">
        <v>40952.995716034304</v>
      </c>
      <c r="W18869" s="12">
        <v>9.91022093650471E-2</v>
      </c>
      <c r="X18869" s="12">
        <v>0.91878535167575659</v>
      </c>
      <c r="Y18869" s="12">
        <v>1.7508056987824894</v>
      </c>
      <c r="Z18869" s="12">
        <v>1.7508056987824894</v>
      </c>
    </row>
    <row r="18870" spans="1:26">
      <c r="A18870" s="5" t="s">
        <v>59372</v>
      </c>
      <c r="B18870" s="6" t="s">
        <v>4499</v>
      </c>
      <c r="C18870" s="6" t="s">
        <v>59373</v>
      </c>
      <c r="D18870" s="6" t="s">
        <v>3</v>
      </c>
      <c r="E18870" s="13"/>
      <c r="F18870" s="7"/>
      <c r="G18870" s="13" t="s">
        <v>3</v>
      </c>
      <c r="H18870" s="6" t="s">
        <v>59374</v>
      </c>
      <c r="I18870" s="4" t="s">
        <v>47025</v>
      </c>
      <c r="J18870" s="4" t="s">
        <v>903</v>
      </c>
      <c r="K18870" s="7"/>
      <c r="L18870" s="7">
        <v>545.47478570633405</v>
      </c>
      <c r="M18870" s="7"/>
      <c r="N18870" s="7">
        <v>1</v>
      </c>
      <c r="O18870" s="7">
        <v>5860.5953514596004</v>
      </c>
      <c r="P18870" s="7">
        <v>5860.5953514596004</v>
      </c>
      <c r="Q18870" s="7" t="s">
        <v>3</v>
      </c>
      <c r="R18870" s="7" t="s">
        <v>3</v>
      </c>
      <c r="S18870" s="7">
        <v>545.47478570633405</v>
      </c>
      <c r="T18870" s="7">
        <v>545.47478570633405</v>
      </c>
      <c r="U18870" s="7">
        <v>545.47478570633405</v>
      </c>
      <c r="V18870" s="7">
        <v>545.47478570633405</v>
      </c>
      <c r="W18870" s="8">
        <v>9.3074978392849075E-2</v>
      </c>
      <c r="X18870" s="8">
        <v>9.3074978392849075E-2</v>
      </c>
      <c r="Y18870" s="8" t="s">
        <v>3</v>
      </c>
      <c r="Z18870" s="8" t="s">
        <v>3</v>
      </c>
    </row>
    <row r="18871" spans="1:26">
      <c r="A18871" t="s">
        <v>30701</v>
      </c>
      <c r="B18871" t="s">
        <v>9048</v>
      </c>
      <c r="C18871" t="s">
        <v>69809</v>
      </c>
      <c r="D18871" t="s">
        <v>101583</v>
      </c>
      <c r="E18871" s="3">
        <v>2022</v>
      </c>
      <c r="F18871" s="3" t="s">
        <v>3</v>
      </c>
      <c r="G18871" s="3" t="s">
        <v>99440</v>
      </c>
      <c r="H18871" t="s">
        <v>30702</v>
      </c>
      <c r="K18871" s="3">
        <v>1</v>
      </c>
      <c r="L18871" s="2" t="s">
        <v>3</v>
      </c>
      <c r="M18871" s="2" t="s">
        <v>3</v>
      </c>
      <c r="N18871" s="3">
        <v>1</v>
      </c>
      <c r="O18871" s="2" t="s">
        <v>3</v>
      </c>
      <c r="P18871" s="2" t="s">
        <v>3</v>
      </c>
      <c r="Q18871" s="2" t="s">
        <v>3</v>
      </c>
      <c r="R18871" s="2" t="s">
        <v>3</v>
      </c>
      <c r="S18871" s="2" t="s">
        <v>3</v>
      </c>
      <c r="T18871" s="2" t="s">
        <v>3</v>
      </c>
      <c r="U18871" s="2" t="s">
        <v>3</v>
      </c>
      <c r="V18871" s="2" t="s">
        <v>3</v>
      </c>
      <c r="W18871" s="12"/>
      <c r="X18871" s="12"/>
      <c r="Y18871" s="12"/>
      <c r="Z18871" s="12"/>
    </row>
    <row r="18872" spans="1:26">
      <c r="A18872" t="s">
        <v>30703</v>
      </c>
      <c r="B18872" t="s">
        <v>2052</v>
      </c>
      <c r="C18872" t="s">
        <v>82533</v>
      </c>
      <c r="D18872" t="s">
        <v>101584</v>
      </c>
      <c r="E18872" s="3">
        <v>1983</v>
      </c>
      <c r="F18872" s="3">
        <v>4</v>
      </c>
      <c r="G18872" s="3" t="s">
        <v>99440</v>
      </c>
      <c r="H18872" t="s">
        <v>30704</v>
      </c>
      <c r="I18872" t="s">
        <v>99618</v>
      </c>
      <c r="K18872" s="3">
        <v>1</v>
      </c>
      <c r="L18872" s="2" t="s">
        <v>3</v>
      </c>
      <c r="M18872" s="2" t="s">
        <v>3</v>
      </c>
      <c r="N18872" s="3">
        <v>1</v>
      </c>
      <c r="O18872" s="2" t="s">
        <v>3</v>
      </c>
      <c r="P18872" s="2" t="s">
        <v>3</v>
      </c>
      <c r="Q18872" s="2" t="s">
        <v>3</v>
      </c>
      <c r="R18872" s="2" t="s">
        <v>3</v>
      </c>
      <c r="S18872" s="2" t="s">
        <v>3</v>
      </c>
      <c r="T18872" s="2" t="s">
        <v>3</v>
      </c>
      <c r="U18872" s="2" t="s">
        <v>3</v>
      </c>
      <c r="V18872" s="2" t="s">
        <v>3</v>
      </c>
      <c r="W18872" s="12"/>
      <c r="X18872" s="12"/>
      <c r="Y18872" s="12"/>
      <c r="Z18872" s="12"/>
    </row>
    <row r="18873" spans="1:26">
      <c r="A18873" t="s">
        <v>30705</v>
      </c>
      <c r="B18873" t="s">
        <v>3</v>
      </c>
      <c r="C18873" t="s">
        <v>3</v>
      </c>
      <c r="D18873" t="s">
        <v>101585</v>
      </c>
      <c r="E18873" s="3" t="s">
        <v>3</v>
      </c>
      <c r="F18873" s="3" t="s">
        <v>3</v>
      </c>
      <c r="G18873" s="3" t="s">
        <v>99440</v>
      </c>
      <c r="H18873" t="s">
        <v>3</v>
      </c>
      <c r="I18873" t="s">
        <v>46814</v>
      </c>
      <c r="K18873" s="3">
        <v>1</v>
      </c>
      <c r="L18873" s="2" t="s">
        <v>3</v>
      </c>
      <c r="M18873" s="2" t="s">
        <v>3</v>
      </c>
      <c r="N18873" s="3">
        <v>1</v>
      </c>
      <c r="O18873" s="2" t="s">
        <v>3</v>
      </c>
      <c r="P18873" s="2" t="s">
        <v>3</v>
      </c>
      <c r="Q18873" s="2" t="s">
        <v>3</v>
      </c>
      <c r="R18873" s="2" t="s">
        <v>3</v>
      </c>
      <c r="S18873" s="2" t="s">
        <v>3</v>
      </c>
      <c r="T18873" s="2" t="s">
        <v>3</v>
      </c>
      <c r="U18873" s="2" t="s">
        <v>3</v>
      </c>
      <c r="V18873" s="2" t="s">
        <v>3</v>
      </c>
      <c r="W18873" s="12"/>
      <c r="X18873" s="12"/>
      <c r="Y18873" s="12"/>
      <c r="Z18873" s="12"/>
    </row>
    <row r="18874" spans="1:26">
      <c r="A18874" t="s">
        <v>30706</v>
      </c>
      <c r="B18874" t="s">
        <v>584</v>
      </c>
      <c r="C18874" t="s">
        <v>47162</v>
      </c>
      <c r="D18874" t="s">
        <v>101586</v>
      </c>
      <c r="E18874" s="3">
        <v>1984</v>
      </c>
      <c r="F18874" s="3">
        <v>21</v>
      </c>
      <c r="G18874" s="3" t="s">
        <v>99441</v>
      </c>
      <c r="H18874" t="s">
        <v>30707</v>
      </c>
      <c r="I18874" t="s">
        <v>48076</v>
      </c>
      <c r="J18874" t="s">
        <v>903</v>
      </c>
      <c r="K18874" s="3">
        <v>6</v>
      </c>
      <c r="L18874" s="2" t="s">
        <v>3</v>
      </c>
      <c r="M18874" s="2">
        <v>726170</v>
      </c>
      <c r="N18874" s="3">
        <v>45</v>
      </c>
      <c r="O18874" s="2">
        <v>5190</v>
      </c>
      <c r="P18874" s="2">
        <v>207480</v>
      </c>
      <c r="Q18874" s="2" t="s">
        <v>3</v>
      </c>
      <c r="R18874" s="2" t="s">
        <v>3</v>
      </c>
      <c r="S18874" s="2" t="s">
        <v>3</v>
      </c>
      <c r="T18874" s="2" t="s">
        <v>3</v>
      </c>
      <c r="U18874" s="2">
        <v>5190</v>
      </c>
      <c r="V18874" s="2">
        <v>62240</v>
      </c>
      <c r="W18874" s="12"/>
      <c r="X18874" s="12"/>
      <c r="Y18874" s="12"/>
      <c r="Z18874" s="12"/>
    </row>
    <row r="18875" spans="1:26">
      <c r="A18875" s="5" t="s">
        <v>59151</v>
      </c>
      <c r="B18875" s="6" t="s">
        <v>5037</v>
      </c>
      <c r="C18875" s="6" t="s">
        <v>46928</v>
      </c>
      <c r="D18875" s="6" t="s">
        <v>59152</v>
      </c>
      <c r="E18875" s="13">
        <v>1948</v>
      </c>
      <c r="F18875" s="7"/>
      <c r="G18875" s="13" t="s">
        <v>3</v>
      </c>
      <c r="H18875" s="6" t="s">
        <v>59153</v>
      </c>
      <c r="I18875" s="4" t="s">
        <v>1528</v>
      </c>
      <c r="J18875" s="4" t="s">
        <v>46761</v>
      </c>
      <c r="K18875" s="7"/>
      <c r="L18875" s="7">
        <v>24000</v>
      </c>
      <c r="M18875" s="7"/>
      <c r="N18875" s="7">
        <v>1</v>
      </c>
      <c r="O18875" s="7" t="s">
        <v>3</v>
      </c>
      <c r="P18875" s="7" t="s">
        <v>3</v>
      </c>
      <c r="Q18875" s="7" t="s">
        <v>3</v>
      </c>
      <c r="R18875" s="7" t="s">
        <v>3</v>
      </c>
      <c r="S18875" s="7">
        <v>24000</v>
      </c>
      <c r="T18875" s="7">
        <v>24000</v>
      </c>
      <c r="U18875" s="7">
        <v>24000</v>
      </c>
      <c r="V18875" s="7">
        <v>24000</v>
      </c>
      <c r="W18875" s="8" t="s">
        <v>3</v>
      </c>
      <c r="X18875" s="8" t="s">
        <v>3</v>
      </c>
      <c r="Y18875" s="8" t="s">
        <v>3</v>
      </c>
      <c r="Z18875" s="8" t="s">
        <v>3</v>
      </c>
    </row>
    <row r="18876" spans="1:26">
      <c r="A18876" t="s">
        <v>30708</v>
      </c>
      <c r="B18876" t="s">
        <v>3733</v>
      </c>
      <c r="C18876" t="s">
        <v>49990</v>
      </c>
      <c r="D18876" t="s">
        <v>101587</v>
      </c>
      <c r="E18876" s="3">
        <v>2005</v>
      </c>
      <c r="F18876" s="3" t="s">
        <v>3</v>
      </c>
      <c r="G18876" s="3" t="s">
        <v>99440</v>
      </c>
      <c r="H18876" t="s">
        <v>30709</v>
      </c>
      <c r="K18876" s="3">
        <v>1</v>
      </c>
      <c r="L18876" s="2" t="s">
        <v>3</v>
      </c>
      <c r="M18876" s="2" t="s">
        <v>3</v>
      </c>
      <c r="N18876" s="3">
        <v>1</v>
      </c>
      <c r="O18876" s="2" t="s">
        <v>3</v>
      </c>
      <c r="P18876" s="2" t="s">
        <v>3</v>
      </c>
      <c r="Q18876" s="2" t="s">
        <v>3</v>
      </c>
      <c r="R18876" s="2" t="s">
        <v>3</v>
      </c>
      <c r="S18876" s="2" t="s">
        <v>3</v>
      </c>
      <c r="T18876" s="2" t="s">
        <v>3</v>
      </c>
      <c r="U18876" s="2" t="s">
        <v>3</v>
      </c>
      <c r="V18876" s="2" t="s">
        <v>3</v>
      </c>
      <c r="W18876" s="12"/>
      <c r="X18876" s="12"/>
      <c r="Y18876" s="12"/>
      <c r="Z18876" s="12"/>
    </row>
    <row r="18877" spans="1:26">
      <c r="A18877" s="5" t="s">
        <v>81763</v>
      </c>
      <c r="B18877" s="6" t="s">
        <v>2052</v>
      </c>
      <c r="C18877" s="6" t="s">
        <v>48791</v>
      </c>
      <c r="D18877" s="6" t="s">
        <v>81764</v>
      </c>
      <c r="E18877" s="13">
        <v>2022</v>
      </c>
      <c r="F18877" s="7"/>
      <c r="G18877" s="13" t="s">
        <v>3</v>
      </c>
      <c r="H18877" s="6" t="s">
        <v>81765</v>
      </c>
      <c r="I18877" s="4" t="s">
        <v>46974</v>
      </c>
      <c r="J18877" s="4" t="s">
        <v>903</v>
      </c>
      <c r="K18877" s="7">
        <v>1</v>
      </c>
      <c r="L18877" s="7">
        <v>3647.6179949154402</v>
      </c>
      <c r="M18877" s="7"/>
      <c r="N18877" s="7">
        <v>1</v>
      </c>
      <c r="O18877" s="7" t="s">
        <v>3</v>
      </c>
      <c r="P18877" s="7" t="s">
        <v>3</v>
      </c>
      <c r="Q18877" s="7" t="s">
        <v>3</v>
      </c>
      <c r="R18877" s="7" t="s">
        <v>3</v>
      </c>
      <c r="S18877" s="7">
        <v>3647.6179949154402</v>
      </c>
      <c r="T18877" s="7">
        <v>3647.6179949154402</v>
      </c>
      <c r="U18877" s="7">
        <v>3647.6179949154402</v>
      </c>
      <c r="V18877" s="7">
        <v>3647.6179949154402</v>
      </c>
      <c r="W18877" s="8" t="s">
        <v>3</v>
      </c>
      <c r="X18877" s="8" t="s">
        <v>3</v>
      </c>
      <c r="Y18877" s="8" t="s">
        <v>3</v>
      </c>
      <c r="Z18877" s="8" t="s">
        <v>3</v>
      </c>
    </row>
    <row r="18878" spans="1:26">
      <c r="A18878" t="s">
        <v>30710</v>
      </c>
      <c r="B18878" t="s">
        <v>1895</v>
      </c>
      <c r="C18878" t="s">
        <v>46913</v>
      </c>
      <c r="D18878" t="s">
        <v>101588</v>
      </c>
      <c r="E18878" s="3">
        <v>1994</v>
      </c>
      <c r="F18878" s="3">
        <v>4</v>
      </c>
      <c r="G18878" s="3" t="s">
        <v>99440</v>
      </c>
      <c r="H18878" t="s">
        <v>30711</v>
      </c>
      <c r="K18878" s="3">
        <v>1</v>
      </c>
      <c r="L18878" s="2" t="s">
        <v>3</v>
      </c>
      <c r="M18878" s="2" t="s">
        <v>3</v>
      </c>
      <c r="N18878" s="3">
        <v>1</v>
      </c>
      <c r="O18878" s="2" t="s">
        <v>3</v>
      </c>
      <c r="P18878" s="2" t="s">
        <v>3</v>
      </c>
      <c r="Q18878" s="2" t="s">
        <v>3</v>
      </c>
      <c r="R18878" s="2" t="s">
        <v>3</v>
      </c>
      <c r="S18878" s="2" t="s">
        <v>3</v>
      </c>
      <c r="T18878" s="2" t="s">
        <v>3</v>
      </c>
      <c r="U18878" s="2" t="s">
        <v>3</v>
      </c>
      <c r="V18878" s="2" t="s">
        <v>3</v>
      </c>
      <c r="W18878" s="12"/>
      <c r="X18878" s="12"/>
      <c r="Y18878" s="12"/>
      <c r="Z18878" s="12"/>
    </row>
    <row r="18879" spans="1:26">
      <c r="A18879" t="s">
        <v>30712</v>
      </c>
      <c r="B18879" t="s">
        <v>46777</v>
      </c>
      <c r="C18879" t="s">
        <v>47875</v>
      </c>
      <c r="D18879" t="s">
        <v>63087</v>
      </c>
      <c r="E18879" s="3">
        <v>2014</v>
      </c>
      <c r="F18879" s="3" t="s">
        <v>3</v>
      </c>
      <c r="G18879" s="3" t="s">
        <v>99440</v>
      </c>
      <c r="H18879" t="s">
        <v>30713</v>
      </c>
      <c r="K18879" s="3">
        <v>1</v>
      </c>
      <c r="L18879" s="2">
        <v>4000</v>
      </c>
      <c r="M18879" s="2" t="s">
        <v>3</v>
      </c>
      <c r="N18879" s="3">
        <v>2</v>
      </c>
      <c r="O18879" s="2">
        <v>0</v>
      </c>
      <c r="P18879" s="2">
        <v>0</v>
      </c>
      <c r="Q18879" s="2">
        <v>0</v>
      </c>
      <c r="R18879" s="2">
        <v>0</v>
      </c>
      <c r="S18879" s="2">
        <v>4000</v>
      </c>
      <c r="T18879" s="2">
        <v>4000</v>
      </c>
      <c r="U18879" s="2">
        <v>4000</v>
      </c>
      <c r="V18879" s="2">
        <v>4000</v>
      </c>
      <c r="W18879" s="12" t="s">
        <v>3</v>
      </c>
      <c r="X18879" s="12" t="s">
        <v>3</v>
      </c>
      <c r="Y18879" s="12" t="s">
        <v>3</v>
      </c>
      <c r="Z18879" s="12" t="s">
        <v>3</v>
      </c>
    </row>
    <row r="18880" spans="1:26">
      <c r="A18880" t="s">
        <v>30714</v>
      </c>
      <c r="B18880" t="s">
        <v>3</v>
      </c>
      <c r="C18880" t="s">
        <v>3</v>
      </c>
      <c r="D18880" t="s">
        <v>101589</v>
      </c>
      <c r="E18880" s="3" t="s">
        <v>3</v>
      </c>
      <c r="F18880" s="3" t="s">
        <v>3</v>
      </c>
      <c r="G18880" s="3" t="s">
        <v>99440</v>
      </c>
      <c r="H18880" t="s">
        <v>3</v>
      </c>
      <c r="K18880" s="3">
        <v>1</v>
      </c>
      <c r="L18880" s="2" t="s">
        <v>3</v>
      </c>
      <c r="M18880" s="2" t="s">
        <v>3</v>
      </c>
      <c r="N18880" s="3">
        <v>1</v>
      </c>
      <c r="O18880" s="2" t="s">
        <v>3</v>
      </c>
      <c r="P18880" s="2" t="s">
        <v>3</v>
      </c>
      <c r="Q18880" s="2" t="s">
        <v>3</v>
      </c>
      <c r="R18880" s="2" t="s">
        <v>3</v>
      </c>
      <c r="S18880" s="2" t="s">
        <v>3</v>
      </c>
      <c r="T18880" s="2" t="s">
        <v>3</v>
      </c>
      <c r="U18880" s="2" t="s">
        <v>3</v>
      </c>
      <c r="V18880" s="2" t="s">
        <v>3</v>
      </c>
      <c r="W18880" s="12"/>
      <c r="X18880" s="12"/>
      <c r="Y18880" s="12"/>
      <c r="Z18880" s="12"/>
    </row>
    <row r="18881" spans="1:26">
      <c r="A18881" s="5" t="s">
        <v>70936</v>
      </c>
      <c r="B18881" s="6" t="s">
        <v>46777</v>
      </c>
      <c r="C18881" s="6" t="s">
        <v>51008</v>
      </c>
      <c r="D18881" s="6" t="s">
        <v>3</v>
      </c>
      <c r="E18881" s="13"/>
      <c r="F18881" s="7"/>
      <c r="G18881" s="13" t="s">
        <v>99441</v>
      </c>
      <c r="H18881" s="6" t="s">
        <v>3</v>
      </c>
      <c r="I18881" s="4" t="s">
        <v>46974</v>
      </c>
      <c r="J18881" s="4" t="s">
        <v>46761</v>
      </c>
      <c r="K18881" s="7"/>
      <c r="L18881" s="7">
        <v>59000</v>
      </c>
      <c r="M18881" s="7"/>
      <c r="N18881" s="7">
        <v>1</v>
      </c>
      <c r="O18881" s="7" t="s">
        <v>3</v>
      </c>
      <c r="P18881" s="7" t="s">
        <v>3</v>
      </c>
      <c r="Q18881" s="7" t="s">
        <v>3</v>
      </c>
      <c r="R18881" s="7" t="s">
        <v>3</v>
      </c>
      <c r="S18881" s="7">
        <v>59000</v>
      </c>
      <c r="T18881" s="7">
        <v>59000</v>
      </c>
      <c r="U18881" s="7">
        <v>59000</v>
      </c>
      <c r="V18881" s="7">
        <v>59000</v>
      </c>
      <c r="W18881" s="8" t="s">
        <v>3</v>
      </c>
      <c r="X18881" s="8" t="s">
        <v>3</v>
      </c>
      <c r="Y18881" s="8" t="s">
        <v>3</v>
      </c>
      <c r="Z18881" s="8" t="s">
        <v>3</v>
      </c>
    </row>
    <row r="18882" spans="1:26">
      <c r="A18882" t="s">
        <v>30715</v>
      </c>
      <c r="B18882" t="s">
        <v>2052</v>
      </c>
      <c r="C18882" t="s">
        <v>98197</v>
      </c>
      <c r="D18882" t="s">
        <v>101590</v>
      </c>
      <c r="E18882" s="3">
        <v>1992</v>
      </c>
      <c r="F18882" s="3" t="s">
        <v>3</v>
      </c>
      <c r="G18882" s="3" t="s">
        <v>99440</v>
      </c>
      <c r="H18882" t="s">
        <v>30716</v>
      </c>
      <c r="K18882" s="3">
        <v>1</v>
      </c>
      <c r="L18882" s="2" t="s">
        <v>3</v>
      </c>
      <c r="M18882" s="2" t="s">
        <v>3</v>
      </c>
      <c r="N18882" s="3">
        <v>1</v>
      </c>
      <c r="O18882" s="2" t="s">
        <v>3</v>
      </c>
      <c r="P18882" s="2" t="s">
        <v>3</v>
      </c>
      <c r="Q18882" s="2" t="s">
        <v>3</v>
      </c>
      <c r="R18882" s="2" t="s">
        <v>3</v>
      </c>
      <c r="S18882" s="2" t="s">
        <v>3</v>
      </c>
      <c r="T18882" s="2" t="s">
        <v>3</v>
      </c>
      <c r="U18882" s="2" t="s">
        <v>3</v>
      </c>
      <c r="V18882" s="2" t="s">
        <v>3</v>
      </c>
      <c r="W18882" s="12"/>
      <c r="X18882" s="12"/>
      <c r="Y18882" s="12"/>
      <c r="Z18882" s="12"/>
    </row>
    <row r="18883" spans="1:26">
      <c r="A18883" s="5" t="s">
        <v>61237</v>
      </c>
      <c r="B18883" s="6" t="s">
        <v>46777</v>
      </c>
      <c r="C18883" s="6" t="s">
        <v>49277</v>
      </c>
      <c r="D18883" s="6" t="s">
        <v>61238</v>
      </c>
      <c r="E18883" s="13">
        <v>1980</v>
      </c>
      <c r="F18883" s="7"/>
      <c r="G18883" s="13" t="s">
        <v>3</v>
      </c>
      <c r="H18883" s="6" t="s">
        <v>61239</v>
      </c>
      <c r="I18883" s="4" t="s">
        <v>176</v>
      </c>
      <c r="J18883" s="4" t="s">
        <v>46761</v>
      </c>
      <c r="K18883" s="7"/>
      <c r="L18883" s="7">
        <v>565000</v>
      </c>
      <c r="M18883" s="7"/>
      <c r="N18883" s="7">
        <v>1</v>
      </c>
      <c r="O18883" s="7" t="s">
        <v>3</v>
      </c>
      <c r="P18883" s="7" t="s">
        <v>3</v>
      </c>
      <c r="Q18883" s="7" t="s">
        <v>3</v>
      </c>
      <c r="R18883" s="7" t="s">
        <v>3</v>
      </c>
      <c r="S18883" s="7">
        <v>565000</v>
      </c>
      <c r="T18883" s="7">
        <v>565000</v>
      </c>
      <c r="U18883" s="7">
        <v>565000</v>
      </c>
      <c r="V18883" s="7">
        <v>565000</v>
      </c>
      <c r="W18883" s="8" t="s">
        <v>3</v>
      </c>
      <c r="X18883" s="8" t="s">
        <v>3</v>
      </c>
      <c r="Y18883" s="8" t="s">
        <v>3</v>
      </c>
      <c r="Z18883" s="8" t="s">
        <v>3</v>
      </c>
    </row>
    <row r="18884" spans="1:26">
      <c r="A18884" t="s">
        <v>30717</v>
      </c>
      <c r="B18884" t="s">
        <v>46777</v>
      </c>
      <c r="C18884" t="s">
        <v>97810</v>
      </c>
      <c r="D18884" t="s">
        <v>101591</v>
      </c>
      <c r="E18884" s="3">
        <v>2010</v>
      </c>
      <c r="F18884" s="3">
        <v>7</v>
      </c>
      <c r="G18884" s="3" t="s">
        <v>99440</v>
      </c>
      <c r="H18884" t="s">
        <v>30718</v>
      </c>
      <c r="I18884" t="s">
        <v>47831</v>
      </c>
      <c r="K18884" s="3">
        <v>1</v>
      </c>
      <c r="L18884" s="2" t="s">
        <v>3</v>
      </c>
      <c r="M18884" s="2" t="s">
        <v>3</v>
      </c>
      <c r="N18884" s="3">
        <v>2</v>
      </c>
      <c r="O18884" s="2" t="s">
        <v>3</v>
      </c>
      <c r="P18884" s="2" t="s">
        <v>3</v>
      </c>
      <c r="Q18884" s="2" t="s">
        <v>3</v>
      </c>
      <c r="R18884" s="2" t="s">
        <v>3</v>
      </c>
      <c r="S18884" s="2" t="s">
        <v>3</v>
      </c>
      <c r="T18884" s="2" t="s">
        <v>3</v>
      </c>
      <c r="U18884" s="2" t="s">
        <v>3</v>
      </c>
      <c r="V18884" s="2" t="s">
        <v>3</v>
      </c>
      <c r="W18884" s="12"/>
      <c r="X18884" s="12"/>
      <c r="Y18884" s="12"/>
      <c r="Z18884" s="12"/>
    </row>
    <row r="18885" spans="1:26">
      <c r="A18885" t="s">
        <v>30719</v>
      </c>
      <c r="B18885" t="s">
        <v>47096</v>
      </c>
      <c r="C18885" t="s">
        <v>47097</v>
      </c>
      <c r="D18885" t="s">
        <v>101592</v>
      </c>
      <c r="E18885" s="3">
        <v>2004</v>
      </c>
      <c r="F18885" s="3">
        <v>3</v>
      </c>
      <c r="G18885" s="3" t="s">
        <v>99440</v>
      </c>
      <c r="H18885" t="s">
        <v>30720</v>
      </c>
      <c r="I18885" t="s">
        <v>1528</v>
      </c>
      <c r="K18885" s="3">
        <v>2</v>
      </c>
      <c r="L18885" s="2" t="s">
        <v>3</v>
      </c>
      <c r="M18885" s="2" t="s">
        <v>3</v>
      </c>
      <c r="N18885" s="3">
        <v>15</v>
      </c>
      <c r="O18885" s="2" t="s">
        <v>3</v>
      </c>
      <c r="P18885" s="2" t="s">
        <v>3</v>
      </c>
      <c r="Q18885" s="2" t="s">
        <v>3</v>
      </c>
      <c r="R18885" s="2" t="s">
        <v>3</v>
      </c>
      <c r="S18885" s="2" t="s">
        <v>3</v>
      </c>
      <c r="T18885" s="2" t="s">
        <v>3</v>
      </c>
      <c r="U18885" s="2" t="s">
        <v>3</v>
      </c>
      <c r="V18885" s="2" t="s">
        <v>3</v>
      </c>
      <c r="W18885" s="12"/>
      <c r="X18885" s="12"/>
      <c r="Y18885" s="12"/>
      <c r="Z18885" s="12"/>
    </row>
    <row r="18886" spans="1:26">
      <c r="A18886" t="s">
        <v>30721</v>
      </c>
      <c r="B18886" t="s">
        <v>519</v>
      </c>
      <c r="C18886" t="s">
        <v>47155</v>
      </c>
      <c r="D18886" t="s">
        <v>101593</v>
      </c>
      <c r="E18886" s="3">
        <v>2017</v>
      </c>
      <c r="F18886" s="3" t="s">
        <v>3</v>
      </c>
      <c r="G18886" s="3" t="s">
        <v>99440</v>
      </c>
      <c r="H18886" t="s">
        <v>30722</v>
      </c>
      <c r="K18886" s="3">
        <v>1</v>
      </c>
      <c r="L18886" s="2" t="s">
        <v>3</v>
      </c>
      <c r="M18886" s="2" t="s">
        <v>3</v>
      </c>
      <c r="N18886" s="3">
        <v>5</v>
      </c>
      <c r="O18886" s="2" t="s">
        <v>3</v>
      </c>
      <c r="P18886" s="2" t="s">
        <v>3</v>
      </c>
      <c r="Q18886" s="2" t="s">
        <v>3</v>
      </c>
      <c r="R18886" s="2" t="s">
        <v>3</v>
      </c>
      <c r="S18886" s="2" t="s">
        <v>3</v>
      </c>
      <c r="T18886" s="2" t="s">
        <v>3</v>
      </c>
      <c r="U18886" s="2" t="s">
        <v>3</v>
      </c>
      <c r="V18886" s="2" t="s">
        <v>3</v>
      </c>
      <c r="W18886" s="12"/>
      <c r="X18886" s="12"/>
      <c r="Y18886" s="12"/>
      <c r="Z18886" s="12"/>
    </row>
    <row r="18887" spans="1:26">
      <c r="A18887" s="5" t="s">
        <v>69756</v>
      </c>
      <c r="B18887" s="6" t="s">
        <v>519</v>
      </c>
      <c r="C18887" s="6" t="s">
        <v>47768</v>
      </c>
      <c r="D18887" s="6" t="s">
        <v>69757</v>
      </c>
      <c r="E18887" s="13">
        <v>2003</v>
      </c>
      <c r="F18887" s="7"/>
      <c r="G18887" s="13" t="s">
        <v>3</v>
      </c>
      <c r="H18887" s="6" t="s">
        <v>69758</v>
      </c>
      <c r="I18887" s="4" t="s">
        <v>46846</v>
      </c>
      <c r="J18887" s="4" t="s">
        <v>903</v>
      </c>
      <c r="K18887" s="7"/>
      <c r="L18887" s="7">
        <v>178108.66105933202</v>
      </c>
      <c r="M18887" s="7"/>
      <c r="N18887" s="7">
        <v>1</v>
      </c>
      <c r="O18887" s="7" t="s">
        <v>3</v>
      </c>
      <c r="P18887" s="7" t="s">
        <v>3</v>
      </c>
      <c r="Q18887" s="7" t="s">
        <v>3</v>
      </c>
      <c r="R18887" s="7" t="s">
        <v>3</v>
      </c>
      <c r="S18887" s="7">
        <v>178108.66105933202</v>
      </c>
      <c r="T18887" s="7">
        <v>178108.66105933202</v>
      </c>
      <c r="U18887" s="7">
        <v>178108.66105933202</v>
      </c>
      <c r="V18887" s="7">
        <v>178108.66105933202</v>
      </c>
      <c r="W18887" s="8" t="s">
        <v>3</v>
      </c>
      <c r="X18887" s="8" t="s">
        <v>3</v>
      </c>
      <c r="Y18887" s="8" t="s">
        <v>3</v>
      </c>
      <c r="Z18887" s="8" t="s">
        <v>3</v>
      </c>
    </row>
    <row r="18888" spans="1:26">
      <c r="A18888" s="5" t="s">
        <v>47457</v>
      </c>
      <c r="B18888" s="6" t="s">
        <v>3869</v>
      </c>
      <c r="C18888" s="6" t="s">
        <v>47458</v>
      </c>
      <c r="D18888" s="6" t="s">
        <v>47459</v>
      </c>
      <c r="E18888" s="13">
        <v>2011</v>
      </c>
      <c r="F18888" s="7"/>
      <c r="G18888" s="13" t="s">
        <v>99440</v>
      </c>
      <c r="H18888" s="6" t="s">
        <v>47460</v>
      </c>
      <c r="I18888" s="4" t="s">
        <v>176</v>
      </c>
      <c r="J18888" s="4" t="s">
        <v>46761</v>
      </c>
      <c r="K18888" s="7"/>
      <c r="L18888" s="7">
        <v>90000</v>
      </c>
      <c r="M18888" s="7"/>
      <c r="N18888" s="7">
        <v>1</v>
      </c>
      <c r="O18888" s="7" t="s">
        <v>3</v>
      </c>
      <c r="P18888" s="7" t="s">
        <v>3</v>
      </c>
      <c r="Q18888" s="7" t="s">
        <v>3</v>
      </c>
      <c r="R18888" s="7" t="s">
        <v>3</v>
      </c>
      <c r="S18888" s="7">
        <v>90000</v>
      </c>
      <c r="T18888" s="7">
        <v>90000</v>
      </c>
      <c r="U18888" s="7">
        <v>90000</v>
      </c>
      <c r="V18888" s="7">
        <v>90000</v>
      </c>
      <c r="W18888" s="8" t="s">
        <v>3</v>
      </c>
      <c r="X18888" s="8" t="s">
        <v>3</v>
      </c>
      <c r="Y18888" s="8" t="s">
        <v>3</v>
      </c>
      <c r="Z18888" s="8" t="s">
        <v>3</v>
      </c>
    </row>
    <row r="18889" spans="1:26">
      <c r="A18889" s="5" t="s">
        <v>89363</v>
      </c>
      <c r="B18889" s="6" t="s">
        <v>48209</v>
      </c>
      <c r="C18889" s="6" t="s">
        <v>89364</v>
      </c>
      <c r="D18889" s="6" t="s">
        <v>3</v>
      </c>
      <c r="E18889" s="13"/>
      <c r="F18889" s="7"/>
      <c r="G18889" s="13" t="s">
        <v>3</v>
      </c>
      <c r="H18889" s="6" t="s">
        <v>89365</v>
      </c>
      <c r="I18889" s="4" t="s">
        <v>46846</v>
      </c>
      <c r="J18889" s="4" t="s">
        <v>47003</v>
      </c>
      <c r="K18889" s="7"/>
      <c r="L18889" s="7">
        <v>86832</v>
      </c>
      <c r="M18889" s="7"/>
      <c r="N18889" s="7">
        <v>1</v>
      </c>
      <c r="O18889" s="7" t="s">
        <v>3</v>
      </c>
      <c r="P18889" s="7" t="s">
        <v>3</v>
      </c>
      <c r="Q18889" s="7" t="s">
        <v>3</v>
      </c>
      <c r="R18889" s="7" t="s">
        <v>3</v>
      </c>
      <c r="S18889" s="7">
        <v>86832</v>
      </c>
      <c r="T18889" s="7">
        <v>86832</v>
      </c>
      <c r="U18889" s="7">
        <v>86832</v>
      </c>
      <c r="V18889" s="7">
        <v>86832</v>
      </c>
      <c r="W18889" s="8" t="s">
        <v>3</v>
      </c>
      <c r="X18889" s="8" t="s">
        <v>3</v>
      </c>
      <c r="Y18889" s="8" t="s">
        <v>3</v>
      </c>
      <c r="Z18889" s="8" t="s">
        <v>3</v>
      </c>
    </row>
    <row r="18890" spans="1:26">
      <c r="A18890" s="5" t="s">
        <v>48726</v>
      </c>
      <c r="B18890" s="6" t="s">
        <v>519</v>
      </c>
      <c r="C18890" s="6" t="s">
        <v>47768</v>
      </c>
      <c r="D18890" s="6" t="s">
        <v>48727</v>
      </c>
      <c r="E18890" s="13"/>
      <c r="F18890" s="7"/>
      <c r="G18890" s="13" t="s">
        <v>99441</v>
      </c>
      <c r="H18890" s="6" t="s">
        <v>48728</v>
      </c>
      <c r="I18890" s="4" t="s">
        <v>46846</v>
      </c>
      <c r="J18890" s="4" t="s">
        <v>903</v>
      </c>
      <c r="K18890" s="7"/>
      <c r="L18890" s="7">
        <v>214575.76824434599</v>
      </c>
      <c r="M18890" s="7"/>
      <c r="N18890" s="7">
        <v>3</v>
      </c>
      <c r="O18890" s="7">
        <v>78717.692440473096</v>
      </c>
      <c r="P18890" s="7">
        <v>252595.988385798</v>
      </c>
      <c r="Q18890" s="7">
        <v>25990.2838984958</v>
      </c>
      <c r="R18890" s="7">
        <v>193149.119870155</v>
      </c>
      <c r="S18890" s="7">
        <v>205740.2283515805</v>
      </c>
      <c r="T18890" s="7">
        <v>796091.90949102794</v>
      </c>
      <c r="U18890" s="7">
        <v>4225112.9429006241</v>
      </c>
      <c r="V18890" s="7">
        <v>8148216.4577989494</v>
      </c>
      <c r="W18890" s="8">
        <v>26.154100570776865</v>
      </c>
      <c r="X18890" s="8">
        <v>32.257901282873561</v>
      </c>
      <c r="Y18890" s="8">
        <v>31.679601155998004</v>
      </c>
      <c r="Z18890" s="8">
        <v>89.70039780202697</v>
      </c>
    </row>
    <row r="18891" spans="1:26">
      <c r="A18891" s="5" t="s">
        <v>72121</v>
      </c>
      <c r="B18891" s="6" t="s">
        <v>48209</v>
      </c>
      <c r="C18891" s="6" t="s">
        <v>72122</v>
      </c>
      <c r="D18891" s="6" t="s">
        <v>3</v>
      </c>
      <c r="E18891" s="13"/>
      <c r="F18891" s="7"/>
      <c r="G18891" s="13" t="s">
        <v>3</v>
      </c>
      <c r="H18891" s="6" t="s">
        <v>72123</v>
      </c>
      <c r="I18891" s="4" t="s">
        <v>46846</v>
      </c>
      <c r="J18891" s="4" t="s">
        <v>47003</v>
      </c>
      <c r="K18891" s="7"/>
      <c r="L18891" s="7">
        <v>199977.71339424999</v>
      </c>
      <c r="M18891" s="7"/>
      <c r="N18891" s="7">
        <v>1</v>
      </c>
      <c r="O18891" s="7" t="s">
        <v>3</v>
      </c>
      <c r="P18891" s="7" t="s">
        <v>3</v>
      </c>
      <c r="Q18891" s="7" t="s">
        <v>3</v>
      </c>
      <c r="R18891" s="7" t="s">
        <v>3</v>
      </c>
      <c r="S18891" s="7">
        <v>199977.71339424999</v>
      </c>
      <c r="T18891" s="7">
        <v>199977.71339424999</v>
      </c>
      <c r="U18891" s="7">
        <v>199977.71339424999</v>
      </c>
      <c r="V18891" s="7">
        <v>199977.71339424999</v>
      </c>
      <c r="W18891" s="8" t="s">
        <v>3</v>
      </c>
      <c r="X18891" s="8" t="s">
        <v>3</v>
      </c>
      <c r="Y18891" s="8" t="s">
        <v>3</v>
      </c>
      <c r="Z18891" s="8" t="s">
        <v>3</v>
      </c>
    </row>
    <row r="18892" spans="1:26">
      <c r="A18892" s="5" t="s">
        <v>47956</v>
      </c>
      <c r="B18892" s="6" t="s">
        <v>296</v>
      </c>
      <c r="C18892" s="6" t="s">
        <v>47219</v>
      </c>
      <c r="D18892" s="6" t="s">
        <v>47957</v>
      </c>
      <c r="E18892" s="13">
        <v>2000</v>
      </c>
      <c r="F18892" s="7"/>
      <c r="G18892" s="13" t="s">
        <v>3</v>
      </c>
      <c r="H18892" s="6" t="s">
        <v>47958</v>
      </c>
      <c r="I18892" s="4" t="s">
        <v>1528</v>
      </c>
      <c r="J18892" s="4" t="s">
        <v>1571</v>
      </c>
      <c r="K18892" s="7"/>
      <c r="L18892" s="7">
        <v>6676.3948948948901</v>
      </c>
      <c r="M18892" s="7"/>
      <c r="N18892" s="7">
        <v>1</v>
      </c>
      <c r="O18892" s="7" t="s">
        <v>3</v>
      </c>
      <c r="P18892" s="7" t="s">
        <v>3</v>
      </c>
      <c r="Q18892" s="7" t="s">
        <v>3</v>
      </c>
      <c r="R18892" s="7" t="s">
        <v>3</v>
      </c>
      <c r="S18892" s="7">
        <v>6676.3948948948901</v>
      </c>
      <c r="T18892" s="7">
        <v>6676.3948948948901</v>
      </c>
      <c r="U18892" s="7">
        <v>6676.3948948948901</v>
      </c>
      <c r="V18892" s="7">
        <v>6676.3948948948901</v>
      </c>
      <c r="W18892" s="8" t="s">
        <v>3</v>
      </c>
      <c r="X18892" s="8" t="s">
        <v>3</v>
      </c>
      <c r="Y18892" s="8" t="s">
        <v>3</v>
      </c>
      <c r="Z18892" s="8" t="s">
        <v>3</v>
      </c>
    </row>
    <row r="18893" spans="1:26">
      <c r="A18893" t="s">
        <v>30723</v>
      </c>
      <c r="B18893" t="s">
        <v>8016</v>
      </c>
      <c r="C18893" t="s">
        <v>96640</v>
      </c>
      <c r="D18893" t="s">
        <v>101594</v>
      </c>
      <c r="E18893" s="3">
        <v>1984</v>
      </c>
      <c r="F18893" s="3" t="s">
        <v>3</v>
      </c>
      <c r="G18893" s="3" t="s">
        <v>99440</v>
      </c>
      <c r="H18893" t="s">
        <v>30724</v>
      </c>
      <c r="K18893" s="3">
        <v>1</v>
      </c>
      <c r="L18893" s="2" t="s">
        <v>3</v>
      </c>
      <c r="M18893" s="2" t="s">
        <v>3</v>
      </c>
      <c r="N18893" s="3">
        <v>1</v>
      </c>
      <c r="O18893" s="2" t="s">
        <v>3</v>
      </c>
      <c r="P18893" s="2" t="s">
        <v>3</v>
      </c>
      <c r="Q18893" s="2" t="s">
        <v>3</v>
      </c>
      <c r="R18893" s="2" t="s">
        <v>3</v>
      </c>
      <c r="S18893" s="2" t="s">
        <v>3</v>
      </c>
      <c r="T18893" s="2" t="s">
        <v>3</v>
      </c>
      <c r="U18893" s="2" t="s">
        <v>3</v>
      </c>
      <c r="V18893" s="2" t="s">
        <v>3</v>
      </c>
      <c r="W18893" s="12"/>
      <c r="X18893" s="12"/>
      <c r="Y18893" s="12"/>
      <c r="Z18893" s="12"/>
    </row>
    <row r="18894" spans="1:26">
      <c r="A18894" s="5" t="s">
        <v>65293</v>
      </c>
      <c r="B18894" s="6" t="s">
        <v>5373</v>
      </c>
      <c r="C18894" s="6" t="s">
        <v>3</v>
      </c>
      <c r="D18894" s="6" t="s">
        <v>3</v>
      </c>
      <c r="E18894" s="13"/>
      <c r="F18894" s="7"/>
      <c r="G18894" s="13" t="s">
        <v>3</v>
      </c>
      <c r="H18894" s="6" t="s">
        <v>65294</v>
      </c>
      <c r="I18894" s="4" t="s">
        <v>46885</v>
      </c>
      <c r="J18894" s="4" t="s">
        <v>1571</v>
      </c>
      <c r="K18894" s="7">
        <v>1</v>
      </c>
      <c r="L18894" s="7">
        <v>203926.70411732999</v>
      </c>
      <c r="M18894" s="7"/>
      <c r="N18894" s="7">
        <v>1</v>
      </c>
      <c r="O18894" s="7" t="s">
        <v>3</v>
      </c>
      <c r="P18894" s="7" t="s">
        <v>3</v>
      </c>
      <c r="Q18894" s="7" t="s">
        <v>3</v>
      </c>
      <c r="R18894" s="7" t="s">
        <v>3</v>
      </c>
      <c r="S18894" s="7">
        <v>203926.70411732999</v>
      </c>
      <c r="T18894" s="7">
        <v>203926.70411732999</v>
      </c>
      <c r="U18894" s="7">
        <v>203926.70411732999</v>
      </c>
      <c r="V18894" s="7">
        <v>203926.70411732999</v>
      </c>
      <c r="W18894" s="8" t="s">
        <v>3</v>
      </c>
      <c r="X18894" s="8" t="s">
        <v>3</v>
      </c>
      <c r="Y18894" s="8" t="s">
        <v>3</v>
      </c>
      <c r="Z18894" s="8" t="s">
        <v>3</v>
      </c>
    </row>
    <row r="18895" spans="1:26">
      <c r="A18895" t="s">
        <v>30725</v>
      </c>
      <c r="B18895" t="s">
        <v>5373</v>
      </c>
      <c r="C18895" t="s">
        <v>98198</v>
      </c>
      <c r="D18895" t="s">
        <v>101595</v>
      </c>
      <c r="E18895" s="3">
        <v>2001</v>
      </c>
      <c r="F18895" s="3" t="s">
        <v>3</v>
      </c>
      <c r="G18895" s="3" t="s">
        <v>99440</v>
      </c>
      <c r="H18895" t="s">
        <v>30726</v>
      </c>
      <c r="K18895" s="3">
        <v>1</v>
      </c>
      <c r="L18895" s="2" t="s">
        <v>3</v>
      </c>
      <c r="M18895" s="2" t="s">
        <v>3</v>
      </c>
      <c r="N18895" s="3">
        <v>1</v>
      </c>
      <c r="O18895" s="2" t="s">
        <v>3</v>
      </c>
      <c r="P18895" s="2" t="s">
        <v>3</v>
      </c>
      <c r="Q18895" s="2" t="s">
        <v>3</v>
      </c>
      <c r="R18895" s="2" t="s">
        <v>3</v>
      </c>
      <c r="S18895" s="2" t="s">
        <v>3</v>
      </c>
      <c r="T18895" s="2" t="s">
        <v>3</v>
      </c>
      <c r="U18895" s="2" t="s">
        <v>3</v>
      </c>
      <c r="V18895" s="2" t="s">
        <v>3</v>
      </c>
      <c r="W18895" s="12"/>
      <c r="X18895" s="12"/>
      <c r="Y18895" s="12"/>
      <c r="Z18895" s="12"/>
    </row>
    <row r="18896" spans="1:26">
      <c r="A18896" t="s">
        <v>30727</v>
      </c>
      <c r="B18896" t="s">
        <v>3</v>
      </c>
      <c r="C18896" t="s">
        <v>3</v>
      </c>
      <c r="D18896" t="s">
        <v>101596</v>
      </c>
      <c r="E18896" s="3" t="s">
        <v>3</v>
      </c>
      <c r="F18896" s="3" t="s">
        <v>3</v>
      </c>
      <c r="G18896" s="3" t="s">
        <v>99440</v>
      </c>
      <c r="H18896" t="s">
        <v>3</v>
      </c>
      <c r="K18896" s="3">
        <v>1</v>
      </c>
      <c r="L18896" s="2" t="s">
        <v>3</v>
      </c>
      <c r="M18896" s="2" t="s">
        <v>3</v>
      </c>
      <c r="N18896" s="3">
        <v>1</v>
      </c>
      <c r="O18896" s="2" t="s">
        <v>3</v>
      </c>
      <c r="P18896" s="2" t="s">
        <v>3</v>
      </c>
      <c r="Q18896" s="2" t="s">
        <v>3</v>
      </c>
      <c r="R18896" s="2" t="s">
        <v>3</v>
      </c>
      <c r="S18896" s="2" t="s">
        <v>3</v>
      </c>
      <c r="T18896" s="2" t="s">
        <v>3</v>
      </c>
      <c r="U18896" s="2" t="s">
        <v>3</v>
      </c>
      <c r="V18896" s="2" t="s">
        <v>3</v>
      </c>
      <c r="W18896" s="12"/>
      <c r="X18896" s="12"/>
      <c r="Y18896" s="12"/>
      <c r="Z18896" s="12"/>
    </row>
    <row r="18897" spans="1:26">
      <c r="A18897" s="5" t="s">
        <v>65211</v>
      </c>
      <c r="B18897" s="6" t="s">
        <v>5373</v>
      </c>
      <c r="C18897" s="6" t="s">
        <v>3</v>
      </c>
      <c r="D18897" s="6" t="s">
        <v>3</v>
      </c>
      <c r="E18897" s="13"/>
      <c r="F18897" s="7"/>
      <c r="G18897" s="13" t="s">
        <v>3</v>
      </c>
      <c r="H18897" s="6" t="s">
        <v>65212</v>
      </c>
      <c r="I18897" s="4" t="s">
        <v>46766</v>
      </c>
      <c r="J18897" s="4" t="s">
        <v>1571</v>
      </c>
      <c r="K18897" s="7">
        <v>1</v>
      </c>
      <c r="L18897" s="7">
        <v>6914.781542705</v>
      </c>
      <c r="M18897" s="7"/>
      <c r="N18897" s="7">
        <v>1</v>
      </c>
      <c r="O18897" s="7" t="s">
        <v>3</v>
      </c>
      <c r="P18897" s="7" t="s">
        <v>3</v>
      </c>
      <c r="Q18897" s="7" t="s">
        <v>3</v>
      </c>
      <c r="R18897" s="7" t="s">
        <v>3</v>
      </c>
      <c r="S18897" s="7">
        <v>6914.781542705</v>
      </c>
      <c r="T18897" s="7">
        <v>6914.781542705</v>
      </c>
      <c r="U18897" s="7">
        <v>17286.953856762502</v>
      </c>
      <c r="V18897" s="7">
        <v>17286.953856762502</v>
      </c>
      <c r="W18897" s="8" t="s">
        <v>3</v>
      </c>
      <c r="X18897" s="8" t="s">
        <v>3</v>
      </c>
      <c r="Y18897" s="8" t="s">
        <v>3</v>
      </c>
      <c r="Z18897" s="8" t="s">
        <v>3</v>
      </c>
    </row>
    <row r="18898" spans="1:26">
      <c r="A18898" s="5" t="s">
        <v>87848</v>
      </c>
      <c r="B18898" s="6" t="s">
        <v>127</v>
      </c>
      <c r="C18898" s="6" t="s">
        <v>48969</v>
      </c>
      <c r="D18898" s="6" t="s">
        <v>87849</v>
      </c>
      <c r="E18898" s="13"/>
      <c r="F18898" s="7"/>
      <c r="G18898" s="13" t="s">
        <v>99440</v>
      </c>
      <c r="H18898" s="6" t="s">
        <v>87850</v>
      </c>
      <c r="I18898" s="4" t="s">
        <v>46923</v>
      </c>
      <c r="J18898" s="4" t="s">
        <v>47003</v>
      </c>
      <c r="K18898" s="7"/>
      <c r="L18898" s="7">
        <v>384010.08918800449</v>
      </c>
      <c r="M18898" s="7"/>
      <c r="N18898" s="7">
        <v>2</v>
      </c>
      <c r="O18898" s="7" t="s">
        <v>3</v>
      </c>
      <c r="P18898" s="7" t="s">
        <v>3</v>
      </c>
      <c r="Q18898" s="7" t="s">
        <v>3</v>
      </c>
      <c r="R18898" s="7" t="s">
        <v>3</v>
      </c>
      <c r="S18898" s="7">
        <v>228324.42283234425</v>
      </c>
      <c r="T18898" s="7">
        <v>695381.42189932498</v>
      </c>
      <c r="U18898" s="7">
        <v>280450.45346971124</v>
      </c>
      <c r="V18898" s="7">
        <v>695381.42189932498</v>
      </c>
      <c r="W18898" s="8" t="s">
        <v>3</v>
      </c>
      <c r="X18898" s="8" t="s">
        <v>3</v>
      </c>
      <c r="Y18898" s="8" t="s">
        <v>3</v>
      </c>
      <c r="Z18898" s="8" t="s">
        <v>3</v>
      </c>
    </row>
    <row r="18899" spans="1:26">
      <c r="A18899" s="5" t="s">
        <v>80957</v>
      </c>
      <c r="B18899" s="6" t="s">
        <v>519</v>
      </c>
      <c r="C18899" s="6" t="s">
        <v>80958</v>
      </c>
      <c r="D18899" s="6" t="s">
        <v>3</v>
      </c>
      <c r="E18899" s="13">
        <v>2004</v>
      </c>
      <c r="F18899" s="7"/>
      <c r="G18899" s="13" t="s">
        <v>3</v>
      </c>
      <c r="H18899" s="6" t="s">
        <v>80959</v>
      </c>
      <c r="I18899" s="4" t="s">
        <v>46797</v>
      </c>
      <c r="J18899" s="4" t="s">
        <v>903</v>
      </c>
      <c r="K18899" s="7"/>
      <c r="L18899" s="7">
        <v>2230.4003568640601</v>
      </c>
      <c r="M18899" s="7"/>
      <c r="N18899" s="7">
        <v>1</v>
      </c>
      <c r="O18899" s="7">
        <v>2351.2876457692</v>
      </c>
      <c r="P18899" s="7">
        <v>2351.2876457692</v>
      </c>
      <c r="Q18899" s="7" t="s">
        <v>3</v>
      </c>
      <c r="R18899" s="7" t="s">
        <v>3</v>
      </c>
      <c r="S18899" s="7">
        <v>2230.4003568640601</v>
      </c>
      <c r="T18899" s="7">
        <v>2230.4003568640601</v>
      </c>
      <c r="U18899" s="7">
        <v>2230.4003568640601</v>
      </c>
      <c r="V18899" s="7">
        <v>2230.4003568640601</v>
      </c>
      <c r="W18899" s="8">
        <v>0.94858677154083682</v>
      </c>
      <c r="X18899" s="8">
        <v>0.94858677154083682</v>
      </c>
      <c r="Y18899" s="8" t="s">
        <v>3</v>
      </c>
      <c r="Z18899" s="8" t="s">
        <v>3</v>
      </c>
    </row>
    <row r="18900" spans="1:26">
      <c r="A18900" t="s">
        <v>30728</v>
      </c>
      <c r="B18900" t="s">
        <v>43615</v>
      </c>
      <c r="C18900" t="s">
        <v>98199</v>
      </c>
      <c r="D18900" t="s">
        <v>101597</v>
      </c>
      <c r="E18900" s="3">
        <v>1984</v>
      </c>
      <c r="F18900" s="3" t="s">
        <v>3</v>
      </c>
      <c r="G18900" s="3" t="s">
        <v>99440</v>
      </c>
      <c r="H18900" t="s">
        <v>3</v>
      </c>
      <c r="K18900" s="3">
        <v>1</v>
      </c>
      <c r="L18900" s="2" t="s">
        <v>3</v>
      </c>
      <c r="M18900" s="2" t="s">
        <v>3</v>
      </c>
      <c r="N18900" s="3">
        <v>1</v>
      </c>
      <c r="O18900" s="2" t="s">
        <v>3</v>
      </c>
      <c r="P18900" s="2" t="s">
        <v>3</v>
      </c>
      <c r="Q18900" s="2" t="s">
        <v>3</v>
      </c>
      <c r="R18900" s="2" t="s">
        <v>3</v>
      </c>
      <c r="S18900" s="2" t="s">
        <v>3</v>
      </c>
      <c r="T18900" s="2" t="s">
        <v>3</v>
      </c>
      <c r="U18900" s="2" t="s">
        <v>3</v>
      </c>
      <c r="V18900" s="2" t="s">
        <v>3</v>
      </c>
      <c r="W18900" s="12"/>
      <c r="X18900" s="12"/>
      <c r="Y18900" s="12"/>
      <c r="Z18900" s="12"/>
    </row>
    <row r="18901" spans="1:26">
      <c r="A18901" t="s">
        <v>30729</v>
      </c>
      <c r="B18901" t="s">
        <v>1895</v>
      </c>
      <c r="C18901" t="s">
        <v>46913</v>
      </c>
      <c r="D18901" t="s">
        <v>101598</v>
      </c>
      <c r="E18901" s="3">
        <v>2016</v>
      </c>
      <c r="F18901" s="3">
        <v>3</v>
      </c>
      <c r="G18901" s="3" t="s">
        <v>99441</v>
      </c>
      <c r="H18901" t="s">
        <v>30730</v>
      </c>
      <c r="I18901" t="s">
        <v>100069</v>
      </c>
      <c r="J18901" t="s">
        <v>903</v>
      </c>
      <c r="K18901" s="3">
        <v>1</v>
      </c>
      <c r="L18901" s="2" t="s">
        <v>3</v>
      </c>
      <c r="M18901" s="2" t="s">
        <v>3</v>
      </c>
      <c r="N18901" s="3">
        <v>6</v>
      </c>
      <c r="O18901" s="2" t="s">
        <v>3</v>
      </c>
      <c r="P18901" s="2" t="s">
        <v>3</v>
      </c>
      <c r="Q18901" s="2" t="s">
        <v>3</v>
      </c>
      <c r="R18901" s="2">
        <v>31200</v>
      </c>
      <c r="S18901" s="2" t="s">
        <v>3</v>
      </c>
      <c r="T18901" s="2" t="s">
        <v>3</v>
      </c>
      <c r="U18901" s="2" t="s">
        <v>3</v>
      </c>
      <c r="V18901" s="2">
        <v>624060</v>
      </c>
      <c r="W18901" s="12"/>
      <c r="X18901" s="12"/>
      <c r="Y18901" s="12"/>
      <c r="Z18901" s="12"/>
    </row>
    <row r="18902" spans="1:26">
      <c r="A18902" t="s">
        <v>30731</v>
      </c>
      <c r="B18902" t="s">
        <v>10650</v>
      </c>
      <c r="C18902" t="s">
        <v>48638</v>
      </c>
      <c r="D18902" t="s">
        <v>101599</v>
      </c>
      <c r="E18902" s="3">
        <v>2021</v>
      </c>
      <c r="F18902" s="3">
        <v>3</v>
      </c>
      <c r="G18902" s="3" t="s">
        <v>99441</v>
      </c>
      <c r="H18902" t="s">
        <v>30732</v>
      </c>
      <c r="J18902" t="s">
        <v>46807</v>
      </c>
      <c r="K18902" s="3">
        <v>1</v>
      </c>
      <c r="L18902" s="2" t="s">
        <v>3</v>
      </c>
      <c r="M18902" s="2" t="s">
        <v>3</v>
      </c>
      <c r="N18902" s="3">
        <v>3</v>
      </c>
      <c r="O18902" s="2">
        <v>3110</v>
      </c>
      <c r="P18902" s="2">
        <v>62240</v>
      </c>
      <c r="Q18902" s="2" t="s">
        <v>3</v>
      </c>
      <c r="R18902" s="2" t="s">
        <v>3</v>
      </c>
      <c r="S18902" s="2" t="s">
        <v>3</v>
      </c>
      <c r="T18902" s="2" t="s">
        <v>3</v>
      </c>
      <c r="U18902" s="2" t="s">
        <v>3</v>
      </c>
      <c r="V18902" s="2" t="s">
        <v>3</v>
      </c>
      <c r="W18902" s="12"/>
      <c r="X18902" s="12"/>
      <c r="Y18902" s="12"/>
      <c r="Z18902" s="12"/>
    </row>
    <row r="18903" spans="1:26">
      <c r="A18903" t="s">
        <v>30733</v>
      </c>
      <c r="B18903" t="s">
        <v>43615</v>
      </c>
      <c r="C18903" t="s">
        <v>98200</v>
      </c>
      <c r="D18903" t="s">
        <v>101600</v>
      </c>
      <c r="E18903" s="3">
        <v>2018</v>
      </c>
      <c r="F18903" s="3">
        <v>2</v>
      </c>
      <c r="G18903" s="3" t="s">
        <v>99440</v>
      </c>
      <c r="H18903" t="s">
        <v>30734</v>
      </c>
      <c r="K18903" s="3">
        <v>2</v>
      </c>
      <c r="L18903" s="2" t="s">
        <v>3</v>
      </c>
      <c r="M18903" s="2" t="s">
        <v>3</v>
      </c>
      <c r="N18903" s="3">
        <v>5</v>
      </c>
      <c r="O18903" s="2" t="s">
        <v>3</v>
      </c>
      <c r="P18903" s="2" t="s">
        <v>3</v>
      </c>
      <c r="Q18903" s="2" t="s">
        <v>3</v>
      </c>
      <c r="R18903" s="2" t="s">
        <v>3</v>
      </c>
      <c r="S18903" s="2" t="s">
        <v>3</v>
      </c>
      <c r="T18903" s="2" t="s">
        <v>3</v>
      </c>
      <c r="U18903" s="2" t="s">
        <v>3</v>
      </c>
      <c r="V18903" s="2" t="s">
        <v>3</v>
      </c>
      <c r="W18903" s="12"/>
      <c r="X18903" s="12"/>
      <c r="Y18903" s="12"/>
      <c r="Z18903" s="12"/>
    </row>
    <row r="18904" spans="1:26">
      <c r="A18904" s="5" t="s">
        <v>83436</v>
      </c>
      <c r="B18904" s="6" t="s">
        <v>46777</v>
      </c>
      <c r="C18904" s="6" t="s">
        <v>83437</v>
      </c>
      <c r="D18904" s="6" t="s">
        <v>83438</v>
      </c>
      <c r="E18904" s="13">
        <v>1985</v>
      </c>
      <c r="F18904" s="7"/>
      <c r="G18904" s="13" t="s">
        <v>3</v>
      </c>
      <c r="H18904" s="6" t="s">
        <v>83439</v>
      </c>
      <c r="I18904" s="4" t="s">
        <v>46974</v>
      </c>
      <c r="J18904" s="4" t="s">
        <v>46761</v>
      </c>
      <c r="K18904" s="7">
        <v>1</v>
      </c>
      <c r="L18904" s="7">
        <v>21185</v>
      </c>
      <c r="M18904" s="7"/>
      <c r="N18904" s="7">
        <v>1</v>
      </c>
      <c r="O18904" s="7" t="s">
        <v>3</v>
      </c>
      <c r="P18904" s="7" t="s">
        <v>3</v>
      </c>
      <c r="Q18904" s="7" t="s">
        <v>3</v>
      </c>
      <c r="R18904" s="7" t="s">
        <v>3</v>
      </c>
      <c r="S18904" s="7">
        <v>21185</v>
      </c>
      <c r="T18904" s="7">
        <v>21185</v>
      </c>
      <c r="U18904" s="7">
        <v>21185</v>
      </c>
      <c r="V18904" s="7">
        <v>21185</v>
      </c>
      <c r="W18904" s="8" t="s">
        <v>3</v>
      </c>
      <c r="X18904" s="8" t="s">
        <v>3</v>
      </c>
      <c r="Y18904" s="8" t="s">
        <v>3</v>
      </c>
      <c r="Z18904" s="8" t="s">
        <v>3</v>
      </c>
    </row>
    <row r="18905" spans="1:26">
      <c r="A18905" t="s">
        <v>30735</v>
      </c>
      <c r="B18905" t="s">
        <v>3</v>
      </c>
      <c r="C18905" t="s">
        <v>1110</v>
      </c>
      <c r="D18905" t="s">
        <v>101601</v>
      </c>
      <c r="E18905" s="3" t="s">
        <v>3</v>
      </c>
      <c r="F18905" s="3" t="s">
        <v>3</v>
      </c>
      <c r="G18905" s="3" t="s">
        <v>99440</v>
      </c>
      <c r="H18905" t="s">
        <v>3</v>
      </c>
      <c r="K18905" s="3">
        <v>1</v>
      </c>
      <c r="L18905" s="2" t="s">
        <v>3</v>
      </c>
      <c r="M18905" s="2" t="s">
        <v>3</v>
      </c>
      <c r="N18905" s="3">
        <v>1</v>
      </c>
      <c r="O18905" s="2" t="s">
        <v>3</v>
      </c>
      <c r="P18905" s="2" t="s">
        <v>3</v>
      </c>
      <c r="Q18905" s="2" t="s">
        <v>3</v>
      </c>
      <c r="R18905" s="2" t="s">
        <v>3</v>
      </c>
      <c r="S18905" s="2" t="s">
        <v>3</v>
      </c>
      <c r="T18905" s="2" t="s">
        <v>3</v>
      </c>
      <c r="U18905" s="2" t="s">
        <v>3</v>
      </c>
      <c r="V18905" s="2" t="s">
        <v>3</v>
      </c>
      <c r="W18905" s="12"/>
      <c r="X18905" s="12"/>
      <c r="Y18905" s="12"/>
      <c r="Z18905" s="12"/>
    </row>
    <row r="18906" spans="1:26">
      <c r="A18906" t="s">
        <v>30736</v>
      </c>
      <c r="B18906" t="s">
        <v>46777</v>
      </c>
      <c r="C18906" t="s">
        <v>98201</v>
      </c>
      <c r="D18906" t="s">
        <v>101602</v>
      </c>
      <c r="E18906" s="3">
        <v>2021</v>
      </c>
      <c r="F18906" s="3" t="s">
        <v>3</v>
      </c>
      <c r="G18906" s="3" t="s">
        <v>99440</v>
      </c>
      <c r="H18906" t="s">
        <v>30737</v>
      </c>
      <c r="K18906" s="3">
        <v>2</v>
      </c>
      <c r="L18906" s="2" t="s">
        <v>3</v>
      </c>
      <c r="M18906" s="2" t="s">
        <v>3</v>
      </c>
      <c r="N18906" s="3">
        <v>2</v>
      </c>
      <c r="O18906" s="2" t="s">
        <v>3</v>
      </c>
      <c r="P18906" s="2" t="s">
        <v>3</v>
      </c>
      <c r="Q18906" s="2" t="s">
        <v>3</v>
      </c>
      <c r="R18906" s="2" t="s">
        <v>3</v>
      </c>
      <c r="S18906" s="2" t="s">
        <v>3</v>
      </c>
      <c r="T18906" s="2" t="s">
        <v>3</v>
      </c>
      <c r="U18906" s="2" t="s">
        <v>3</v>
      </c>
      <c r="V18906" s="2" t="s">
        <v>3</v>
      </c>
      <c r="W18906" s="12"/>
      <c r="X18906" s="12"/>
      <c r="Y18906" s="12"/>
      <c r="Z18906" s="12"/>
    </row>
    <row r="18907" spans="1:26">
      <c r="A18907" s="5" t="s">
        <v>63921</v>
      </c>
      <c r="B18907" s="6" t="s">
        <v>9312</v>
      </c>
      <c r="C18907" s="6" t="s">
        <v>46763</v>
      </c>
      <c r="D18907" s="6" t="s">
        <v>3</v>
      </c>
      <c r="E18907" s="13">
        <v>2018</v>
      </c>
      <c r="F18907" s="7"/>
      <c r="G18907" s="13" t="s">
        <v>3</v>
      </c>
      <c r="H18907" s="6" t="s">
        <v>63922</v>
      </c>
      <c r="I18907" s="4" t="s">
        <v>46998</v>
      </c>
      <c r="J18907" s="4" t="s">
        <v>1571</v>
      </c>
      <c r="K18907" s="7">
        <v>1</v>
      </c>
      <c r="L18907" s="7">
        <v>21802.374674049999</v>
      </c>
      <c r="M18907" s="7"/>
      <c r="N18907" s="7">
        <v>1</v>
      </c>
      <c r="O18907" s="7" t="s">
        <v>3</v>
      </c>
      <c r="P18907" s="7" t="s">
        <v>3</v>
      </c>
      <c r="Q18907" s="7" t="s">
        <v>3</v>
      </c>
      <c r="R18907" s="7" t="s">
        <v>3</v>
      </c>
      <c r="S18907" s="7">
        <v>21802.374674049999</v>
      </c>
      <c r="T18907" s="7">
        <v>21802.374674049999</v>
      </c>
      <c r="U18907" s="7">
        <v>21860.939468518398</v>
      </c>
      <c r="V18907" s="7">
        <v>21860.939468518398</v>
      </c>
      <c r="W18907" s="8" t="s">
        <v>3</v>
      </c>
      <c r="X18907" s="8" t="s">
        <v>3</v>
      </c>
      <c r="Y18907" s="8" t="s">
        <v>3</v>
      </c>
      <c r="Z18907" s="8" t="s">
        <v>3</v>
      </c>
    </row>
    <row r="18908" spans="1:26">
      <c r="A18908" t="s">
        <v>30742</v>
      </c>
      <c r="B18908" t="s">
        <v>46777</v>
      </c>
      <c r="C18908" t="s">
        <v>57779</v>
      </c>
      <c r="D18908" t="s">
        <v>101604</v>
      </c>
      <c r="E18908" s="3">
        <v>2007</v>
      </c>
      <c r="F18908" s="3" t="s">
        <v>3</v>
      </c>
      <c r="G18908" s="3" t="s">
        <v>99440</v>
      </c>
      <c r="H18908" t="s">
        <v>30743</v>
      </c>
      <c r="K18908" s="3">
        <v>1</v>
      </c>
      <c r="L18908" s="2" t="s">
        <v>3</v>
      </c>
      <c r="M18908" s="2" t="s">
        <v>3</v>
      </c>
      <c r="N18908" s="3">
        <v>1</v>
      </c>
      <c r="O18908" s="2" t="s">
        <v>3</v>
      </c>
      <c r="P18908" s="2" t="s">
        <v>3</v>
      </c>
      <c r="Q18908" s="2" t="s">
        <v>3</v>
      </c>
      <c r="R18908" s="2" t="s">
        <v>3</v>
      </c>
      <c r="S18908" s="2" t="s">
        <v>3</v>
      </c>
      <c r="T18908" s="2" t="s">
        <v>3</v>
      </c>
      <c r="U18908" s="2" t="s">
        <v>3</v>
      </c>
      <c r="V18908" s="2" t="s">
        <v>3</v>
      </c>
      <c r="W18908" s="12"/>
      <c r="X18908" s="12"/>
      <c r="Y18908" s="12"/>
      <c r="Z18908" s="12"/>
    </row>
    <row r="18909" spans="1:26">
      <c r="A18909" s="5" t="s">
        <v>75316</v>
      </c>
      <c r="B18909" s="6" t="s">
        <v>9312</v>
      </c>
      <c r="C18909" s="6" t="s">
        <v>46763</v>
      </c>
      <c r="D18909" s="6" t="s">
        <v>75317</v>
      </c>
      <c r="E18909" s="13"/>
      <c r="F18909" s="7"/>
      <c r="G18909" s="13" t="s">
        <v>3</v>
      </c>
      <c r="H18909" s="6" t="s">
        <v>75318</v>
      </c>
      <c r="I18909" s="4" t="s">
        <v>47185</v>
      </c>
      <c r="J18909" s="4" t="s">
        <v>1571</v>
      </c>
      <c r="K18909" s="7"/>
      <c r="L18909" s="7">
        <v>152049.51156637902</v>
      </c>
      <c r="M18909" s="7"/>
      <c r="N18909" s="7">
        <v>1</v>
      </c>
      <c r="O18909" s="7">
        <v>115122.269800839</v>
      </c>
      <c r="P18909" s="7">
        <v>115122.269800839</v>
      </c>
      <c r="Q18909" s="7">
        <v>13108.0697386761</v>
      </c>
      <c r="R18909" s="7">
        <v>13108.0697386761</v>
      </c>
      <c r="S18909" s="7">
        <v>152049.51156637902</v>
      </c>
      <c r="T18909" s="7">
        <v>152049.51156637902</v>
      </c>
      <c r="U18909" s="7">
        <v>181042.51133397399</v>
      </c>
      <c r="V18909" s="7">
        <v>181042.51133397399</v>
      </c>
      <c r="W18909" s="8">
        <v>1.5726106829475888</v>
      </c>
      <c r="X18909" s="8">
        <v>1.5726106829475888</v>
      </c>
      <c r="Y18909" s="8">
        <v>13.811530983833403</v>
      </c>
      <c r="Z18909" s="8">
        <v>13.811530983833403</v>
      </c>
    </row>
    <row r="18910" spans="1:26">
      <c r="A18910" s="5" t="s">
        <v>55800</v>
      </c>
      <c r="B18910" s="6" t="s">
        <v>519</v>
      </c>
      <c r="C18910" s="6" t="s">
        <v>47768</v>
      </c>
      <c r="D18910" s="6" t="s">
        <v>55801</v>
      </c>
      <c r="E18910" s="13"/>
      <c r="F18910" s="7"/>
      <c r="G18910" s="13" t="s">
        <v>99441</v>
      </c>
      <c r="H18910" s="6" t="s">
        <v>55802</v>
      </c>
      <c r="I18910" s="4" t="s">
        <v>46756</v>
      </c>
      <c r="J18910" s="4" t="s">
        <v>903</v>
      </c>
      <c r="K18910" s="7"/>
      <c r="L18910" s="7">
        <v>7143.6868393541599</v>
      </c>
      <c r="M18910" s="7"/>
      <c r="N18910" s="7">
        <v>1</v>
      </c>
      <c r="O18910" s="7" t="s">
        <v>3</v>
      </c>
      <c r="P18910" s="7" t="s">
        <v>3</v>
      </c>
      <c r="Q18910" s="7" t="s">
        <v>3</v>
      </c>
      <c r="R18910" s="7" t="s">
        <v>3</v>
      </c>
      <c r="S18910" s="7">
        <v>7143.6868393541599</v>
      </c>
      <c r="T18910" s="7">
        <v>7143.6868393541599</v>
      </c>
      <c r="U18910" s="7">
        <v>7143.6868393541599</v>
      </c>
      <c r="V18910" s="7">
        <v>7143.6868393541599</v>
      </c>
      <c r="W18910" s="8" t="s">
        <v>3</v>
      </c>
      <c r="X18910" s="8" t="s">
        <v>3</v>
      </c>
      <c r="Y18910" s="8" t="s">
        <v>3</v>
      </c>
      <c r="Z18910" s="8" t="s">
        <v>3</v>
      </c>
    </row>
    <row r="18911" spans="1:26">
      <c r="A18911" s="5" t="s">
        <v>93882</v>
      </c>
      <c r="B18911" s="6" t="s">
        <v>5294</v>
      </c>
      <c r="C18911" s="6" t="s">
        <v>48316</v>
      </c>
      <c r="D18911" s="6" t="s">
        <v>93883</v>
      </c>
      <c r="E18911" s="13"/>
      <c r="F18911" s="7"/>
      <c r="G18911" s="13" t="s">
        <v>3</v>
      </c>
      <c r="H18911" s="6" t="s">
        <v>93884</v>
      </c>
      <c r="I18911" s="4" t="s">
        <v>46797</v>
      </c>
      <c r="J18911" s="4" t="s">
        <v>903</v>
      </c>
      <c r="K18911" s="7"/>
      <c r="L18911" s="7">
        <v>3926.2904407915398</v>
      </c>
      <c r="M18911" s="7"/>
      <c r="N18911" s="7">
        <v>1</v>
      </c>
      <c r="O18911" s="7">
        <v>7425.7577415205196</v>
      </c>
      <c r="P18911" s="7">
        <v>7425.7577415205196</v>
      </c>
      <c r="Q18911" s="7">
        <v>356.61766217710198</v>
      </c>
      <c r="R18911" s="7">
        <v>356.61766217710198</v>
      </c>
      <c r="S18911" s="7">
        <v>3926.2904407915398</v>
      </c>
      <c r="T18911" s="7">
        <v>3926.2904407915398</v>
      </c>
      <c r="U18911" s="7">
        <v>3926.2904407915398</v>
      </c>
      <c r="V18911" s="7">
        <v>3926.2904407915398</v>
      </c>
      <c r="W18911" s="8">
        <v>0.52873936606334548</v>
      </c>
      <c r="X18911" s="8">
        <v>0.52873936606334548</v>
      </c>
      <c r="Y18911" s="8">
        <v>11.009803655887582</v>
      </c>
      <c r="Z18911" s="8">
        <v>11.009803655887582</v>
      </c>
    </row>
    <row r="18912" spans="1:26">
      <c r="A18912" t="s">
        <v>30744</v>
      </c>
      <c r="B18912" t="s">
        <v>5294</v>
      </c>
      <c r="C18912" t="s">
        <v>48529</v>
      </c>
      <c r="D18912" t="s">
        <v>101605</v>
      </c>
      <c r="E18912" s="3">
        <v>1996</v>
      </c>
      <c r="F18912" s="3">
        <v>4</v>
      </c>
      <c r="G18912" s="3" t="s">
        <v>99440</v>
      </c>
      <c r="H18912" t="s">
        <v>30745</v>
      </c>
      <c r="K18912" s="3">
        <v>3</v>
      </c>
      <c r="L18912" s="2" t="s">
        <v>3</v>
      </c>
      <c r="M18912" s="2" t="s">
        <v>3</v>
      </c>
      <c r="N18912" s="3">
        <v>6</v>
      </c>
      <c r="O18912" s="2" t="s">
        <v>3</v>
      </c>
      <c r="P18912" s="2" t="s">
        <v>3</v>
      </c>
      <c r="Q18912" s="2" t="s">
        <v>3</v>
      </c>
      <c r="R18912" s="2" t="s">
        <v>3</v>
      </c>
      <c r="S18912" s="2" t="s">
        <v>3</v>
      </c>
      <c r="T18912" s="2" t="s">
        <v>3</v>
      </c>
      <c r="U18912" s="2" t="s">
        <v>3</v>
      </c>
      <c r="V18912" s="2" t="s">
        <v>3</v>
      </c>
      <c r="W18912" s="12"/>
      <c r="X18912" s="12"/>
      <c r="Y18912" s="12"/>
      <c r="Z18912" s="12"/>
    </row>
    <row r="18913" spans="1:26">
      <c r="A18913" t="s">
        <v>30738</v>
      </c>
      <c r="B18913" t="s">
        <v>2777</v>
      </c>
      <c r="C18913" t="s">
        <v>48133</v>
      </c>
      <c r="D18913" t="s">
        <v>78459</v>
      </c>
      <c r="E18913" s="3">
        <v>2010</v>
      </c>
      <c r="F18913" s="3" t="s">
        <v>3</v>
      </c>
      <c r="G18913" s="3" t="s">
        <v>99440</v>
      </c>
      <c r="H18913" t="s">
        <v>30739</v>
      </c>
      <c r="K18913" s="3">
        <v>1</v>
      </c>
      <c r="L18913" s="2">
        <v>1.8895242956159801</v>
      </c>
      <c r="M18913" s="2" t="s">
        <v>3</v>
      </c>
      <c r="N18913" s="3">
        <v>1</v>
      </c>
      <c r="O18913" s="2">
        <v>0</v>
      </c>
      <c r="P18913" s="2">
        <v>0</v>
      </c>
      <c r="Q18913" s="2">
        <v>0</v>
      </c>
      <c r="R18913" s="2">
        <v>0</v>
      </c>
      <c r="S18913" s="2">
        <v>1.8224684087793199</v>
      </c>
      <c r="T18913" s="2">
        <v>2.0236360692893003</v>
      </c>
      <c r="U18913" s="2">
        <v>5.6115245943894498</v>
      </c>
      <c r="V18913" s="2">
        <v>16.375190169689898</v>
      </c>
      <c r="W18913" s="12" t="s">
        <v>3</v>
      </c>
      <c r="X18913" s="12" t="s">
        <v>3</v>
      </c>
      <c r="Y18913" s="12" t="s">
        <v>3</v>
      </c>
      <c r="Z18913" s="12" t="s">
        <v>3</v>
      </c>
    </row>
    <row r="18914" spans="1:26">
      <c r="A18914" s="5" t="s">
        <v>50375</v>
      </c>
      <c r="B18914" s="6" t="s">
        <v>47375</v>
      </c>
      <c r="C18914" s="6" t="s">
        <v>47376</v>
      </c>
      <c r="D18914" s="6" t="s">
        <v>50376</v>
      </c>
      <c r="E18914" s="13">
        <v>1997</v>
      </c>
      <c r="F18914" s="7"/>
      <c r="G18914" s="13" t="s">
        <v>3</v>
      </c>
      <c r="H18914" s="6" t="s">
        <v>50377</v>
      </c>
      <c r="I18914" s="4" t="s">
        <v>176</v>
      </c>
      <c r="J18914" s="4" t="s">
        <v>903</v>
      </c>
      <c r="K18914" s="7"/>
      <c r="L18914" s="7">
        <v>4174.8845642773704</v>
      </c>
      <c r="M18914" s="7"/>
      <c r="N18914" s="7">
        <v>1</v>
      </c>
      <c r="O18914" s="7" t="s">
        <v>3</v>
      </c>
      <c r="P18914" s="7" t="s">
        <v>3</v>
      </c>
      <c r="Q18914" s="7" t="s">
        <v>3</v>
      </c>
      <c r="R18914" s="7" t="s">
        <v>3</v>
      </c>
      <c r="S18914" s="7">
        <v>4174.8845642773704</v>
      </c>
      <c r="T18914" s="7">
        <v>4174.8845642773704</v>
      </c>
      <c r="U18914" s="7">
        <v>4174.8845642773704</v>
      </c>
      <c r="V18914" s="7">
        <v>4174.8845642773704</v>
      </c>
      <c r="W18914" s="8" t="s">
        <v>3</v>
      </c>
      <c r="X18914" s="8" t="s">
        <v>3</v>
      </c>
      <c r="Y18914" s="8" t="s">
        <v>3</v>
      </c>
      <c r="Z18914" s="8" t="s">
        <v>3</v>
      </c>
    </row>
    <row r="18915" spans="1:26">
      <c r="A18915" t="s">
        <v>30746</v>
      </c>
      <c r="B18915" t="s">
        <v>5294</v>
      </c>
      <c r="C18915" t="s">
        <v>48529</v>
      </c>
      <c r="D18915" t="s">
        <v>101606</v>
      </c>
      <c r="E18915" s="3">
        <v>1991</v>
      </c>
      <c r="F18915" s="3" t="s">
        <v>3</v>
      </c>
      <c r="G18915" s="3" t="s">
        <v>99440</v>
      </c>
      <c r="H18915" t="s">
        <v>30747</v>
      </c>
      <c r="K18915" s="3">
        <v>1</v>
      </c>
      <c r="L18915" s="2" t="s">
        <v>3</v>
      </c>
      <c r="M18915" s="2" t="s">
        <v>3</v>
      </c>
      <c r="N18915" s="3">
        <v>1</v>
      </c>
      <c r="O18915" s="2" t="s">
        <v>3</v>
      </c>
      <c r="P18915" s="2" t="s">
        <v>3</v>
      </c>
      <c r="Q18915" s="2" t="s">
        <v>3</v>
      </c>
      <c r="R18915" s="2" t="s">
        <v>3</v>
      </c>
      <c r="S18915" s="2" t="s">
        <v>3</v>
      </c>
      <c r="T18915" s="2" t="s">
        <v>3</v>
      </c>
      <c r="U18915" s="2" t="s">
        <v>3</v>
      </c>
      <c r="V18915" s="2" t="s">
        <v>3</v>
      </c>
      <c r="W18915" s="12"/>
      <c r="X18915" s="12"/>
      <c r="Y18915" s="12"/>
      <c r="Z18915" s="12"/>
    </row>
    <row r="18916" spans="1:26">
      <c r="A18916" s="5" t="s">
        <v>50463</v>
      </c>
      <c r="B18916" s="6" t="s">
        <v>1785</v>
      </c>
      <c r="C18916" s="6" t="s">
        <v>50464</v>
      </c>
      <c r="D18916" s="6" t="s">
        <v>50465</v>
      </c>
      <c r="E18916" s="13">
        <v>1993</v>
      </c>
      <c r="F18916" s="7"/>
      <c r="G18916" s="13" t="s">
        <v>3</v>
      </c>
      <c r="H18916" s="6" t="s">
        <v>50466</v>
      </c>
      <c r="I18916" s="4" t="s">
        <v>46797</v>
      </c>
      <c r="J18916" s="4" t="s">
        <v>903</v>
      </c>
      <c r="K18916" s="7"/>
      <c r="L18916" s="7">
        <v>10822.5108225108</v>
      </c>
      <c r="M18916" s="7"/>
      <c r="N18916" s="7">
        <v>3</v>
      </c>
      <c r="O18916" s="7">
        <v>2141.44631332265</v>
      </c>
      <c r="P18916" s="7">
        <v>4135.3057891794397</v>
      </c>
      <c r="Q18916" s="7">
        <v>788.95390490834302</v>
      </c>
      <c r="R18916" s="7">
        <v>1062.07307153789</v>
      </c>
      <c r="S18916" s="7">
        <v>7972.4392473396347</v>
      </c>
      <c r="T18916" s="7">
        <v>64713.4957053771</v>
      </c>
      <c r="U18916" s="7">
        <v>7972.4392473396347</v>
      </c>
      <c r="V18916" s="7">
        <v>65204.505038529904</v>
      </c>
      <c r="W18916" s="8">
        <v>2.3920131176301345</v>
      </c>
      <c r="X18916" s="8">
        <v>2.6171004937118059</v>
      </c>
      <c r="Y18916" s="8">
        <v>6.4926070335675217</v>
      </c>
      <c r="Z18916" s="8">
        <v>10.189987028707659</v>
      </c>
    </row>
    <row r="18917" spans="1:26">
      <c r="A18917" t="s">
        <v>30748</v>
      </c>
      <c r="B18917" t="s">
        <v>519</v>
      </c>
      <c r="C18917" t="s">
        <v>96698</v>
      </c>
      <c r="D18917" t="s">
        <v>101607</v>
      </c>
      <c r="E18917" s="3">
        <v>1931</v>
      </c>
      <c r="F18917" s="3" t="s">
        <v>3</v>
      </c>
      <c r="G18917" s="3" t="s">
        <v>99440</v>
      </c>
      <c r="H18917" t="s">
        <v>30749</v>
      </c>
      <c r="K18917" s="3">
        <v>1</v>
      </c>
      <c r="L18917" s="2" t="s">
        <v>3</v>
      </c>
      <c r="M18917" s="2" t="s">
        <v>3</v>
      </c>
      <c r="N18917" s="3">
        <v>3</v>
      </c>
      <c r="O18917" s="2" t="s">
        <v>3</v>
      </c>
      <c r="P18917" s="2" t="s">
        <v>3</v>
      </c>
      <c r="Q18917" s="2" t="s">
        <v>3</v>
      </c>
      <c r="R18917" s="2" t="s">
        <v>3</v>
      </c>
      <c r="S18917" s="2" t="s">
        <v>3</v>
      </c>
      <c r="T18917" s="2" t="s">
        <v>3</v>
      </c>
      <c r="U18917" s="2" t="s">
        <v>3</v>
      </c>
      <c r="V18917" s="2" t="s">
        <v>3</v>
      </c>
      <c r="W18917" s="12"/>
      <c r="X18917" s="12"/>
      <c r="Y18917" s="12"/>
      <c r="Z18917" s="12"/>
    </row>
    <row r="18918" spans="1:26">
      <c r="A18918" t="s">
        <v>30740</v>
      </c>
      <c r="B18918" t="s">
        <v>46777</v>
      </c>
      <c r="C18918" t="s">
        <v>49770</v>
      </c>
      <c r="D18918" t="s">
        <v>101603</v>
      </c>
      <c r="E18918" s="3">
        <v>1992</v>
      </c>
      <c r="F18918" s="3">
        <v>3</v>
      </c>
      <c r="G18918" s="3" t="s">
        <v>99440</v>
      </c>
      <c r="H18918" t="s">
        <v>30741</v>
      </c>
      <c r="K18918" s="3">
        <v>1</v>
      </c>
      <c r="L18918" s="2" t="s">
        <v>3</v>
      </c>
      <c r="M18918" s="2" t="s">
        <v>3</v>
      </c>
      <c r="N18918" s="3">
        <v>3</v>
      </c>
      <c r="O18918" s="2" t="s">
        <v>3</v>
      </c>
      <c r="P18918" s="2" t="s">
        <v>3</v>
      </c>
      <c r="Q18918" s="2" t="s">
        <v>3</v>
      </c>
      <c r="R18918" s="2" t="s">
        <v>3</v>
      </c>
      <c r="S18918" s="2" t="s">
        <v>3</v>
      </c>
      <c r="T18918" s="2" t="s">
        <v>3</v>
      </c>
      <c r="U18918" s="2" t="s">
        <v>3</v>
      </c>
      <c r="V18918" s="2" t="s">
        <v>3</v>
      </c>
      <c r="W18918" s="12"/>
      <c r="X18918" s="12"/>
      <c r="Y18918" s="12"/>
      <c r="Z18918" s="12"/>
    </row>
    <row r="18919" spans="1:26">
      <c r="A18919" t="s">
        <v>30750</v>
      </c>
      <c r="B18919" t="s">
        <v>3</v>
      </c>
      <c r="C18919" t="s">
        <v>3</v>
      </c>
      <c r="D18919" t="s">
        <v>3</v>
      </c>
      <c r="E18919" s="3" t="s">
        <v>3</v>
      </c>
      <c r="F18919" s="3" t="s">
        <v>3</v>
      </c>
      <c r="G18919" s="3" t="s">
        <v>99440</v>
      </c>
      <c r="H18919" t="s">
        <v>30751</v>
      </c>
      <c r="K18919" s="3">
        <v>1</v>
      </c>
      <c r="L18919" s="2" t="s">
        <v>3</v>
      </c>
      <c r="M18919" s="2" t="s">
        <v>3</v>
      </c>
      <c r="N18919" s="3">
        <v>1</v>
      </c>
      <c r="O18919" s="2" t="s">
        <v>3</v>
      </c>
      <c r="P18919" s="2" t="s">
        <v>3</v>
      </c>
      <c r="Q18919" s="2" t="s">
        <v>3</v>
      </c>
      <c r="R18919" s="2" t="s">
        <v>3</v>
      </c>
      <c r="S18919" s="2" t="s">
        <v>3</v>
      </c>
      <c r="T18919" s="2" t="s">
        <v>3</v>
      </c>
      <c r="U18919" s="2" t="s">
        <v>3</v>
      </c>
      <c r="V18919" s="2" t="s">
        <v>3</v>
      </c>
      <c r="W18919" s="12"/>
      <c r="X18919" s="12"/>
      <c r="Y18919" s="12"/>
      <c r="Z18919" s="12"/>
    </row>
    <row r="18920" spans="1:26">
      <c r="A18920" s="5" t="s">
        <v>84824</v>
      </c>
      <c r="B18920" s="6" t="s">
        <v>46777</v>
      </c>
      <c r="C18920" s="6" t="s">
        <v>49527</v>
      </c>
      <c r="D18920" s="6" t="s">
        <v>84825</v>
      </c>
      <c r="E18920" s="13">
        <v>1998</v>
      </c>
      <c r="F18920" s="7"/>
      <c r="G18920" s="13" t="s">
        <v>3</v>
      </c>
      <c r="H18920" s="6" t="s">
        <v>84826</v>
      </c>
      <c r="I18920" s="4" t="s">
        <v>47025</v>
      </c>
      <c r="J18920" s="4" t="s">
        <v>46772</v>
      </c>
      <c r="K18920" s="7">
        <v>1</v>
      </c>
      <c r="L18920" s="7">
        <v>909895.75510884495</v>
      </c>
      <c r="M18920" s="7"/>
      <c r="N18920" s="7">
        <v>2</v>
      </c>
      <c r="O18920" s="7">
        <v>54321.313102510801</v>
      </c>
      <c r="P18920" s="7">
        <v>54321.313102510801</v>
      </c>
      <c r="Q18920" s="7">
        <v>12495.285420177601</v>
      </c>
      <c r="R18920" s="7">
        <v>12495.285420177601</v>
      </c>
      <c r="S18920" s="7">
        <v>483114.16605442244</v>
      </c>
      <c r="T18920" s="7">
        <v>1763458.9332176899</v>
      </c>
      <c r="U18920" s="7">
        <v>510908.76923138002</v>
      </c>
      <c r="V18920" s="7">
        <v>1858501.8339255201</v>
      </c>
      <c r="W18920" s="8">
        <v>1.1360380939898087</v>
      </c>
      <c r="X18920" s="8">
        <v>1.1360380939898087</v>
      </c>
      <c r="Y18920" s="8">
        <v>4.9387492101899397</v>
      </c>
      <c r="Z18920" s="8">
        <v>4.9387492101899397</v>
      </c>
    </row>
    <row r="18921" spans="1:26">
      <c r="A18921" s="5" t="s">
        <v>63356</v>
      </c>
      <c r="B18921" s="6" t="s">
        <v>9312</v>
      </c>
      <c r="C18921" s="6" t="s">
        <v>49552</v>
      </c>
      <c r="D18921" s="6" t="s">
        <v>63357</v>
      </c>
      <c r="E18921" s="13">
        <v>1997</v>
      </c>
      <c r="F18921" s="7"/>
      <c r="G18921" s="13" t="s">
        <v>3</v>
      </c>
      <c r="H18921" s="6" t="s">
        <v>63358</v>
      </c>
      <c r="I18921" s="4" t="s">
        <v>46766</v>
      </c>
      <c r="J18921" s="4" t="s">
        <v>1571</v>
      </c>
      <c r="K18921" s="7">
        <v>1</v>
      </c>
      <c r="L18921" s="7">
        <v>2947.5266566942</v>
      </c>
      <c r="M18921" s="7"/>
      <c r="N18921" s="7">
        <v>1</v>
      </c>
      <c r="O18921" s="7" t="s">
        <v>3</v>
      </c>
      <c r="P18921" s="7" t="s">
        <v>3</v>
      </c>
      <c r="Q18921" s="7" t="s">
        <v>3</v>
      </c>
      <c r="R18921" s="7" t="s">
        <v>3</v>
      </c>
      <c r="S18921" s="7">
        <v>2947.5266566942</v>
      </c>
      <c r="T18921" s="7">
        <v>2947.5266566942</v>
      </c>
      <c r="U18921" s="7">
        <v>2947.5266566942</v>
      </c>
      <c r="V18921" s="7">
        <v>2947.5266566942</v>
      </c>
      <c r="W18921" s="8" t="s">
        <v>3</v>
      </c>
      <c r="X18921" s="8" t="s">
        <v>3</v>
      </c>
      <c r="Y18921" s="8" t="s">
        <v>3</v>
      </c>
      <c r="Z18921" s="8" t="s">
        <v>3</v>
      </c>
    </row>
    <row r="18922" spans="1:26">
      <c r="A18922" s="5" t="s">
        <v>72516</v>
      </c>
      <c r="B18922" s="6" t="s">
        <v>29238</v>
      </c>
      <c r="C18922" s="6" t="s">
        <v>46963</v>
      </c>
      <c r="D18922" s="6" t="s">
        <v>72517</v>
      </c>
      <c r="E18922" s="13">
        <v>2001</v>
      </c>
      <c r="F18922" s="7"/>
      <c r="G18922" s="13" t="s">
        <v>3</v>
      </c>
      <c r="H18922" s="6" t="s">
        <v>72518</v>
      </c>
      <c r="I18922" s="4" t="s">
        <v>46797</v>
      </c>
      <c r="J18922" s="4" t="s">
        <v>1571</v>
      </c>
      <c r="K18922" s="7"/>
      <c r="L18922" s="7">
        <v>729.71655869753204</v>
      </c>
      <c r="M18922" s="7"/>
      <c r="N18922" s="7">
        <v>1</v>
      </c>
      <c r="O18922" s="7" t="s">
        <v>3</v>
      </c>
      <c r="P18922" s="7" t="s">
        <v>3</v>
      </c>
      <c r="Q18922" s="7" t="s">
        <v>3</v>
      </c>
      <c r="R18922" s="7" t="s">
        <v>3</v>
      </c>
      <c r="S18922" s="7">
        <v>729.71655869753204</v>
      </c>
      <c r="T18922" s="7">
        <v>729.71655869753204</v>
      </c>
      <c r="U18922" s="7">
        <v>729.71655869753204</v>
      </c>
      <c r="V18922" s="7">
        <v>729.71655869753204</v>
      </c>
      <c r="W18922" s="8" t="s">
        <v>3</v>
      </c>
      <c r="X18922" s="8" t="s">
        <v>3</v>
      </c>
      <c r="Y18922" s="8" t="s">
        <v>3</v>
      </c>
      <c r="Z18922" s="8" t="s">
        <v>3</v>
      </c>
    </row>
    <row r="18923" spans="1:26">
      <c r="A18923" t="s">
        <v>30752</v>
      </c>
      <c r="B18923" t="s">
        <v>4127</v>
      </c>
      <c r="C18923" t="s">
        <v>47229</v>
      </c>
      <c r="D18923" t="s">
        <v>101608</v>
      </c>
      <c r="E18923" s="3">
        <v>1975</v>
      </c>
      <c r="F18923" s="3" t="s">
        <v>3</v>
      </c>
      <c r="G18923" s="3" t="s">
        <v>99440</v>
      </c>
      <c r="H18923" t="s">
        <v>3</v>
      </c>
      <c r="K18923" s="3">
        <v>1</v>
      </c>
      <c r="L18923" s="2" t="s">
        <v>3</v>
      </c>
      <c r="M18923" s="2" t="s">
        <v>3</v>
      </c>
      <c r="N18923" s="3">
        <v>1</v>
      </c>
      <c r="O18923" s="2" t="s">
        <v>3</v>
      </c>
      <c r="P18923" s="2" t="s">
        <v>3</v>
      </c>
      <c r="Q18923" s="2" t="s">
        <v>3</v>
      </c>
      <c r="R18923" s="2" t="s">
        <v>3</v>
      </c>
      <c r="S18923" s="2" t="s">
        <v>3</v>
      </c>
      <c r="T18923" s="2" t="s">
        <v>3</v>
      </c>
      <c r="U18923" s="2" t="s">
        <v>3</v>
      </c>
      <c r="V18923" s="2" t="s">
        <v>3</v>
      </c>
      <c r="W18923" s="12"/>
      <c r="X18923" s="12"/>
      <c r="Y18923" s="12"/>
      <c r="Z18923" s="12"/>
    </row>
    <row r="18924" spans="1:26">
      <c r="A18924" t="s">
        <v>30753</v>
      </c>
      <c r="B18924" t="s">
        <v>2777</v>
      </c>
      <c r="C18924" t="s">
        <v>48161</v>
      </c>
      <c r="D18924" t="s">
        <v>101609</v>
      </c>
      <c r="E18924" s="3">
        <v>1994</v>
      </c>
      <c r="F18924" s="3">
        <v>20</v>
      </c>
      <c r="G18924" s="3" t="s">
        <v>99441</v>
      </c>
      <c r="H18924" t="s">
        <v>30754</v>
      </c>
      <c r="I18924" t="s">
        <v>47025</v>
      </c>
      <c r="J18924" t="s">
        <v>903</v>
      </c>
      <c r="K18924" s="3">
        <v>11</v>
      </c>
      <c r="L18924" s="2">
        <v>66486.702384067699</v>
      </c>
      <c r="M18924" s="2" t="s">
        <v>3</v>
      </c>
      <c r="N18924" s="3">
        <v>36</v>
      </c>
      <c r="O18924" s="2">
        <v>88608.702700042297</v>
      </c>
      <c r="P18924" s="2">
        <v>88608.702700042297</v>
      </c>
      <c r="Q18924" s="2">
        <v>9280.3949743229405</v>
      </c>
      <c r="R18924" s="2">
        <v>9280.3949743229405</v>
      </c>
      <c r="S18924" s="2">
        <v>66486.702384067699</v>
      </c>
      <c r="T18924" s="2">
        <v>66486.702384067699</v>
      </c>
      <c r="U18924" s="2">
        <v>25930</v>
      </c>
      <c r="V18924" s="2">
        <v>155610</v>
      </c>
      <c r="W18924" s="12">
        <v>0.75034054622307389</v>
      </c>
      <c r="X18924" s="12">
        <v>0.75034054622307389</v>
      </c>
      <c r="Y18924" s="12">
        <v>7.1642104207874295</v>
      </c>
      <c r="Z18924" s="12">
        <v>7.1642104207874295</v>
      </c>
    </row>
    <row r="18925" spans="1:26">
      <c r="A18925" t="s">
        <v>30755</v>
      </c>
      <c r="B18925" t="s">
        <v>1785</v>
      </c>
      <c r="C18925" t="s">
        <v>92943</v>
      </c>
      <c r="D18925" t="s">
        <v>101610</v>
      </c>
      <c r="E18925" s="3">
        <v>2012</v>
      </c>
      <c r="F18925" s="3">
        <v>2</v>
      </c>
      <c r="G18925" s="3" t="s">
        <v>99440</v>
      </c>
      <c r="H18925" t="s">
        <v>30756</v>
      </c>
      <c r="K18925" s="3">
        <v>1</v>
      </c>
      <c r="L18925" s="2" t="s">
        <v>3</v>
      </c>
      <c r="M18925" s="2" t="s">
        <v>3</v>
      </c>
      <c r="N18925" s="3">
        <v>4</v>
      </c>
      <c r="O18925" s="2" t="s">
        <v>3</v>
      </c>
      <c r="P18925" s="2" t="s">
        <v>3</v>
      </c>
      <c r="Q18925" s="2" t="s">
        <v>3</v>
      </c>
      <c r="R18925" s="2" t="s">
        <v>3</v>
      </c>
      <c r="S18925" s="2" t="s">
        <v>3</v>
      </c>
      <c r="T18925" s="2" t="s">
        <v>3</v>
      </c>
      <c r="U18925" s="2" t="s">
        <v>3</v>
      </c>
      <c r="V18925" s="2" t="s">
        <v>3</v>
      </c>
      <c r="W18925" s="12"/>
      <c r="X18925" s="12"/>
      <c r="Y18925" s="12"/>
      <c r="Z18925" s="12"/>
    </row>
    <row r="18926" spans="1:26">
      <c r="A18926" t="s">
        <v>30757</v>
      </c>
      <c r="B18926" t="s">
        <v>46777</v>
      </c>
      <c r="C18926" t="s">
        <v>47504</v>
      </c>
      <c r="D18926" t="s">
        <v>101611</v>
      </c>
      <c r="E18926" s="3">
        <v>2014</v>
      </c>
      <c r="F18926" s="3">
        <v>5</v>
      </c>
      <c r="G18926" s="3" t="s">
        <v>99440</v>
      </c>
      <c r="H18926" t="s">
        <v>30758</v>
      </c>
      <c r="K18926" s="3">
        <v>1</v>
      </c>
      <c r="L18926" s="2" t="s">
        <v>3</v>
      </c>
      <c r="M18926" s="2" t="s">
        <v>3</v>
      </c>
      <c r="N18926" s="3">
        <v>1</v>
      </c>
      <c r="O18926" s="2" t="s">
        <v>3</v>
      </c>
      <c r="P18926" s="2" t="s">
        <v>3</v>
      </c>
      <c r="Q18926" s="2" t="s">
        <v>3</v>
      </c>
      <c r="R18926" s="2" t="s">
        <v>3</v>
      </c>
      <c r="S18926" s="2" t="s">
        <v>3</v>
      </c>
      <c r="T18926" s="2" t="s">
        <v>3</v>
      </c>
      <c r="U18926" s="2" t="s">
        <v>3</v>
      </c>
      <c r="V18926" s="2" t="s">
        <v>3</v>
      </c>
      <c r="W18926" s="12"/>
      <c r="X18926" s="12"/>
      <c r="Y18926" s="12"/>
      <c r="Z18926" s="12"/>
    </row>
    <row r="18927" spans="1:26">
      <c r="A18927" t="s">
        <v>30759</v>
      </c>
      <c r="B18927" t="s">
        <v>519</v>
      </c>
      <c r="C18927" t="s">
        <v>98202</v>
      </c>
      <c r="D18927" t="s">
        <v>101612</v>
      </c>
      <c r="E18927" s="3">
        <v>2007</v>
      </c>
      <c r="F18927" s="3">
        <v>1</v>
      </c>
      <c r="G18927" s="3" t="s">
        <v>99440</v>
      </c>
      <c r="H18927" t="s">
        <v>30760</v>
      </c>
      <c r="K18927" s="3">
        <v>2</v>
      </c>
      <c r="L18927" s="2" t="s">
        <v>3</v>
      </c>
      <c r="M18927" s="2" t="s">
        <v>3</v>
      </c>
      <c r="N18927" s="3">
        <v>2</v>
      </c>
      <c r="O18927" s="2" t="s">
        <v>3</v>
      </c>
      <c r="P18927" s="2" t="s">
        <v>3</v>
      </c>
      <c r="Q18927" s="2" t="s">
        <v>3</v>
      </c>
      <c r="R18927" s="2" t="s">
        <v>3</v>
      </c>
      <c r="S18927" s="2" t="s">
        <v>3</v>
      </c>
      <c r="T18927" s="2" t="s">
        <v>3</v>
      </c>
      <c r="U18927" s="2" t="s">
        <v>3</v>
      </c>
      <c r="V18927" s="2" t="s">
        <v>3</v>
      </c>
      <c r="W18927" s="12"/>
      <c r="X18927" s="12"/>
      <c r="Y18927" s="12"/>
      <c r="Z18927" s="12"/>
    </row>
    <row r="18928" spans="1:26">
      <c r="A18928" t="s">
        <v>30761</v>
      </c>
      <c r="B18928" t="s">
        <v>10650</v>
      </c>
      <c r="C18928" t="s">
        <v>57578</v>
      </c>
      <c r="D18928" t="s">
        <v>101613</v>
      </c>
      <c r="E18928" s="3">
        <v>2010</v>
      </c>
      <c r="F18928" s="3">
        <v>2</v>
      </c>
      <c r="G18928" s="3" t="s">
        <v>99440</v>
      </c>
      <c r="H18928" t="s">
        <v>30762</v>
      </c>
      <c r="K18928" s="3">
        <v>1</v>
      </c>
      <c r="L18928" s="2" t="s">
        <v>3</v>
      </c>
      <c r="M18928" s="2" t="s">
        <v>3</v>
      </c>
      <c r="N18928" s="3">
        <v>5</v>
      </c>
      <c r="O18928" s="2" t="s">
        <v>3</v>
      </c>
      <c r="P18928" s="2" t="s">
        <v>3</v>
      </c>
      <c r="Q18928" s="2" t="s">
        <v>3</v>
      </c>
      <c r="R18928" s="2" t="s">
        <v>3</v>
      </c>
      <c r="S18928" s="2" t="s">
        <v>3</v>
      </c>
      <c r="T18928" s="2" t="s">
        <v>3</v>
      </c>
      <c r="U18928" s="2" t="s">
        <v>3</v>
      </c>
      <c r="V18928" s="2" t="s">
        <v>3</v>
      </c>
      <c r="W18928" s="12"/>
      <c r="X18928" s="12"/>
      <c r="Y18928" s="12"/>
      <c r="Z18928" s="12"/>
    </row>
    <row r="18929" spans="1:26">
      <c r="A18929" t="s">
        <v>30763</v>
      </c>
      <c r="B18929" t="s">
        <v>3</v>
      </c>
      <c r="C18929" t="s">
        <v>127</v>
      </c>
      <c r="D18929" t="s">
        <v>101614</v>
      </c>
      <c r="E18929" s="3" t="s">
        <v>3</v>
      </c>
      <c r="F18929" s="3" t="s">
        <v>3</v>
      </c>
      <c r="G18929" s="3" t="s">
        <v>99440</v>
      </c>
      <c r="H18929" t="s">
        <v>3</v>
      </c>
      <c r="K18929" s="3">
        <v>1</v>
      </c>
      <c r="L18929" s="2" t="s">
        <v>3</v>
      </c>
      <c r="M18929" s="2" t="s">
        <v>3</v>
      </c>
      <c r="N18929" s="3">
        <v>1</v>
      </c>
      <c r="O18929" s="2" t="s">
        <v>3</v>
      </c>
      <c r="P18929" s="2" t="s">
        <v>3</v>
      </c>
      <c r="Q18929" s="2" t="s">
        <v>3</v>
      </c>
      <c r="R18929" s="2" t="s">
        <v>3</v>
      </c>
      <c r="S18929" s="2" t="s">
        <v>3</v>
      </c>
      <c r="T18929" s="2" t="s">
        <v>3</v>
      </c>
      <c r="U18929" s="2" t="s">
        <v>3</v>
      </c>
      <c r="V18929" s="2" t="s">
        <v>3</v>
      </c>
      <c r="W18929" s="12"/>
      <c r="X18929" s="12"/>
      <c r="Y18929" s="12"/>
      <c r="Z18929" s="12"/>
    </row>
    <row r="18930" spans="1:26">
      <c r="A18930" t="s">
        <v>30764</v>
      </c>
      <c r="B18930" t="s">
        <v>3</v>
      </c>
      <c r="C18930" t="s">
        <v>3</v>
      </c>
      <c r="D18930" t="s">
        <v>101615</v>
      </c>
      <c r="E18930" s="3" t="s">
        <v>3</v>
      </c>
      <c r="F18930" s="3" t="s">
        <v>3</v>
      </c>
      <c r="G18930" s="3" t="s">
        <v>99440</v>
      </c>
      <c r="H18930" t="s">
        <v>3</v>
      </c>
      <c r="K18930" s="3">
        <v>1</v>
      </c>
      <c r="L18930" s="2" t="s">
        <v>3</v>
      </c>
      <c r="M18930" s="2" t="s">
        <v>3</v>
      </c>
      <c r="N18930" s="3">
        <v>1</v>
      </c>
      <c r="O18930" s="2" t="s">
        <v>3</v>
      </c>
      <c r="P18930" s="2" t="s">
        <v>3</v>
      </c>
      <c r="Q18930" s="2" t="s">
        <v>3</v>
      </c>
      <c r="R18930" s="2" t="s">
        <v>3</v>
      </c>
      <c r="S18930" s="2" t="s">
        <v>3</v>
      </c>
      <c r="T18930" s="2" t="s">
        <v>3</v>
      </c>
      <c r="U18930" s="2" t="s">
        <v>3</v>
      </c>
      <c r="V18930" s="2" t="s">
        <v>3</v>
      </c>
      <c r="W18930" s="12"/>
      <c r="X18930" s="12"/>
      <c r="Y18930" s="12"/>
      <c r="Z18930" s="12"/>
    </row>
    <row r="18931" spans="1:26">
      <c r="A18931" t="s">
        <v>30765</v>
      </c>
      <c r="B18931" t="s">
        <v>46777</v>
      </c>
      <c r="C18931" t="s">
        <v>98203</v>
      </c>
      <c r="D18931" t="s">
        <v>101616</v>
      </c>
      <c r="E18931" s="3">
        <v>1971</v>
      </c>
      <c r="F18931" s="3">
        <v>2</v>
      </c>
      <c r="G18931" s="3" t="s">
        <v>99440</v>
      </c>
      <c r="H18931" t="s">
        <v>30766</v>
      </c>
      <c r="I18931" t="s">
        <v>47025</v>
      </c>
      <c r="K18931" s="3">
        <v>1</v>
      </c>
      <c r="L18931" s="2" t="s">
        <v>3</v>
      </c>
      <c r="M18931" s="2" t="s">
        <v>3</v>
      </c>
      <c r="N18931" s="3">
        <v>1</v>
      </c>
      <c r="O18931" s="2" t="s">
        <v>3</v>
      </c>
      <c r="P18931" s="2" t="s">
        <v>3</v>
      </c>
      <c r="Q18931" s="2" t="s">
        <v>3</v>
      </c>
      <c r="R18931" s="2" t="s">
        <v>3</v>
      </c>
      <c r="S18931" s="2" t="s">
        <v>3</v>
      </c>
      <c r="T18931" s="2" t="s">
        <v>3</v>
      </c>
      <c r="U18931" s="2" t="s">
        <v>3</v>
      </c>
      <c r="V18931" s="2" t="s">
        <v>3</v>
      </c>
      <c r="W18931" s="12"/>
      <c r="X18931" s="12"/>
      <c r="Y18931" s="12"/>
      <c r="Z18931" s="12"/>
    </row>
    <row r="18932" spans="1:26">
      <c r="A18932" t="s">
        <v>30767</v>
      </c>
      <c r="B18932" t="s">
        <v>3</v>
      </c>
      <c r="C18932" t="s">
        <v>3</v>
      </c>
      <c r="D18932" t="s">
        <v>101617</v>
      </c>
      <c r="E18932" s="3" t="s">
        <v>3</v>
      </c>
      <c r="F18932" s="3" t="s">
        <v>3</v>
      </c>
      <c r="G18932" s="3" t="s">
        <v>99440</v>
      </c>
      <c r="H18932" t="s">
        <v>3</v>
      </c>
      <c r="K18932" s="3">
        <v>1</v>
      </c>
      <c r="L18932" s="2" t="s">
        <v>3</v>
      </c>
      <c r="M18932" s="2" t="s">
        <v>3</v>
      </c>
      <c r="N18932" s="3">
        <v>1</v>
      </c>
      <c r="O18932" s="2" t="s">
        <v>3</v>
      </c>
      <c r="P18932" s="2" t="s">
        <v>3</v>
      </c>
      <c r="Q18932" s="2" t="s">
        <v>3</v>
      </c>
      <c r="R18932" s="2" t="s">
        <v>3</v>
      </c>
      <c r="S18932" s="2" t="s">
        <v>3</v>
      </c>
      <c r="T18932" s="2" t="s">
        <v>3</v>
      </c>
      <c r="U18932" s="2" t="s">
        <v>3</v>
      </c>
      <c r="V18932" s="2" t="s">
        <v>3</v>
      </c>
      <c r="W18932" s="12"/>
      <c r="X18932" s="12"/>
      <c r="Y18932" s="12"/>
      <c r="Z18932" s="12"/>
    </row>
    <row r="18933" spans="1:26">
      <c r="A18933" t="s">
        <v>30768</v>
      </c>
      <c r="B18933" t="s">
        <v>46777</v>
      </c>
      <c r="C18933" t="s">
        <v>48090</v>
      </c>
      <c r="D18933" t="s">
        <v>101618</v>
      </c>
      <c r="E18933" s="3">
        <v>2024</v>
      </c>
      <c r="F18933" s="3">
        <v>3</v>
      </c>
      <c r="G18933" s="3" t="s">
        <v>99440</v>
      </c>
      <c r="H18933" t="s">
        <v>30769</v>
      </c>
      <c r="K18933" s="3">
        <v>3</v>
      </c>
      <c r="L18933" s="2" t="s">
        <v>3</v>
      </c>
      <c r="M18933" s="2" t="s">
        <v>3</v>
      </c>
      <c r="N18933" s="3">
        <v>3</v>
      </c>
      <c r="O18933" s="2" t="s">
        <v>3</v>
      </c>
      <c r="P18933" s="2" t="s">
        <v>3</v>
      </c>
      <c r="Q18933" s="2" t="s">
        <v>3</v>
      </c>
      <c r="R18933" s="2" t="s">
        <v>3</v>
      </c>
      <c r="S18933" s="2" t="s">
        <v>3</v>
      </c>
      <c r="T18933" s="2" t="s">
        <v>3</v>
      </c>
      <c r="U18933" s="2" t="s">
        <v>3</v>
      </c>
      <c r="V18933" s="2" t="s">
        <v>3</v>
      </c>
      <c r="W18933" s="12"/>
      <c r="X18933" s="12"/>
      <c r="Y18933" s="12"/>
      <c r="Z18933" s="12"/>
    </row>
    <row r="18934" spans="1:26">
      <c r="A18934" s="5" t="s">
        <v>58443</v>
      </c>
      <c r="B18934" s="6" t="s">
        <v>127</v>
      </c>
      <c r="C18934" s="6" t="s">
        <v>46758</v>
      </c>
      <c r="D18934" s="6" t="s">
        <v>58444</v>
      </c>
      <c r="E18934" s="13"/>
      <c r="F18934" s="7"/>
      <c r="G18934" s="13" t="s">
        <v>3</v>
      </c>
      <c r="H18934" s="6" t="s">
        <v>58445</v>
      </c>
      <c r="I18934" s="4" t="s">
        <v>46885</v>
      </c>
      <c r="J18934" s="4" t="s">
        <v>46761</v>
      </c>
      <c r="K18934" s="7"/>
      <c r="L18934" s="7">
        <v>2729.03907156079</v>
      </c>
      <c r="M18934" s="7"/>
      <c r="N18934" s="7">
        <v>1</v>
      </c>
      <c r="O18934" s="7" t="s">
        <v>3</v>
      </c>
      <c r="P18934" s="7" t="s">
        <v>3</v>
      </c>
      <c r="Q18934" s="7" t="s">
        <v>3</v>
      </c>
      <c r="R18934" s="7" t="s">
        <v>3</v>
      </c>
      <c r="S18934" s="7">
        <v>2729.03907156079</v>
      </c>
      <c r="T18934" s="7">
        <v>2729.03907156079</v>
      </c>
      <c r="U18934" s="7">
        <v>2729.03907156079</v>
      </c>
      <c r="V18934" s="7">
        <v>2729.03907156079</v>
      </c>
      <c r="W18934" s="8" t="s">
        <v>3</v>
      </c>
      <c r="X18934" s="8" t="s">
        <v>3</v>
      </c>
      <c r="Y18934" s="8" t="s">
        <v>3</v>
      </c>
      <c r="Z18934" s="8" t="s">
        <v>3</v>
      </c>
    </row>
    <row r="18935" spans="1:26">
      <c r="A18935" t="s">
        <v>30770</v>
      </c>
      <c r="B18935" t="s">
        <v>1785</v>
      </c>
      <c r="C18935" t="s">
        <v>46986</v>
      </c>
      <c r="D18935" t="s">
        <v>101619</v>
      </c>
      <c r="E18935" s="3">
        <v>1960</v>
      </c>
      <c r="F18935" s="3">
        <v>4</v>
      </c>
      <c r="G18935" s="3" t="s">
        <v>99440</v>
      </c>
      <c r="H18935" t="s">
        <v>30771</v>
      </c>
      <c r="I18935" t="s">
        <v>67420</v>
      </c>
      <c r="K18935" s="3">
        <v>1</v>
      </c>
      <c r="L18935" s="2">
        <v>4809.382846188355</v>
      </c>
      <c r="M18935" s="2" t="s">
        <v>3</v>
      </c>
      <c r="N18935" s="3">
        <v>4</v>
      </c>
      <c r="O18935" s="2">
        <v>3458.4717801309598</v>
      </c>
      <c r="P18935" s="2">
        <v>3458.4717801309598</v>
      </c>
      <c r="Q18935" s="2">
        <v>0</v>
      </c>
      <c r="R18935" s="2">
        <v>0</v>
      </c>
      <c r="S18935" s="2">
        <v>2964.8575622335052</v>
      </c>
      <c r="T18935" s="2">
        <v>7080.078125</v>
      </c>
      <c r="U18935" s="2">
        <v>10827.580846020175</v>
      </c>
      <c r="V18935" s="2">
        <v>22770.3942327082</v>
      </c>
      <c r="W18935" s="12">
        <v>6.583946806657468</v>
      </c>
      <c r="X18935" s="12">
        <v>6.583946806657468</v>
      </c>
      <c r="Y18935" s="12" t="s">
        <v>3</v>
      </c>
      <c r="Z18935" s="12" t="s">
        <v>3</v>
      </c>
    </row>
    <row r="18936" spans="1:26">
      <c r="A18936" t="s">
        <v>30772</v>
      </c>
      <c r="B18936" t="s">
        <v>3</v>
      </c>
      <c r="C18936" t="s">
        <v>3</v>
      </c>
      <c r="D18936" t="s">
        <v>101620</v>
      </c>
      <c r="E18936" s="3" t="s">
        <v>3</v>
      </c>
      <c r="F18936" s="3" t="s">
        <v>3</v>
      </c>
      <c r="G18936" s="3" t="s">
        <v>99440</v>
      </c>
      <c r="H18936" t="s">
        <v>3</v>
      </c>
      <c r="K18936" s="3">
        <v>1</v>
      </c>
      <c r="L18936" s="2" t="s">
        <v>3</v>
      </c>
      <c r="M18936" s="2" t="s">
        <v>3</v>
      </c>
      <c r="N18936" s="3">
        <v>1</v>
      </c>
      <c r="O18936" s="2" t="s">
        <v>3</v>
      </c>
      <c r="P18936" s="2" t="s">
        <v>3</v>
      </c>
      <c r="Q18936" s="2" t="s">
        <v>3</v>
      </c>
      <c r="R18936" s="2" t="s">
        <v>3</v>
      </c>
      <c r="S18936" s="2" t="s">
        <v>3</v>
      </c>
      <c r="T18936" s="2" t="s">
        <v>3</v>
      </c>
      <c r="U18936" s="2" t="s">
        <v>3</v>
      </c>
      <c r="V18936" s="2" t="s">
        <v>3</v>
      </c>
      <c r="W18936" s="12"/>
      <c r="X18936" s="12"/>
      <c r="Y18936" s="12"/>
      <c r="Z18936" s="12"/>
    </row>
    <row r="18937" spans="1:26">
      <c r="A18937" s="5" t="s">
        <v>93892</v>
      </c>
      <c r="B18937" s="6" t="s">
        <v>296</v>
      </c>
      <c r="C18937" s="6" t="s">
        <v>70470</v>
      </c>
      <c r="D18937" s="6" t="s">
        <v>3</v>
      </c>
      <c r="E18937" s="13">
        <v>2017</v>
      </c>
      <c r="F18937" s="7"/>
      <c r="G18937" s="13" t="s">
        <v>3</v>
      </c>
      <c r="H18937" s="6" t="s">
        <v>93893</v>
      </c>
      <c r="I18937" s="4" t="s">
        <v>46851</v>
      </c>
      <c r="J18937" s="4" t="s">
        <v>1571</v>
      </c>
      <c r="K18937" s="7"/>
      <c r="L18937" s="7">
        <v>40553.411510985301</v>
      </c>
      <c r="M18937" s="7"/>
      <c r="N18937" s="7">
        <v>1</v>
      </c>
      <c r="O18937" s="7">
        <v>67561.7120992618</v>
      </c>
      <c r="P18937" s="7">
        <v>67561.7120992618</v>
      </c>
      <c r="Q18937" s="7" t="s">
        <v>3</v>
      </c>
      <c r="R18937" s="7" t="s">
        <v>3</v>
      </c>
      <c r="S18937" s="7">
        <v>40553.411510985301</v>
      </c>
      <c r="T18937" s="7">
        <v>40553.411510985301</v>
      </c>
      <c r="U18937" s="7">
        <v>54990.1860886535</v>
      </c>
      <c r="V18937" s="7">
        <v>54990.1860886535</v>
      </c>
      <c r="W18937" s="8">
        <v>0.81392528963537525</v>
      </c>
      <c r="X18937" s="8">
        <v>0.81392528963537525</v>
      </c>
      <c r="Y18937" s="8" t="s">
        <v>3</v>
      </c>
      <c r="Z18937" s="8" t="s">
        <v>3</v>
      </c>
    </row>
    <row r="18938" spans="1:26">
      <c r="A18938" t="s">
        <v>30773</v>
      </c>
      <c r="B18938" t="s">
        <v>3</v>
      </c>
      <c r="C18938" t="s">
        <v>3</v>
      </c>
      <c r="D18938" t="s">
        <v>101621</v>
      </c>
      <c r="E18938" s="3" t="s">
        <v>3</v>
      </c>
      <c r="F18938" s="3" t="s">
        <v>3</v>
      </c>
      <c r="G18938" s="3" t="s">
        <v>99440</v>
      </c>
      <c r="H18938" t="s">
        <v>3</v>
      </c>
      <c r="K18938" s="3">
        <v>1</v>
      </c>
      <c r="L18938" s="2" t="s">
        <v>3</v>
      </c>
      <c r="M18938" s="2" t="s">
        <v>3</v>
      </c>
      <c r="N18938" s="3">
        <v>1</v>
      </c>
      <c r="O18938" s="2" t="s">
        <v>3</v>
      </c>
      <c r="P18938" s="2" t="s">
        <v>3</v>
      </c>
      <c r="Q18938" s="2" t="s">
        <v>3</v>
      </c>
      <c r="R18938" s="2" t="s">
        <v>3</v>
      </c>
      <c r="S18938" s="2" t="s">
        <v>3</v>
      </c>
      <c r="T18938" s="2" t="s">
        <v>3</v>
      </c>
      <c r="U18938" s="2" t="s">
        <v>3</v>
      </c>
      <c r="V18938" s="2" t="s">
        <v>3</v>
      </c>
      <c r="W18938" s="12"/>
      <c r="X18938" s="12"/>
      <c r="Y18938" s="12"/>
      <c r="Z18938" s="12"/>
    </row>
    <row r="18939" spans="1:26">
      <c r="A18939" t="s">
        <v>30774</v>
      </c>
      <c r="B18939" t="s">
        <v>46777</v>
      </c>
      <c r="C18939" t="s">
        <v>98204</v>
      </c>
      <c r="D18939" t="s">
        <v>101622</v>
      </c>
      <c r="E18939" s="3">
        <v>2017</v>
      </c>
      <c r="F18939" s="3" t="s">
        <v>3</v>
      </c>
      <c r="G18939" s="3" t="s">
        <v>99440</v>
      </c>
      <c r="H18939" t="s">
        <v>30775</v>
      </c>
      <c r="K18939" s="3">
        <v>2</v>
      </c>
      <c r="L18939" s="2" t="s">
        <v>3</v>
      </c>
      <c r="M18939" s="2" t="s">
        <v>3</v>
      </c>
      <c r="N18939" s="3">
        <v>2</v>
      </c>
      <c r="O18939" s="2" t="s">
        <v>3</v>
      </c>
      <c r="P18939" s="2" t="s">
        <v>3</v>
      </c>
      <c r="Q18939" s="2" t="s">
        <v>3</v>
      </c>
      <c r="R18939" s="2" t="s">
        <v>3</v>
      </c>
      <c r="S18939" s="2" t="s">
        <v>3</v>
      </c>
      <c r="T18939" s="2" t="s">
        <v>3</v>
      </c>
      <c r="U18939" s="2" t="s">
        <v>3</v>
      </c>
      <c r="V18939" s="2" t="s">
        <v>3</v>
      </c>
      <c r="W18939" s="12"/>
      <c r="X18939" s="12"/>
      <c r="Y18939" s="12"/>
      <c r="Z18939" s="12"/>
    </row>
    <row r="18940" spans="1:26">
      <c r="A18940" t="s">
        <v>30776</v>
      </c>
      <c r="B18940" t="s">
        <v>46777</v>
      </c>
      <c r="C18940" t="s">
        <v>88581</v>
      </c>
      <c r="D18940" t="s">
        <v>101623</v>
      </c>
      <c r="E18940" s="3">
        <v>1982</v>
      </c>
      <c r="F18940" s="3" t="s">
        <v>3</v>
      </c>
      <c r="G18940" s="3" t="s">
        <v>99440</v>
      </c>
      <c r="H18940" t="s">
        <v>30777</v>
      </c>
      <c r="K18940" s="3">
        <v>1</v>
      </c>
      <c r="L18940" s="2" t="s">
        <v>3</v>
      </c>
      <c r="M18940" s="2" t="s">
        <v>3</v>
      </c>
      <c r="N18940" s="3">
        <v>1</v>
      </c>
      <c r="O18940" s="2" t="s">
        <v>3</v>
      </c>
      <c r="P18940" s="2" t="s">
        <v>3</v>
      </c>
      <c r="Q18940" s="2" t="s">
        <v>3</v>
      </c>
      <c r="R18940" s="2" t="s">
        <v>3</v>
      </c>
      <c r="S18940" s="2" t="s">
        <v>3</v>
      </c>
      <c r="T18940" s="2" t="s">
        <v>3</v>
      </c>
      <c r="U18940" s="2" t="s">
        <v>3</v>
      </c>
      <c r="V18940" s="2" t="s">
        <v>3</v>
      </c>
      <c r="W18940" s="12"/>
      <c r="X18940" s="12"/>
      <c r="Y18940" s="12"/>
      <c r="Z18940" s="12"/>
    </row>
    <row r="18941" spans="1:26">
      <c r="A18941" t="s">
        <v>30778</v>
      </c>
      <c r="B18941" t="s">
        <v>46777</v>
      </c>
      <c r="C18941" t="s">
        <v>90385</v>
      </c>
      <c r="D18941" t="s">
        <v>101624</v>
      </c>
      <c r="E18941" s="3">
        <v>1979</v>
      </c>
      <c r="F18941" s="3">
        <v>1</v>
      </c>
      <c r="G18941" s="3" t="s">
        <v>99440</v>
      </c>
      <c r="H18941" t="s">
        <v>30779</v>
      </c>
      <c r="I18941" t="s">
        <v>52442</v>
      </c>
      <c r="K18941" s="3">
        <v>1</v>
      </c>
      <c r="L18941" s="2" t="s">
        <v>3</v>
      </c>
      <c r="M18941" s="2" t="s">
        <v>3</v>
      </c>
      <c r="N18941" s="3">
        <v>1</v>
      </c>
      <c r="O18941" s="2" t="s">
        <v>3</v>
      </c>
      <c r="P18941" s="2" t="s">
        <v>3</v>
      </c>
      <c r="Q18941" s="2" t="s">
        <v>3</v>
      </c>
      <c r="R18941" s="2" t="s">
        <v>3</v>
      </c>
      <c r="S18941" s="2" t="s">
        <v>3</v>
      </c>
      <c r="T18941" s="2" t="s">
        <v>3</v>
      </c>
      <c r="U18941" s="2" t="s">
        <v>3</v>
      </c>
      <c r="V18941" s="2" t="s">
        <v>3</v>
      </c>
      <c r="W18941" s="12"/>
      <c r="X18941" s="12"/>
      <c r="Y18941" s="12"/>
      <c r="Z18941" s="12"/>
    </row>
    <row r="18942" spans="1:26">
      <c r="A18942" t="s">
        <v>30780</v>
      </c>
      <c r="B18942" t="s">
        <v>46777</v>
      </c>
      <c r="C18942" t="s">
        <v>98205</v>
      </c>
      <c r="D18942" t="s">
        <v>101625</v>
      </c>
      <c r="E18942" s="3">
        <v>2015</v>
      </c>
      <c r="F18942" s="3" t="s">
        <v>3</v>
      </c>
      <c r="G18942" s="3" t="s">
        <v>99440</v>
      </c>
      <c r="H18942" t="s">
        <v>30781</v>
      </c>
      <c r="K18942" s="3">
        <v>2</v>
      </c>
      <c r="L18942" s="2" t="s">
        <v>3</v>
      </c>
      <c r="M18942" s="2" t="s">
        <v>3</v>
      </c>
      <c r="N18942" s="3">
        <v>2</v>
      </c>
      <c r="O18942" s="2" t="s">
        <v>3</v>
      </c>
      <c r="P18942" s="2" t="s">
        <v>3</v>
      </c>
      <c r="Q18942" s="2" t="s">
        <v>3</v>
      </c>
      <c r="R18942" s="2" t="s">
        <v>3</v>
      </c>
      <c r="S18942" s="2" t="s">
        <v>3</v>
      </c>
      <c r="T18942" s="2" t="s">
        <v>3</v>
      </c>
      <c r="U18942" s="2" t="s">
        <v>3</v>
      </c>
      <c r="V18942" s="2" t="s">
        <v>3</v>
      </c>
      <c r="W18942" s="12"/>
      <c r="X18942" s="12"/>
      <c r="Y18942" s="12"/>
      <c r="Z18942" s="12"/>
    </row>
    <row r="18943" spans="1:26">
      <c r="A18943" s="5" t="s">
        <v>90628</v>
      </c>
      <c r="B18943" s="6" t="s">
        <v>46777</v>
      </c>
      <c r="C18943" s="6" t="s">
        <v>90629</v>
      </c>
      <c r="D18943" s="6" t="s">
        <v>90630</v>
      </c>
      <c r="E18943" s="13">
        <v>2005</v>
      </c>
      <c r="F18943" s="7"/>
      <c r="G18943" s="13" t="s">
        <v>3</v>
      </c>
      <c r="H18943" s="6" t="s">
        <v>90631</v>
      </c>
      <c r="I18943" s="4" t="s">
        <v>47374</v>
      </c>
      <c r="J18943" s="4" t="s">
        <v>46761</v>
      </c>
      <c r="K18943" s="7"/>
      <c r="L18943" s="7">
        <v>9439.5015000000021</v>
      </c>
      <c r="M18943" s="7"/>
      <c r="N18943" s="7">
        <v>2</v>
      </c>
      <c r="O18943" s="7" t="s">
        <v>3</v>
      </c>
      <c r="P18943" s="7" t="s">
        <v>3</v>
      </c>
      <c r="Q18943" s="7" t="s">
        <v>3</v>
      </c>
      <c r="R18943" s="7" t="s">
        <v>3</v>
      </c>
      <c r="S18943" s="7">
        <v>5916.7482500000006</v>
      </c>
      <c r="T18943" s="7">
        <v>16485.008000000002</v>
      </c>
      <c r="U18943" s="7">
        <v>6910.3767500000004</v>
      </c>
      <c r="V18943" s="7">
        <v>16485.008000000002</v>
      </c>
      <c r="W18943" s="8" t="s">
        <v>3</v>
      </c>
      <c r="X18943" s="8" t="s">
        <v>3</v>
      </c>
      <c r="Y18943" s="8" t="s">
        <v>3</v>
      </c>
      <c r="Z18943" s="8" t="s">
        <v>3</v>
      </c>
    </row>
    <row r="18944" spans="1:26">
      <c r="A18944" t="s">
        <v>30782</v>
      </c>
      <c r="B18944" t="s">
        <v>46777</v>
      </c>
      <c r="C18944" t="s">
        <v>90025</v>
      </c>
      <c r="D18944" t="s">
        <v>101626</v>
      </c>
      <c r="E18944" s="3">
        <v>1982</v>
      </c>
      <c r="F18944" s="3" t="s">
        <v>3</v>
      </c>
      <c r="G18944" s="3" t="s">
        <v>99440</v>
      </c>
      <c r="H18944" t="s">
        <v>30783</v>
      </c>
      <c r="K18944" s="3">
        <v>1</v>
      </c>
      <c r="L18944" s="2" t="s">
        <v>3</v>
      </c>
      <c r="M18944" s="2" t="s">
        <v>3</v>
      </c>
      <c r="N18944" s="3">
        <v>2</v>
      </c>
      <c r="O18944" s="2" t="s">
        <v>3</v>
      </c>
      <c r="P18944" s="2" t="s">
        <v>3</v>
      </c>
      <c r="Q18944" s="2" t="s">
        <v>3</v>
      </c>
      <c r="R18944" s="2" t="s">
        <v>3</v>
      </c>
      <c r="S18944" s="2" t="s">
        <v>3</v>
      </c>
      <c r="T18944" s="2" t="s">
        <v>3</v>
      </c>
      <c r="U18944" s="2" t="s">
        <v>3</v>
      </c>
      <c r="V18944" s="2" t="s">
        <v>3</v>
      </c>
      <c r="W18944" s="12"/>
      <c r="X18944" s="12"/>
      <c r="Y18944" s="12"/>
      <c r="Z18944" s="12"/>
    </row>
    <row r="18945" spans="1:26">
      <c r="A18945" t="s">
        <v>30784</v>
      </c>
      <c r="B18945" t="s">
        <v>46777</v>
      </c>
      <c r="C18945" t="s">
        <v>66873</v>
      </c>
      <c r="D18945" t="s">
        <v>101627</v>
      </c>
      <c r="E18945" s="3">
        <v>2013</v>
      </c>
      <c r="F18945" s="3" t="s">
        <v>3</v>
      </c>
      <c r="G18945" s="3" t="s">
        <v>99440</v>
      </c>
      <c r="H18945" t="s">
        <v>30785</v>
      </c>
      <c r="K18945" s="3">
        <v>1</v>
      </c>
      <c r="L18945" s="2">
        <v>479421.00099999999</v>
      </c>
      <c r="M18945" s="2" t="s">
        <v>3</v>
      </c>
      <c r="N18945" s="3">
        <v>1</v>
      </c>
      <c r="O18945" s="2">
        <v>173037</v>
      </c>
      <c r="P18945" s="2">
        <v>173037</v>
      </c>
      <c r="Q18945" s="2">
        <v>0</v>
      </c>
      <c r="R18945" s="2">
        <v>0</v>
      </c>
      <c r="S18945" s="2">
        <v>246710.50049999999</v>
      </c>
      <c r="T18945" s="2">
        <v>944842.00199999998</v>
      </c>
      <c r="U18945" s="2">
        <v>255092.65149999998</v>
      </c>
      <c r="V18945" s="2">
        <v>978370.60599999991</v>
      </c>
      <c r="W18945" s="12">
        <v>5.654112160982911</v>
      </c>
      <c r="X18945" s="12">
        <v>5.654112160982911</v>
      </c>
      <c r="Y18945" s="12" t="s">
        <v>3</v>
      </c>
      <c r="Z18945" s="12" t="s">
        <v>3</v>
      </c>
    </row>
    <row r="18946" spans="1:26">
      <c r="A18946" s="5" t="s">
        <v>62443</v>
      </c>
      <c r="B18946" s="6" t="s">
        <v>127</v>
      </c>
      <c r="C18946" s="6" t="s">
        <v>62444</v>
      </c>
      <c r="D18946" s="6" t="s">
        <v>62445</v>
      </c>
      <c r="E18946" s="13">
        <v>2002</v>
      </c>
      <c r="F18946" s="7"/>
      <c r="G18946" s="13" t="s">
        <v>3</v>
      </c>
      <c r="H18946" s="6" t="s">
        <v>62446</v>
      </c>
      <c r="I18946" s="4" t="s">
        <v>1528</v>
      </c>
      <c r="J18946" s="4" t="s">
        <v>1571</v>
      </c>
      <c r="K18946" s="7">
        <v>1</v>
      </c>
      <c r="L18946" s="7">
        <v>9101.2358997871888</v>
      </c>
      <c r="M18946" s="7"/>
      <c r="N18946" s="7">
        <v>1</v>
      </c>
      <c r="O18946" s="7">
        <v>23497.542470038101</v>
      </c>
      <c r="P18946" s="7">
        <v>23497.542470038101</v>
      </c>
      <c r="Q18946" s="7" t="s">
        <v>3</v>
      </c>
      <c r="R18946" s="7" t="s">
        <v>3</v>
      </c>
      <c r="S18946" s="7">
        <v>9101.2358997871888</v>
      </c>
      <c r="T18946" s="7">
        <v>9101.2358997871888</v>
      </c>
      <c r="U18946" s="7">
        <v>31512.336522296402</v>
      </c>
      <c r="V18946" s="7">
        <v>31512.336522296402</v>
      </c>
      <c r="W18946" s="8">
        <v>1.3410907358706992</v>
      </c>
      <c r="X18946" s="8">
        <v>1.3410907358706992</v>
      </c>
      <c r="Y18946" s="8" t="s">
        <v>3</v>
      </c>
      <c r="Z18946" s="8" t="s">
        <v>3</v>
      </c>
    </row>
    <row r="18947" spans="1:26">
      <c r="A18947" t="s">
        <v>30786</v>
      </c>
      <c r="B18947" t="s">
        <v>46777</v>
      </c>
      <c r="C18947" t="s">
        <v>97246</v>
      </c>
      <c r="D18947" t="s">
        <v>101628</v>
      </c>
      <c r="E18947" s="3" t="s">
        <v>3</v>
      </c>
      <c r="F18947" s="3">
        <v>3</v>
      </c>
      <c r="G18947" s="3" t="s">
        <v>99440</v>
      </c>
      <c r="H18947" t="s">
        <v>30787</v>
      </c>
      <c r="I18947" t="s">
        <v>47025</v>
      </c>
      <c r="K18947" s="3">
        <v>2</v>
      </c>
      <c r="L18947" s="2" t="s">
        <v>3</v>
      </c>
      <c r="M18947" s="2" t="s">
        <v>3</v>
      </c>
      <c r="N18947" s="3">
        <v>5</v>
      </c>
      <c r="O18947" s="2" t="s">
        <v>3</v>
      </c>
      <c r="P18947" s="2" t="s">
        <v>3</v>
      </c>
      <c r="Q18947" s="2" t="s">
        <v>3</v>
      </c>
      <c r="R18947" s="2" t="s">
        <v>3</v>
      </c>
      <c r="S18947" s="2" t="s">
        <v>3</v>
      </c>
      <c r="T18947" s="2" t="s">
        <v>3</v>
      </c>
      <c r="U18947" s="2" t="s">
        <v>3</v>
      </c>
      <c r="V18947" s="2" t="s">
        <v>3</v>
      </c>
      <c r="W18947" s="12"/>
      <c r="X18947" s="12"/>
      <c r="Y18947" s="12"/>
      <c r="Z18947" s="12"/>
    </row>
    <row r="18948" spans="1:26">
      <c r="A18948" s="5" t="s">
        <v>60354</v>
      </c>
      <c r="B18948" s="6" t="s">
        <v>1895</v>
      </c>
      <c r="C18948" s="6" t="s">
        <v>60355</v>
      </c>
      <c r="D18948" s="6" t="s">
        <v>3</v>
      </c>
      <c r="E18948" s="13">
        <v>2004</v>
      </c>
      <c r="F18948" s="7"/>
      <c r="G18948" s="13" t="s">
        <v>3</v>
      </c>
      <c r="H18948" s="6" t="s">
        <v>60356</v>
      </c>
      <c r="I18948" s="4" t="s">
        <v>47025</v>
      </c>
      <c r="J18948" s="4" t="s">
        <v>903</v>
      </c>
      <c r="K18948" s="7"/>
      <c r="L18948" s="7">
        <v>192949.40185685401</v>
      </c>
      <c r="M18948" s="7"/>
      <c r="N18948" s="7">
        <v>1</v>
      </c>
      <c r="O18948" s="7">
        <v>163462.76726549701</v>
      </c>
      <c r="P18948" s="7">
        <v>163462.76726549701</v>
      </c>
      <c r="Q18948" s="7">
        <v>30842.031559527699</v>
      </c>
      <c r="R18948" s="7">
        <v>30842.031559527699</v>
      </c>
      <c r="S18948" s="7">
        <v>192949.40185685401</v>
      </c>
      <c r="T18948" s="7">
        <v>192949.40185685401</v>
      </c>
      <c r="U18948" s="7">
        <v>196388.001078209</v>
      </c>
      <c r="V18948" s="7">
        <v>196388.001078209</v>
      </c>
      <c r="W18948" s="8">
        <v>1.2014234456170356</v>
      </c>
      <c r="X18948" s="8">
        <v>1.2014234456170356</v>
      </c>
      <c r="Y18948" s="8">
        <v>6.3675442617702966</v>
      </c>
      <c r="Z18948" s="8">
        <v>6.3675442617702966</v>
      </c>
    </row>
    <row r="18949" spans="1:26">
      <c r="A18949" s="5" t="s">
        <v>76846</v>
      </c>
      <c r="B18949" s="6" t="s">
        <v>24137</v>
      </c>
      <c r="C18949" s="6" t="s">
        <v>52618</v>
      </c>
      <c r="D18949" s="6" t="s">
        <v>76847</v>
      </c>
      <c r="E18949" s="13"/>
      <c r="F18949" s="7"/>
      <c r="G18949" s="13" t="s">
        <v>3</v>
      </c>
      <c r="H18949" s="6" t="s">
        <v>76848</v>
      </c>
      <c r="I18949" s="4" t="s">
        <v>46756</v>
      </c>
      <c r="J18949" s="4" t="s">
        <v>46761</v>
      </c>
      <c r="K18949" s="7"/>
      <c r="L18949" s="7">
        <v>1363312.5</v>
      </c>
      <c r="M18949" s="7"/>
      <c r="N18949" s="7">
        <v>1</v>
      </c>
      <c r="O18949" s="7" t="s">
        <v>3</v>
      </c>
      <c r="P18949" s="7" t="s">
        <v>3</v>
      </c>
      <c r="Q18949" s="7" t="s">
        <v>3</v>
      </c>
      <c r="R18949" s="7" t="s">
        <v>3</v>
      </c>
      <c r="S18949" s="7">
        <v>1363312.5</v>
      </c>
      <c r="T18949" s="7">
        <v>1363312.5</v>
      </c>
      <c r="U18949" s="7">
        <v>1363312.5</v>
      </c>
      <c r="V18949" s="7">
        <v>1363312.5</v>
      </c>
      <c r="W18949" s="8" t="s">
        <v>3</v>
      </c>
      <c r="X18949" s="8" t="s">
        <v>3</v>
      </c>
      <c r="Y18949" s="8" t="s">
        <v>3</v>
      </c>
      <c r="Z18949" s="8" t="s">
        <v>3</v>
      </c>
    </row>
    <row r="18950" spans="1:26">
      <c r="A18950" t="s">
        <v>30788</v>
      </c>
      <c r="B18950" t="s">
        <v>46777</v>
      </c>
      <c r="C18950" t="s">
        <v>98206</v>
      </c>
      <c r="D18950" t="s">
        <v>101629</v>
      </c>
      <c r="E18950" s="3">
        <v>2020</v>
      </c>
      <c r="F18950" s="3" t="s">
        <v>3</v>
      </c>
      <c r="G18950" s="3" t="s">
        <v>99440</v>
      </c>
      <c r="H18950" t="s">
        <v>30789</v>
      </c>
      <c r="K18950" s="3">
        <v>1</v>
      </c>
      <c r="L18950" s="2" t="s">
        <v>3</v>
      </c>
      <c r="M18950" s="2" t="s">
        <v>3</v>
      </c>
      <c r="N18950" s="3">
        <v>1</v>
      </c>
      <c r="O18950" s="2" t="s">
        <v>3</v>
      </c>
      <c r="P18950" s="2" t="s">
        <v>3</v>
      </c>
      <c r="Q18950" s="2" t="s">
        <v>3</v>
      </c>
      <c r="R18950" s="2" t="s">
        <v>3</v>
      </c>
      <c r="S18950" s="2" t="s">
        <v>3</v>
      </c>
      <c r="T18950" s="2" t="s">
        <v>3</v>
      </c>
      <c r="U18950" s="2" t="s">
        <v>3</v>
      </c>
      <c r="V18950" s="2" t="s">
        <v>3</v>
      </c>
      <c r="W18950" s="12"/>
      <c r="X18950" s="12"/>
      <c r="Y18950" s="12"/>
      <c r="Z18950" s="12"/>
    </row>
    <row r="18951" spans="1:26">
      <c r="A18951" t="s">
        <v>30790</v>
      </c>
      <c r="B18951" t="s">
        <v>127</v>
      </c>
      <c r="C18951" t="s">
        <v>47968</v>
      </c>
      <c r="D18951" t="s">
        <v>101630</v>
      </c>
      <c r="E18951" s="3">
        <v>2001</v>
      </c>
      <c r="F18951" s="3">
        <v>2</v>
      </c>
      <c r="G18951" s="3" t="s">
        <v>99440</v>
      </c>
      <c r="H18951" t="s">
        <v>30791</v>
      </c>
      <c r="K18951" s="3">
        <v>1</v>
      </c>
      <c r="L18951" s="2">
        <v>372.02226238218998</v>
      </c>
      <c r="M18951" s="2" t="s">
        <v>3</v>
      </c>
      <c r="N18951" s="3">
        <v>2</v>
      </c>
      <c r="O18951" s="2">
        <v>0</v>
      </c>
      <c r="P18951" s="2">
        <v>0</v>
      </c>
      <c r="Q18951" s="2">
        <v>0</v>
      </c>
      <c r="R18951" s="2">
        <v>0</v>
      </c>
      <c r="S18951" s="2">
        <v>372.02226238218998</v>
      </c>
      <c r="T18951" s="2">
        <v>372.02226238218998</v>
      </c>
      <c r="U18951" s="2">
        <v>379.980879541109</v>
      </c>
      <c r="V18951" s="2">
        <v>379.980879541109</v>
      </c>
      <c r="W18951" s="12" t="s">
        <v>3</v>
      </c>
      <c r="X18951" s="12" t="s">
        <v>3</v>
      </c>
      <c r="Y18951" s="12" t="s">
        <v>3</v>
      </c>
      <c r="Z18951" s="12" t="s">
        <v>3</v>
      </c>
    </row>
    <row r="18952" spans="1:26">
      <c r="A18952" s="5" t="s">
        <v>84326</v>
      </c>
      <c r="B18952" s="6" t="s">
        <v>9312</v>
      </c>
      <c r="C18952" s="6" t="s">
        <v>46821</v>
      </c>
      <c r="D18952" s="6" t="s">
        <v>84327</v>
      </c>
      <c r="E18952" s="13"/>
      <c r="F18952" s="7"/>
      <c r="G18952" s="13" t="s">
        <v>3</v>
      </c>
      <c r="H18952" s="6" t="s">
        <v>84328</v>
      </c>
      <c r="I18952" s="4" t="s">
        <v>1528</v>
      </c>
      <c r="J18952" s="4" t="s">
        <v>1571</v>
      </c>
      <c r="K18952" s="7">
        <v>1</v>
      </c>
      <c r="L18952" s="7">
        <v>30254.661442636097</v>
      </c>
      <c r="M18952" s="7"/>
      <c r="N18952" s="7">
        <v>1</v>
      </c>
      <c r="O18952" s="7" t="s">
        <v>3</v>
      </c>
      <c r="P18952" s="7" t="s">
        <v>3</v>
      </c>
      <c r="Q18952" s="7" t="s">
        <v>3</v>
      </c>
      <c r="R18952" s="7" t="s">
        <v>3</v>
      </c>
      <c r="S18952" s="7">
        <v>30254.661442636097</v>
      </c>
      <c r="T18952" s="7">
        <v>30254.661442636097</v>
      </c>
      <c r="U18952" s="7">
        <v>43364.798647831398</v>
      </c>
      <c r="V18952" s="7">
        <v>43364.798647831398</v>
      </c>
      <c r="W18952" s="8" t="s">
        <v>3</v>
      </c>
      <c r="X18952" s="8" t="s">
        <v>3</v>
      </c>
      <c r="Y18952" s="8" t="s">
        <v>3</v>
      </c>
      <c r="Z18952" s="8" t="s">
        <v>3</v>
      </c>
    </row>
    <row r="18953" spans="1:26">
      <c r="A18953" t="s">
        <v>30792</v>
      </c>
      <c r="B18953" t="s">
        <v>127</v>
      </c>
      <c r="C18953" t="s">
        <v>98207</v>
      </c>
      <c r="D18953" t="s">
        <v>101631</v>
      </c>
      <c r="E18953" s="3">
        <v>2010</v>
      </c>
      <c r="F18953" s="3" t="s">
        <v>3</v>
      </c>
      <c r="G18953" s="3" t="s">
        <v>99440</v>
      </c>
      <c r="H18953" t="s">
        <v>30793</v>
      </c>
      <c r="K18953" s="3">
        <v>1</v>
      </c>
      <c r="L18953" s="2" t="s">
        <v>3</v>
      </c>
      <c r="M18953" s="2" t="s">
        <v>3</v>
      </c>
      <c r="N18953" s="3">
        <v>1</v>
      </c>
      <c r="O18953" s="2" t="s">
        <v>3</v>
      </c>
      <c r="P18953" s="2" t="s">
        <v>3</v>
      </c>
      <c r="Q18953" s="2" t="s">
        <v>3</v>
      </c>
      <c r="R18953" s="2" t="s">
        <v>3</v>
      </c>
      <c r="S18953" s="2" t="s">
        <v>3</v>
      </c>
      <c r="T18953" s="2" t="s">
        <v>3</v>
      </c>
      <c r="U18953" s="2" t="s">
        <v>3</v>
      </c>
      <c r="V18953" s="2" t="s">
        <v>3</v>
      </c>
      <c r="W18953" s="12"/>
      <c r="X18953" s="12"/>
      <c r="Y18953" s="12"/>
      <c r="Z18953" s="12"/>
    </row>
    <row r="18954" spans="1:26">
      <c r="A18954" s="5" t="s">
        <v>83919</v>
      </c>
      <c r="B18954" s="6" t="s">
        <v>127</v>
      </c>
      <c r="C18954" s="6" t="s">
        <v>46852</v>
      </c>
      <c r="D18954" s="6" t="s">
        <v>83920</v>
      </c>
      <c r="E18954" s="13">
        <v>2002</v>
      </c>
      <c r="F18954" s="7"/>
      <c r="G18954" s="13" t="s">
        <v>3</v>
      </c>
      <c r="H18954" s="6" t="s">
        <v>83921</v>
      </c>
      <c r="I18954" s="4" t="s">
        <v>46974</v>
      </c>
      <c r="J18954" s="4" t="s">
        <v>46761</v>
      </c>
      <c r="K18954" s="7">
        <v>1</v>
      </c>
      <c r="L18954" s="7">
        <v>63250</v>
      </c>
      <c r="M18954" s="7"/>
      <c r="N18954" s="7">
        <v>1</v>
      </c>
      <c r="O18954" s="7" t="s">
        <v>3</v>
      </c>
      <c r="P18954" s="7" t="s">
        <v>3</v>
      </c>
      <c r="Q18954" s="7">
        <v>2100</v>
      </c>
      <c r="R18954" s="7">
        <v>2100</v>
      </c>
      <c r="S18954" s="7">
        <v>63250</v>
      </c>
      <c r="T18954" s="7">
        <v>63250</v>
      </c>
      <c r="U18954" s="7">
        <v>63250</v>
      </c>
      <c r="V18954" s="7">
        <v>63250</v>
      </c>
      <c r="W18954" s="8" t="s">
        <v>3</v>
      </c>
      <c r="X18954" s="8" t="s">
        <v>3</v>
      </c>
      <c r="Y18954" s="8">
        <v>30.11904761904762</v>
      </c>
      <c r="Z18954" s="8">
        <v>30.11904761904762</v>
      </c>
    </row>
    <row r="18955" spans="1:26">
      <c r="A18955" t="s">
        <v>30794</v>
      </c>
      <c r="B18955" t="s">
        <v>4127</v>
      </c>
      <c r="C18955" t="s">
        <v>98208</v>
      </c>
      <c r="D18955" t="s">
        <v>101632</v>
      </c>
      <c r="E18955" s="3" t="s">
        <v>3</v>
      </c>
      <c r="F18955" s="3" t="s">
        <v>3</v>
      </c>
      <c r="G18955" s="3" t="s">
        <v>99440</v>
      </c>
      <c r="H18955" t="s">
        <v>3</v>
      </c>
      <c r="K18955" s="3">
        <v>1</v>
      </c>
      <c r="L18955" s="2" t="s">
        <v>3</v>
      </c>
      <c r="M18955" s="2" t="s">
        <v>3</v>
      </c>
      <c r="N18955" s="3">
        <v>1</v>
      </c>
      <c r="O18955" s="2" t="s">
        <v>3</v>
      </c>
      <c r="P18955" s="2" t="s">
        <v>3</v>
      </c>
      <c r="Q18955" s="2" t="s">
        <v>3</v>
      </c>
      <c r="R18955" s="2" t="s">
        <v>3</v>
      </c>
      <c r="S18955" s="2" t="s">
        <v>3</v>
      </c>
      <c r="T18955" s="2" t="s">
        <v>3</v>
      </c>
      <c r="U18955" s="2" t="s">
        <v>3</v>
      </c>
      <c r="V18955" s="2" t="s">
        <v>3</v>
      </c>
      <c r="W18955" s="12"/>
      <c r="X18955" s="12"/>
      <c r="Y18955" s="12"/>
      <c r="Z18955" s="12"/>
    </row>
    <row r="18956" spans="1:26">
      <c r="A18956" s="5" t="s">
        <v>86772</v>
      </c>
      <c r="B18956" s="6" t="s">
        <v>46777</v>
      </c>
      <c r="C18956" s="6" t="s">
        <v>74195</v>
      </c>
      <c r="D18956" s="6" t="s">
        <v>74196</v>
      </c>
      <c r="E18956" s="13">
        <v>1974</v>
      </c>
      <c r="F18956" s="7"/>
      <c r="G18956" s="13" t="s">
        <v>3</v>
      </c>
      <c r="H18956" s="6" t="s">
        <v>74197</v>
      </c>
      <c r="I18956" s="4" t="s">
        <v>46984</v>
      </c>
      <c r="J18956" s="4" t="s">
        <v>46761</v>
      </c>
      <c r="K18956" s="7"/>
      <c r="L18956" s="7">
        <v>33771.487000000008</v>
      </c>
      <c r="M18956" s="7"/>
      <c r="N18956" s="7">
        <v>8</v>
      </c>
      <c r="O18956" s="7">
        <v>12932.433999999999</v>
      </c>
      <c r="P18956" s="7">
        <v>246369</v>
      </c>
      <c r="Q18956" s="7">
        <v>2587</v>
      </c>
      <c r="R18956" s="7">
        <v>24438</v>
      </c>
      <c r="S18956" s="7">
        <v>8858.8727499999986</v>
      </c>
      <c r="T18956" s="7">
        <v>685954.45600000001</v>
      </c>
      <c r="U18956" s="7">
        <v>8858.8727499999986</v>
      </c>
      <c r="V18956" s="7">
        <v>685954.45600000001</v>
      </c>
      <c r="W18956" s="8">
        <v>2.7842563634223461</v>
      </c>
      <c r="X18956" s="8">
        <v>4.4472765915526811</v>
      </c>
      <c r="Y18956" s="8">
        <v>22.231971781986857</v>
      </c>
      <c r="Z18956" s="8">
        <v>28.069173254767165</v>
      </c>
    </row>
    <row r="18957" spans="1:26">
      <c r="A18957" t="s">
        <v>30795</v>
      </c>
      <c r="B18957" t="s">
        <v>4127</v>
      </c>
      <c r="C18957" t="s">
        <v>46933</v>
      </c>
      <c r="D18957" t="s">
        <v>101633</v>
      </c>
      <c r="E18957" s="3">
        <v>1936</v>
      </c>
      <c r="F18957" s="3" t="s">
        <v>3</v>
      </c>
      <c r="G18957" s="3" t="s">
        <v>99440</v>
      </c>
      <c r="H18957" t="s">
        <v>30796</v>
      </c>
      <c r="K18957" s="3">
        <v>1</v>
      </c>
      <c r="L18957" s="2" t="s">
        <v>3</v>
      </c>
      <c r="M18957" s="2" t="s">
        <v>3</v>
      </c>
      <c r="N18957" s="3">
        <v>1</v>
      </c>
      <c r="O18957" s="2" t="s">
        <v>3</v>
      </c>
      <c r="P18957" s="2" t="s">
        <v>3</v>
      </c>
      <c r="Q18957" s="2" t="s">
        <v>3</v>
      </c>
      <c r="R18957" s="2" t="s">
        <v>3</v>
      </c>
      <c r="S18957" s="2" t="s">
        <v>3</v>
      </c>
      <c r="T18957" s="2" t="s">
        <v>3</v>
      </c>
      <c r="U18957" s="2" t="s">
        <v>3</v>
      </c>
      <c r="V18957" s="2" t="s">
        <v>3</v>
      </c>
      <c r="W18957" s="12"/>
      <c r="X18957" s="12"/>
      <c r="Y18957" s="12"/>
      <c r="Z18957" s="12"/>
    </row>
    <row r="18958" spans="1:26">
      <c r="A18958" t="s">
        <v>30797</v>
      </c>
      <c r="B18958" t="s">
        <v>46777</v>
      </c>
      <c r="C18958" t="s">
        <v>50435</v>
      </c>
      <c r="D18958" t="s">
        <v>101634</v>
      </c>
      <c r="E18958" s="3">
        <v>1956</v>
      </c>
      <c r="F18958" s="3">
        <v>4</v>
      </c>
      <c r="G18958" s="3" t="s">
        <v>99440</v>
      </c>
      <c r="H18958" t="s">
        <v>30798</v>
      </c>
      <c r="I18958" t="s">
        <v>99470</v>
      </c>
      <c r="K18958" s="3">
        <v>1</v>
      </c>
      <c r="L18958" s="2" t="s">
        <v>3</v>
      </c>
      <c r="M18958" s="2">
        <v>7566050</v>
      </c>
      <c r="N18958" s="3">
        <v>3</v>
      </c>
      <c r="O18958" s="2" t="s">
        <v>3</v>
      </c>
      <c r="P18958" s="2" t="s">
        <v>3</v>
      </c>
      <c r="Q18958" s="2" t="s">
        <v>3</v>
      </c>
      <c r="R18958" s="2" t="s">
        <v>3</v>
      </c>
      <c r="S18958" s="2" t="s">
        <v>3</v>
      </c>
      <c r="T18958" s="2" t="s">
        <v>3</v>
      </c>
      <c r="U18958" s="2" t="s">
        <v>3</v>
      </c>
      <c r="V18958" s="2" t="s">
        <v>3</v>
      </c>
      <c r="W18958" s="12"/>
      <c r="X18958" s="12"/>
      <c r="Y18958" s="12"/>
      <c r="Z18958" s="12"/>
    </row>
    <row r="18959" spans="1:26">
      <c r="A18959" t="s">
        <v>30799</v>
      </c>
      <c r="B18959" t="s">
        <v>46777</v>
      </c>
      <c r="C18959" t="s">
        <v>49545</v>
      </c>
      <c r="D18959" t="s">
        <v>49546</v>
      </c>
      <c r="E18959" s="3">
        <v>1998</v>
      </c>
      <c r="F18959" s="3">
        <v>3</v>
      </c>
      <c r="G18959" s="3" t="s">
        <v>99440</v>
      </c>
      <c r="H18959" t="s">
        <v>30800</v>
      </c>
      <c r="I18959" t="s">
        <v>176</v>
      </c>
      <c r="K18959" s="3">
        <v>1</v>
      </c>
      <c r="L18959" s="2">
        <v>1180560</v>
      </c>
      <c r="M18959" s="2" t="s">
        <v>3</v>
      </c>
      <c r="N18959" s="3">
        <v>1</v>
      </c>
      <c r="O18959" s="2">
        <v>139839</v>
      </c>
      <c r="P18959" s="2">
        <v>139839</v>
      </c>
      <c r="Q18959" s="2">
        <v>0</v>
      </c>
      <c r="R18959" s="2">
        <v>0</v>
      </c>
      <c r="S18959" s="2">
        <v>1180560</v>
      </c>
      <c r="T18959" s="2">
        <v>1180560</v>
      </c>
      <c r="U18959" s="2">
        <v>1200000</v>
      </c>
      <c r="V18959" s="2">
        <v>1200000</v>
      </c>
      <c r="W18959" s="12">
        <v>8.5812970630510801</v>
      </c>
      <c r="X18959" s="12">
        <v>8.5812970630510801</v>
      </c>
      <c r="Y18959" s="12" t="s">
        <v>3</v>
      </c>
      <c r="Z18959" s="12" t="s">
        <v>3</v>
      </c>
    </row>
    <row r="18960" spans="1:26">
      <c r="A18960" t="s">
        <v>30801</v>
      </c>
      <c r="B18960" t="s">
        <v>46777</v>
      </c>
      <c r="C18960" t="s">
        <v>48460</v>
      </c>
      <c r="D18960" t="s">
        <v>101635</v>
      </c>
      <c r="E18960" s="3">
        <v>1964</v>
      </c>
      <c r="F18960" s="3">
        <v>6</v>
      </c>
      <c r="G18960" s="3" t="s">
        <v>99440</v>
      </c>
      <c r="H18960" t="s">
        <v>30802</v>
      </c>
      <c r="I18960" t="s">
        <v>47025</v>
      </c>
      <c r="K18960" s="3">
        <v>1</v>
      </c>
      <c r="L18960" s="2" t="s">
        <v>3</v>
      </c>
      <c r="M18960" s="2" t="s">
        <v>3</v>
      </c>
      <c r="N18960" s="3">
        <v>7</v>
      </c>
      <c r="O18960" s="2" t="s">
        <v>3</v>
      </c>
      <c r="P18960" s="2" t="s">
        <v>3</v>
      </c>
      <c r="Q18960" s="2" t="s">
        <v>3</v>
      </c>
      <c r="R18960" s="2" t="s">
        <v>3</v>
      </c>
      <c r="S18960" s="2" t="s">
        <v>3</v>
      </c>
      <c r="T18960" s="2" t="s">
        <v>3</v>
      </c>
      <c r="U18960" s="2" t="s">
        <v>3</v>
      </c>
      <c r="V18960" s="2" t="s">
        <v>3</v>
      </c>
      <c r="W18960" s="12"/>
      <c r="X18960" s="12"/>
      <c r="Y18960" s="12"/>
      <c r="Z18960" s="12"/>
    </row>
    <row r="18961" spans="1:26">
      <c r="A18961" s="5" t="s">
        <v>92450</v>
      </c>
      <c r="B18961" s="6" t="s">
        <v>584</v>
      </c>
      <c r="C18961" s="6" t="s">
        <v>47162</v>
      </c>
      <c r="D18961" s="6" t="s">
        <v>92451</v>
      </c>
      <c r="E18961" s="13">
        <v>2016</v>
      </c>
      <c r="F18961" s="7"/>
      <c r="G18961" s="13" t="s">
        <v>3</v>
      </c>
      <c r="H18961" s="6" t="s">
        <v>92452</v>
      </c>
      <c r="I18961" s="4" t="s">
        <v>1528</v>
      </c>
      <c r="J18961" s="4" t="s">
        <v>903</v>
      </c>
      <c r="K18961" s="7"/>
      <c r="L18961" s="7">
        <v>521430.80613202596</v>
      </c>
      <c r="M18961" s="7"/>
      <c r="N18961" s="7">
        <v>1</v>
      </c>
      <c r="O18961" s="7" t="s">
        <v>3</v>
      </c>
      <c r="P18961" s="7" t="s">
        <v>3</v>
      </c>
      <c r="Q18961" s="7">
        <v>41402.683158809101</v>
      </c>
      <c r="R18961" s="7">
        <v>41402.683158809101</v>
      </c>
      <c r="S18961" s="7">
        <v>521430.80613202596</v>
      </c>
      <c r="T18961" s="7">
        <v>521430.80613202596</v>
      </c>
      <c r="U18961" s="7">
        <v>521430.80613202596</v>
      </c>
      <c r="V18961" s="7">
        <v>521430.80613202596</v>
      </c>
      <c r="W18961" s="8" t="s">
        <v>3</v>
      </c>
      <c r="X18961" s="8" t="s">
        <v>3</v>
      </c>
      <c r="Y18961" s="8">
        <v>12.594130774857353</v>
      </c>
      <c r="Z18961" s="8">
        <v>12.594130774857353</v>
      </c>
    </row>
    <row r="18962" spans="1:26">
      <c r="A18962" t="s">
        <v>30803</v>
      </c>
      <c r="B18962" t="s">
        <v>1785</v>
      </c>
      <c r="C18962" t="s">
        <v>46986</v>
      </c>
      <c r="D18962" t="s">
        <v>101636</v>
      </c>
      <c r="E18962" s="3">
        <v>2008</v>
      </c>
      <c r="F18962" s="3" t="s">
        <v>3</v>
      </c>
      <c r="G18962" s="3" t="s">
        <v>99440</v>
      </c>
      <c r="H18962" t="s">
        <v>30804</v>
      </c>
      <c r="K18962" s="3">
        <v>1</v>
      </c>
      <c r="L18962" s="2" t="s">
        <v>3</v>
      </c>
      <c r="M18962" s="2" t="s">
        <v>3</v>
      </c>
      <c r="N18962" s="3">
        <v>1</v>
      </c>
      <c r="O18962" s="2" t="s">
        <v>3</v>
      </c>
      <c r="P18962" s="2" t="s">
        <v>3</v>
      </c>
      <c r="Q18962" s="2" t="s">
        <v>3</v>
      </c>
      <c r="R18962" s="2" t="s">
        <v>3</v>
      </c>
      <c r="S18962" s="2" t="s">
        <v>3</v>
      </c>
      <c r="T18962" s="2" t="s">
        <v>3</v>
      </c>
      <c r="U18962" s="2" t="s">
        <v>3</v>
      </c>
      <c r="V18962" s="2" t="s">
        <v>3</v>
      </c>
      <c r="W18962" s="12"/>
      <c r="X18962" s="12"/>
      <c r="Y18962" s="12"/>
      <c r="Z18962" s="12"/>
    </row>
    <row r="18963" spans="1:26">
      <c r="A18963" t="s">
        <v>30805</v>
      </c>
      <c r="B18963" t="s">
        <v>3869</v>
      </c>
      <c r="C18963" t="s">
        <v>52741</v>
      </c>
      <c r="D18963" t="s">
        <v>101637</v>
      </c>
      <c r="E18963" s="3">
        <v>2012</v>
      </c>
      <c r="F18963" s="3">
        <v>2</v>
      </c>
      <c r="G18963" s="3" t="s">
        <v>99440</v>
      </c>
      <c r="H18963" t="s">
        <v>30806</v>
      </c>
      <c r="K18963" s="3">
        <v>1</v>
      </c>
      <c r="L18963" s="2" t="s">
        <v>3</v>
      </c>
      <c r="M18963" s="2" t="s">
        <v>3</v>
      </c>
      <c r="N18963" s="3">
        <v>2</v>
      </c>
      <c r="O18963" s="2" t="s">
        <v>3</v>
      </c>
      <c r="P18963" s="2" t="s">
        <v>3</v>
      </c>
      <c r="Q18963" s="2" t="s">
        <v>3</v>
      </c>
      <c r="R18963" s="2" t="s">
        <v>3</v>
      </c>
      <c r="S18963" s="2" t="s">
        <v>3</v>
      </c>
      <c r="T18963" s="2" t="s">
        <v>3</v>
      </c>
      <c r="U18963" s="2" t="s">
        <v>3</v>
      </c>
      <c r="V18963" s="2" t="s">
        <v>3</v>
      </c>
      <c r="W18963" s="12"/>
      <c r="X18963" s="12"/>
      <c r="Y18963" s="12"/>
      <c r="Z18963" s="12"/>
    </row>
    <row r="18964" spans="1:26">
      <c r="A18964" t="s">
        <v>30807</v>
      </c>
      <c r="B18964" t="s">
        <v>519</v>
      </c>
      <c r="C18964" t="s">
        <v>97553</v>
      </c>
      <c r="D18964" t="s">
        <v>101638</v>
      </c>
      <c r="E18964" s="3">
        <v>1972</v>
      </c>
      <c r="F18964" s="3" t="s">
        <v>3</v>
      </c>
      <c r="G18964" s="3" t="s">
        <v>99440</v>
      </c>
      <c r="H18964" t="s">
        <v>30808</v>
      </c>
      <c r="K18964" s="3">
        <v>2</v>
      </c>
      <c r="L18964" s="2" t="s">
        <v>3</v>
      </c>
      <c r="M18964" s="2" t="s">
        <v>3</v>
      </c>
      <c r="N18964" s="3">
        <v>2</v>
      </c>
      <c r="O18964" s="2" t="s">
        <v>3</v>
      </c>
      <c r="P18964" s="2" t="s">
        <v>3</v>
      </c>
      <c r="Q18964" s="2" t="s">
        <v>3</v>
      </c>
      <c r="R18964" s="2" t="s">
        <v>3</v>
      </c>
      <c r="S18964" s="2" t="s">
        <v>3</v>
      </c>
      <c r="T18964" s="2" t="s">
        <v>3</v>
      </c>
      <c r="U18964" s="2" t="s">
        <v>3</v>
      </c>
      <c r="V18964" s="2" t="s">
        <v>3</v>
      </c>
      <c r="W18964" s="12"/>
      <c r="X18964" s="12"/>
      <c r="Y18964" s="12"/>
      <c r="Z18964" s="12"/>
    </row>
    <row r="18965" spans="1:26">
      <c r="A18965" t="s">
        <v>30809</v>
      </c>
      <c r="B18965" t="s">
        <v>46777</v>
      </c>
      <c r="C18965" t="s">
        <v>50127</v>
      </c>
      <c r="D18965" t="s">
        <v>101639</v>
      </c>
      <c r="E18965" s="3" t="s">
        <v>3</v>
      </c>
      <c r="F18965" s="3" t="s">
        <v>3</v>
      </c>
      <c r="G18965" s="3" t="s">
        <v>99440</v>
      </c>
      <c r="H18965" t="s">
        <v>3</v>
      </c>
      <c r="K18965" s="3">
        <v>1</v>
      </c>
      <c r="L18965" s="2" t="s">
        <v>3</v>
      </c>
      <c r="M18965" s="2" t="s">
        <v>3</v>
      </c>
      <c r="N18965" s="3">
        <v>2</v>
      </c>
      <c r="O18965" s="2" t="s">
        <v>3</v>
      </c>
      <c r="P18965" s="2" t="s">
        <v>3</v>
      </c>
      <c r="Q18965" s="2" t="s">
        <v>3</v>
      </c>
      <c r="R18965" s="2" t="s">
        <v>3</v>
      </c>
      <c r="S18965" s="2" t="s">
        <v>3</v>
      </c>
      <c r="T18965" s="2" t="s">
        <v>3</v>
      </c>
      <c r="U18965" s="2" t="s">
        <v>3</v>
      </c>
      <c r="V18965" s="2" t="s">
        <v>3</v>
      </c>
      <c r="W18965" s="12"/>
      <c r="X18965" s="12"/>
      <c r="Y18965" s="12"/>
      <c r="Z18965" s="12"/>
    </row>
    <row r="18966" spans="1:26">
      <c r="A18966" t="s">
        <v>30810</v>
      </c>
      <c r="B18966" t="s">
        <v>4127</v>
      </c>
      <c r="C18966" t="s">
        <v>47229</v>
      </c>
      <c r="D18966" t="s">
        <v>54312</v>
      </c>
      <c r="E18966" s="3">
        <v>1966</v>
      </c>
      <c r="F18966" s="3">
        <v>3</v>
      </c>
      <c r="G18966" s="3" t="s">
        <v>99440</v>
      </c>
      <c r="H18966" t="s">
        <v>30811</v>
      </c>
      <c r="I18966" t="s">
        <v>46885</v>
      </c>
      <c r="K18966" s="3">
        <v>2</v>
      </c>
      <c r="L18966" s="2">
        <v>345496</v>
      </c>
      <c r="M18966" s="2" t="s">
        <v>3</v>
      </c>
      <c r="N18966" s="3">
        <v>5</v>
      </c>
      <c r="O18966" s="2">
        <v>0</v>
      </c>
      <c r="P18966" s="2">
        <v>0</v>
      </c>
      <c r="Q18966" s="2">
        <v>0</v>
      </c>
      <c r="R18966" s="2">
        <v>0</v>
      </c>
      <c r="S18966" s="2">
        <v>218281.25210030138</v>
      </c>
      <c r="T18966" s="2">
        <v>1600000</v>
      </c>
      <c r="U18966" s="2">
        <v>438470.60423070402</v>
      </c>
      <c r="V18966" s="2">
        <v>1600000</v>
      </c>
      <c r="W18966" s="12" t="s">
        <v>3</v>
      </c>
      <c r="X18966" s="12" t="s">
        <v>3</v>
      </c>
      <c r="Y18966" s="12" t="s">
        <v>3</v>
      </c>
      <c r="Z18966" s="12" t="s">
        <v>3</v>
      </c>
    </row>
    <row r="18967" spans="1:26">
      <c r="A18967" t="s">
        <v>30812</v>
      </c>
      <c r="B18967" t="s">
        <v>3</v>
      </c>
      <c r="C18967" t="s">
        <v>3</v>
      </c>
      <c r="D18967" t="s">
        <v>101640</v>
      </c>
      <c r="E18967" s="3" t="s">
        <v>3</v>
      </c>
      <c r="F18967" s="3" t="s">
        <v>3</v>
      </c>
      <c r="G18967" s="3" t="s">
        <v>99440</v>
      </c>
      <c r="H18967" t="s">
        <v>3</v>
      </c>
      <c r="K18967" s="3">
        <v>1</v>
      </c>
      <c r="L18967" s="2" t="s">
        <v>3</v>
      </c>
      <c r="M18967" s="2" t="s">
        <v>3</v>
      </c>
      <c r="N18967" s="3">
        <v>1</v>
      </c>
      <c r="O18967" s="2" t="s">
        <v>3</v>
      </c>
      <c r="P18967" s="2" t="s">
        <v>3</v>
      </c>
      <c r="Q18967" s="2" t="s">
        <v>3</v>
      </c>
      <c r="R18967" s="2" t="s">
        <v>3</v>
      </c>
      <c r="S18967" s="2" t="s">
        <v>3</v>
      </c>
      <c r="T18967" s="2" t="s">
        <v>3</v>
      </c>
      <c r="U18967" s="2" t="s">
        <v>3</v>
      </c>
      <c r="V18967" s="2" t="s">
        <v>3</v>
      </c>
      <c r="W18967" s="12"/>
      <c r="X18967" s="12"/>
      <c r="Y18967" s="12"/>
      <c r="Z18967" s="12"/>
    </row>
    <row r="18968" spans="1:26">
      <c r="A18968" s="5" t="s">
        <v>87421</v>
      </c>
      <c r="B18968" s="6" t="s">
        <v>46777</v>
      </c>
      <c r="C18968" s="6" t="s">
        <v>46778</v>
      </c>
      <c r="D18968" s="6" t="s">
        <v>87422</v>
      </c>
      <c r="E18968" s="13"/>
      <c r="F18968" s="7"/>
      <c r="G18968" s="13" t="s">
        <v>3</v>
      </c>
      <c r="H18968" s="6" t="s">
        <v>87423</v>
      </c>
      <c r="I18968" s="4" t="s">
        <v>176</v>
      </c>
      <c r="J18968" s="4" t="s">
        <v>46761</v>
      </c>
      <c r="K18968" s="7"/>
      <c r="L18968" s="7">
        <v>140310.511</v>
      </c>
      <c r="M18968" s="7"/>
      <c r="N18968" s="7">
        <v>3</v>
      </c>
      <c r="O18968" s="7" t="s">
        <v>3</v>
      </c>
      <c r="P18968" s="7" t="s">
        <v>3</v>
      </c>
      <c r="Q18968" s="7" t="s">
        <v>3</v>
      </c>
      <c r="R18968" s="7" t="s">
        <v>3</v>
      </c>
      <c r="S18968" s="7">
        <v>70195.930500000002</v>
      </c>
      <c r="T18968" s="7">
        <v>1039914.532</v>
      </c>
      <c r="U18968" s="7">
        <v>200236.21350000001</v>
      </c>
      <c r="V18968" s="7">
        <v>1041226.5319999999</v>
      </c>
      <c r="W18968" s="8" t="s">
        <v>3</v>
      </c>
      <c r="X18968" s="8" t="s">
        <v>3</v>
      </c>
      <c r="Y18968" s="8" t="s">
        <v>3</v>
      </c>
      <c r="Z18968" s="8" t="s">
        <v>3</v>
      </c>
    </row>
    <row r="18969" spans="1:26">
      <c r="A18969" s="5" t="s">
        <v>72007</v>
      </c>
      <c r="B18969" s="6" t="s">
        <v>127</v>
      </c>
      <c r="C18969" s="6" t="s">
        <v>72008</v>
      </c>
      <c r="D18969" s="6" t="s">
        <v>3</v>
      </c>
      <c r="E18969" s="13"/>
      <c r="F18969" s="7"/>
      <c r="G18969" s="13" t="s">
        <v>3</v>
      </c>
      <c r="H18969" s="6" t="s">
        <v>72009</v>
      </c>
      <c r="I18969" s="4" t="s">
        <v>46797</v>
      </c>
      <c r="J18969" s="4" t="s">
        <v>46761</v>
      </c>
      <c r="K18969" s="7"/>
      <c r="L18969" s="7">
        <v>53195.919523099903</v>
      </c>
      <c r="M18969" s="7"/>
      <c r="N18969" s="7">
        <v>1</v>
      </c>
      <c r="O18969" s="7" t="s">
        <v>3</v>
      </c>
      <c r="P18969" s="7" t="s">
        <v>3</v>
      </c>
      <c r="Q18969" s="7" t="s">
        <v>3</v>
      </c>
      <c r="R18969" s="7" t="s">
        <v>3</v>
      </c>
      <c r="S18969" s="7">
        <v>53195.919523099903</v>
      </c>
      <c r="T18969" s="7">
        <v>53195.919523099903</v>
      </c>
      <c r="U18969" s="7">
        <v>53195.919523099903</v>
      </c>
      <c r="V18969" s="7">
        <v>53195.919523099903</v>
      </c>
      <c r="W18969" s="8" t="s">
        <v>3</v>
      </c>
      <c r="X18969" s="8" t="s">
        <v>3</v>
      </c>
      <c r="Y18969" s="8" t="s">
        <v>3</v>
      </c>
      <c r="Z18969" s="8" t="s">
        <v>3</v>
      </c>
    </row>
    <row r="18970" spans="1:26">
      <c r="A18970" s="5" t="s">
        <v>79420</v>
      </c>
      <c r="B18970" s="6" t="s">
        <v>2052</v>
      </c>
      <c r="C18970" s="6" t="s">
        <v>65474</v>
      </c>
      <c r="D18970" s="6" t="s">
        <v>3</v>
      </c>
      <c r="E18970" s="13">
        <v>2020</v>
      </c>
      <c r="F18970" s="7"/>
      <c r="G18970" s="13" t="s">
        <v>3</v>
      </c>
      <c r="H18970" s="6" t="s">
        <v>79421</v>
      </c>
      <c r="I18970" s="4" t="s">
        <v>46829</v>
      </c>
      <c r="J18970" s="4" t="s">
        <v>903</v>
      </c>
      <c r="K18970" s="7"/>
      <c r="L18970" s="7">
        <v>8415.8430000000008</v>
      </c>
      <c r="M18970" s="7"/>
      <c r="N18970" s="7">
        <v>1</v>
      </c>
      <c r="O18970" s="7" t="s">
        <v>3</v>
      </c>
      <c r="P18970" s="7" t="s">
        <v>3</v>
      </c>
      <c r="Q18970" s="7" t="s">
        <v>3</v>
      </c>
      <c r="R18970" s="7" t="s">
        <v>3</v>
      </c>
      <c r="S18970" s="7">
        <v>8415.8430000000008</v>
      </c>
      <c r="T18970" s="7">
        <v>8415.8430000000008</v>
      </c>
      <c r="U18970" s="7">
        <v>8700</v>
      </c>
      <c r="V18970" s="7">
        <v>8700</v>
      </c>
      <c r="W18970" s="8" t="s">
        <v>3</v>
      </c>
      <c r="X18970" s="8" t="s">
        <v>3</v>
      </c>
      <c r="Y18970" s="8" t="s">
        <v>3</v>
      </c>
      <c r="Z18970" s="8" t="s">
        <v>3</v>
      </c>
    </row>
    <row r="18971" spans="1:26">
      <c r="A18971" t="s">
        <v>30813</v>
      </c>
      <c r="B18971" t="s">
        <v>4281</v>
      </c>
      <c r="C18971" t="s">
        <v>98209</v>
      </c>
      <c r="D18971" t="s">
        <v>101641</v>
      </c>
      <c r="E18971" s="3">
        <v>1999</v>
      </c>
      <c r="F18971" s="3">
        <v>3</v>
      </c>
      <c r="G18971" s="3" t="s">
        <v>99440</v>
      </c>
      <c r="H18971" t="s">
        <v>30814</v>
      </c>
      <c r="I18971" t="s">
        <v>99500</v>
      </c>
      <c r="K18971" s="3">
        <v>1</v>
      </c>
      <c r="L18971" s="2">
        <v>71636.489664993205</v>
      </c>
      <c r="M18971" s="2" t="s">
        <v>3</v>
      </c>
      <c r="N18971" s="3">
        <v>2</v>
      </c>
      <c r="O18971" s="2">
        <v>0</v>
      </c>
      <c r="P18971" s="2">
        <v>0</v>
      </c>
      <c r="Q18971" s="2">
        <v>0</v>
      </c>
      <c r="R18971" s="2">
        <v>0</v>
      </c>
      <c r="S18971" s="2">
        <v>68040.4670547188</v>
      </c>
      <c r="T18971" s="2">
        <v>78828.534885542002</v>
      </c>
      <c r="U18971" s="2">
        <v>138162.84783532852</v>
      </c>
      <c r="V18971" s="2">
        <v>214814.814379085</v>
      </c>
      <c r="W18971" s="12" t="s">
        <v>3</v>
      </c>
      <c r="X18971" s="12" t="s">
        <v>3</v>
      </c>
      <c r="Y18971" s="12" t="s">
        <v>3</v>
      </c>
      <c r="Z18971" s="12" t="s">
        <v>3</v>
      </c>
    </row>
    <row r="18972" spans="1:26">
      <c r="A18972" t="s">
        <v>30815</v>
      </c>
      <c r="B18972" t="s">
        <v>46777</v>
      </c>
      <c r="C18972" t="s">
        <v>51986</v>
      </c>
      <c r="D18972" t="s">
        <v>101642</v>
      </c>
      <c r="E18972" s="3">
        <v>2020</v>
      </c>
      <c r="F18972" s="3">
        <v>1</v>
      </c>
      <c r="G18972" s="3" t="s">
        <v>99440</v>
      </c>
      <c r="H18972" t="s">
        <v>30816</v>
      </c>
      <c r="K18972" s="3">
        <v>3</v>
      </c>
      <c r="L18972" s="2" t="s">
        <v>3</v>
      </c>
      <c r="M18972" s="2" t="s">
        <v>3</v>
      </c>
      <c r="N18972" s="3">
        <v>4</v>
      </c>
      <c r="O18972" s="2" t="s">
        <v>3</v>
      </c>
      <c r="P18972" s="2" t="s">
        <v>3</v>
      </c>
      <c r="Q18972" s="2" t="s">
        <v>3</v>
      </c>
      <c r="R18972" s="2" t="s">
        <v>3</v>
      </c>
      <c r="S18972" s="2" t="s">
        <v>3</v>
      </c>
      <c r="T18972" s="2" t="s">
        <v>3</v>
      </c>
      <c r="U18972" s="2" t="s">
        <v>3</v>
      </c>
      <c r="V18972" s="2" t="s">
        <v>3</v>
      </c>
      <c r="W18972" s="12"/>
      <c r="X18972" s="12"/>
      <c r="Y18972" s="12"/>
      <c r="Z18972" s="12"/>
    </row>
    <row r="18973" spans="1:26">
      <c r="A18973" s="5" t="s">
        <v>80644</v>
      </c>
      <c r="B18973" s="6" t="s">
        <v>4499</v>
      </c>
      <c r="C18973" s="6" t="s">
        <v>80645</v>
      </c>
      <c r="D18973" s="6" t="s">
        <v>3</v>
      </c>
      <c r="E18973" s="13">
        <v>2012</v>
      </c>
      <c r="F18973" s="7"/>
      <c r="G18973" s="13" t="s">
        <v>3</v>
      </c>
      <c r="H18973" s="6" t="s">
        <v>80646</v>
      </c>
      <c r="I18973" s="4" t="s">
        <v>46998</v>
      </c>
      <c r="J18973" s="4" t="s">
        <v>903</v>
      </c>
      <c r="K18973" s="7"/>
      <c r="L18973" s="7">
        <v>5771.7283883640894</v>
      </c>
      <c r="M18973" s="7"/>
      <c r="N18973" s="7">
        <v>1</v>
      </c>
      <c r="O18973" s="7">
        <v>10204.538659470099</v>
      </c>
      <c r="P18973" s="7">
        <v>10204.538659470099</v>
      </c>
      <c r="Q18973" s="7">
        <v>12.234290377426801</v>
      </c>
      <c r="R18973" s="7">
        <v>12.234290377426801</v>
      </c>
      <c r="S18973" s="7">
        <v>5771.7283883640894</v>
      </c>
      <c r="T18973" s="7">
        <v>5771.7283883640894</v>
      </c>
      <c r="U18973" s="7">
        <v>6320.3405826094204</v>
      </c>
      <c r="V18973" s="7">
        <v>6320.3405826094204</v>
      </c>
      <c r="W18973" s="8">
        <v>0.61936563655858823</v>
      </c>
      <c r="X18973" s="8">
        <v>0.61936563655858823</v>
      </c>
      <c r="Y18973" s="8">
        <v>516.60867836445436</v>
      </c>
      <c r="Z18973" s="8">
        <v>516.60867836445436</v>
      </c>
    </row>
    <row r="18974" spans="1:26">
      <c r="A18974" t="s">
        <v>30817</v>
      </c>
      <c r="B18974" t="s">
        <v>23117</v>
      </c>
      <c r="C18974" t="s">
        <v>47332</v>
      </c>
      <c r="D18974" t="s">
        <v>58111</v>
      </c>
      <c r="E18974" s="3">
        <v>2003</v>
      </c>
      <c r="F18974" s="3">
        <v>3</v>
      </c>
      <c r="G18974" s="3" t="s">
        <v>99440</v>
      </c>
      <c r="H18974" t="s">
        <v>30818</v>
      </c>
      <c r="I18974" t="s">
        <v>47025</v>
      </c>
      <c r="K18974" s="3">
        <v>1</v>
      </c>
      <c r="L18974" s="2">
        <v>457024.0910434525</v>
      </c>
      <c r="M18974" s="2" t="s">
        <v>3</v>
      </c>
      <c r="N18974" s="3">
        <v>3</v>
      </c>
      <c r="O18974" s="2">
        <v>503448</v>
      </c>
      <c r="P18974" s="2">
        <v>1226582.7693889199</v>
      </c>
      <c r="Q18974" s="2">
        <v>0</v>
      </c>
      <c r="R18974" s="2">
        <v>0</v>
      </c>
      <c r="S18974" s="2">
        <v>408512.04552172625</v>
      </c>
      <c r="T18974" s="2">
        <v>554048.182086905</v>
      </c>
      <c r="U18974" s="2">
        <v>415840.72517896048</v>
      </c>
      <c r="V18974" s="2">
        <v>583362.90071584203</v>
      </c>
      <c r="W18974" s="12">
        <v>0.47560011054653228</v>
      </c>
      <c r="X18974" s="12">
        <v>0.71506888496925203</v>
      </c>
      <c r="Y18974" s="12" t="s">
        <v>3</v>
      </c>
      <c r="Z18974" s="12" t="s">
        <v>3</v>
      </c>
    </row>
    <row r="18975" spans="1:26">
      <c r="A18975" t="s">
        <v>30819</v>
      </c>
      <c r="B18975" t="s">
        <v>1785</v>
      </c>
      <c r="C18975" t="s">
        <v>48216</v>
      </c>
      <c r="D18975" t="s">
        <v>101643</v>
      </c>
      <c r="E18975" s="3">
        <v>2015</v>
      </c>
      <c r="F18975" s="3" t="s">
        <v>3</v>
      </c>
      <c r="G18975" s="3" t="s">
        <v>99440</v>
      </c>
      <c r="H18975" t="s">
        <v>30820</v>
      </c>
      <c r="K18975" s="3">
        <v>1</v>
      </c>
      <c r="L18975" s="2" t="s">
        <v>3</v>
      </c>
      <c r="M18975" s="2" t="s">
        <v>3</v>
      </c>
      <c r="N18975" s="3">
        <v>1</v>
      </c>
      <c r="O18975" s="2" t="s">
        <v>3</v>
      </c>
      <c r="P18975" s="2" t="s">
        <v>3</v>
      </c>
      <c r="Q18975" s="2" t="s">
        <v>3</v>
      </c>
      <c r="R18975" s="2" t="s">
        <v>3</v>
      </c>
      <c r="S18975" s="2" t="s">
        <v>3</v>
      </c>
      <c r="T18975" s="2" t="s">
        <v>3</v>
      </c>
      <c r="U18975" s="2" t="s">
        <v>3</v>
      </c>
      <c r="V18975" s="2" t="s">
        <v>3</v>
      </c>
      <c r="W18975" s="12"/>
      <c r="X18975" s="12"/>
      <c r="Y18975" s="12"/>
      <c r="Z18975" s="12"/>
    </row>
    <row r="18976" spans="1:26">
      <c r="A18976" s="5" t="s">
        <v>49945</v>
      </c>
      <c r="B18976" s="6" t="s">
        <v>9312</v>
      </c>
      <c r="C18976" s="6" t="s">
        <v>46763</v>
      </c>
      <c r="D18976" s="6" t="s">
        <v>49946</v>
      </c>
      <c r="E18976" s="13"/>
      <c r="F18976" s="7"/>
      <c r="G18976" s="13" t="s">
        <v>3</v>
      </c>
      <c r="H18976" s="6" t="s">
        <v>49947</v>
      </c>
      <c r="I18976" s="4" t="s">
        <v>49948</v>
      </c>
      <c r="J18976" s="4" t="s">
        <v>1571</v>
      </c>
      <c r="K18976" s="7"/>
      <c r="L18976" s="7">
        <v>7031.0749445600195</v>
      </c>
      <c r="M18976" s="7"/>
      <c r="N18976" s="7">
        <v>4</v>
      </c>
      <c r="O18976" s="7">
        <v>1864.44929662085</v>
      </c>
      <c r="P18976" s="7">
        <v>18927.296952342102</v>
      </c>
      <c r="Q18976" s="7" t="s">
        <v>3</v>
      </c>
      <c r="R18976" s="7" t="s">
        <v>3</v>
      </c>
      <c r="S18976" s="7">
        <v>5200.8867643627827</v>
      </c>
      <c r="T18976" s="7">
        <v>14820.218599481301</v>
      </c>
      <c r="U18976" s="7">
        <v>18063.890222916845</v>
      </c>
      <c r="V18976" s="7">
        <v>665881.96629580203</v>
      </c>
      <c r="W18976" s="8">
        <v>2.6419830882458739</v>
      </c>
      <c r="X18976" s="8">
        <v>35.181038685685358</v>
      </c>
      <c r="Y18976" s="8" t="s">
        <v>3</v>
      </c>
      <c r="Z18976" s="8" t="s">
        <v>3</v>
      </c>
    </row>
    <row r="18977" spans="1:26">
      <c r="A18977" t="s">
        <v>30821</v>
      </c>
      <c r="B18977" t="s">
        <v>3</v>
      </c>
      <c r="C18977" t="s">
        <v>3</v>
      </c>
      <c r="D18977" t="s">
        <v>101644</v>
      </c>
      <c r="E18977" s="3" t="s">
        <v>3</v>
      </c>
      <c r="F18977" s="3" t="s">
        <v>3</v>
      </c>
      <c r="G18977" s="3" t="s">
        <v>99440</v>
      </c>
      <c r="H18977" t="s">
        <v>3</v>
      </c>
      <c r="K18977" s="3">
        <v>1</v>
      </c>
      <c r="L18977" s="2" t="s">
        <v>3</v>
      </c>
      <c r="M18977" s="2" t="s">
        <v>3</v>
      </c>
      <c r="N18977" s="3">
        <v>1</v>
      </c>
      <c r="O18977" s="2" t="s">
        <v>3</v>
      </c>
      <c r="P18977" s="2" t="s">
        <v>3</v>
      </c>
      <c r="Q18977" s="2" t="s">
        <v>3</v>
      </c>
      <c r="R18977" s="2" t="s">
        <v>3</v>
      </c>
      <c r="S18977" s="2" t="s">
        <v>3</v>
      </c>
      <c r="T18977" s="2" t="s">
        <v>3</v>
      </c>
      <c r="U18977" s="2" t="s">
        <v>3</v>
      </c>
      <c r="V18977" s="2" t="s">
        <v>3</v>
      </c>
      <c r="W18977" s="12"/>
      <c r="X18977" s="12"/>
      <c r="Y18977" s="12"/>
      <c r="Z18977" s="12"/>
    </row>
    <row r="18978" spans="1:26">
      <c r="A18978" t="s">
        <v>30822</v>
      </c>
      <c r="B18978" t="s">
        <v>46777</v>
      </c>
      <c r="C18978" t="s">
        <v>98210</v>
      </c>
      <c r="D18978" t="s">
        <v>101645</v>
      </c>
      <c r="E18978" s="3">
        <v>2024</v>
      </c>
      <c r="F18978" s="3" t="s">
        <v>3</v>
      </c>
      <c r="G18978" s="3" t="s">
        <v>99440</v>
      </c>
      <c r="H18978" t="s">
        <v>30823</v>
      </c>
      <c r="K18978" s="3">
        <v>1</v>
      </c>
      <c r="L18978" s="2" t="s">
        <v>3</v>
      </c>
      <c r="M18978" s="2" t="s">
        <v>3</v>
      </c>
      <c r="N18978" s="3">
        <v>1</v>
      </c>
      <c r="O18978" s="2" t="s">
        <v>3</v>
      </c>
      <c r="P18978" s="2" t="s">
        <v>3</v>
      </c>
      <c r="Q18978" s="2" t="s">
        <v>3</v>
      </c>
      <c r="R18978" s="2" t="s">
        <v>3</v>
      </c>
      <c r="S18978" s="2" t="s">
        <v>3</v>
      </c>
      <c r="T18978" s="2" t="s">
        <v>3</v>
      </c>
      <c r="U18978" s="2" t="s">
        <v>3</v>
      </c>
      <c r="V18978" s="2" t="s">
        <v>3</v>
      </c>
      <c r="W18978" s="12"/>
      <c r="X18978" s="12"/>
      <c r="Y18978" s="12"/>
      <c r="Z18978" s="12"/>
    </row>
    <row r="18979" spans="1:26">
      <c r="A18979" s="5" t="s">
        <v>91059</v>
      </c>
      <c r="B18979" s="6" t="s">
        <v>46777</v>
      </c>
      <c r="C18979" s="6" t="s">
        <v>47086</v>
      </c>
      <c r="D18979" s="6" t="s">
        <v>91060</v>
      </c>
      <c r="E18979" s="13"/>
      <c r="F18979" s="7"/>
      <c r="G18979" s="13" t="s">
        <v>3</v>
      </c>
      <c r="H18979" s="6" t="s">
        <v>91061</v>
      </c>
      <c r="I18979" s="4" t="s">
        <v>46756</v>
      </c>
      <c r="J18979" s="4" t="s">
        <v>46761</v>
      </c>
      <c r="K18979" s="7"/>
      <c r="L18979" s="7">
        <v>172836.83799999999</v>
      </c>
      <c r="M18979" s="7"/>
      <c r="N18979" s="7">
        <v>1</v>
      </c>
      <c r="O18979" s="7">
        <v>19700</v>
      </c>
      <c r="P18979" s="7">
        <v>19700</v>
      </c>
      <c r="Q18979" s="7" t="s">
        <v>3</v>
      </c>
      <c r="R18979" s="7" t="s">
        <v>3</v>
      </c>
      <c r="S18979" s="7">
        <v>172836.83799999999</v>
      </c>
      <c r="T18979" s="7">
        <v>172836.83799999999</v>
      </c>
      <c r="U18979" s="7">
        <v>172836.83799999999</v>
      </c>
      <c r="V18979" s="7">
        <v>172836.83799999999</v>
      </c>
      <c r="W18979" s="8">
        <v>8.7734435532994919</v>
      </c>
      <c r="X18979" s="8">
        <v>8.7734435532994919</v>
      </c>
      <c r="Y18979" s="8" t="s">
        <v>3</v>
      </c>
      <c r="Z18979" s="8" t="s">
        <v>3</v>
      </c>
    </row>
    <row r="18980" spans="1:26">
      <c r="A18980" t="s">
        <v>30824</v>
      </c>
      <c r="B18980" t="s">
        <v>46777</v>
      </c>
      <c r="C18980" t="s">
        <v>54194</v>
      </c>
      <c r="D18980" t="s">
        <v>101646</v>
      </c>
      <c r="E18980" s="3">
        <v>2008</v>
      </c>
      <c r="F18980" s="3">
        <v>6</v>
      </c>
      <c r="G18980" s="3" t="s">
        <v>99440</v>
      </c>
      <c r="H18980" t="s">
        <v>30825</v>
      </c>
      <c r="I18980" t="s">
        <v>46846</v>
      </c>
      <c r="K18980" s="3">
        <v>1</v>
      </c>
      <c r="L18980" s="2" t="s">
        <v>3</v>
      </c>
      <c r="M18980" s="2" t="s">
        <v>3</v>
      </c>
      <c r="N18980" s="3">
        <v>4</v>
      </c>
      <c r="O18980" s="2" t="s">
        <v>3</v>
      </c>
      <c r="P18980" s="2" t="s">
        <v>3</v>
      </c>
      <c r="Q18980" s="2" t="s">
        <v>3</v>
      </c>
      <c r="R18980" s="2" t="s">
        <v>3</v>
      </c>
      <c r="S18980" s="2" t="s">
        <v>3</v>
      </c>
      <c r="T18980" s="2" t="s">
        <v>3</v>
      </c>
      <c r="U18980" s="2" t="s">
        <v>3</v>
      </c>
      <c r="V18980" s="2" t="s">
        <v>3</v>
      </c>
      <c r="W18980" s="12"/>
      <c r="X18980" s="12"/>
      <c r="Y18980" s="12"/>
      <c r="Z18980" s="12"/>
    </row>
    <row r="18981" spans="1:26">
      <c r="A18981" s="5" t="s">
        <v>60727</v>
      </c>
      <c r="B18981" s="6" t="s">
        <v>584</v>
      </c>
      <c r="C18981" s="6" t="s">
        <v>60728</v>
      </c>
      <c r="D18981" s="6" t="s">
        <v>60729</v>
      </c>
      <c r="E18981" s="13">
        <v>1995</v>
      </c>
      <c r="F18981" s="7"/>
      <c r="G18981" s="13" t="s">
        <v>3</v>
      </c>
      <c r="H18981" s="6" t="s">
        <v>60730</v>
      </c>
      <c r="I18981" s="4" t="s">
        <v>176</v>
      </c>
      <c r="J18981" s="4" t="s">
        <v>46761</v>
      </c>
      <c r="K18981" s="7"/>
      <c r="L18981" s="7">
        <v>155900</v>
      </c>
      <c r="M18981" s="7"/>
      <c r="N18981" s="7">
        <v>1</v>
      </c>
      <c r="O18981" s="7">
        <v>78700</v>
      </c>
      <c r="P18981" s="7">
        <v>78700</v>
      </c>
      <c r="Q18981" s="7">
        <v>14500</v>
      </c>
      <c r="R18981" s="7">
        <v>14500</v>
      </c>
      <c r="S18981" s="7">
        <v>155900</v>
      </c>
      <c r="T18981" s="7">
        <v>155900</v>
      </c>
      <c r="U18981" s="7">
        <v>158000</v>
      </c>
      <c r="V18981" s="7">
        <v>158000</v>
      </c>
      <c r="W18981" s="8">
        <v>2.0076238881829731</v>
      </c>
      <c r="X18981" s="8">
        <v>2.0076238881829731</v>
      </c>
      <c r="Y18981" s="8">
        <v>10.896551724137931</v>
      </c>
      <c r="Z18981" s="8">
        <v>10.896551724137931</v>
      </c>
    </row>
    <row r="18982" spans="1:26">
      <c r="A18982" s="5" t="s">
        <v>63805</v>
      </c>
      <c r="B18982" s="6" t="s">
        <v>1895</v>
      </c>
      <c r="C18982" s="6" t="s">
        <v>46913</v>
      </c>
      <c r="D18982" s="6" t="s">
        <v>63806</v>
      </c>
      <c r="E18982" s="13"/>
      <c r="F18982" s="7"/>
      <c r="G18982" s="13" t="s">
        <v>3</v>
      </c>
      <c r="H18982" s="6" t="s">
        <v>63807</v>
      </c>
      <c r="I18982" s="4" t="s">
        <v>51133</v>
      </c>
      <c r="J18982" s="4" t="s">
        <v>903</v>
      </c>
      <c r="K18982" s="7">
        <v>1</v>
      </c>
      <c r="L18982" s="7">
        <v>5808.166004995227</v>
      </c>
      <c r="M18982" s="7"/>
      <c r="N18982" s="7">
        <v>2</v>
      </c>
      <c r="O18982" s="7">
        <v>83.160123970101594</v>
      </c>
      <c r="P18982" s="7">
        <v>83.160123970101594</v>
      </c>
      <c r="Q18982" s="7" t="s">
        <v>3</v>
      </c>
      <c r="R18982" s="7" t="s">
        <v>3</v>
      </c>
      <c r="S18982" s="7">
        <v>2965.5873316395405</v>
      </c>
      <c r="T18982" s="7">
        <v>11493.3233517066</v>
      </c>
      <c r="U18982" s="7">
        <v>5059.9641241359323</v>
      </c>
      <c r="V18982" s="7">
        <v>13468.7390566495</v>
      </c>
      <c r="W18982" s="8">
        <v>161.96150767514357</v>
      </c>
      <c r="X18982" s="8">
        <v>161.96150767514357</v>
      </c>
      <c r="Y18982" s="8" t="s">
        <v>3</v>
      </c>
      <c r="Z18982" s="8" t="s">
        <v>3</v>
      </c>
    </row>
    <row r="18983" spans="1:26">
      <c r="A18983" t="s">
        <v>30826</v>
      </c>
      <c r="B18983" t="s">
        <v>4127</v>
      </c>
      <c r="C18983" t="s">
        <v>47229</v>
      </c>
      <c r="D18983" t="s">
        <v>101647</v>
      </c>
      <c r="E18983" s="3">
        <v>2008</v>
      </c>
      <c r="F18983" s="3" t="s">
        <v>3</v>
      </c>
      <c r="G18983" s="3" t="s">
        <v>99440</v>
      </c>
      <c r="H18983" t="s">
        <v>30827</v>
      </c>
      <c r="K18983" s="3">
        <v>1</v>
      </c>
      <c r="L18983" s="2" t="s">
        <v>3</v>
      </c>
      <c r="M18983" s="2" t="s">
        <v>3</v>
      </c>
      <c r="N18983" s="3">
        <v>1</v>
      </c>
      <c r="O18983" s="2" t="s">
        <v>3</v>
      </c>
      <c r="P18983" s="2" t="s">
        <v>3</v>
      </c>
      <c r="Q18983" s="2" t="s">
        <v>3</v>
      </c>
      <c r="R18983" s="2" t="s">
        <v>3</v>
      </c>
      <c r="S18983" s="2" t="s">
        <v>3</v>
      </c>
      <c r="T18983" s="2" t="s">
        <v>3</v>
      </c>
      <c r="U18983" s="2" t="s">
        <v>3</v>
      </c>
      <c r="V18983" s="2" t="s">
        <v>3</v>
      </c>
      <c r="W18983" s="12"/>
      <c r="X18983" s="12"/>
      <c r="Y18983" s="12"/>
      <c r="Z18983" s="12"/>
    </row>
    <row r="18984" spans="1:26">
      <c r="A18984" t="s">
        <v>30828</v>
      </c>
      <c r="B18984" t="s">
        <v>46777</v>
      </c>
      <c r="C18984" t="s">
        <v>52558</v>
      </c>
      <c r="D18984" t="s">
        <v>73121</v>
      </c>
      <c r="E18984" s="3">
        <v>1988</v>
      </c>
      <c r="F18984" s="3">
        <v>8</v>
      </c>
      <c r="G18984" s="3" t="s">
        <v>99440</v>
      </c>
      <c r="H18984" t="s">
        <v>30829</v>
      </c>
      <c r="I18984" t="s">
        <v>46814</v>
      </c>
      <c r="K18984" s="3">
        <v>2</v>
      </c>
      <c r="L18984" s="2">
        <v>355015.99450000003</v>
      </c>
      <c r="M18984" s="2" t="s">
        <v>3</v>
      </c>
      <c r="N18984" s="3">
        <v>6</v>
      </c>
      <c r="O18984" s="2">
        <v>251000</v>
      </c>
      <c r="P18984" s="2">
        <v>2157013</v>
      </c>
      <c r="Q18984" s="2">
        <v>63589</v>
      </c>
      <c r="R18984" s="2">
        <v>63589</v>
      </c>
      <c r="S18984" s="2">
        <v>67786</v>
      </c>
      <c r="T18984" s="2">
        <v>916051</v>
      </c>
      <c r="U18984" s="2">
        <v>67786</v>
      </c>
      <c r="V18984" s="2">
        <v>940752</v>
      </c>
      <c r="W18984" s="12">
        <v>0.28931535832190164</v>
      </c>
      <c r="X18984" s="12">
        <v>3.7480159362549799</v>
      </c>
      <c r="Y18984" s="12">
        <v>9.8139141832706915</v>
      </c>
      <c r="Z18984" s="12">
        <v>9.8139141832706915</v>
      </c>
    </row>
    <row r="18985" spans="1:26">
      <c r="A18985" t="s">
        <v>30830</v>
      </c>
      <c r="B18985" t="s">
        <v>46777</v>
      </c>
      <c r="C18985" t="s">
        <v>52497</v>
      </c>
      <c r="D18985" t="s">
        <v>101648</v>
      </c>
      <c r="E18985" s="3">
        <v>2000</v>
      </c>
      <c r="F18985" s="3">
        <v>22</v>
      </c>
      <c r="G18985" s="3" t="s">
        <v>99441</v>
      </c>
      <c r="H18985" t="s">
        <v>30831</v>
      </c>
      <c r="I18985" t="s">
        <v>47025</v>
      </c>
      <c r="J18985" t="s">
        <v>46761</v>
      </c>
      <c r="K18985" s="3">
        <v>1</v>
      </c>
      <c r="L18985" s="2" t="s">
        <v>3</v>
      </c>
      <c r="M18985" s="2">
        <v>1147540</v>
      </c>
      <c r="N18985" s="3">
        <v>7</v>
      </c>
      <c r="O18985" s="2">
        <v>50000</v>
      </c>
      <c r="P18985" s="2">
        <v>1000000</v>
      </c>
      <c r="Q18985" s="2" t="s">
        <v>3</v>
      </c>
      <c r="R18985" s="2" t="s">
        <v>3</v>
      </c>
      <c r="S18985" s="2" t="s">
        <v>3</v>
      </c>
      <c r="T18985" s="2" t="s">
        <v>3</v>
      </c>
      <c r="U18985" s="2" t="s">
        <v>3</v>
      </c>
      <c r="V18985" s="2" t="s">
        <v>3</v>
      </c>
      <c r="W18985" s="12"/>
      <c r="X18985" s="12"/>
      <c r="Y18985" s="12"/>
      <c r="Z18985" s="12"/>
    </row>
    <row r="18986" spans="1:26">
      <c r="A18986" t="s">
        <v>30832</v>
      </c>
      <c r="B18986" t="s">
        <v>2052</v>
      </c>
      <c r="C18986" t="s">
        <v>98211</v>
      </c>
      <c r="D18986" t="s">
        <v>101649</v>
      </c>
      <c r="E18986" s="3">
        <v>1999</v>
      </c>
      <c r="F18986" s="3" t="s">
        <v>3</v>
      </c>
      <c r="G18986" s="3" t="s">
        <v>99440</v>
      </c>
      <c r="H18986" t="s">
        <v>30833</v>
      </c>
      <c r="K18986" s="3">
        <v>1</v>
      </c>
      <c r="L18986" s="2" t="s">
        <v>3</v>
      </c>
      <c r="M18986" s="2" t="s">
        <v>3</v>
      </c>
      <c r="N18986" s="3">
        <v>1</v>
      </c>
      <c r="O18986" s="2" t="s">
        <v>3</v>
      </c>
      <c r="P18986" s="2" t="s">
        <v>3</v>
      </c>
      <c r="Q18986" s="2" t="s">
        <v>3</v>
      </c>
      <c r="R18986" s="2" t="s">
        <v>3</v>
      </c>
      <c r="S18986" s="2" t="s">
        <v>3</v>
      </c>
      <c r="T18986" s="2" t="s">
        <v>3</v>
      </c>
      <c r="U18986" s="2" t="s">
        <v>3</v>
      </c>
      <c r="V18986" s="2" t="s">
        <v>3</v>
      </c>
      <c r="W18986" s="12"/>
      <c r="X18986" s="12"/>
      <c r="Y18986" s="12"/>
      <c r="Z18986" s="12"/>
    </row>
    <row r="18987" spans="1:26">
      <c r="A18987" t="s">
        <v>30834</v>
      </c>
      <c r="B18987" t="s">
        <v>46777</v>
      </c>
      <c r="C18987" t="s">
        <v>71363</v>
      </c>
      <c r="D18987" t="s">
        <v>3</v>
      </c>
      <c r="E18987" s="3" t="s">
        <v>3</v>
      </c>
      <c r="F18987" s="3" t="s">
        <v>3</v>
      </c>
      <c r="G18987" s="3" t="s">
        <v>99440</v>
      </c>
      <c r="H18987" t="s">
        <v>3</v>
      </c>
      <c r="K18987" s="3">
        <v>1</v>
      </c>
      <c r="L18987" s="2" t="s">
        <v>3</v>
      </c>
      <c r="M18987" s="2" t="s">
        <v>3</v>
      </c>
      <c r="N18987" s="3">
        <v>1</v>
      </c>
      <c r="O18987" s="2" t="s">
        <v>3</v>
      </c>
      <c r="P18987" s="2" t="s">
        <v>3</v>
      </c>
      <c r="Q18987" s="2" t="s">
        <v>3</v>
      </c>
      <c r="R18987" s="2" t="s">
        <v>3</v>
      </c>
      <c r="S18987" s="2" t="s">
        <v>3</v>
      </c>
      <c r="T18987" s="2" t="s">
        <v>3</v>
      </c>
      <c r="U18987" s="2" t="s">
        <v>3</v>
      </c>
      <c r="V18987" s="2" t="s">
        <v>3</v>
      </c>
      <c r="W18987" s="12"/>
      <c r="X18987" s="12"/>
      <c r="Y18987" s="12"/>
      <c r="Z18987" s="12"/>
    </row>
    <row r="18988" spans="1:26">
      <c r="A18988" s="5" t="s">
        <v>83111</v>
      </c>
      <c r="B18988" s="6" t="s">
        <v>17398</v>
      </c>
      <c r="C18988" s="6" t="s">
        <v>47349</v>
      </c>
      <c r="D18988" s="6" t="s">
        <v>3</v>
      </c>
      <c r="E18988" s="13"/>
      <c r="F18988" s="7"/>
      <c r="G18988" s="13" t="s">
        <v>99441</v>
      </c>
      <c r="H18988" s="6" t="s">
        <v>83112</v>
      </c>
      <c r="I18988" s="4" t="s">
        <v>46974</v>
      </c>
      <c r="J18988" s="4" t="s">
        <v>903</v>
      </c>
      <c r="K18988" s="7">
        <v>1</v>
      </c>
      <c r="L18988" s="7">
        <v>6800.8705114254599</v>
      </c>
      <c r="M18988" s="7"/>
      <c r="N18988" s="7">
        <v>1</v>
      </c>
      <c r="O18988" s="7" t="s">
        <v>3</v>
      </c>
      <c r="P18988" s="7" t="s">
        <v>3</v>
      </c>
      <c r="Q18988" s="7" t="s">
        <v>3</v>
      </c>
      <c r="R18988" s="7" t="s">
        <v>3</v>
      </c>
      <c r="S18988" s="7">
        <v>6800.8705114254599</v>
      </c>
      <c r="T18988" s="7">
        <v>6800.8705114254599</v>
      </c>
      <c r="U18988" s="7">
        <v>6800.8705114254599</v>
      </c>
      <c r="V18988" s="7">
        <v>6800.8705114254599</v>
      </c>
      <c r="W18988" s="8" t="s">
        <v>3</v>
      </c>
      <c r="X18988" s="8" t="s">
        <v>3</v>
      </c>
      <c r="Y18988" s="8" t="s">
        <v>3</v>
      </c>
      <c r="Z18988" s="8" t="s">
        <v>3</v>
      </c>
    </row>
    <row r="18989" spans="1:26">
      <c r="A18989" s="5" t="s">
        <v>52174</v>
      </c>
      <c r="B18989" s="6" t="s">
        <v>46777</v>
      </c>
      <c r="C18989" s="6" t="s">
        <v>46843</v>
      </c>
      <c r="D18989" s="6" t="s">
        <v>52175</v>
      </c>
      <c r="E18989" s="13">
        <v>1995</v>
      </c>
      <c r="F18989" s="7">
        <v>49</v>
      </c>
      <c r="G18989" s="13" t="s">
        <v>99441</v>
      </c>
      <c r="H18989" s="6" t="s">
        <v>52176</v>
      </c>
      <c r="I18989" s="4" t="s">
        <v>176</v>
      </c>
      <c r="J18989" s="4" t="s">
        <v>46807</v>
      </c>
      <c r="K18989" s="7">
        <v>1</v>
      </c>
      <c r="L18989" s="7">
        <v>290000</v>
      </c>
      <c r="M18989" s="7"/>
      <c r="N18989" s="7">
        <v>3</v>
      </c>
      <c r="O18989" s="7">
        <v>25369.914529028902</v>
      </c>
      <c r="P18989" s="7">
        <v>25369.914529028902</v>
      </c>
      <c r="Q18989" s="7">
        <v>1884.29445171052</v>
      </c>
      <c r="R18989" s="7">
        <v>1884.29445171052</v>
      </c>
      <c r="S18989" s="7">
        <v>241468.80104540999</v>
      </c>
      <c r="T18989" s="7">
        <v>1160000</v>
      </c>
      <c r="U18989" s="7">
        <v>259390.71622916998</v>
      </c>
      <c r="V18989" s="7">
        <v>1160000</v>
      </c>
      <c r="W18989" s="8">
        <v>9.0178243287561113</v>
      </c>
      <c r="X18989" s="8">
        <v>9.0178243287561113</v>
      </c>
      <c r="Y18989" s="8">
        <v>121.41490532472638</v>
      </c>
      <c r="Z18989" s="8">
        <v>121.41490532472638</v>
      </c>
    </row>
    <row r="18990" spans="1:26">
      <c r="A18990" t="s">
        <v>30835</v>
      </c>
      <c r="B18990" t="s">
        <v>46777</v>
      </c>
      <c r="C18990" t="s">
        <v>49198</v>
      </c>
      <c r="D18990" t="s">
        <v>101650</v>
      </c>
      <c r="E18990" s="3">
        <v>2000</v>
      </c>
      <c r="F18990" s="3">
        <v>5</v>
      </c>
      <c r="G18990" s="3" t="s">
        <v>99440</v>
      </c>
      <c r="H18990" t="s">
        <v>30836</v>
      </c>
      <c r="I18990" t="s">
        <v>46756</v>
      </c>
      <c r="K18990" s="3">
        <v>4</v>
      </c>
      <c r="L18990" s="2" t="s">
        <v>3</v>
      </c>
      <c r="M18990" s="2" t="s">
        <v>3</v>
      </c>
      <c r="N18990" s="3">
        <v>21</v>
      </c>
      <c r="O18990" s="2" t="s">
        <v>3</v>
      </c>
      <c r="P18990" s="2" t="s">
        <v>3</v>
      </c>
      <c r="Q18990" s="2" t="s">
        <v>3</v>
      </c>
      <c r="R18990" s="2" t="s">
        <v>3</v>
      </c>
      <c r="S18990" s="2" t="s">
        <v>3</v>
      </c>
      <c r="T18990" s="2" t="s">
        <v>3</v>
      </c>
      <c r="U18990" s="2" t="s">
        <v>3</v>
      </c>
      <c r="V18990" s="2" t="s">
        <v>3</v>
      </c>
      <c r="W18990" s="12"/>
      <c r="X18990" s="12"/>
      <c r="Y18990" s="12"/>
      <c r="Z18990" s="12"/>
    </row>
    <row r="18991" spans="1:26">
      <c r="A18991" t="s">
        <v>30837</v>
      </c>
      <c r="B18991" t="s">
        <v>46777</v>
      </c>
      <c r="C18991" t="s">
        <v>48989</v>
      </c>
      <c r="D18991" t="s">
        <v>101651</v>
      </c>
      <c r="E18991" s="3">
        <v>2011</v>
      </c>
      <c r="F18991" s="3">
        <v>10</v>
      </c>
      <c r="G18991" s="3" t="s">
        <v>99441</v>
      </c>
      <c r="H18991" t="s">
        <v>30838</v>
      </c>
      <c r="I18991" t="s">
        <v>100070</v>
      </c>
      <c r="J18991" t="s">
        <v>46761</v>
      </c>
      <c r="K18991" s="3">
        <v>3</v>
      </c>
      <c r="L18991" s="2" t="s">
        <v>3</v>
      </c>
      <c r="M18991" s="2">
        <v>882650</v>
      </c>
      <c r="N18991" s="3">
        <v>19</v>
      </c>
      <c r="O18991" s="2">
        <v>20000</v>
      </c>
      <c r="P18991" s="2" t="s">
        <v>3</v>
      </c>
      <c r="Q18991" s="2">
        <v>5000</v>
      </c>
      <c r="R18991" s="2">
        <v>30000</v>
      </c>
      <c r="S18991" s="2" t="s">
        <v>3</v>
      </c>
      <c r="T18991" s="2" t="s">
        <v>3</v>
      </c>
      <c r="U18991" s="2" t="s">
        <v>3</v>
      </c>
      <c r="V18991" s="2" t="s">
        <v>3</v>
      </c>
      <c r="W18991" s="12"/>
      <c r="X18991" s="12"/>
      <c r="Y18991" s="12"/>
      <c r="Z18991" s="12"/>
    </row>
    <row r="18992" spans="1:26">
      <c r="A18992" s="5" t="s">
        <v>85723</v>
      </c>
      <c r="B18992" s="6" t="s">
        <v>46777</v>
      </c>
      <c r="C18992" s="6" t="s">
        <v>53156</v>
      </c>
      <c r="D18992" s="6" t="s">
        <v>85724</v>
      </c>
      <c r="E18992" s="13">
        <v>1999</v>
      </c>
      <c r="F18992" s="7"/>
      <c r="G18992" s="13" t="s">
        <v>3</v>
      </c>
      <c r="H18992" s="6" t="s">
        <v>85725</v>
      </c>
      <c r="I18992" s="4" t="s">
        <v>1528</v>
      </c>
      <c r="J18992" s="4" t="s">
        <v>46761</v>
      </c>
      <c r="K18992" s="7">
        <v>1</v>
      </c>
      <c r="L18992" s="7">
        <v>53991.258500000004</v>
      </c>
      <c r="M18992" s="7"/>
      <c r="N18992" s="7">
        <v>2</v>
      </c>
      <c r="O18992" s="7" t="s">
        <v>3</v>
      </c>
      <c r="P18992" s="7" t="s">
        <v>3</v>
      </c>
      <c r="Q18992" s="7" t="s">
        <v>3</v>
      </c>
      <c r="R18992" s="7" t="s">
        <v>3</v>
      </c>
      <c r="S18992" s="7">
        <v>32179.410750000003</v>
      </c>
      <c r="T18992" s="7">
        <v>97614.953999999998</v>
      </c>
      <c r="U18992" s="7">
        <v>32179.410750000003</v>
      </c>
      <c r="V18992" s="7">
        <v>97614.953999999998</v>
      </c>
      <c r="W18992" s="8" t="s">
        <v>3</v>
      </c>
      <c r="X18992" s="8" t="s">
        <v>3</v>
      </c>
      <c r="Y18992" s="8" t="s">
        <v>3</v>
      </c>
      <c r="Z18992" s="8" t="s">
        <v>3</v>
      </c>
    </row>
    <row r="18993" spans="1:26">
      <c r="A18993" t="s">
        <v>30839</v>
      </c>
      <c r="B18993" t="s">
        <v>1785</v>
      </c>
      <c r="C18993" t="s">
        <v>48449</v>
      </c>
      <c r="D18993" t="s">
        <v>101652</v>
      </c>
      <c r="E18993" s="3">
        <v>2014</v>
      </c>
      <c r="F18993" s="3" t="s">
        <v>3</v>
      </c>
      <c r="G18993" s="3" t="s">
        <v>99440</v>
      </c>
      <c r="H18993" t="s">
        <v>30840</v>
      </c>
      <c r="K18993" s="3">
        <v>1</v>
      </c>
      <c r="L18993" s="2" t="s">
        <v>3</v>
      </c>
      <c r="M18993" s="2" t="s">
        <v>3</v>
      </c>
      <c r="N18993" s="3">
        <v>1</v>
      </c>
      <c r="O18993" s="2" t="s">
        <v>3</v>
      </c>
      <c r="P18993" s="2" t="s">
        <v>3</v>
      </c>
      <c r="Q18993" s="2" t="s">
        <v>3</v>
      </c>
      <c r="R18993" s="2" t="s">
        <v>3</v>
      </c>
      <c r="S18993" s="2" t="s">
        <v>3</v>
      </c>
      <c r="T18993" s="2" t="s">
        <v>3</v>
      </c>
      <c r="U18993" s="2" t="s">
        <v>3</v>
      </c>
      <c r="V18993" s="2" t="s">
        <v>3</v>
      </c>
      <c r="W18993" s="12"/>
      <c r="X18993" s="12"/>
      <c r="Y18993" s="12"/>
      <c r="Z18993" s="12"/>
    </row>
    <row r="18994" spans="1:26">
      <c r="A18994" t="s">
        <v>30841</v>
      </c>
      <c r="B18994" t="s">
        <v>1895</v>
      </c>
      <c r="C18994" t="s">
        <v>56823</v>
      </c>
      <c r="D18994" t="s">
        <v>77479</v>
      </c>
      <c r="E18994" s="3">
        <v>1988</v>
      </c>
      <c r="F18994" s="3">
        <v>3</v>
      </c>
      <c r="G18994" s="3" t="s">
        <v>99440</v>
      </c>
      <c r="H18994" t="s">
        <v>30842</v>
      </c>
      <c r="I18994" t="s">
        <v>47025</v>
      </c>
      <c r="K18994" s="3">
        <v>1</v>
      </c>
      <c r="L18994" s="2">
        <v>8244.8761599572699</v>
      </c>
      <c r="M18994" s="2" t="s">
        <v>3</v>
      </c>
      <c r="N18994" s="3">
        <v>6</v>
      </c>
      <c r="O18994" s="2">
        <v>4366.0263840378302</v>
      </c>
      <c r="P18994" s="2">
        <v>160447.39030415501</v>
      </c>
      <c r="Q18994" s="2">
        <v>11532.5060721061</v>
      </c>
      <c r="R18994" s="2">
        <v>11532.5060721061</v>
      </c>
      <c r="S18994" s="2">
        <v>5111.6467130721603</v>
      </c>
      <c r="T18994" s="2">
        <v>114997.575169738</v>
      </c>
      <c r="U18994" s="2">
        <v>5111.6467130721603</v>
      </c>
      <c r="V18994" s="2">
        <v>114997.575169738</v>
      </c>
      <c r="W18994" s="12">
        <v>0.71673072994045439</v>
      </c>
      <c r="X18994" s="12">
        <v>1.8884164763869715</v>
      </c>
      <c r="Y18994" s="12">
        <v>9.9716032621812278</v>
      </c>
      <c r="Z18994" s="12">
        <v>9.9716032621812278</v>
      </c>
    </row>
    <row r="18995" spans="1:26">
      <c r="A18995" t="s">
        <v>30843</v>
      </c>
      <c r="B18995" t="s">
        <v>3</v>
      </c>
      <c r="C18995" t="s">
        <v>3</v>
      </c>
      <c r="D18995" t="s">
        <v>101653</v>
      </c>
      <c r="E18995" s="3" t="s">
        <v>3</v>
      </c>
      <c r="F18995" s="3" t="s">
        <v>3</v>
      </c>
      <c r="G18995" s="3" t="s">
        <v>99440</v>
      </c>
      <c r="H18995" t="s">
        <v>3</v>
      </c>
      <c r="K18995" s="3">
        <v>1</v>
      </c>
      <c r="L18995" s="2" t="s">
        <v>3</v>
      </c>
      <c r="M18995" s="2" t="s">
        <v>3</v>
      </c>
      <c r="N18995" s="3">
        <v>1</v>
      </c>
      <c r="O18995" s="2" t="s">
        <v>3</v>
      </c>
      <c r="P18995" s="2" t="s">
        <v>3</v>
      </c>
      <c r="Q18995" s="2" t="s">
        <v>3</v>
      </c>
      <c r="R18995" s="2" t="s">
        <v>3</v>
      </c>
      <c r="S18995" s="2" t="s">
        <v>3</v>
      </c>
      <c r="T18995" s="2" t="s">
        <v>3</v>
      </c>
      <c r="U18995" s="2" t="s">
        <v>3</v>
      </c>
      <c r="V18995" s="2" t="s">
        <v>3</v>
      </c>
      <c r="W18995" s="12"/>
      <c r="X18995" s="12"/>
      <c r="Y18995" s="12"/>
      <c r="Z18995" s="12"/>
    </row>
    <row r="18996" spans="1:26">
      <c r="A18996" t="s">
        <v>30844</v>
      </c>
      <c r="B18996" t="s">
        <v>46777</v>
      </c>
      <c r="C18996" t="s">
        <v>51008</v>
      </c>
      <c r="D18996" t="s">
        <v>101654</v>
      </c>
      <c r="E18996" s="3">
        <v>2000</v>
      </c>
      <c r="F18996" s="3">
        <v>4</v>
      </c>
      <c r="G18996" s="3" t="s">
        <v>99440</v>
      </c>
      <c r="H18996" t="s">
        <v>30845</v>
      </c>
      <c r="I18996" t="s">
        <v>47307</v>
      </c>
      <c r="K18996" s="3">
        <v>2</v>
      </c>
      <c r="L18996" s="2">
        <v>775000</v>
      </c>
      <c r="M18996" s="2" t="s">
        <v>3</v>
      </c>
      <c r="N18996" s="3">
        <v>8</v>
      </c>
      <c r="O18996" s="2">
        <v>0</v>
      </c>
      <c r="P18996" s="2">
        <v>0</v>
      </c>
      <c r="Q18996" s="2">
        <v>0</v>
      </c>
      <c r="R18996" s="2">
        <v>0</v>
      </c>
      <c r="S18996" s="2">
        <v>775000</v>
      </c>
      <c r="T18996" s="2">
        <v>775000</v>
      </c>
      <c r="U18996" s="2">
        <v>775000</v>
      </c>
      <c r="V18996" s="2">
        <v>775000</v>
      </c>
      <c r="W18996" s="12" t="s">
        <v>3</v>
      </c>
      <c r="X18996" s="12" t="s">
        <v>3</v>
      </c>
      <c r="Y18996" s="12" t="s">
        <v>3</v>
      </c>
      <c r="Z18996" s="12" t="s">
        <v>3</v>
      </c>
    </row>
    <row r="18997" spans="1:26">
      <c r="A18997" t="s">
        <v>30846</v>
      </c>
      <c r="B18997" t="s">
        <v>3</v>
      </c>
      <c r="C18997" t="s">
        <v>3</v>
      </c>
      <c r="D18997" t="s">
        <v>3</v>
      </c>
      <c r="E18997" s="3" t="s">
        <v>3</v>
      </c>
      <c r="F18997" s="3" t="s">
        <v>3</v>
      </c>
      <c r="G18997" s="3" t="s">
        <v>99440</v>
      </c>
      <c r="H18997" t="s">
        <v>3</v>
      </c>
      <c r="K18997" s="3">
        <v>1</v>
      </c>
      <c r="L18997" s="2" t="s">
        <v>3</v>
      </c>
      <c r="M18997" s="2" t="s">
        <v>3</v>
      </c>
      <c r="N18997" s="3">
        <v>1</v>
      </c>
      <c r="O18997" s="2" t="s">
        <v>3</v>
      </c>
      <c r="P18997" s="2" t="s">
        <v>3</v>
      </c>
      <c r="Q18997" s="2" t="s">
        <v>3</v>
      </c>
      <c r="R18997" s="2" t="s">
        <v>3</v>
      </c>
      <c r="S18997" s="2" t="s">
        <v>3</v>
      </c>
      <c r="T18997" s="2" t="s">
        <v>3</v>
      </c>
      <c r="U18997" s="2" t="s">
        <v>3</v>
      </c>
      <c r="V18997" s="2" t="s">
        <v>3</v>
      </c>
      <c r="W18997" s="12"/>
      <c r="X18997" s="12"/>
      <c r="Y18997" s="12"/>
      <c r="Z18997" s="12"/>
    </row>
    <row r="18998" spans="1:26">
      <c r="A18998" t="s">
        <v>30847</v>
      </c>
      <c r="B18998" t="s">
        <v>6817</v>
      </c>
      <c r="C18998" t="s">
        <v>51467</v>
      </c>
      <c r="D18998" t="s">
        <v>101655</v>
      </c>
      <c r="E18998" s="3">
        <v>2017</v>
      </c>
      <c r="F18998" s="3">
        <v>4</v>
      </c>
      <c r="G18998" s="3" t="s">
        <v>99440</v>
      </c>
      <c r="H18998" t="s">
        <v>30848</v>
      </c>
      <c r="K18998" s="3">
        <v>1</v>
      </c>
      <c r="L18998" s="2" t="s">
        <v>3</v>
      </c>
      <c r="M18998" s="2" t="s">
        <v>3</v>
      </c>
      <c r="N18998" s="3">
        <v>6</v>
      </c>
      <c r="O18998" s="2" t="s">
        <v>3</v>
      </c>
      <c r="P18998" s="2" t="s">
        <v>3</v>
      </c>
      <c r="Q18998" s="2" t="s">
        <v>3</v>
      </c>
      <c r="R18998" s="2" t="s">
        <v>3</v>
      </c>
      <c r="S18998" s="2" t="s">
        <v>3</v>
      </c>
      <c r="T18998" s="2" t="s">
        <v>3</v>
      </c>
      <c r="U18998" s="2" t="s">
        <v>3</v>
      </c>
      <c r="V18998" s="2" t="s">
        <v>3</v>
      </c>
      <c r="W18998" s="12"/>
      <c r="X18998" s="12"/>
      <c r="Y18998" s="12"/>
      <c r="Z18998" s="12"/>
    </row>
    <row r="18999" spans="1:26">
      <c r="A18999" t="s">
        <v>30849</v>
      </c>
      <c r="B18999" t="s">
        <v>1895</v>
      </c>
      <c r="C18999" t="s">
        <v>62041</v>
      </c>
      <c r="D18999" t="s">
        <v>101656</v>
      </c>
      <c r="E18999" s="3">
        <v>2011</v>
      </c>
      <c r="F18999" s="3" t="s">
        <v>3</v>
      </c>
      <c r="G18999" s="3" t="s">
        <v>99440</v>
      </c>
      <c r="H18999" t="s">
        <v>30850</v>
      </c>
      <c r="K18999" s="3">
        <v>1</v>
      </c>
      <c r="L18999" s="2" t="s">
        <v>3</v>
      </c>
      <c r="M18999" s="2" t="s">
        <v>3</v>
      </c>
      <c r="N18999" s="3">
        <v>1</v>
      </c>
      <c r="O18999" s="2" t="s">
        <v>3</v>
      </c>
      <c r="P18999" s="2" t="s">
        <v>3</v>
      </c>
      <c r="Q18999" s="2" t="s">
        <v>3</v>
      </c>
      <c r="R18999" s="2" t="s">
        <v>3</v>
      </c>
      <c r="S18999" s="2" t="s">
        <v>3</v>
      </c>
      <c r="T18999" s="2" t="s">
        <v>3</v>
      </c>
      <c r="U18999" s="2" t="s">
        <v>3</v>
      </c>
      <c r="V18999" s="2" t="s">
        <v>3</v>
      </c>
      <c r="W18999" s="12"/>
      <c r="X18999" s="12"/>
      <c r="Y18999" s="12"/>
      <c r="Z18999" s="12"/>
    </row>
    <row r="19000" spans="1:26">
      <c r="A19000" s="5" t="s">
        <v>61579</v>
      </c>
      <c r="B19000" s="6" t="s">
        <v>1895</v>
      </c>
      <c r="C19000" s="6" t="s">
        <v>51155</v>
      </c>
      <c r="D19000" s="6" t="s">
        <v>61580</v>
      </c>
      <c r="E19000" s="13">
        <v>1998</v>
      </c>
      <c r="F19000" s="7"/>
      <c r="G19000" s="13" t="s">
        <v>3</v>
      </c>
      <c r="H19000" s="6" t="s">
        <v>61581</v>
      </c>
      <c r="I19000" s="4" t="s">
        <v>1528</v>
      </c>
      <c r="J19000" s="4" t="s">
        <v>46807</v>
      </c>
      <c r="K19000" s="7">
        <v>1</v>
      </c>
      <c r="L19000" s="7">
        <v>4970.49176312083</v>
      </c>
      <c r="M19000" s="7"/>
      <c r="N19000" s="7">
        <v>3</v>
      </c>
      <c r="O19000" s="7">
        <v>1400</v>
      </c>
      <c r="P19000" s="7">
        <v>20740.709602944</v>
      </c>
      <c r="Q19000" s="7">
        <v>919.06691314819295</v>
      </c>
      <c r="R19000" s="7">
        <v>2061.1885319695898</v>
      </c>
      <c r="S19000" s="7">
        <v>3735.245881560415</v>
      </c>
      <c r="T19000" s="7">
        <v>22416.419246549802</v>
      </c>
      <c r="U19000" s="7">
        <v>3735.245881560415</v>
      </c>
      <c r="V19000" s="7">
        <v>22416.419246549802</v>
      </c>
      <c r="W19000" s="8">
        <v>1.0807932648248422</v>
      </c>
      <c r="X19000" s="8">
        <v>1.7857142857142858</v>
      </c>
      <c r="Y19000" s="8">
        <v>5.4081935624195125</v>
      </c>
      <c r="Z19000" s="8">
        <v>10.875482227299976</v>
      </c>
    </row>
    <row r="19001" spans="1:26">
      <c r="A19001" s="5" t="s">
        <v>91239</v>
      </c>
      <c r="B19001" s="6" t="s">
        <v>46777</v>
      </c>
      <c r="C19001" s="6" t="s">
        <v>46946</v>
      </c>
      <c r="D19001" s="6" t="s">
        <v>91240</v>
      </c>
      <c r="E19001" s="13">
        <v>2010</v>
      </c>
      <c r="F19001" s="7"/>
      <c r="G19001" s="13" t="s">
        <v>3</v>
      </c>
      <c r="H19001" s="6" t="s">
        <v>91241</v>
      </c>
      <c r="I19001" s="4" t="s">
        <v>46756</v>
      </c>
      <c r="J19001" s="4" t="s">
        <v>46761</v>
      </c>
      <c r="K19001" s="7"/>
      <c r="L19001" s="7">
        <v>1072140</v>
      </c>
      <c r="M19001" s="7"/>
      <c r="N19001" s="7">
        <v>1</v>
      </c>
      <c r="O19001" s="7" t="s">
        <v>3</v>
      </c>
      <c r="P19001" s="7" t="s">
        <v>3</v>
      </c>
      <c r="Q19001" s="7" t="s">
        <v>3</v>
      </c>
      <c r="R19001" s="7" t="s">
        <v>3</v>
      </c>
      <c r="S19001" s="7">
        <v>1072140</v>
      </c>
      <c r="T19001" s="7">
        <v>1072140</v>
      </c>
      <c r="U19001" s="7">
        <v>1072140</v>
      </c>
      <c r="V19001" s="7">
        <v>1072140</v>
      </c>
      <c r="W19001" s="8" t="s">
        <v>3</v>
      </c>
      <c r="X19001" s="8" t="s">
        <v>3</v>
      </c>
      <c r="Y19001" s="8" t="s">
        <v>3</v>
      </c>
      <c r="Z19001" s="8" t="s">
        <v>3</v>
      </c>
    </row>
    <row r="19002" spans="1:26">
      <c r="A19002" t="s">
        <v>30851</v>
      </c>
      <c r="B19002" t="s">
        <v>46777</v>
      </c>
      <c r="C19002" t="s">
        <v>47127</v>
      </c>
      <c r="D19002" t="s">
        <v>101657</v>
      </c>
      <c r="E19002" s="3" t="s">
        <v>3</v>
      </c>
      <c r="F19002" s="3">
        <v>5</v>
      </c>
      <c r="G19002" s="3" t="s">
        <v>99440</v>
      </c>
      <c r="H19002" t="s">
        <v>30852</v>
      </c>
      <c r="I19002" t="s">
        <v>46931</v>
      </c>
      <c r="K19002" s="3">
        <v>1</v>
      </c>
      <c r="L19002" s="2">
        <v>7013056.1814999999</v>
      </c>
      <c r="M19002" s="2" t="s">
        <v>3</v>
      </c>
      <c r="N19002" s="3">
        <v>3</v>
      </c>
      <c r="O19002" s="2">
        <v>423590</v>
      </c>
      <c r="P19002" s="2">
        <v>1307980</v>
      </c>
      <c r="Q19002" s="2">
        <v>142269</v>
      </c>
      <c r="R19002" s="2">
        <v>559026</v>
      </c>
      <c r="S19002" s="2">
        <v>4644170.1047499999</v>
      </c>
      <c r="T19002" s="2">
        <v>11750828.335000001</v>
      </c>
      <c r="U19002" s="2">
        <v>4827456.6047499999</v>
      </c>
      <c r="V19002" s="2">
        <v>12364469.334999999</v>
      </c>
      <c r="W19002" s="12">
        <v>5.4654713945088407</v>
      </c>
      <c r="X19002" s="12">
        <v>9.4531027500420493</v>
      </c>
      <c r="Y19002" s="12">
        <v>16.272828430648982</v>
      </c>
      <c r="Z19002" s="12">
        <v>22.117878837478042</v>
      </c>
    </row>
    <row r="19003" spans="1:26">
      <c r="A19003" s="5" t="s">
        <v>88418</v>
      </c>
      <c r="B19003" s="6" t="s">
        <v>46777</v>
      </c>
      <c r="C19003" s="6" t="s">
        <v>47875</v>
      </c>
      <c r="D19003" s="6" t="s">
        <v>88419</v>
      </c>
      <c r="E19003" s="13"/>
      <c r="F19003" s="7"/>
      <c r="G19003" s="13" t="s">
        <v>3</v>
      </c>
      <c r="H19003" s="6" t="s">
        <v>88420</v>
      </c>
      <c r="I19003" s="4" t="s">
        <v>46756</v>
      </c>
      <c r="J19003" s="4" t="s">
        <v>46761</v>
      </c>
      <c r="K19003" s="7"/>
      <c r="L19003" s="7">
        <v>14898.980398058598</v>
      </c>
      <c r="M19003" s="7"/>
      <c r="N19003" s="7">
        <v>1</v>
      </c>
      <c r="O19003" s="7" t="s">
        <v>3</v>
      </c>
      <c r="P19003" s="7" t="s">
        <v>3</v>
      </c>
      <c r="Q19003" s="7" t="s">
        <v>3</v>
      </c>
      <c r="R19003" s="7" t="s">
        <v>3</v>
      </c>
      <c r="S19003" s="7">
        <v>14898.980398058598</v>
      </c>
      <c r="T19003" s="7">
        <v>14898.980398058598</v>
      </c>
      <c r="U19003" s="7">
        <v>15647.226173542</v>
      </c>
      <c r="V19003" s="7">
        <v>15647.226173542</v>
      </c>
      <c r="W19003" s="8" t="s">
        <v>3</v>
      </c>
      <c r="X19003" s="8" t="s">
        <v>3</v>
      </c>
      <c r="Y19003" s="8" t="s">
        <v>3</v>
      </c>
      <c r="Z19003" s="8" t="s">
        <v>3</v>
      </c>
    </row>
    <row r="19004" spans="1:26">
      <c r="A19004" t="s">
        <v>30853</v>
      </c>
      <c r="B19004" t="s">
        <v>584</v>
      </c>
      <c r="C19004" t="s">
        <v>88228</v>
      </c>
      <c r="D19004" t="s">
        <v>101658</v>
      </c>
      <c r="E19004" s="3">
        <v>2021</v>
      </c>
      <c r="F19004" s="3" t="s">
        <v>3</v>
      </c>
      <c r="G19004" s="3" t="s">
        <v>99440</v>
      </c>
      <c r="H19004" t="s">
        <v>30854</v>
      </c>
      <c r="K19004" s="3">
        <v>1</v>
      </c>
      <c r="L19004" s="2" t="s">
        <v>3</v>
      </c>
      <c r="M19004" s="2" t="s">
        <v>3</v>
      </c>
      <c r="N19004" s="3">
        <v>1</v>
      </c>
      <c r="O19004" s="2" t="s">
        <v>3</v>
      </c>
      <c r="P19004" s="2" t="s">
        <v>3</v>
      </c>
      <c r="Q19004" s="2" t="s">
        <v>3</v>
      </c>
      <c r="R19004" s="2" t="s">
        <v>3</v>
      </c>
      <c r="S19004" s="2" t="s">
        <v>3</v>
      </c>
      <c r="T19004" s="2" t="s">
        <v>3</v>
      </c>
      <c r="U19004" s="2" t="s">
        <v>3</v>
      </c>
      <c r="V19004" s="2" t="s">
        <v>3</v>
      </c>
      <c r="W19004" s="12"/>
      <c r="X19004" s="12"/>
      <c r="Y19004" s="12"/>
      <c r="Z19004" s="12"/>
    </row>
    <row r="19005" spans="1:26">
      <c r="A19005" t="s">
        <v>30855</v>
      </c>
      <c r="B19005" t="s">
        <v>46777</v>
      </c>
      <c r="C19005" t="s">
        <v>46901</v>
      </c>
      <c r="D19005" t="s">
        <v>101659</v>
      </c>
      <c r="E19005" s="3">
        <v>2016</v>
      </c>
      <c r="F19005" s="3" t="s">
        <v>3</v>
      </c>
      <c r="G19005" s="3" t="s">
        <v>99440</v>
      </c>
      <c r="H19005" t="s">
        <v>30856</v>
      </c>
      <c r="I19005" t="s">
        <v>99443</v>
      </c>
      <c r="K19005" s="3">
        <v>1</v>
      </c>
      <c r="L19005" s="2" t="s">
        <v>3</v>
      </c>
      <c r="M19005" s="2" t="s">
        <v>3</v>
      </c>
      <c r="N19005" s="3">
        <v>1</v>
      </c>
      <c r="O19005" s="2" t="s">
        <v>3</v>
      </c>
      <c r="P19005" s="2" t="s">
        <v>3</v>
      </c>
      <c r="Q19005" s="2" t="s">
        <v>3</v>
      </c>
      <c r="R19005" s="2" t="s">
        <v>3</v>
      </c>
      <c r="S19005" s="2" t="s">
        <v>3</v>
      </c>
      <c r="T19005" s="2" t="s">
        <v>3</v>
      </c>
      <c r="U19005" s="2" t="s">
        <v>3</v>
      </c>
      <c r="V19005" s="2" t="s">
        <v>3</v>
      </c>
      <c r="W19005" s="12"/>
      <c r="X19005" s="12"/>
      <c r="Y19005" s="12"/>
      <c r="Z19005" s="12"/>
    </row>
    <row r="19006" spans="1:26">
      <c r="A19006" t="s">
        <v>30857</v>
      </c>
      <c r="B19006" t="s">
        <v>46777</v>
      </c>
      <c r="C19006" t="s">
        <v>46843</v>
      </c>
      <c r="D19006" t="s">
        <v>89369</v>
      </c>
      <c r="E19006" s="3">
        <v>1956</v>
      </c>
      <c r="F19006" s="3" t="s">
        <v>3</v>
      </c>
      <c r="G19006" s="3" t="s">
        <v>99440</v>
      </c>
      <c r="H19006" t="s">
        <v>30858</v>
      </c>
      <c r="I19006" t="s">
        <v>46998</v>
      </c>
      <c r="K19006" s="3">
        <v>1</v>
      </c>
      <c r="L19006" s="2">
        <v>5150</v>
      </c>
      <c r="M19006" s="2" t="s">
        <v>3</v>
      </c>
      <c r="N19006" s="3">
        <v>2</v>
      </c>
      <c r="O19006" s="2">
        <v>0</v>
      </c>
      <c r="P19006" s="2">
        <v>0</v>
      </c>
      <c r="Q19006" s="2">
        <v>0</v>
      </c>
      <c r="R19006" s="2">
        <v>0</v>
      </c>
      <c r="S19006" s="2">
        <v>5150</v>
      </c>
      <c r="T19006" s="2">
        <v>5150</v>
      </c>
      <c r="U19006" s="2">
        <v>5150</v>
      </c>
      <c r="V19006" s="2">
        <v>5150</v>
      </c>
      <c r="W19006" s="12" t="s">
        <v>3</v>
      </c>
      <c r="X19006" s="12" t="s">
        <v>3</v>
      </c>
      <c r="Y19006" s="12" t="s">
        <v>3</v>
      </c>
      <c r="Z19006" s="12" t="s">
        <v>3</v>
      </c>
    </row>
    <row r="19007" spans="1:26">
      <c r="A19007" t="s">
        <v>30859</v>
      </c>
      <c r="B19007" t="s">
        <v>1895</v>
      </c>
      <c r="C19007" t="s">
        <v>46913</v>
      </c>
      <c r="D19007" t="s">
        <v>101660</v>
      </c>
      <c r="E19007" s="3">
        <v>2013</v>
      </c>
      <c r="F19007" s="3">
        <v>4</v>
      </c>
      <c r="G19007" s="3" t="s">
        <v>99440</v>
      </c>
      <c r="H19007" t="s">
        <v>30860</v>
      </c>
      <c r="I19007" t="s">
        <v>47185</v>
      </c>
      <c r="K19007" s="3">
        <v>2</v>
      </c>
      <c r="L19007" s="2" t="s">
        <v>3</v>
      </c>
      <c r="M19007" s="2" t="s">
        <v>3</v>
      </c>
      <c r="N19007" s="3">
        <v>14</v>
      </c>
      <c r="O19007" s="2" t="s">
        <v>3</v>
      </c>
      <c r="P19007" s="2" t="s">
        <v>3</v>
      </c>
      <c r="Q19007" s="2" t="s">
        <v>3</v>
      </c>
      <c r="R19007" s="2" t="s">
        <v>3</v>
      </c>
      <c r="S19007" s="2" t="s">
        <v>3</v>
      </c>
      <c r="T19007" s="2" t="s">
        <v>3</v>
      </c>
      <c r="U19007" s="2" t="s">
        <v>3</v>
      </c>
      <c r="V19007" s="2" t="s">
        <v>3</v>
      </c>
      <c r="W19007" s="12"/>
      <c r="X19007" s="12"/>
      <c r="Y19007" s="12"/>
      <c r="Z19007" s="12"/>
    </row>
    <row r="19008" spans="1:26">
      <c r="A19008" s="5" t="s">
        <v>52062</v>
      </c>
      <c r="B19008" s="6" t="s">
        <v>1895</v>
      </c>
      <c r="C19008" s="6" t="s">
        <v>52063</v>
      </c>
      <c r="D19008" s="6" t="s">
        <v>52064</v>
      </c>
      <c r="E19008" s="13">
        <v>2011</v>
      </c>
      <c r="F19008" s="7"/>
      <c r="G19008" s="13" t="s">
        <v>3</v>
      </c>
      <c r="H19008" s="6" t="s">
        <v>52065</v>
      </c>
      <c r="I19008" s="4" t="s">
        <v>52066</v>
      </c>
      <c r="J19008" s="4" t="s">
        <v>903</v>
      </c>
      <c r="K19008" s="7"/>
      <c r="L19008" s="7">
        <v>2813.2560625668098</v>
      </c>
      <c r="M19008" s="7"/>
      <c r="N19008" s="7">
        <v>11</v>
      </c>
      <c r="O19008" s="7">
        <v>663.18758798774195</v>
      </c>
      <c r="P19008" s="7">
        <v>20347.551008811501</v>
      </c>
      <c r="Q19008" s="7">
        <v>192.136633376394</v>
      </c>
      <c r="R19008" s="7">
        <v>5458.6942790437397</v>
      </c>
      <c r="S19008" s="7">
        <v>1470.3158181828351</v>
      </c>
      <c r="T19008" s="7">
        <v>43950.217658220798</v>
      </c>
      <c r="U19008" s="7">
        <v>2186.3876945054999</v>
      </c>
      <c r="V19008" s="7">
        <v>47088.495307296398</v>
      </c>
      <c r="W19008" s="8">
        <v>0.2491543698755079</v>
      </c>
      <c r="X19008" s="8">
        <v>8.0586099910362972</v>
      </c>
      <c r="Y19008" s="8">
        <v>5.3430570673184485</v>
      </c>
      <c r="Z19008" s="8">
        <v>14.641955639222976</v>
      </c>
    </row>
    <row r="19009" spans="1:26">
      <c r="A19009" s="5" t="s">
        <v>70438</v>
      </c>
      <c r="B19009" s="6" t="s">
        <v>46777</v>
      </c>
      <c r="C19009" s="6" t="s">
        <v>46843</v>
      </c>
      <c r="D19009" s="6" t="s">
        <v>70439</v>
      </c>
      <c r="E19009" s="13"/>
      <c r="F19009" s="7"/>
      <c r="G19009" s="13" t="s">
        <v>3</v>
      </c>
      <c r="H19009" s="6" t="s">
        <v>70440</v>
      </c>
      <c r="I19009" s="4" t="s">
        <v>46851</v>
      </c>
      <c r="J19009" s="4" t="s">
        <v>903</v>
      </c>
      <c r="K19009" s="7"/>
      <c r="L19009" s="7">
        <v>64473.548656892497</v>
      </c>
      <c r="M19009" s="7"/>
      <c r="N19009" s="7">
        <v>2</v>
      </c>
      <c r="O19009" s="7">
        <v>4400</v>
      </c>
      <c r="P19009" s="7">
        <v>4400</v>
      </c>
      <c r="Q19009" s="7">
        <v>3100</v>
      </c>
      <c r="R19009" s="7">
        <v>22831.670675016001</v>
      </c>
      <c r="S19009" s="7">
        <v>39486.774328446249</v>
      </c>
      <c r="T19009" s="7">
        <v>114447.09731378499</v>
      </c>
      <c r="U19009" s="7">
        <v>40875</v>
      </c>
      <c r="V19009" s="7">
        <v>120000</v>
      </c>
      <c r="W19009" s="8">
        <v>3.2954545454545454</v>
      </c>
      <c r="X19009" s="8">
        <v>3.2954545454545454</v>
      </c>
      <c r="Y19009" s="8">
        <v>4.67741935483871</v>
      </c>
      <c r="Z19009" s="8">
        <v>5.2558571691081868</v>
      </c>
    </row>
    <row r="19010" spans="1:26">
      <c r="A19010" t="s">
        <v>30861</v>
      </c>
      <c r="B19010" t="s">
        <v>1895</v>
      </c>
      <c r="C19010" t="s">
        <v>46913</v>
      </c>
      <c r="D19010" t="s">
        <v>101661</v>
      </c>
      <c r="E19010" s="3">
        <v>1981</v>
      </c>
      <c r="F19010" s="3">
        <v>1</v>
      </c>
      <c r="G19010" s="3" t="s">
        <v>99440</v>
      </c>
      <c r="H19010" t="s">
        <v>30862</v>
      </c>
      <c r="K19010" s="3">
        <v>3</v>
      </c>
      <c r="L19010" s="2" t="s">
        <v>3</v>
      </c>
      <c r="M19010" s="2" t="s">
        <v>3</v>
      </c>
      <c r="N19010" s="3">
        <v>8</v>
      </c>
      <c r="O19010" s="2" t="s">
        <v>3</v>
      </c>
      <c r="P19010" s="2" t="s">
        <v>3</v>
      </c>
      <c r="Q19010" s="2" t="s">
        <v>3</v>
      </c>
      <c r="R19010" s="2" t="s">
        <v>3</v>
      </c>
      <c r="S19010" s="2" t="s">
        <v>3</v>
      </c>
      <c r="T19010" s="2" t="s">
        <v>3</v>
      </c>
      <c r="U19010" s="2" t="s">
        <v>3</v>
      </c>
      <c r="V19010" s="2" t="s">
        <v>3</v>
      </c>
      <c r="W19010" s="12"/>
      <c r="X19010" s="12"/>
      <c r="Y19010" s="12"/>
      <c r="Z19010" s="12"/>
    </row>
    <row r="19011" spans="1:26">
      <c r="A19011" t="s">
        <v>30863</v>
      </c>
      <c r="B19011" t="s">
        <v>1895</v>
      </c>
      <c r="C19011" t="s">
        <v>98212</v>
      </c>
      <c r="D19011" t="s">
        <v>101662</v>
      </c>
      <c r="E19011" s="3">
        <v>1923</v>
      </c>
      <c r="F19011" s="3" t="s">
        <v>3</v>
      </c>
      <c r="G19011" s="3" t="s">
        <v>99440</v>
      </c>
      <c r="H19011" t="s">
        <v>30864</v>
      </c>
      <c r="K19011" s="3">
        <v>1</v>
      </c>
      <c r="L19011" s="2" t="s">
        <v>3</v>
      </c>
      <c r="M19011" s="2" t="s">
        <v>3</v>
      </c>
      <c r="N19011" s="3">
        <v>2</v>
      </c>
      <c r="O19011" s="2" t="s">
        <v>3</v>
      </c>
      <c r="P19011" s="2" t="s">
        <v>3</v>
      </c>
      <c r="Q19011" s="2" t="s">
        <v>3</v>
      </c>
      <c r="R19011" s="2" t="s">
        <v>3</v>
      </c>
      <c r="S19011" s="2" t="s">
        <v>3</v>
      </c>
      <c r="T19011" s="2" t="s">
        <v>3</v>
      </c>
      <c r="U19011" s="2" t="s">
        <v>3</v>
      </c>
      <c r="V19011" s="2" t="s">
        <v>3</v>
      </c>
      <c r="W19011" s="12"/>
      <c r="X19011" s="12"/>
      <c r="Y19011" s="12"/>
      <c r="Z19011" s="12"/>
    </row>
    <row r="19012" spans="1:26">
      <c r="A19012" s="5" t="s">
        <v>30863</v>
      </c>
      <c r="B19012" s="6" t="s">
        <v>1895</v>
      </c>
      <c r="C19012" s="6" t="s">
        <v>3</v>
      </c>
      <c r="D19012" s="6" t="s">
        <v>3</v>
      </c>
      <c r="E19012" s="13"/>
      <c r="F19012" s="7"/>
      <c r="G19012" s="13" t="s">
        <v>3</v>
      </c>
      <c r="H19012" s="6" t="s">
        <v>3</v>
      </c>
      <c r="I19012" s="4" t="s">
        <v>46931</v>
      </c>
      <c r="J19012" s="4" t="s">
        <v>903</v>
      </c>
      <c r="K19012" s="7">
        <v>1</v>
      </c>
      <c r="L19012" s="7">
        <v>57080.656294801702</v>
      </c>
      <c r="M19012" s="7"/>
      <c r="N19012" s="7">
        <v>1</v>
      </c>
      <c r="O19012" s="7" t="s">
        <v>3</v>
      </c>
      <c r="P19012" s="7" t="s">
        <v>3</v>
      </c>
      <c r="Q19012" s="7" t="s">
        <v>3</v>
      </c>
      <c r="R19012" s="7" t="s">
        <v>3</v>
      </c>
      <c r="S19012" s="7">
        <v>57080.656294801702</v>
      </c>
      <c r="T19012" s="7">
        <v>57080.656294801702</v>
      </c>
      <c r="U19012" s="7">
        <v>57080.656294801702</v>
      </c>
      <c r="V19012" s="7">
        <v>57080.656294801702</v>
      </c>
      <c r="W19012" s="8" t="s">
        <v>3</v>
      </c>
      <c r="X19012" s="8" t="s">
        <v>3</v>
      </c>
      <c r="Y19012" s="8" t="s">
        <v>3</v>
      </c>
      <c r="Z19012" s="8" t="s">
        <v>3</v>
      </c>
    </row>
    <row r="19013" spans="1:26">
      <c r="A19013" t="s">
        <v>30865</v>
      </c>
      <c r="B19013" t="s">
        <v>1895</v>
      </c>
      <c r="C19013" t="s">
        <v>53460</v>
      </c>
      <c r="D19013" t="s">
        <v>101663</v>
      </c>
      <c r="E19013" s="3">
        <v>2015</v>
      </c>
      <c r="F19013" s="3" t="s">
        <v>3</v>
      </c>
      <c r="G19013" s="3" t="s">
        <v>99440</v>
      </c>
      <c r="H19013" t="s">
        <v>30866</v>
      </c>
      <c r="K19013" s="3">
        <v>1</v>
      </c>
      <c r="L19013" s="2" t="s">
        <v>3</v>
      </c>
      <c r="M19013" s="2" t="s">
        <v>3</v>
      </c>
      <c r="N19013" s="3">
        <v>1</v>
      </c>
      <c r="O19013" s="2" t="s">
        <v>3</v>
      </c>
      <c r="P19013" s="2" t="s">
        <v>3</v>
      </c>
      <c r="Q19013" s="2" t="s">
        <v>3</v>
      </c>
      <c r="R19013" s="2" t="s">
        <v>3</v>
      </c>
      <c r="S19013" s="2" t="s">
        <v>3</v>
      </c>
      <c r="T19013" s="2" t="s">
        <v>3</v>
      </c>
      <c r="U19013" s="2" t="s">
        <v>3</v>
      </c>
      <c r="V19013" s="2" t="s">
        <v>3</v>
      </c>
      <c r="W19013" s="12"/>
      <c r="X19013" s="12"/>
      <c r="Y19013" s="12"/>
      <c r="Z19013" s="12"/>
    </row>
    <row r="19014" spans="1:26">
      <c r="A19014" t="s">
        <v>30867</v>
      </c>
      <c r="B19014" t="s">
        <v>10055</v>
      </c>
      <c r="C19014" t="s">
        <v>47487</v>
      </c>
      <c r="D19014" t="s">
        <v>101664</v>
      </c>
      <c r="E19014" s="3">
        <v>2014</v>
      </c>
      <c r="F19014" s="3">
        <v>1</v>
      </c>
      <c r="G19014" s="3" t="s">
        <v>99441</v>
      </c>
      <c r="H19014" t="s">
        <v>30868</v>
      </c>
      <c r="I19014" t="s">
        <v>100071</v>
      </c>
      <c r="J19014" t="s">
        <v>903</v>
      </c>
      <c r="K19014" s="3">
        <v>2</v>
      </c>
      <c r="L19014" s="2" t="s">
        <v>3</v>
      </c>
      <c r="M19014" s="2" t="s">
        <v>3</v>
      </c>
      <c r="N19014" s="3">
        <v>2</v>
      </c>
      <c r="O19014" s="2" t="s">
        <v>3</v>
      </c>
      <c r="P19014" s="2" t="s">
        <v>3</v>
      </c>
      <c r="Q19014" s="2" t="s">
        <v>3</v>
      </c>
      <c r="R19014" s="2" t="s">
        <v>3</v>
      </c>
      <c r="S19014" s="2" t="s">
        <v>3</v>
      </c>
      <c r="T19014" s="2" t="s">
        <v>3</v>
      </c>
      <c r="U19014" s="2" t="s">
        <v>3</v>
      </c>
      <c r="V19014" s="2" t="s">
        <v>3</v>
      </c>
      <c r="W19014" s="12"/>
      <c r="X19014" s="12"/>
      <c r="Y19014" s="12"/>
      <c r="Z19014" s="12"/>
    </row>
    <row r="19015" spans="1:26">
      <c r="A19015" t="s">
        <v>30869</v>
      </c>
      <c r="B19015" t="s">
        <v>584</v>
      </c>
      <c r="C19015" t="s">
        <v>47162</v>
      </c>
      <c r="D19015" t="s">
        <v>101665</v>
      </c>
      <c r="E19015" s="3">
        <v>2014</v>
      </c>
      <c r="F19015" s="3">
        <v>3</v>
      </c>
      <c r="G19015" s="3" t="s">
        <v>99441</v>
      </c>
      <c r="H19015" t="s">
        <v>30870</v>
      </c>
      <c r="I19015" t="s">
        <v>100072</v>
      </c>
      <c r="J19015" t="s">
        <v>903</v>
      </c>
      <c r="K19015" s="3">
        <v>1</v>
      </c>
      <c r="L19015" s="2">
        <v>31120</v>
      </c>
      <c r="M19015" s="2" t="s">
        <v>3</v>
      </c>
      <c r="N19015" s="3">
        <v>13</v>
      </c>
      <c r="O19015" s="2">
        <v>10370</v>
      </c>
      <c r="P19015" s="2">
        <v>103740</v>
      </c>
      <c r="Q19015" s="2" t="s">
        <v>3</v>
      </c>
      <c r="R19015" s="2" t="s">
        <v>3</v>
      </c>
      <c r="S19015" s="2">
        <v>10370</v>
      </c>
      <c r="T19015" s="2">
        <v>51870</v>
      </c>
      <c r="U19015" s="2" t="s">
        <v>3</v>
      </c>
      <c r="V19015" s="2" t="s">
        <v>3</v>
      </c>
      <c r="W19015" s="12"/>
      <c r="X19015" s="12"/>
      <c r="Y19015" s="12"/>
      <c r="Z19015" s="12"/>
    </row>
    <row r="19016" spans="1:26">
      <c r="A19016" t="s">
        <v>30871</v>
      </c>
      <c r="B19016" t="s">
        <v>1895</v>
      </c>
      <c r="C19016" t="s">
        <v>46913</v>
      </c>
      <c r="D19016" t="s">
        <v>101666</v>
      </c>
      <c r="E19016" s="3">
        <v>2019</v>
      </c>
      <c r="F19016" s="3">
        <v>8</v>
      </c>
      <c r="G19016" s="3" t="s">
        <v>99441</v>
      </c>
      <c r="H19016" t="s">
        <v>30872</v>
      </c>
      <c r="J19016" t="s">
        <v>903</v>
      </c>
      <c r="K19016" s="3">
        <v>2</v>
      </c>
      <c r="L19016" s="2">
        <v>62410</v>
      </c>
      <c r="M19016" s="2" t="s">
        <v>3</v>
      </c>
      <c r="N19016" s="3">
        <v>14</v>
      </c>
      <c r="O19016" s="2">
        <v>24960</v>
      </c>
      <c r="P19016" s="2">
        <v>0</v>
      </c>
      <c r="Q19016" s="2">
        <v>0</v>
      </c>
      <c r="R19016" s="2">
        <v>12480</v>
      </c>
      <c r="S19016" s="2">
        <v>41057.644933486597</v>
      </c>
      <c r="T19016" s="2">
        <v>62410</v>
      </c>
      <c r="U19016" s="2">
        <v>41057.644933486597</v>
      </c>
      <c r="V19016" s="2">
        <v>62410</v>
      </c>
      <c r="W19016" s="12" t="s">
        <v>3</v>
      </c>
      <c r="X19016" s="12" t="s">
        <v>3</v>
      </c>
      <c r="Y19016" s="12" t="s">
        <v>3</v>
      </c>
      <c r="Z19016" s="12">
        <v>5.0008012820512819</v>
      </c>
    </row>
    <row r="19017" spans="1:26">
      <c r="A19017" t="s">
        <v>30873</v>
      </c>
      <c r="B19017" t="s">
        <v>3</v>
      </c>
      <c r="C19017" t="s">
        <v>3</v>
      </c>
      <c r="D19017" t="s">
        <v>3</v>
      </c>
      <c r="E19017" s="3" t="s">
        <v>3</v>
      </c>
      <c r="F19017" s="3" t="s">
        <v>3</v>
      </c>
      <c r="G19017" s="3" t="s">
        <v>99440</v>
      </c>
      <c r="H19017" t="s">
        <v>3</v>
      </c>
      <c r="K19017" s="3">
        <v>1</v>
      </c>
      <c r="L19017" s="2" t="s">
        <v>3</v>
      </c>
      <c r="M19017" s="2" t="s">
        <v>3</v>
      </c>
      <c r="N19017" s="3">
        <v>1</v>
      </c>
      <c r="O19017" s="2" t="s">
        <v>3</v>
      </c>
      <c r="P19017" s="2" t="s">
        <v>3</v>
      </c>
      <c r="Q19017" s="2" t="s">
        <v>3</v>
      </c>
      <c r="R19017" s="2" t="s">
        <v>3</v>
      </c>
      <c r="S19017" s="2" t="s">
        <v>3</v>
      </c>
      <c r="T19017" s="2" t="s">
        <v>3</v>
      </c>
      <c r="U19017" s="2" t="s">
        <v>3</v>
      </c>
      <c r="V19017" s="2" t="s">
        <v>3</v>
      </c>
      <c r="W19017" s="12"/>
      <c r="X19017" s="12"/>
      <c r="Y19017" s="12"/>
      <c r="Z19017" s="12"/>
    </row>
    <row r="19018" spans="1:26">
      <c r="A19018" t="s">
        <v>30874</v>
      </c>
      <c r="B19018" t="s">
        <v>46777</v>
      </c>
      <c r="C19018" t="s">
        <v>48523</v>
      </c>
      <c r="D19018" t="s">
        <v>101667</v>
      </c>
      <c r="E19018" s="3">
        <v>2002</v>
      </c>
      <c r="F19018" s="3">
        <v>6</v>
      </c>
      <c r="G19018" s="3" t="s">
        <v>99440</v>
      </c>
      <c r="H19018" t="s">
        <v>30875</v>
      </c>
      <c r="K19018" s="3">
        <v>1</v>
      </c>
      <c r="L19018" s="2" t="s">
        <v>3</v>
      </c>
      <c r="M19018" s="2" t="s">
        <v>3</v>
      </c>
      <c r="N19018" s="3">
        <v>4</v>
      </c>
      <c r="O19018" s="2" t="s">
        <v>3</v>
      </c>
      <c r="P19018" s="2" t="s">
        <v>3</v>
      </c>
      <c r="Q19018" s="2" t="s">
        <v>3</v>
      </c>
      <c r="R19018" s="2" t="s">
        <v>3</v>
      </c>
      <c r="S19018" s="2" t="s">
        <v>3</v>
      </c>
      <c r="T19018" s="2" t="s">
        <v>3</v>
      </c>
      <c r="U19018" s="2" t="s">
        <v>3</v>
      </c>
      <c r="V19018" s="2" t="s">
        <v>3</v>
      </c>
      <c r="W19018" s="12"/>
      <c r="X19018" s="12"/>
      <c r="Y19018" s="12"/>
      <c r="Z19018" s="12"/>
    </row>
    <row r="19019" spans="1:26">
      <c r="A19019" t="s">
        <v>30876</v>
      </c>
      <c r="B19019" t="s">
        <v>5294</v>
      </c>
      <c r="C19019" t="s">
        <v>47339</v>
      </c>
      <c r="D19019" t="s">
        <v>101668</v>
      </c>
      <c r="E19019" s="3">
        <v>1960</v>
      </c>
      <c r="F19019" s="3">
        <v>1</v>
      </c>
      <c r="G19019" s="3" t="s">
        <v>99440</v>
      </c>
      <c r="H19019" t="s">
        <v>30877</v>
      </c>
      <c r="K19019" s="3">
        <v>1</v>
      </c>
      <c r="L19019" s="2" t="s">
        <v>3</v>
      </c>
      <c r="M19019" s="2" t="s">
        <v>3</v>
      </c>
      <c r="N19019" s="3">
        <v>2</v>
      </c>
      <c r="O19019" s="2" t="s">
        <v>3</v>
      </c>
      <c r="P19019" s="2" t="s">
        <v>3</v>
      </c>
      <c r="Q19019" s="2" t="s">
        <v>3</v>
      </c>
      <c r="R19019" s="2" t="s">
        <v>3</v>
      </c>
      <c r="S19019" s="2" t="s">
        <v>3</v>
      </c>
      <c r="T19019" s="2" t="s">
        <v>3</v>
      </c>
      <c r="U19019" s="2" t="s">
        <v>3</v>
      </c>
      <c r="V19019" s="2" t="s">
        <v>3</v>
      </c>
      <c r="W19019" s="12"/>
      <c r="X19019" s="12"/>
      <c r="Y19019" s="12"/>
      <c r="Z19019" s="12"/>
    </row>
    <row r="19020" spans="1:26">
      <c r="A19020" s="5" t="s">
        <v>79221</v>
      </c>
      <c r="B19020" s="6" t="s">
        <v>127</v>
      </c>
      <c r="C19020" s="6" t="s">
        <v>46794</v>
      </c>
      <c r="D19020" s="6" t="s">
        <v>79222</v>
      </c>
      <c r="E19020" s="13">
        <v>2017</v>
      </c>
      <c r="F19020" s="7"/>
      <c r="G19020" s="13" t="s">
        <v>3</v>
      </c>
      <c r="H19020" s="6" t="s">
        <v>79223</v>
      </c>
      <c r="I19020" s="4" t="s">
        <v>1528</v>
      </c>
      <c r="J19020" s="4" t="s">
        <v>46761</v>
      </c>
      <c r="K19020" s="7"/>
      <c r="L19020" s="7">
        <v>29.55</v>
      </c>
      <c r="M19020" s="7"/>
      <c r="N19020" s="7">
        <v>1</v>
      </c>
      <c r="O19020" s="7" t="s">
        <v>3</v>
      </c>
      <c r="P19020" s="7" t="s">
        <v>3</v>
      </c>
      <c r="Q19020" s="7" t="s">
        <v>3</v>
      </c>
      <c r="R19020" s="7" t="s">
        <v>3</v>
      </c>
      <c r="S19020" s="7">
        <v>29.55</v>
      </c>
      <c r="T19020" s="7">
        <v>29.55</v>
      </c>
      <c r="U19020" s="7">
        <v>29.55</v>
      </c>
      <c r="V19020" s="7">
        <v>29.55</v>
      </c>
      <c r="W19020" s="8" t="s">
        <v>3</v>
      </c>
      <c r="X19020" s="8" t="s">
        <v>3</v>
      </c>
      <c r="Y19020" s="8" t="s">
        <v>3</v>
      </c>
      <c r="Z19020" s="8" t="s">
        <v>3</v>
      </c>
    </row>
    <row r="19021" spans="1:26">
      <c r="A19021" t="s">
        <v>30878</v>
      </c>
      <c r="B19021" t="s">
        <v>4499</v>
      </c>
      <c r="C19021" t="s">
        <v>47291</v>
      </c>
      <c r="D19021" t="s">
        <v>101669</v>
      </c>
      <c r="E19021" s="3">
        <v>2013</v>
      </c>
      <c r="F19021" s="3">
        <v>3</v>
      </c>
      <c r="G19021" s="3" t="s">
        <v>99440</v>
      </c>
      <c r="H19021" t="s">
        <v>30879</v>
      </c>
      <c r="I19021" t="s">
        <v>47025</v>
      </c>
      <c r="K19021" s="3">
        <v>2</v>
      </c>
      <c r="L19021" s="2" t="s">
        <v>3</v>
      </c>
      <c r="M19021" s="2" t="s">
        <v>3</v>
      </c>
      <c r="N19021" s="3">
        <v>64</v>
      </c>
      <c r="O19021" s="2" t="s">
        <v>3</v>
      </c>
      <c r="P19021" s="2" t="s">
        <v>3</v>
      </c>
      <c r="Q19021" s="2" t="s">
        <v>3</v>
      </c>
      <c r="R19021" s="2" t="s">
        <v>3</v>
      </c>
      <c r="S19021" s="2" t="s">
        <v>3</v>
      </c>
      <c r="T19021" s="2" t="s">
        <v>3</v>
      </c>
      <c r="U19021" s="2" t="s">
        <v>3</v>
      </c>
      <c r="V19021" s="2" t="s">
        <v>3</v>
      </c>
      <c r="W19021" s="12"/>
      <c r="X19021" s="12"/>
      <c r="Y19021" s="12"/>
      <c r="Z19021" s="12"/>
    </row>
    <row r="19022" spans="1:26">
      <c r="A19022" s="5" t="s">
        <v>77390</v>
      </c>
      <c r="B19022" s="6" t="s">
        <v>4499</v>
      </c>
      <c r="C19022" s="6" t="s">
        <v>47291</v>
      </c>
      <c r="D19022" s="6" t="s">
        <v>3</v>
      </c>
      <c r="E19022" s="13">
        <v>2014</v>
      </c>
      <c r="F19022" s="7"/>
      <c r="G19022" s="13" t="s">
        <v>3</v>
      </c>
      <c r="H19022" s="6" t="s">
        <v>77391</v>
      </c>
      <c r="I19022" s="4" t="s">
        <v>46846</v>
      </c>
      <c r="J19022" s="4" t="s">
        <v>903</v>
      </c>
      <c r="K19022" s="7"/>
      <c r="L19022" s="7">
        <v>961.06469804594792</v>
      </c>
      <c r="M19022" s="7"/>
      <c r="N19022" s="7">
        <v>1</v>
      </c>
      <c r="O19022" s="7">
        <v>7302.2808789402998</v>
      </c>
      <c r="P19022" s="7">
        <v>7302.2808789402998</v>
      </c>
      <c r="Q19022" s="7" t="s">
        <v>3</v>
      </c>
      <c r="R19022" s="7" t="s">
        <v>3</v>
      </c>
      <c r="S19022" s="7">
        <v>961.06469804594792</v>
      </c>
      <c r="T19022" s="7">
        <v>961.06469804594792</v>
      </c>
      <c r="U19022" s="7">
        <v>961.06469804594792</v>
      </c>
      <c r="V19022" s="7">
        <v>961.06469804594792</v>
      </c>
      <c r="W19022" s="8">
        <v>0.13161157643465185</v>
      </c>
      <c r="X19022" s="8">
        <v>0.13161157643465185</v>
      </c>
      <c r="Y19022" s="8" t="s">
        <v>3</v>
      </c>
      <c r="Z19022" s="8" t="s">
        <v>3</v>
      </c>
    </row>
    <row r="19023" spans="1:26">
      <c r="A19023" t="s">
        <v>30880</v>
      </c>
      <c r="B19023" t="s">
        <v>3</v>
      </c>
      <c r="C19023" t="s">
        <v>3</v>
      </c>
      <c r="D19023" t="s">
        <v>101670</v>
      </c>
      <c r="E19023" s="3" t="s">
        <v>3</v>
      </c>
      <c r="F19023" s="3" t="s">
        <v>3</v>
      </c>
      <c r="G19023" s="3" t="s">
        <v>99440</v>
      </c>
      <c r="H19023" t="s">
        <v>3</v>
      </c>
      <c r="K19023" s="3">
        <v>2</v>
      </c>
      <c r="L19023" s="2" t="s">
        <v>3</v>
      </c>
      <c r="M19023" s="2" t="s">
        <v>3</v>
      </c>
      <c r="N19023" s="3">
        <v>3</v>
      </c>
      <c r="O19023" s="2" t="s">
        <v>3</v>
      </c>
      <c r="P19023" s="2" t="s">
        <v>3</v>
      </c>
      <c r="Q19023" s="2" t="s">
        <v>3</v>
      </c>
      <c r="R19023" s="2" t="s">
        <v>3</v>
      </c>
      <c r="S19023" s="2" t="s">
        <v>3</v>
      </c>
      <c r="T19023" s="2" t="s">
        <v>3</v>
      </c>
      <c r="U19023" s="2" t="s">
        <v>3</v>
      </c>
      <c r="V19023" s="2" t="s">
        <v>3</v>
      </c>
      <c r="W19023" s="12"/>
      <c r="X19023" s="12"/>
      <c r="Y19023" s="12"/>
      <c r="Z19023" s="12"/>
    </row>
    <row r="19024" spans="1:26">
      <c r="A19024" t="s">
        <v>30881</v>
      </c>
      <c r="B19024" t="s">
        <v>9048</v>
      </c>
      <c r="C19024" t="s">
        <v>57625</v>
      </c>
      <c r="D19024" t="s">
        <v>101671</v>
      </c>
      <c r="E19024" s="3">
        <v>2023</v>
      </c>
      <c r="F19024" s="3">
        <v>4</v>
      </c>
      <c r="G19024" s="3" t="s">
        <v>99440</v>
      </c>
      <c r="H19024" t="s">
        <v>30882</v>
      </c>
      <c r="K19024" s="3">
        <v>1</v>
      </c>
      <c r="L19024" s="2" t="s">
        <v>3</v>
      </c>
      <c r="M19024" s="2" t="s">
        <v>3</v>
      </c>
      <c r="N19024" s="3">
        <v>15</v>
      </c>
      <c r="O19024" s="2" t="s">
        <v>3</v>
      </c>
      <c r="P19024" s="2" t="s">
        <v>3</v>
      </c>
      <c r="Q19024" s="2" t="s">
        <v>3</v>
      </c>
      <c r="R19024" s="2" t="s">
        <v>3</v>
      </c>
      <c r="S19024" s="2" t="s">
        <v>3</v>
      </c>
      <c r="T19024" s="2" t="s">
        <v>3</v>
      </c>
      <c r="U19024" s="2" t="s">
        <v>3</v>
      </c>
      <c r="V19024" s="2" t="s">
        <v>3</v>
      </c>
      <c r="W19024" s="12"/>
      <c r="X19024" s="12"/>
      <c r="Y19024" s="12"/>
      <c r="Z19024" s="12"/>
    </row>
    <row r="19025" spans="1:26">
      <c r="A19025" t="s">
        <v>30883</v>
      </c>
      <c r="B19025" t="s">
        <v>46777</v>
      </c>
      <c r="C19025" t="s">
        <v>47403</v>
      </c>
      <c r="D19025" t="s">
        <v>47404</v>
      </c>
      <c r="E19025" s="3">
        <v>1977</v>
      </c>
      <c r="F19025" s="3">
        <v>4</v>
      </c>
      <c r="G19025" s="3" t="s">
        <v>99440</v>
      </c>
      <c r="H19025" t="s">
        <v>30884</v>
      </c>
      <c r="I19025" t="s">
        <v>47025</v>
      </c>
      <c r="K19025" s="3">
        <v>6</v>
      </c>
      <c r="L19025" s="2">
        <v>17947</v>
      </c>
      <c r="M19025" s="2" t="s">
        <v>3</v>
      </c>
      <c r="N19025" s="3">
        <v>38</v>
      </c>
      <c r="O19025" s="2">
        <v>5400</v>
      </c>
      <c r="P19025" s="2">
        <v>71000</v>
      </c>
      <c r="Q19025" s="2">
        <v>0</v>
      </c>
      <c r="R19025" s="2">
        <v>0</v>
      </c>
      <c r="S19025" s="2">
        <v>10256</v>
      </c>
      <c r="T19025" s="2">
        <v>126121</v>
      </c>
      <c r="U19025" s="2">
        <v>10256</v>
      </c>
      <c r="V19025" s="2">
        <v>126121</v>
      </c>
      <c r="W19025" s="12">
        <v>0.40740740740740738</v>
      </c>
      <c r="X19025" s="12">
        <v>1.7763521126760564</v>
      </c>
      <c r="Y19025" s="12" t="s">
        <v>3</v>
      </c>
      <c r="Z19025" s="12" t="s">
        <v>3</v>
      </c>
    </row>
    <row r="19026" spans="1:26">
      <c r="A19026" s="5" t="s">
        <v>64615</v>
      </c>
      <c r="B19026" s="6" t="s">
        <v>1110</v>
      </c>
      <c r="C19026" s="6" t="s">
        <v>49366</v>
      </c>
      <c r="D19026" s="6" t="s">
        <v>3</v>
      </c>
      <c r="E19026" s="13">
        <v>1975</v>
      </c>
      <c r="F19026" s="7"/>
      <c r="G19026" s="13" t="s">
        <v>3</v>
      </c>
      <c r="H19026" s="6" t="s">
        <v>64616</v>
      </c>
      <c r="I19026" s="4" t="s">
        <v>46885</v>
      </c>
      <c r="J19026" s="4" t="s">
        <v>46761</v>
      </c>
      <c r="K19026" s="7">
        <v>1</v>
      </c>
      <c r="L19026" s="7">
        <v>165.398987818514</v>
      </c>
      <c r="M19026" s="7"/>
      <c r="N19026" s="7">
        <v>1</v>
      </c>
      <c r="O19026" s="7" t="s">
        <v>3</v>
      </c>
      <c r="P19026" s="7" t="s">
        <v>3</v>
      </c>
      <c r="Q19026" s="7" t="s">
        <v>3</v>
      </c>
      <c r="R19026" s="7" t="s">
        <v>3</v>
      </c>
      <c r="S19026" s="7">
        <v>165.398987818514</v>
      </c>
      <c r="T19026" s="7">
        <v>165.398987818514</v>
      </c>
      <c r="U19026" s="7">
        <v>323.095525997582</v>
      </c>
      <c r="V19026" s="7">
        <v>323.095525997582</v>
      </c>
      <c r="W19026" s="8" t="s">
        <v>3</v>
      </c>
      <c r="X19026" s="8" t="s">
        <v>3</v>
      </c>
      <c r="Y19026" s="8" t="s">
        <v>3</v>
      </c>
      <c r="Z19026" s="8" t="s">
        <v>3</v>
      </c>
    </row>
    <row r="19027" spans="1:26">
      <c r="A19027" t="s">
        <v>30885</v>
      </c>
      <c r="B19027" t="s">
        <v>1895</v>
      </c>
      <c r="C19027" t="s">
        <v>46913</v>
      </c>
      <c r="D19027" t="s">
        <v>101672</v>
      </c>
      <c r="E19027" s="3">
        <v>1999</v>
      </c>
      <c r="F19027" s="3">
        <v>4</v>
      </c>
      <c r="G19027" s="3" t="s">
        <v>99440</v>
      </c>
      <c r="H19027" t="s">
        <v>30886</v>
      </c>
      <c r="I19027" t="s">
        <v>46756</v>
      </c>
      <c r="K19027" s="3">
        <v>2</v>
      </c>
      <c r="L19027" s="2" t="s">
        <v>3</v>
      </c>
      <c r="M19027" s="2" t="s">
        <v>3</v>
      </c>
      <c r="N19027" s="3">
        <v>5</v>
      </c>
      <c r="O19027" s="2" t="s">
        <v>3</v>
      </c>
      <c r="P19027" s="2" t="s">
        <v>3</v>
      </c>
      <c r="Q19027" s="2" t="s">
        <v>3</v>
      </c>
      <c r="R19027" s="2" t="s">
        <v>3</v>
      </c>
      <c r="S19027" s="2" t="s">
        <v>3</v>
      </c>
      <c r="T19027" s="2" t="s">
        <v>3</v>
      </c>
      <c r="U19027" s="2" t="s">
        <v>3</v>
      </c>
      <c r="V19027" s="2" t="s">
        <v>3</v>
      </c>
      <c r="W19027" s="12"/>
      <c r="X19027" s="12"/>
      <c r="Y19027" s="12"/>
      <c r="Z19027" s="12"/>
    </row>
    <row r="19028" spans="1:26">
      <c r="A19028" s="5" t="s">
        <v>56033</v>
      </c>
      <c r="B19028" s="6" t="s">
        <v>47296</v>
      </c>
      <c r="C19028" s="6" t="s">
        <v>3</v>
      </c>
      <c r="D19028" s="6" t="s">
        <v>3</v>
      </c>
      <c r="E19028" s="13"/>
      <c r="F19028" s="7"/>
      <c r="G19028" s="13" t="s">
        <v>3</v>
      </c>
      <c r="H19028" s="6" t="s">
        <v>56034</v>
      </c>
      <c r="I19028" s="4" t="s">
        <v>46756</v>
      </c>
      <c r="J19028" s="4" t="s">
        <v>1571</v>
      </c>
      <c r="K19028" s="7"/>
      <c r="L19028" s="7">
        <v>7750.9299841156899</v>
      </c>
      <c r="M19028" s="7"/>
      <c r="N19028" s="7">
        <v>1</v>
      </c>
      <c r="O19028" s="7" t="s">
        <v>3</v>
      </c>
      <c r="P19028" s="7" t="s">
        <v>3</v>
      </c>
      <c r="Q19028" s="7" t="s">
        <v>3</v>
      </c>
      <c r="R19028" s="7" t="s">
        <v>3</v>
      </c>
      <c r="S19028" s="7">
        <v>7750.9299841156899</v>
      </c>
      <c r="T19028" s="7">
        <v>7750.9299841156899</v>
      </c>
      <c r="U19028" s="7">
        <v>7750.9299841156899</v>
      </c>
      <c r="V19028" s="7">
        <v>7750.9299841156899</v>
      </c>
      <c r="W19028" s="8" t="s">
        <v>3</v>
      </c>
      <c r="X19028" s="8" t="s">
        <v>3</v>
      </c>
      <c r="Y19028" s="8" t="s">
        <v>3</v>
      </c>
      <c r="Z19028" s="8" t="s">
        <v>3</v>
      </c>
    </row>
    <row r="19029" spans="1:26">
      <c r="A19029" s="5" t="s">
        <v>93934</v>
      </c>
      <c r="B19029" s="6" t="s">
        <v>46777</v>
      </c>
      <c r="C19029" s="6" t="s">
        <v>3</v>
      </c>
      <c r="D19029" s="6" t="s">
        <v>3</v>
      </c>
      <c r="E19029" s="13"/>
      <c r="F19029" s="7"/>
      <c r="G19029" s="13" t="s">
        <v>3</v>
      </c>
      <c r="H19029" s="6" t="s">
        <v>93935</v>
      </c>
      <c r="I19029" s="4" t="s">
        <v>46797</v>
      </c>
      <c r="J19029" s="4" t="s">
        <v>46761</v>
      </c>
      <c r="K19029" s="7"/>
      <c r="L19029" s="7">
        <v>6945.3250000000007</v>
      </c>
      <c r="M19029" s="7"/>
      <c r="N19029" s="7">
        <v>1</v>
      </c>
      <c r="O19029" s="7" t="s">
        <v>3</v>
      </c>
      <c r="P19029" s="7" t="s">
        <v>3</v>
      </c>
      <c r="Q19029" s="7" t="s">
        <v>3</v>
      </c>
      <c r="R19029" s="7" t="s">
        <v>3</v>
      </c>
      <c r="S19029" s="7">
        <v>6945.3250000000007</v>
      </c>
      <c r="T19029" s="7">
        <v>6945.3250000000007</v>
      </c>
      <c r="U19029" s="7">
        <v>6945.3250000000007</v>
      </c>
      <c r="V19029" s="7">
        <v>6945.3250000000007</v>
      </c>
      <c r="W19029" s="8" t="s">
        <v>3</v>
      </c>
      <c r="X19029" s="8" t="s">
        <v>3</v>
      </c>
      <c r="Y19029" s="8" t="s">
        <v>3</v>
      </c>
      <c r="Z19029" s="8" t="s">
        <v>3</v>
      </c>
    </row>
    <row r="19030" spans="1:26">
      <c r="A19030" t="s">
        <v>30887</v>
      </c>
      <c r="B19030" t="s">
        <v>46777</v>
      </c>
      <c r="C19030" t="s">
        <v>98213</v>
      </c>
      <c r="D19030" t="s">
        <v>3</v>
      </c>
      <c r="E19030" s="3">
        <v>1981</v>
      </c>
      <c r="F19030" s="3" t="s">
        <v>3</v>
      </c>
      <c r="G19030" s="3" t="s">
        <v>99440</v>
      </c>
      <c r="H19030" t="s">
        <v>30888</v>
      </c>
      <c r="K19030" s="3">
        <v>1</v>
      </c>
      <c r="L19030" s="2" t="s">
        <v>3</v>
      </c>
      <c r="M19030" s="2" t="s">
        <v>3</v>
      </c>
      <c r="N19030" s="3">
        <v>1</v>
      </c>
      <c r="O19030" s="2" t="s">
        <v>3</v>
      </c>
      <c r="P19030" s="2" t="s">
        <v>3</v>
      </c>
      <c r="Q19030" s="2" t="s">
        <v>3</v>
      </c>
      <c r="R19030" s="2" t="s">
        <v>3</v>
      </c>
      <c r="S19030" s="2" t="s">
        <v>3</v>
      </c>
      <c r="T19030" s="2" t="s">
        <v>3</v>
      </c>
      <c r="U19030" s="2" t="s">
        <v>3</v>
      </c>
      <c r="V19030" s="2" t="s">
        <v>3</v>
      </c>
      <c r="W19030" s="12"/>
      <c r="X19030" s="12"/>
      <c r="Y19030" s="12"/>
      <c r="Z19030" s="12"/>
    </row>
    <row r="19031" spans="1:26">
      <c r="A19031" t="s">
        <v>30889</v>
      </c>
      <c r="B19031" t="s">
        <v>1895</v>
      </c>
      <c r="C19031" t="s">
        <v>96576</v>
      </c>
      <c r="D19031" t="s">
        <v>101673</v>
      </c>
      <c r="E19031" s="3">
        <v>1969</v>
      </c>
      <c r="F19031" s="3">
        <v>6</v>
      </c>
      <c r="G19031" s="3" t="s">
        <v>99440</v>
      </c>
      <c r="H19031" t="s">
        <v>30890</v>
      </c>
      <c r="I19031" t="s">
        <v>99536</v>
      </c>
      <c r="K19031" s="3">
        <v>1</v>
      </c>
      <c r="L19031" s="2" t="s">
        <v>3</v>
      </c>
      <c r="M19031" s="2" t="s">
        <v>3</v>
      </c>
      <c r="N19031" s="3">
        <v>4</v>
      </c>
      <c r="O19031" s="2" t="s">
        <v>3</v>
      </c>
      <c r="P19031" s="2" t="s">
        <v>3</v>
      </c>
      <c r="Q19031" s="2" t="s">
        <v>3</v>
      </c>
      <c r="R19031" s="2" t="s">
        <v>3</v>
      </c>
      <c r="S19031" s="2" t="s">
        <v>3</v>
      </c>
      <c r="T19031" s="2" t="s">
        <v>3</v>
      </c>
      <c r="U19031" s="2" t="s">
        <v>3</v>
      </c>
      <c r="V19031" s="2" t="s">
        <v>3</v>
      </c>
      <c r="W19031" s="12"/>
      <c r="X19031" s="12"/>
      <c r="Y19031" s="12"/>
      <c r="Z19031" s="12"/>
    </row>
    <row r="19032" spans="1:26">
      <c r="A19032" t="s">
        <v>30891</v>
      </c>
      <c r="B19032" t="s">
        <v>1895</v>
      </c>
      <c r="C19032" t="s">
        <v>62033</v>
      </c>
      <c r="D19032" t="s">
        <v>101674</v>
      </c>
      <c r="E19032" s="3">
        <v>2005</v>
      </c>
      <c r="F19032" s="3" t="s">
        <v>3</v>
      </c>
      <c r="G19032" s="3" t="s">
        <v>99440</v>
      </c>
      <c r="H19032" t="s">
        <v>30892</v>
      </c>
      <c r="K19032" s="3">
        <v>1</v>
      </c>
      <c r="L19032" s="2" t="s">
        <v>3</v>
      </c>
      <c r="M19032" s="2" t="s">
        <v>3</v>
      </c>
      <c r="N19032" s="3">
        <v>1</v>
      </c>
      <c r="O19032" s="2" t="s">
        <v>3</v>
      </c>
      <c r="P19032" s="2" t="s">
        <v>3</v>
      </c>
      <c r="Q19032" s="2" t="s">
        <v>3</v>
      </c>
      <c r="R19032" s="2" t="s">
        <v>3</v>
      </c>
      <c r="S19032" s="2" t="s">
        <v>3</v>
      </c>
      <c r="T19032" s="2" t="s">
        <v>3</v>
      </c>
      <c r="U19032" s="2" t="s">
        <v>3</v>
      </c>
      <c r="V19032" s="2" t="s">
        <v>3</v>
      </c>
      <c r="W19032" s="12"/>
      <c r="X19032" s="12"/>
      <c r="Y19032" s="12"/>
      <c r="Z19032" s="12"/>
    </row>
    <row r="19033" spans="1:26">
      <c r="A19033" s="5" t="s">
        <v>78488</v>
      </c>
      <c r="B19033" s="6" t="s">
        <v>46777</v>
      </c>
      <c r="C19033" s="6" t="s">
        <v>47243</v>
      </c>
      <c r="D19033" s="6" t="s">
        <v>78489</v>
      </c>
      <c r="E19033" s="13">
        <v>2018</v>
      </c>
      <c r="F19033" s="7"/>
      <c r="G19033" s="13" t="s">
        <v>3</v>
      </c>
      <c r="H19033" s="6" t="s">
        <v>78490</v>
      </c>
      <c r="I19033" s="4" t="s">
        <v>1528</v>
      </c>
      <c r="J19033" s="4" t="s">
        <v>903</v>
      </c>
      <c r="K19033" s="7"/>
      <c r="L19033" s="7">
        <v>19463.999</v>
      </c>
      <c r="M19033" s="7"/>
      <c r="N19033" s="7">
        <v>1</v>
      </c>
      <c r="O19033" s="7" t="s">
        <v>3</v>
      </c>
      <c r="P19033" s="7" t="s">
        <v>3</v>
      </c>
      <c r="Q19033" s="7" t="s">
        <v>3</v>
      </c>
      <c r="R19033" s="7" t="s">
        <v>3</v>
      </c>
      <c r="S19033" s="7">
        <v>19463.999</v>
      </c>
      <c r="T19033" s="7">
        <v>19463.999</v>
      </c>
      <c r="U19033" s="7">
        <v>19463.999</v>
      </c>
      <c r="V19033" s="7">
        <v>19463.999</v>
      </c>
      <c r="W19033" s="8" t="s">
        <v>3</v>
      </c>
      <c r="X19033" s="8" t="s">
        <v>3</v>
      </c>
      <c r="Y19033" s="8" t="s">
        <v>3</v>
      </c>
      <c r="Z19033" s="8" t="s">
        <v>3</v>
      </c>
    </row>
    <row r="19034" spans="1:26">
      <c r="A19034" t="s">
        <v>30893</v>
      </c>
      <c r="B19034" t="s">
        <v>46777</v>
      </c>
      <c r="C19034" t="s">
        <v>97732</v>
      </c>
      <c r="D19034" t="s">
        <v>101675</v>
      </c>
      <c r="E19034" s="3">
        <v>2017</v>
      </c>
      <c r="F19034" s="3" t="s">
        <v>3</v>
      </c>
      <c r="G19034" s="3" t="s">
        <v>99440</v>
      </c>
      <c r="H19034" t="s">
        <v>30894</v>
      </c>
      <c r="K19034" s="3">
        <v>1</v>
      </c>
      <c r="L19034" s="2" t="s">
        <v>3</v>
      </c>
      <c r="M19034" s="2" t="s">
        <v>3</v>
      </c>
      <c r="N19034" s="3">
        <v>1</v>
      </c>
      <c r="O19034" s="2" t="s">
        <v>3</v>
      </c>
      <c r="P19034" s="2" t="s">
        <v>3</v>
      </c>
      <c r="Q19034" s="2" t="s">
        <v>3</v>
      </c>
      <c r="R19034" s="2" t="s">
        <v>3</v>
      </c>
      <c r="S19034" s="2" t="s">
        <v>3</v>
      </c>
      <c r="T19034" s="2" t="s">
        <v>3</v>
      </c>
      <c r="U19034" s="2" t="s">
        <v>3</v>
      </c>
      <c r="V19034" s="2" t="s">
        <v>3</v>
      </c>
      <c r="W19034" s="12"/>
      <c r="X19034" s="12"/>
      <c r="Y19034" s="12"/>
      <c r="Z19034" s="12"/>
    </row>
    <row r="19035" spans="1:26">
      <c r="A19035" t="s">
        <v>30895</v>
      </c>
      <c r="B19035" t="s">
        <v>1110</v>
      </c>
      <c r="C19035" t="s">
        <v>48661</v>
      </c>
      <c r="D19035" t="s">
        <v>50850</v>
      </c>
      <c r="E19035" s="3">
        <v>1954</v>
      </c>
      <c r="F19035" s="3">
        <v>5</v>
      </c>
      <c r="G19035" s="3" t="s">
        <v>99440</v>
      </c>
      <c r="H19035" t="s">
        <v>30896</v>
      </c>
      <c r="I19035" t="s">
        <v>48076</v>
      </c>
      <c r="K19035" s="3">
        <v>1</v>
      </c>
      <c r="L19035" s="2">
        <v>46762.561667103655</v>
      </c>
      <c r="M19035" s="2" t="s">
        <v>3</v>
      </c>
      <c r="N19035" s="3">
        <v>10</v>
      </c>
      <c r="O19035" s="2">
        <v>8128.5635921077101</v>
      </c>
      <c r="P19035" s="2">
        <v>8128.5635921077101</v>
      </c>
      <c r="Q19035" s="2">
        <v>0</v>
      </c>
      <c r="R19035" s="2">
        <v>0</v>
      </c>
      <c r="S19035" s="2">
        <v>12849.425134098597</v>
      </c>
      <c r="T19035" s="2">
        <v>141705.11789357802</v>
      </c>
      <c r="U19035" s="2">
        <v>17389.761118041195</v>
      </c>
      <c r="V19035" s="2">
        <v>187089.60492528498</v>
      </c>
      <c r="W19035" s="12">
        <v>2.4796768093161532</v>
      </c>
      <c r="X19035" s="12">
        <v>2.4796768093161532</v>
      </c>
      <c r="Y19035" s="12" t="s">
        <v>3</v>
      </c>
      <c r="Z19035" s="12" t="s">
        <v>3</v>
      </c>
    </row>
    <row r="19036" spans="1:26">
      <c r="A19036" t="s">
        <v>30897</v>
      </c>
      <c r="B19036" t="s">
        <v>46777</v>
      </c>
      <c r="C19036" t="s">
        <v>47504</v>
      </c>
      <c r="D19036" t="s">
        <v>101676</v>
      </c>
      <c r="E19036" s="3">
        <v>1996</v>
      </c>
      <c r="F19036" s="3" t="s">
        <v>3</v>
      </c>
      <c r="G19036" s="3" t="s">
        <v>99440</v>
      </c>
      <c r="H19036" t="s">
        <v>30898</v>
      </c>
      <c r="K19036" s="3">
        <v>1</v>
      </c>
      <c r="L19036" s="2" t="s">
        <v>3</v>
      </c>
      <c r="M19036" s="2" t="s">
        <v>3</v>
      </c>
      <c r="N19036" s="3">
        <v>1</v>
      </c>
      <c r="O19036" s="2" t="s">
        <v>3</v>
      </c>
      <c r="P19036" s="2" t="s">
        <v>3</v>
      </c>
      <c r="Q19036" s="2" t="s">
        <v>3</v>
      </c>
      <c r="R19036" s="2" t="s">
        <v>3</v>
      </c>
      <c r="S19036" s="2" t="s">
        <v>3</v>
      </c>
      <c r="T19036" s="2" t="s">
        <v>3</v>
      </c>
      <c r="U19036" s="2" t="s">
        <v>3</v>
      </c>
      <c r="V19036" s="2" t="s">
        <v>3</v>
      </c>
      <c r="W19036" s="12"/>
      <c r="X19036" s="12"/>
      <c r="Y19036" s="12"/>
      <c r="Z19036" s="12"/>
    </row>
    <row r="19037" spans="1:26">
      <c r="A19037" t="s">
        <v>30899</v>
      </c>
      <c r="B19037" t="s">
        <v>172</v>
      </c>
      <c r="C19037" t="s">
        <v>98214</v>
      </c>
      <c r="D19037" t="s">
        <v>101677</v>
      </c>
      <c r="E19037" s="3">
        <v>1988</v>
      </c>
      <c r="F19037" s="3" t="s">
        <v>3</v>
      </c>
      <c r="G19037" s="3" t="s">
        <v>99440</v>
      </c>
      <c r="H19037" t="s">
        <v>30900</v>
      </c>
      <c r="K19037" s="3">
        <v>1</v>
      </c>
      <c r="L19037" s="2" t="s">
        <v>3</v>
      </c>
      <c r="M19037" s="2" t="s">
        <v>3</v>
      </c>
      <c r="N19037" s="3">
        <v>3</v>
      </c>
      <c r="O19037" s="2" t="s">
        <v>3</v>
      </c>
      <c r="P19037" s="2" t="s">
        <v>3</v>
      </c>
      <c r="Q19037" s="2" t="s">
        <v>3</v>
      </c>
      <c r="R19037" s="2" t="s">
        <v>3</v>
      </c>
      <c r="S19037" s="2" t="s">
        <v>3</v>
      </c>
      <c r="T19037" s="2" t="s">
        <v>3</v>
      </c>
      <c r="U19037" s="2" t="s">
        <v>3</v>
      </c>
      <c r="V19037" s="2" t="s">
        <v>3</v>
      </c>
      <c r="W19037" s="12"/>
      <c r="X19037" s="12"/>
      <c r="Y19037" s="12"/>
      <c r="Z19037" s="12"/>
    </row>
    <row r="19038" spans="1:26">
      <c r="A19038" t="s">
        <v>30901</v>
      </c>
      <c r="B19038" t="s">
        <v>54616</v>
      </c>
      <c r="C19038" t="s">
        <v>96488</v>
      </c>
      <c r="D19038" t="s">
        <v>101678</v>
      </c>
      <c r="E19038" s="3">
        <v>2008</v>
      </c>
      <c r="F19038" s="3" t="s">
        <v>3</v>
      </c>
      <c r="G19038" s="3" t="s">
        <v>99440</v>
      </c>
      <c r="H19038" t="s">
        <v>30902</v>
      </c>
      <c r="K19038" s="3">
        <v>1</v>
      </c>
      <c r="L19038" s="2" t="s">
        <v>3</v>
      </c>
      <c r="M19038" s="2" t="s">
        <v>3</v>
      </c>
      <c r="N19038" s="3">
        <v>1</v>
      </c>
      <c r="O19038" s="2" t="s">
        <v>3</v>
      </c>
      <c r="P19038" s="2" t="s">
        <v>3</v>
      </c>
      <c r="Q19038" s="2" t="s">
        <v>3</v>
      </c>
      <c r="R19038" s="2" t="s">
        <v>3</v>
      </c>
      <c r="S19038" s="2" t="s">
        <v>3</v>
      </c>
      <c r="T19038" s="2" t="s">
        <v>3</v>
      </c>
      <c r="U19038" s="2" t="s">
        <v>3</v>
      </c>
      <c r="V19038" s="2" t="s">
        <v>3</v>
      </c>
      <c r="W19038" s="12"/>
      <c r="X19038" s="12"/>
      <c r="Y19038" s="12"/>
      <c r="Z19038" s="12"/>
    </row>
    <row r="19039" spans="1:26">
      <c r="A19039" t="s">
        <v>30903</v>
      </c>
      <c r="B19039" t="s">
        <v>46777</v>
      </c>
      <c r="C19039" t="s">
        <v>46843</v>
      </c>
      <c r="D19039" t="s">
        <v>101679</v>
      </c>
      <c r="E19039" s="3">
        <v>2013</v>
      </c>
      <c r="F19039" s="3">
        <v>5</v>
      </c>
      <c r="G19039" s="3" t="s">
        <v>99440</v>
      </c>
      <c r="H19039" t="s">
        <v>30904</v>
      </c>
      <c r="I19039" t="s">
        <v>100073</v>
      </c>
      <c r="K19039" s="3">
        <v>2</v>
      </c>
      <c r="L19039" s="2">
        <v>5000</v>
      </c>
      <c r="M19039" s="2" t="s">
        <v>3</v>
      </c>
      <c r="N19039" s="3">
        <v>12</v>
      </c>
      <c r="O19039" s="2">
        <v>0</v>
      </c>
      <c r="P19039" s="2">
        <v>0</v>
      </c>
      <c r="Q19039" s="2">
        <v>0</v>
      </c>
      <c r="R19039" s="2">
        <v>0</v>
      </c>
      <c r="S19039" s="2">
        <v>5000</v>
      </c>
      <c r="T19039" s="2">
        <v>5000</v>
      </c>
      <c r="U19039" s="2">
        <v>5000</v>
      </c>
      <c r="V19039" s="2">
        <v>5000</v>
      </c>
      <c r="W19039" s="12" t="s">
        <v>3</v>
      </c>
      <c r="X19039" s="12" t="s">
        <v>3</v>
      </c>
      <c r="Y19039" s="12" t="s">
        <v>3</v>
      </c>
      <c r="Z19039" s="12" t="s">
        <v>3</v>
      </c>
    </row>
    <row r="19040" spans="1:26">
      <c r="A19040" s="5" t="s">
        <v>68922</v>
      </c>
      <c r="B19040" s="6" t="s">
        <v>48209</v>
      </c>
      <c r="C19040" s="6" t="s">
        <v>68923</v>
      </c>
      <c r="D19040" s="6" t="s">
        <v>68924</v>
      </c>
      <c r="E19040" s="13"/>
      <c r="F19040" s="7"/>
      <c r="G19040" s="13" t="s">
        <v>3</v>
      </c>
      <c r="H19040" s="6" t="s">
        <v>68925</v>
      </c>
      <c r="I19040" s="4" t="s">
        <v>1528</v>
      </c>
      <c r="J19040" s="4" t="s">
        <v>47003</v>
      </c>
      <c r="K19040" s="7"/>
      <c r="L19040" s="7">
        <v>16000</v>
      </c>
      <c r="M19040" s="7"/>
      <c r="N19040" s="7">
        <v>1</v>
      </c>
      <c r="O19040" s="7" t="s">
        <v>3</v>
      </c>
      <c r="P19040" s="7" t="s">
        <v>3</v>
      </c>
      <c r="Q19040" s="7" t="s">
        <v>3</v>
      </c>
      <c r="R19040" s="7" t="s">
        <v>3</v>
      </c>
      <c r="S19040" s="7">
        <v>16000</v>
      </c>
      <c r="T19040" s="7">
        <v>16000</v>
      </c>
      <c r="U19040" s="7">
        <v>16000</v>
      </c>
      <c r="V19040" s="7">
        <v>16000</v>
      </c>
      <c r="W19040" s="8" t="s">
        <v>3</v>
      </c>
      <c r="X19040" s="8" t="s">
        <v>3</v>
      </c>
      <c r="Y19040" s="8" t="s">
        <v>3</v>
      </c>
      <c r="Z19040" s="8" t="s">
        <v>3</v>
      </c>
    </row>
    <row r="19041" spans="1:26">
      <c r="A19041" s="5" t="s">
        <v>51353</v>
      </c>
      <c r="B19041" s="6" t="s">
        <v>6817</v>
      </c>
      <c r="C19041" s="6" t="s">
        <v>50031</v>
      </c>
      <c r="D19041" s="6" t="s">
        <v>51354</v>
      </c>
      <c r="E19041" s="13">
        <v>1977</v>
      </c>
      <c r="F19041" s="7"/>
      <c r="G19041" s="13" t="s">
        <v>3</v>
      </c>
      <c r="H19041" s="6" t="s">
        <v>51355</v>
      </c>
      <c r="I19041" s="4" t="s">
        <v>1528</v>
      </c>
      <c r="J19041" s="4" t="s">
        <v>47003</v>
      </c>
      <c r="K19041" s="7"/>
      <c r="L19041" s="7">
        <v>3717.29495305724</v>
      </c>
      <c r="M19041" s="7"/>
      <c r="N19041" s="7">
        <v>7</v>
      </c>
      <c r="O19041" s="7">
        <v>41359.872584595301</v>
      </c>
      <c r="P19041" s="7">
        <v>41359.872584595301</v>
      </c>
      <c r="Q19041" s="7" t="s">
        <v>3</v>
      </c>
      <c r="R19041" s="7" t="s">
        <v>3</v>
      </c>
      <c r="S19041" s="7">
        <v>1860.0877161294002</v>
      </c>
      <c r="T19041" s="7">
        <v>21497.2859676466</v>
      </c>
      <c r="U19041" s="7">
        <v>3703.6315425753251</v>
      </c>
      <c r="V19041" s="7">
        <v>25713.766139298103</v>
      </c>
      <c r="W19041" s="8">
        <v>0.39502824039129875</v>
      </c>
      <c r="X19041" s="8">
        <v>0.39502824039129875</v>
      </c>
      <c r="Y19041" s="8" t="s">
        <v>3</v>
      </c>
      <c r="Z19041" s="8" t="s">
        <v>3</v>
      </c>
    </row>
    <row r="19042" spans="1:26">
      <c r="A19042" t="s">
        <v>30905</v>
      </c>
      <c r="B19042" t="s">
        <v>46777</v>
      </c>
      <c r="C19042" t="s">
        <v>54194</v>
      </c>
      <c r="D19042" t="s">
        <v>65758</v>
      </c>
      <c r="E19042" s="3">
        <v>2008</v>
      </c>
      <c r="F19042" s="3">
        <v>5</v>
      </c>
      <c r="G19042" s="3" t="s">
        <v>99440</v>
      </c>
      <c r="H19042" t="s">
        <v>30906</v>
      </c>
      <c r="I19042" t="s">
        <v>47185</v>
      </c>
      <c r="K19042" s="3">
        <v>2</v>
      </c>
      <c r="L19042" s="2">
        <v>31424.417999999998</v>
      </c>
      <c r="M19042" s="2" t="s">
        <v>3</v>
      </c>
      <c r="N19042" s="3">
        <v>7</v>
      </c>
      <c r="O19042" s="2">
        <v>0</v>
      </c>
      <c r="P19042" s="2">
        <v>0</v>
      </c>
      <c r="Q19042" s="2">
        <v>0</v>
      </c>
      <c r="R19042" s="2">
        <v>0</v>
      </c>
      <c r="S19042" s="2">
        <v>19225</v>
      </c>
      <c r="T19042" s="2">
        <v>125000</v>
      </c>
      <c r="U19042" s="2">
        <v>19729</v>
      </c>
      <c r="V19042" s="2">
        <v>125000</v>
      </c>
      <c r="W19042" s="12" t="s">
        <v>3</v>
      </c>
      <c r="X19042" s="12" t="s">
        <v>3</v>
      </c>
      <c r="Y19042" s="12" t="s">
        <v>3</v>
      </c>
      <c r="Z19042" s="12" t="s">
        <v>3</v>
      </c>
    </row>
    <row r="19043" spans="1:26">
      <c r="A19043" s="5" t="s">
        <v>84579</v>
      </c>
      <c r="B19043" s="6" t="s">
        <v>46777</v>
      </c>
      <c r="C19043" s="6" t="s">
        <v>54194</v>
      </c>
      <c r="D19043" s="6" t="s">
        <v>65758</v>
      </c>
      <c r="E19043" s="13">
        <v>2008</v>
      </c>
      <c r="F19043" s="7"/>
      <c r="G19043" s="13" t="s">
        <v>3</v>
      </c>
      <c r="H19043" s="6" t="s">
        <v>84580</v>
      </c>
      <c r="I19043" s="4" t="s">
        <v>176</v>
      </c>
      <c r="J19043" s="4" t="s">
        <v>46761</v>
      </c>
      <c r="K19043" s="7">
        <v>1</v>
      </c>
      <c r="L19043" s="7">
        <v>835000</v>
      </c>
      <c r="M19043" s="7"/>
      <c r="N19043" s="7">
        <v>1</v>
      </c>
      <c r="O19043" s="7" t="s">
        <v>3</v>
      </c>
      <c r="P19043" s="7" t="s">
        <v>3</v>
      </c>
      <c r="Q19043" s="7" t="s">
        <v>3</v>
      </c>
      <c r="R19043" s="7" t="s">
        <v>3</v>
      </c>
      <c r="S19043" s="7">
        <v>835000</v>
      </c>
      <c r="T19043" s="7">
        <v>835000</v>
      </c>
      <c r="U19043" s="7">
        <v>835000</v>
      </c>
      <c r="V19043" s="7">
        <v>835000</v>
      </c>
      <c r="W19043" s="8" t="s">
        <v>3</v>
      </c>
      <c r="X19043" s="8" t="s">
        <v>3</v>
      </c>
      <c r="Y19043" s="8" t="s">
        <v>3</v>
      </c>
      <c r="Z19043" s="8" t="s">
        <v>3</v>
      </c>
    </row>
    <row r="19044" spans="1:26">
      <c r="A19044" t="s">
        <v>30907</v>
      </c>
      <c r="B19044" t="s">
        <v>3</v>
      </c>
      <c r="C19044" t="s">
        <v>3</v>
      </c>
      <c r="D19044" t="s">
        <v>101680</v>
      </c>
      <c r="E19044" s="3" t="s">
        <v>3</v>
      </c>
      <c r="F19044" s="3" t="s">
        <v>3</v>
      </c>
      <c r="G19044" s="3" t="s">
        <v>99440</v>
      </c>
      <c r="H19044" t="s">
        <v>3</v>
      </c>
      <c r="K19044" s="3">
        <v>1</v>
      </c>
      <c r="L19044" s="2" t="s">
        <v>3</v>
      </c>
      <c r="M19044" s="2" t="s">
        <v>3</v>
      </c>
      <c r="N19044" s="3">
        <v>1</v>
      </c>
      <c r="O19044" s="2" t="s">
        <v>3</v>
      </c>
      <c r="P19044" s="2" t="s">
        <v>3</v>
      </c>
      <c r="Q19044" s="2" t="s">
        <v>3</v>
      </c>
      <c r="R19044" s="2" t="s">
        <v>3</v>
      </c>
      <c r="S19044" s="2" t="s">
        <v>3</v>
      </c>
      <c r="T19044" s="2" t="s">
        <v>3</v>
      </c>
      <c r="U19044" s="2" t="s">
        <v>3</v>
      </c>
      <c r="V19044" s="2" t="s">
        <v>3</v>
      </c>
      <c r="W19044" s="12"/>
      <c r="X19044" s="12"/>
      <c r="Y19044" s="12"/>
      <c r="Z19044" s="12"/>
    </row>
    <row r="19045" spans="1:26">
      <c r="A19045" t="s">
        <v>30908</v>
      </c>
      <c r="B19045" t="s">
        <v>519</v>
      </c>
      <c r="C19045" t="s">
        <v>46972</v>
      </c>
      <c r="D19045" t="s">
        <v>101681</v>
      </c>
      <c r="E19045" s="3">
        <v>1977</v>
      </c>
      <c r="F19045" s="3">
        <v>5</v>
      </c>
      <c r="G19045" s="3" t="s">
        <v>99440</v>
      </c>
      <c r="H19045" t="s">
        <v>30909</v>
      </c>
      <c r="I19045" t="s">
        <v>56182</v>
      </c>
      <c r="J19045" t="s">
        <v>903</v>
      </c>
      <c r="K19045" s="3">
        <v>1</v>
      </c>
      <c r="L19045" s="2" t="s">
        <v>3</v>
      </c>
      <c r="M19045" s="2" t="s">
        <v>3</v>
      </c>
      <c r="N19045" s="3">
        <v>1</v>
      </c>
      <c r="O19045" s="2" t="s">
        <v>3</v>
      </c>
      <c r="P19045" s="2" t="s">
        <v>3</v>
      </c>
      <c r="Q19045" s="2" t="s">
        <v>3</v>
      </c>
      <c r="R19045" s="2" t="s">
        <v>3</v>
      </c>
      <c r="S19045" s="2" t="s">
        <v>3</v>
      </c>
      <c r="T19045" s="2" t="s">
        <v>3</v>
      </c>
      <c r="U19045" s="2" t="s">
        <v>3</v>
      </c>
      <c r="V19045" s="2" t="s">
        <v>3</v>
      </c>
      <c r="W19045" s="12"/>
      <c r="X19045" s="12"/>
      <c r="Y19045" s="12"/>
      <c r="Z19045" s="12"/>
    </row>
    <row r="19046" spans="1:26">
      <c r="A19046" t="s">
        <v>30910</v>
      </c>
      <c r="B19046" t="s">
        <v>172</v>
      </c>
      <c r="C19046" t="s">
        <v>98215</v>
      </c>
      <c r="D19046" t="s">
        <v>101682</v>
      </c>
      <c r="E19046" s="3">
        <v>1980</v>
      </c>
      <c r="F19046" s="3" t="s">
        <v>3</v>
      </c>
      <c r="G19046" s="3" t="s">
        <v>99440</v>
      </c>
      <c r="H19046" t="s">
        <v>30911</v>
      </c>
      <c r="K19046" s="3">
        <v>1</v>
      </c>
      <c r="L19046" s="2" t="s">
        <v>3</v>
      </c>
      <c r="M19046" s="2" t="s">
        <v>3</v>
      </c>
      <c r="N19046" s="3">
        <v>2</v>
      </c>
      <c r="O19046" s="2" t="s">
        <v>3</v>
      </c>
      <c r="P19046" s="2" t="s">
        <v>3</v>
      </c>
      <c r="Q19046" s="2" t="s">
        <v>3</v>
      </c>
      <c r="R19046" s="2" t="s">
        <v>3</v>
      </c>
      <c r="S19046" s="2" t="s">
        <v>3</v>
      </c>
      <c r="T19046" s="2" t="s">
        <v>3</v>
      </c>
      <c r="U19046" s="2" t="s">
        <v>3</v>
      </c>
      <c r="V19046" s="2" t="s">
        <v>3</v>
      </c>
      <c r="W19046" s="12"/>
      <c r="X19046" s="12"/>
      <c r="Y19046" s="12"/>
      <c r="Z19046" s="12"/>
    </row>
    <row r="19047" spans="1:26">
      <c r="A19047" s="5" t="s">
        <v>71315</v>
      </c>
      <c r="B19047" s="6" t="s">
        <v>9312</v>
      </c>
      <c r="C19047" s="6" t="s">
        <v>71316</v>
      </c>
      <c r="D19047" s="6" t="s">
        <v>71317</v>
      </c>
      <c r="E19047" s="13">
        <v>1997</v>
      </c>
      <c r="F19047" s="7"/>
      <c r="G19047" s="13" t="s">
        <v>3</v>
      </c>
      <c r="H19047" s="6" t="s">
        <v>71318</v>
      </c>
      <c r="I19047" s="4" t="s">
        <v>71319</v>
      </c>
      <c r="J19047" s="4" t="s">
        <v>1571</v>
      </c>
      <c r="K19047" s="7">
        <v>1</v>
      </c>
      <c r="L19047" s="7">
        <v>27170.157933610248</v>
      </c>
      <c r="M19047" s="7"/>
      <c r="N19047" s="7">
        <v>4</v>
      </c>
      <c r="O19047" s="7">
        <v>9850.3646413917395</v>
      </c>
      <c r="P19047" s="7">
        <v>17536.568960524801</v>
      </c>
      <c r="Q19047" s="7" t="s">
        <v>3</v>
      </c>
      <c r="R19047" s="7" t="s">
        <v>3</v>
      </c>
      <c r="S19047" s="7">
        <v>17525.898385113873</v>
      </c>
      <c r="T19047" s="7">
        <v>46254.680013614605</v>
      </c>
      <c r="U19047" s="7">
        <v>30718.84406727257</v>
      </c>
      <c r="V19047" s="7">
        <v>70632.827205420996</v>
      </c>
      <c r="W19047" s="8">
        <v>2.0377708234209644</v>
      </c>
      <c r="X19047" s="8">
        <v>2.6376128715790927</v>
      </c>
      <c r="Y19047" s="8" t="s">
        <v>3</v>
      </c>
      <c r="Z19047" s="8" t="s">
        <v>3</v>
      </c>
    </row>
    <row r="19048" spans="1:26">
      <c r="A19048" t="s">
        <v>30912</v>
      </c>
      <c r="B19048" t="s">
        <v>1895</v>
      </c>
      <c r="C19048" t="s">
        <v>47323</v>
      </c>
      <c r="D19048" t="s">
        <v>101683</v>
      </c>
      <c r="E19048" s="3">
        <v>2016</v>
      </c>
      <c r="F19048" s="3" t="s">
        <v>3</v>
      </c>
      <c r="G19048" s="3" t="s">
        <v>99440</v>
      </c>
      <c r="H19048" t="s">
        <v>30913</v>
      </c>
      <c r="K19048" s="3">
        <v>1</v>
      </c>
      <c r="L19048" s="2" t="s">
        <v>3</v>
      </c>
      <c r="M19048" s="2" t="s">
        <v>3</v>
      </c>
      <c r="N19048" s="3">
        <v>1</v>
      </c>
      <c r="O19048" s="2" t="s">
        <v>3</v>
      </c>
      <c r="P19048" s="2" t="s">
        <v>3</v>
      </c>
      <c r="Q19048" s="2" t="s">
        <v>3</v>
      </c>
      <c r="R19048" s="2" t="s">
        <v>3</v>
      </c>
      <c r="S19048" s="2" t="s">
        <v>3</v>
      </c>
      <c r="T19048" s="2" t="s">
        <v>3</v>
      </c>
      <c r="U19048" s="2" t="s">
        <v>3</v>
      </c>
      <c r="V19048" s="2" t="s">
        <v>3</v>
      </c>
      <c r="W19048" s="12"/>
      <c r="X19048" s="12"/>
      <c r="Y19048" s="12"/>
      <c r="Z19048" s="12"/>
    </row>
    <row r="19049" spans="1:26">
      <c r="A19049" s="5" t="s">
        <v>85883</v>
      </c>
      <c r="B19049" s="6" t="s">
        <v>46777</v>
      </c>
      <c r="C19049" s="6" t="s">
        <v>85884</v>
      </c>
      <c r="D19049" s="6" t="s">
        <v>3</v>
      </c>
      <c r="E19049" s="13"/>
      <c r="F19049" s="7"/>
      <c r="G19049" s="13" t="s">
        <v>3</v>
      </c>
      <c r="H19049" s="6" t="s">
        <v>85885</v>
      </c>
      <c r="I19049" s="4" t="s">
        <v>46756</v>
      </c>
      <c r="J19049" s="4" t="s">
        <v>46761</v>
      </c>
      <c r="K19049" s="7">
        <v>1</v>
      </c>
      <c r="L19049" s="7">
        <v>300</v>
      </c>
      <c r="M19049" s="7"/>
      <c r="N19049" s="7">
        <v>1</v>
      </c>
      <c r="O19049" s="7" t="s">
        <v>3</v>
      </c>
      <c r="P19049" s="7" t="s">
        <v>3</v>
      </c>
      <c r="Q19049" s="7" t="s">
        <v>3</v>
      </c>
      <c r="R19049" s="7" t="s">
        <v>3</v>
      </c>
      <c r="S19049" s="7">
        <v>300</v>
      </c>
      <c r="T19049" s="7">
        <v>300</v>
      </c>
      <c r="U19049" s="7">
        <v>300</v>
      </c>
      <c r="V19049" s="7">
        <v>300</v>
      </c>
      <c r="W19049" s="8" t="s">
        <v>3</v>
      </c>
      <c r="X19049" s="8" t="s">
        <v>3</v>
      </c>
      <c r="Y19049" s="8" t="s">
        <v>3</v>
      </c>
      <c r="Z19049" s="8" t="s">
        <v>3</v>
      </c>
    </row>
    <row r="19050" spans="1:26">
      <c r="A19050" t="s">
        <v>30914</v>
      </c>
      <c r="B19050" t="s">
        <v>296</v>
      </c>
      <c r="C19050" t="s">
        <v>47597</v>
      </c>
      <c r="D19050" t="s">
        <v>63873</v>
      </c>
      <c r="E19050" s="3">
        <v>1925</v>
      </c>
      <c r="F19050" s="3">
        <v>5</v>
      </c>
      <c r="G19050" s="3" t="s">
        <v>99440</v>
      </c>
      <c r="H19050" t="s">
        <v>30915</v>
      </c>
      <c r="I19050" t="s">
        <v>51638</v>
      </c>
      <c r="K19050" s="3">
        <v>1</v>
      </c>
      <c r="L19050" s="2">
        <v>554762.522709577</v>
      </c>
      <c r="M19050" s="2" t="s">
        <v>3</v>
      </c>
      <c r="N19050" s="3">
        <v>1</v>
      </c>
      <c r="O19050" s="2">
        <v>375032.34230489802</v>
      </c>
      <c r="P19050" s="2">
        <v>375032.34230489802</v>
      </c>
      <c r="Q19050" s="2">
        <v>0</v>
      </c>
      <c r="R19050" s="2">
        <v>0</v>
      </c>
      <c r="S19050" s="2">
        <v>554762.522709577</v>
      </c>
      <c r="T19050" s="2">
        <v>554762.522709577</v>
      </c>
      <c r="U19050" s="2">
        <v>554762.522709577</v>
      </c>
      <c r="V19050" s="2">
        <v>554762.522709577</v>
      </c>
      <c r="W19050" s="12">
        <v>1.4792391485493801</v>
      </c>
      <c r="X19050" s="12">
        <v>1.4792391485493801</v>
      </c>
      <c r="Y19050" s="12" t="s">
        <v>3</v>
      </c>
      <c r="Z19050" s="12" t="s">
        <v>3</v>
      </c>
    </row>
    <row r="19051" spans="1:26">
      <c r="A19051" t="s">
        <v>30916</v>
      </c>
      <c r="B19051" t="s">
        <v>46777</v>
      </c>
      <c r="C19051" t="s">
        <v>50810</v>
      </c>
      <c r="D19051" t="s">
        <v>101684</v>
      </c>
      <c r="E19051" s="3" t="s">
        <v>3</v>
      </c>
      <c r="F19051" s="3" t="s">
        <v>3</v>
      </c>
      <c r="G19051" s="3" t="s">
        <v>99440</v>
      </c>
      <c r="H19051" t="s">
        <v>30917</v>
      </c>
      <c r="K19051" s="3">
        <v>1</v>
      </c>
      <c r="L19051" s="2" t="s">
        <v>3</v>
      </c>
      <c r="M19051" s="2" t="s">
        <v>3</v>
      </c>
      <c r="N19051" s="3">
        <v>1</v>
      </c>
      <c r="O19051" s="2" t="s">
        <v>3</v>
      </c>
      <c r="P19051" s="2" t="s">
        <v>3</v>
      </c>
      <c r="Q19051" s="2" t="s">
        <v>3</v>
      </c>
      <c r="R19051" s="2" t="s">
        <v>3</v>
      </c>
      <c r="S19051" s="2" t="s">
        <v>3</v>
      </c>
      <c r="T19051" s="2" t="s">
        <v>3</v>
      </c>
      <c r="U19051" s="2" t="s">
        <v>3</v>
      </c>
      <c r="V19051" s="2" t="s">
        <v>3</v>
      </c>
      <c r="W19051" s="12"/>
      <c r="X19051" s="12"/>
      <c r="Y19051" s="12"/>
      <c r="Z19051" s="12"/>
    </row>
    <row r="19052" spans="1:26">
      <c r="A19052" s="5" t="s">
        <v>86816</v>
      </c>
      <c r="B19052" s="6" t="s">
        <v>1895</v>
      </c>
      <c r="C19052" s="6" t="s">
        <v>46913</v>
      </c>
      <c r="D19052" s="6" t="s">
        <v>3</v>
      </c>
      <c r="E19052" s="13">
        <v>2005</v>
      </c>
      <c r="F19052" s="7"/>
      <c r="G19052" s="13" t="s">
        <v>3</v>
      </c>
      <c r="H19052" s="6" t="s">
        <v>86817</v>
      </c>
      <c r="I19052" s="4" t="s">
        <v>46756</v>
      </c>
      <c r="J19052" s="4" t="s">
        <v>903</v>
      </c>
      <c r="K19052" s="7"/>
      <c r="L19052" s="7">
        <v>690.87486678385096</v>
      </c>
      <c r="M19052" s="7"/>
      <c r="N19052" s="7">
        <v>1</v>
      </c>
      <c r="O19052" s="7" t="s">
        <v>3</v>
      </c>
      <c r="P19052" s="7" t="s">
        <v>3</v>
      </c>
      <c r="Q19052" s="7" t="s">
        <v>3</v>
      </c>
      <c r="R19052" s="7" t="s">
        <v>3</v>
      </c>
      <c r="S19052" s="7">
        <v>690.87486678385096</v>
      </c>
      <c r="T19052" s="7">
        <v>690.87486678385096</v>
      </c>
      <c r="U19052" s="7">
        <v>692.03194419454394</v>
      </c>
      <c r="V19052" s="7">
        <v>692.03194419454394</v>
      </c>
      <c r="W19052" s="8" t="s">
        <v>3</v>
      </c>
      <c r="X19052" s="8" t="s">
        <v>3</v>
      </c>
      <c r="Y19052" s="8" t="s">
        <v>3</v>
      </c>
      <c r="Z19052" s="8" t="s">
        <v>3</v>
      </c>
    </row>
    <row r="19053" spans="1:26">
      <c r="A19053" t="s">
        <v>30918</v>
      </c>
      <c r="B19053" t="s">
        <v>296</v>
      </c>
      <c r="C19053" t="s">
        <v>51742</v>
      </c>
      <c r="D19053" t="s">
        <v>101685</v>
      </c>
      <c r="E19053" s="3">
        <v>1983</v>
      </c>
      <c r="F19053" s="3" t="s">
        <v>3</v>
      </c>
      <c r="G19053" s="3" t="s">
        <v>99440</v>
      </c>
      <c r="H19053" t="s">
        <v>30919</v>
      </c>
      <c r="K19053" s="3">
        <v>1</v>
      </c>
      <c r="L19053" s="2" t="s">
        <v>3</v>
      </c>
      <c r="M19053" s="2" t="s">
        <v>3</v>
      </c>
      <c r="N19053" s="3">
        <v>7</v>
      </c>
      <c r="O19053" s="2" t="s">
        <v>3</v>
      </c>
      <c r="P19053" s="2" t="s">
        <v>3</v>
      </c>
      <c r="Q19053" s="2" t="s">
        <v>3</v>
      </c>
      <c r="R19053" s="2" t="s">
        <v>3</v>
      </c>
      <c r="S19053" s="2" t="s">
        <v>3</v>
      </c>
      <c r="T19053" s="2" t="s">
        <v>3</v>
      </c>
      <c r="U19053" s="2" t="s">
        <v>3</v>
      </c>
      <c r="V19053" s="2" t="s">
        <v>3</v>
      </c>
      <c r="W19053" s="12"/>
      <c r="X19053" s="12"/>
      <c r="Y19053" s="12"/>
      <c r="Z19053" s="12"/>
    </row>
    <row r="19054" spans="1:26">
      <c r="A19054" t="s">
        <v>30920</v>
      </c>
      <c r="B19054" t="s">
        <v>46777</v>
      </c>
      <c r="C19054" t="s">
        <v>96388</v>
      </c>
      <c r="D19054" t="s">
        <v>101686</v>
      </c>
      <c r="E19054" s="3">
        <v>1980</v>
      </c>
      <c r="F19054" s="3" t="s">
        <v>3</v>
      </c>
      <c r="G19054" s="3" t="s">
        <v>99440</v>
      </c>
      <c r="H19054" t="s">
        <v>30921</v>
      </c>
      <c r="K19054" s="3">
        <v>1</v>
      </c>
      <c r="L19054" s="2" t="s">
        <v>3</v>
      </c>
      <c r="M19054" s="2" t="s">
        <v>3</v>
      </c>
      <c r="N19054" s="3">
        <v>1</v>
      </c>
      <c r="O19054" s="2" t="s">
        <v>3</v>
      </c>
      <c r="P19054" s="2" t="s">
        <v>3</v>
      </c>
      <c r="Q19054" s="2" t="s">
        <v>3</v>
      </c>
      <c r="R19054" s="2" t="s">
        <v>3</v>
      </c>
      <c r="S19054" s="2" t="s">
        <v>3</v>
      </c>
      <c r="T19054" s="2" t="s">
        <v>3</v>
      </c>
      <c r="U19054" s="2" t="s">
        <v>3</v>
      </c>
      <c r="V19054" s="2" t="s">
        <v>3</v>
      </c>
      <c r="W19054" s="12"/>
      <c r="X19054" s="12"/>
      <c r="Y19054" s="12"/>
      <c r="Z19054" s="12"/>
    </row>
    <row r="19055" spans="1:26">
      <c r="A19055" t="s">
        <v>30922</v>
      </c>
      <c r="B19055" t="s">
        <v>3869</v>
      </c>
      <c r="C19055" t="s">
        <v>54773</v>
      </c>
      <c r="D19055" t="s">
        <v>101687</v>
      </c>
      <c r="E19055" s="3">
        <v>2016</v>
      </c>
      <c r="F19055" s="3" t="s">
        <v>3</v>
      </c>
      <c r="G19055" s="3" t="s">
        <v>99440</v>
      </c>
      <c r="H19055" t="s">
        <v>30923</v>
      </c>
      <c r="K19055" s="3">
        <v>1</v>
      </c>
      <c r="L19055" s="2" t="s">
        <v>3</v>
      </c>
      <c r="M19055" s="2" t="s">
        <v>3</v>
      </c>
      <c r="N19055" s="3">
        <v>2</v>
      </c>
      <c r="O19055" s="2" t="s">
        <v>3</v>
      </c>
      <c r="P19055" s="2" t="s">
        <v>3</v>
      </c>
      <c r="Q19055" s="2" t="s">
        <v>3</v>
      </c>
      <c r="R19055" s="2" t="s">
        <v>3</v>
      </c>
      <c r="S19055" s="2" t="s">
        <v>3</v>
      </c>
      <c r="T19055" s="2" t="s">
        <v>3</v>
      </c>
      <c r="U19055" s="2" t="s">
        <v>3</v>
      </c>
      <c r="V19055" s="2" t="s">
        <v>3</v>
      </c>
      <c r="W19055" s="12"/>
      <c r="X19055" s="12"/>
      <c r="Y19055" s="12"/>
      <c r="Z19055" s="12"/>
    </row>
    <row r="19056" spans="1:26">
      <c r="A19056" t="s">
        <v>30924</v>
      </c>
      <c r="B19056" t="s">
        <v>46777</v>
      </c>
      <c r="C19056" t="s">
        <v>73961</v>
      </c>
      <c r="D19056" t="s">
        <v>101688</v>
      </c>
      <c r="E19056" s="3" t="s">
        <v>3</v>
      </c>
      <c r="F19056" s="3" t="s">
        <v>3</v>
      </c>
      <c r="G19056" s="3" t="s">
        <v>99440</v>
      </c>
      <c r="H19056" t="s">
        <v>3</v>
      </c>
      <c r="K19056" s="3">
        <v>1</v>
      </c>
      <c r="L19056" s="2" t="s">
        <v>3</v>
      </c>
      <c r="M19056" s="2" t="s">
        <v>3</v>
      </c>
      <c r="N19056" s="3">
        <v>1</v>
      </c>
      <c r="O19056" s="2" t="s">
        <v>3</v>
      </c>
      <c r="P19056" s="2" t="s">
        <v>3</v>
      </c>
      <c r="Q19056" s="2" t="s">
        <v>3</v>
      </c>
      <c r="R19056" s="2" t="s">
        <v>3</v>
      </c>
      <c r="S19056" s="2" t="s">
        <v>3</v>
      </c>
      <c r="T19056" s="2" t="s">
        <v>3</v>
      </c>
      <c r="U19056" s="2" t="s">
        <v>3</v>
      </c>
      <c r="V19056" s="2" t="s">
        <v>3</v>
      </c>
      <c r="W19056" s="12"/>
      <c r="X19056" s="12"/>
      <c r="Y19056" s="12"/>
      <c r="Z19056" s="12"/>
    </row>
    <row r="19057" spans="1:26">
      <c r="A19057" t="s">
        <v>30925</v>
      </c>
      <c r="B19057" t="s">
        <v>46777</v>
      </c>
      <c r="C19057" t="s">
        <v>52363</v>
      </c>
      <c r="D19057" t="s">
        <v>101689</v>
      </c>
      <c r="E19057" s="3">
        <v>1996</v>
      </c>
      <c r="F19057" s="3" t="s">
        <v>3</v>
      </c>
      <c r="G19057" s="3" t="s">
        <v>99440</v>
      </c>
      <c r="H19057" t="s">
        <v>30926</v>
      </c>
      <c r="K19057" s="3">
        <v>2</v>
      </c>
      <c r="L19057" s="2" t="s">
        <v>3</v>
      </c>
      <c r="M19057" s="2" t="s">
        <v>3</v>
      </c>
      <c r="N19057" s="3">
        <v>2</v>
      </c>
      <c r="O19057" s="2" t="s">
        <v>3</v>
      </c>
      <c r="P19057" s="2" t="s">
        <v>3</v>
      </c>
      <c r="Q19057" s="2" t="s">
        <v>3</v>
      </c>
      <c r="R19057" s="2" t="s">
        <v>3</v>
      </c>
      <c r="S19057" s="2" t="s">
        <v>3</v>
      </c>
      <c r="T19057" s="2" t="s">
        <v>3</v>
      </c>
      <c r="U19057" s="2" t="s">
        <v>3</v>
      </c>
      <c r="V19057" s="2" t="s">
        <v>3</v>
      </c>
      <c r="W19057" s="12"/>
      <c r="X19057" s="12"/>
      <c r="Y19057" s="12"/>
      <c r="Z19057" s="12"/>
    </row>
    <row r="19058" spans="1:26">
      <c r="A19058" t="s">
        <v>30927</v>
      </c>
      <c r="B19058" t="s">
        <v>4499</v>
      </c>
      <c r="C19058" t="s">
        <v>49169</v>
      </c>
      <c r="D19058" t="s">
        <v>101690</v>
      </c>
      <c r="E19058" s="3">
        <v>2015</v>
      </c>
      <c r="F19058" s="3" t="s">
        <v>3</v>
      </c>
      <c r="G19058" s="3" t="s">
        <v>99440</v>
      </c>
      <c r="H19058" t="s">
        <v>30928</v>
      </c>
      <c r="K19058" s="3">
        <v>1</v>
      </c>
      <c r="L19058" s="2" t="s">
        <v>3</v>
      </c>
      <c r="M19058" s="2" t="s">
        <v>3</v>
      </c>
      <c r="N19058" s="3">
        <v>1</v>
      </c>
      <c r="O19058" s="2" t="s">
        <v>3</v>
      </c>
      <c r="P19058" s="2" t="s">
        <v>3</v>
      </c>
      <c r="Q19058" s="2" t="s">
        <v>3</v>
      </c>
      <c r="R19058" s="2" t="s">
        <v>3</v>
      </c>
      <c r="S19058" s="2" t="s">
        <v>3</v>
      </c>
      <c r="T19058" s="2" t="s">
        <v>3</v>
      </c>
      <c r="U19058" s="2" t="s">
        <v>3</v>
      </c>
      <c r="V19058" s="2" t="s">
        <v>3</v>
      </c>
      <c r="W19058" s="12"/>
      <c r="X19058" s="12"/>
      <c r="Y19058" s="12"/>
      <c r="Z19058" s="12"/>
    </row>
    <row r="19059" spans="1:26">
      <c r="A19059" s="5" t="s">
        <v>90536</v>
      </c>
      <c r="B19059" s="6" t="s">
        <v>46777</v>
      </c>
      <c r="C19059" s="6" t="s">
        <v>90537</v>
      </c>
      <c r="D19059" s="6" t="s">
        <v>90538</v>
      </c>
      <c r="E19059" s="13">
        <v>1983</v>
      </c>
      <c r="F19059" s="7"/>
      <c r="G19059" s="13" t="s">
        <v>3</v>
      </c>
      <c r="H19059" s="6" t="s">
        <v>90539</v>
      </c>
      <c r="I19059" s="4" t="s">
        <v>46756</v>
      </c>
      <c r="J19059" s="4" t="s">
        <v>46761</v>
      </c>
      <c r="K19059" s="7"/>
      <c r="L19059" s="7">
        <v>7036.9189999999999</v>
      </c>
      <c r="M19059" s="7"/>
      <c r="N19059" s="7">
        <v>1</v>
      </c>
      <c r="O19059" s="7" t="s">
        <v>3</v>
      </c>
      <c r="P19059" s="7" t="s">
        <v>3</v>
      </c>
      <c r="Q19059" s="7" t="s">
        <v>3</v>
      </c>
      <c r="R19059" s="7" t="s">
        <v>3</v>
      </c>
      <c r="S19059" s="7">
        <v>7036.9189999999999</v>
      </c>
      <c r="T19059" s="7">
        <v>7036.9189999999999</v>
      </c>
      <c r="U19059" s="7">
        <v>7036.9189999999999</v>
      </c>
      <c r="V19059" s="7">
        <v>7036.9189999999999</v>
      </c>
      <c r="W19059" s="8" t="s">
        <v>3</v>
      </c>
      <c r="X19059" s="8" t="s">
        <v>3</v>
      </c>
      <c r="Y19059" s="8" t="s">
        <v>3</v>
      </c>
      <c r="Z19059" s="8" t="s">
        <v>3</v>
      </c>
    </row>
    <row r="19060" spans="1:26">
      <c r="A19060" t="s">
        <v>30929</v>
      </c>
      <c r="B19060" t="s">
        <v>46777</v>
      </c>
      <c r="C19060" t="s">
        <v>80521</v>
      </c>
      <c r="D19060" t="s">
        <v>101691</v>
      </c>
      <c r="E19060" s="3">
        <v>2002</v>
      </c>
      <c r="F19060" s="3">
        <v>6</v>
      </c>
      <c r="G19060" s="3" t="s">
        <v>99440</v>
      </c>
      <c r="H19060" t="s">
        <v>30930</v>
      </c>
      <c r="I19060" t="s">
        <v>46756</v>
      </c>
      <c r="K19060" s="3">
        <v>55</v>
      </c>
      <c r="L19060" s="2" t="s">
        <v>3</v>
      </c>
      <c r="M19060" s="2" t="s">
        <v>3</v>
      </c>
      <c r="N19060" s="3">
        <v>145</v>
      </c>
      <c r="O19060" s="2" t="s">
        <v>3</v>
      </c>
      <c r="P19060" s="2" t="s">
        <v>3</v>
      </c>
      <c r="Q19060" s="2" t="s">
        <v>3</v>
      </c>
      <c r="R19060" s="2" t="s">
        <v>3</v>
      </c>
      <c r="S19060" s="2" t="s">
        <v>3</v>
      </c>
      <c r="T19060" s="2" t="s">
        <v>3</v>
      </c>
      <c r="U19060" s="2" t="s">
        <v>3</v>
      </c>
      <c r="V19060" s="2" t="s">
        <v>3</v>
      </c>
      <c r="W19060" s="12"/>
      <c r="X19060" s="12"/>
      <c r="Y19060" s="12"/>
      <c r="Z19060" s="12"/>
    </row>
    <row r="19061" spans="1:26">
      <c r="A19061" s="5" t="s">
        <v>51299</v>
      </c>
      <c r="B19061" s="6" t="s">
        <v>51300</v>
      </c>
      <c r="C19061" s="6" t="s">
        <v>51301</v>
      </c>
      <c r="D19061" s="6" t="s">
        <v>51302</v>
      </c>
      <c r="E19061" s="13"/>
      <c r="F19061" s="7"/>
      <c r="G19061" s="13" t="s">
        <v>3</v>
      </c>
      <c r="H19061" s="6" t="s">
        <v>51303</v>
      </c>
      <c r="I19061" s="4" t="s">
        <v>46851</v>
      </c>
      <c r="J19061" s="4" t="s">
        <v>47003</v>
      </c>
      <c r="K19061" s="7"/>
      <c r="L19061" s="7">
        <v>50000</v>
      </c>
      <c r="M19061" s="7"/>
      <c r="N19061" s="7">
        <v>1</v>
      </c>
      <c r="O19061" s="7" t="s">
        <v>3</v>
      </c>
      <c r="P19061" s="7" t="s">
        <v>3</v>
      </c>
      <c r="Q19061" s="7" t="s">
        <v>3</v>
      </c>
      <c r="R19061" s="7" t="s">
        <v>3</v>
      </c>
      <c r="S19061" s="7">
        <v>50000</v>
      </c>
      <c r="T19061" s="7">
        <v>50000</v>
      </c>
      <c r="U19061" s="7">
        <v>50000</v>
      </c>
      <c r="V19061" s="7">
        <v>50000</v>
      </c>
      <c r="W19061" s="8" t="s">
        <v>3</v>
      </c>
      <c r="X19061" s="8" t="s">
        <v>3</v>
      </c>
      <c r="Y19061" s="8" t="s">
        <v>3</v>
      </c>
      <c r="Z19061" s="8" t="s">
        <v>3</v>
      </c>
    </row>
    <row r="19062" spans="1:26">
      <c r="A19062" s="5" t="s">
        <v>74687</v>
      </c>
      <c r="B19062" s="6" t="s">
        <v>127</v>
      </c>
      <c r="C19062" s="6" t="s">
        <v>46852</v>
      </c>
      <c r="D19062" s="6" t="s">
        <v>74688</v>
      </c>
      <c r="E19062" s="13"/>
      <c r="F19062" s="7"/>
      <c r="G19062" s="13" t="s">
        <v>3</v>
      </c>
      <c r="H19062" s="6" t="s">
        <v>74689</v>
      </c>
      <c r="I19062" s="4" t="s">
        <v>46766</v>
      </c>
      <c r="J19062" s="4" t="s">
        <v>46761</v>
      </c>
      <c r="K19062" s="7"/>
      <c r="L19062" s="7">
        <v>752388.83454969502</v>
      </c>
      <c r="M19062" s="7"/>
      <c r="N19062" s="7">
        <v>1</v>
      </c>
      <c r="O19062" s="7" t="s">
        <v>3</v>
      </c>
      <c r="P19062" s="7" t="s">
        <v>3</v>
      </c>
      <c r="Q19062" s="7" t="s">
        <v>3</v>
      </c>
      <c r="R19062" s="7" t="s">
        <v>3</v>
      </c>
      <c r="S19062" s="7">
        <v>752388.83454969502</v>
      </c>
      <c r="T19062" s="7">
        <v>752388.83454969502</v>
      </c>
      <c r="U19062" s="7">
        <v>752388.83454969502</v>
      </c>
      <c r="V19062" s="7">
        <v>752388.83454969502</v>
      </c>
      <c r="W19062" s="8" t="s">
        <v>3</v>
      </c>
      <c r="X19062" s="8" t="s">
        <v>3</v>
      </c>
      <c r="Y19062" s="8" t="s">
        <v>3</v>
      </c>
      <c r="Z19062" s="8" t="s">
        <v>3</v>
      </c>
    </row>
    <row r="19063" spans="1:26">
      <c r="A19063" t="s">
        <v>30931</v>
      </c>
      <c r="B19063" t="s">
        <v>46777</v>
      </c>
      <c r="C19063" t="s">
        <v>46843</v>
      </c>
      <c r="D19063" t="s">
        <v>101692</v>
      </c>
      <c r="E19063" s="3">
        <v>2003</v>
      </c>
      <c r="F19063" s="3">
        <v>13</v>
      </c>
      <c r="G19063" s="3" t="s">
        <v>99441</v>
      </c>
      <c r="H19063" t="s">
        <v>30932</v>
      </c>
      <c r="I19063" t="s">
        <v>100074</v>
      </c>
      <c r="J19063" t="s">
        <v>46761</v>
      </c>
      <c r="K19063" s="3">
        <v>10</v>
      </c>
      <c r="L19063" s="2" t="s">
        <v>3</v>
      </c>
      <c r="M19063" s="2">
        <v>1965900</v>
      </c>
      <c r="N19063" s="3">
        <v>41</v>
      </c>
      <c r="O19063" s="2" t="s">
        <v>3</v>
      </c>
      <c r="P19063" s="2" t="s">
        <v>3</v>
      </c>
      <c r="Q19063" s="2">
        <v>5000</v>
      </c>
      <c r="R19063" s="2">
        <v>25000</v>
      </c>
      <c r="S19063" s="2" t="s">
        <v>3</v>
      </c>
      <c r="T19063" s="2" t="s">
        <v>3</v>
      </c>
      <c r="U19063" s="2" t="s">
        <v>3</v>
      </c>
      <c r="V19063" s="2" t="s">
        <v>3</v>
      </c>
      <c r="W19063" s="12"/>
      <c r="X19063" s="12"/>
      <c r="Y19063" s="12"/>
      <c r="Z19063" s="12"/>
    </row>
    <row r="19064" spans="1:26">
      <c r="A19064" t="s">
        <v>30933</v>
      </c>
      <c r="B19064" t="s">
        <v>46777</v>
      </c>
      <c r="C19064" t="s">
        <v>46778</v>
      </c>
      <c r="D19064" t="s">
        <v>51214</v>
      </c>
      <c r="E19064" s="3">
        <v>2000</v>
      </c>
      <c r="F19064" s="3">
        <v>5</v>
      </c>
      <c r="G19064" s="3" t="s">
        <v>99440</v>
      </c>
      <c r="H19064" t="s">
        <v>30934</v>
      </c>
      <c r="I19064" t="s">
        <v>176</v>
      </c>
      <c r="K19064" s="3">
        <v>1</v>
      </c>
      <c r="L19064" s="2">
        <v>62474</v>
      </c>
      <c r="M19064" s="2" t="s">
        <v>3</v>
      </c>
      <c r="N19064" s="3">
        <v>2</v>
      </c>
      <c r="O19064" s="2">
        <v>0</v>
      </c>
      <c r="P19064" s="2">
        <v>0</v>
      </c>
      <c r="Q19064" s="2">
        <v>0</v>
      </c>
      <c r="R19064" s="2">
        <v>0</v>
      </c>
      <c r="S19064" s="2">
        <v>35214</v>
      </c>
      <c r="T19064" s="2">
        <v>123301</v>
      </c>
      <c r="U19064" s="2">
        <v>35214</v>
      </c>
      <c r="V19064" s="2">
        <v>123301</v>
      </c>
      <c r="W19064" s="12" t="s">
        <v>3</v>
      </c>
      <c r="X19064" s="12" t="s">
        <v>3</v>
      </c>
      <c r="Y19064" s="12" t="s">
        <v>3</v>
      </c>
      <c r="Z19064" s="12" t="s">
        <v>3</v>
      </c>
    </row>
    <row r="19065" spans="1:26">
      <c r="A19065" t="s">
        <v>30935</v>
      </c>
      <c r="B19065" t="s">
        <v>3869</v>
      </c>
      <c r="C19065" t="s">
        <v>75567</v>
      </c>
      <c r="D19065" t="s">
        <v>101693</v>
      </c>
      <c r="E19065" s="3">
        <v>1976</v>
      </c>
      <c r="F19065" s="3">
        <v>7</v>
      </c>
      <c r="G19065" s="3" t="s">
        <v>99440</v>
      </c>
      <c r="H19065" t="s">
        <v>30936</v>
      </c>
      <c r="I19065" t="s">
        <v>99444</v>
      </c>
      <c r="K19065" s="3">
        <v>1</v>
      </c>
      <c r="L19065" s="2" t="s">
        <v>3</v>
      </c>
      <c r="M19065" s="2" t="s">
        <v>3</v>
      </c>
      <c r="N19065" s="3">
        <v>1</v>
      </c>
      <c r="O19065" s="2" t="s">
        <v>3</v>
      </c>
      <c r="P19065" s="2" t="s">
        <v>3</v>
      </c>
      <c r="Q19065" s="2" t="s">
        <v>3</v>
      </c>
      <c r="R19065" s="2" t="s">
        <v>3</v>
      </c>
      <c r="S19065" s="2" t="s">
        <v>3</v>
      </c>
      <c r="T19065" s="2" t="s">
        <v>3</v>
      </c>
      <c r="U19065" s="2" t="s">
        <v>3</v>
      </c>
      <c r="V19065" s="2" t="s">
        <v>3</v>
      </c>
      <c r="W19065" s="12"/>
      <c r="X19065" s="12"/>
      <c r="Y19065" s="12"/>
      <c r="Z19065" s="12"/>
    </row>
    <row r="19066" spans="1:26">
      <c r="A19066" t="s">
        <v>30937</v>
      </c>
      <c r="B19066" t="s">
        <v>3</v>
      </c>
      <c r="C19066" t="s">
        <v>3</v>
      </c>
      <c r="D19066" t="s">
        <v>101694</v>
      </c>
      <c r="E19066" s="3" t="s">
        <v>3</v>
      </c>
      <c r="F19066" s="3" t="s">
        <v>3</v>
      </c>
      <c r="G19066" s="3" t="s">
        <v>99440</v>
      </c>
      <c r="H19066" t="s">
        <v>3</v>
      </c>
      <c r="K19066" s="3">
        <v>1</v>
      </c>
      <c r="L19066" s="2" t="s">
        <v>3</v>
      </c>
      <c r="M19066" s="2" t="s">
        <v>3</v>
      </c>
      <c r="N19066" s="3">
        <v>1</v>
      </c>
      <c r="O19066" s="2" t="s">
        <v>3</v>
      </c>
      <c r="P19066" s="2" t="s">
        <v>3</v>
      </c>
      <c r="Q19066" s="2" t="s">
        <v>3</v>
      </c>
      <c r="R19066" s="2" t="s">
        <v>3</v>
      </c>
      <c r="S19066" s="2" t="s">
        <v>3</v>
      </c>
      <c r="T19066" s="2" t="s">
        <v>3</v>
      </c>
      <c r="U19066" s="2" t="s">
        <v>3</v>
      </c>
      <c r="V19066" s="2" t="s">
        <v>3</v>
      </c>
      <c r="W19066" s="12"/>
      <c r="X19066" s="12"/>
      <c r="Y19066" s="12"/>
      <c r="Z19066" s="12"/>
    </row>
    <row r="19067" spans="1:26">
      <c r="A19067" s="5" t="s">
        <v>65349</v>
      </c>
      <c r="B19067" s="6" t="s">
        <v>46777</v>
      </c>
      <c r="C19067" s="6" t="s">
        <v>48083</v>
      </c>
      <c r="D19067" s="6" t="s">
        <v>65350</v>
      </c>
      <c r="E19067" s="13">
        <v>1997</v>
      </c>
      <c r="F19067" s="7"/>
      <c r="G19067" s="13" t="s">
        <v>99440</v>
      </c>
      <c r="H19067" s="6" t="s">
        <v>65351</v>
      </c>
      <c r="I19067" s="4" t="s">
        <v>1528</v>
      </c>
      <c r="J19067" s="4" t="s">
        <v>46807</v>
      </c>
      <c r="K19067" s="7">
        <v>1</v>
      </c>
      <c r="L19067" s="7">
        <v>158200</v>
      </c>
      <c r="M19067" s="7"/>
      <c r="N19067" s="7">
        <v>3</v>
      </c>
      <c r="O19067" s="7">
        <v>16850</v>
      </c>
      <c r="P19067" s="7">
        <v>57000</v>
      </c>
      <c r="Q19067" s="7" t="s">
        <v>3</v>
      </c>
      <c r="R19067" s="7" t="s">
        <v>3</v>
      </c>
      <c r="S19067" s="7">
        <v>149750</v>
      </c>
      <c r="T19067" s="7">
        <v>220442</v>
      </c>
      <c r="U19067" s="7">
        <v>149750</v>
      </c>
      <c r="V19067" s="7">
        <v>220442</v>
      </c>
      <c r="W19067" s="8">
        <v>3.8674035087719298</v>
      </c>
      <c r="X19067" s="8">
        <v>8.3857566765578628</v>
      </c>
      <c r="Y19067" s="8" t="s">
        <v>3</v>
      </c>
      <c r="Z19067" s="8" t="s">
        <v>3</v>
      </c>
    </row>
    <row r="19068" spans="1:26">
      <c r="A19068" s="5" t="s">
        <v>56684</v>
      </c>
      <c r="B19068" s="6" t="s">
        <v>46777</v>
      </c>
      <c r="C19068" s="6" t="s">
        <v>49277</v>
      </c>
      <c r="D19068" s="6" t="s">
        <v>56685</v>
      </c>
      <c r="E19068" s="13">
        <v>1987</v>
      </c>
      <c r="F19068" s="7"/>
      <c r="G19068" s="13" t="s">
        <v>3</v>
      </c>
      <c r="H19068" s="6" t="s">
        <v>56686</v>
      </c>
      <c r="I19068" s="4" t="s">
        <v>46756</v>
      </c>
      <c r="J19068" s="4" t="s">
        <v>46761</v>
      </c>
      <c r="K19068" s="7"/>
      <c r="L19068" s="7">
        <v>52800</v>
      </c>
      <c r="M19068" s="7"/>
      <c r="N19068" s="7">
        <v>1</v>
      </c>
      <c r="O19068" s="7" t="s">
        <v>3</v>
      </c>
      <c r="P19068" s="7" t="s">
        <v>3</v>
      </c>
      <c r="Q19068" s="7" t="s">
        <v>3</v>
      </c>
      <c r="R19068" s="7" t="s">
        <v>3</v>
      </c>
      <c r="S19068" s="7">
        <v>52800</v>
      </c>
      <c r="T19068" s="7">
        <v>52800</v>
      </c>
      <c r="U19068" s="7">
        <v>52800</v>
      </c>
      <c r="V19068" s="7">
        <v>52800</v>
      </c>
      <c r="W19068" s="8" t="s">
        <v>3</v>
      </c>
      <c r="X19068" s="8" t="s">
        <v>3</v>
      </c>
      <c r="Y19068" s="8" t="s">
        <v>3</v>
      </c>
      <c r="Z19068" s="8" t="s">
        <v>3</v>
      </c>
    </row>
    <row r="19069" spans="1:26">
      <c r="A19069" t="s">
        <v>30938</v>
      </c>
      <c r="B19069" t="s">
        <v>31200</v>
      </c>
      <c r="C19069" t="s">
        <v>48834</v>
      </c>
      <c r="D19069" t="s">
        <v>101695</v>
      </c>
      <c r="E19069" s="3">
        <v>1995</v>
      </c>
      <c r="F19069" s="3">
        <v>3</v>
      </c>
      <c r="G19069" s="3" t="s">
        <v>99441</v>
      </c>
      <c r="H19069" t="s">
        <v>30939</v>
      </c>
      <c r="I19069" t="s">
        <v>47185</v>
      </c>
      <c r="K19069" s="3">
        <v>1</v>
      </c>
      <c r="L19069" s="2" t="s">
        <v>3</v>
      </c>
      <c r="M19069" s="2" t="s">
        <v>3</v>
      </c>
      <c r="N19069" s="3">
        <v>6</v>
      </c>
      <c r="O19069" s="2" t="s">
        <v>3</v>
      </c>
      <c r="P19069" s="2" t="s">
        <v>3</v>
      </c>
      <c r="Q19069" s="2" t="s">
        <v>3</v>
      </c>
      <c r="R19069" s="2" t="s">
        <v>3</v>
      </c>
      <c r="S19069" s="2" t="s">
        <v>3</v>
      </c>
      <c r="T19069" s="2" t="s">
        <v>3</v>
      </c>
      <c r="U19069" s="2" t="s">
        <v>3</v>
      </c>
      <c r="V19069" s="2" t="s">
        <v>3</v>
      </c>
      <c r="W19069" s="12"/>
      <c r="X19069" s="12"/>
      <c r="Y19069" s="12"/>
      <c r="Z19069" s="12"/>
    </row>
    <row r="19070" spans="1:26">
      <c r="A19070" t="s">
        <v>30940</v>
      </c>
      <c r="B19070" t="s">
        <v>46777</v>
      </c>
      <c r="C19070" t="s">
        <v>47907</v>
      </c>
      <c r="D19070" t="s">
        <v>101696</v>
      </c>
      <c r="E19070" s="3" t="s">
        <v>3</v>
      </c>
      <c r="F19070" s="3" t="s">
        <v>3</v>
      </c>
      <c r="G19070" s="3" t="s">
        <v>99440</v>
      </c>
      <c r="H19070" t="s">
        <v>30941</v>
      </c>
      <c r="K19070" s="3">
        <v>1</v>
      </c>
      <c r="L19070" s="2" t="s">
        <v>3</v>
      </c>
      <c r="M19070" s="2" t="s">
        <v>3</v>
      </c>
      <c r="N19070" s="3">
        <v>1</v>
      </c>
      <c r="O19070" s="2" t="s">
        <v>3</v>
      </c>
      <c r="P19070" s="2" t="s">
        <v>3</v>
      </c>
      <c r="Q19070" s="2" t="s">
        <v>3</v>
      </c>
      <c r="R19070" s="2" t="s">
        <v>3</v>
      </c>
      <c r="S19070" s="2" t="s">
        <v>3</v>
      </c>
      <c r="T19070" s="2" t="s">
        <v>3</v>
      </c>
      <c r="U19070" s="2" t="s">
        <v>3</v>
      </c>
      <c r="V19070" s="2" t="s">
        <v>3</v>
      </c>
      <c r="W19070" s="12"/>
      <c r="X19070" s="12"/>
      <c r="Y19070" s="12"/>
      <c r="Z19070" s="12"/>
    </row>
    <row r="19071" spans="1:26">
      <c r="A19071" s="5" t="s">
        <v>85833</v>
      </c>
      <c r="B19071" s="6" t="s">
        <v>46777</v>
      </c>
      <c r="C19071" s="6" t="s">
        <v>3</v>
      </c>
      <c r="D19071" s="6" t="s">
        <v>3</v>
      </c>
      <c r="E19071" s="13"/>
      <c r="F19071" s="7"/>
      <c r="G19071" s="13" t="s">
        <v>99441</v>
      </c>
      <c r="H19071" s="6" t="s">
        <v>85834</v>
      </c>
      <c r="I19071" s="4" t="s">
        <v>46974</v>
      </c>
      <c r="J19071" s="4" t="s">
        <v>46761</v>
      </c>
      <c r="K19071" s="7">
        <v>1</v>
      </c>
      <c r="L19071" s="7">
        <v>8000</v>
      </c>
      <c r="M19071" s="7"/>
      <c r="N19071" s="7">
        <v>1</v>
      </c>
      <c r="O19071" s="7" t="s">
        <v>3</v>
      </c>
      <c r="P19071" s="7" t="s">
        <v>3</v>
      </c>
      <c r="Q19071" s="7" t="s">
        <v>3</v>
      </c>
      <c r="R19071" s="7" t="s">
        <v>3</v>
      </c>
      <c r="S19071" s="7">
        <v>8000</v>
      </c>
      <c r="T19071" s="7">
        <v>8000</v>
      </c>
      <c r="U19071" s="7">
        <v>8000</v>
      </c>
      <c r="V19071" s="7">
        <v>8000</v>
      </c>
      <c r="W19071" s="8" t="s">
        <v>3</v>
      </c>
      <c r="X19071" s="8" t="s">
        <v>3</v>
      </c>
      <c r="Y19071" s="8" t="s">
        <v>3</v>
      </c>
      <c r="Z19071" s="8" t="s">
        <v>3</v>
      </c>
    </row>
    <row r="19072" spans="1:26">
      <c r="A19072" t="s">
        <v>30942</v>
      </c>
      <c r="B19072" t="s">
        <v>46777</v>
      </c>
      <c r="C19072" t="s">
        <v>47965</v>
      </c>
      <c r="D19072" t="s">
        <v>67785</v>
      </c>
      <c r="E19072" s="3">
        <v>1989</v>
      </c>
      <c r="F19072" s="3">
        <v>9</v>
      </c>
      <c r="G19072" s="3" t="s">
        <v>99440</v>
      </c>
      <c r="H19072" t="s">
        <v>30943</v>
      </c>
      <c r="I19072" t="s">
        <v>47025</v>
      </c>
      <c r="K19072" s="3">
        <v>1</v>
      </c>
      <c r="L19072" s="2">
        <v>119581</v>
      </c>
      <c r="M19072" s="2" t="s">
        <v>3</v>
      </c>
      <c r="N19072" s="3">
        <v>1</v>
      </c>
      <c r="O19072" s="2">
        <v>110000</v>
      </c>
      <c r="P19072" s="2">
        <v>110000</v>
      </c>
      <c r="Q19072" s="2">
        <v>0</v>
      </c>
      <c r="R19072" s="2">
        <v>0</v>
      </c>
      <c r="S19072" s="2">
        <v>90675</v>
      </c>
      <c r="T19072" s="2">
        <v>282000</v>
      </c>
      <c r="U19072" s="2">
        <v>90675</v>
      </c>
      <c r="V19072" s="2">
        <v>282000</v>
      </c>
      <c r="W19072" s="12">
        <v>2.5636363636363635</v>
      </c>
      <c r="X19072" s="12">
        <v>2.5636363636363635</v>
      </c>
      <c r="Y19072" s="12" t="s">
        <v>3</v>
      </c>
      <c r="Z19072" s="12" t="s">
        <v>3</v>
      </c>
    </row>
    <row r="19073" spans="1:26">
      <c r="A19073" t="s">
        <v>30944</v>
      </c>
      <c r="B19073" t="s">
        <v>10650</v>
      </c>
      <c r="C19073" t="s">
        <v>63559</v>
      </c>
      <c r="D19073" t="s">
        <v>101697</v>
      </c>
      <c r="E19073" s="3">
        <v>2018</v>
      </c>
      <c r="F19073" s="3">
        <v>8</v>
      </c>
      <c r="G19073" s="3" t="s">
        <v>99441</v>
      </c>
      <c r="H19073" t="s">
        <v>30945</v>
      </c>
      <c r="J19073" t="s">
        <v>903</v>
      </c>
      <c r="K19073" s="3">
        <v>1</v>
      </c>
      <c r="L19073" s="2" t="s">
        <v>3</v>
      </c>
      <c r="M19073" s="2">
        <v>389020</v>
      </c>
      <c r="N19073" s="3">
        <v>12</v>
      </c>
      <c r="O19073" s="2" t="s">
        <v>3</v>
      </c>
      <c r="P19073" s="2" t="s">
        <v>3</v>
      </c>
      <c r="Q19073" s="2" t="s">
        <v>3</v>
      </c>
      <c r="R19073" s="2" t="s">
        <v>3</v>
      </c>
      <c r="S19073" s="2" t="s">
        <v>3</v>
      </c>
      <c r="T19073" s="2" t="s">
        <v>3</v>
      </c>
      <c r="U19073" s="2" t="s">
        <v>3</v>
      </c>
      <c r="V19073" s="2" t="s">
        <v>3</v>
      </c>
      <c r="W19073" s="12"/>
      <c r="X19073" s="12"/>
      <c r="Y19073" s="12"/>
      <c r="Z19073" s="12"/>
    </row>
    <row r="19074" spans="1:26">
      <c r="A19074" t="s">
        <v>30946</v>
      </c>
      <c r="B19074" t="s">
        <v>127</v>
      </c>
      <c r="C19074" t="s">
        <v>46758</v>
      </c>
      <c r="D19074" t="s">
        <v>63229</v>
      </c>
      <c r="E19074" s="3">
        <v>1997</v>
      </c>
      <c r="F19074" s="3">
        <v>4</v>
      </c>
      <c r="G19074" s="3" t="s">
        <v>99440</v>
      </c>
      <c r="H19074" t="s">
        <v>30947</v>
      </c>
      <c r="I19074" t="s">
        <v>99443</v>
      </c>
      <c r="K19074" s="3">
        <v>1</v>
      </c>
      <c r="L19074" s="2">
        <v>44727.6787750066</v>
      </c>
      <c r="M19074" s="2" t="s">
        <v>3</v>
      </c>
      <c r="N19074" s="3">
        <v>2</v>
      </c>
      <c r="O19074" s="2">
        <v>0</v>
      </c>
      <c r="P19074" s="2">
        <v>0</v>
      </c>
      <c r="Q19074" s="2">
        <v>0</v>
      </c>
      <c r="R19074" s="2">
        <v>0</v>
      </c>
      <c r="S19074" s="2">
        <v>32484.837896971501</v>
      </c>
      <c r="T19074" s="2">
        <v>69213.360531076803</v>
      </c>
      <c r="U19074" s="2">
        <v>35843.098357178103</v>
      </c>
      <c r="V19074" s="2">
        <v>69213.360531076803</v>
      </c>
      <c r="W19074" s="12" t="s">
        <v>3</v>
      </c>
      <c r="X19074" s="12" t="s">
        <v>3</v>
      </c>
      <c r="Y19074" s="12" t="s">
        <v>3</v>
      </c>
      <c r="Z19074" s="12" t="s">
        <v>3</v>
      </c>
    </row>
    <row r="19075" spans="1:26">
      <c r="A19075" t="s">
        <v>30948</v>
      </c>
      <c r="B19075" t="s">
        <v>46777</v>
      </c>
      <c r="C19075" t="s">
        <v>98216</v>
      </c>
      <c r="D19075" t="s">
        <v>101698</v>
      </c>
      <c r="E19075" s="3">
        <v>1996</v>
      </c>
      <c r="F19075" s="3">
        <v>3</v>
      </c>
      <c r="G19075" s="3" t="s">
        <v>99440</v>
      </c>
      <c r="H19075" t="s">
        <v>30949</v>
      </c>
      <c r="K19075" s="3">
        <v>5</v>
      </c>
      <c r="L19075" s="2" t="s">
        <v>3</v>
      </c>
      <c r="M19075" s="2" t="s">
        <v>3</v>
      </c>
      <c r="N19075" s="3">
        <v>13</v>
      </c>
      <c r="O19075" s="2" t="s">
        <v>3</v>
      </c>
      <c r="P19075" s="2" t="s">
        <v>3</v>
      </c>
      <c r="Q19075" s="2" t="s">
        <v>3</v>
      </c>
      <c r="R19075" s="2" t="s">
        <v>3</v>
      </c>
      <c r="S19075" s="2" t="s">
        <v>3</v>
      </c>
      <c r="T19075" s="2" t="s">
        <v>3</v>
      </c>
      <c r="U19075" s="2" t="s">
        <v>3</v>
      </c>
      <c r="V19075" s="2" t="s">
        <v>3</v>
      </c>
      <c r="W19075" s="12"/>
      <c r="X19075" s="12"/>
      <c r="Y19075" s="12"/>
      <c r="Z19075" s="12"/>
    </row>
    <row r="19076" spans="1:26">
      <c r="A19076" s="5" t="s">
        <v>91329</v>
      </c>
      <c r="B19076" s="6" t="s">
        <v>1895</v>
      </c>
      <c r="C19076" s="6" t="s">
        <v>46913</v>
      </c>
      <c r="D19076" s="6" t="s">
        <v>91330</v>
      </c>
      <c r="E19076" s="13">
        <v>2014</v>
      </c>
      <c r="F19076" s="7"/>
      <c r="G19076" s="13" t="s">
        <v>3</v>
      </c>
      <c r="H19076" s="6" t="s">
        <v>91331</v>
      </c>
      <c r="I19076" s="4" t="s">
        <v>176</v>
      </c>
      <c r="J19076" s="4" t="s">
        <v>903</v>
      </c>
      <c r="K19076" s="7"/>
      <c r="L19076" s="7">
        <v>34065.680553670805</v>
      </c>
      <c r="M19076" s="7"/>
      <c r="N19076" s="7">
        <v>1</v>
      </c>
      <c r="O19076" s="7" t="s">
        <v>3</v>
      </c>
      <c r="P19076" s="7" t="s">
        <v>3</v>
      </c>
      <c r="Q19076" s="7" t="s">
        <v>3</v>
      </c>
      <c r="R19076" s="7" t="s">
        <v>3</v>
      </c>
      <c r="S19076" s="7">
        <v>34065.680553670805</v>
      </c>
      <c r="T19076" s="7">
        <v>34065.680553670805</v>
      </c>
      <c r="U19076" s="7">
        <v>35011.534807979398</v>
      </c>
      <c r="V19076" s="7">
        <v>35011.534807979398</v>
      </c>
      <c r="W19076" s="8" t="s">
        <v>3</v>
      </c>
      <c r="X19076" s="8" t="s">
        <v>3</v>
      </c>
      <c r="Y19076" s="8" t="s">
        <v>3</v>
      </c>
      <c r="Z19076" s="8" t="s">
        <v>3</v>
      </c>
    </row>
    <row r="19077" spans="1:26">
      <c r="A19077" t="s">
        <v>30950</v>
      </c>
      <c r="B19077" t="s">
        <v>4127</v>
      </c>
      <c r="C19077" t="s">
        <v>47229</v>
      </c>
      <c r="D19077" t="s">
        <v>72718</v>
      </c>
      <c r="E19077" s="3">
        <v>2007</v>
      </c>
      <c r="F19077" s="3">
        <v>49</v>
      </c>
      <c r="G19077" s="3" t="s">
        <v>99441</v>
      </c>
      <c r="H19077" t="s">
        <v>30951</v>
      </c>
      <c r="I19077" t="s">
        <v>49944</v>
      </c>
      <c r="J19077" t="s">
        <v>1571</v>
      </c>
      <c r="K19077" s="3">
        <v>4</v>
      </c>
      <c r="L19077" s="2">
        <v>242715.191009114</v>
      </c>
      <c r="M19077" s="2" t="s">
        <v>3</v>
      </c>
      <c r="N19077" s="3">
        <v>11</v>
      </c>
      <c r="O19077" s="2">
        <v>150664.11725465101</v>
      </c>
      <c r="P19077" s="2">
        <v>915806.20200766996</v>
      </c>
      <c r="Q19077" s="2">
        <v>16182.2083670504</v>
      </c>
      <c r="R19077" s="2">
        <v>95717.490105449499</v>
      </c>
      <c r="S19077" s="2">
        <v>119627.016054623</v>
      </c>
      <c r="T19077" s="2">
        <v>462564.64340891602</v>
      </c>
      <c r="U19077" s="2">
        <v>272269.07369844505</v>
      </c>
      <c r="V19077" s="2">
        <v>1429987.9281919801</v>
      </c>
      <c r="W19077" s="12">
        <v>0.44476081049148164</v>
      </c>
      <c r="X19077" s="12">
        <v>5.4514102034945937</v>
      </c>
      <c r="Y19077" s="12">
        <v>3.0828303747352623</v>
      </c>
      <c r="Z19077" s="12">
        <v>48.575526463051858</v>
      </c>
    </row>
    <row r="19078" spans="1:26">
      <c r="A19078" s="5" t="s">
        <v>87274</v>
      </c>
      <c r="B19078" s="6" t="s">
        <v>46777</v>
      </c>
      <c r="C19078" s="6" t="s">
        <v>46843</v>
      </c>
      <c r="D19078" s="6" t="s">
        <v>87275</v>
      </c>
      <c r="E19078" s="13">
        <v>2018</v>
      </c>
      <c r="F19078" s="7"/>
      <c r="G19078" s="13" t="s">
        <v>3</v>
      </c>
      <c r="H19078" s="6" t="s">
        <v>87276</v>
      </c>
      <c r="I19078" s="4" t="s">
        <v>176</v>
      </c>
      <c r="J19078" s="4" t="s">
        <v>47377</v>
      </c>
      <c r="K19078" s="7"/>
      <c r="L19078" s="7">
        <v>23141.510440281345</v>
      </c>
      <c r="M19078" s="7"/>
      <c r="N19078" s="7">
        <v>2</v>
      </c>
      <c r="O19078" s="7">
        <v>1654.3182592048499</v>
      </c>
      <c r="P19078" s="7">
        <v>1654.3182592048499</v>
      </c>
      <c r="Q19078" s="7" t="s">
        <v>3</v>
      </c>
      <c r="R19078" s="7" t="s">
        <v>3</v>
      </c>
      <c r="S19078" s="7">
        <v>17953.800220140674</v>
      </c>
      <c r="T19078" s="7">
        <v>33516.930880562693</v>
      </c>
      <c r="U19078" s="7">
        <v>33644.648826930876</v>
      </c>
      <c r="V19078" s="7">
        <v>35680.325307723499</v>
      </c>
      <c r="W19078" s="8">
        <v>21.567993407068656</v>
      </c>
      <c r="X19078" s="8">
        <v>21.567993407068656</v>
      </c>
      <c r="Y19078" s="8" t="s">
        <v>3</v>
      </c>
      <c r="Z19078" s="8" t="s">
        <v>3</v>
      </c>
    </row>
    <row r="19079" spans="1:26">
      <c r="A19079" s="5" t="s">
        <v>67344</v>
      </c>
      <c r="B19079" s="6" t="s">
        <v>1895</v>
      </c>
      <c r="C19079" s="6" t="s">
        <v>46913</v>
      </c>
      <c r="D19079" s="6" t="s">
        <v>67345</v>
      </c>
      <c r="E19079" s="13">
        <v>2013</v>
      </c>
      <c r="F19079" s="7"/>
      <c r="G19079" s="13" t="s">
        <v>3</v>
      </c>
      <c r="H19079" s="6" t="s">
        <v>67346</v>
      </c>
      <c r="I19079" s="4" t="s">
        <v>46851</v>
      </c>
      <c r="J19079" s="4" t="s">
        <v>903</v>
      </c>
      <c r="K19079" s="7"/>
      <c r="L19079" s="7">
        <v>20012.525620587599</v>
      </c>
      <c r="M19079" s="7"/>
      <c r="N19079" s="7">
        <v>1</v>
      </c>
      <c r="O19079" s="7">
        <v>2361.9295683187702</v>
      </c>
      <c r="P19079" s="7">
        <v>2361.9295683187702</v>
      </c>
      <c r="Q19079" s="7" t="s">
        <v>3</v>
      </c>
      <c r="R19079" s="7" t="s">
        <v>3</v>
      </c>
      <c r="S19079" s="7">
        <v>20012.525620587599</v>
      </c>
      <c r="T19079" s="7">
        <v>20012.525620587599</v>
      </c>
      <c r="U19079" s="7">
        <v>20242.5415622865</v>
      </c>
      <c r="V19079" s="7">
        <v>20242.5415622865</v>
      </c>
      <c r="W19079" s="8">
        <v>8.5703408915343786</v>
      </c>
      <c r="X19079" s="8">
        <v>8.5703408915343786</v>
      </c>
      <c r="Y19079" s="8" t="s">
        <v>3</v>
      </c>
      <c r="Z19079" s="8" t="s">
        <v>3</v>
      </c>
    </row>
    <row r="19080" spans="1:26">
      <c r="A19080" s="5" t="s">
        <v>90312</v>
      </c>
      <c r="B19080" s="6" t="s">
        <v>46777</v>
      </c>
      <c r="C19080" s="6" t="s">
        <v>46843</v>
      </c>
      <c r="D19080" s="6" t="s">
        <v>87275</v>
      </c>
      <c r="E19080" s="13">
        <v>2008</v>
      </c>
      <c r="F19080" s="7"/>
      <c r="G19080" s="13" t="s">
        <v>3</v>
      </c>
      <c r="H19080" s="6" t="s">
        <v>90313</v>
      </c>
      <c r="I19080" s="4" t="s">
        <v>46797</v>
      </c>
      <c r="J19080" s="4" t="s">
        <v>46761</v>
      </c>
      <c r="K19080" s="7"/>
      <c r="L19080" s="7">
        <v>217631.11300000001</v>
      </c>
      <c r="M19080" s="7"/>
      <c r="N19080" s="7">
        <v>1</v>
      </c>
      <c r="O19080" s="7" t="s">
        <v>3</v>
      </c>
      <c r="P19080" s="7" t="s">
        <v>3</v>
      </c>
      <c r="Q19080" s="7" t="s">
        <v>3</v>
      </c>
      <c r="R19080" s="7" t="s">
        <v>3</v>
      </c>
      <c r="S19080" s="7">
        <v>217631.11300000001</v>
      </c>
      <c r="T19080" s="7">
        <v>217631.11300000001</v>
      </c>
      <c r="U19080" s="7">
        <v>220000</v>
      </c>
      <c r="V19080" s="7">
        <v>220000</v>
      </c>
      <c r="W19080" s="8" t="s">
        <v>3</v>
      </c>
      <c r="X19080" s="8" t="s">
        <v>3</v>
      </c>
      <c r="Y19080" s="8" t="s">
        <v>3</v>
      </c>
      <c r="Z19080" s="8" t="s">
        <v>3</v>
      </c>
    </row>
    <row r="19081" spans="1:26">
      <c r="A19081" t="s">
        <v>30952</v>
      </c>
      <c r="B19081" t="s">
        <v>296</v>
      </c>
      <c r="C19081" t="s">
        <v>47219</v>
      </c>
      <c r="D19081" t="s">
        <v>53146</v>
      </c>
      <c r="E19081" s="3">
        <v>2008</v>
      </c>
      <c r="F19081" s="3">
        <v>2</v>
      </c>
      <c r="G19081" s="3" t="s">
        <v>99440</v>
      </c>
      <c r="H19081" t="s">
        <v>30953</v>
      </c>
      <c r="I19081" t="s">
        <v>99470</v>
      </c>
      <c r="K19081" s="3">
        <v>1</v>
      </c>
      <c r="L19081" s="2">
        <v>36439.347825193545</v>
      </c>
      <c r="M19081" s="2" t="s">
        <v>3</v>
      </c>
      <c r="N19081" s="3">
        <v>5</v>
      </c>
      <c r="O19081" s="2">
        <v>153965.182938768</v>
      </c>
      <c r="P19081" s="2">
        <v>153965.182938768</v>
      </c>
      <c r="Q19081" s="2">
        <v>32103.6185227922</v>
      </c>
      <c r="R19081" s="2">
        <v>32103.6185227922</v>
      </c>
      <c r="S19081" s="2">
        <v>25899.2959272753</v>
      </c>
      <c r="T19081" s="2">
        <v>337678.13507486501</v>
      </c>
      <c r="U19081" s="2">
        <v>25899.2959272753</v>
      </c>
      <c r="V19081" s="2">
        <v>337678.13507486501</v>
      </c>
      <c r="W19081" s="12">
        <v>2.1932110145263146</v>
      </c>
      <c r="X19081" s="12">
        <v>2.1932110145263146</v>
      </c>
      <c r="Y19081" s="12">
        <v>10.518382369735921</v>
      </c>
      <c r="Z19081" s="12">
        <v>10.518382369735921</v>
      </c>
    </row>
    <row r="19082" spans="1:26">
      <c r="A19082" t="s">
        <v>30954</v>
      </c>
      <c r="B19082" t="s">
        <v>46777</v>
      </c>
      <c r="C19082" t="s">
        <v>54563</v>
      </c>
      <c r="D19082" t="s">
        <v>101699</v>
      </c>
      <c r="E19082" s="3">
        <v>1998</v>
      </c>
      <c r="F19082" s="3" t="s">
        <v>3</v>
      </c>
      <c r="G19082" s="3" t="s">
        <v>99440</v>
      </c>
      <c r="H19082" t="s">
        <v>30955</v>
      </c>
      <c r="K19082" s="3">
        <v>1</v>
      </c>
      <c r="L19082" s="2" t="s">
        <v>3</v>
      </c>
      <c r="M19082" s="2" t="s">
        <v>3</v>
      </c>
      <c r="N19082" s="3">
        <v>1</v>
      </c>
      <c r="O19082" s="2" t="s">
        <v>3</v>
      </c>
      <c r="P19082" s="2" t="s">
        <v>3</v>
      </c>
      <c r="Q19082" s="2" t="s">
        <v>3</v>
      </c>
      <c r="R19082" s="2" t="s">
        <v>3</v>
      </c>
      <c r="S19082" s="2" t="s">
        <v>3</v>
      </c>
      <c r="T19082" s="2" t="s">
        <v>3</v>
      </c>
      <c r="U19082" s="2" t="s">
        <v>3</v>
      </c>
      <c r="V19082" s="2" t="s">
        <v>3</v>
      </c>
      <c r="W19082" s="12"/>
      <c r="X19082" s="12"/>
      <c r="Y19082" s="12"/>
      <c r="Z19082" s="12"/>
    </row>
    <row r="19083" spans="1:26">
      <c r="A19083" t="s">
        <v>30956</v>
      </c>
      <c r="B19083" t="s">
        <v>1895</v>
      </c>
      <c r="C19083" t="s">
        <v>46913</v>
      </c>
      <c r="D19083" t="s">
        <v>101700</v>
      </c>
      <c r="E19083" s="3">
        <v>2019</v>
      </c>
      <c r="F19083" s="3">
        <v>14</v>
      </c>
      <c r="G19083" s="3" t="s">
        <v>99441</v>
      </c>
      <c r="H19083" t="s">
        <v>30957</v>
      </c>
      <c r="I19083" t="s">
        <v>66521</v>
      </c>
      <c r="J19083" t="s">
        <v>903</v>
      </c>
      <c r="K19083" s="3">
        <v>2</v>
      </c>
      <c r="L19083" s="2" t="s">
        <v>3</v>
      </c>
      <c r="M19083" s="2">
        <v>31120</v>
      </c>
      <c r="N19083" s="3">
        <v>8</v>
      </c>
      <c r="O19083" s="2" t="s">
        <v>3</v>
      </c>
      <c r="P19083" s="2" t="s">
        <v>3</v>
      </c>
      <c r="Q19083" s="2" t="s">
        <v>3</v>
      </c>
      <c r="R19083" s="2" t="s">
        <v>3</v>
      </c>
      <c r="S19083" s="2" t="s">
        <v>3</v>
      </c>
      <c r="T19083" s="2" t="s">
        <v>3</v>
      </c>
      <c r="U19083" s="2" t="s">
        <v>3</v>
      </c>
      <c r="V19083" s="2" t="s">
        <v>3</v>
      </c>
      <c r="W19083" s="12"/>
      <c r="X19083" s="12"/>
      <c r="Y19083" s="12"/>
      <c r="Z19083" s="12"/>
    </row>
    <row r="19084" spans="1:26">
      <c r="A19084" t="s">
        <v>30958</v>
      </c>
      <c r="B19084" t="s">
        <v>3</v>
      </c>
      <c r="C19084" t="s">
        <v>584</v>
      </c>
      <c r="D19084" t="s">
        <v>101701</v>
      </c>
      <c r="E19084" s="3">
        <v>2020</v>
      </c>
      <c r="F19084" s="3" t="s">
        <v>3</v>
      </c>
      <c r="G19084" s="3" t="s">
        <v>99440</v>
      </c>
      <c r="H19084" t="s">
        <v>30959</v>
      </c>
      <c r="K19084" s="3">
        <v>1</v>
      </c>
      <c r="L19084" s="2" t="s">
        <v>3</v>
      </c>
      <c r="M19084" s="2" t="s">
        <v>3</v>
      </c>
      <c r="N19084" s="3">
        <v>2</v>
      </c>
      <c r="O19084" s="2" t="s">
        <v>3</v>
      </c>
      <c r="P19084" s="2" t="s">
        <v>3</v>
      </c>
      <c r="Q19084" s="2" t="s">
        <v>3</v>
      </c>
      <c r="R19084" s="2" t="s">
        <v>3</v>
      </c>
      <c r="S19084" s="2" t="s">
        <v>3</v>
      </c>
      <c r="T19084" s="2" t="s">
        <v>3</v>
      </c>
      <c r="U19084" s="2" t="s">
        <v>3</v>
      </c>
      <c r="V19084" s="2" t="s">
        <v>3</v>
      </c>
      <c r="W19084" s="12"/>
      <c r="X19084" s="12"/>
      <c r="Y19084" s="12"/>
      <c r="Z19084" s="12"/>
    </row>
    <row r="19085" spans="1:26">
      <c r="A19085" t="s">
        <v>30960</v>
      </c>
      <c r="B19085" t="s">
        <v>46777</v>
      </c>
      <c r="C19085" t="s">
        <v>53739</v>
      </c>
      <c r="D19085" t="s">
        <v>101702</v>
      </c>
      <c r="E19085" s="3">
        <v>1999</v>
      </c>
      <c r="F19085" s="3" t="s">
        <v>3</v>
      </c>
      <c r="G19085" s="3" t="s">
        <v>99440</v>
      </c>
      <c r="H19085" t="s">
        <v>30961</v>
      </c>
      <c r="K19085" s="3">
        <v>1</v>
      </c>
      <c r="L19085" s="2" t="s">
        <v>3</v>
      </c>
      <c r="M19085" s="2" t="s">
        <v>3</v>
      </c>
      <c r="N19085" s="3">
        <v>1</v>
      </c>
      <c r="O19085" s="2" t="s">
        <v>3</v>
      </c>
      <c r="P19085" s="2" t="s">
        <v>3</v>
      </c>
      <c r="Q19085" s="2" t="s">
        <v>3</v>
      </c>
      <c r="R19085" s="2" t="s">
        <v>3</v>
      </c>
      <c r="S19085" s="2" t="s">
        <v>3</v>
      </c>
      <c r="T19085" s="2" t="s">
        <v>3</v>
      </c>
      <c r="U19085" s="2" t="s">
        <v>3</v>
      </c>
      <c r="V19085" s="2" t="s">
        <v>3</v>
      </c>
      <c r="W19085" s="12"/>
      <c r="X19085" s="12"/>
      <c r="Y19085" s="12"/>
      <c r="Z19085" s="12"/>
    </row>
    <row r="19086" spans="1:26">
      <c r="A19086" t="s">
        <v>30962</v>
      </c>
      <c r="B19086" t="s">
        <v>46777</v>
      </c>
      <c r="C19086" t="s">
        <v>46946</v>
      </c>
      <c r="D19086" t="s">
        <v>101703</v>
      </c>
      <c r="E19086" s="3" t="s">
        <v>3</v>
      </c>
      <c r="F19086" s="3" t="s">
        <v>3</v>
      </c>
      <c r="G19086" s="3" t="s">
        <v>99440</v>
      </c>
      <c r="H19086" t="s">
        <v>30963</v>
      </c>
      <c r="K19086" s="3">
        <v>1</v>
      </c>
      <c r="L19086" s="2" t="s">
        <v>3</v>
      </c>
      <c r="M19086" s="2" t="s">
        <v>3</v>
      </c>
      <c r="N19086" s="3">
        <v>2</v>
      </c>
      <c r="O19086" s="2" t="s">
        <v>3</v>
      </c>
      <c r="P19086" s="2" t="s">
        <v>3</v>
      </c>
      <c r="Q19086" s="2" t="s">
        <v>3</v>
      </c>
      <c r="R19086" s="2" t="s">
        <v>3</v>
      </c>
      <c r="S19086" s="2" t="s">
        <v>3</v>
      </c>
      <c r="T19086" s="2" t="s">
        <v>3</v>
      </c>
      <c r="U19086" s="2" t="s">
        <v>3</v>
      </c>
      <c r="V19086" s="2" t="s">
        <v>3</v>
      </c>
      <c r="W19086" s="12"/>
      <c r="X19086" s="12"/>
      <c r="Y19086" s="12"/>
      <c r="Z19086" s="12"/>
    </row>
    <row r="19087" spans="1:26">
      <c r="A19087" s="5" t="s">
        <v>68564</v>
      </c>
      <c r="B19087" s="6" t="s">
        <v>127</v>
      </c>
      <c r="C19087" s="6" t="s">
        <v>46758</v>
      </c>
      <c r="D19087" s="6" t="s">
        <v>68565</v>
      </c>
      <c r="E19087" s="13"/>
      <c r="F19087" s="7"/>
      <c r="G19087" s="13" t="s">
        <v>3</v>
      </c>
      <c r="H19087" s="6" t="s">
        <v>68566</v>
      </c>
      <c r="I19087" s="4" t="s">
        <v>46984</v>
      </c>
      <c r="J19087" s="4" t="s">
        <v>46761</v>
      </c>
      <c r="K19087" s="7"/>
      <c r="L19087" s="7">
        <v>14562.296104131807</v>
      </c>
      <c r="M19087" s="7"/>
      <c r="N19087" s="7">
        <v>2</v>
      </c>
      <c r="O19087" s="7" t="s">
        <v>3</v>
      </c>
      <c r="P19087" s="7" t="s">
        <v>3</v>
      </c>
      <c r="Q19087" s="7" t="s">
        <v>3</v>
      </c>
      <c r="R19087" s="7" t="s">
        <v>3</v>
      </c>
      <c r="S19087" s="7">
        <v>8785.1449237524084</v>
      </c>
      <c r="T19087" s="7">
        <v>26116.598464890601</v>
      </c>
      <c r="U19087" s="7">
        <v>8785.1449237524084</v>
      </c>
      <c r="V19087" s="7">
        <v>26116.598464890601</v>
      </c>
      <c r="W19087" s="8" t="s">
        <v>3</v>
      </c>
      <c r="X19087" s="8" t="s">
        <v>3</v>
      </c>
      <c r="Y19087" s="8" t="s">
        <v>3</v>
      </c>
      <c r="Z19087" s="8" t="s">
        <v>3</v>
      </c>
    </row>
    <row r="19088" spans="1:26">
      <c r="A19088" s="5" t="s">
        <v>93383</v>
      </c>
      <c r="B19088" s="6" t="s">
        <v>46777</v>
      </c>
      <c r="C19088" s="6" t="s">
        <v>54474</v>
      </c>
      <c r="D19088" s="6" t="s">
        <v>93384</v>
      </c>
      <c r="E19088" s="13"/>
      <c r="F19088" s="7"/>
      <c r="G19088" s="13" t="s">
        <v>3</v>
      </c>
      <c r="H19088" s="6" t="s">
        <v>93385</v>
      </c>
      <c r="I19088" s="4" t="s">
        <v>46797</v>
      </c>
      <c r="J19088" s="4" t="s">
        <v>46761</v>
      </c>
      <c r="K19088" s="7"/>
      <c r="L19088" s="7">
        <v>12574.8</v>
      </c>
      <c r="M19088" s="7"/>
      <c r="N19088" s="7">
        <v>1</v>
      </c>
      <c r="O19088" s="7" t="s">
        <v>3</v>
      </c>
      <c r="P19088" s="7" t="s">
        <v>3</v>
      </c>
      <c r="Q19088" s="7" t="s">
        <v>3</v>
      </c>
      <c r="R19088" s="7" t="s">
        <v>3</v>
      </c>
      <c r="S19088" s="7">
        <v>12574.8</v>
      </c>
      <c r="T19088" s="7">
        <v>12574.8</v>
      </c>
      <c r="U19088" s="7">
        <v>12574.8</v>
      </c>
      <c r="V19088" s="7">
        <v>12574.8</v>
      </c>
      <c r="W19088" s="8" t="s">
        <v>3</v>
      </c>
      <c r="X19088" s="8" t="s">
        <v>3</v>
      </c>
      <c r="Y19088" s="8" t="s">
        <v>3</v>
      </c>
      <c r="Z19088" s="8" t="s">
        <v>3</v>
      </c>
    </row>
    <row r="19089" spans="1:26">
      <c r="A19089" s="5" t="s">
        <v>93061</v>
      </c>
      <c r="B19089" s="6" t="s">
        <v>8016</v>
      </c>
      <c r="C19089" s="6" t="s">
        <v>47250</v>
      </c>
      <c r="D19089" s="6" t="s">
        <v>3</v>
      </c>
      <c r="E19089" s="13">
        <v>2021</v>
      </c>
      <c r="F19089" s="7"/>
      <c r="G19089" s="13" t="s">
        <v>3</v>
      </c>
      <c r="H19089" s="6" t="s">
        <v>93062</v>
      </c>
      <c r="I19089" s="4" t="s">
        <v>46766</v>
      </c>
      <c r="J19089" s="4" t="s">
        <v>1571</v>
      </c>
      <c r="K19089" s="7"/>
      <c r="L19089" s="7">
        <v>113.206692779677</v>
      </c>
      <c r="M19089" s="7"/>
      <c r="N19089" s="7">
        <v>1</v>
      </c>
      <c r="O19089" s="7" t="s">
        <v>3</v>
      </c>
      <c r="P19089" s="7" t="s">
        <v>3</v>
      </c>
      <c r="Q19089" s="7" t="s">
        <v>3</v>
      </c>
      <c r="R19089" s="7" t="s">
        <v>3</v>
      </c>
      <c r="S19089" s="7">
        <v>113.206692779677</v>
      </c>
      <c r="T19089" s="7">
        <v>113.206692779677</v>
      </c>
      <c r="U19089" s="7">
        <v>113.206692779677</v>
      </c>
      <c r="V19089" s="7">
        <v>113.206692779677</v>
      </c>
      <c r="W19089" s="8" t="s">
        <v>3</v>
      </c>
      <c r="X19089" s="8" t="s">
        <v>3</v>
      </c>
      <c r="Y19089" s="8" t="s">
        <v>3</v>
      </c>
      <c r="Z19089" s="8" t="s">
        <v>3</v>
      </c>
    </row>
    <row r="19090" spans="1:26">
      <c r="A19090" t="s">
        <v>30964</v>
      </c>
      <c r="B19090" t="s">
        <v>46777</v>
      </c>
      <c r="C19090" t="s">
        <v>50144</v>
      </c>
      <c r="D19090" t="s">
        <v>101704</v>
      </c>
      <c r="E19090" s="3">
        <v>1975</v>
      </c>
      <c r="F19090" s="3">
        <v>2</v>
      </c>
      <c r="G19090" s="3" t="s">
        <v>99440</v>
      </c>
      <c r="H19090" t="s">
        <v>30965</v>
      </c>
      <c r="I19090" t="s">
        <v>46885</v>
      </c>
      <c r="K19090" s="3">
        <v>1</v>
      </c>
      <c r="L19090" s="2" t="s">
        <v>3</v>
      </c>
      <c r="M19090" s="2" t="s">
        <v>3</v>
      </c>
      <c r="N19090" s="3">
        <v>3</v>
      </c>
      <c r="O19090" s="2" t="s">
        <v>3</v>
      </c>
      <c r="P19090" s="2" t="s">
        <v>3</v>
      </c>
      <c r="Q19090" s="2" t="s">
        <v>3</v>
      </c>
      <c r="R19090" s="2" t="s">
        <v>3</v>
      </c>
      <c r="S19090" s="2" t="s">
        <v>3</v>
      </c>
      <c r="T19090" s="2" t="s">
        <v>3</v>
      </c>
      <c r="U19090" s="2" t="s">
        <v>3</v>
      </c>
      <c r="V19090" s="2" t="s">
        <v>3</v>
      </c>
      <c r="W19090" s="12"/>
      <c r="X19090" s="12"/>
      <c r="Y19090" s="12"/>
      <c r="Z19090" s="12"/>
    </row>
    <row r="19091" spans="1:26">
      <c r="A19091" s="5" t="s">
        <v>47249</v>
      </c>
      <c r="B19091" s="6" t="s">
        <v>8016</v>
      </c>
      <c r="C19091" s="6" t="s">
        <v>47250</v>
      </c>
      <c r="D19091" s="6" t="s">
        <v>3</v>
      </c>
      <c r="E19091" s="13"/>
      <c r="F19091" s="7"/>
      <c r="G19091" s="13" t="s">
        <v>3</v>
      </c>
      <c r="H19091" s="6" t="s">
        <v>47251</v>
      </c>
      <c r="I19091" s="4" t="s">
        <v>1528</v>
      </c>
      <c r="J19091" s="4" t="s">
        <v>903</v>
      </c>
      <c r="K19091" s="7"/>
      <c r="L19091" s="7">
        <v>689627.42432762601</v>
      </c>
      <c r="M19091" s="7"/>
      <c r="N19091" s="7">
        <v>1</v>
      </c>
      <c r="O19091" s="7" t="s">
        <v>3</v>
      </c>
      <c r="P19091" s="7" t="s">
        <v>3</v>
      </c>
      <c r="Q19091" s="7" t="s">
        <v>3</v>
      </c>
      <c r="R19091" s="7" t="s">
        <v>3</v>
      </c>
      <c r="S19091" s="7">
        <v>689627.42432762601</v>
      </c>
      <c r="T19091" s="7">
        <v>689627.42432762601</v>
      </c>
      <c r="U19091" s="7">
        <v>2146972.8416978302</v>
      </c>
      <c r="V19091" s="7">
        <v>2146972.8416978302</v>
      </c>
      <c r="W19091" s="8" t="s">
        <v>3</v>
      </c>
      <c r="X19091" s="8" t="s">
        <v>3</v>
      </c>
      <c r="Y19091" s="8" t="s">
        <v>3</v>
      </c>
      <c r="Z19091" s="8" t="s">
        <v>3</v>
      </c>
    </row>
    <row r="19092" spans="1:26">
      <c r="A19092" s="5" t="s">
        <v>80841</v>
      </c>
      <c r="B19092" s="6" t="s">
        <v>8016</v>
      </c>
      <c r="C19092" s="6" t="s">
        <v>57663</v>
      </c>
      <c r="D19092" s="6" t="s">
        <v>80842</v>
      </c>
      <c r="E19092" s="13">
        <v>2008</v>
      </c>
      <c r="F19092" s="7"/>
      <c r="G19092" s="13" t="s">
        <v>3</v>
      </c>
      <c r="H19092" s="6" t="s">
        <v>80843</v>
      </c>
      <c r="I19092" s="4" t="s">
        <v>55098</v>
      </c>
      <c r="J19092" s="4" t="s">
        <v>1571</v>
      </c>
      <c r="K19092" s="7">
        <v>1</v>
      </c>
      <c r="L19092" s="7">
        <v>912.5</v>
      </c>
      <c r="M19092" s="7"/>
      <c r="N19092" s="7">
        <v>3</v>
      </c>
      <c r="O19092" s="7" t="s">
        <v>3</v>
      </c>
      <c r="P19092" s="7" t="s">
        <v>3</v>
      </c>
      <c r="Q19092" s="7" t="s">
        <v>3</v>
      </c>
      <c r="R19092" s="7" t="s">
        <v>3</v>
      </c>
      <c r="S19092" s="7">
        <v>831.25</v>
      </c>
      <c r="T19092" s="7">
        <v>912.5</v>
      </c>
      <c r="U19092" s="7">
        <v>2220.5879999999997</v>
      </c>
      <c r="V19092" s="7">
        <v>2941.1759999999999</v>
      </c>
      <c r="W19092" s="8" t="s">
        <v>3</v>
      </c>
      <c r="X19092" s="8" t="s">
        <v>3</v>
      </c>
      <c r="Y19092" s="8" t="s">
        <v>3</v>
      </c>
      <c r="Z19092" s="8" t="s">
        <v>3</v>
      </c>
    </row>
    <row r="19093" spans="1:26">
      <c r="A19093" t="s">
        <v>30966</v>
      </c>
      <c r="B19093" t="s">
        <v>46777</v>
      </c>
      <c r="C19093" t="s">
        <v>48090</v>
      </c>
      <c r="D19093" t="s">
        <v>101705</v>
      </c>
      <c r="E19093" s="3">
        <v>2002</v>
      </c>
      <c r="F19093" s="3">
        <v>3</v>
      </c>
      <c r="G19093" s="3" t="s">
        <v>99440</v>
      </c>
      <c r="H19093" t="s">
        <v>30967</v>
      </c>
      <c r="I19093" t="s">
        <v>99470</v>
      </c>
      <c r="K19093" s="3">
        <v>1</v>
      </c>
      <c r="L19093" s="2" t="s">
        <v>3</v>
      </c>
      <c r="M19093" s="2" t="s">
        <v>3</v>
      </c>
      <c r="N19093" s="3">
        <v>4</v>
      </c>
      <c r="O19093" s="2" t="s">
        <v>3</v>
      </c>
      <c r="P19093" s="2" t="s">
        <v>3</v>
      </c>
      <c r="Q19093" s="2" t="s">
        <v>3</v>
      </c>
      <c r="R19093" s="2" t="s">
        <v>3</v>
      </c>
      <c r="S19093" s="2" t="s">
        <v>3</v>
      </c>
      <c r="T19093" s="2" t="s">
        <v>3</v>
      </c>
      <c r="U19093" s="2" t="s">
        <v>3</v>
      </c>
      <c r="V19093" s="2" t="s">
        <v>3</v>
      </c>
      <c r="W19093" s="12"/>
      <c r="X19093" s="12"/>
      <c r="Y19093" s="12"/>
      <c r="Z19093" s="12"/>
    </row>
    <row r="19094" spans="1:26">
      <c r="A19094" t="s">
        <v>30968</v>
      </c>
      <c r="B19094" t="s">
        <v>46777</v>
      </c>
      <c r="C19094" t="s">
        <v>82123</v>
      </c>
      <c r="D19094" t="s">
        <v>101706</v>
      </c>
      <c r="E19094" s="3">
        <v>2018</v>
      </c>
      <c r="F19094" s="3">
        <v>3</v>
      </c>
      <c r="G19094" s="3" t="s">
        <v>99440</v>
      </c>
      <c r="H19094" t="s">
        <v>30969</v>
      </c>
      <c r="K19094" s="3">
        <v>3</v>
      </c>
      <c r="L19094" s="2" t="s">
        <v>3</v>
      </c>
      <c r="M19094" s="2" t="s">
        <v>3</v>
      </c>
      <c r="N19094" s="3">
        <v>3</v>
      </c>
      <c r="O19094" s="2" t="s">
        <v>3</v>
      </c>
      <c r="P19094" s="2" t="s">
        <v>3</v>
      </c>
      <c r="Q19094" s="2" t="s">
        <v>3</v>
      </c>
      <c r="R19094" s="2" t="s">
        <v>3</v>
      </c>
      <c r="S19094" s="2" t="s">
        <v>3</v>
      </c>
      <c r="T19094" s="2" t="s">
        <v>3</v>
      </c>
      <c r="U19094" s="2" t="s">
        <v>3</v>
      </c>
      <c r="V19094" s="2" t="s">
        <v>3</v>
      </c>
      <c r="W19094" s="12"/>
      <c r="X19094" s="12"/>
      <c r="Y19094" s="12"/>
      <c r="Z19094" s="12"/>
    </row>
    <row r="19095" spans="1:26">
      <c r="A19095" s="5" t="s">
        <v>57566</v>
      </c>
      <c r="B19095" s="6" t="s">
        <v>296</v>
      </c>
      <c r="C19095" s="6" t="s">
        <v>57567</v>
      </c>
      <c r="D19095" s="6" t="s">
        <v>57568</v>
      </c>
      <c r="E19095" s="13"/>
      <c r="F19095" s="7"/>
      <c r="G19095" s="13" t="s">
        <v>3</v>
      </c>
      <c r="H19095" s="6" t="s">
        <v>57569</v>
      </c>
      <c r="I19095" s="4" t="s">
        <v>47025</v>
      </c>
      <c r="J19095" s="4" t="s">
        <v>1571</v>
      </c>
      <c r="K19095" s="7"/>
      <c r="L19095" s="7">
        <v>35732.223577527402</v>
      </c>
      <c r="M19095" s="7"/>
      <c r="N19095" s="7">
        <v>1</v>
      </c>
      <c r="O19095" s="7" t="s">
        <v>3</v>
      </c>
      <c r="P19095" s="7" t="s">
        <v>3</v>
      </c>
      <c r="Q19095" s="7" t="s">
        <v>3</v>
      </c>
      <c r="R19095" s="7" t="s">
        <v>3</v>
      </c>
      <c r="S19095" s="7">
        <v>35732.223577527402</v>
      </c>
      <c r="T19095" s="7">
        <v>35732.223577527402</v>
      </c>
      <c r="U19095" s="7">
        <v>36834.319526627194</v>
      </c>
      <c r="V19095" s="7">
        <v>36834.319526627194</v>
      </c>
      <c r="W19095" s="8" t="s">
        <v>3</v>
      </c>
      <c r="X19095" s="8" t="s">
        <v>3</v>
      </c>
      <c r="Y19095" s="8" t="s">
        <v>3</v>
      </c>
      <c r="Z19095" s="8" t="s">
        <v>3</v>
      </c>
    </row>
    <row r="19096" spans="1:26">
      <c r="A19096" s="5" t="s">
        <v>76349</v>
      </c>
      <c r="B19096" s="6" t="s">
        <v>296</v>
      </c>
      <c r="C19096" s="6" t="s">
        <v>51840</v>
      </c>
      <c r="D19096" s="6" t="s">
        <v>76350</v>
      </c>
      <c r="E19096" s="13">
        <v>2016</v>
      </c>
      <c r="F19096" s="7"/>
      <c r="G19096" s="13" t="s">
        <v>3</v>
      </c>
      <c r="H19096" s="6" t="s">
        <v>76351</v>
      </c>
      <c r="I19096" s="4" t="s">
        <v>176</v>
      </c>
      <c r="J19096" s="4" t="s">
        <v>1571</v>
      </c>
      <c r="K19096" s="7"/>
      <c r="L19096" s="7">
        <v>6172.1932463889707</v>
      </c>
      <c r="M19096" s="7"/>
      <c r="N19096" s="7">
        <v>2</v>
      </c>
      <c r="O19096" s="7" t="s">
        <v>3</v>
      </c>
      <c r="P19096" s="7" t="s">
        <v>3</v>
      </c>
      <c r="Q19096" s="7" t="s">
        <v>3</v>
      </c>
      <c r="R19096" s="7" t="s">
        <v>3</v>
      </c>
      <c r="S19096" s="7">
        <v>3310.233609495855</v>
      </c>
      <c r="T19096" s="7">
        <v>11896.1125201752</v>
      </c>
      <c r="U19096" s="7">
        <v>3904.4970912219301</v>
      </c>
      <c r="V19096" s="7">
        <v>14273.1664470795</v>
      </c>
      <c r="W19096" s="8" t="s">
        <v>3</v>
      </c>
      <c r="X19096" s="8" t="s">
        <v>3</v>
      </c>
      <c r="Y19096" s="8" t="s">
        <v>3</v>
      </c>
      <c r="Z19096" s="8" t="s">
        <v>3</v>
      </c>
    </row>
    <row r="19097" spans="1:26">
      <c r="A19097" t="s">
        <v>30970</v>
      </c>
      <c r="B19097" t="s">
        <v>46777</v>
      </c>
      <c r="C19097" t="s">
        <v>62539</v>
      </c>
      <c r="D19097" t="s">
        <v>101707</v>
      </c>
      <c r="E19097" s="3">
        <v>1911</v>
      </c>
      <c r="F19097" s="3">
        <v>3</v>
      </c>
      <c r="G19097" s="3" t="s">
        <v>99440</v>
      </c>
      <c r="H19097" t="s">
        <v>30971</v>
      </c>
      <c r="I19097" t="s">
        <v>47025</v>
      </c>
      <c r="K19097" s="3">
        <v>1</v>
      </c>
      <c r="L19097" s="2" t="s">
        <v>3</v>
      </c>
      <c r="M19097" s="2" t="s">
        <v>3</v>
      </c>
      <c r="N19097" s="3">
        <v>6</v>
      </c>
      <c r="O19097" s="2" t="s">
        <v>3</v>
      </c>
      <c r="P19097" s="2" t="s">
        <v>3</v>
      </c>
      <c r="Q19097" s="2" t="s">
        <v>3</v>
      </c>
      <c r="R19097" s="2" t="s">
        <v>3</v>
      </c>
      <c r="S19097" s="2" t="s">
        <v>3</v>
      </c>
      <c r="T19097" s="2" t="s">
        <v>3</v>
      </c>
      <c r="U19097" s="2" t="s">
        <v>3</v>
      </c>
      <c r="V19097" s="2" t="s">
        <v>3</v>
      </c>
      <c r="W19097" s="12"/>
      <c r="X19097" s="12"/>
      <c r="Y19097" s="12"/>
      <c r="Z19097" s="12"/>
    </row>
    <row r="19098" spans="1:26">
      <c r="A19098" t="s">
        <v>30972</v>
      </c>
      <c r="B19098" t="s">
        <v>46777</v>
      </c>
      <c r="C19098" t="s">
        <v>56713</v>
      </c>
      <c r="D19098" t="s">
        <v>101708</v>
      </c>
      <c r="E19098" s="3">
        <v>1904</v>
      </c>
      <c r="F19098" s="3">
        <v>4</v>
      </c>
      <c r="G19098" s="3" t="s">
        <v>99440</v>
      </c>
      <c r="H19098" t="s">
        <v>30973</v>
      </c>
      <c r="I19098" t="s">
        <v>47025</v>
      </c>
      <c r="J19098" t="s">
        <v>46830</v>
      </c>
      <c r="K19098" s="3">
        <v>10</v>
      </c>
      <c r="L19098" s="2">
        <v>134058.389207456</v>
      </c>
      <c r="M19098" s="2" t="s">
        <v>3</v>
      </c>
      <c r="N19098" s="3">
        <v>27</v>
      </c>
      <c r="O19098" s="2">
        <v>178284.949423838</v>
      </c>
      <c r="P19098" s="2">
        <v>178284.949423838</v>
      </c>
      <c r="Q19098" s="2">
        <v>24172.9413305366</v>
      </c>
      <c r="R19098" s="2">
        <v>24172.9413305366</v>
      </c>
      <c r="S19098" s="2">
        <v>134058.389207456</v>
      </c>
      <c r="T19098" s="2">
        <v>134058.389207456</v>
      </c>
      <c r="U19098" s="2">
        <v>134058.389207456</v>
      </c>
      <c r="V19098" s="2">
        <v>134058.389207456</v>
      </c>
      <c r="W19098" s="12">
        <v>0.75193329353201932</v>
      </c>
      <c r="X19098" s="12">
        <v>0.75193329353201932</v>
      </c>
      <c r="Y19098" s="12">
        <v>5.5458037718440991</v>
      </c>
      <c r="Z19098" s="12">
        <v>5.5458037718440991</v>
      </c>
    </row>
    <row r="19099" spans="1:26">
      <c r="A19099" t="s">
        <v>30974</v>
      </c>
      <c r="B19099" t="s">
        <v>46777</v>
      </c>
      <c r="C19099" t="s">
        <v>48456</v>
      </c>
      <c r="D19099" t="s">
        <v>101709</v>
      </c>
      <c r="E19099" s="3">
        <v>2016</v>
      </c>
      <c r="F19099" s="3">
        <v>5</v>
      </c>
      <c r="G19099" s="3" t="s">
        <v>99440</v>
      </c>
      <c r="H19099" t="s">
        <v>30975</v>
      </c>
      <c r="I19099" t="s">
        <v>46756</v>
      </c>
      <c r="K19099" s="3">
        <v>1</v>
      </c>
      <c r="L19099" s="2" t="s">
        <v>3</v>
      </c>
      <c r="M19099" s="2" t="s">
        <v>3</v>
      </c>
      <c r="N19099" s="3">
        <v>5</v>
      </c>
      <c r="O19099" s="2" t="s">
        <v>3</v>
      </c>
      <c r="P19099" s="2" t="s">
        <v>3</v>
      </c>
      <c r="Q19099" s="2" t="s">
        <v>3</v>
      </c>
      <c r="R19099" s="2" t="s">
        <v>3</v>
      </c>
      <c r="S19099" s="2" t="s">
        <v>3</v>
      </c>
      <c r="T19099" s="2" t="s">
        <v>3</v>
      </c>
      <c r="U19099" s="2" t="s">
        <v>3</v>
      </c>
      <c r="V19099" s="2" t="s">
        <v>3</v>
      </c>
      <c r="W19099" s="12"/>
      <c r="X19099" s="12"/>
      <c r="Y19099" s="12"/>
      <c r="Z19099" s="12"/>
    </row>
    <row r="19100" spans="1:26">
      <c r="A19100" t="s">
        <v>30976</v>
      </c>
      <c r="B19100" t="s">
        <v>46777</v>
      </c>
      <c r="C19100" t="s">
        <v>76489</v>
      </c>
      <c r="D19100" t="s">
        <v>101710</v>
      </c>
      <c r="E19100" s="3">
        <v>2011</v>
      </c>
      <c r="F19100" s="3">
        <v>1</v>
      </c>
      <c r="G19100" s="3" t="s">
        <v>99440</v>
      </c>
      <c r="H19100" t="s">
        <v>30977</v>
      </c>
      <c r="I19100" t="s">
        <v>48558</v>
      </c>
      <c r="K19100" s="3">
        <v>1</v>
      </c>
      <c r="L19100" s="2" t="s">
        <v>3</v>
      </c>
      <c r="M19100" s="2" t="s">
        <v>3</v>
      </c>
      <c r="N19100" s="3">
        <v>1</v>
      </c>
      <c r="O19100" s="2" t="s">
        <v>3</v>
      </c>
      <c r="P19100" s="2" t="s">
        <v>3</v>
      </c>
      <c r="Q19100" s="2" t="s">
        <v>3</v>
      </c>
      <c r="R19100" s="2" t="s">
        <v>3</v>
      </c>
      <c r="S19100" s="2" t="s">
        <v>3</v>
      </c>
      <c r="T19100" s="2" t="s">
        <v>3</v>
      </c>
      <c r="U19100" s="2" t="s">
        <v>3</v>
      </c>
      <c r="V19100" s="2" t="s">
        <v>3</v>
      </c>
      <c r="W19100" s="12"/>
      <c r="X19100" s="12"/>
      <c r="Y19100" s="12"/>
      <c r="Z19100" s="12"/>
    </row>
    <row r="19101" spans="1:26">
      <c r="A19101" t="s">
        <v>30978</v>
      </c>
      <c r="B19101" t="s">
        <v>296</v>
      </c>
      <c r="C19101" t="s">
        <v>98217</v>
      </c>
      <c r="D19101" t="s">
        <v>101711</v>
      </c>
      <c r="E19101" s="3">
        <v>1999</v>
      </c>
      <c r="F19101" s="3" t="s">
        <v>3</v>
      </c>
      <c r="G19101" s="3" t="s">
        <v>99440</v>
      </c>
      <c r="H19101" t="s">
        <v>30979</v>
      </c>
      <c r="K19101" s="3">
        <v>1</v>
      </c>
      <c r="L19101" s="2" t="s">
        <v>3</v>
      </c>
      <c r="M19101" s="2" t="s">
        <v>3</v>
      </c>
      <c r="N19101" s="3">
        <v>1</v>
      </c>
      <c r="O19101" s="2" t="s">
        <v>3</v>
      </c>
      <c r="P19101" s="2" t="s">
        <v>3</v>
      </c>
      <c r="Q19101" s="2" t="s">
        <v>3</v>
      </c>
      <c r="R19101" s="2" t="s">
        <v>3</v>
      </c>
      <c r="S19101" s="2" t="s">
        <v>3</v>
      </c>
      <c r="T19101" s="2" t="s">
        <v>3</v>
      </c>
      <c r="U19101" s="2" t="s">
        <v>3</v>
      </c>
      <c r="V19101" s="2" t="s">
        <v>3</v>
      </c>
      <c r="W19101" s="12"/>
      <c r="X19101" s="12"/>
      <c r="Y19101" s="12"/>
      <c r="Z19101" s="12"/>
    </row>
    <row r="19102" spans="1:26">
      <c r="A19102" t="s">
        <v>30980</v>
      </c>
      <c r="B19102" t="s">
        <v>46777</v>
      </c>
      <c r="C19102" t="s">
        <v>48431</v>
      </c>
      <c r="D19102" t="s">
        <v>101712</v>
      </c>
      <c r="E19102" s="3">
        <v>2005</v>
      </c>
      <c r="F19102" s="3">
        <v>2</v>
      </c>
      <c r="G19102" s="3" t="s">
        <v>99440</v>
      </c>
      <c r="H19102" t="s">
        <v>30981</v>
      </c>
      <c r="I19102" t="s">
        <v>176</v>
      </c>
      <c r="K19102" s="3">
        <v>2</v>
      </c>
      <c r="L19102" s="2" t="s">
        <v>3</v>
      </c>
      <c r="M19102" s="2" t="s">
        <v>3</v>
      </c>
      <c r="N19102" s="3">
        <v>4</v>
      </c>
      <c r="O19102" s="2" t="s">
        <v>3</v>
      </c>
      <c r="P19102" s="2" t="s">
        <v>3</v>
      </c>
      <c r="Q19102" s="2" t="s">
        <v>3</v>
      </c>
      <c r="R19102" s="2" t="s">
        <v>3</v>
      </c>
      <c r="S19102" s="2" t="s">
        <v>3</v>
      </c>
      <c r="T19102" s="2" t="s">
        <v>3</v>
      </c>
      <c r="U19102" s="2" t="s">
        <v>3</v>
      </c>
      <c r="V19102" s="2" t="s">
        <v>3</v>
      </c>
      <c r="W19102" s="12"/>
      <c r="X19102" s="12"/>
      <c r="Y19102" s="12"/>
      <c r="Z19102" s="12"/>
    </row>
    <row r="19103" spans="1:26">
      <c r="A19103" t="s">
        <v>30982</v>
      </c>
      <c r="B19103" t="s">
        <v>46777</v>
      </c>
      <c r="C19103" t="s">
        <v>98218</v>
      </c>
      <c r="D19103" t="s">
        <v>101713</v>
      </c>
      <c r="E19103" s="3">
        <v>1997</v>
      </c>
      <c r="F19103" s="3">
        <v>5</v>
      </c>
      <c r="G19103" s="3" t="s">
        <v>99440</v>
      </c>
      <c r="H19103" t="s">
        <v>30983</v>
      </c>
      <c r="I19103" t="s">
        <v>46829</v>
      </c>
      <c r="K19103" s="3">
        <v>1</v>
      </c>
      <c r="L19103" s="2" t="s">
        <v>3</v>
      </c>
      <c r="M19103" s="2" t="s">
        <v>3</v>
      </c>
      <c r="N19103" s="3">
        <v>9</v>
      </c>
      <c r="O19103" s="2" t="s">
        <v>3</v>
      </c>
      <c r="P19103" s="2" t="s">
        <v>3</v>
      </c>
      <c r="Q19103" s="2" t="s">
        <v>3</v>
      </c>
      <c r="R19103" s="2" t="s">
        <v>3</v>
      </c>
      <c r="S19103" s="2" t="s">
        <v>3</v>
      </c>
      <c r="T19103" s="2" t="s">
        <v>3</v>
      </c>
      <c r="U19103" s="2" t="s">
        <v>3</v>
      </c>
      <c r="V19103" s="2" t="s">
        <v>3</v>
      </c>
      <c r="W19103" s="12"/>
      <c r="X19103" s="12"/>
      <c r="Y19103" s="12"/>
      <c r="Z19103" s="12"/>
    </row>
    <row r="19104" spans="1:26">
      <c r="A19104" s="5" t="s">
        <v>51208</v>
      </c>
      <c r="B19104" s="6" t="s">
        <v>46777</v>
      </c>
      <c r="C19104" s="6" t="s">
        <v>47585</v>
      </c>
      <c r="D19104" s="6" t="s">
        <v>51209</v>
      </c>
      <c r="E19104" s="13"/>
      <c r="F19104" s="7"/>
      <c r="G19104" s="13" t="s">
        <v>3</v>
      </c>
      <c r="H19104" s="6" t="s">
        <v>51210</v>
      </c>
      <c r="I19104" s="4" t="s">
        <v>1528</v>
      </c>
      <c r="J19104" s="4" t="s">
        <v>46761</v>
      </c>
      <c r="K19104" s="7"/>
      <c r="L19104" s="7">
        <v>7000</v>
      </c>
      <c r="M19104" s="7"/>
      <c r="N19104" s="7">
        <v>1</v>
      </c>
      <c r="O19104" s="7" t="s">
        <v>3</v>
      </c>
      <c r="P19104" s="7" t="s">
        <v>3</v>
      </c>
      <c r="Q19104" s="7" t="s">
        <v>3</v>
      </c>
      <c r="R19104" s="7" t="s">
        <v>3</v>
      </c>
      <c r="S19104" s="7">
        <v>7000</v>
      </c>
      <c r="T19104" s="7">
        <v>7000</v>
      </c>
      <c r="U19104" s="7">
        <v>7000</v>
      </c>
      <c r="V19104" s="7">
        <v>7000</v>
      </c>
      <c r="W19104" s="8" t="s">
        <v>3</v>
      </c>
      <c r="X19104" s="8" t="s">
        <v>3</v>
      </c>
      <c r="Y19104" s="8" t="s">
        <v>3</v>
      </c>
      <c r="Z19104" s="8" t="s">
        <v>3</v>
      </c>
    </row>
    <row r="19105" spans="1:26">
      <c r="A19105" t="s">
        <v>30984</v>
      </c>
      <c r="B19105" t="s">
        <v>46777</v>
      </c>
      <c r="C19105" t="s">
        <v>47907</v>
      </c>
      <c r="D19105" t="s">
        <v>101714</v>
      </c>
      <c r="E19105" s="3">
        <v>1999</v>
      </c>
      <c r="F19105" s="3" t="s">
        <v>3</v>
      </c>
      <c r="G19105" s="3" t="s">
        <v>99440</v>
      </c>
      <c r="H19105" t="s">
        <v>30985</v>
      </c>
      <c r="K19105" s="3">
        <v>1</v>
      </c>
      <c r="L19105" s="2" t="s">
        <v>3</v>
      </c>
      <c r="M19105" s="2" t="s">
        <v>3</v>
      </c>
      <c r="N19105" s="3">
        <v>1</v>
      </c>
      <c r="O19105" s="2" t="s">
        <v>3</v>
      </c>
      <c r="P19105" s="2" t="s">
        <v>3</v>
      </c>
      <c r="Q19105" s="2" t="s">
        <v>3</v>
      </c>
      <c r="R19105" s="2" t="s">
        <v>3</v>
      </c>
      <c r="S19105" s="2" t="s">
        <v>3</v>
      </c>
      <c r="T19105" s="2" t="s">
        <v>3</v>
      </c>
      <c r="U19105" s="2" t="s">
        <v>3</v>
      </c>
      <c r="V19105" s="2" t="s">
        <v>3</v>
      </c>
      <c r="W19105" s="12"/>
      <c r="X19105" s="12"/>
      <c r="Y19105" s="12"/>
      <c r="Z19105" s="12"/>
    </row>
    <row r="19106" spans="1:26">
      <c r="A19106" t="s">
        <v>30986</v>
      </c>
      <c r="B19106" t="s">
        <v>46777</v>
      </c>
      <c r="C19106" t="s">
        <v>98219</v>
      </c>
      <c r="D19106" t="s">
        <v>101715</v>
      </c>
      <c r="E19106" s="3">
        <v>2020</v>
      </c>
      <c r="F19106" s="3" t="s">
        <v>3</v>
      </c>
      <c r="G19106" s="3" t="s">
        <v>99440</v>
      </c>
      <c r="H19106" t="s">
        <v>30987</v>
      </c>
      <c r="K19106" s="3">
        <v>1</v>
      </c>
      <c r="L19106" s="2" t="s">
        <v>3</v>
      </c>
      <c r="M19106" s="2" t="s">
        <v>3</v>
      </c>
      <c r="N19106" s="3">
        <v>1</v>
      </c>
      <c r="O19106" s="2" t="s">
        <v>3</v>
      </c>
      <c r="P19106" s="2" t="s">
        <v>3</v>
      </c>
      <c r="Q19106" s="2" t="s">
        <v>3</v>
      </c>
      <c r="R19106" s="2" t="s">
        <v>3</v>
      </c>
      <c r="S19106" s="2" t="s">
        <v>3</v>
      </c>
      <c r="T19106" s="2" t="s">
        <v>3</v>
      </c>
      <c r="U19106" s="2" t="s">
        <v>3</v>
      </c>
      <c r="V19106" s="2" t="s">
        <v>3</v>
      </c>
      <c r="W19106" s="12"/>
      <c r="X19106" s="12"/>
      <c r="Y19106" s="12"/>
      <c r="Z19106" s="12"/>
    </row>
    <row r="19107" spans="1:26">
      <c r="A19107" t="s">
        <v>30988</v>
      </c>
      <c r="B19107" t="s">
        <v>1895</v>
      </c>
      <c r="C19107" t="s">
        <v>50212</v>
      </c>
      <c r="D19107" t="s">
        <v>101716</v>
      </c>
      <c r="E19107" s="3" t="s">
        <v>3</v>
      </c>
      <c r="F19107" s="3" t="s">
        <v>3</v>
      </c>
      <c r="G19107" s="3" t="s">
        <v>99440</v>
      </c>
      <c r="H19107" t="s">
        <v>3</v>
      </c>
      <c r="K19107" s="3">
        <v>1</v>
      </c>
      <c r="L19107" s="2" t="s">
        <v>3</v>
      </c>
      <c r="M19107" s="2" t="s">
        <v>3</v>
      </c>
      <c r="N19107" s="3">
        <v>1</v>
      </c>
      <c r="O19107" s="2" t="s">
        <v>3</v>
      </c>
      <c r="P19107" s="2" t="s">
        <v>3</v>
      </c>
      <c r="Q19107" s="2" t="s">
        <v>3</v>
      </c>
      <c r="R19107" s="2" t="s">
        <v>3</v>
      </c>
      <c r="S19107" s="2" t="s">
        <v>3</v>
      </c>
      <c r="T19107" s="2" t="s">
        <v>3</v>
      </c>
      <c r="U19107" s="2" t="s">
        <v>3</v>
      </c>
      <c r="V19107" s="2" t="s">
        <v>3</v>
      </c>
      <c r="W19107" s="12"/>
      <c r="X19107" s="12"/>
      <c r="Y19107" s="12"/>
      <c r="Z19107" s="12"/>
    </row>
    <row r="19108" spans="1:26">
      <c r="A19108" s="5" t="s">
        <v>87105</v>
      </c>
      <c r="B19108" s="6" t="s">
        <v>46777</v>
      </c>
      <c r="C19108" s="6" t="s">
        <v>54166</v>
      </c>
      <c r="D19108" s="6" t="s">
        <v>87106</v>
      </c>
      <c r="E19108" s="13">
        <v>2016</v>
      </c>
      <c r="F19108" s="7"/>
      <c r="G19108" s="13" t="s">
        <v>3</v>
      </c>
      <c r="H19108" s="6" t="s">
        <v>87107</v>
      </c>
      <c r="I19108" s="4" t="s">
        <v>46756</v>
      </c>
      <c r="J19108" s="4" t="s">
        <v>46761</v>
      </c>
      <c r="K19108" s="7"/>
      <c r="L19108" s="7">
        <v>453319.53099999996</v>
      </c>
      <c r="M19108" s="7"/>
      <c r="N19108" s="7">
        <v>1</v>
      </c>
      <c r="O19108" s="7" t="s">
        <v>3</v>
      </c>
      <c r="P19108" s="7" t="s">
        <v>3</v>
      </c>
      <c r="Q19108" s="7" t="s">
        <v>3</v>
      </c>
      <c r="R19108" s="7" t="s">
        <v>3</v>
      </c>
      <c r="S19108" s="7">
        <v>453319.53099999996</v>
      </c>
      <c r="T19108" s="7">
        <v>453319.53099999996</v>
      </c>
      <c r="U19108" s="7">
        <v>453319.53099999996</v>
      </c>
      <c r="V19108" s="7">
        <v>453319.53099999996</v>
      </c>
      <c r="W19108" s="8" t="s">
        <v>3</v>
      </c>
      <c r="X19108" s="8" t="s">
        <v>3</v>
      </c>
      <c r="Y19108" s="8" t="s">
        <v>3</v>
      </c>
      <c r="Z19108" s="8" t="s">
        <v>3</v>
      </c>
    </row>
    <row r="19109" spans="1:26">
      <c r="A19109" t="s">
        <v>30989</v>
      </c>
      <c r="B19109" t="s">
        <v>5037</v>
      </c>
      <c r="C19109" t="s">
        <v>46928</v>
      </c>
      <c r="D19109" t="s">
        <v>101717</v>
      </c>
      <c r="E19109" s="3">
        <v>2005</v>
      </c>
      <c r="F19109" s="3">
        <v>3</v>
      </c>
      <c r="G19109" s="3" t="s">
        <v>99440</v>
      </c>
      <c r="H19109" t="s">
        <v>30990</v>
      </c>
      <c r="I19109" t="s">
        <v>58005</v>
      </c>
      <c r="K19109" s="3">
        <v>3</v>
      </c>
      <c r="L19109" s="2" t="s">
        <v>3</v>
      </c>
      <c r="M19109" s="2" t="s">
        <v>3</v>
      </c>
      <c r="N19109" s="3">
        <v>6</v>
      </c>
      <c r="O19109" s="2" t="s">
        <v>3</v>
      </c>
      <c r="P19109" s="2" t="s">
        <v>3</v>
      </c>
      <c r="Q19109" s="2" t="s">
        <v>3</v>
      </c>
      <c r="R19109" s="2" t="s">
        <v>3</v>
      </c>
      <c r="S19109" s="2" t="s">
        <v>3</v>
      </c>
      <c r="T19109" s="2" t="s">
        <v>3</v>
      </c>
      <c r="U19109" s="2" t="s">
        <v>3</v>
      </c>
      <c r="V19109" s="2" t="s">
        <v>3</v>
      </c>
      <c r="W19109" s="12"/>
      <c r="X19109" s="12"/>
      <c r="Y19109" s="12"/>
      <c r="Z19109" s="12"/>
    </row>
    <row r="19110" spans="1:26">
      <c r="A19110" t="s">
        <v>30991</v>
      </c>
      <c r="B19110" t="s">
        <v>46777</v>
      </c>
      <c r="C19110" t="s">
        <v>46843</v>
      </c>
      <c r="D19110" t="s">
        <v>94414</v>
      </c>
      <c r="E19110" s="3">
        <v>2021</v>
      </c>
      <c r="F19110" s="3">
        <v>3</v>
      </c>
      <c r="G19110" s="3" t="s">
        <v>99441</v>
      </c>
      <c r="H19110" t="s">
        <v>30992</v>
      </c>
      <c r="I19110" t="s">
        <v>46824</v>
      </c>
      <c r="J19110" t="s">
        <v>46761</v>
      </c>
      <c r="K19110" s="3">
        <v>3</v>
      </c>
      <c r="L19110" s="2">
        <v>290000</v>
      </c>
      <c r="M19110" s="2">
        <v>1750610</v>
      </c>
      <c r="N19110" s="3">
        <v>18</v>
      </c>
      <c r="O19110" s="2">
        <v>0</v>
      </c>
      <c r="P19110" s="2">
        <v>0</v>
      </c>
      <c r="Q19110" s="2">
        <v>0</v>
      </c>
      <c r="R19110" s="2">
        <v>0</v>
      </c>
      <c r="S19110" s="2">
        <v>290000</v>
      </c>
      <c r="T19110" s="2">
        <v>290000</v>
      </c>
      <c r="U19110" s="2">
        <v>290000</v>
      </c>
      <c r="V19110" s="2">
        <v>290000</v>
      </c>
      <c r="W19110" s="12" t="s">
        <v>3</v>
      </c>
      <c r="X19110" s="12" t="s">
        <v>3</v>
      </c>
      <c r="Y19110" s="12" t="s">
        <v>3</v>
      </c>
      <c r="Z19110" s="12" t="s">
        <v>3</v>
      </c>
    </row>
    <row r="19111" spans="1:26">
      <c r="A19111" s="5" t="s">
        <v>49940</v>
      </c>
      <c r="B19111" s="6" t="s">
        <v>5037</v>
      </c>
      <c r="C19111" s="6" t="s">
        <v>49941</v>
      </c>
      <c r="D19111" s="6" t="s">
        <v>49942</v>
      </c>
      <c r="E19111" s="13">
        <v>2016</v>
      </c>
      <c r="F19111" s="7"/>
      <c r="G19111" s="13" t="s">
        <v>3</v>
      </c>
      <c r="H19111" s="6" t="s">
        <v>49943</v>
      </c>
      <c r="I19111" s="4" t="s">
        <v>49944</v>
      </c>
      <c r="J19111" s="4" t="s">
        <v>903</v>
      </c>
      <c r="K19111" s="7"/>
      <c r="L19111" s="7">
        <v>3815.1920949219802</v>
      </c>
      <c r="M19111" s="7"/>
      <c r="N19111" s="7">
        <v>3</v>
      </c>
      <c r="O19111" s="7">
        <v>35.931174826628897</v>
      </c>
      <c r="P19111" s="7">
        <v>2193.1169839855702</v>
      </c>
      <c r="Q19111" s="7" t="s">
        <v>3</v>
      </c>
      <c r="R19111" s="7" t="s">
        <v>3</v>
      </c>
      <c r="S19111" s="7">
        <v>2359.4056587485761</v>
      </c>
      <c r="T19111" s="7">
        <v>43750.257289879897</v>
      </c>
      <c r="U19111" s="7">
        <v>6968.0052470356004</v>
      </c>
      <c r="V19111" s="7">
        <v>43750.257289879897</v>
      </c>
      <c r="W19111" s="8">
        <v>19.948893565345603</v>
      </c>
      <c r="X19111" s="8">
        <v>109.15253364092588</v>
      </c>
      <c r="Y19111" s="8" t="s">
        <v>3</v>
      </c>
      <c r="Z19111" s="8" t="s">
        <v>3</v>
      </c>
    </row>
    <row r="19112" spans="1:26">
      <c r="A19112" t="s">
        <v>30993</v>
      </c>
      <c r="B19112" t="s">
        <v>46777</v>
      </c>
      <c r="C19112" t="s">
        <v>46943</v>
      </c>
      <c r="D19112" t="s">
        <v>101718</v>
      </c>
      <c r="E19112" s="3">
        <v>2014</v>
      </c>
      <c r="F19112" s="3" t="s">
        <v>3</v>
      </c>
      <c r="G19112" s="3" t="s">
        <v>99440</v>
      </c>
      <c r="H19112" t="s">
        <v>30994</v>
      </c>
      <c r="K19112" s="3">
        <v>1</v>
      </c>
      <c r="L19112" s="2" t="s">
        <v>3</v>
      </c>
      <c r="M19112" s="2" t="s">
        <v>3</v>
      </c>
      <c r="N19112" s="3">
        <v>2</v>
      </c>
      <c r="O19112" s="2" t="s">
        <v>3</v>
      </c>
      <c r="P19112" s="2" t="s">
        <v>3</v>
      </c>
      <c r="Q19112" s="2" t="s">
        <v>3</v>
      </c>
      <c r="R19112" s="2" t="s">
        <v>3</v>
      </c>
      <c r="S19112" s="2" t="s">
        <v>3</v>
      </c>
      <c r="T19112" s="2" t="s">
        <v>3</v>
      </c>
      <c r="U19112" s="2" t="s">
        <v>3</v>
      </c>
      <c r="V19112" s="2" t="s">
        <v>3</v>
      </c>
      <c r="W19112" s="12"/>
      <c r="X19112" s="12"/>
      <c r="Y19112" s="12"/>
      <c r="Z19112" s="12"/>
    </row>
    <row r="19113" spans="1:26">
      <c r="A19113" t="s">
        <v>30995</v>
      </c>
      <c r="B19113" t="s">
        <v>1785</v>
      </c>
      <c r="C19113" t="s">
        <v>98220</v>
      </c>
      <c r="D19113" t="s">
        <v>101719</v>
      </c>
      <c r="E19113" s="3">
        <v>1985</v>
      </c>
      <c r="F19113" s="3" t="s">
        <v>3</v>
      </c>
      <c r="G19113" s="3" t="s">
        <v>99440</v>
      </c>
      <c r="H19113" t="s">
        <v>30996</v>
      </c>
      <c r="K19113" s="3">
        <v>1</v>
      </c>
      <c r="L19113" s="2" t="s">
        <v>3</v>
      </c>
      <c r="M19113" s="2" t="s">
        <v>3</v>
      </c>
      <c r="N19113" s="3">
        <v>1</v>
      </c>
      <c r="O19113" s="2" t="s">
        <v>3</v>
      </c>
      <c r="P19113" s="2" t="s">
        <v>3</v>
      </c>
      <c r="Q19113" s="2" t="s">
        <v>3</v>
      </c>
      <c r="R19113" s="2" t="s">
        <v>3</v>
      </c>
      <c r="S19113" s="2" t="s">
        <v>3</v>
      </c>
      <c r="T19113" s="2" t="s">
        <v>3</v>
      </c>
      <c r="U19113" s="2" t="s">
        <v>3</v>
      </c>
      <c r="V19113" s="2" t="s">
        <v>3</v>
      </c>
      <c r="W19113" s="12"/>
      <c r="X19113" s="12"/>
      <c r="Y19113" s="12"/>
      <c r="Z19113" s="12"/>
    </row>
    <row r="19114" spans="1:26">
      <c r="A19114" t="s">
        <v>30416</v>
      </c>
      <c r="B19114" t="s">
        <v>46777</v>
      </c>
      <c r="C19114" t="s">
        <v>98176</v>
      </c>
      <c r="D19114" t="s">
        <v>101462</v>
      </c>
      <c r="E19114" s="3">
        <v>2009</v>
      </c>
      <c r="F19114" s="3" t="s">
        <v>3</v>
      </c>
      <c r="G19114" s="3" t="s">
        <v>99440</v>
      </c>
      <c r="H19114" t="s">
        <v>30417</v>
      </c>
      <c r="K19114" s="3">
        <v>1</v>
      </c>
      <c r="L19114" s="2" t="s">
        <v>3</v>
      </c>
      <c r="M19114" s="2" t="s">
        <v>3</v>
      </c>
      <c r="N19114" s="3">
        <v>1</v>
      </c>
      <c r="O19114" s="2" t="s">
        <v>3</v>
      </c>
      <c r="P19114" s="2" t="s">
        <v>3</v>
      </c>
      <c r="Q19114" s="2" t="s">
        <v>3</v>
      </c>
      <c r="R19114" s="2" t="s">
        <v>3</v>
      </c>
      <c r="S19114" s="2" t="s">
        <v>3</v>
      </c>
      <c r="T19114" s="2" t="s">
        <v>3</v>
      </c>
      <c r="U19114" s="2" t="s">
        <v>3</v>
      </c>
      <c r="V19114" s="2" t="s">
        <v>3</v>
      </c>
      <c r="W19114" s="12"/>
      <c r="X19114" s="12"/>
      <c r="Y19114" s="12"/>
      <c r="Z19114" s="12"/>
    </row>
    <row r="19115" spans="1:26">
      <c r="A19115" t="s">
        <v>30997</v>
      </c>
      <c r="B19115" t="s">
        <v>46777</v>
      </c>
      <c r="C19115" t="s">
        <v>50810</v>
      </c>
      <c r="D19115" t="s">
        <v>101720</v>
      </c>
      <c r="E19115" s="3" t="s">
        <v>3</v>
      </c>
      <c r="F19115" s="3" t="s">
        <v>3</v>
      </c>
      <c r="G19115" s="3" t="s">
        <v>99440</v>
      </c>
      <c r="H19115" t="s">
        <v>3</v>
      </c>
      <c r="K19115" s="3">
        <v>2</v>
      </c>
      <c r="L19115" s="2">
        <v>21523.4777915136</v>
      </c>
      <c r="M19115" s="2" t="s">
        <v>3</v>
      </c>
      <c r="N19115" s="3">
        <v>3</v>
      </c>
      <c r="O19115" s="2">
        <v>38087.330253560802</v>
      </c>
      <c r="P19115" s="2">
        <v>38087.330253560802</v>
      </c>
      <c r="Q19115" s="2">
        <v>0</v>
      </c>
      <c r="R19115" s="2">
        <v>0</v>
      </c>
      <c r="S19115" s="2">
        <v>15985.2166872704</v>
      </c>
      <c r="T19115" s="2">
        <v>32600</v>
      </c>
      <c r="U19115" s="2">
        <v>43256.001887991224</v>
      </c>
      <c r="V19115" s="2">
        <v>78992.004000000001</v>
      </c>
      <c r="W19115" s="12">
        <v>0.82295085991378814</v>
      </c>
      <c r="X19115" s="12">
        <v>0.82295085991378814</v>
      </c>
      <c r="Y19115" s="12" t="s">
        <v>3</v>
      </c>
      <c r="Z19115" s="12" t="s">
        <v>3</v>
      </c>
    </row>
    <row r="19116" spans="1:26">
      <c r="A19116" s="5" t="s">
        <v>55412</v>
      </c>
      <c r="B19116" s="6" t="s">
        <v>127</v>
      </c>
      <c r="C19116" s="6" t="s">
        <v>47045</v>
      </c>
      <c r="D19116" s="6" t="s">
        <v>55413</v>
      </c>
      <c r="E19116" s="13">
        <v>2003</v>
      </c>
      <c r="F19116" s="7"/>
      <c r="G19116" s="13" t="s">
        <v>3</v>
      </c>
      <c r="H19116" s="6" t="s">
        <v>55414</v>
      </c>
      <c r="I19116" s="4" t="s">
        <v>1528</v>
      </c>
      <c r="J19116" s="4" t="s">
        <v>46761</v>
      </c>
      <c r="K19116" s="7"/>
      <c r="L19116" s="7">
        <v>3818.6886623133601</v>
      </c>
      <c r="M19116" s="7"/>
      <c r="N19116" s="7">
        <v>1</v>
      </c>
      <c r="O19116" s="7" t="s">
        <v>3</v>
      </c>
      <c r="P19116" s="7" t="s">
        <v>3</v>
      </c>
      <c r="Q19116" s="7" t="s">
        <v>3</v>
      </c>
      <c r="R19116" s="7" t="s">
        <v>3</v>
      </c>
      <c r="S19116" s="7">
        <v>3818.6886623133601</v>
      </c>
      <c r="T19116" s="7">
        <v>3818.6886623133601</v>
      </c>
      <c r="U19116" s="7">
        <v>3818.6886623133601</v>
      </c>
      <c r="V19116" s="7">
        <v>3818.6886623133601</v>
      </c>
      <c r="W19116" s="8" t="s">
        <v>3</v>
      </c>
      <c r="X19116" s="8" t="s">
        <v>3</v>
      </c>
      <c r="Y19116" s="8" t="s">
        <v>3</v>
      </c>
      <c r="Z19116" s="8" t="s">
        <v>3</v>
      </c>
    </row>
    <row r="19117" spans="1:26">
      <c r="A19117" t="s">
        <v>30998</v>
      </c>
      <c r="B19117" t="s">
        <v>46777</v>
      </c>
      <c r="C19117" t="s">
        <v>49524</v>
      </c>
      <c r="D19117" t="s">
        <v>101721</v>
      </c>
      <c r="E19117" s="3">
        <v>2010</v>
      </c>
      <c r="F19117" s="3">
        <v>4</v>
      </c>
      <c r="G19117" s="3" t="s">
        <v>99440</v>
      </c>
      <c r="H19117" t="s">
        <v>30999</v>
      </c>
      <c r="K19117" s="3">
        <v>1</v>
      </c>
      <c r="L19117" s="2" t="s">
        <v>3</v>
      </c>
      <c r="M19117" s="2" t="s">
        <v>3</v>
      </c>
      <c r="N19117" s="3">
        <v>3</v>
      </c>
      <c r="O19117" s="2" t="s">
        <v>3</v>
      </c>
      <c r="P19117" s="2" t="s">
        <v>3</v>
      </c>
      <c r="Q19117" s="2" t="s">
        <v>3</v>
      </c>
      <c r="R19117" s="2" t="s">
        <v>3</v>
      </c>
      <c r="S19117" s="2" t="s">
        <v>3</v>
      </c>
      <c r="T19117" s="2" t="s">
        <v>3</v>
      </c>
      <c r="U19117" s="2" t="s">
        <v>3</v>
      </c>
      <c r="V19117" s="2" t="s">
        <v>3</v>
      </c>
      <c r="W19117" s="12"/>
      <c r="X19117" s="12"/>
      <c r="Y19117" s="12"/>
      <c r="Z19117" s="12"/>
    </row>
    <row r="19118" spans="1:26">
      <c r="A19118" s="5" t="s">
        <v>83452</v>
      </c>
      <c r="B19118" s="6" t="s">
        <v>5146</v>
      </c>
      <c r="C19118" s="6" t="s">
        <v>47005</v>
      </c>
      <c r="D19118" s="6" t="s">
        <v>83453</v>
      </c>
      <c r="E19118" s="13"/>
      <c r="F19118" s="7"/>
      <c r="G19118" s="13" t="s">
        <v>3</v>
      </c>
      <c r="H19118" s="6" t="s">
        <v>83454</v>
      </c>
      <c r="I19118" s="4" t="s">
        <v>46851</v>
      </c>
      <c r="J19118" s="4" t="s">
        <v>47003</v>
      </c>
      <c r="K19118" s="7">
        <v>1</v>
      </c>
      <c r="L19118" s="7">
        <v>20000</v>
      </c>
      <c r="M19118" s="7"/>
      <c r="N19118" s="7">
        <v>1</v>
      </c>
      <c r="O19118" s="7" t="s">
        <v>3</v>
      </c>
      <c r="P19118" s="7" t="s">
        <v>3</v>
      </c>
      <c r="Q19118" s="7" t="s">
        <v>3</v>
      </c>
      <c r="R19118" s="7" t="s">
        <v>3</v>
      </c>
      <c r="S19118" s="7">
        <v>20000</v>
      </c>
      <c r="T19118" s="7">
        <v>20000</v>
      </c>
      <c r="U19118" s="7">
        <v>20000</v>
      </c>
      <c r="V19118" s="7">
        <v>20000</v>
      </c>
      <c r="W19118" s="8" t="s">
        <v>3</v>
      </c>
      <c r="X19118" s="8" t="s">
        <v>3</v>
      </c>
      <c r="Y19118" s="8" t="s">
        <v>3</v>
      </c>
      <c r="Z19118" s="8" t="s">
        <v>3</v>
      </c>
    </row>
    <row r="19119" spans="1:26">
      <c r="A19119" t="s">
        <v>31000</v>
      </c>
      <c r="B19119" t="s">
        <v>46777</v>
      </c>
      <c r="C19119" t="s">
        <v>47425</v>
      </c>
      <c r="D19119" t="s">
        <v>101722</v>
      </c>
      <c r="E19119" s="3">
        <v>2008</v>
      </c>
      <c r="F19119" s="3" t="s">
        <v>3</v>
      </c>
      <c r="G19119" s="3" t="s">
        <v>99440</v>
      </c>
      <c r="H19119" t="s">
        <v>31001</v>
      </c>
      <c r="K19119" s="3">
        <v>1</v>
      </c>
      <c r="L19119" s="2" t="s">
        <v>3</v>
      </c>
      <c r="M19119" s="2" t="s">
        <v>3</v>
      </c>
      <c r="N19119" s="3">
        <v>1</v>
      </c>
      <c r="O19119" s="2" t="s">
        <v>3</v>
      </c>
      <c r="P19119" s="2" t="s">
        <v>3</v>
      </c>
      <c r="Q19119" s="2" t="s">
        <v>3</v>
      </c>
      <c r="R19119" s="2" t="s">
        <v>3</v>
      </c>
      <c r="S19119" s="2" t="s">
        <v>3</v>
      </c>
      <c r="T19119" s="2" t="s">
        <v>3</v>
      </c>
      <c r="U19119" s="2" t="s">
        <v>3</v>
      </c>
      <c r="V19119" s="2" t="s">
        <v>3</v>
      </c>
      <c r="W19119" s="12"/>
      <c r="X19119" s="12"/>
      <c r="Y19119" s="12"/>
      <c r="Z19119" s="12"/>
    </row>
    <row r="19120" spans="1:26">
      <c r="A19120" t="s">
        <v>31002</v>
      </c>
      <c r="B19120" t="s">
        <v>46777</v>
      </c>
      <c r="C19120" t="s">
        <v>57912</v>
      </c>
      <c r="D19120" t="s">
        <v>101723</v>
      </c>
      <c r="E19120" s="3">
        <v>2017</v>
      </c>
      <c r="F19120" s="3" t="s">
        <v>3</v>
      </c>
      <c r="G19120" s="3" t="s">
        <v>99440</v>
      </c>
      <c r="H19120" t="s">
        <v>31003</v>
      </c>
      <c r="K19120" s="3">
        <v>1</v>
      </c>
      <c r="L19120" s="2" t="s">
        <v>3</v>
      </c>
      <c r="M19120" s="2" t="s">
        <v>3</v>
      </c>
      <c r="N19120" s="3">
        <v>1</v>
      </c>
      <c r="O19120" s="2" t="s">
        <v>3</v>
      </c>
      <c r="P19120" s="2" t="s">
        <v>3</v>
      </c>
      <c r="Q19120" s="2" t="s">
        <v>3</v>
      </c>
      <c r="R19120" s="2" t="s">
        <v>3</v>
      </c>
      <c r="S19120" s="2" t="s">
        <v>3</v>
      </c>
      <c r="T19120" s="2" t="s">
        <v>3</v>
      </c>
      <c r="U19120" s="2" t="s">
        <v>3</v>
      </c>
      <c r="V19120" s="2" t="s">
        <v>3</v>
      </c>
      <c r="W19120" s="12"/>
      <c r="X19120" s="12"/>
      <c r="Y19120" s="12"/>
      <c r="Z19120" s="12"/>
    </row>
    <row r="19121" spans="1:26">
      <c r="A19121" t="s">
        <v>31004</v>
      </c>
      <c r="B19121" t="s">
        <v>1785</v>
      </c>
      <c r="C19121" t="s">
        <v>46986</v>
      </c>
      <c r="D19121" t="s">
        <v>101724</v>
      </c>
      <c r="E19121" s="3">
        <v>2019</v>
      </c>
      <c r="F19121" s="3" t="s">
        <v>3</v>
      </c>
      <c r="G19121" s="3" t="s">
        <v>99440</v>
      </c>
      <c r="H19121" t="s">
        <v>31005</v>
      </c>
      <c r="K19121" s="3">
        <v>1</v>
      </c>
      <c r="L19121" s="2" t="s">
        <v>3</v>
      </c>
      <c r="M19121" s="2" t="s">
        <v>3</v>
      </c>
      <c r="N19121" s="3">
        <v>3</v>
      </c>
      <c r="O19121" s="2" t="s">
        <v>3</v>
      </c>
      <c r="P19121" s="2" t="s">
        <v>3</v>
      </c>
      <c r="Q19121" s="2" t="s">
        <v>3</v>
      </c>
      <c r="R19121" s="2" t="s">
        <v>3</v>
      </c>
      <c r="S19121" s="2" t="s">
        <v>3</v>
      </c>
      <c r="T19121" s="2" t="s">
        <v>3</v>
      </c>
      <c r="U19121" s="2" t="s">
        <v>3</v>
      </c>
      <c r="V19121" s="2" t="s">
        <v>3</v>
      </c>
      <c r="W19121" s="12"/>
      <c r="X19121" s="12"/>
      <c r="Y19121" s="12"/>
      <c r="Z19121" s="12"/>
    </row>
    <row r="19122" spans="1:26">
      <c r="A19122" t="s">
        <v>31006</v>
      </c>
      <c r="B19122" t="s">
        <v>46777</v>
      </c>
      <c r="C19122" t="s">
        <v>47143</v>
      </c>
      <c r="D19122" t="s">
        <v>101725</v>
      </c>
      <c r="E19122" s="3">
        <v>2003</v>
      </c>
      <c r="F19122" s="3" t="s">
        <v>3</v>
      </c>
      <c r="G19122" s="3" t="s">
        <v>99440</v>
      </c>
      <c r="H19122" t="s">
        <v>31007</v>
      </c>
      <c r="K19122" s="3">
        <v>1</v>
      </c>
      <c r="L19122" s="2" t="s">
        <v>3</v>
      </c>
      <c r="M19122" s="2" t="s">
        <v>3</v>
      </c>
      <c r="N19122" s="3">
        <v>1</v>
      </c>
      <c r="O19122" s="2" t="s">
        <v>3</v>
      </c>
      <c r="P19122" s="2" t="s">
        <v>3</v>
      </c>
      <c r="Q19122" s="2" t="s">
        <v>3</v>
      </c>
      <c r="R19122" s="2" t="s">
        <v>3</v>
      </c>
      <c r="S19122" s="2" t="s">
        <v>3</v>
      </c>
      <c r="T19122" s="2" t="s">
        <v>3</v>
      </c>
      <c r="U19122" s="2" t="s">
        <v>3</v>
      </c>
      <c r="V19122" s="2" t="s">
        <v>3</v>
      </c>
      <c r="W19122" s="12"/>
      <c r="X19122" s="12"/>
      <c r="Y19122" s="12"/>
      <c r="Z19122" s="12"/>
    </row>
    <row r="19123" spans="1:26">
      <c r="A19123" t="s">
        <v>31008</v>
      </c>
      <c r="B19123" t="s">
        <v>1895</v>
      </c>
      <c r="C19123" t="s">
        <v>49912</v>
      </c>
      <c r="D19123" t="s">
        <v>61391</v>
      </c>
      <c r="E19123" s="3">
        <v>2023</v>
      </c>
      <c r="F19123" s="3" t="s">
        <v>3</v>
      </c>
      <c r="G19123" s="3" t="s">
        <v>99440</v>
      </c>
      <c r="H19123" t="s">
        <v>31009</v>
      </c>
      <c r="K19123" s="3">
        <v>1</v>
      </c>
      <c r="L19123" s="2">
        <v>6620.3767757086907</v>
      </c>
      <c r="M19123" s="2" t="s">
        <v>3</v>
      </c>
      <c r="N19123" s="3">
        <v>1</v>
      </c>
      <c r="O19123" s="2">
        <v>3489.1592874082498</v>
      </c>
      <c r="P19123" s="2">
        <v>3489.1592874082498</v>
      </c>
      <c r="Q19123" s="2">
        <v>0</v>
      </c>
      <c r="R19123" s="2">
        <v>0</v>
      </c>
      <c r="S19123" s="2">
        <v>6620.3767757086907</v>
      </c>
      <c r="T19123" s="2">
        <v>6620.3767757086907</v>
      </c>
      <c r="U19123" s="2">
        <v>6620.3767757086907</v>
      </c>
      <c r="V19123" s="2">
        <v>6620.3767757086907</v>
      </c>
      <c r="W19123" s="12">
        <v>1.897413167578919</v>
      </c>
      <c r="X19123" s="12">
        <v>1.897413167578919</v>
      </c>
      <c r="Y19123" s="12" t="s">
        <v>3</v>
      </c>
      <c r="Z19123" s="12" t="s">
        <v>3</v>
      </c>
    </row>
    <row r="19124" spans="1:26">
      <c r="A19124" t="s">
        <v>31010</v>
      </c>
      <c r="B19124" t="s">
        <v>40245</v>
      </c>
      <c r="C19124" t="s">
        <v>52670</v>
      </c>
      <c r="D19124" t="s">
        <v>101726</v>
      </c>
      <c r="E19124" s="3">
        <v>2002</v>
      </c>
      <c r="F19124" s="3">
        <v>3</v>
      </c>
      <c r="G19124" s="3" t="s">
        <v>99440</v>
      </c>
      <c r="H19124" t="s">
        <v>31011</v>
      </c>
      <c r="K19124" s="3">
        <v>2</v>
      </c>
      <c r="L19124" s="2" t="s">
        <v>3</v>
      </c>
      <c r="M19124" s="2" t="s">
        <v>3</v>
      </c>
      <c r="N19124" s="3">
        <v>3</v>
      </c>
      <c r="O19124" s="2" t="s">
        <v>3</v>
      </c>
      <c r="P19124" s="2" t="s">
        <v>3</v>
      </c>
      <c r="Q19124" s="2" t="s">
        <v>3</v>
      </c>
      <c r="R19124" s="2" t="s">
        <v>3</v>
      </c>
      <c r="S19124" s="2" t="s">
        <v>3</v>
      </c>
      <c r="T19124" s="2" t="s">
        <v>3</v>
      </c>
      <c r="U19124" s="2" t="s">
        <v>3</v>
      </c>
      <c r="V19124" s="2" t="s">
        <v>3</v>
      </c>
      <c r="W19124" s="12"/>
      <c r="X19124" s="12"/>
      <c r="Y19124" s="12"/>
      <c r="Z19124" s="12"/>
    </row>
    <row r="19125" spans="1:26">
      <c r="A19125" t="s">
        <v>31012</v>
      </c>
      <c r="B19125" t="s">
        <v>296</v>
      </c>
      <c r="C19125" t="s">
        <v>55265</v>
      </c>
      <c r="D19125" t="s">
        <v>101727</v>
      </c>
      <c r="E19125" s="3">
        <v>2009</v>
      </c>
      <c r="F19125" s="3">
        <v>3</v>
      </c>
      <c r="G19125" s="3" t="s">
        <v>99440</v>
      </c>
      <c r="H19125" t="s">
        <v>31013</v>
      </c>
      <c r="K19125" s="3">
        <v>1</v>
      </c>
      <c r="L19125" s="2" t="s">
        <v>3</v>
      </c>
      <c r="M19125" s="2" t="s">
        <v>3</v>
      </c>
      <c r="N19125" s="3">
        <v>1</v>
      </c>
      <c r="O19125" s="2" t="s">
        <v>3</v>
      </c>
      <c r="P19125" s="2" t="s">
        <v>3</v>
      </c>
      <c r="Q19125" s="2" t="s">
        <v>3</v>
      </c>
      <c r="R19125" s="2" t="s">
        <v>3</v>
      </c>
      <c r="S19125" s="2" t="s">
        <v>3</v>
      </c>
      <c r="T19125" s="2" t="s">
        <v>3</v>
      </c>
      <c r="U19125" s="2" t="s">
        <v>3</v>
      </c>
      <c r="V19125" s="2" t="s">
        <v>3</v>
      </c>
      <c r="W19125" s="12"/>
      <c r="X19125" s="12"/>
      <c r="Y19125" s="12"/>
      <c r="Z19125" s="12"/>
    </row>
    <row r="19126" spans="1:26">
      <c r="A19126" t="s">
        <v>31014</v>
      </c>
      <c r="B19126" t="s">
        <v>296</v>
      </c>
      <c r="C19126" t="s">
        <v>52415</v>
      </c>
      <c r="D19126" t="s">
        <v>58788</v>
      </c>
      <c r="E19126" s="3">
        <v>1993</v>
      </c>
      <c r="F19126" s="3">
        <v>3</v>
      </c>
      <c r="G19126" s="3" t="s">
        <v>99440</v>
      </c>
      <c r="H19126" t="s">
        <v>31015</v>
      </c>
      <c r="I19126" t="s">
        <v>47025</v>
      </c>
      <c r="K19126" s="3">
        <v>4</v>
      </c>
      <c r="L19126" s="2">
        <v>15680.089752803857</v>
      </c>
      <c r="M19126" s="2" t="s">
        <v>3</v>
      </c>
      <c r="N19126" s="3">
        <v>8</v>
      </c>
      <c r="O19126" s="2">
        <v>9302.0850424367909</v>
      </c>
      <c r="P19126" s="2">
        <v>9302.0850424367909</v>
      </c>
      <c r="Q19126" s="2">
        <v>0</v>
      </c>
      <c r="R19126" s="2">
        <v>0</v>
      </c>
      <c r="S19126" s="2">
        <v>10923.371786137533</v>
      </c>
      <c r="T19126" s="2">
        <v>25193.525686136501</v>
      </c>
      <c r="U19126" s="2">
        <v>11070.143199396227</v>
      </c>
      <c r="V19126" s="2">
        <v>25370.278506129998</v>
      </c>
      <c r="W19126" s="12">
        <v>2.7273754637147412</v>
      </c>
      <c r="X19126" s="12">
        <v>2.7273754637147412</v>
      </c>
      <c r="Y19126" s="12" t="s">
        <v>3</v>
      </c>
      <c r="Z19126" s="12" t="s">
        <v>3</v>
      </c>
    </row>
    <row r="19127" spans="1:26">
      <c r="A19127" t="s">
        <v>31016</v>
      </c>
      <c r="B19127" t="s">
        <v>46777</v>
      </c>
      <c r="C19127" t="s">
        <v>62305</v>
      </c>
      <c r="D19127" t="s">
        <v>101728</v>
      </c>
      <c r="E19127" s="3">
        <v>1998</v>
      </c>
      <c r="F19127" s="3">
        <v>2</v>
      </c>
      <c r="G19127" s="3" t="s">
        <v>99440</v>
      </c>
      <c r="H19127" t="s">
        <v>31017</v>
      </c>
      <c r="I19127" t="s">
        <v>46814</v>
      </c>
      <c r="K19127" s="3">
        <v>1</v>
      </c>
      <c r="L19127" s="2" t="s">
        <v>3</v>
      </c>
      <c r="M19127" s="2" t="s">
        <v>3</v>
      </c>
      <c r="N19127" s="3">
        <v>2</v>
      </c>
      <c r="O19127" s="2" t="s">
        <v>3</v>
      </c>
      <c r="P19127" s="2" t="s">
        <v>3</v>
      </c>
      <c r="Q19127" s="2" t="s">
        <v>3</v>
      </c>
      <c r="R19127" s="2" t="s">
        <v>3</v>
      </c>
      <c r="S19127" s="2" t="s">
        <v>3</v>
      </c>
      <c r="T19127" s="2" t="s">
        <v>3</v>
      </c>
      <c r="U19127" s="2" t="s">
        <v>3</v>
      </c>
      <c r="V19127" s="2" t="s">
        <v>3</v>
      </c>
      <c r="W19127" s="12"/>
      <c r="X19127" s="12"/>
      <c r="Y19127" s="12"/>
      <c r="Z19127" s="12"/>
    </row>
    <row r="19128" spans="1:26">
      <c r="A19128" t="s">
        <v>31018</v>
      </c>
      <c r="B19128" t="s">
        <v>46777</v>
      </c>
      <c r="C19128" t="s">
        <v>48509</v>
      </c>
      <c r="D19128" t="s">
        <v>101729</v>
      </c>
      <c r="E19128" s="3">
        <v>2003</v>
      </c>
      <c r="F19128" s="3">
        <v>4</v>
      </c>
      <c r="G19128" s="3" t="s">
        <v>99440</v>
      </c>
      <c r="H19128" t="s">
        <v>31019</v>
      </c>
      <c r="K19128" s="3">
        <v>2</v>
      </c>
      <c r="L19128" s="2" t="s">
        <v>3</v>
      </c>
      <c r="M19128" s="2" t="s">
        <v>3</v>
      </c>
      <c r="N19128" s="3">
        <v>8</v>
      </c>
      <c r="O19128" s="2" t="s">
        <v>3</v>
      </c>
      <c r="P19128" s="2" t="s">
        <v>3</v>
      </c>
      <c r="Q19128" s="2" t="s">
        <v>3</v>
      </c>
      <c r="R19128" s="2" t="s">
        <v>3</v>
      </c>
      <c r="S19128" s="2" t="s">
        <v>3</v>
      </c>
      <c r="T19128" s="2" t="s">
        <v>3</v>
      </c>
      <c r="U19128" s="2" t="s">
        <v>3</v>
      </c>
      <c r="V19128" s="2" t="s">
        <v>3</v>
      </c>
      <c r="W19128" s="12"/>
      <c r="X19128" s="12"/>
      <c r="Y19128" s="12"/>
      <c r="Z19128" s="12"/>
    </row>
    <row r="19129" spans="1:26">
      <c r="A19129" t="s">
        <v>31020</v>
      </c>
      <c r="B19129" t="s">
        <v>296</v>
      </c>
      <c r="C19129" t="s">
        <v>47597</v>
      </c>
      <c r="D19129" t="s">
        <v>101730</v>
      </c>
      <c r="E19129" s="3">
        <v>2018</v>
      </c>
      <c r="F19129" s="3" t="s">
        <v>3</v>
      </c>
      <c r="G19129" s="3" t="s">
        <v>99440</v>
      </c>
      <c r="H19129" t="s">
        <v>31021</v>
      </c>
      <c r="I19129" t="s">
        <v>46923</v>
      </c>
      <c r="K19129" s="3">
        <v>1</v>
      </c>
      <c r="L19129" s="2">
        <v>184829.20317336801</v>
      </c>
      <c r="M19129" s="2" t="s">
        <v>3</v>
      </c>
      <c r="N19129" s="3">
        <v>2</v>
      </c>
      <c r="O19129" s="2">
        <v>0</v>
      </c>
      <c r="P19129" s="2">
        <v>0</v>
      </c>
      <c r="Q19129" s="2">
        <v>0</v>
      </c>
      <c r="R19129" s="2">
        <v>0</v>
      </c>
      <c r="S19129" s="2">
        <v>181242.0788863285</v>
      </c>
      <c r="T19129" s="2">
        <v>192003.45174744699</v>
      </c>
      <c r="U19129" s="2">
        <v>188133.97915558901</v>
      </c>
      <c r="V19129" s="2">
        <v>201403.03236026198</v>
      </c>
      <c r="W19129" s="12" t="s">
        <v>3</v>
      </c>
      <c r="X19129" s="12" t="s">
        <v>3</v>
      </c>
      <c r="Y19129" s="12" t="s">
        <v>3</v>
      </c>
      <c r="Z19129" s="12" t="s">
        <v>3</v>
      </c>
    </row>
    <row r="19130" spans="1:26">
      <c r="A19130" t="s">
        <v>31022</v>
      </c>
      <c r="B19130" t="s">
        <v>46777</v>
      </c>
      <c r="C19130" t="s">
        <v>75253</v>
      </c>
      <c r="D19130" t="s">
        <v>101731</v>
      </c>
      <c r="E19130" s="3">
        <v>2011</v>
      </c>
      <c r="F19130" s="3">
        <v>2</v>
      </c>
      <c r="G19130" s="3" t="s">
        <v>99440</v>
      </c>
      <c r="H19130" t="s">
        <v>31023</v>
      </c>
      <c r="I19130" t="s">
        <v>176</v>
      </c>
      <c r="K19130" s="3">
        <v>1</v>
      </c>
      <c r="L19130" s="2" t="s">
        <v>3</v>
      </c>
      <c r="M19130" s="2" t="s">
        <v>3</v>
      </c>
      <c r="N19130" s="3">
        <v>4</v>
      </c>
      <c r="O19130" s="2" t="s">
        <v>3</v>
      </c>
      <c r="P19130" s="2" t="s">
        <v>3</v>
      </c>
      <c r="Q19130" s="2" t="s">
        <v>3</v>
      </c>
      <c r="R19130" s="2" t="s">
        <v>3</v>
      </c>
      <c r="S19130" s="2" t="s">
        <v>3</v>
      </c>
      <c r="T19130" s="2" t="s">
        <v>3</v>
      </c>
      <c r="U19130" s="2" t="s">
        <v>3</v>
      </c>
      <c r="V19130" s="2" t="s">
        <v>3</v>
      </c>
      <c r="W19130" s="12"/>
      <c r="X19130" s="12"/>
      <c r="Y19130" s="12"/>
      <c r="Z19130" s="12"/>
    </row>
    <row r="19131" spans="1:26">
      <c r="A19131" t="s">
        <v>31024</v>
      </c>
      <c r="B19131" t="s">
        <v>4499</v>
      </c>
      <c r="C19131" t="s">
        <v>98221</v>
      </c>
      <c r="D19131" t="s">
        <v>101732</v>
      </c>
      <c r="E19131" s="3">
        <v>2000</v>
      </c>
      <c r="F19131" s="3">
        <v>2</v>
      </c>
      <c r="G19131" s="3" t="s">
        <v>99440</v>
      </c>
      <c r="H19131" t="s">
        <v>31025</v>
      </c>
      <c r="K19131" s="3">
        <v>1</v>
      </c>
      <c r="L19131" s="2" t="s">
        <v>3</v>
      </c>
      <c r="M19131" s="2" t="s">
        <v>3</v>
      </c>
      <c r="N19131" s="3">
        <v>2</v>
      </c>
      <c r="O19131" s="2" t="s">
        <v>3</v>
      </c>
      <c r="P19131" s="2" t="s">
        <v>3</v>
      </c>
      <c r="Q19131" s="2" t="s">
        <v>3</v>
      </c>
      <c r="R19131" s="2" t="s">
        <v>3</v>
      </c>
      <c r="S19131" s="2" t="s">
        <v>3</v>
      </c>
      <c r="T19131" s="2" t="s">
        <v>3</v>
      </c>
      <c r="U19131" s="2" t="s">
        <v>3</v>
      </c>
      <c r="V19131" s="2" t="s">
        <v>3</v>
      </c>
      <c r="W19131" s="12"/>
      <c r="X19131" s="12"/>
      <c r="Y19131" s="12"/>
      <c r="Z19131" s="12"/>
    </row>
    <row r="19132" spans="1:26">
      <c r="A19132" t="s">
        <v>31026</v>
      </c>
      <c r="B19132" t="s">
        <v>46777</v>
      </c>
      <c r="C19132" t="s">
        <v>98222</v>
      </c>
      <c r="D19132" t="s">
        <v>101733</v>
      </c>
      <c r="E19132" s="3">
        <v>2023</v>
      </c>
      <c r="F19132" s="3">
        <v>3</v>
      </c>
      <c r="G19132" s="3" t="s">
        <v>99440</v>
      </c>
      <c r="H19132" t="s">
        <v>31027</v>
      </c>
      <c r="K19132" s="3">
        <v>1</v>
      </c>
      <c r="L19132" s="2" t="s">
        <v>3</v>
      </c>
      <c r="M19132" s="2" t="s">
        <v>3</v>
      </c>
      <c r="N19132" s="3">
        <v>2</v>
      </c>
      <c r="O19132" s="2" t="s">
        <v>3</v>
      </c>
      <c r="P19132" s="2" t="s">
        <v>3</v>
      </c>
      <c r="Q19132" s="2" t="s">
        <v>3</v>
      </c>
      <c r="R19132" s="2" t="s">
        <v>3</v>
      </c>
      <c r="S19132" s="2" t="s">
        <v>3</v>
      </c>
      <c r="T19132" s="2" t="s">
        <v>3</v>
      </c>
      <c r="U19132" s="2" t="s">
        <v>3</v>
      </c>
      <c r="V19132" s="2" t="s">
        <v>3</v>
      </c>
      <c r="W19132" s="12"/>
      <c r="X19132" s="12"/>
      <c r="Y19132" s="12"/>
      <c r="Z19132" s="12"/>
    </row>
    <row r="19133" spans="1:26">
      <c r="A19133" t="s">
        <v>31028</v>
      </c>
      <c r="B19133" t="s">
        <v>46777</v>
      </c>
      <c r="C19133" t="s">
        <v>52630</v>
      </c>
      <c r="D19133" t="s">
        <v>101734</v>
      </c>
      <c r="E19133" s="3">
        <v>1991</v>
      </c>
      <c r="F19133" s="3">
        <v>3</v>
      </c>
      <c r="G19133" s="3" t="s">
        <v>99440</v>
      </c>
      <c r="H19133" t="s">
        <v>31029</v>
      </c>
      <c r="I19133" t="s">
        <v>47025</v>
      </c>
      <c r="K19133" s="3">
        <v>2</v>
      </c>
      <c r="L19133" s="2" t="s">
        <v>3</v>
      </c>
      <c r="M19133" s="2" t="s">
        <v>3</v>
      </c>
      <c r="N19133" s="3">
        <v>2</v>
      </c>
      <c r="O19133" s="2" t="s">
        <v>3</v>
      </c>
      <c r="P19133" s="2" t="s">
        <v>3</v>
      </c>
      <c r="Q19133" s="2" t="s">
        <v>3</v>
      </c>
      <c r="R19133" s="2" t="s">
        <v>3</v>
      </c>
      <c r="S19133" s="2" t="s">
        <v>3</v>
      </c>
      <c r="T19133" s="2" t="s">
        <v>3</v>
      </c>
      <c r="U19133" s="2" t="s">
        <v>3</v>
      </c>
      <c r="V19133" s="2" t="s">
        <v>3</v>
      </c>
      <c r="W19133" s="12"/>
      <c r="X19133" s="12"/>
      <c r="Y19133" s="12"/>
      <c r="Z19133" s="12"/>
    </row>
    <row r="19134" spans="1:26">
      <c r="A19134" s="5" t="s">
        <v>54618</v>
      </c>
      <c r="B19134" s="6" t="s">
        <v>6817</v>
      </c>
      <c r="C19134" s="6" t="s">
        <v>50031</v>
      </c>
      <c r="D19134" s="6" t="s">
        <v>54619</v>
      </c>
      <c r="E19134" s="13">
        <v>2021</v>
      </c>
      <c r="F19134" s="7"/>
      <c r="G19134" s="13" t="s">
        <v>3</v>
      </c>
      <c r="H19134" s="6" t="s">
        <v>54620</v>
      </c>
      <c r="I19134" s="4" t="s">
        <v>52327</v>
      </c>
      <c r="J19134" s="4" t="s">
        <v>47008</v>
      </c>
      <c r="K19134" s="7">
        <v>1</v>
      </c>
      <c r="L19134" s="7">
        <v>264.92959781437992</v>
      </c>
      <c r="M19134" s="7"/>
      <c r="N19134" s="7">
        <v>4</v>
      </c>
      <c r="O19134" s="7" t="s">
        <v>3</v>
      </c>
      <c r="P19134" s="7" t="s">
        <v>3</v>
      </c>
      <c r="Q19134" s="7" t="s">
        <v>3</v>
      </c>
      <c r="R19134" s="7" t="s">
        <v>3</v>
      </c>
      <c r="S19134" s="7">
        <v>60.070818281117923</v>
      </c>
      <c r="T19134" s="7">
        <v>7831.2623994987998</v>
      </c>
      <c r="U19134" s="7">
        <v>60.146434135905842</v>
      </c>
      <c r="V19134" s="7">
        <v>13052.103999164699</v>
      </c>
      <c r="W19134" s="8" t="s">
        <v>3</v>
      </c>
      <c r="X19134" s="8" t="s">
        <v>3</v>
      </c>
      <c r="Y19134" s="8" t="s">
        <v>3</v>
      </c>
      <c r="Z19134" s="8" t="s">
        <v>3</v>
      </c>
    </row>
    <row r="19135" spans="1:26">
      <c r="A19135" s="5" t="s">
        <v>77538</v>
      </c>
      <c r="B19135" s="6" t="s">
        <v>6817</v>
      </c>
      <c r="C19135" s="6" t="s">
        <v>77539</v>
      </c>
      <c r="D19135" s="6" t="s">
        <v>77540</v>
      </c>
      <c r="E19135" s="13"/>
      <c r="F19135" s="7"/>
      <c r="G19135" s="13" t="s">
        <v>3</v>
      </c>
      <c r="H19135" s="6" t="s">
        <v>77541</v>
      </c>
      <c r="I19135" s="4" t="s">
        <v>46766</v>
      </c>
      <c r="J19135" s="4" t="s">
        <v>47003</v>
      </c>
      <c r="K19135" s="7"/>
      <c r="L19135" s="7">
        <v>5.2097869569262194</v>
      </c>
      <c r="M19135" s="7"/>
      <c r="N19135" s="7">
        <v>1</v>
      </c>
      <c r="O19135" s="7" t="s">
        <v>3</v>
      </c>
      <c r="P19135" s="7" t="s">
        <v>3</v>
      </c>
      <c r="Q19135" s="7" t="s">
        <v>3</v>
      </c>
      <c r="R19135" s="7" t="s">
        <v>3</v>
      </c>
      <c r="S19135" s="7">
        <v>5.2097869569262194</v>
      </c>
      <c r="T19135" s="7">
        <v>5.2097869569262194</v>
      </c>
      <c r="U19135" s="7">
        <v>18.6063819890222</v>
      </c>
      <c r="V19135" s="7">
        <v>18.6063819890222</v>
      </c>
      <c r="W19135" s="8" t="s">
        <v>3</v>
      </c>
      <c r="X19135" s="8" t="s">
        <v>3</v>
      </c>
      <c r="Y19135" s="8" t="s">
        <v>3</v>
      </c>
      <c r="Z19135" s="8" t="s">
        <v>3</v>
      </c>
    </row>
    <row r="19136" spans="1:26">
      <c r="A19136" t="s">
        <v>31030</v>
      </c>
      <c r="B19136" t="s">
        <v>2777</v>
      </c>
      <c r="C19136" t="s">
        <v>98223</v>
      </c>
      <c r="D19136" t="s">
        <v>101735</v>
      </c>
      <c r="E19136" s="3">
        <v>1989</v>
      </c>
      <c r="F19136" s="3" t="s">
        <v>3</v>
      </c>
      <c r="G19136" s="3" t="s">
        <v>99440</v>
      </c>
      <c r="H19136" t="s">
        <v>31031</v>
      </c>
      <c r="K19136" s="3">
        <v>1</v>
      </c>
      <c r="L19136" s="2" t="s">
        <v>3</v>
      </c>
      <c r="M19136" s="2" t="s">
        <v>3</v>
      </c>
      <c r="N19136" s="3">
        <v>1</v>
      </c>
      <c r="O19136" s="2" t="s">
        <v>3</v>
      </c>
      <c r="P19136" s="2" t="s">
        <v>3</v>
      </c>
      <c r="Q19136" s="2" t="s">
        <v>3</v>
      </c>
      <c r="R19136" s="2" t="s">
        <v>3</v>
      </c>
      <c r="S19136" s="2" t="s">
        <v>3</v>
      </c>
      <c r="T19136" s="2" t="s">
        <v>3</v>
      </c>
      <c r="U19136" s="2" t="s">
        <v>3</v>
      </c>
      <c r="V19136" s="2" t="s">
        <v>3</v>
      </c>
      <c r="W19136" s="12"/>
      <c r="X19136" s="12"/>
      <c r="Y19136" s="12"/>
      <c r="Z19136" s="12"/>
    </row>
    <row r="19137" spans="1:26">
      <c r="A19137" t="s">
        <v>31032</v>
      </c>
      <c r="B19137" t="s">
        <v>17398</v>
      </c>
      <c r="C19137" t="s">
        <v>47349</v>
      </c>
      <c r="D19137" t="s">
        <v>101736</v>
      </c>
      <c r="E19137" s="3">
        <v>1997</v>
      </c>
      <c r="F19137" s="3">
        <v>2</v>
      </c>
      <c r="G19137" s="3" t="s">
        <v>99440</v>
      </c>
      <c r="H19137" t="s">
        <v>31033</v>
      </c>
      <c r="I19137" t="s">
        <v>99491</v>
      </c>
      <c r="K19137" s="3">
        <v>3</v>
      </c>
      <c r="L19137" s="2" t="s">
        <v>3</v>
      </c>
      <c r="M19137" s="2" t="s">
        <v>3</v>
      </c>
      <c r="N19137" s="3">
        <v>5</v>
      </c>
      <c r="O19137" s="2" t="s">
        <v>3</v>
      </c>
      <c r="P19137" s="2" t="s">
        <v>3</v>
      </c>
      <c r="Q19137" s="2" t="s">
        <v>3</v>
      </c>
      <c r="R19137" s="2" t="s">
        <v>3</v>
      </c>
      <c r="S19137" s="2" t="s">
        <v>3</v>
      </c>
      <c r="T19137" s="2" t="s">
        <v>3</v>
      </c>
      <c r="U19137" s="2" t="s">
        <v>3</v>
      </c>
      <c r="V19137" s="2" t="s">
        <v>3</v>
      </c>
      <c r="W19137" s="12"/>
      <c r="X19137" s="12"/>
      <c r="Y19137" s="12"/>
      <c r="Z19137" s="12"/>
    </row>
    <row r="19138" spans="1:26">
      <c r="A19138" t="s">
        <v>31034</v>
      </c>
      <c r="B19138" t="s">
        <v>5294</v>
      </c>
      <c r="C19138" t="s">
        <v>48529</v>
      </c>
      <c r="D19138" t="s">
        <v>101737</v>
      </c>
      <c r="E19138" s="3">
        <v>2007</v>
      </c>
      <c r="F19138" s="3">
        <v>19</v>
      </c>
      <c r="G19138" s="3" t="s">
        <v>99441</v>
      </c>
      <c r="H19138" t="s">
        <v>31035</v>
      </c>
      <c r="I19138" t="s">
        <v>46923</v>
      </c>
      <c r="J19138" t="s">
        <v>903</v>
      </c>
      <c r="K19138" s="3">
        <v>8</v>
      </c>
      <c r="L19138" s="2" t="s">
        <v>3</v>
      </c>
      <c r="M19138" s="2">
        <v>585000</v>
      </c>
      <c r="N19138" s="3">
        <v>55</v>
      </c>
      <c r="O19138" s="2">
        <v>10370</v>
      </c>
      <c r="P19138" s="2">
        <v>207480</v>
      </c>
      <c r="Q19138" s="2" t="s">
        <v>3</v>
      </c>
      <c r="R19138" s="2" t="s">
        <v>3</v>
      </c>
      <c r="S19138" s="2" t="s">
        <v>3</v>
      </c>
      <c r="T19138" s="2" t="s">
        <v>3</v>
      </c>
      <c r="U19138" s="2">
        <v>20750</v>
      </c>
      <c r="V19138" s="2">
        <v>82990</v>
      </c>
      <c r="W19138" s="12"/>
      <c r="X19138" s="12"/>
      <c r="Y19138" s="12"/>
      <c r="Z19138" s="12"/>
    </row>
    <row r="19139" spans="1:26">
      <c r="A19139" s="5" t="s">
        <v>47751</v>
      </c>
      <c r="B19139" s="6" t="s">
        <v>1895</v>
      </c>
      <c r="C19139" s="6" t="s">
        <v>47495</v>
      </c>
      <c r="D19139" s="6" t="s">
        <v>3</v>
      </c>
      <c r="E19139" s="13">
        <v>2003</v>
      </c>
      <c r="F19139" s="7"/>
      <c r="G19139" s="13" t="s">
        <v>99441</v>
      </c>
      <c r="H19139" s="6" t="s">
        <v>47752</v>
      </c>
      <c r="I19139" s="4" t="s">
        <v>46756</v>
      </c>
      <c r="J19139" s="4" t="s">
        <v>903</v>
      </c>
      <c r="K19139" s="7"/>
      <c r="L19139" s="7">
        <v>50830.442351924605</v>
      </c>
      <c r="M19139" s="7"/>
      <c r="N19139" s="7">
        <v>1</v>
      </c>
      <c r="O19139" s="7" t="s">
        <v>3</v>
      </c>
      <c r="P19139" s="7" t="s">
        <v>3</v>
      </c>
      <c r="Q19139" s="7" t="s">
        <v>3</v>
      </c>
      <c r="R19139" s="7" t="s">
        <v>3</v>
      </c>
      <c r="S19139" s="7">
        <v>50830.442351924605</v>
      </c>
      <c r="T19139" s="7">
        <v>50830.442351924605</v>
      </c>
      <c r="U19139" s="7">
        <v>52136.2842470217</v>
      </c>
      <c r="V19139" s="7">
        <v>52136.2842470217</v>
      </c>
      <c r="W19139" s="8" t="s">
        <v>3</v>
      </c>
      <c r="X19139" s="8" t="s">
        <v>3</v>
      </c>
      <c r="Y19139" s="8" t="s">
        <v>3</v>
      </c>
      <c r="Z19139" s="8" t="s">
        <v>3</v>
      </c>
    </row>
    <row r="19140" spans="1:26">
      <c r="A19140" s="5" t="s">
        <v>82713</v>
      </c>
      <c r="B19140" s="6" t="s">
        <v>4499</v>
      </c>
      <c r="C19140" s="6" t="s">
        <v>47291</v>
      </c>
      <c r="D19140" s="6" t="s">
        <v>3</v>
      </c>
      <c r="E19140" s="13">
        <v>2011</v>
      </c>
      <c r="F19140" s="7"/>
      <c r="G19140" s="13" t="s">
        <v>3</v>
      </c>
      <c r="H19140" s="6" t="s">
        <v>82714</v>
      </c>
      <c r="I19140" s="4" t="s">
        <v>47185</v>
      </c>
      <c r="J19140" s="4" t="s">
        <v>903</v>
      </c>
      <c r="K19140" s="7">
        <v>1</v>
      </c>
      <c r="L19140" s="7">
        <v>1863.6736371091101</v>
      </c>
      <c r="M19140" s="7"/>
      <c r="N19140" s="7">
        <v>1</v>
      </c>
      <c r="O19140" s="7" t="s">
        <v>3</v>
      </c>
      <c r="P19140" s="7" t="s">
        <v>3</v>
      </c>
      <c r="Q19140" s="7" t="s">
        <v>3</v>
      </c>
      <c r="R19140" s="7" t="s">
        <v>3</v>
      </c>
      <c r="S19140" s="7">
        <v>1863.6736371091101</v>
      </c>
      <c r="T19140" s="7">
        <v>1863.6736371091101</v>
      </c>
      <c r="U19140" s="7">
        <v>1863.6736371091101</v>
      </c>
      <c r="V19140" s="7">
        <v>1863.6736371091101</v>
      </c>
      <c r="W19140" s="8" t="s">
        <v>3</v>
      </c>
      <c r="X19140" s="8" t="s">
        <v>3</v>
      </c>
      <c r="Y19140" s="8" t="s">
        <v>3</v>
      </c>
      <c r="Z19140" s="8" t="s">
        <v>3</v>
      </c>
    </row>
    <row r="19141" spans="1:26">
      <c r="A19141" t="s">
        <v>31036</v>
      </c>
      <c r="B19141" t="s">
        <v>4127</v>
      </c>
      <c r="C19141" t="s">
        <v>47229</v>
      </c>
      <c r="D19141" t="s">
        <v>101738</v>
      </c>
      <c r="E19141" s="3">
        <v>2017</v>
      </c>
      <c r="F19141" s="3">
        <v>4</v>
      </c>
      <c r="G19141" s="3" t="s">
        <v>99440</v>
      </c>
      <c r="H19141" t="s">
        <v>31037</v>
      </c>
      <c r="K19141" s="3">
        <v>1</v>
      </c>
      <c r="L19141" s="2" t="s">
        <v>3</v>
      </c>
      <c r="M19141" s="2" t="s">
        <v>3</v>
      </c>
      <c r="N19141" s="3">
        <v>1</v>
      </c>
      <c r="O19141" s="2" t="s">
        <v>3</v>
      </c>
      <c r="P19141" s="2" t="s">
        <v>3</v>
      </c>
      <c r="Q19141" s="2" t="s">
        <v>3</v>
      </c>
      <c r="R19141" s="2" t="s">
        <v>3</v>
      </c>
      <c r="S19141" s="2" t="s">
        <v>3</v>
      </c>
      <c r="T19141" s="2" t="s">
        <v>3</v>
      </c>
      <c r="U19141" s="2" t="s">
        <v>3</v>
      </c>
      <c r="V19141" s="2" t="s">
        <v>3</v>
      </c>
      <c r="W19141" s="12"/>
      <c r="X19141" s="12"/>
      <c r="Y19141" s="12"/>
      <c r="Z19141" s="12"/>
    </row>
    <row r="19142" spans="1:26">
      <c r="A19142" t="s">
        <v>31038</v>
      </c>
      <c r="B19142" t="s">
        <v>47803</v>
      </c>
      <c r="C19142" t="s">
        <v>98224</v>
      </c>
      <c r="D19142" t="s">
        <v>101739</v>
      </c>
      <c r="E19142" s="3">
        <v>1989</v>
      </c>
      <c r="F19142" s="3">
        <v>3</v>
      </c>
      <c r="G19142" s="3" t="s">
        <v>99440</v>
      </c>
      <c r="H19142" t="s">
        <v>31039</v>
      </c>
      <c r="K19142" s="3">
        <v>1</v>
      </c>
      <c r="L19142" s="2" t="s">
        <v>3</v>
      </c>
      <c r="M19142" s="2" t="s">
        <v>3</v>
      </c>
      <c r="N19142" s="3">
        <v>2</v>
      </c>
      <c r="O19142" s="2" t="s">
        <v>3</v>
      </c>
      <c r="P19142" s="2" t="s">
        <v>3</v>
      </c>
      <c r="Q19142" s="2" t="s">
        <v>3</v>
      </c>
      <c r="R19142" s="2" t="s">
        <v>3</v>
      </c>
      <c r="S19142" s="2" t="s">
        <v>3</v>
      </c>
      <c r="T19142" s="2" t="s">
        <v>3</v>
      </c>
      <c r="U19142" s="2" t="s">
        <v>3</v>
      </c>
      <c r="V19142" s="2" t="s">
        <v>3</v>
      </c>
      <c r="W19142" s="12"/>
      <c r="X19142" s="12"/>
      <c r="Y19142" s="12"/>
      <c r="Z19142" s="12"/>
    </row>
    <row r="19143" spans="1:26">
      <c r="A19143" t="s">
        <v>31040</v>
      </c>
      <c r="B19143" t="s">
        <v>1895</v>
      </c>
      <c r="C19143" t="s">
        <v>46925</v>
      </c>
      <c r="D19143" t="s">
        <v>101740</v>
      </c>
      <c r="E19143" s="3">
        <v>1985</v>
      </c>
      <c r="F19143" s="3" t="s">
        <v>3</v>
      </c>
      <c r="G19143" s="3" t="s">
        <v>99440</v>
      </c>
      <c r="H19143" t="s">
        <v>31041</v>
      </c>
      <c r="I19143" t="s">
        <v>46814</v>
      </c>
      <c r="K19143" s="3">
        <v>1</v>
      </c>
      <c r="L19143" s="2" t="s">
        <v>3</v>
      </c>
      <c r="M19143" s="2" t="s">
        <v>3</v>
      </c>
      <c r="N19143" s="3">
        <v>2</v>
      </c>
      <c r="O19143" s="2" t="s">
        <v>3</v>
      </c>
      <c r="P19143" s="2" t="s">
        <v>3</v>
      </c>
      <c r="Q19143" s="2" t="s">
        <v>3</v>
      </c>
      <c r="R19143" s="2" t="s">
        <v>3</v>
      </c>
      <c r="S19143" s="2" t="s">
        <v>3</v>
      </c>
      <c r="T19143" s="2" t="s">
        <v>3</v>
      </c>
      <c r="U19143" s="2" t="s">
        <v>3</v>
      </c>
      <c r="V19143" s="2" t="s">
        <v>3</v>
      </c>
      <c r="W19143" s="12"/>
      <c r="X19143" s="12"/>
      <c r="Y19143" s="12"/>
      <c r="Z19143" s="12"/>
    </row>
    <row r="19144" spans="1:26">
      <c r="A19144" t="s">
        <v>31042</v>
      </c>
      <c r="B19144" t="s">
        <v>3</v>
      </c>
      <c r="C19144" t="s">
        <v>584</v>
      </c>
      <c r="D19144" t="s">
        <v>3</v>
      </c>
      <c r="E19144" s="3" t="s">
        <v>3</v>
      </c>
      <c r="F19144" s="3">
        <v>3</v>
      </c>
      <c r="G19144" s="3" t="s">
        <v>99441</v>
      </c>
      <c r="H19144" t="s">
        <v>31043</v>
      </c>
      <c r="I19144" t="s">
        <v>47111</v>
      </c>
      <c r="K19144" s="3">
        <v>1</v>
      </c>
      <c r="L19144" s="2" t="s">
        <v>3</v>
      </c>
      <c r="M19144" s="2" t="s">
        <v>3</v>
      </c>
      <c r="N19144" s="3">
        <v>1</v>
      </c>
      <c r="O19144" s="2" t="s">
        <v>3</v>
      </c>
      <c r="P19144" s="2" t="s">
        <v>3</v>
      </c>
      <c r="Q19144" s="2" t="s">
        <v>3</v>
      </c>
      <c r="R19144" s="2" t="s">
        <v>3</v>
      </c>
      <c r="S19144" s="2" t="s">
        <v>3</v>
      </c>
      <c r="T19144" s="2" t="s">
        <v>3</v>
      </c>
      <c r="U19144" s="2" t="s">
        <v>3</v>
      </c>
      <c r="V19144" s="2" t="s">
        <v>3</v>
      </c>
      <c r="W19144" s="12"/>
      <c r="X19144" s="12"/>
      <c r="Y19144" s="12"/>
      <c r="Z19144" s="12"/>
    </row>
    <row r="19145" spans="1:26">
      <c r="A19145" s="5" t="s">
        <v>72427</v>
      </c>
      <c r="B19145" s="6" t="s">
        <v>1785</v>
      </c>
      <c r="C19145" s="6" t="s">
        <v>48449</v>
      </c>
      <c r="D19145" s="6" t="s">
        <v>3</v>
      </c>
      <c r="E19145" s="13"/>
      <c r="F19145" s="7"/>
      <c r="G19145" s="13" t="s">
        <v>3</v>
      </c>
      <c r="H19145" s="6" t="s">
        <v>72428</v>
      </c>
      <c r="I19145" s="4" t="s">
        <v>46846</v>
      </c>
      <c r="J19145" s="4" t="s">
        <v>903</v>
      </c>
      <c r="K19145" s="7"/>
      <c r="L19145" s="7">
        <v>267409.47075208899</v>
      </c>
      <c r="M19145" s="7"/>
      <c r="N19145" s="7">
        <v>1</v>
      </c>
      <c r="O19145" s="7" t="s">
        <v>3</v>
      </c>
      <c r="P19145" s="7" t="s">
        <v>3</v>
      </c>
      <c r="Q19145" s="7" t="s">
        <v>3</v>
      </c>
      <c r="R19145" s="7" t="s">
        <v>3</v>
      </c>
      <c r="S19145" s="7">
        <v>267409.47075208899</v>
      </c>
      <c r="T19145" s="7">
        <v>267409.47075208899</v>
      </c>
      <c r="U19145" s="7">
        <v>267409.47075208899</v>
      </c>
      <c r="V19145" s="7">
        <v>267409.47075208899</v>
      </c>
      <c r="W19145" s="8" t="s">
        <v>3</v>
      </c>
      <c r="X19145" s="8" t="s">
        <v>3</v>
      </c>
      <c r="Y19145" s="8" t="s">
        <v>3</v>
      </c>
      <c r="Z19145" s="8" t="s">
        <v>3</v>
      </c>
    </row>
    <row r="19146" spans="1:26">
      <c r="A19146" t="s">
        <v>31044</v>
      </c>
      <c r="B19146" t="s">
        <v>46777</v>
      </c>
      <c r="C19146" t="s">
        <v>47127</v>
      </c>
      <c r="D19146" t="s">
        <v>60182</v>
      </c>
      <c r="E19146" s="3">
        <v>2000</v>
      </c>
      <c r="F19146" s="3">
        <v>7</v>
      </c>
      <c r="G19146" s="3" t="s">
        <v>99440</v>
      </c>
      <c r="H19146" t="s">
        <v>31045</v>
      </c>
      <c r="I19146" t="s">
        <v>46756</v>
      </c>
      <c r="K19146" s="3">
        <v>1</v>
      </c>
      <c r="L19146" s="2">
        <v>685000</v>
      </c>
      <c r="M19146" s="2" t="s">
        <v>3</v>
      </c>
      <c r="N19146" s="3">
        <v>5</v>
      </c>
      <c r="O19146" s="2">
        <v>1520600</v>
      </c>
      <c r="P19146" s="2">
        <v>1520600</v>
      </c>
      <c r="Q19146" s="2">
        <v>747500</v>
      </c>
      <c r="R19146" s="2">
        <v>747500</v>
      </c>
      <c r="S19146" s="2">
        <v>338000</v>
      </c>
      <c r="T19146" s="2">
        <v>14774446</v>
      </c>
      <c r="U19146" s="2">
        <v>338000</v>
      </c>
      <c r="V19146" s="2">
        <v>14802046</v>
      </c>
      <c r="W19146" s="12">
        <v>9.7343456530316974</v>
      </c>
      <c r="X19146" s="12">
        <v>9.7343456530316974</v>
      </c>
      <c r="Y19146" s="12">
        <v>19.802068227424748</v>
      </c>
      <c r="Z19146" s="12">
        <v>19.802068227424748</v>
      </c>
    </row>
    <row r="19147" spans="1:26">
      <c r="A19147" s="5" t="s">
        <v>58228</v>
      </c>
      <c r="B19147" s="6" t="s">
        <v>1895</v>
      </c>
      <c r="C19147" s="6" t="s">
        <v>51615</v>
      </c>
      <c r="D19147" s="6" t="s">
        <v>58229</v>
      </c>
      <c r="E19147" s="13">
        <v>2004</v>
      </c>
      <c r="F19147" s="7"/>
      <c r="G19147" s="13" t="s">
        <v>3</v>
      </c>
      <c r="H19147" s="6" t="s">
        <v>58230</v>
      </c>
      <c r="I19147" s="4" t="s">
        <v>46974</v>
      </c>
      <c r="J19147" s="4" t="s">
        <v>46761</v>
      </c>
      <c r="K19147" s="7"/>
      <c r="L19147" s="7">
        <v>39000</v>
      </c>
      <c r="M19147" s="7"/>
      <c r="N19147" s="7">
        <v>1</v>
      </c>
      <c r="O19147" s="7" t="s">
        <v>3</v>
      </c>
      <c r="P19147" s="7" t="s">
        <v>3</v>
      </c>
      <c r="Q19147" s="7" t="s">
        <v>3</v>
      </c>
      <c r="R19147" s="7" t="s">
        <v>3</v>
      </c>
      <c r="S19147" s="7">
        <v>39000</v>
      </c>
      <c r="T19147" s="7">
        <v>39000</v>
      </c>
      <c r="U19147" s="7">
        <v>51490.195999999996</v>
      </c>
      <c r="V19147" s="7">
        <v>51490.195999999996</v>
      </c>
      <c r="W19147" s="8" t="s">
        <v>3</v>
      </c>
      <c r="X19147" s="8" t="s">
        <v>3</v>
      </c>
      <c r="Y19147" s="8" t="s">
        <v>3</v>
      </c>
      <c r="Z19147" s="8" t="s">
        <v>3</v>
      </c>
    </row>
    <row r="19148" spans="1:26">
      <c r="A19148" t="s">
        <v>31046</v>
      </c>
      <c r="B19148" t="s">
        <v>584</v>
      </c>
      <c r="C19148" t="s">
        <v>97825</v>
      </c>
      <c r="D19148" t="s">
        <v>101741</v>
      </c>
      <c r="E19148" s="3">
        <v>1974</v>
      </c>
      <c r="F19148" s="3" t="s">
        <v>3</v>
      </c>
      <c r="G19148" s="3" t="s">
        <v>99440</v>
      </c>
      <c r="H19148" t="s">
        <v>31047</v>
      </c>
      <c r="K19148" s="3">
        <v>1</v>
      </c>
      <c r="L19148" s="2" t="s">
        <v>3</v>
      </c>
      <c r="M19148" s="2" t="s">
        <v>3</v>
      </c>
      <c r="N19148" s="3">
        <v>1</v>
      </c>
      <c r="O19148" s="2" t="s">
        <v>3</v>
      </c>
      <c r="P19148" s="2" t="s">
        <v>3</v>
      </c>
      <c r="Q19148" s="2" t="s">
        <v>3</v>
      </c>
      <c r="R19148" s="2" t="s">
        <v>3</v>
      </c>
      <c r="S19148" s="2" t="s">
        <v>3</v>
      </c>
      <c r="T19148" s="2" t="s">
        <v>3</v>
      </c>
      <c r="U19148" s="2" t="s">
        <v>3</v>
      </c>
      <c r="V19148" s="2" t="s">
        <v>3</v>
      </c>
      <c r="W19148" s="12"/>
      <c r="X19148" s="12"/>
      <c r="Y19148" s="12"/>
      <c r="Z19148" s="12"/>
    </row>
    <row r="19149" spans="1:26">
      <c r="A19149" t="s">
        <v>31048</v>
      </c>
      <c r="B19149" t="s">
        <v>172</v>
      </c>
      <c r="C19149" t="s">
        <v>98225</v>
      </c>
      <c r="D19149" t="s">
        <v>101742</v>
      </c>
      <c r="E19149" s="3">
        <v>1984</v>
      </c>
      <c r="F19149" s="3" t="s">
        <v>3</v>
      </c>
      <c r="G19149" s="3" t="s">
        <v>99440</v>
      </c>
      <c r="H19149" t="s">
        <v>31049</v>
      </c>
      <c r="K19149" s="3">
        <v>1</v>
      </c>
      <c r="L19149" s="2" t="s">
        <v>3</v>
      </c>
      <c r="M19149" s="2" t="s">
        <v>3</v>
      </c>
      <c r="N19149" s="3">
        <v>2</v>
      </c>
      <c r="O19149" s="2" t="s">
        <v>3</v>
      </c>
      <c r="P19149" s="2" t="s">
        <v>3</v>
      </c>
      <c r="Q19149" s="2" t="s">
        <v>3</v>
      </c>
      <c r="R19149" s="2" t="s">
        <v>3</v>
      </c>
      <c r="S19149" s="2" t="s">
        <v>3</v>
      </c>
      <c r="T19149" s="2" t="s">
        <v>3</v>
      </c>
      <c r="U19149" s="2" t="s">
        <v>3</v>
      </c>
      <c r="V19149" s="2" t="s">
        <v>3</v>
      </c>
      <c r="W19149" s="12"/>
      <c r="X19149" s="12"/>
      <c r="Y19149" s="12"/>
      <c r="Z19149" s="12"/>
    </row>
    <row r="19150" spans="1:26">
      <c r="A19150" t="s">
        <v>31050</v>
      </c>
      <c r="B19150" t="s">
        <v>1895</v>
      </c>
      <c r="C19150" t="s">
        <v>46913</v>
      </c>
      <c r="D19150" t="s">
        <v>101743</v>
      </c>
      <c r="E19150" s="3">
        <v>1988</v>
      </c>
      <c r="F19150" s="3">
        <v>7</v>
      </c>
      <c r="G19150" s="3" t="s">
        <v>99440</v>
      </c>
      <c r="H19150" t="s">
        <v>31051</v>
      </c>
      <c r="I19150" t="s">
        <v>99491</v>
      </c>
      <c r="K19150" s="3">
        <v>1</v>
      </c>
      <c r="L19150" s="2" t="s">
        <v>3</v>
      </c>
      <c r="M19150" s="2" t="s">
        <v>3</v>
      </c>
      <c r="N19150" s="3">
        <v>3</v>
      </c>
      <c r="O19150" s="2" t="s">
        <v>3</v>
      </c>
      <c r="P19150" s="2" t="s">
        <v>3</v>
      </c>
      <c r="Q19150" s="2" t="s">
        <v>3</v>
      </c>
      <c r="R19150" s="2" t="s">
        <v>3</v>
      </c>
      <c r="S19150" s="2" t="s">
        <v>3</v>
      </c>
      <c r="T19150" s="2" t="s">
        <v>3</v>
      </c>
      <c r="U19150" s="2" t="s">
        <v>3</v>
      </c>
      <c r="V19150" s="2" t="s">
        <v>3</v>
      </c>
      <c r="W19150" s="12"/>
      <c r="X19150" s="12"/>
      <c r="Y19150" s="12"/>
      <c r="Z19150" s="12"/>
    </row>
    <row r="19151" spans="1:26">
      <c r="A19151" t="s">
        <v>31052</v>
      </c>
      <c r="B19151" t="s">
        <v>3</v>
      </c>
      <c r="C19151" t="s">
        <v>3</v>
      </c>
      <c r="D19151" t="s">
        <v>101744</v>
      </c>
      <c r="E19151" s="3" t="s">
        <v>3</v>
      </c>
      <c r="F19151" s="3" t="s">
        <v>3</v>
      </c>
      <c r="G19151" s="3" t="s">
        <v>99440</v>
      </c>
      <c r="H19151" t="s">
        <v>3</v>
      </c>
      <c r="K19151" s="3">
        <v>1</v>
      </c>
      <c r="L19151" s="2">
        <v>5586.2454223822197</v>
      </c>
      <c r="M19151" s="2" t="s">
        <v>3</v>
      </c>
      <c r="N19151" s="3">
        <v>1</v>
      </c>
      <c r="O19151" s="2">
        <v>0</v>
      </c>
      <c r="P19151" s="2">
        <v>0</v>
      </c>
      <c r="Q19151" s="2">
        <v>0</v>
      </c>
      <c r="R19151" s="2">
        <v>0</v>
      </c>
      <c r="S19151" s="2">
        <v>5586.2454223822197</v>
      </c>
      <c r="T19151" s="2">
        <v>5586.2454223822197</v>
      </c>
      <c r="U19151" s="2">
        <v>5586.2454223822197</v>
      </c>
      <c r="V19151" s="2">
        <v>5586.2454223822197</v>
      </c>
      <c r="W19151" s="12" t="s">
        <v>3</v>
      </c>
      <c r="X19151" s="12" t="s">
        <v>3</v>
      </c>
      <c r="Y19151" s="12" t="s">
        <v>3</v>
      </c>
      <c r="Z19151" s="12" t="s">
        <v>3</v>
      </c>
    </row>
    <row r="19152" spans="1:26">
      <c r="A19152" t="s">
        <v>31053</v>
      </c>
      <c r="B19152" t="s">
        <v>46777</v>
      </c>
      <c r="C19152" t="s">
        <v>48777</v>
      </c>
      <c r="D19152" t="s">
        <v>101745</v>
      </c>
      <c r="E19152" s="3">
        <v>1980</v>
      </c>
      <c r="F19152" s="3" t="s">
        <v>3</v>
      </c>
      <c r="G19152" s="3" t="s">
        <v>99440</v>
      </c>
      <c r="H19152" t="s">
        <v>31054</v>
      </c>
      <c r="K19152" s="3">
        <v>1</v>
      </c>
      <c r="L19152" s="2" t="s">
        <v>3</v>
      </c>
      <c r="M19152" s="2" t="s">
        <v>3</v>
      </c>
      <c r="N19152" s="3">
        <v>1</v>
      </c>
      <c r="O19152" s="2" t="s">
        <v>3</v>
      </c>
      <c r="P19152" s="2" t="s">
        <v>3</v>
      </c>
      <c r="Q19152" s="2" t="s">
        <v>3</v>
      </c>
      <c r="R19152" s="2" t="s">
        <v>3</v>
      </c>
      <c r="S19152" s="2" t="s">
        <v>3</v>
      </c>
      <c r="T19152" s="2" t="s">
        <v>3</v>
      </c>
      <c r="U19152" s="2" t="s">
        <v>3</v>
      </c>
      <c r="V19152" s="2" t="s">
        <v>3</v>
      </c>
      <c r="W19152" s="12"/>
      <c r="X19152" s="12"/>
      <c r="Y19152" s="12"/>
      <c r="Z19152" s="12"/>
    </row>
    <row r="19153" spans="1:26">
      <c r="A19153" t="s">
        <v>31055</v>
      </c>
      <c r="B19153" t="s">
        <v>46777</v>
      </c>
      <c r="C19153" t="s">
        <v>97190</v>
      </c>
      <c r="D19153" t="s">
        <v>3</v>
      </c>
      <c r="E19153" s="3" t="s">
        <v>3</v>
      </c>
      <c r="F19153" s="3" t="s">
        <v>3</v>
      </c>
      <c r="G19153" s="3" t="s">
        <v>99440</v>
      </c>
      <c r="H19153" t="s">
        <v>3</v>
      </c>
      <c r="K19153" s="3">
        <v>1</v>
      </c>
      <c r="L19153" s="2" t="s">
        <v>3</v>
      </c>
      <c r="M19153" s="2" t="s">
        <v>3</v>
      </c>
      <c r="N19153" s="3">
        <v>1</v>
      </c>
      <c r="O19153" s="2" t="s">
        <v>3</v>
      </c>
      <c r="P19153" s="2" t="s">
        <v>3</v>
      </c>
      <c r="Q19153" s="2" t="s">
        <v>3</v>
      </c>
      <c r="R19153" s="2" t="s">
        <v>3</v>
      </c>
      <c r="S19153" s="2" t="s">
        <v>3</v>
      </c>
      <c r="T19153" s="2" t="s">
        <v>3</v>
      </c>
      <c r="U19153" s="2" t="s">
        <v>3</v>
      </c>
      <c r="V19153" s="2" t="s">
        <v>3</v>
      </c>
      <c r="W19153" s="12"/>
      <c r="X19153" s="12"/>
      <c r="Y19153" s="12"/>
      <c r="Z19153" s="12"/>
    </row>
    <row r="19154" spans="1:26">
      <c r="A19154" s="5" t="s">
        <v>68968</v>
      </c>
      <c r="B19154" s="6" t="s">
        <v>3733</v>
      </c>
      <c r="C19154" s="6" t="s">
        <v>50783</v>
      </c>
      <c r="D19154" s="6" t="s">
        <v>68969</v>
      </c>
      <c r="E19154" s="13"/>
      <c r="F19154" s="7"/>
      <c r="G19154" s="13" t="s">
        <v>3</v>
      </c>
      <c r="H19154" s="6" t="s">
        <v>68970</v>
      </c>
      <c r="I19154" s="4" t="s">
        <v>46885</v>
      </c>
      <c r="J19154" s="4" t="s">
        <v>46761</v>
      </c>
      <c r="K19154" s="7"/>
      <c r="L19154" s="7">
        <v>12600.0486929</v>
      </c>
      <c r="M19154" s="7"/>
      <c r="N19154" s="7">
        <v>1</v>
      </c>
      <c r="O19154" s="7" t="s">
        <v>3</v>
      </c>
      <c r="P19154" s="7" t="s">
        <v>3</v>
      </c>
      <c r="Q19154" s="7" t="s">
        <v>3</v>
      </c>
      <c r="R19154" s="7" t="s">
        <v>3</v>
      </c>
      <c r="S19154" s="7">
        <v>12600.0486929</v>
      </c>
      <c r="T19154" s="7">
        <v>12600.0486929</v>
      </c>
      <c r="U19154" s="7">
        <v>12600.8095194619</v>
      </c>
      <c r="V19154" s="7">
        <v>12600.8095194619</v>
      </c>
      <c r="W19154" s="8" t="s">
        <v>3</v>
      </c>
      <c r="X19154" s="8" t="s">
        <v>3</v>
      </c>
      <c r="Y19154" s="8" t="s">
        <v>3</v>
      </c>
      <c r="Z19154" s="8" t="s">
        <v>3</v>
      </c>
    </row>
    <row r="19155" spans="1:26">
      <c r="A19155" t="s">
        <v>31056</v>
      </c>
      <c r="B19155" t="s">
        <v>172</v>
      </c>
      <c r="C19155" t="s">
        <v>98226</v>
      </c>
      <c r="D19155" t="s">
        <v>101746</v>
      </c>
      <c r="E19155" s="3">
        <v>1976</v>
      </c>
      <c r="F19155" s="3" t="s">
        <v>3</v>
      </c>
      <c r="G19155" s="3" t="s">
        <v>99440</v>
      </c>
      <c r="H19155" t="s">
        <v>31057</v>
      </c>
      <c r="K19155" s="3">
        <v>1</v>
      </c>
      <c r="L19155" s="2" t="s">
        <v>3</v>
      </c>
      <c r="M19155" s="2" t="s">
        <v>3</v>
      </c>
      <c r="N19155" s="3">
        <v>1</v>
      </c>
      <c r="O19155" s="2" t="s">
        <v>3</v>
      </c>
      <c r="P19155" s="2" t="s">
        <v>3</v>
      </c>
      <c r="Q19155" s="2" t="s">
        <v>3</v>
      </c>
      <c r="R19155" s="2" t="s">
        <v>3</v>
      </c>
      <c r="S19155" s="2" t="s">
        <v>3</v>
      </c>
      <c r="T19155" s="2" t="s">
        <v>3</v>
      </c>
      <c r="U19155" s="2" t="s">
        <v>3</v>
      </c>
      <c r="V19155" s="2" t="s">
        <v>3</v>
      </c>
      <c r="W19155" s="12"/>
      <c r="X19155" s="12"/>
      <c r="Y19155" s="12"/>
      <c r="Z19155" s="12"/>
    </row>
    <row r="19156" spans="1:26">
      <c r="A19156" s="5" t="s">
        <v>87711</v>
      </c>
      <c r="B19156" s="6" t="s">
        <v>127</v>
      </c>
      <c r="C19156" s="6" t="s">
        <v>46848</v>
      </c>
      <c r="D19156" s="6" t="s">
        <v>87712</v>
      </c>
      <c r="E19156" s="13">
        <v>1963</v>
      </c>
      <c r="F19156" s="7"/>
      <c r="G19156" s="13" t="s">
        <v>3</v>
      </c>
      <c r="H19156" s="6" t="s">
        <v>87713</v>
      </c>
      <c r="I19156" s="4" t="s">
        <v>46885</v>
      </c>
      <c r="J19156" s="4" t="s">
        <v>46761</v>
      </c>
      <c r="K19156" s="7"/>
      <c r="L19156" s="7">
        <v>311632.87540996302</v>
      </c>
      <c r="M19156" s="7"/>
      <c r="N19156" s="7">
        <v>2</v>
      </c>
      <c r="O19156" s="7" t="s">
        <v>3</v>
      </c>
      <c r="P19156" s="7" t="s">
        <v>3</v>
      </c>
      <c r="Q19156" s="7">
        <v>375815.580886451</v>
      </c>
      <c r="R19156" s="7">
        <v>375815.580886451</v>
      </c>
      <c r="S19156" s="7">
        <v>275084.24347093748</v>
      </c>
      <c r="T19156" s="7">
        <v>384730.13928801403</v>
      </c>
      <c r="U19156" s="7">
        <v>275509.77956320124</v>
      </c>
      <c r="V19156" s="7">
        <v>386432.28365706897</v>
      </c>
      <c r="W19156" s="8" t="s">
        <v>3</v>
      </c>
      <c r="X19156" s="8" t="s">
        <v>3</v>
      </c>
      <c r="Y19156" s="8">
        <v>1.0282497674672666</v>
      </c>
      <c r="Z19156" s="8">
        <v>1.0282497674672666</v>
      </c>
    </row>
    <row r="19157" spans="1:26">
      <c r="A19157" s="5" t="s">
        <v>60667</v>
      </c>
      <c r="B19157" s="6" t="s">
        <v>172</v>
      </c>
      <c r="C19157" s="6" t="s">
        <v>60668</v>
      </c>
      <c r="D19157" s="6" t="s">
        <v>60669</v>
      </c>
      <c r="E19157" s="13"/>
      <c r="F19157" s="7"/>
      <c r="G19157" s="13" t="s">
        <v>3</v>
      </c>
      <c r="H19157" s="6" t="s">
        <v>60670</v>
      </c>
      <c r="I19157" s="4" t="s">
        <v>46998</v>
      </c>
      <c r="J19157" s="4" t="s">
        <v>903</v>
      </c>
      <c r="K19157" s="7"/>
      <c r="L19157" s="7">
        <v>596142.60666277003</v>
      </c>
      <c r="M19157" s="7"/>
      <c r="N19157" s="7">
        <v>1</v>
      </c>
      <c r="O19157" s="7" t="s">
        <v>3</v>
      </c>
      <c r="P19157" s="7" t="s">
        <v>3</v>
      </c>
      <c r="Q19157" s="7" t="s">
        <v>3</v>
      </c>
      <c r="R19157" s="7" t="s">
        <v>3</v>
      </c>
      <c r="S19157" s="7">
        <v>596142.60666277003</v>
      </c>
      <c r="T19157" s="7">
        <v>596142.60666277003</v>
      </c>
      <c r="U19157" s="7">
        <v>596142.60666277003</v>
      </c>
      <c r="V19157" s="7">
        <v>596142.60666277003</v>
      </c>
      <c r="W19157" s="8" t="s">
        <v>3</v>
      </c>
      <c r="X19157" s="8" t="s">
        <v>3</v>
      </c>
      <c r="Y19157" s="8" t="s">
        <v>3</v>
      </c>
      <c r="Z19157" s="8" t="s">
        <v>3</v>
      </c>
    </row>
    <row r="19158" spans="1:26">
      <c r="A19158" s="5" t="s">
        <v>51512</v>
      </c>
      <c r="B19158" s="6" t="s">
        <v>9312</v>
      </c>
      <c r="C19158" s="6" t="s">
        <v>51513</v>
      </c>
      <c r="D19158" s="6" t="s">
        <v>51514</v>
      </c>
      <c r="E19158" s="13"/>
      <c r="F19158" s="7"/>
      <c r="G19158" s="13" t="s">
        <v>3</v>
      </c>
      <c r="H19158" s="6" t="s">
        <v>51515</v>
      </c>
      <c r="I19158" s="4" t="s">
        <v>47025</v>
      </c>
      <c r="J19158" s="4" t="s">
        <v>1571</v>
      </c>
      <c r="K19158" s="7"/>
      <c r="L19158" s="7">
        <v>357.35663298580403</v>
      </c>
      <c r="M19158" s="7"/>
      <c r="N19158" s="7">
        <v>1</v>
      </c>
      <c r="O19158" s="7">
        <v>5413860.1769514699</v>
      </c>
      <c r="P19158" s="7">
        <v>5413860.1769514699</v>
      </c>
      <c r="Q19158" s="7">
        <v>393779.71100732399</v>
      </c>
      <c r="R19158" s="7">
        <v>393779.71100732399</v>
      </c>
      <c r="S19158" s="7">
        <v>357.35663298580403</v>
      </c>
      <c r="T19158" s="7">
        <v>357.35663298580403</v>
      </c>
      <c r="U19158" s="7">
        <v>2337906.7504668003</v>
      </c>
      <c r="V19158" s="7">
        <v>2337906.7504668003</v>
      </c>
      <c r="W19158" s="8">
        <v>0.43183729798194925</v>
      </c>
      <c r="X19158" s="8">
        <v>0.43183729798194925</v>
      </c>
      <c r="Y19158" s="8">
        <v>5.9370929611539003</v>
      </c>
      <c r="Z19158" s="8">
        <v>5.9370929611539003</v>
      </c>
    </row>
    <row r="19159" spans="1:26">
      <c r="A19159" s="5" t="s">
        <v>58882</v>
      </c>
      <c r="B19159" s="6" t="s">
        <v>172</v>
      </c>
      <c r="C19159" s="6" t="s">
        <v>3</v>
      </c>
      <c r="D19159" s="6" t="s">
        <v>3</v>
      </c>
      <c r="E19159" s="13"/>
      <c r="F19159" s="7"/>
      <c r="G19159" s="13" t="s">
        <v>3</v>
      </c>
      <c r="H19159" s="6" t="s">
        <v>58883</v>
      </c>
      <c r="I19159" s="4" t="s">
        <v>46974</v>
      </c>
      <c r="J19159" s="4" t="s">
        <v>903</v>
      </c>
      <c r="K19159" s="7"/>
      <c r="L19159" s="7">
        <v>132204.176334107</v>
      </c>
      <c r="M19159" s="7"/>
      <c r="N19159" s="7">
        <v>1</v>
      </c>
      <c r="O19159" s="7" t="s">
        <v>3</v>
      </c>
      <c r="P19159" s="7" t="s">
        <v>3</v>
      </c>
      <c r="Q19159" s="7" t="s">
        <v>3</v>
      </c>
      <c r="R19159" s="7" t="s">
        <v>3</v>
      </c>
      <c r="S19159" s="7">
        <v>132204.176334107</v>
      </c>
      <c r="T19159" s="7">
        <v>132204.176334107</v>
      </c>
      <c r="U19159" s="7">
        <v>132204.176334107</v>
      </c>
      <c r="V19159" s="7">
        <v>132204.176334107</v>
      </c>
      <c r="W19159" s="8" t="s">
        <v>3</v>
      </c>
      <c r="X19159" s="8" t="s">
        <v>3</v>
      </c>
      <c r="Y19159" s="8" t="s">
        <v>3</v>
      </c>
      <c r="Z19159" s="8" t="s">
        <v>3</v>
      </c>
    </row>
    <row r="19160" spans="1:26">
      <c r="A19160" s="5" t="s">
        <v>90478</v>
      </c>
      <c r="B19160" s="6" t="s">
        <v>46777</v>
      </c>
      <c r="C19160" s="6" t="s">
        <v>47108</v>
      </c>
      <c r="D19160" s="6" t="s">
        <v>90479</v>
      </c>
      <c r="E19160" s="13">
        <v>2018</v>
      </c>
      <c r="F19160" s="7"/>
      <c r="G19160" s="13" t="s">
        <v>3</v>
      </c>
      <c r="H19160" s="6" t="s">
        <v>90480</v>
      </c>
      <c r="I19160" s="4" t="s">
        <v>46797</v>
      </c>
      <c r="J19160" s="4" t="s">
        <v>46761</v>
      </c>
      <c r="K19160" s="7"/>
      <c r="L19160" s="7">
        <v>215000</v>
      </c>
      <c r="M19160" s="7"/>
      <c r="N19160" s="7">
        <v>1</v>
      </c>
      <c r="O19160" s="7">
        <v>332500</v>
      </c>
      <c r="P19160" s="7">
        <v>332500</v>
      </c>
      <c r="Q19160" s="7" t="s">
        <v>3</v>
      </c>
      <c r="R19160" s="7" t="s">
        <v>3</v>
      </c>
      <c r="S19160" s="7">
        <v>215000</v>
      </c>
      <c r="T19160" s="7">
        <v>215000</v>
      </c>
      <c r="U19160" s="7">
        <v>215000</v>
      </c>
      <c r="V19160" s="7">
        <v>215000</v>
      </c>
      <c r="W19160" s="8">
        <v>0.64661654135338342</v>
      </c>
      <c r="X19160" s="8">
        <v>0.64661654135338342</v>
      </c>
      <c r="Y19160" s="8" t="s">
        <v>3</v>
      </c>
      <c r="Z19160" s="8" t="s">
        <v>3</v>
      </c>
    </row>
    <row r="19161" spans="1:26">
      <c r="A19161" t="s">
        <v>31058</v>
      </c>
      <c r="B19161" t="s">
        <v>3</v>
      </c>
      <c r="C19161" t="s">
        <v>3</v>
      </c>
      <c r="D19161" t="s">
        <v>101747</v>
      </c>
      <c r="E19161" s="3" t="s">
        <v>3</v>
      </c>
      <c r="F19161" s="3" t="s">
        <v>3</v>
      </c>
      <c r="G19161" s="3" t="s">
        <v>99440</v>
      </c>
      <c r="H19161" t="s">
        <v>3</v>
      </c>
      <c r="K19161" s="3">
        <v>1</v>
      </c>
      <c r="L19161" s="2" t="s">
        <v>3</v>
      </c>
      <c r="M19161" s="2" t="s">
        <v>3</v>
      </c>
      <c r="N19161" s="3">
        <v>1</v>
      </c>
      <c r="O19161" s="2" t="s">
        <v>3</v>
      </c>
      <c r="P19161" s="2" t="s">
        <v>3</v>
      </c>
      <c r="Q19161" s="2" t="s">
        <v>3</v>
      </c>
      <c r="R19161" s="2" t="s">
        <v>3</v>
      </c>
      <c r="S19161" s="2" t="s">
        <v>3</v>
      </c>
      <c r="T19161" s="2" t="s">
        <v>3</v>
      </c>
      <c r="U19161" s="2" t="s">
        <v>3</v>
      </c>
      <c r="V19161" s="2" t="s">
        <v>3</v>
      </c>
      <c r="W19161" s="12"/>
      <c r="X19161" s="12"/>
      <c r="Y19161" s="12"/>
      <c r="Z19161" s="12"/>
    </row>
    <row r="19162" spans="1:26">
      <c r="A19162" t="s">
        <v>31059</v>
      </c>
      <c r="B19162" t="s">
        <v>3</v>
      </c>
      <c r="C19162" t="s">
        <v>3</v>
      </c>
      <c r="D19162" t="s">
        <v>3</v>
      </c>
      <c r="E19162" s="3" t="s">
        <v>3</v>
      </c>
      <c r="F19162" s="3" t="s">
        <v>3</v>
      </c>
      <c r="G19162" s="3" t="s">
        <v>99440</v>
      </c>
      <c r="H19162" t="s">
        <v>3</v>
      </c>
      <c r="K19162" s="3">
        <v>1</v>
      </c>
      <c r="L19162" s="2" t="s">
        <v>3</v>
      </c>
      <c r="M19162" s="2" t="s">
        <v>3</v>
      </c>
      <c r="N19162" s="3">
        <v>1</v>
      </c>
      <c r="O19162" s="2" t="s">
        <v>3</v>
      </c>
      <c r="P19162" s="2" t="s">
        <v>3</v>
      </c>
      <c r="Q19162" s="2" t="s">
        <v>3</v>
      </c>
      <c r="R19162" s="2" t="s">
        <v>3</v>
      </c>
      <c r="S19162" s="2" t="s">
        <v>3</v>
      </c>
      <c r="T19162" s="2" t="s">
        <v>3</v>
      </c>
      <c r="U19162" s="2" t="s">
        <v>3</v>
      </c>
      <c r="V19162" s="2" t="s">
        <v>3</v>
      </c>
      <c r="W19162" s="12"/>
      <c r="X19162" s="12"/>
      <c r="Y19162" s="12"/>
      <c r="Z19162" s="12"/>
    </row>
    <row r="19163" spans="1:26">
      <c r="A19163" t="s">
        <v>31060</v>
      </c>
      <c r="B19163" t="s">
        <v>3</v>
      </c>
      <c r="C19163" t="s">
        <v>3</v>
      </c>
      <c r="D19163" t="s">
        <v>3</v>
      </c>
      <c r="E19163" s="3" t="s">
        <v>3</v>
      </c>
      <c r="F19163" s="3" t="s">
        <v>3</v>
      </c>
      <c r="G19163" s="3" t="s">
        <v>99440</v>
      </c>
      <c r="H19163" t="s">
        <v>3</v>
      </c>
      <c r="K19163" s="3">
        <v>1</v>
      </c>
      <c r="L19163" s="2" t="s">
        <v>3</v>
      </c>
      <c r="M19163" s="2" t="s">
        <v>3</v>
      </c>
      <c r="N19163" s="3">
        <v>1</v>
      </c>
      <c r="O19163" s="2" t="s">
        <v>3</v>
      </c>
      <c r="P19163" s="2" t="s">
        <v>3</v>
      </c>
      <c r="Q19163" s="2" t="s">
        <v>3</v>
      </c>
      <c r="R19163" s="2" t="s">
        <v>3</v>
      </c>
      <c r="S19163" s="2" t="s">
        <v>3</v>
      </c>
      <c r="T19163" s="2" t="s">
        <v>3</v>
      </c>
      <c r="U19163" s="2" t="s">
        <v>3</v>
      </c>
      <c r="V19163" s="2" t="s">
        <v>3</v>
      </c>
      <c r="W19163" s="12"/>
      <c r="X19163" s="12"/>
      <c r="Y19163" s="12"/>
      <c r="Z19163" s="12"/>
    </row>
    <row r="19164" spans="1:26">
      <c r="A19164" s="5" t="s">
        <v>76492</v>
      </c>
      <c r="B19164" s="6" t="s">
        <v>127</v>
      </c>
      <c r="C19164" s="6" t="s">
        <v>46758</v>
      </c>
      <c r="D19164" s="6" t="s">
        <v>59114</v>
      </c>
      <c r="E19164" s="13">
        <v>1999</v>
      </c>
      <c r="F19164" s="7"/>
      <c r="G19164" s="13" t="s">
        <v>3</v>
      </c>
      <c r="H19164" s="6" t="s">
        <v>59115</v>
      </c>
      <c r="I19164" s="4" t="s">
        <v>46829</v>
      </c>
      <c r="J19164" s="4" t="s">
        <v>46761</v>
      </c>
      <c r="K19164" s="7"/>
      <c r="L19164" s="7">
        <v>8418.5341102534421</v>
      </c>
      <c r="M19164" s="7"/>
      <c r="N19164" s="7">
        <v>2</v>
      </c>
      <c r="O19164" s="7" t="s">
        <v>3</v>
      </c>
      <c r="P19164" s="7" t="s">
        <v>3</v>
      </c>
      <c r="Q19164" s="7" t="s">
        <v>3</v>
      </c>
      <c r="R19164" s="7" t="s">
        <v>3</v>
      </c>
      <c r="S19164" s="7">
        <v>4222.0348132543113</v>
      </c>
      <c r="T19164" s="7">
        <v>16811.532704251702</v>
      </c>
      <c r="U19164" s="7">
        <v>4222.0348132543113</v>
      </c>
      <c r="V19164" s="7">
        <v>16811.532704251702</v>
      </c>
      <c r="W19164" s="8" t="s">
        <v>3</v>
      </c>
      <c r="X19164" s="8" t="s">
        <v>3</v>
      </c>
      <c r="Y19164" s="8" t="s">
        <v>3</v>
      </c>
      <c r="Z19164" s="8" t="s">
        <v>3</v>
      </c>
    </row>
    <row r="19165" spans="1:26">
      <c r="A19165" t="s">
        <v>31061</v>
      </c>
      <c r="B19165" t="s">
        <v>46777</v>
      </c>
      <c r="C19165" t="s">
        <v>98227</v>
      </c>
      <c r="D19165" t="s">
        <v>101748</v>
      </c>
      <c r="E19165" s="3">
        <v>1998</v>
      </c>
      <c r="F19165" s="3" t="s">
        <v>3</v>
      </c>
      <c r="G19165" s="3" t="s">
        <v>99440</v>
      </c>
      <c r="H19165" t="s">
        <v>31062</v>
      </c>
      <c r="K19165" s="3">
        <v>3</v>
      </c>
      <c r="L19165" s="2" t="s">
        <v>3</v>
      </c>
      <c r="M19165" s="2" t="s">
        <v>3</v>
      </c>
      <c r="N19165" s="3">
        <v>3</v>
      </c>
      <c r="O19165" s="2" t="s">
        <v>3</v>
      </c>
      <c r="P19165" s="2" t="s">
        <v>3</v>
      </c>
      <c r="Q19165" s="2" t="s">
        <v>3</v>
      </c>
      <c r="R19165" s="2" t="s">
        <v>3</v>
      </c>
      <c r="S19165" s="2" t="s">
        <v>3</v>
      </c>
      <c r="T19165" s="2" t="s">
        <v>3</v>
      </c>
      <c r="U19165" s="2" t="s">
        <v>3</v>
      </c>
      <c r="V19165" s="2" t="s">
        <v>3</v>
      </c>
      <c r="W19165" s="12"/>
      <c r="X19165" s="12"/>
      <c r="Y19165" s="12"/>
      <c r="Z19165" s="12"/>
    </row>
    <row r="19166" spans="1:26">
      <c r="A19166" t="s">
        <v>31063</v>
      </c>
      <c r="B19166" t="s">
        <v>46777</v>
      </c>
      <c r="C19166" t="s">
        <v>47067</v>
      </c>
      <c r="D19166" t="s">
        <v>82318</v>
      </c>
      <c r="E19166" s="3">
        <v>1985</v>
      </c>
      <c r="F19166" s="3">
        <v>2</v>
      </c>
      <c r="G19166" s="3" t="s">
        <v>99440</v>
      </c>
      <c r="H19166" t="s">
        <v>31064</v>
      </c>
      <c r="K19166" s="3">
        <v>1</v>
      </c>
      <c r="L19166" s="2">
        <v>3335</v>
      </c>
      <c r="M19166" s="2" t="s">
        <v>3</v>
      </c>
      <c r="N19166" s="3">
        <v>3</v>
      </c>
      <c r="O19166" s="2">
        <v>3100</v>
      </c>
      <c r="P19166" s="2">
        <v>3100</v>
      </c>
      <c r="Q19166" s="2">
        <v>0</v>
      </c>
      <c r="R19166" s="2">
        <v>0</v>
      </c>
      <c r="S19166" s="2">
        <v>3335</v>
      </c>
      <c r="T19166" s="2">
        <v>3335</v>
      </c>
      <c r="U19166" s="2">
        <v>4912</v>
      </c>
      <c r="V19166" s="2">
        <v>4912</v>
      </c>
      <c r="W19166" s="12">
        <v>1.584516129032258</v>
      </c>
      <c r="X19166" s="12">
        <v>1.584516129032258</v>
      </c>
      <c r="Y19166" s="12" t="s">
        <v>3</v>
      </c>
      <c r="Z19166" s="12" t="s">
        <v>3</v>
      </c>
    </row>
    <row r="19167" spans="1:26">
      <c r="A19167" t="s">
        <v>31065</v>
      </c>
      <c r="B19167" t="s">
        <v>46777</v>
      </c>
      <c r="C19167" t="s">
        <v>47776</v>
      </c>
      <c r="D19167" t="s">
        <v>101749</v>
      </c>
      <c r="E19167" s="3">
        <v>2021</v>
      </c>
      <c r="F19167" s="3">
        <v>10</v>
      </c>
      <c r="G19167" s="3" t="s">
        <v>99441</v>
      </c>
      <c r="H19167" t="s">
        <v>31066</v>
      </c>
      <c r="I19167" t="s">
        <v>100075</v>
      </c>
      <c r="J19167" t="s">
        <v>46761</v>
      </c>
      <c r="K19167" s="3">
        <v>2</v>
      </c>
      <c r="L19167" s="2">
        <v>125000</v>
      </c>
      <c r="M19167" s="2">
        <v>414110</v>
      </c>
      <c r="N19167" s="3">
        <v>4</v>
      </c>
      <c r="O19167" s="2">
        <v>15000</v>
      </c>
      <c r="P19167" s="2">
        <v>150000</v>
      </c>
      <c r="Q19167" s="2">
        <v>3000</v>
      </c>
      <c r="R19167" s="2">
        <v>15000</v>
      </c>
      <c r="S19167" s="2">
        <v>50000</v>
      </c>
      <c r="T19167" s="2">
        <v>200000</v>
      </c>
      <c r="U19167" s="2">
        <v>50000</v>
      </c>
      <c r="V19167" s="2">
        <v>200000</v>
      </c>
      <c r="W19167" s="12"/>
      <c r="X19167" s="12"/>
      <c r="Y19167" s="12"/>
      <c r="Z19167" s="12"/>
    </row>
    <row r="19168" spans="1:26">
      <c r="A19168" s="5" t="s">
        <v>85576</v>
      </c>
      <c r="B19168" s="6" t="s">
        <v>5338</v>
      </c>
      <c r="C19168" s="6" t="s">
        <v>85577</v>
      </c>
      <c r="D19168" s="6" t="s">
        <v>85578</v>
      </c>
      <c r="E19168" s="13">
        <v>1992</v>
      </c>
      <c r="F19168" s="7"/>
      <c r="G19168" s="13" t="s">
        <v>3</v>
      </c>
      <c r="H19168" s="6" t="s">
        <v>85579</v>
      </c>
      <c r="I19168" s="4" t="s">
        <v>46998</v>
      </c>
      <c r="J19168" s="4" t="s">
        <v>46761</v>
      </c>
      <c r="K19168" s="7">
        <v>1</v>
      </c>
      <c r="L19168" s="7">
        <v>0.64</v>
      </c>
      <c r="M19168" s="7"/>
      <c r="N19168" s="7">
        <v>1</v>
      </c>
      <c r="O19168" s="7" t="s">
        <v>3</v>
      </c>
      <c r="P19168" s="7" t="s">
        <v>3</v>
      </c>
      <c r="Q19168" s="7" t="s">
        <v>3</v>
      </c>
      <c r="R19168" s="7" t="s">
        <v>3</v>
      </c>
      <c r="S19168" s="7">
        <v>0.64</v>
      </c>
      <c r="T19168" s="7">
        <v>0.64</v>
      </c>
      <c r="U19168" s="7">
        <v>1</v>
      </c>
      <c r="V19168" s="7">
        <v>1</v>
      </c>
      <c r="W19168" s="8" t="s">
        <v>3</v>
      </c>
      <c r="X19168" s="8" t="s">
        <v>3</v>
      </c>
      <c r="Y19168" s="8" t="s">
        <v>3</v>
      </c>
      <c r="Z19168" s="8" t="s">
        <v>3</v>
      </c>
    </row>
    <row r="19169" spans="1:26">
      <c r="A19169" t="s">
        <v>31067</v>
      </c>
      <c r="B19169" t="s">
        <v>5338</v>
      </c>
      <c r="C19169" t="s">
        <v>96240</v>
      </c>
      <c r="D19169" t="s">
        <v>101750</v>
      </c>
      <c r="E19169" s="3">
        <v>1994</v>
      </c>
      <c r="F19169" s="3" t="s">
        <v>3</v>
      </c>
      <c r="G19169" s="3" t="s">
        <v>99440</v>
      </c>
      <c r="H19169" t="s">
        <v>31068</v>
      </c>
      <c r="K19169" s="3">
        <v>1</v>
      </c>
      <c r="L19169" s="2" t="s">
        <v>3</v>
      </c>
      <c r="M19169" s="2" t="s">
        <v>3</v>
      </c>
      <c r="N19169" s="3">
        <v>1</v>
      </c>
      <c r="O19169" s="2" t="s">
        <v>3</v>
      </c>
      <c r="P19169" s="2" t="s">
        <v>3</v>
      </c>
      <c r="Q19169" s="2" t="s">
        <v>3</v>
      </c>
      <c r="R19169" s="2" t="s">
        <v>3</v>
      </c>
      <c r="S19169" s="2" t="s">
        <v>3</v>
      </c>
      <c r="T19169" s="2" t="s">
        <v>3</v>
      </c>
      <c r="U19169" s="2" t="s">
        <v>3</v>
      </c>
      <c r="V19169" s="2" t="s">
        <v>3</v>
      </c>
      <c r="W19169" s="12"/>
      <c r="X19169" s="12"/>
      <c r="Y19169" s="12"/>
      <c r="Z19169" s="12"/>
    </row>
    <row r="19170" spans="1:26">
      <c r="A19170" t="s">
        <v>31069</v>
      </c>
      <c r="B19170" t="s">
        <v>2052</v>
      </c>
      <c r="C19170" t="s">
        <v>47447</v>
      </c>
      <c r="D19170" t="s">
        <v>101751</v>
      </c>
      <c r="E19170" s="3">
        <v>2014</v>
      </c>
      <c r="F19170" s="3" t="s">
        <v>3</v>
      </c>
      <c r="G19170" s="3" t="s">
        <v>99440</v>
      </c>
      <c r="H19170" t="s">
        <v>31070</v>
      </c>
      <c r="K19170" s="3">
        <v>1</v>
      </c>
      <c r="L19170" s="2" t="s">
        <v>3</v>
      </c>
      <c r="M19170" s="2" t="s">
        <v>3</v>
      </c>
      <c r="N19170" s="3">
        <v>1</v>
      </c>
      <c r="O19170" s="2" t="s">
        <v>3</v>
      </c>
      <c r="P19170" s="2" t="s">
        <v>3</v>
      </c>
      <c r="Q19170" s="2" t="s">
        <v>3</v>
      </c>
      <c r="R19170" s="2" t="s">
        <v>3</v>
      </c>
      <c r="S19170" s="2" t="s">
        <v>3</v>
      </c>
      <c r="T19170" s="2" t="s">
        <v>3</v>
      </c>
      <c r="U19170" s="2" t="s">
        <v>3</v>
      </c>
      <c r="V19170" s="2" t="s">
        <v>3</v>
      </c>
      <c r="W19170" s="12"/>
      <c r="X19170" s="12"/>
      <c r="Y19170" s="12"/>
      <c r="Z19170" s="12"/>
    </row>
    <row r="19171" spans="1:26">
      <c r="A19171" t="s">
        <v>31071</v>
      </c>
      <c r="B19171" t="s">
        <v>172</v>
      </c>
      <c r="C19171" t="s">
        <v>50541</v>
      </c>
      <c r="D19171" t="s">
        <v>101752</v>
      </c>
      <c r="E19171" s="3">
        <v>1994</v>
      </c>
      <c r="F19171" s="3" t="s">
        <v>3</v>
      </c>
      <c r="G19171" s="3" t="s">
        <v>99440</v>
      </c>
      <c r="H19171" t="s">
        <v>31072</v>
      </c>
      <c r="I19171" t="s">
        <v>46829</v>
      </c>
      <c r="K19171" s="3">
        <v>1</v>
      </c>
      <c r="L19171" s="2" t="s">
        <v>3</v>
      </c>
      <c r="M19171" s="2" t="s">
        <v>3</v>
      </c>
      <c r="N19171" s="3">
        <v>1</v>
      </c>
      <c r="O19171" s="2" t="s">
        <v>3</v>
      </c>
      <c r="P19171" s="2" t="s">
        <v>3</v>
      </c>
      <c r="Q19171" s="2" t="s">
        <v>3</v>
      </c>
      <c r="R19171" s="2" t="s">
        <v>3</v>
      </c>
      <c r="S19171" s="2" t="s">
        <v>3</v>
      </c>
      <c r="T19171" s="2" t="s">
        <v>3</v>
      </c>
      <c r="U19171" s="2" t="s">
        <v>3</v>
      </c>
      <c r="V19171" s="2" t="s">
        <v>3</v>
      </c>
      <c r="W19171" s="12"/>
      <c r="X19171" s="12"/>
      <c r="Y19171" s="12"/>
      <c r="Z19171" s="12"/>
    </row>
    <row r="19172" spans="1:26">
      <c r="A19172" t="s">
        <v>31073</v>
      </c>
      <c r="B19172" t="s">
        <v>3</v>
      </c>
      <c r="C19172" t="s">
        <v>3</v>
      </c>
      <c r="D19172" t="s">
        <v>3</v>
      </c>
      <c r="E19172" s="3" t="s">
        <v>3</v>
      </c>
      <c r="F19172" s="3" t="s">
        <v>3</v>
      </c>
      <c r="G19172" s="3" t="s">
        <v>99440</v>
      </c>
      <c r="H19172" t="s">
        <v>3</v>
      </c>
      <c r="K19172" s="3">
        <v>1</v>
      </c>
      <c r="L19172" s="2" t="s">
        <v>3</v>
      </c>
      <c r="M19172" s="2" t="s">
        <v>3</v>
      </c>
      <c r="N19172" s="3">
        <v>1</v>
      </c>
      <c r="O19172" s="2" t="s">
        <v>3</v>
      </c>
      <c r="P19172" s="2" t="s">
        <v>3</v>
      </c>
      <c r="Q19172" s="2" t="s">
        <v>3</v>
      </c>
      <c r="R19172" s="2" t="s">
        <v>3</v>
      </c>
      <c r="S19172" s="2" t="s">
        <v>3</v>
      </c>
      <c r="T19172" s="2" t="s">
        <v>3</v>
      </c>
      <c r="U19172" s="2" t="s">
        <v>3</v>
      </c>
      <c r="V19172" s="2" t="s">
        <v>3</v>
      </c>
      <c r="W19172" s="12"/>
      <c r="X19172" s="12"/>
      <c r="Y19172" s="12"/>
      <c r="Z19172" s="12"/>
    </row>
    <row r="19173" spans="1:26">
      <c r="A19173" t="s">
        <v>31074</v>
      </c>
      <c r="B19173" t="s">
        <v>46777</v>
      </c>
      <c r="C19173" t="s">
        <v>54191</v>
      </c>
      <c r="D19173" t="s">
        <v>74617</v>
      </c>
      <c r="E19173" s="3">
        <v>1993</v>
      </c>
      <c r="F19173" s="3">
        <v>4</v>
      </c>
      <c r="G19173" s="3" t="s">
        <v>99440</v>
      </c>
      <c r="H19173" t="s">
        <v>31075</v>
      </c>
      <c r="I19173" t="s">
        <v>47831</v>
      </c>
      <c r="K19173" s="3">
        <v>1</v>
      </c>
      <c r="L19173" s="2">
        <v>8147.2244265578302</v>
      </c>
      <c r="M19173" s="2" t="s">
        <v>3</v>
      </c>
      <c r="N19173" s="3">
        <v>2</v>
      </c>
      <c r="O19173" s="2">
        <v>0</v>
      </c>
      <c r="P19173" s="2">
        <v>0</v>
      </c>
      <c r="Q19173" s="2">
        <v>0</v>
      </c>
      <c r="R19173" s="2">
        <v>0</v>
      </c>
      <c r="S19173" s="2">
        <v>8147.2244265578302</v>
      </c>
      <c r="T19173" s="2">
        <v>8147.2244265578302</v>
      </c>
      <c r="U19173" s="2">
        <v>8147.2244265578302</v>
      </c>
      <c r="V19173" s="2">
        <v>8147.2244265578302</v>
      </c>
      <c r="W19173" s="12" t="s">
        <v>3</v>
      </c>
      <c r="X19173" s="12" t="s">
        <v>3</v>
      </c>
      <c r="Y19173" s="12" t="s">
        <v>3</v>
      </c>
      <c r="Z19173" s="12" t="s">
        <v>3</v>
      </c>
    </row>
    <row r="19174" spans="1:26">
      <c r="A19174" t="s">
        <v>31076</v>
      </c>
      <c r="B19174" t="s">
        <v>1895</v>
      </c>
      <c r="C19174" t="s">
        <v>46913</v>
      </c>
      <c r="D19174" t="s">
        <v>52284</v>
      </c>
      <c r="E19174" s="3">
        <v>1988</v>
      </c>
      <c r="F19174" s="3">
        <v>134</v>
      </c>
      <c r="G19174" s="3" t="s">
        <v>99441</v>
      </c>
      <c r="H19174" t="s">
        <v>31077</v>
      </c>
      <c r="I19174" t="s">
        <v>99528</v>
      </c>
      <c r="K19174" s="3">
        <v>76</v>
      </c>
      <c r="L19174" s="2">
        <v>119357.4997095385</v>
      </c>
      <c r="M19174" s="2">
        <v>106300000</v>
      </c>
      <c r="N19174" s="3">
        <v>332</v>
      </c>
      <c r="O19174" s="2">
        <v>580000</v>
      </c>
      <c r="P19174" s="2">
        <v>580000</v>
      </c>
      <c r="Q19174" s="2">
        <v>28543.329600998099</v>
      </c>
      <c r="R19174" s="2">
        <v>28543.329600998099</v>
      </c>
      <c r="S19174" s="2">
        <v>107307.41714008551</v>
      </c>
      <c r="T19174" s="2">
        <v>380816.37510412902</v>
      </c>
      <c r="U19174" s="2">
        <v>100000</v>
      </c>
      <c r="V19174" s="2">
        <v>2000000</v>
      </c>
      <c r="W19174" s="12">
        <v>2.0689655172413794</v>
      </c>
      <c r="X19174" s="12">
        <v>2.0689655172413794</v>
      </c>
      <c r="Y19174" s="12">
        <v>13.341694204127212</v>
      </c>
      <c r="Z19174" s="12">
        <v>13.341694204127212</v>
      </c>
    </row>
    <row r="19175" spans="1:26">
      <c r="A19175" t="s">
        <v>31078</v>
      </c>
      <c r="B19175" t="s">
        <v>46777</v>
      </c>
      <c r="C19175" t="s">
        <v>47033</v>
      </c>
      <c r="D19175" t="s">
        <v>101753</v>
      </c>
      <c r="E19175" s="3">
        <v>1994</v>
      </c>
      <c r="F19175" s="3">
        <v>5</v>
      </c>
      <c r="G19175" s="3" t="s">
        <v>99440</v>
      </c>
      <c r="H19175" t="s">
        <v>31079</v>
      </c>
      <c r="I19175" t="s">
        <v>47025</v>
      </c>
      <c r="K19175" s="3">
        <v>1</v>
      </c>
      <c r="L19175" s="2">
        <v>53300</v>
      </c>
      <c r="M19175" s="2" t="s">
        <v>3</v>
      </c>
      <c r="N19175" s="3">
        <v>2</v>
      </c>
      <c r="O19175" s="2">
        <v>0</v>
      </c>
      <c r="P19175" s="2">
        <v>0</v>
      </c>
      <c r="Q19175" s="2">
        <v>0</v>
      </c>
      <c r="R19175" s="2">
        <v>0</v>
      </c>
      <c r="S19175" s="2">
        <v>53300</v>
      </c>
      <c r="T19175" s="2">
        <v>53300</v>
      </c>
      <c r="U19175" s="2">
        <v>53300</v>
      </c>
      <c r="V19175" s="2">
        <v>53300</v>
      </c>
      <c r="W19175" s="12" t="s">
        <v>3</v>
      </c>
      <c r="X19175" s="12" t="s">
        <v>3</v>
      </c>
      <c r="Y19175" s="12" t="s">
        <v>3</v>
      </c>
      <c r="Z19175" s="12" t="s">
        <v>3</v>
      </c>
    </row>
    <row r="19176" spans="1:26">
      <c r="A19176" t="s">
        <v>31080</v>
      </c>
      <c r="B19176" t="s">
        <v>3</v>
      </c>
      <c r="C19176" t="s">
        <v>3</v>
      </c>
      <c r="D19176" t="s">
        <v>101754</v>
      </c>
      <c r="E19176" s="3" t="s">
        <v>3</v>
      </c>
      <c r="F19176" s="3" t="s">
        <v>3</v>
      </c>
      <c r="G19176" s="3" t="s">
        <v>99440</v>
      </c>
      <c r="H19176" t="s">
        <v>3</v>
      </c>
      <c r="K19176" s="3">
        <v>1</v>
      </c>
      <c r="L19176" s="2" t="s">
        <v>3</v>
      </c>
      <c r="M19176" s="2" t="s">
        <v>3</v>
      </c>
      <c r="N19176" s="3">
        <v>1</v>
      </c>
      <c r="O19176" s="2" t="s">
        <v>3</v>
      </c>
      <c r="P19176" s="2" t="s">
        <v>3</v>
      </c>
      <c r="Q19176" s="2" t="s">
        <v>3</v>
      </c>
      <c r="R19176" s="2" t="s">
        <v>3</v>
      </c>
      <c r="S19176" s="2" t="s">
        <v>3</v>
      </c>
      <c r="T19176" s="2" t="s">
        <v>3</v>
      </c>
      <c r="U19176" s="2" t="s">
        <v>3</v>
      </c>
      <c r="V19176" s="2" t="s">
        <v>3</v>
      </c>
      <c r="W19176" s="12"/>
      <c r="X19176" s="12"/>
      <c r="Y19176" s="12"/>
      <c r="Z19176" s="12"/>
    </row>
    <row r="19177" spans="1:26">
      <c r="A19177" t="s">
        <v>31081</v>
      </c>
      <c r="B19177" t="s">
        <v>1785</v>
      </c>
      <c r="C19177" t="s">
        <v>98228</v>
      </c>
      <c r="D19177" t="s">
        <v>101755</v>
      </c>
      <c r="E19177" s="3">
        <v>1996</v>
      </c>
      <c r="F19177" s="3" t="s">
        <v>3</v>
      </c>
      <c r="G19177" s="3" t="s">
        <v>99440</v>
      </c>
      <c r="H19177" t="s">
        <v>31082</v>
      </c>
      <c r="K19177" s="3">
        <v>1</v>
      </c>
      <c r="L19177" s="2" t="s">
        <v>3</v>
      </c>
      <c r="M19177" s="2" t="s">
        <v>3</v>
      </c>
      <c r="N19177" s="3">
        <v>1</v>
      </c>
      <c r="O19177" s="2" t="s">
        <v>3</v>
      </c>
      <c r="P19177" s="2" t="s">
        <v>3</v>
      </c>
      <c r="Q19177" s="2" t="s">
        <v>3</v>
      </c>
      <c r="R19177" s="2" t="s">
        <v>3</v>
      </c>
      <c r="S19177" s="2" t="s">
        <v>3</v>
      </c>
      <c r="T19177" s="2" t="s">
        <v>3</v>
      </c>
      <c r="U19177" s="2" t="s">
        <v>3</v>
      </c>
      <c r="V19177" s="2" t="s">
        <v>3</v>
      </c>
      <c r="W19177" s="12"/>
      <c r="X19177" s="12"/>
      <c r="Y19177" s="12"/>
      <c r="Z19177" s="12"/>
    </row>
    <row r="19178" spans="1:26">
      <c r="A19178" s="5" t="s">
        <v>70827</v>
      </c>
      <c r="B19178" s="6" t="s">
        <v>46777</v>
      </c>
      <c r="C19178" s="6" t="s">
        <v>54194</v>
      </c>
      <c r="D19178" s="6" t="s">
        <v>70828</v>
      </c>
      <c r="E19178" s="13"/>
      <c r="F19178" s="7"/>
      <c r="G19178" s="13" t="s">
        <v>3</v>
      </c>
      <c r="H19178" s="6" t="s">
        <v>70829</v>
      </c>
      <c r="I19178" s="4" t="s">
        <v>1528</v>
      </c>
      <c r="J19178" s="4" t="s">
        <v>46761</v>
      </c>
      <c r="K19178" s="7"/>
      <c r="L19178" s="7">
        <v>450000</v>
      </c>
      <c r="M19178" s="7"/>
      <c r="N19178" s="7">
        <v>1</v>
      </c>
      <c r="O19178" s="7" t="s">
        <v>3</v>
      </c>
      <c r="P19178" s="7" t="s">
        <v>3</v>
      </c>
      <c r="Q19178" s="7" t="s">
        <v>3</v>
      </c>
      <c r="R19178" s="7" t="s">
        <v>3</v>
      </c>
      <c r="S19178" s="7">
        <v>450000</v>
      </c>
      <c r="T19178" s="7">
        <v>450000</v>
      </c>
      <c r="U19178" s="7">
        <v>450000</v>
      </c>
      <c r="V19178" s="7">
        <v>450000</v>
      </c>
      <c r="W19178" s="8" t="s">
        <v>3</v>
      </c>
      <c r="X19178" s="8" t="s">
        <v>3</v>
      </c>
      <c r="Y19178" s="8" t="s">
        <v>3</v>
      </c>
      <c r="Z19178" s="8" t="s">
        <v>3</v>
      </c>
    </row>
    <row r="19179" spans="1:26">
      <c r="A19179" t="s">
        <v>31083</v>
      </c>
      <c r="B19179" t="s">
        <v>519</v>
      </c>
      <c r="C19179" t="s">
        <v>98229</v>
      </c>
      <c r="D19179" t="s">
        <v>101756</v>
      </c>
      <c r="E19179" s="3">
        <v>1976</v>
      </c>
      <c r="F19179" s="3">
        <v>1</v>
      </c>
      <c r="G19179" s="3" t="s">
        <v>99440</v>
      </c>
      <c r="H19179" t="s">
        <v>31084</v>
      </c>
      <c r="K19179" s="3">
        <v>1</v>
      </c>
      <c r="L19179" s="2" t="s">
        <v>3</v>
      </c>
      <c r="M19179" s="2" t="s">
        <v>3</v>
      </c>
      <c r="N19179" s="3">
        <v>4</v>
      </c>
      <c r="O19179" s="2" t="s">
        <v>3</v>
      </c>
      <c r="P19179" s="2" t="s">
        <v>3</v>
      </c>
      <c r="Q19179" s="2" t="s">
        <v>3</v>
      </c>
      <c r="R19179" s="2" t="s">
        <v>3</v>
      </c>
      <c r="S19179" s="2" t="s">
        <v>3</v>
      </c>
      <c r="T19179" s="2" t="s">
        <v>3</v>
      </c>
      <c r="U19179" s="2" t="s">
        <v>3</v>
      </c>
      <c r="V19179" s="2" t="s">
        <v>3</v>
      </c>
      <c r="W19179" s="12"/>
      <c r="X19179" s="12"/>
      <c r="Y19179" s="12"/>
      <c r="Z19179" s="12"/>
    </row>
    <row r="19180" spans="1:26">
      <c r="A19180" s="5" t="s">
        <v>58802</v>
      </c>
      <c r="B19180" s="6" t="s">
        <v>127</v>
      </c>
      <c r="C19180" s="6" t="s">
        <v>46758</v>
      </c>
      <c r="D19180" s="6" t="s">
        <v>58803</v>
      </c>
      <c r="E19180" s="13">
        <v>2010</v>
      </c>
      <c r="F19180" s="7"/>
      <c r="G19180" s="13" t="s">
        <v>3</v>
      </c>
      <c r="H19180" s="6" t="s">
        <v>58804</v>
      </c>
      <c r="I19180" s="4" t="s">
        <v>46885</v>
      </c>
      <c r="J19180" s="4" t="s">
        <v>46761</v>
      </c>
      <c r="K19180" s="7"/>
      <c r="L19180" s="7">
        <v>9136.7817642298305</v>
      </c>
      <c r="M19180" s="7"/>
      <c r="N19180" s="7">
        <v>1</v>
      </c>
      <c r="O19180" s="7" t="s">
        <v>3</v>
      </c>
      <c r="P19180" s="7" t="s">
        <v>3</v>
      </c>
      <c r="Q19180" s="7" t="s">
        <v>3</v>
      </c>
      <c r="R19180" s="7" t="s">
        <v>3</v>
      </c>
      <c r="S19180" s="7">
        <v>9136.7817642298305</v>
      </c>
      <c r="T19180" s="7">
        <v>9136.7817642298305</v>
      </c>
      <c r="U19180" s="7">
        <v>9136.7817642298305</v>
      </c>
      <c r="V19180" s="7">
        <v>9136.7817642298305</v>
      </c>
      <c r="W19180" s="8" t="s">
        <v>3</v>
      </c>
      <c r="X19180" s="8" t="s">
        <v>3</v>
      </c>
      <c r="Y19180" s="8" t="s">
        <v>3</v>
      </c>
      <c r="Z19180" s="8" t="s">
        <v>3</v>
      </c>
    </row>
    <row r="19181" spans="1:26">
      <c r="A19181" s="5" t="s">
        <v>83710</v>
      </c>
      <c r="B19181" s="6" t="s">
        <v>127</v>
      </c>
      <c r="C19181" s="6" t="s">
        <v>46758</v>
      </c>
      <c r="D19181" s="6" t="s">
        <v>83711</v>
      </c>
      <c r="E19181" s="13">
        <v>1995</v>
      </c>
      <c r="F19181" s="7"/>
      <c r="G19181" s="13" t="s">
        <v>3</v>
      </c>
      <c r="H19181" s="6" t="s">
        <v>83712</v>
      </c>
      <c r="I19181" s="4" t="s">
        <v>47025</v>
      </c>
      <c r="J19181" s="4" t="s">
        <v>46761</v>
      </c>
      <c r="K19181" s="7">
        <v>1</v>
      </c>
      <c r="L19181" s="7">
        <v>6137.4330375747295</v>
      </c>
      <c r="M19181" s="7"/>
      <c r="N19181" s="7">
        <v>1</v>
      </c>
      <c r="O19181" s="7" t="s">
        <v>3</v>
      </c>
      <c r="P19181" s="7" t="s">
        <v>3</v>
      </c>
      <c r="Q19181" s="7" t="s">
        <v>3</v>
      </c>
      <c r="R19181" s="7" t="s">
        <v>3</v>
      </c>
      <c r="S19181" s="7">
        <v>6137.4330375747295</v>
      </c>
      <c r="T19181" s="7">
        <v>6137.4330375747295</v>
      </c>
      <c r="U19181" s="7">
        <v>6137.4330375747295</v>
      </c>
      <c r="V19181" s="7">
        <v>6137.4330375747295</v>
      </c>
      <c r="W19181" s="8" t="s">
        <v>3</v>
      </c>
      <c r="X19181" s="8" t="s">
        <v>3</v>
      </c>
      <c r="Y19181" s="8" t="s">
        <v>3</v>
      </c>
      <c r="Z19181" s="8" t="s">
        <v>3</v>
      </c>
    </row>
    <row r="19182" spans="1:26">
      <c r="A19182" s="5" t="s">
        <v>83979</v>
      </c>
      <c r="B19182" s="6" t="s">
        <v>29238</v>
      </c>
      <c r="C19182" s="6" t="s">
        <v>47764</v>
      </c>
      <c r="D19182" s="6" t="s">
        <v>83980</v>
      </c>
      <c r="E19182" s="13">
        <v>2003</v>
      </c>
      <c r="F19182" s="7"/>
      <c r="G19182" s="13" t="s">
        <v>3</v>
      </c>
      <c r="H19182" s="6" t="s">
        <v>83981</v>
      </c>
      <c r="I19182" s="4" t="s">
        <v>46766</v>
      </c>
      <c r="J19182" s="4" t="s">
        <v>903</v>
      </c>
      <c r="K19182" s="7">
        <v>1</v>
      </c>
      <c r="L19182" s="7">
        <v>57260.795935647802</v>
      </c>
      <c r="M19182" s="7"/>
      <c r="N19182" s="7">
        <v>1</v>
      </c>
      <c r="O19182" s="7" t="s">
        <v>3</v>
      </c>
      <c r="P19182" s="7" t="s">
        <v>3</v>
      </c>
      <c r="Q19182" s="7" t="s">
        <v>3</v>
      </c>
      <c r="R19182" s="7" t="s">
        <v>3</v>
      </c>
      <c r="S19182" s="7">
        <v>57260.795935647802</v>
      </c>
      <c r="T19182" s="7">
        <v>57260.795935647802</v>
      </c>
      <c r="U19182" s="7">
        <v>57960.145703878297</v>
      </c>
      <c r="V19182" s="7">
        <v>57960.145703878297</v>
      </c>
      <c r="W19182" s="8" t="s">
        <v>3</v>
      </c>
      <c r="X19182" s="8" t="s">
        <v>3</v>
      </c>
      <c r="Y19182" s="8" t="s">
        <v>3</v>
      </c>
      <c r="Z19182" s="8" t="s">
        <v>3</v>
      </c>
    </row>
    <row r="19183" spans="1:26">
      <c r="A19183" t="s">
        <v>31085</v>
      </c>
      <c r="B19183" t="s">
        <v>46777</v>
      </c>
      <c r="C19183" t="s">
        <v>46901</v>
      </c>
      <c r="D19183" t="s">
        <v>101757</v>
      </c>
      <c r="E19183" s="3" t="s">
        <v>3</v>
      </c>
      <c r="F19183" s="3" t="s">
        <v>3</v>
      </c>
      <c r="G19183" s="3" t="s">
        <v>99440</v>
      </c>
      <c r="H19183" t="s">
        <v>31086</v>
      </c>
      <c r="K19183" s="3">
        <v>1</v>
      </c>
      <c r="L19183" s="2" t="s">
        <v>3</v>
      </c>
      <c r="M19183" s="2" t="s">
        <v>3</v>
      </c>
      <c r="N19183" s="3">
        <v>1</v>
      </c>
      <c r="O19183" s="2" t="s">
        <v>3</v>
      </c>
      <c r="P19183" s="2" t="s">
        <v>3</v>
      </c>
      <c r="Q19183" s="2" t="s">
        <v>3</v>
      </c>
      <c r="R19183" s="2" t="s">
        <v>3</v>
      </c>
      <c r="S19183" s="2" t="s">
        <v>3</v>
      </c>
      <c r="T19183" s="2" t="s">
        <v>3</v>
      </c>
      <c r="U19183" s="2" t="s">
        <v>3</v>
      </c>
      <c r="V19183" s="2" t="s">
        <v>3</v>
      </c>
      <c r="W19183" s="12"/>
      <c r="X19183" s="12"/>
      <c r="Y19183" s="12"/>
      <c r="Z19183" s="12"/>
    </row>
    <row r="19184" spans="1:26">
      <c r="A19184" t="s">
        <v>31087</v>
      </c>
      <c r="B19184" t="s">
        <v>46777</v>
      </c>
      <c r="C19184" t="s">
        <v>98230</v>
      </c>
      <c r="D19184" t="s">
        <v>101758</v>
      </c>
      <c r="E19184" s="3">
        <v>1911</v>
      </c>
      <c r="F19184" s="3">
        <v>24</v>
      </c>
      <c r="G19184" s="3" t="s">
        <v>99440</v>
      </c>
      <c r="H19184" t="s">
        <v>31088</v>
      </c>
      <c r="I19184" t="s">
        <v>48794</v>
      </c>
      <c r="K19184" s="3">
        <v>9</v>
      </c>
      <c r="L19184" s="2" t="s">
        <v>3</v>
      </c>
      <c r="M19184" s="2" t="s">
        <v>3</v>
      </c>
      <c r="N19184" s="3">
        <v>31</v>
      </c>
      <c r="O19184" s="2" t="s">
        <v>3</v>
      </c>
      <c r="P19184" s="2" t="s">
        <v>3</v>
      </c>
      <c r="Q19184" s="2" t="s">
        <v>3</v>
      </c>
      <c r="R19184" s="2" t="s">
        <v>3</v>
      </c>
      <c r="S19184" s="2" t="s">
        <v>3</v>
      </c>
      <c r="T19184" s="2" t="s">
        <v>3</v>
      </c>
      <c r="U19184" s="2" t="s">
        <v>3</v>
      </c>
      <c r="V19184" s="2" t="s">
        <v>3</v>
      </c>
      <c r="W19184" s="12"/>
      <c r="X19184" s="12"/>
      <c r="Y19184" s="12"/>
      <c r="Z19184" s="12"/>
    </row>
    <row r="19185" spans="1:26">
      <c r="A19185" s="5" t="s">
        <v>55400</v>
      </c>
      <c r="B19185" s="6" t="s">
        <v>46777</v>
      </c>
      <c r="C19185" s="6" t="s">
        <v>51978</v>
      </c>
      <c r="D19185" s="6" t="s">
        <v>55401</v>
      </c>
      <c r="E19185" s="13">
        <v>2011</v>
      </c>
      <c r="F19185" s="7"/>
      <c r="G19185" s="13" t="s">
        <v>3</v>
      </c>
      <c r="H19185" s="6" t="s">
        <v>55402</v>
      </c>
      <c r="I19185" s="4" t="s">
        <v>46931</v>
      </c>
      <c r="J19185" s="4" t="s">
        <v>46761</v>
      </c>
      <c r="K19185" s="7"/>
      <c r="L19185" s="7">
        <v>5070.7024999999994</v>
      </c>
      <c r="M19185" s="7"/>
      <c r="N19185" s="7">
        <v>2</v>
      </c>
      <c r="O19185" s="7" t="s">
        <v>3</v>
      </c>
      <c r="P19185" s="7" t="s">
        <v>3</v>
      </c>
      <c r="Q19185" s="7" t="s">
        <v>3</v>
      </c>
      <c r="R19185" s="7" t="s">
        <v>3</v>
      </c>
      <c r="S19185" s="7">
        <v>4462.8122499999999</v>
      </c>
      <c r="T19185" s="7">
        <v>6286.4829999999993</v>
      </c>
      <c r="U19185" s="7">
        <v>5755.2027500000004</v>
      </c>
      <c r="V19185" s="7">
        <v>11456.045</v>
      </c>
      <c r="W19185" s="8" t="s">
        <v>3</v>
      </c>
      <c r="X19185" s="8" t="s">
        <v>3</v>
      </c>
      <c r="Y19185" s="8" t="s">
        <v>3</v>
      </c>
      <c r="Z19185" s="8" t="s">
        <v>3</v>
      </c>
    </row>
    <row r="19186" spans="1:26">
      <c r="A19186" s="5" t="s">
        <v>95417</v>
      </c>
      <c r="B19186" s="6" t="s">
        <v>16335</v>
      </c>
      <c r="C19186" s="6" t="s">
        <v>16335</v>
      </c>
      <c r="D19186" s="6" t="s">
        <v>95418</v>
      </c>
      <c r="E19186" s="13">
        <v>2015</v>
      </c>
      <c r="F19186" s="7"/>
      <c r="G19186" s="13" t="s">
        <v>3</v>
      </c>
      <c r="H19186" s="6" t="s">
        <v>95419</v>
      </c>
      <c r="I19186" s="4" t="s">
        <v>47025</v>
      </c>
      <c r="J19186" s="4" t="s">
        <v>903</v>
      </c>
      <c r="K19186" s="7"/>
      <c r="L19186" s="7">
        <v>17000</v>
      </c>
      <c r="M19186" s="7"/>
      <c r="N19186" s="7">
        <v>1</v>
      </c>
      <c r="O19186" s="7" t="s">
        <v>3</v>
      </c>
      <c r="P19186" s="7" t="s">
        <v>3</v>
      </c>
      <c r="Q19186" s="7" t="s">
        <v>3</v>
      </c>
      <c r="R19186" s="7" t="s">
        <v>3</v>
      </c>
      <c r="S19186" s="7">
        <v>17000</v>
      </c>
      <c r="T19186" s="7">
        <v>17000</v>
      </c>
      <c r="U19186" s="7">
        <v>113333.333</v>
      </c>
      <c r="V19186" s="7">
        <v>113333.333</v>
      </c>
      <c r="W19186" s="8" t="s">
        <v>3</v>
      </c>
      <c r="X19186" s="8" t="s">
        <v>3</v>
      </c>
      <c r="Y19186" s="8" t="s">
        <v>3</v>
      </c>
      <c r="Z19186" s="8" t="s">
        <v>3</v>
      </c>
    </row>
    <row r="19187" spans="1:26">
      <c r="A19187" s="5" t="s">
        <v>66305</v>
      </c>
      <c r="B19187" s="6" t="s">
        <v>127</v>
      </c>
      <c r="C19187" s="6" t="s">
        <v>46758</v>
      </c>
      <c r="D19187" s="6" t="s">
        <v>3</v>
      </c>
      <c r="E19187" s="13">
        <v>2014</v>
      </c>
      <c r="F19187" s="7"/>
      <c r="G19187" s="13" t="s">
        <v>3</v>
      </c>
      <c r="H19187" s="6" t="s">
        <v>66306</v>
      </c>
      <c r="I19187" s="4" t="s">
        <v>46885</v>
      </c>
      <c r="J19187" s="4" t="s">
        <v>46761</v>
      </c>
      <c r="K19187" s="7">
        <v>1</v>
      </c>
      <c r="L19187" s="7">
        <v>3940.75480356456</v>
      </c>
      <c r="M19187" s="7"/>
      <c r="N19187" s="7">
        <v>1</v>
      </c>
      <c r="O19187" s="7" t="s">
        <v>3</v>
      </c>
      <c r="P19187" s="7" t="s">
        <v>3</v>
      </c>
      <c r="Q19187" s="7" t="s">
        <v>3</v>
      </c>
      <c r="R19187" s="7" t="s">
        <v>3</v>
      </c>
      <c r="S19187" s="7">
        <v>3940.75480356456</v>
      </c>
      <c r="T19187" s="7">
        <v>3940.75480356456</v>
      </c>
      <c r="U19187" s="7">
        <v>45315.725057532494</v>
      </c>
      <c r="V19187" s="7">
        <v>45315.725057532494</v>
      </c>
      <c r="W19187" s="8" t="s">
        <v>3</v>
      </c>
      <c r="X19187" s="8" t="s">
        <v>3</v>
      </c>
      <c r="Y19187" s="8" t="s">
        <v>3</v>
      </c>
      <c r="Z19187" s="8" t="s">
        <v>3</v>
      </c>
    </row>
    <row r="19188" spans="1:26">
      <c r="A19188" t="s">
        <v>31089</v>
      </c>
      <c r="B19188" t="s">
        <v>46777</v>
      </c>
      <c r="C19188" t="s">
        <v>46946</v>
      </c>
      <c r="D19188" t="s">
        <v>101759</v>
      </c>
      <c r="E19188" s="3" t="s">
        <v>3</v>
      </c>
      <c r="F19188" s="3" t="s">
        <v>3</v>
      </c>
      <c r="G19188" s="3" t="s">
        <v>99440</v>
      </c>
      <c r="H19188" t="s">
        <v>3</v>
      </c>
      <c r="K19188" s="3">
        <v>1</v>
      </c>
      <c r="L19188" s="2" t="s">
        <v>3</v>
      </c>
      <c r="M19188" s="2" t="s">
        <v>3</v>
      </c>
      <c r="N19188" s="3">
        <v>1</v>
      </c>
      <c r="O19188" s="2" t="s">
        <v>3</v>
      </c>
      <c r="P19188" s="2" t="s">
        <v>3</v>
      </c>
      <c r="Q19188" s="2" t="s">
        <v>3</v>
      </c>
      <c r="R19188" s="2" t="s">
        <v>3</v>
      </c>
      <c r="S19188" s="2" t="s">
        <v>3</v>
      </c>
      <c r="T19188" s="2" t="s">
        <v>3</v>
      </c>
      <c r="U19188" s="2" t="s">
        <v>3</v>
      </c>
      <c r="V19188" s="2" t="s">
        <v>3</v>
      </c>
      <c r="W19188" s="12"/>
      <c r="X19188" s="12"/>
      <c r="Y19188" s="12"/>
      <c r="Z19188" s="12"/>
    </row>
    <row r="19189" spans="1:26">
      <c r="A19189" s="5" t="s">
        <v>90927</v>
      </c>
      <c r="B19189" s="6" t="s">
        <v>46777</v>
      </c>
      <c r="C19189" s="6" t="s">
        <v>46870</v>
      </c>
      <c r="D19189" s="6" t="s">
        <v>90928</v>
      </c>
      <c r="E19189" s="13">
        <v>2002</v>
      </c>
      <c r="F19189" s="7"/>
      <c r="G19189" s="13" t="s">
        <v>99440</v>
      </c>
      <c r="H19189" s="6" t="s">
        <v>90929</v>
      </c>
      <c r="I19189" s="4" t="s">
        <v>176</v>
      </c>
      <c r="J19189" s="4" t="s">
        <v>46761</v>
      </c>
      <c r="K19189" s="7"/>
      <c r="L19189" s="7">
        <v>150000</v>
      </c>
      <c r="M19189" s="7"/>
      <c r="N19189" s="7">
        <v>1</v>
      </c>
      <c r="O19189" s="7" t="s">
        <v>3</v>
      </c>
      <c r="P19189" s="7" t="s">
        <v>3</v>
      </c>
      <c r="Q19189" s="7" t="s">
        <v>3</v>
      </c>
      <c r="R19189" s="7" t="s">
        <v>3</v>
      </c>
      <c r="S19189" s="7">
        <v>150000</v>
      </c>
      <c r="T19189" s="7">
        <v>150000</v>
      </c>
      <c r="U19189" s="7">
        <v>150000</v>
      </c>
      <c r="V19189" s="7">
        <v>150000</v>
      </c>
      <c r="W19189" s="8" t="s">
        <v>3</v>
      </c>
      <c r="X19189" s="8" t="s">
        <v>3</v>
      </c>
      <c r="Y19189" s="8" t="s">
        <v>3</v>
      </c>
      <c r="Z19189" s="8" t="s">
        <v>3</v>
      </c>
    </row>
    <row r="19190" spans="1:26">
      <c r="A19190" s="5" t="s">
        <v>87676</v>
      </c>
      <c r="B19190" s="6" t="s">
        <v>584</v>
      </c>
      <c r="C19190" s="6" t="s">
        <v>87677</v>
      </c>
      <c r="D19190" s="6" t="s">
        <v>87678</v>
      </c>
      <c r="E19190" s="13">
        <v>1998</v>
      </c>
      <c r="F19190" s="7"/>
      <c r="G19190" s="13" t="s">
        <v>3</v>
      </c>
      <c r="H19190" s="6" t="s">
        <v>87679</v>
      </c>
      <c r="I19190" s="4" t="s">
        <v>46998</v>
      </c>
      <c r="J19190" s="4" t="s">
        <v>903</v>
      </c>
      <c r="K19190" s="7"/>
      <c r="L19190" s="7">
        <v>4294.1816862223295</v>
      </c>
      <c r="M19190" s="7"/>
      <c r="N19190" s="7">
        <v>1</v>
      </c>
      <c r="O19190" s="7" t="s">
        <v>3</v>
      </c>
      <c r="P19190" s="7" t="s">
        <v>3</v>
      </c>
      <c r="Q19190" s="7" t="s">
        <v>3</v>
      </c>
      <c r="R19190" s="7" t="s">
        <v>3</v>
      </c>
      <c r="S19190" s="7">
        <v>4294.1816862223295</v>
      </c>
      <c r="T19190" s="7">
        <v>4294.1816862223295</v>
      </c>
      <c r="U19190" s="7">
        <v>4294.1816862223295</v>
      </c>
      <c r="V19190" s="7">
        <v>4294.1816862223295</v>
      </c>
      <c r="W19190" s="8" t="s">
        <v>3</v>
      </c>
      <c r="X19190" s="8" t="s">
        <v>3</v>
      </c>
      <c r="Y19190" s="8" t="s">
        <v>3</v>
      </c>
      <c r="Z19190" s="8" t="s">
        <v>3</v>
      </c>
    </row>
    <row r="19191" spans="1:26">
      <c r="A19191" t="s">
        <v>31090</v>
      </c>
      <c r="B19191" t="s">
        <v>519</v>
      </c>
      <c r="C19191" t="s">
        <v>46972</v>
      </c>
      <c r="D19191" t="s">
        <v>101760</v>
      </c>
      <c r="E19191" s="3">
        <v>2018</v>
      </c>
      <c r="F19191" s="3" t="s">
        <v>3</v>
      </c>
      <c r="G19191" s="3" t="s">
        <v>99440</v>
      </c>
      <c r="H19191" t="s">
        <v>31091</v>
      </c>
      <c r="K19191" s="3">
        <v>1</v>
      </c>
      <c r="L19191" s="2" t="s">
        <v>3</v>
      </c>
      <c r="M19191" s="2" t="s">
        <v>3</v>
      </c>
      <c r="N19191" s="3">
        <v>1</v>
      </c>
      <c r="O19191" s="2" t="s">
        <v>3</v>
      </c>
      <c r="P19191" s="2" t="s">
        <v>3</v>
      </c>
      <c r="Q19191" s="2" t="s">
        <v>3</v>
      </c>
      <c r="R19191" s="2" t="s">
        <v>3</v>
      </c>
      <c r="S19191" s="2" t="s">
        <v>3</v>
      </c>
      <c r="T19191" s="2" t="s">
        <v>3</v>
      </c>
      <c r="U19191" s="2" t="s">
        <v>3</v>
      </c>
      <c r="V19191" s="2" t="s">
        <v>3</v>
      </c>
      <c r="W19191" s="12"/>
      <c r="X19191" s="12"/>
      <c r="Y19191" s="12"/>
      <c r="Z19191" s="12"/>
    </row>
    <row r="19192" spans="1:26">
      <c r="A19192" s="5" t="s">
        <v>60465</v>
      </c>
      <c r="B19192" s="6" t="s">
        <v>16335</v>
      </c>
      <c r="C19192" s="6" t="s">
        <v>16335</v>
      </c>
      <c r="D19192" s="6" t="s">
        <v>60466</v>
      </c>
      <c r="E19192" s="13">
        <v>2014</v>
      </c>
      <c r="F19192" s="7"/>
      <c r="G19192" s="13" t="s">
        <v>3</v>
      </c>
      <c r="H19192" s="6" t="s">
        <v>60467</v>
      </c>
      <c r="I19192" s="4" t="s">
        <v>46771</v>
      </c>
      <c r="J19192" s="4" t="s">
        <v>1571</v>
      </c>
      <c r="K19192" s="7"/>
      <c r="L19192" s="7">
        <v>40.5</v>
      </c>
      <c r="M19192" s="7"/>
      <c r="N19192" s="7">
        <v>1</v>
      </c>
      <c r="O19192" s="7" t="s">
        <v>3</v>
      </c>
      <c r="P19192" s="7" t="s">
        <v>3</v>
      </c>
      <c r="Q19192" s="7" t="s">
        <v>3</v>
      </c>
      <c r="R19192" s="7" t="s">
        <v>3</v>
      </c>
      <c r="S19192" s="7">
        <v>40.5</v>
      </c>
      <c r="T19192" s="7">
        <v>40.5</v>
      </c>
      <c r="U19192" s="7">
        <v>50</v>
      </c>
      <c r="V19192" s="7">
        <v>50</v>
      </c>
      <c r="W19192" s="8" t="s">
        <v>3</v>
      </c>
      <c r="X19192" s="8" t="s">
        <v>3</v>
      </c>
      <c r="Y19192" s="8" t="s">
        <v>3</v>
      </c>
      <c r="Z19192" s="8" t="s">
        <v>3</v>
      </c>
    </row>
    <row r="19193" spans="1:26">
      <c r="A19193" s="5" t="s">
        <v>59959</v>
      </c>
      <c r="B19193" s="6" t="s">
        <v>46777</v>
      </c>
      <c r="C19193" s="6" t="s">
        <v>46843</v>
      </c>
      <c r="D19193" s="6" t="s">
        <v>59960</v>
      </c>
      <c r="E19193" s="13">
        <v>1909</v>
      </c>
      <c r="F19193" s="7"/>
      <c r="G19193" s="13" t="s">
        <v>99440</v>
      </c>
      <c r="H19193" s="6" t="s">
        <v>59961</v>
      </c>
      <c r="I19193" s="4" t="s">
        <v>48076</v>
      </c>
      <c r="J19193" s="4" t="s">
        <v>46761</v>
      </c>
      <c r="K19193" s="7"/>
      <c r="L19193" s="7">
        <v>89450</v>
      </c>
      <c r="M19193" s="7"/>
      <c r="N19193" s="7">
        <v>2</v>
      </c>
      <c r="O19193" s="7">
        <v>100000</v>
      </c>
      <c r="P19193" s="7">
        <v>100000</v>
      </c>
      <c r="Q19193" s="7" t="s">
        <v>3</v>
      </c>
      <c r="R19193" s="7" t="s">
        <v>3</v>
      </c>
      <c r="S19193" s="7">
        <v>55675</v>
      </c>
      <c r="T19193" s="7">
        <v>157000</v>
      </c>
      <c r="U19193" s="7">
        <v>55675</v>
      </c>
      <c r="V19193" s="7">
        <v>157000</v>
      </c>
      <c r="W19193" s="8">
        <v>1.57</v>
      </c>
      <c r="X19193" s="8">
        <v>1.57</v>
      </c>
      <c r="Y19193" s="8" t="s">
        <v>3</v>
      </c>
      <c r="Z19193" s="8" t="s">
        <v>3</v>
      </c>
    </row>
    <row r="19194" spans="1:26">
      <c r="A19194" t="s">
        <v>31092</v>
      </c>
      <c r="B19194" t="s">
        <v>46777</v>
      </c>
      <c r="C19194" t="s">
        <v>76479</v>
      </c>
      <c r="D19194" t="s">
        <v>101761</v>
      </c>
      <c r="E19194" s="3">
        <v>1974</v>
      </c>
      <c r="F19194" s="3" t="s">
        <v>3</v>
      </c>
      <c r="G19194" s="3" t="s">
        <v>99440</v>
      </c>
      <c r="H19194" t="s">
        <v>31093</v>
      </c>
      <c r="K19194" s="3">
        <v>1</v>
      </c>
      <c r="L19194" s="2" t="s">
        <v>3</v>
      </c>
      <c r="M19194" s="2" t="s">
        <v>3</v>
      </c>
      <c r="N19194" s="3">
        <v>1</v>
      </c>
      <c r="O19194" s="2" t="s">
        <v>3</v>
      </c>
      <c r="P19194" s="2" t="s">
        <v>3</v>
      </c>
      <c r="Q19194" s="2" t="s">
        <v>3</v>
      </c>
      <c r="R19194" s="2" t="s">
        <v>3</v>
      </c>
      <c r="S19194" s="2" t="s">
        <v>3</v>
      </c>
      <c r="T19194" s="2" t="s">
        <v>3</v>
      </c>
      <c r="U19194" s="2" t="s">
        <v>3</v>
      </c>
      <c r="V19194" s="2" t="s">
        <v>3</v>
      </c>
      <c r="W19194" s="12"/>
      <c r="X19194" s="12"/>
      <c r="Y19194" s="12"/>
      <c r="Z19194" s="12"/>
    </row>
    <row r="19195" spans="1:26">
      <c r="A19195" s="5" t="s">
        <v>71768</v>
      </c>
      <c r="B19195" s="6" t="s">
        <v>10055</v>
      </c>
      <c r="C19195" s="6" t="s">
        <v>48541</v>
      </c>
      <c r="D19195" s="6" t="s">
        <v>71769</v>
      </c>
      <c r="E19195" s="13">
        <v>2011</v>
      </c>
      <c r="F19195" s="7"/>
      <c r="G19195" s="13" t="s">
        <v>3</v>
      </c>
      <c r="H19195" s="6" t="s">
        <v>71770</v>
      </c>
      <c r="I19195" s="4" t="s">
        <v>46829</v>
      </c>
      <c r="J19195" s="4" t="s">
        <v>903</v>
      </c>
      <c r="K19195" s="7"/>
      <c r="L19195" s="7">
        <v>6505.8889512058304</v>
      </c>
      <c r="M19195" s="7"/>
      <c r="N19195" s="7">
        <v>1</v>
      </c>
      <c r="O19195" s="7">
        <v>141715.77409912599</v>
      </c>
      <c r="P19195" s="7">
        <v>141715.77409912599</v>
      </c>
      <c r="Q19195" s="7">
        <v>4723.8591366375404</v>
      </c>
      <c r="R19195" s="7">
        <v>4723.8591366375404</v>
      </c>
      <c r="S19195" s="7">
        <v>6505.8889512058304</v>
      </c>
      <c r="T19195" s="7">
        <v>6505.8889512058304</v>
      </c>
      <c r="U19195" s="7">
        <v>13026.710097719899</v>
      </c>
      <c r="V19195" s="7">
        <v>13026.710097719899</v>
      </c>
      <c r="W19195" s="8">
        <v>9.1921384055723393E-2</v>
      </c>
      <c r="X19195" s="8">
        <v>9.1921384055723393E-2</v>
      </c>
      <c r="Y19195" s="8">
        <v>2.7576415216716978</v>
      </c>
      <c r="Z19195" s="8">
        <v>2.7576415216716978</v>
      </c>
    </row>
    <row r="19196" spans="1:26">
      <c r="A19196" s="5" t="s">
        <v>94269</v>
      </c>
      <c r="B19196" s="6" t="s">
        <v>3733</v>
      </c>
      <c r="C19196" s="6" t="s">
        <v>49990</v>
      </c>
      <c r="D19196" s="6" t="s">
        <v>94270</v>
      </c>
      <c r="E19196" s="13">
        <v>1998</v>
      </c>
      <c r="F19196" s="7"/>
      <c r="G19196" s="13" t="s">
        <v>3</v>
      </c>
      <c r="H19196" s="6" t="s">
        <v>94271</v>
      </c>
      <c r="I19196" s="4" t="s">
        <v>46756</v>
      </c>
      <c r="J19196" s="4" t="s">
        <v>47003</v>
      </c>
      <c r="K19196" s="7"/>
      <c r="L19196" s="7">
        <v>199836.645793629</v>
      </c>
      <c r="M19196" s="7"/>
      <c r="N19196" s="7">
        <v>1</v>
      </c>
      <c r="O19196" s="7" t="s">
        <v>3</v>
      </c>
      <c r="P19196" s="7" t="s">
        <v>3</v>
      </c>
      <c r="Q19196" s="7" t="s">
        <v>3</v>
      </c>
      <c r="R19196" s="7" t="s">
        <v>3</v>
      </c>
      <c r="S19196" s="7">
        <v>199836.645793629</v>
      </c>
      <c r="T19196" s="7">
        <v>199836.645793629</v>
      </c>
      <c r="U19196" s="7">
        <v>199836.645793629</v>
      </c>
      <c r="V19196" s="7">
        <v>199836.645793629</v>
      </c>
      <c r="W19196" s="8" t="s">
        <v>3</v>
      </c>
      <c r="X19196" s="8" t="s">
        <v>3</v>
      </c>
      <c r="Y19196" s="8" t="s">
        <v>3</v>
      </c>
      <c r="Z19196" s="8" t="s">
        <v>3</v>
      </c>
    </row>
    <row r="19197" spans="1:26">
      <c r="A19197" s="5" t="s">
        <v>85672</v>
      </c>
      <c r="B19197" s="6" t="s">
        <v>47393</v>
      </c>
      <c r="C19197" s="6" t="s">
        <v>48009</v>
      </c>
      <c r="D19197" s="6" t="s">
        <v>85673</v>
      </c>
      <c r="E19197" s="13">
        <v>2008</v>
      </c>
      <c r="F19197" s="7"/>
      <c r="G19197" s="13" t="s">
        <v>3</v>
      </c>
      <c r="H19197" s="6" t="s">
        <v>85674</v>
      </c>
      <c r="I19197" s="4" t="s">
        <v>46797</v>
      </c>
      <c r="J19197" s="4" t="s">
        <v>1571</v>
      </c>
      <c r="K19197" s="7">
        <v>1</v>
      </c>
      <c r="L19197" s="7">
        <v>1.27163327337014E-3</v>
      </c>
      <c r="M19197" s="7"/>
      <c r="N19197" s="7">
        <v>1</v>
      </c>
      <c r="O19197" s="7" t="s">
        <v>3</v>
      </c>
      <c r="P19197" s="7" t="s">
        <v>3</v>
      </c>
      <c r="Q19197" s="7" t="s">
        <v>3</v>
      </c>
      <c r="R19197" s="7" t="s">
        <v>3</v>
      </c>
      <c r="S19197" s="7">
        <v>1.27163327337014E-3</v>
      </c>
      <c r="T19197" s="7">
        <v>1.27163327337014E-3</v>
      </c>
      <c r="U19197" s="7">
        <v>3.1790831834253499</v>
      </c>
      <c r="V19197" s="7">
        <v>3.1790831834253499</v>
      </c>
      <c r="W19197" s="8" t="s">
        <v>3</v>
      </c>
      <c r="X19197" s="8" t="s">
        <v>3</v>
      </c>
      <c r="Y19197" s="8" t="s">
        <v>3</v>
      </c>
      <c r="Z19197" s="8" t="s">
        <v>3</v>
      </c>
    </row>
    <row r="19198" spans="1:26">
      <c r="A19198" s="5" t="s">
        <v>71825</v>
      </c>
      <c r="B19198" s="6" t="s">
        <v>26078</v>
      </c>
      <c r="C19198" s="6" t="s">
        <v>46950</v>
      </c>
      <c r="D19198" s="6" t="s">
        <v>71826</v>
      </c>
      <c r="E19198" s="13">
        <v>1971</v>
      </c>
      <c r="F19198" s="7"/>
      <c r="G19198" s="13" t="s">
        <v>3</v>
      </c>
      <c r="H19198" s="6" t="s">
        <v>71827</v>
      </c>
      <c r="I19198" s="4" t="s">
        <v>46846</v>
      </c>
      <c r="J19198" s="4" t="s">
        <v>903</v>
      </c>
      <c r="K19198" s="7"/>
      <c r="L19198" s="7">
        <v>27084.666240136499</v>
      </c>
      <c r="M19198" s="7"/>
      <c r="N19198" s="7">
        <v>1</v>
      </c>
      <c r="O19198" s="7" t="s">
        <v>3</v>
      </c>
      <c r="P19198" s="7" t="s">
        <v>3</v>
      </c>
      <c r="Q19198" s="7" t="s">
        <v>3</v>
      </c>
      <c r="R19198" s="7" t="s">
        <v>3</v>
      </c>
      <c r="S19198" s="7">
        <v>27084.666240136499</v>
      </c>
      <c r="T19198" s="7">
        <v>27084.666240136499</v>
      </c>
      <c r="U19198" s="7">
        <v>29802.212537713702</v>
      </c>
      <c r="V19198" s="7">
        <v>29802.212537713702</v>
      </c>
      <c r="W19198" s="8" t="s">
        <v>3</v>
      </c>
      <c r="X19198" s="8" t="s">
        <v>3</v>
      </c>
      <c r="Y19198" s="8" t="s">
        <v>3</v>
      </c>
      <c r="Z19198" s="8" t="s">
        <v>3</v>
      </c>
    </row>
    <row r="19199" spans="1:26">
      <c r="A19199" s="5" t="s">
        <v>68077</v>
      </c>
      <c r="B19199" s="6" t="s">
        <v>68078</v>
      </c>
      <c r="C19199" s="6" t="s">
        <v>68079</v>
      </c>
      <c r="D19199" s="6" t="s">
        <v>68080</v>
      </c>
      <c r="E19199" s="13">
        <v>2003</v>
      </c>
      <c r="F19199" s="7">
        <v>14</v>
      </c>
      <c r="G19199" s="13" t="s">
        <v>99441</v>
      </c>
      <c r="H19199" s="6" t="s">
        <v>68081</v>
      </c>
      <c r="I19199" s="4" t="s">
        <v>46756</v>
      </c>
      <c r="J19199" s="4" t="s">
        <v>903</v>
      </c>
      <c r="K19199" s="7"/>
      <c r="L19199" s="7">
        <v>29702.9702970297</v>
      </c>
      <c r="M19199" s="7"/>
      <c r="N19199" s="7">
        <v>1</v>
      </c>
      <c r="O19199" s="7" t="s">
        <v>3</v>
      </c>
      <c r="P19199" s="7" t="s">
        <v>3</v>
      </c>
      <c r="Q19199" s="7" t="s">
        <v>3</v>
      </c>
      <c r="R19199" s="7" t="s">
        <v>3</v>
      </c>
      <c r="S19199" s="7">
        <v>29702.9702970297</v>
      </c>
      <c r="T19199" s="7">
        <v>29702.9702970297</v>
      </c>
      <c r="U19199" s="7">
        <v>30360.9580568987</v>
      </c>
      <c r="V19199" s="7">
        <v>30360.9580568987</v>
      </c>
      <c r="W19199" s="8" t="s">
        <v>3</v>
      </c>
      <c r="X19199" s="8" t="s">
        <v>3</v>
      </c>
      <c r="Y19199" s="8" t="s">
        <v>3</v>
      </c>
      <c r="Z19199" s="8" t="s">
        <v>3</v>
      </c>
    </row>
    <row r="19200" spans="1:26">
      <c r="A19200" s="5" t="s">
        <v>90355</v>
      </c>
      <c r="B19200" s="6" t="s">
        <v>46777</v>
      </c>
      <c r="C19200" s="6" t="s">
        <v>90356</v>
      </c>
      <c r="D19200" s="6" t="s">
        <v>90357</v>
      </c>
      <c r="E19200" s="13">
        <v>1995</v>
      </c>
      <c r="F19200" s="7"/>
      <c r="G19200" s="13" t="s">
        <v>3</v>
      </c>
      <c r="H19200" s="6" t="s">
        <v>90358</v>
      </c>
      <c r="I19200" s="4" t="s">
        <v>1528</v>
      </c>
      <c r="J19200" s="4" t="s">
        <v>46761</v>
      </c>
      <c r="K19200" s="7"/>
      <c r="L19200" s="7">
        <v>5102.3820000000005</v>
      </c>
      <c r="M19200" s="7"/>
      <c r="N19200" s="7">
        <v>1</v>
      </c>
      <c r="O19200" s="7" t="s">
        <v>3</v>
      </c>
      <c r="P19200" s="7" t="s">
        <v>3</v>
      </c>
      <c r="Q19200" s="7" t="s">
        <v>3</v>
      </c>
      <c r="R19200" s="7" t="s">
        <v>3</v>
      </c>
      <c r="S19200" s="7">
        <v>5102.3820000000005</v>
      </c>
      <c r="T19200" s="7">
        <v>5102.3820000000005</v>
      </c>
      <c r="U19200" s="7">
        <v>6758.1220000000003</v>
      </c>
      <c r="V19200" s="7">
        <v>6758.1220000000003</v>
      </c>
      <c r="W19200" s="8" t="s">
        <v>3</v>
      </c>
      <c r="X19200" s="8" t="s">
        <v>3</v>
      </c>
      <c r="Y19200" s="8" t="s">
        <v>3</v>
      </c>
      <c r="Z19200" s="8" t="s">
        <v>3</v>
      </c>
    </row>
    <row r="19201" spans="1:26">
      <c r="A19201" s="5" t="s">
        <v>90382</v>
      </c>
      <c r="B19201" s="6" t="s">
        <v>46777</v>
      </c>
      <c r="C19201" s="6" t="s">
        <v>47108</v>
      </c>
      <c r="D19201" s="6" t="s">
        <v>90383</v>
      </c>
      <c r="E19201" s="13">
        <v>2013</v>
      </c>
      <c r="F19201" s="7"/>
      <c r="G19201" s="13" t="s">
        <v>3</v>
      </c>
      <c r="H19201" s="6" t="s">
        <v>90384</v>
      </c>
      <c r="I19201" s="4" t="s">
        <v>46846</v>
      </c>
      <c r="J19201" s="4" t="s">
        <v>47003</v>
      </c>
      <c r="K19201" s="7"/>
      <c r="L19201" s="7">
        <v>8675</v>
      </c>
      <c r="M19201" s="7"/>
      <c r="N19201" s="7">
        <v>2</v>
      </c>
      <c r="O19201" s="7" t="s">
        <v>3</v>
      </c>
      <c r="P19201" s="7" t="s">
        <v>3</v>
      </c>
      <c r="Q19201" s="7" t="s">
        <v>3</v>
      </c>
      <c r="R19201" s="7" t="s">
        <v>3</v>
      </c>
      <c r="S19201" s="7">
        <v>6262.5</v>
      </c>
      <c r="T19201" s="7">
        <v>13500</v>
      </c>
      <c r="U19201" s="7">
        <v>17040</v>
      </c>
      <c r="V19201" s="7">
        <v>18000</v>
      </c>
      <c r="W19201" s="8" t="s">
        <v>3</v>
      </c>
      <c r="X19201" s="8" t="s">
        <v>3</v>
      </c>
      <c r="Y19201" s="8" t="s">
        <v>3</v>
      </c>
      <c r="Z19201" s="8" t="s">
        <v>3</v>
      </c>
    </row>
    <row r="19202" spans="1:26">
      <c r="A19202" t="s">
        <v>31094</v>
      </c>
      <c r="B19202" t="s">
        <v>127</v>
      </c>
      <c r="C19202" t="s">
        <v>46852</v>
      </c>
      <c r="D19202" t="s">
        <v>101762</v>
      </c>
      <c r="E19202" s="3">
        <v>1997</v>
      </c>
      <c r="F19202" s="3">
        <v>4</v>
      </c>
      <c r="G19202" s="3" t="s">
        <v>99440</v>
      </c>
      <c r="H19202" t="s">
        <v>31095</v>
      </c>
      <c r="K19202" s="3">
        <v>1</v>
      </c>
      <c r="L19202" s="2" t="s">
        <v>3</v>
      </c>
      <c r="M19202" s="2" t="s">
        <v>3</v>
      </c>
      <c r="N19202" s="3">
        <v>5</v>
      </c>
      <c r="O19202" s="2" t="s">
        <v>3</v>
      </c>
      <c r="P19202" s="2" t="s">
        <v>3</v>
      </c>
      <c r="Q19202" s="2" t="s">
        <v>3</v>
      </c>
      <c r="R19202" s="2" t="s">
        <v>3</v>
      </c>
      <c r="S19202" s="2" t="s">
        <v>3</v>
      </c>
      <c r="T19202" s="2" t="s">
        <v>3</v>
      </c>
      <c r="U19202" s="2" t="s">
        <v>3</v>
      </c>
      <c r="V19202" s="2" t="s">
        <v>3</v>
      </c>
      <c r="W19202" s="12"/>
      <c r="X19202" s="12"/>
      <c r="Y19202" s="12"/>
      <c r="Z19202" s="12"/>
    </row>
    <row r="19203" spans="1:26">
      <c r="A19203" t="s">
        <v>31096</v>
      </c>
      <c r="B19203" t="s">
        <v>1895</v>
      </c>
      <c r="C19203" t="s">
        <v>98231</v>
      </c>
      <c r="D19203" t="s">
        <v>101763</v>
      </c>
      <c r="E19203" s="3">
        <v>1990</v>
      </c>
      <c r="F19203" s="3" t="s">
        <v>3</v>
      </c>
      <c r="G19203" s="3" t="s">
        <v>99440</v>
      </c>
      <c r="H19203" t="s">
        <v>31097</v>
      </c>
      <c r="K19203" s="3">
        <v>1</v>
      </c>
      <c r="L19203" s="2" t="s">
        <v>3</v>
      </c>
      <c r="M19203" s="2" t="s">
        <v>3</v>
      </c>
      <c r="N19203" s="3">
        <v>1</v>
      </c>
      <c r="O19203" s="2" t="s">
        <v>3</v>
      </c>
      <c r="P19203" s="2" t="s">
        <v>3</v>
      </c>
      <c r="Q19203" s="2" t="s">
        <v>3</v>
      </c>
      <c r="R19203" s="2" t="s">
        <v>3</v>
      </c>
      <c r="S19203" s="2" t="s">
        <v>3</v>
      </c>
      <c r="T19203" s="2" t="s">
        <v>3</v>
      </c>
      <c r="U19203" s="2" t="s">
        <v>3</v>
      </c>
      <c r="V19203" s="2" t="s">
        <v>3</v>
      </c>
      <c r="W19203" s="12"/>
      <c r="X19203" s="12"/>
      <c r="Y19203" s="12"/>
      <c r="Z19203" s="12"/>
    </row>
    <row r="19204" spans="1:26">
      <c r="A19204" s="5" t="s">
        <v>48508</v>
      </c>
      <c r="B19204" s="6" t="s">
        <v>46777</v>
      </c>
      <c r="C19204" s="6" t="s">
        <v>48509</v>
      </c>
      <c r="D19204" s="6" t="s">
        <v>48510</v>
      </c>
      <c r="E19204" s="13"/>
      <c r="F19204" s="7"/>
      <c r="G19204" s="13" t="s">
        <v>99441</v>
      </c>
      <c r="H19204" s="6" t="s">
        <v>48511</v>
      </c>
      <c r="I19204" s="4" t="s">
        <v>46998</v>
      </c>
      <c r="J19204" s="4" t="s">
        <v>46761</v>
      </c>
      <c r="K19204" s="7"/>
      <c r="L19204" s="7">
        <v>67500</v>
      </c>
      <c r="M19204" s="7"/>
      <c r="N19204" s="7">
        <v>1</v>
      </c>
      <c r="O19204" s="7" t="s">
        <v>3</v>
      </c>
      <c r="P19204" s="7" t="s">
        <v>3</v>
      </c>
      <c r="Q19204" s="7" t="s">
        <v>3</v>
      </c>
      <c r="R19204" s="7" t="s">
        <v>3</v>
      </c>
      <c r="S19204" s="7">
        <v>67500</v>
      </c>
      <c r="T19204" s="7">
        <v>67500</v>
      </c>
      <c r="U19204" s="7">
        <v>67500</v>
      </c>
      <c r="V19204" s="7">
        <v>67500</v>
      </c>
      <c r="W19204" s="8" t="s">
        <v>3</v>
      </c>
      <c r="X19204" s="8" t="s">
        <v>3</v>
      </c>
      <c r="Y19204" s="8" t="s">
        <v>3</v>
      </c>
      <c r="Z19204" s="8" t="s">
        <v>3</v>
      </c>
    </row>
    <row r="19205" spans="1:26">
      <c r="A19205" s="5" t="s">
        <v>72509</v>
      </c>
      <c r="B19205" s="6" t="s">
        <v>6817</v>
      </c>
      <c r="C19205" s="6" t="s">
        <v>47462</v>
      </c>
      <c r="D19205" s="6" t="s">
        <v>72510</v>
      </c>
      <c r="E19205" s="13">
        <v>1965</v>
      </c>
      <c r="F19205" s="7"/>
      <c r="G19205" s="13" t="s">
        <v>3</v>
      </c>
      <c r="H19205" s="6" t="s">
        <v>72511</v>
      </c>
      <c r="I19205" s="4" t="s">
        <v>46851</v>
      </c>
      <c r="J19205" s="4" t="s">
        <v>47003</v>
      </c>
      <c r="K19205" s="7"/>
      <c r="L19205" s="7">
        <v>54087.766309349099</v>
      </c>
      <c r="M19205" s="7"/>
      <c r="N19205" s="7">
        <v>1</v>
      </c>
      <c r="O19205" s="7" t="s">
        <v>3</v>
      </c>
      <c r="P19205" s="7" t="s">
        <v>3</v>
      </c>
      <c r="Q19205" s="7" t="s">
        <v>3</v>
      </c>
      <c r="R19205" s="7" t="s">
        <v>3</v>
      </c>
      <c r="S19205" s="7">
        <v>54087.766309349099</v>
      </c>
      <c r="T19205" s="7">
        <v>54087.766309349099</v>
      </c>
      <c r="U19205" s="7">
        <v>67975.165767155006</v>
      </c>
      <c r="V19205" s="7">
        <v>67975.165767155006</v>
      </c>
      <c r="W19205" s="8" t="s">
        <v>3</v>
      </c>
      <c r="X19205" s="8" t="s">
        <v>3</v>
      </c>
      <c r="Y19205" s="8" t="s">
        <v>3</v>
      </c>
      <c r="Z19205" s="8" t="s">
        <v>3</v>
      </c>
    </row>
    <row r="19206" spans="1:26">
      <c r="A19206" t="s">
        <v>31098</v>
      </c>
      <c r="B19206" t="s">
        <v>3733</v>
      </c>
      <c r="C19206" t="s">
        <v>49990</v>
      </c>
      <c r="D19206" t="s">
        <v>101764</v>
      </c>
      <c r="E19206" s="3">
        <v>2008</v>
      </c>
      <c r="F19206" s="3">
        <v>3</v>
      </c>
      <c r="G19206" s="3" t="s">
        <v>99440</v>
      </c>
      <c r="H19206" t="s">
        <v>31099</v>
      </c>
      <c r="K19206" s="3">
        <v>3</v>
      </c>
      <c r="L19206" s="2" t="s">
        <v>3</v>
      </c>
      <c r="M19206" s="2" t="s">
        <v>3</v>
      </c>
      <c r="N19206" s="3">
        <v>3</v>
      </c>
      <c r="O19206" s="2" t="s">
        <v>3</v>
      </c>
      <c r="P19206" s="2" t="s">
        <v>3</v>
      </c>
      <c r="Q19206" s="2" t="s">
        <v>3</v>
      </c>
      <c r="R19206" s="2" t="s">
        <v>3</v>
      </c>
      <c r="S19206" s="2" t="s">
        <v>3</v>
      </c>
      <c r="T19206" s="2" t="s">
        <v>3</v>
      </c>
      <c r="U19206" s="2" t="s">
        <v>3</v>
      </c>
      <c r="V19206" s="2" t="s">
        <v>3</v>
      </c>
      <c r="W19206" s="12"/>
      <c r="X19206" s="12"/>
      <c r="Y19206" s="12"/>
      <c r="Z19206" s="12"/>
    </row>
    <row r="19207" spans="1:26">
      <c r="A19207" t="s">
        <v>31100</v>
      </c>
      <c r="B19207" t="s">
        <v>46777</v>
      </c>
      <c r="C19207" t="s">
        <v>75262</v>
      </c>
      <c r="D19207" t="s">
        <v>101765</v>
      </c>
      <c r="E19207" s="3">
        <v>2013</v>
      </c>
      <c r="F19207" s="3" t="s">
        <v>3</v>
      </c>
      <c r="G19207" s="3" t="s">
        <v>99440</v>
      </c>
      <c r="H19207" t="s">
        <v>31101</v>
      </c>
      <c r="K19207" s="3">
        <v>1</v>
      </c>
      <c r="L19207" s="2" t="s">
        <v>3</v>
      </c>
      <c r="M19207" s="2" t="s">
        <v>3</v>
      </c>
      <c r="N19207" s="3">
        <v>1</v>
      </c>
      <c r="O19207" s="2" t="s">
        <v>3</v>
      </c>
      <c r="P19207" s="2" t="s">
        <v>3</v>
      </c>
      <c r="Q19207" s="2" t="s">
        <v>3</v>
      </c>
      <c r="R19207" s="2" t="s">
        <v>3</v>
      </c>
      <c r="S19207" s="2" t="s">
        <v>3</v>
      </c>
      <c r="T19207" s="2" t="s">
        <v>3</v>
      </c>
      <c r="U19207" s="2" t="s">
        <v>3</v>
      </c>
      <c r="V19207" s="2" t="s">
        <v>3</v>
      </c>
      <c r="W19207" s="12"/>
      <c r="X19207" s="12"/>
      <c r="Y19207" s="12"/>
      <c r="Z19207" s="12"/>
    </row>
    <row r="19208" spans="1:26">
      <c r="A19208" s="5" t="s">
        <v>76939</v>
      </c>
      <c r="B19208" s="6" t="s">
        <v>819</v>
      </c>
      <c r="C19208" s="6" t="s">
        <v>51328</v>
      </c>
      <c r="D19208" s="6" t="s">
        <v>3</v>
      </c>
      <c r="E19208" s="13">
        <v>2017</v>
      </c>
      <c r="F19208" s="7"/>
      <c r="G19208" s="13" t="s">
        <v>3</v>
      </c>
      <c r="H19208" s="6" t="s">
        <v>3</v>
      </c>
      <c r="I19208" s="4" t="s">
        <v>46846</v>
      </c>
      <c r="J19208" s="4" t="s">
        <v>1571</v>
      </c>
      <c r="K19208" s="7"/>
      <c r="L19208" s="7">
        <v>48141.716857195497</v>
      </c>
      <c r="M19208" s="7"/>
      <c r="N19208" s="7">
        <v>1</v>
      </c>
      <c r="O19208" s="7">
        <v>15264.6836373432</v>
      </c>
      <c r="P19208" s="7">
        <v>15264.6836373432</v>
      </c>
      <c r="Q19208" s="7" t="s">
        <v>3</v>
      </c>
      <c r="R19208" s="7" t="s">
        <v>3</v>
      </c>
      <c r="S19208" s="7">
        <v>48141.716857195497</v>
      </c>
      <c r="T19208" s="7">
        <v>48141.716857195497</v>
      </c>
      <c r="U19208" s="7">
        <v>1176194.1501142001</v>
      </c>
      <c r="V19208" s="7">
        <v>1176194.1501142001</v>
      </c>
      <c r="W19208" s="8">
        <v>77.053293606215561</v>
      </c>
      <c r="X19208" s="8">
        <v>77.053293606215561</v>
      </c>
      <c r="Y19208" s="8" t="s">
        <v>3</v>
      </c>
      <c r="Z19208" s="8" t="s">
        <v>3</v>
      </c>
    </row>
    <row r="19209" spans="1:26">
      <c r="A19209" t="s">
        <v>31102</v>
      </c>
      <c r="B19209" t="s">
        <v>46777</v>
      </c>
      <c r="C19209" t="s">
        <v>61374</v>
      </c>
      <c r="D19209" t="s">
        <v>101766</v>
      </c>
      <c r="E19209" s="3">
        <v>1898</v>
      </c>
      <c r="F19209" s="3">
        <v>5</v>
      </c>
      <c r="G19209" s="3" t="s">
        <v>99440</v>
      </c>
      <c r="H19209" t="s">
        <v>31103</v>
      </c>
      <c r="I19209" t="s">
        <v>47025</v>
      </c>
      <c r="K19209" s="3">
        <v>1</v>
      </c>
      <c r="L19209" s="2" t="s">
        <v>3</v>
      </c>
      <c r="M19209" s="2" t="s">
        <v>3</v>
      </c>
      <c r="N19209" s="3">
        <v>3</v>
      </c>
      <c r="O19209" s="2" t="s">
        <v>3</v>
      </c>
      <c r="P19209" s="2" t="s">
        <v>3</v>
      </c>
      <c r="Q19209" s="2" t="s">
        <v>3</v>
      </c>
      <c r="R19209" s="2" t="s">
        <v>3</v>
      </c>
      <c r="S19209" s="2" t="s">
        <v>3</v>
      </c>
      <c r="T19209" s="2" t="s">
        <v>3</v>
      </c>
      <c r="U19209" s="2" t="s">
        <v>3</v>
      </c>
      <c r="V19209" s="2" t="s">
        <v>3</v>
      </c>
      <c r="W19209" s="12"/>
      <c r="X19209" s="12"/>
      <c r="Y19209" s="12"/>
      <c r="Z19209" s="12"/>
    </row>
    <row r="19210" spans="1:26">
      <c r="A19210" s="5" t="s">
        <v>49234</v>
      </c>
      <c r="B19210" s="6" t="s">
        <v>127</v>
      </c>
      <c r="C19210" s="6" t="s">
        <v>46758</v>
      </c>
      <c r="D19210" s="6" t="s">
        <v>49235</v>
      </c>
      <c r="E19210" s="13">
        <v>2017</v>
      </c>
      <c r="F19210" s="7"/>
      <c r="G19210" s="13" t="s">
        <v>3</v>
      </c>
      <c r="H19210" s="6" t="s">
        <v>49236</v>
      </c>
      <c r="I19210" s="4" t="s">
        <v>46885</v>
      </c>
      <c r="J19210" s="4" t="s">
        <v>46761</v>
      </c>
      <c r="K19210" s="7">
        <v>1</v>
      </c>
      <c r="L19210" s="7">
        <v>61714.336093335602</v>
      </c>
      <c r="M19210" s="7"/>
      <c r="N19210" s="7">
        <v>3</v>
      </c>
      <c r="O19210" s="7">
        <v>21346.670670482901</v>
      </c>
      <c r="P19210" s="7">
        <v>126626.46507667001</v>
      </c>
      <c r="Q19210" s="7">
        <v>14703.7597432373</v>
      </c>
      <c r="R19210" s="7">
        <v>24440.199787066598</v>
      </c>
      <c r="S19210" s="7">
        <v>60046.222841699302</v>
      </c>
      <c r="T19210" s="7">
        <v>382569.16018650902</v>
      </c>
      <c r="U19210" s="7">
        <v>61586.521651273652</v>
      </c>
      <c r="V19210" s="7">
        <v>544673.66337703192</v>
      </c>
      <c r="W19210" s="8">
        <v>2.8296040650017948</v>
      </c>
      <c r="X19210" s="8">
        <v>4.3014204261900701</v>
      </c>
      <c r="Y19210" s="8">
        <v>4.1079715092076352</v>
      </c>
      <c r="Z19210" s="8">
        <v>22.285974260540431</v>
      </c>
    </row>
    <row r="19211" spans="1:26">
      <c r="A19211" t="s">
        <v>31104</v>
      </c>
      <c r="B19211" t="s">
        <v>46777</v>
      </c>
      <c r="C19211" t="s">
        <v>47585</v>
      </c>
      <c r="D19211" t="s">
        <v>101767</v>
      </c>
      <c r="E19211" s="3">
        <v>1978</v>
      </c>
      <c r="F19211" s="3" t="s">
        <v>3</v>
      </c>
      <c r="G19211" s="3" t="s">
        <v>99440</v>
      </c>
      <c r="H19211" t="s">
        <v>31105</v>
      </c>
      <c r="K19211" s="3">
        <v>1</v>
      </c>
      <c r="L19211" s="2" t="s">
        <v>3</v>
      </c>
      <c r="M19211" s="2" t="s">
        <v>3</v>
      </c>
      <c r="N19211" s="3">
        <v>1</v>
      </c>
      <c r="O19211" s="2" t="s">
        <v>3</v>
      </c>
      <c r="P19211" s="2" t="s">
        <v>3</v>
      </c>
      <c r="Q19211" s="2" t="s">
        <v>3</v>
      </c>
      <c r="R19211" s="2" t="s">
        <v>3</v>
      </c>
      <c r="S19211" s="2" t="s">
        <v>3</v>
      </c>
      <c r="T19211" s="2" t="s">
        <v>3</v>
      </c>
      <c r="U19211" s="2" t="s">
        <v>3</v>
      </c>
      <c r="V19211" s="2" t="s">
        <v>3</v>
      </c>
      <c r="W19211" s="12"/>
      <c r="X19211" s="12"/>
      <c r="Y19211" s="12"/>
      <c r="Z19211" s="12"/>
    </row>
    <row r="19212" spans="1:26">
      <c r="A19212" t="s">
        <v>31106</v>
      </c>
      <c r="B19212" t="s">
        <v>3733</v>
      </c>
      <c r="C19212" t="s">
        <v>49990</v>
      </c>
      <c r="D19212" t="s">
        <v>101768</v>
      </c>
      <c r="E19212" s="3">
        <v>2022</v>
      </c>
      <c r="F19212" s="3" t="s">
        <v>3</v>
      </c>
      <c r="G19212" s="3" t="s">
        <v>99440</v>
      </c>
      <c r="H19212" t="s">
        <v>31107</v>
      </c>
      <c r="K19212" s="3">
        <v>1</v>
      </c>
      <c r="L19212" s="2" t="s">
        <v>3</v>
      </c>
      <c r="M19212" s="2" t="s">
        <v>3</v>
      </c>
      <c r="N19212" s="3">
        <v>1</v>
      </c>
      <c r="O19212" s="2" t="s">
        <v>3</v>
      </c>
      <c r="P19212" s="2" t="s">
        <v>3</v>
      </c>
      <c r="Q19212" s="2" t="s">
        <v>3</v>
      </c>
      <c r="R19212" s="2" t="s">
        <v>3</v>
      </c>
      <c r="S19212" s="2" t="s">
        <v>3</v>
      </c>
      <c r="T19212" s="2" t="s">
        <v>3</v>
      </c>
      <c r="U19212" s="2" t="s">
        <v>3</v>
      </c>
      <c r="V19212" s="2" t="s">
        <v>3</v>
      </c>
      <c r="W19212" s="12"/>
      <c r="X19212" s="12"/>
      <c r="Y19212" s="12"/>
      <c r="Z19212" s="12"/>
    </row>
    <row r="19213" spans="1:26">
      <c r="A19213" s="5" t="s">
        <v>90728</v>
      </c>
      <c r="B19213" s="6" t="s">
        <v>127</v>
      </c>
      <c r="C19213" s="6" t="s">
        <v>64843</v>
      </c>
      <c r="D19213" s="6" t="s">
        <v>90729</v>
      </c>
      <c r="E19213" s="13">
        <v>1980</v>
      </c>
      <c r="F19213" s="7"/>
      <c r="G19213" s="13" t="s">
        <v>3</v>
      </c>
      <c r="H19213" s="6" t="s">
        <v>90730</v>
      </c>
      <c r="I19213" s="4" t="s">
        <v>46851</v>
      </c>
      <c r="J19213" s="4" t="s">
        <v>903</v>
      </c>
      <c r="K19213" s="7"/>
      <c r="L19213" s="7">
        <v>4663.14885261995</v>
      </c>
      <c r="M19213" s="7"/>
      <c r="N19213" s="7">
        <v>1</v>
      </c>
      <c r="O19213" s="7" t="s">
        <v>3</v>
      </c>
      <c r="P19213" s="7" t="s">
        <v>3</v>
      </c>
      <c r="Q19213" s="7" t="s">
        <v>3</v>
      </c>
      <c r="R19213" s="7" t="s">
        <v>3</v>
      </c>
      <c r="S19213" s="7">
        <v>4663.14885261995</v>
      </c>
      <c r="T19213" s="7">
        <v>4663.14885261995</v>
      </c>
      <c r="U19213" s="7">
        <v>4663.14885261995</v>
      </c>
      <c r="V19213" s="7">
        <v>4663.14885261995</v>
      </c>
      <c r="W19213" s="8" t="s">
        <v>3</v>
      </c>
      <c r="X19213" s="8" t="s">
        <v>3</v>
      </c>
      <c r="Y19213" s="8" t="s">
        <v>3</v>
      </c>
      <c r="Z19213" s="8" t="s">
        <v>3</v>
      </c>
    </row>
    <row r="19214" spans="1:26">
      <c r="A19214" s="5" t="s">
        <v>93495</v>
      </c>
      <c r="B19214" s="6" t="s">
        <v>46777</v>
      </c>
      <c r="C19214" s="6" t="s">
        <v>49527</v>
      </c>
      <c r="D19214" s="6" t="s">
        <v>3</v>
      </c>
      <c r="E19214" s="13"/>
      <c r="F19214" s="7"/>
      <c r="G19214" s="13" t="s">
        <v>3</v>
      </c>
      <c r="H19214" s="6" t="s">
        <v>93496</v>
      </c>
      <c r="I19214" s="4" t="s">
        <v>46885</v>
      </c>
      <c r="J19214" s="4" t="s">
        <v>46761</v>
      </c>
      <c r="K19214" s="7"/>
      <c r="L19214" s="7">
        <v>147278.38909390301</v>
      </c>
      <c r="M19214" s="7"/>
      <c r="N19214" s="7">
        <v>1</v>
      </c>
      <c r="O19214" s="7" t="s">
        <v>3</v>
      </c>
      <c r="P19214" s="7" t="s">
        <v>3</v>
      </c>
      <c r="Q19214" s="7" t="s">
        <v>3</v>
      </c>
      <c r="R19214" s="7" t="s">
        <v>3</v>
      </c>
      <c r="S19214" s="7">
        <v>147278.38909390301</v>
      </c>
      <c r="T19214" s="7">
        <v>147278.38909390301</v>
      </c>
      <c r="U19214" s="7">
        <v>154195.74744359701</v>
      </c>
      <c r="V19214" s="7">
        <v>154195.74744359701</v>
      </c>
      <c r="W19214" s="8" t="s">
        <v>3</v>
      </c>
      <c r="X19214" s="8" t="s">
        <v>3</v>
      </c>
      <c r="Y19214" s="8" t="s">
        <v>3</v>
      </c>
      <c r="Z19214" s="8" t="s">
        <v>3</v>
      </c>
    </row>
    <row r="19215" spans="1:26">
      <c r="A19215" s="5" t="s">
        <v>74709</v>
      </c>
      <c r="B19215" s="6" t="s">
        <v>1895</v>
      </c>
      <c r="C19215" s="6" t="s">
        <v>74710</v>
      </c>
      <c r="D19215" s="6" t="s">
        <v>74711</v>
      </c>
      <c r="E19215" s="13"/>
      <c r="F19215" s="7"/>
      <c r="G19215" s="13" t="s">
        <v>3</v>
      </c>
      <c r="H19215" s="6" t="s">
        <v>74712</v>
      </c>
      <c r="I19215" s="4" t="s">
        <v>47185</v>
      </c>
      <c r="J19215" s="4" t="s">
        <v>46807</v>
      </c>
      <c r="K19215" s="7"/>
      <c r="L19215" s="7">
        <v>15634.331427180899</v>
      </c>
      <c r="M19215" s="7"/>
      <c r="N19215" s="7">
        <v>2</v>
      </c>
      <c r="O19215" s="7" t="s">
        <v>3</v>
      </c>
      <c r="P19215" s="7" t="s">
        <v>3</v>
      </c>
      <c r="Q19215" s="7" t="s">
        <v>3</v>
      </c>
      <c r="R19215" s="7" t="s">
        <v>3</v>
      </c>
      <c r="S19215" s="7">
        <v>15421.497140771349</v>
      </c>
      <c r="T19215" s="7">
        <v>16059.999999999998</v>
      </c>
      <c r="U19215" s="7">
        <v>15421.497140771349</v>
      </c>
      <c r="V19215" s="7">
        <v>16059.999999999998</v>
      </c>
      <c r="W19215" s="8" t="s">
        <v>3</v>
      </c>
      <c r="X19215" s="8" t="s">
        <v>3</v>
      </c>
      <c r="Y19215" s="8" t="s">
        <v>3</v>
      </c>
      <c r="Z19215" s="8" t="s">
        <v>3</v>
      </c>
    </row>
    <row r="19216" spans="1:26">
      <c r="A19216" s="5" t="s">
        <v>87557</v>
      </c>
      <c r="B19216" s="6" t="s">
        <v>46777</v>
      </c>
      <c r="C19216" s="6" t="s">
        <v>46843</v>
      </c>
      <c r="D19216" s="6" t="s">
        <v>87558</v>
      </c>
      <c r="E19216" s="13">
        <v>1999</v>
      </c>
      <c r="F19216" s="7"/>
      <c r="G19216" s="13" t="s">
        <v>3</v>
      </c>
      <c r="H19216" s="6" t="s">
        <v>87559</v>
      </c>
      <c r="I19216" s="4" t="s">
        <v>46885</v>
      </c>
      <c r="J19216" s="4" t="s">
        <v>46761</v>
      </c>
      <c r="K19216" s="7"/>
      <c r="L19216" s="7">
        <v>1004929.1409999999</v>
      </c>
      <c r="M19216" s="7"/>
      <c r="N19216" s="7">
        <v>1</v>
      </c>
      <c r="O19216" s="7">
        <v>473905</v>
      </c>
      <c r="P19216" s="7">
        <v>473905</v>
      </c>
      <c r="Q19216" s="7">
        <v>113437</v>
      </c>
      <c r="R19216" s="7">
        <v>113437</v>
      </c>
      <c r="S19216" s="7">
        <v>1004929.1409999999</v>
      </c>
      <c r="T19216" s="7">
        <v>1004929.1409999999</v>
      </c>
      <c r="U19216" s="7">
        <v>1101543.6199999999</v>
      </c>
      <c r="V19216" s="7">
        <v>1101543.6199999999</v>
      </c>
      <c r="W19216" s="8">
        <v>2.3243975480317784</v>
      </c>
      <c r="X19216" s="8">
        <v>2.3243975480317784</v>
      </c>
      <c r="Y19216" s="8">
        <v>9.7106201680227784</v>
      </c>
      <c r="Z19216" s="8">
        <v>9.7106201680227784</v>
      </c>
    </row>
    <row r="19217" spans="1:26">
      <c r="A19217" s="5" t="s">
        <v>67558</v>
      </c>
      <c r="B19217" s="6" t="s">
        <v>46777</v>
      </c>
      <c r="C19217" s="6" t="s">
        <v>53739</v>
      </c>
      <c r="D19217" s="6" t="s">
        <v>3</v>
      </c>
      <c r="E19217" s="13">
        <v>1992</v>
      </c>
      <c r="F19217" s="7"/>
      <c r="G19217" s="13" t="s">
        <v>3</v>
      </c>
      <c r="H19217" s="6" t="s">
        <v>67559</v>
      </c>
      <c r="I19217" s="4" t="s">
        <v>46885</v>
      </c>
      <c r="J19217" s="4" t="s">
        <v>46761</v>
      </c>
      <c r="K19217" s="7"/>
      <c r="L19217" s="7">
        <v>226.47900000000001</v>
      </c>
      <c r="M19217" s="7"/>
      <c r="N19217" s="7">
        <v>1</v>
      </c>
      <c r="O19217" s="7" t="s">
        <v>3</v>
      </c>
      <c r="P19217" s="7" t="s">
        <v>3</v>
      </c>
      <c r="Q19217" s="7" t="s">
        <v>3</v>
      </c>
      <c r="R19217" s="7" t="s">
        <v>3</v>
      </c>
      <c r="S19217" s="7">
        <v>226.47900000000001</v>
      </c>
      <c r="T19217" s="7">
        <v>226.47900000000001</v>
      </c>
      <c r="U19217" s="7">
        <v>247.43200000000002</v>
      </c>
      <c r="V19217" s="7">
        <v>247.43200000000002</v>
      </c>
      <c r="W19217" s="8" t="s">
        <v>3</v>
      </c>
      <c r="X19217" s="8" t="s">
        <v>3</v>
      </c>
      <c r="Y19217" s="8" t="s">
        <v>3</v>
      </c>
      <c r="Z19217" s="8" t="s">
        <v>3</v>
      </c>
    </row>
    <row r="19218" spans="1:26">
      <c r="A19218" s="5" t="s">
        <v>92238</v>
      </c>
      <c r="B19218" s="6" t="s">
        <v>46777</v>
      </c>
      <c r="C19218" s="6" t="s">
        <v>52411</v>
      </c>
      <c r="D19218" s="6" t="s">
        <v>92239</v>
      </c>
      <c r="E19218" s="13"/>
      <c r="F19218" s="7"/>
      <c r="G19218" s="13" t="s">
        <v>3</v>
      </c>
      <c r="H19218" s="6" t="s">
        <v>92240</v>
      </c>
      <c r="I19218" s="4" t="s">
        <v>47025</v>
      </c>
      <c r="J19218" s="4" t="s">
        <v>46761</v>
      </c>
      <c r="K19218" s="7"/>
      <c r="L19218" s="7">
        <v>47500</v>
      </c>
      <c r="M19218" s="7"/>
      <c r="N19218" s="7">
        <v>1</v>
      </c>
      <c r="O19218" s="7" t="s">
        <v>3</v>
      </c>
      <c r="P19218" s="7" t="s">
        <v>3</v>
      </c>
      <c r="Q19218" s="7" t="s">
        <v>3</v>
      </c>
      <c r="R19218" s="7" t="s">
        <v>3</v>
      </c>
      <c r="S19218" s="7">
        <v>47500</v>
      </c>
      <c r="T19218" s="7">
        <v>47500</v>
      </c>
      <c r="U19218" s="7">
        <v>95000</v>
      </c>
      <c r="V19218" s="7">
        <v>95000</v>
      </c>
      <c r="W19218" s="8" t="s">
        <v>3</v>
      </c>
      <c r="X19218" s="8" t="s">
        <v>3</v>
      </c>
      <c r="Y19218" s="8" t="s">
        <v>3</v>
      </c>
      <c r="Z19218" s="8" t="s">
        <v>3</v>
      </c>
    </row>
    <row r="19219" spans="1:26">
      <c r="A19219" t="s">
        <v>31108</v>
      </c>
      <c r="B19219" t="s">
        <v>46777</v>
      </c>
      <c r="C19219" t="s">
        <v>48523</v>
      </c>
      <c r="D19219" t="s">
        <v>101769</v>
      </c>
      <c r="E19219" s="3">
        <v>1997</v>
      </c>
      <c r="F19219" s="3" t="s">
        <v>3</v>
      </c>
      <c r="G19219" s="3" t="s">
        <v>99440</v>
      </c>
      <c r="H19219" t="s">
        <v>31109</v>
      </c>
      <c r="K19219" s="3">
        <v>1</v>
      </c>
      <c r="L19219" s="2" t="s">
        <v>3</v>
      </c>
      <c r="M19219" s="2" t="s">
        <v>3</v>
      </c>
      <c r="N19219" s="3">
        <v>2</v>
      </c>
      <c r="O19219" s="2" t="s">
        <v>3</v>
      </c>
      <c r="P19219" s="2" t="s">
        <v>3</v>
      </c>
      <c r="Q19219" s="2" t="s">
        <v>3</v>
      </c>
      <c r="R19219" s="2" t="s">
        <v>3</v>
      </c>
      <c r="S19219" s="2" t="s">
        <v>3</v>
      </c>
      <c r="T19219" s="2" t="s">
        <v>3</v>
      </c>
      <c r="U19219" s="2" t="s">
        <v>3</v>
      </c>
      <c r="V19219" s="2" t="s">
        <v>3</v>
      </c>
      <c r="W19219" s="12"/>
      <c r="X19219" s="12"/>
      <c r="Y19219" s="12"/>
      <c r="Z19219" s="12"/>
    </row>
    <row r="19220" spans="1:26">
      <c r="A19220" t="s">
        <v>31110</v>
      </c>
      <c r="B19220" t="s">
        <v>46777</v>
      </c>
      <c r="C19220" t="s">
        <v>62664</v>
      </c>
      <c r="D19220" t="s">
        <v>101770</v>
      </c>
      <c r="E19220" s="3">
        <v>1998</v>
      </c>
      <c r="F19220" s="3">
        <v>5</v>
      </c>
      <c r="G19220" s="3" t="s">
        <v>99440</v>
      </c>
      <c r="H19220" t="s">
        <v>31111</v>
      </c>
      <c r="I19220" t="s">
        <v>46814</v>
      </c>
      <c r="K19220" s="3">
        <v>1</v>
      </c>
      <c r="L19220" s="2" t="s">
        <v>3</v>
      </c>
      <c r="M19220" s="2" t="s">
        <v>3</v>
      </c>
      <c r="N19220" s="3">
        <v>3</v>
      </c>
      <c r="O19220" s="2" t="s">
        <v>3</v>
      </c>
      <c r="P19220" s="2" t="s">
        <v>3</v>
      </c>
      <c r="Q19220" s="2" t="s">
        <v>3</v>
      </c>
      <c r="R19220" s="2" t="s">
        <v>3</v>
      </c>
      <c r="S19220" s="2" t="s">
        <v>3</v>
      </c>
      <c r="T19220" s="2" t="s">
        <v>3</v>
      </c>
      <c r="U19220" s="2" t="s">
        <v>3</v>
      </c>
      <c r="V19220" s="2" t="s">
        <v>3</v>
      </c>
      <c r="W19220" s="12"/>
      <c r="X19220" s="12"/>
      <c r="Y19220" s="12"/>
      <c r="Z19220" s="12"/>
    </row>
    <row r="19221" spans="1:26">
      <c r="A19221" s="5" t="s">
        <v>60943</v>
      </c>
      <c r="B19221" s="6" t="s">
        <v>127</v>
      </c>
      <c r="C19221" s="6" t="s">
        <v>46852</v>
      </c>
      <c r="D19221" s="6" t="s">
        <v>60944</v>
      </c>
      <c r="E19221" s="13"/>
      <c r="F19221" s="7"/>
      <c r="G19221" s="13" t="s">
        <v>3</v>
      </c>
      <c r="H19221" s="6" t="s">
        <v>60945</v>
      </c>
      <c r="I19221" s="4" t="s">
        <v>176</v>
      </c>
      <c r="J19221" s="4" t="s">
        <v>46761</v>
      </c>
      <c r="K19221" s="7"/>
      <c r="L19221" s="7">
        <v>1454.6743871839401</v>
      </c>
      <c r="M19221" s="7"/>
      <c r="N19221" s="7">
        <v>1</v>
      </c>
      <c r="O19221" s="7" t="s">
        <v>3</v>
      </c>
      <c r="P19221" s="7" t="s">
        <v>3</v>
      </c>
      <c r="Q19221" s="7" t="s">
        <v>3</v>
      </c>
      <c r="R19221" s="7" t="s">
        <v>3</v>
      </c>
      <c r="S19221" s="7">
        <v>1454.6743871839401</v>
      </c>
      <c r="T19221" s="7">
        <v>1454.6743871839401</v>
      </c>
      <c r="U19221" s="7">
        <v>1977.52036142507</v>
      </c>
      <c r="V19221" s="7">
        <v>1977.52036142507</v>
      </c>
      <c r="W19221" s="8" t="s">
        <v>3</v>
      </c>
      <c r="X19221" s="8" t="s">
        <v>3</v>
      </c>
      <c r="Y19221" s="8" t="s">
        <v>3</v>
      </c>
      <c r="Z19221" s="8" t="s">
        <v>3</v>
      </c>
    </row>
    <row r="19222" spans="1:26">
      <c r="A19222" s="5" t="s">
        <v>54736</v>
      </c>
      <c r="B19222" s="6" t="s">
        <v>4127</v>
      </c>
      <c r="C19222" s="6" t="s">
        <v>47229</v>
      </c>
      <c r="D19222" s="6" t="s">
        <v>54737</v>
      </c>
      <c r="E19222" s="13"/>
      <c r="F19222" s="7"/>
      <c r="G19222" s="13" t="s">
        <v>3</v>
      </c>
      <c r="H19222" s="6" t="s">
        <v>54738</v>
      </c>
      <c r="I19222" s="4" t="s">
        <v>46797</v>
      </c>
      <c r="J19222" s="4" t="s">
        <v>1571</v>
      </c>
      <c r="K19222" s="7"/>
      <c r="L19222" s="7">
        <v>68.59756097560971</v>
      </c>
      <c r="M19222" s="7"/>
      <c r="N19222" s="7">
        <v>1</v>
      </c>
      <c r="O19222" s="7">
        <v>1450.5791658820499</v>
      </c>
      <c r="P19222" s="7">
        <v>1450.5791658820499</v>
      </c>
      <c r="Q19222" s="7" t="s">
        <v>3</v>
      </c>
      <c r="R19222" s="7" t="s">
        <v>3</v>
      </c>
      <c r="S19222" s="7">
        <v>68.59756097560971</v>
      </c>
      <c r="T19222" s="7">
        <v>68.59756097560971</v>
      </c>
      <c r="U19222" s="7">
        <v>68.597560975609809</v>
      </c>
      <c r="V19222" s="7">
        <v>68.597560975609809</v>
      </c>
      <c r="W19222" s="8">
        <v>4.7289774035805809E-2</v>
      </c>
      <c r="X19222" s="8">
        <v>4.7289774035805809E-2</v>
      </c>
      <c r="Y19222" s="8" t="s">
        <v>3</v>
      </c>
      <c r="Z19222" s="8" t="s">
        <v>3</v>
      </c>
    </row>
    <row r="19223" spans="1:26">
      <c r="A19223" s="5" t="s">
        <v>80220</v>
      </c>
      <c r="B19223" s="6" t="s">
        <v>2777</v>
      </c>
      <c r="C19223" s="6" t="s">
        <v>58454</v>
      </c>
      <c r="D19223" s="6" t="s">
        <v>80221</v>
      </c>
      <c r="E19223" s="13">
        <v>2011</v>
      </c>
      <c r="F19223" s="7"/>
      <c r="G19223" s="13" t="s">
        <v>3</v>
      </c>
      <c r="H19223" s="6" t="s">
        <v>80222</v>
      </c>
      <c r="I19223" s="4" t="s">
        <v>46814</v>
      </c>
      <c r="J19223" s="4" t="s">
        <v>903</v>
      </c>
      <c r="K19223" s="7"/>
      <c r="L19223" s="7">
        <v>508.49181328180606</v>
      </c>
      <c r="M19223" s="7"/>
      <c r="N19223" s="7">
        <v>1</v>
      </c>
      <c r="O19223" s="7" t="s">
        <v>3</v>
      </c>
      <c r="P19223" s="7" t="s">
        <v>3</v>
      </c>
      <c r="Q19223" s="7" t="s">
        <v>3</v>
      </c>
      <c r="R19223" s="7" t="s">
        <v>3</v>
      </c>
      <c r="S19223" s="7">
        <v>508.49181328180606</v>
      </c>
      <c r="T19223" s="7">
        <v>508.49181328180606</v>
      </c>
      <c r="U19223" s="7">
        <v>508.49181328180606</v>
      </c>
      <c r="V19223" s="7">
        <v>508.49181328180606</v>
      </c>
      <c r="W19223" s="8" t="s">
        <v>3</v>
      </c>
      <c r="X19223" s="8" t="s">
        <v>3</v>
      </c>
      <c r="Y19223" s="8" t="s">
        <v>3</v>
      </c>
      <c r="Z19223" s="8" t="s">
        <v>3</v>
      </c>
    </row>
    <row r="19224" spans="1:26">
      <c r="A19224" t="s">
        <v>31112</v>
      </c>
      <c r="B19224" t="s">
        <v>3</v>
      </c>
      <c r="C19224" t="s">
        <v>3</v>
      </c>
      <c r="D19224" t="s">
        <v>101771</v>
      </c>
      <c r="E19224" s="3" t="s">
        <v>3</v>
      </c>
      <c r="F19224" s="3" t="s">
        <v>3</v>
      </c>
      <c r="G19224" s="3" t="s">
        <v>99440</v>
      </c>
      <c r="H19224" t="s">
        <v>3</v>
      </c>
      <c r="K19224" s="3">
        <v>1</v>
      </c>
      <c r="L19224" s="2" t="s">
        <v>3</v>
      </c>
      <c r="M19224" s="2" t="s">
        <v>3</v>
      </c>
      <c r="N19224" s="3">
        <v>1</v>
      </c>
      <c r="O19224" s="2" t="s">
        <v>3</v>
      </c>
      <c r="P19224" s="2" t="s">
        <v>3</v>
      </c>
      <c r="Q19224" s="2" t="s">
        <v>3</v>
      </c>
      <c r="R19224" s="2" t="s">
        <v>3</v>
      </c>
      <c r="S19224" s="2" t="s">
        <v>3</v>
      </c>
      <c r="T19224" s="2" t="s">
        <v>3</v>
      </c>
      <c r="U19224" s="2" t="s">
        <v>3</v>
      </c>
      <c r="V19224" s="2" t="s">
        <v>3</v>
      </c>
      <c r="W19224" s="12"/>
      <c r="X19224" s="12"/>
      <c r="Y19224" s="12"/>
      <c r="Z19224" s="12"/>
    </row>
    <row r="19225" spans="1:26">
      <c r="A19225" t="s">
        <v>31113</v>
      </c>
      <c r="B19225" t="s">
        <v>172</v>
      </c>
      <c r="C19225" t="s">
        <v>98232</v>
      </c>
      <c r="D19225" t="s">
        <v>101772</v>
      </c>
      <c r="E19225" s="3">
        <v>1985</v>
      </c>
      <c r="F19225" s="3">
        <v>2</v>
      </c>
      <c r="G19225" s="3" t="s">
        <v>99440</v>
      </c>
      <c r="H19225" t="s">
        <v>31114</v>
      </c>
      <c r="I19225" t="s">
        <v>46885</v>
      </c>
      <c r="K19225" s="3">
        <v>1</v>
      </c>
      <c r="L19225" s="2" t="s">
        <v>3</v>
      </c>
      <c r="M19225" s="2" t="s">
        <v>3</v>
      </c>
      <c r="N19225" s="3">
        <v>2</v>
      </c>
      <c r="O19225" s="2" t="s">
        <v>3</v>
      </c>
      <c r="P19225" s="2" t="s">
        <v>3</v>
      </c>
      <c r="Q19225" s="2" t="s">
        <v>3</v>
      </c>
      <c r="R19225" s="2" t="s">
        <v>3</v>
      </c>
      <c r="S19225" s="2" t="s">
        <v>3</v>
      </c>
      <c r="T19225" s="2" t="s">
        <v>3</v>
      </c>
      <c r="U19225" s="2" t="s">
        <v>3</v>
      </c>
      <c r="V19225" s="2" t="s">
        <v>3</v>
      </c>
      <c r="W19225" s="12"/>
      <c r="X19225" s="12"/>
      <c r="Y19225" s="12"/>
      <c r="Z19225" s="12"/>
    </row>
    <row r="19226" spans="1:26">
      <c r="A19226" t="s">
        <v>31115</v>
      </c>
      <c r="B19226" t="s">
        <v>3</v>
      </c>
      <c r="C19226" t="s">
        <v>3</v>
      </c>
      <c r="D19226" t="s">
        <v>101773</v>
      </c>
      <c r="E19226" s="3" t="s">
        <v>3</v>
      </c>
      <c r="F19226" s="3" t="s">
        <v>3</v>
      </c>
      <c r="G19226" s="3" t="s">
        <v>99440</v>
      </c>
      <c r="H19226" t="s">
        <v>3</v>
      </c>
      <c r="K19226" s="3">
        <v>1</v>
      </c>
      <c r="L19226" s="2" t="s">
        <v>3</v>
      </c>
      <c r="M19226" s="2" t="s">
        <v>3</v>
      </c>
      <c r="N19226" s="3">
        <v>1</v>
      </c>
      <c r="O19226" s="2" t="s">
        <v>3</v>
      </c>
      <c r="P19226" s="2" t="s">
        <v>3</v>
      </c>
      <c r="Q19226" s="2" t="s">
        <v>3</v>
      </c>
      <c r="R19226" s="2" t="s">
        <v>3</v>
      </c>
      <c r="S19226" s="2" t="s">
        <v>3</v>
      </c>
      <c r="T19226" s="2" t="s">
        <v>3</v>
      </c>
      <c r="U19226" s="2" t="s">
        <v>3</v>
      </c>
      <c r="V19226" s="2" t="s">
        <v>3</v>
      </c>
      <c r="W19226" s="12"/>
      <c r="X19226" s="12"/>
      <c r="Y19226" s="12"/>
      <c r="Z19226" s="12"/>
    </row>
    <row r="19227" spans="1:26">
      <c r="A19227" t="s">
        <v>31116</v>
      </c>
      <c r="B19227" t="s">
        <v>9312</v>
      </c>
      <c r="C19227" t="s">
        <v>46763</v>
      </c>
      <c r="D19227" t="s">
        <v>3</v>
      </c>
      <c r="E19227" s="3" t="s">
        <v>3</v>
      </c>
      <c r="F19227" s="3" t="s">
        <v>3</v>
      </c>
      <c r="G19227" s="3" t="s">
        <v>99440</v>
      </c>
      <c r="H19227" t="s">
        <v>31117</v>
      </c>
      <c r="K19227" s="3">
        <v>1</v>
      </c>
      <c r="L19227" s="2" t="s">
        <v>3</v>
      </c>
      <c r="M19227" s="2" t="s">
        <v>3</v>
      </c>
      <c r="N19227" s="3">
        <v>1</v>
      </c>
      <c r="O19227" s="2" t="s">
        <v>3</v>
      </c>
      <c r="P19227" s="2" t="s">
        <v>3</v>
      </c>
      <c r="Q19227" s="2" t="s">
        <v>3</v>
      </c>
      <c r="R19227" s="2" t="s">
        <v>3</v>
      </c>
      <c r="S19227" s="2" t="s">
        <v>3</v>
      </c>
      <c r="T19227" s="2" t="s">
        <v>3</v>
      </c>
      <c r="U19227" s="2" t="s">
        <v>3</v>
      </c>
      <c r="V19227" s="2" t="s">
        <v>3</v>
      </c>
      <c r="W19227" s="12"/>
      <c r="X19227" s="12"/>
      <c r="Y19227" s="12"/>
      <c r="Z19227" s="12"/>
    </row>
    <row r="19228" spans="1:26">
      <c r="A19228" s="5" t="s">
        <v>78530</v>
      </c>
      <c r="B19228" s="6" t="s">
        <v>9312</v>
      </c>
      <c r="C19228" s="6" t="s">
        <v>46763</v>
      </c>
      <c r="D19228" s="6" t="s">
        <v>78531</v>
      </c>
      <c r="E19228" s="13"/>
      <c r="F19228" s="7"/>
      <c r="G19228" s="13" t="s">
        <v>3</v>
      </c>
      <c r="H19228" s="6" t="s">
        <v>78532</v>
      </c>
      <c r="I19228" s="4" t="s">
        <v>46998</v>
      </c>
      <c r="J19228" s="4" t="s">
        <v>1571</v>
      </c>
      <c r="K19228" s="7"/>
      <c r="L19228" s="7">
        <v>32691.301890242896</v>
      </c>
      <c r="M19228" s="7"/>
      <c r="N19228" s="7">
        <v>1</v>
      </c>
      <c r="O19228" s="7">
        <v>409194.93051605998</v>
      </c>
      <c r="P19228" s="7">
        <v>409194.93051605998</v>
      </c>
      <c r="Q19228" s="7">
        <v>16808.602323241499</v>
      </c>
      <c r="R19228" s="7">
        <v>16808.602323241499</v>
      </c>
      <c r="S19228" s="7">
        <v>32691.301890242896</v>
      </c>
      <c r="T19228" s="7">
        <v>32691.301890242896</v>
      </c>
      <c r="U19228" s="7">
        <v>38842.397696894899</v>
      </c>
      <c r="V19228" s="7">
        <v>38842.397696894899</v>
      </c>
      <c r="W19228" s="8">
        <v>9.4923946511039248E-2</v>
      </c>
      <c r="X19228" s="8">
        <v>9.4923946511039248E-2</v>
      </c>
      <c r="Y19228" s="8">
        <v>2.3108642199944818</v>
      </c>
      <c r="Z19228" s="8">
        <v>2.3108642199944818</v>
      </c>
    </row>
    <row r="19229" spans="1:26">
      <c r="A19229" t="s">
        <v>31118</v>
      </c>
      <c r="B19229" t="s">
        <v>9312</v>
      </c>
      <c r="C19229" t="s">
        <v>46763</v>
      </c>
      <c r="D19229" t="s">
        <v>101774</v>
      </c>
      <c r="E19229" s="3">
        <v>1995</v>
      </c>
      <c r="F19229" s="3">
        <v>3</v>
      </c>
      <c r="G19229" s="3" t="s">
        <v>99440</v>
      </c>
      <c r="H19229" t="s">
        <v>31119</v>
      </c>
      <c r="K19229" s="3">
        <v>1</v>
      </c>
      <c r="L19229" s="2" t="s">
        <v>3</v>
      </c>
      <c r="M19229" s="2" t="s">
        <v>3</v>
      </c>
      <c r="N19229" s="3">
        <v>1</v>
      </c>
      <c r="O19229" s="2" t="s">
        <v>3</v>
      </c>
      <c r="P19229" s="2" t="s">
        <v>3</v>
      </c>
      <c r="Q19229" s="2" t="s">
        <v>3</v>
      </c>
      <c r="R19229" s="2" t="s">
        <v>3</v>
      </c>
      <c r="S19229" s="2" t="s">
        <v>3</v>
      </c>
      <c r="T19229" s="2" t="s">
        <v>3</v>
      </c>
      <c r="U19229" s="2" t="s">
        <v>3</v>
      </c>
      <c r="V19229" s="2" t="s">
        <v>3</v>
      </c>
      <c r="W19229" s="12"/>
      <c r="X19229" s="12"/>
      <c r="Y19229" s="12"/>
      <c r="Z19229" s="12"/>
    </row>
    <row r="19230" spans="1:26">
      <c r="A19230" t="s">
        <v>31120</v>
      </c>
      <c r="B19230" t="s">
        <v>10650</v>
      </c>
      <c r="C19230" t="s">
        <v>48638</v>
      </c>
      <c r="D19230" t="s">
        <v>101775</v>
      </c>
      <c r="E19230" s="3">
        <v>1956</v>
      </c>
      <c r="F19230" s="3" t="s">
        <v>3</v>
      </c>
      <c r="G19230" s="3" t="s">
        <v>99440</v>
      </c>
      <c r="H19230" t="s">
        <v>31121</v>
      </c>
      <c r="K19230" s="3">
        <v>1</v>
      </c>
      <c r="L19230" s="2" t="s">
        <v>3</v>
      </c>
      <c r="M19230" s="2" t="s">
        <v>3</v>
      </c>
      <c r="N19230" s="3">
        <v>3</v>
      </c>
      <c r="O19230" s="2" t="s">
        <v>3</v>
      </c>
      <c r="P19230" s="2" t="s">
        <v>3</v>
      </c>
      <c r="Q19230" s="2" t="s">
        <v>3</v>
      </c>
      <c r="R19230" s="2" t="s">
        <v>3</v>
      </c>
      <c r="S19230" s="2" t="s">
        <v>3</v>
      </c>
      <c r="T19230" s="2" t="s">
        <v>3</v>
      </c>
      <c r="U19230" s="2" t="s">
        <v>3</v>
      </c>
      <c r="V19230" s="2" t="s">
        <v>3</v>
      </c>
      <c r="W19230" s="12"/>
      <c r="X19230" s="12"/>
      <c r="Y19230" s="12"/>
      <c r="Z19230" s="12"/>
    </row>
    <row r="19231" spans="1:26">
      <c r="A19231" t="s">
        <v>31122</v>
      </c>
      <c r="B19231" t="s">
        <v>1895</v>
      </c>
      <c r="C19231" t="s">
        <v>46913</v>
      </c>
      <c r="D19231" t="s">
        <v>101776</v>
      </c>
      <c r="E19231" s="3">
        <v>2021</v>
      </c>
      <c r="F19231" s="3" t="s">
        <v>3</v>
      </c>
      <c r="G19231" s="3" t="s">
        <v>99440</v>
      </c>
      <c r="H19231" t="s">
        <v>31123</v>
      </c>
      <c r="K19231" s="3">
        <v>2</v>
      </c>
      <c r="L19231" s="2" t="s">
        <v>3</v>
      </c>
      <c r="M19231" s="2" t="s">
        <v>3</v>
      </c>
      <c r="N19231" s="3">
        <v>3</v>
      </c>
      <c r="O19231" s="2" t="s">
        <v>3</v>
      </c>
      <c r="P19231" s="2" t="s">
        <v>3</v>
      </c>
      <c r="Q19231" s="2" t="s">
        <v>3</v>
      </c>
      <c r="R19231" s="2" t="s">
        <v>3</v>
      </c>
      <c r="S19231" s="2" t="s">
        <v>3</v>
      </c>
      <c r="T19231" s="2" t="s">
        <v>3</v>
      </c>
      <c r="U19231" s="2" t="s">
        <v>3</v>
      </c>
      <c r="V19231" s="2" t="s">
        <v>3</v>
      </c>
      <c r="W19231" s="12"/>
      <c r="X19231" s="12"/>
      <c r="Y19231" s="12"/>
      <c r="Z19231" s="12"/>
    </row>
    <row r="19232" spans="1:26">
      <c r="A19232" t="s">
        <v>31124</v>
      </c>
      <c r="B19232" t="s">
        <v>46777</v>
      </c>
      <c r="C19232" t="s">
        <v>68188</v>
      </c>
      <c r="D19232" t="s">
        <v>101777</v>
      </c>
      <c r="E19232" s="3">
        <v>1967</v>
      </c>
      <c r="F19232" s="3" t="s">
        <v>3</v>
      </c>
      <c r="G19232" s="3" t="s">
        <v>99440</v>
      </c>
      <c r="H19232" t="s">
        <v>31125</v>
      </c>
      <c r="K19232" s="3">
        <v>1</v>
      </c>
      <c r="L19232" s="2" t="s">
        <v>3</v>
      </c>
      <c r="M19232" s="2" t="s">
        <v>3</v>
      </c>
      <c r="N19232" s="3">
        <v>1</v>
      </c>
      <c r="O19232" s="2" t="s">
        <v>3</v>
      </c>
      <c r="P19232" s="2" t="s">
        <v>3</v>
      </c>
      <c r="Q19232" s="2" t="s">
        <v>3</v>
      </c>
      <c r="R19232" s="2" t="s">
        <v>3</v>
      </c>
      <c r="S19232" s="2" t="s">
        <v>3</v>
      </c>
      <c r="T19232" s="2" t="s">
        <v>3</v>
      </c>
      <c r="U19232" s="2" t="s">
        <v>3</v>
      </c>
      <c r="V19232" s="2" t="s">
        <v>3</v>
      </c>
      <c r="W19232" s="12"/>
      <c r="X19232" s="12"/>
      <c r="Y19232" s="12"/>
      <c r="Z19232" s="12"/>
    </row>
    <row r="19233" spans="1:26">
      <c r="A19233" t="s">
        <v>31126</v>
      </c>
      <c r="B19233" t="s">
        <v>46777</v>
      </c>
      <c r="C19233" t="s">
        <v>47875</v>
      </c>
      <c r="D19233" t="s">
        <v>101778</v>
      </c>
      <c r="E19233" s="3">
        <v>2010</v>
      </c>
      <c r="F19233" s="3" t="s">
        <v>3</v>
      </c>
      <c r="G19233" s="3" t="s">
        <v>99440</v>
      </c>
      <c r="H19233" t="s">
        <v>31127</v>
      </c>
      <c r="K19233" s="3">
        <v>1</v>
      </c>
      <c r="L19233" s="2" t="s">
        <v>3</v>
      </c>
      <c r="M19233" s="2" t="s">
        <v>3</v>
      </c>
      <c r="N19233" s="3">
        <v>1</v>
      </c>
      <c r="O19233" s="2" t="s">
        <v>3</v>
      </c>
      <c r="P19233" s="2" t="s">
        <v>3</v>
      </c>
      <c r="Q19233" s="2" t="s">
        <v>3</v>
      </c>
      <c r="R19233" s="2" t="s">
        <v>3</v>
      </c>
      <c r="S19233" s="2" t="s">
        <v>3</v>
      </c>
      <c r="T19233" s="2" t="s">
        <v>3</v>
      </c>
      <c r="U19233" s="2" t="s">
        <v>3</v>
      </c>
      <c r="V19233" s="2" t="s">
        <v>3</v>
      </c>
      <c r="W19233" s="12"/>
      <c r="X19233" s="12"/>
      <c r="Y19233" s="12"/>
      <c r="Z19233" s="12"/>
    </row>
    <row r="19234" spans="1:26">
      <c r="A19234" t="s">
        <v>31128</v>
      </c>
      <c r="B19234" t="s">
        <v>46777</v>
      </c>
      <c r="C19234" t="s">
        <v>53814</v>
      </c>
      <c r="D19234" t="s">
        <v>101779</v>
      </c>
      <c r="E19234" s="3">
        <v>2012</v>
      </c>
      <c r="F19234" s="3">
        <v>2</v>
      </c>
      <c r="G19234" s="3" t="s">
        <v>99441</v>
      </c>
      <c r="H19234" t="s">
        <v>31129</v>
      </c>
      <c r="I19234" t="s">
        <v>62074</v>
      </c>
      <c r="J19234" t="s">
        <v>46830</v>
      </c>
      <c r="K19234" s="3">
        <v>2</v>
      </c>
      <c r="L19234" s="2" t="s">
        <v>3</v>
      </c>
      <c r="M19234" s="2" t="s">
        <v>3</v>
      </c>
      <c r="N19234" s="3">
        <v>6</v>
      </c>
      <c r="O19234" s="2">
        <v>2000</v>
      </c>
      <c r="P19234" s="2">
        <v>100000</v>
      </c>
      <c r="Q19234" s="2">
        <v>1000</v>
      </c>
      <c r="R19234" s="2" t="s">
        <v>3</v>
      </c>
      <c r="S19234" s="2" t="s">
        <v>3</v>
      </c>
      <c r="T19234" s="2" t="s">
        <v>3</v>
      </c>
      <c r="U19234" s="2">
        <v>10000</v>
      </c>
      <c r="V19234" s="2">
        <v>75000</v>
      </c>
      <c r="W19234" s="12"/>
      <c r="X19234" s="12"/>
      <c r="Y19234" s="12"/>
      <c r="Z19234" s="12"/>
    </row>
    <row r="19235" spans="1:26">
      <c r="A19235" t="s">
        <v>31130</v>
      </c>
      <c r="B19235" t="s">
        <v>1785</v>
      </c>
      <c r="C19235" t="s">
        <v>98233</v>
      </c>
      <c r="D19235" t="s">
        <v>52777</v>
      </c>
      <c r="E19235" s="3">
        <v>1977</v>
      </c>
      <c r="F19235" s="3">
        <v>1</v>
      </c>
      <c r="G19235" s="3" t="s">
        <v>99440</v>
      </c>
      <c r="H19235" t="s">
        <v>31131</v>
      </c>
      <c r="I19235" t="s">
        <v>47025</v>
      </c>
      <c r="K19235" s="3">
        <v>3</v>
      </c>
      <c r="L19235" s="2">
        <v>15345.8292228434</v>
      </c>
      <c r="M19235" s="2" t="s">
        <v>3</v>
      </c>
      <c r="N19235" s="3">
        <v>10</v>
      </c>
      <c r="O19235" s="2">
        <v>2259.7299394423198</v>
      </c>
      <c r="P19235" s="2">
        <v>103924.901006026</v>
      </c>
      <c r="Q19235" s="2">
        <v>10274.393622186701</v>
      </c>
      <c r="R19235" s="2">
        <v>20312.5942875414</v>
      </c>
      <c r="S19235" s="2">
        <v>8234.3903085256752</v>
      </c>
      <c r="T19235" s="2">
        <v>134154.72779369599</v>
      </c>
      <c r="U19235" s="2">
        <v>9556.8151598798195</v>
      </c>
      <c r="V19235" s="2">
        <v>137528.881065024</v>
      </c>
      <c r="W19235" s="12">
        <v>0.30982316687238043</v>
      </c>
      <c r="X19235" s="12">
        <v>1.9751993845900107</v>
      </c>
      <c r="Y19235" s="12">
        <v>6.5008684292232566</v>
      </c>
      <c r="Z19235" s="12">
        <v>6.7706211780824308</v>
      </c>
    </row>
    <row r="19236" spans="1:26">
      <c r="A19236" s="5" t="s">
        <v>47636</v>
      </c>
      <c r="B19236" s="6" t="s">
        <v>1895</v>
      </c>
      <c r="C19236" s="6" t="s">
        <v>46913</v>
      </c>
      <c r="D19236" s="6" t="s">
        <v>47637</v>
      </c>
      <c r="E19236" s="13"/>
      <c r="F19236" s="7"/>
      <c r="G19236" s="13" t="s">
        <v>3</v>
      </c>
      <c r="H19236" s="6" t="s">
        <v>47638</v>
      </c>
      <c r="I19236" s="4" t="s">
        <v>46797</v>
      </c>
      <c r="J19236" s="4" t="s">
        <v>903</v>
      </c>
      <c r="K19236" s="7"/>
      <c r="L19236" s="7">
        <v>3458.4158415841603</v>
      </c>
      <c r="M19236" s="7"/>
      <c r="N19236" s="7">
        <v>1</v>
      </c>
      <c r="O19236" s="7">
        <v>1675.2076986499901</v>
      </c>
      <c r="P19236" s="7">
        <v>1675.2076986499901</v>
      </c>
      <c r="Q19236" s="7" t="s">
        <v>3</v>
      </c>
      <c r="R19236" s="7" t="s">
        <v>3</v>
      </c>
      <c r="S19236" s="7">
        <v>3458.4158415841603</v>
      </c>
      <c r="T19236" s="7">
        <v>3458.4158415841603</v>
      </c>
      <c r="U19236" s="7">
        <v>4287.9821441026697</v>
      </c>
      <c r="V19236" s="7">
        <v>4287.9821441026697</v>
      </c>
      <c r="W19236" s="8">
        <v>2.5596719425049517</v>
      </c>
      <c r="X19236" s="8">
        <v>2.5596719425049517</v>
      </c>
      <c r="Y19236" s="8" t="s">
        <v>3</v>
      </c>
      <c r="Z19236" s="8" t="s">
        <v>3</v>
      </c>
    </row>
    <row r="19237" spans="1:26">
      <c r="A19237" s="5" t="s">
        <v>92138</v>
      </c>
      <c r="B19237" s="6" t="s">
        <v>127</v>
      </c>
      <c r="C19237" s="6" t="s">
        <v>46758</v>
      </c>
      <c r="D19237" s="6" t="s">
        <v>81012</v>
      </c>
      <c r="E19237" s="13">
        <v>2018</v>
      </c>
      <c r="F19237" s="7"/>
      <c r="G19237" s="13" t="s">
        <v>3</v>
      </c>
      <c r="H19237" s="6" t="s">
        <v>81013</v>
      </c>
      <c r="I19237" s="4" t="s">
        <v>46885</v>
      </c>
      <c r="J19237" s="4" t="s">
        <v>46761</v>
      </c>
      <c r="K19237" s="7"/>
      <c r="L19237" s="7">
        <v>4512.5101615501708</v>
      </c>
      <c r="M19237" s="7"/>
      <c r="N19237" s="7">
        <v>1</v>
      </c>
      <c r="O19237" s="7" t="s">
        <v>3</v>
      </c>
      <c r="P19237" s="7" t="s">
        <v>3</v>
      </c>
      <c r="Q19237" s="7" t="s">
        <v>3</v>
      </c>
      <c r="R19237" s="7" t="s">
        <v>3</v>
      </c>
      <c r="S19237" s="7">
        <v>4512.5101615501708</v>
      </c>
      <c r="T19237" s="7">
        <v>4512.5101615501708</v>
      </c>
      <c r="U19237" s="7">
        <v>4512.5101615501708</v>
      </c>
      <c r="V19237" s="7">
        <v>4512.5101615501708</v>
      </c>
      <c r="W19237" s="8" t="s">
        <v>3</v>
      </c>
      <c r="X19237" s="8" t="s">
        <v>3</v>
      </c>
      <c r="Y19237" s="8" t="s">
        <v>3</v>
      </c>
      <c r="Z19237" s="8" t="s">
        <v>3</v>
      </c>
    </row>
    <row r="19238" spans="1:26">
      <c r="A19238" t="s">
        <v>31132</v>
      </c>
      <c r="B19238" t="s">
        <v>17398</v>
      </c>
      <c r="C19238" t="s">
        <v>47349</v>
      </c>
      <c r="D19238" t="s">
        <v>57698</v>
      </c>
      <c r="E19238" s="3">
        <v>1990</v>
      </c>
      <c r="F19238" s="3">
        <v>3</v>
      </c>
      <c r="G19238" s="3" t="s">
        <v>99441</v>
      </c>
      <c r="H19238" t="s">
        <v>31133</v>
      </c>
      <c r="I19238" t="s">
        <v>100076</v>
      </c>
      <c r="J19238" t="s">
        <v>903</v>
      </c>
      <c r="K19238" s="3">
        <v>1</v>
      </c>
      <c r="L19238" s="2">
        <v>1477474.5959999999</v>
      </c>
      <c r="M19238" s="2">
        <v>19710440</v>
      </c>
      <c r="N19238" s="3">
        <v>7</v>
      </c>
      <c r="O19238" s="2">
        <v>0</v>
      </c>
      <c r="P19238" s="2">
        <v>0</v>
      </c>
      <c r="Q19238" s="2">
        <v>0</v>
      </c>
      <c r="R19238" s="2">
        <v>0</v>
      </c>
      <c r="S19238" s="2">
        <v>1477474.5959999999</v>
      </c>
      <c r="T19238" s="2">
        <v>1477474.5959999999</v>
      </c>
      <c r="U19238" s="2">
        <v>42672864.899999999</v>
      </c>
      <c r="V19238" s="2">
        <v>42672864.899999999</v>
      </c>
      <c r="W19238" s="12" t="s">
        <v>3</v>
      </c>
      <c r="X19238" s="12" t="s">
        <v>3</v>
      </c>
      <c r="Y19238" s="12" t="s">
        <v>3</v>
      </c>
      <c r="Z19238" s="12" t="s">
        <v>3</v>
      </c>
    </row>
    <row r="19239" spans="1:26">
      <c r="A19239" t="s">
        <v>31134</v>
      </c>
      <c r="B19239" t="s">
        <v>172</v>
      </c>
      <c r="C19239" t="s">
        <v>98234</v>
      </c>
      <c r="D19239" t="s">
        <v>101780</v>
      </c>
      <c r="E19239" s="3">
        <v>2014</v>
      </c>
      <c r="F19239" s="3">
        <v>7</v>
      </c>
      <c r="G19239" s="3" t="s">
        <v>99441</v>
      </c>
      <c r="H19239" t="s">
        <v>31135</v>
      </c>
      <c r="I19239" t="s">
        <v>99813</v>
      </c>
      <c r="J19239" t="s">
        <v>903</v>
      </c>
      <c r="K19239" s="3">
        <v>3</v>
      </c>
      <c r="L19239" s="2">
        <v>12970</v>
      </c>
      <c r="M19239" s="2">
        <v>124490</v>
      </c>
      <c r="N19239" s="3">
        <v>11</v>
      </c>
      <c r="O19239" s="2">
        <v>5190</v>
      </c>
      <c r="P19239" s="2">
        <v>207480</v>
      </c>
      <c r="Q19239" s="2">
        <v>2070</v>
      </c>
      <c r="R19239" s="2">
        <v>10370</v>
      </c>
      <c r="S19239" s="2">
        <v>5190</v>
      </c>
      <c r="T19239" s="2">
        <v>20750</v>
      </c>
      <c r="U19239" s="2">
        <v>10370</v>
      </c>
      <c r="V19239" s="2">
        <v>41500</v>
      </c>
      <c r="W19239" s="12"/>
      <c r="X19239" s="12"/>
      <c r="Y19239" s="12"/>
      <c r="Z19239" s="12"/>
    </row>
    <row r="19240" spans="1:26">
      <c r="A19240" t="s">
        <v>31136</v>
      </c>
      <c r="B19240" t="s">
        <v>296</v>
      </c>
      <c r="C19240" t="s">
        <v>98235</v>
      </c>
      <c r="D19240" t="s">
        <v>101781</v>
      </c>
      <c r="E19240" s="3">
        <v>1950</v>
      </c>
      <c r="F19240" s="3" t="s">
        <v>3</v>
      </c>
      <c r="G19240" s="3" t="s">
        <v>99440</v>
      </c>
      <c r="H19240" t="s">
        <v>31137</v>
      </c>
      <c r="K19240" s="3">
        <v>1</v>
      </c>
      <c r="L19240" s="2" t="s">
        <v>3</v>
      </c>
      <c r="M19240" s="2" t="s">
        <v>3</v>
      </c>
      <c r="N19240" s="3">
        <v>1</v>
      </c>
      <c r="O19240" s="2" t="s">
        <v>3</v>
      </c>
      <c r="P19240" s="2" t="s">
        <v>3</v>
      </c>
      <c r="Q19240" s="2" t="s">
        <v>3</v>
      </c>
      <c r="R19240" s="2" t="s">
        <v>3</v>
      </c>
      <c r="S19240" s="2" t="s">
        <v>3</v>
      </c>
      <c r="T19240" s="2" t="s">
        <v>3</v>
      </c>
      <c r="U19240" s="2" t="s">
        <v>3</v>
      </c>
      <c r="V19240" s="2" t="s">
        <v>3</v>
      </c>
      <c r="W19240" s="12"/>
      <c r="X19240" s="12"/>
      <c r="Y19240" s="12"/>
      <c r="Z19240" s="12"/>
    </row>
    <row r="19241" spans="1:26">
      <c r="A19241" s="5" t="s">
        <v>77657</v>
      </c>
      <c r="B19241" s="6" t="s">
        <v>46777</v>
      </c>
      <c r="C19241" s="6" t="s">
        <v>50861</v>
      </c>
      <c r="D19241" s="6" t="s">
        <v>77658</v>
      </c>
      <c r="E19241" s="13">
        <v>2003</v>
      </c>
      <c r="F19241" s="7"/>
      <c r="G19241" s="13" t="s">
        <v>3</v>
      </c>
      <c r="H19241" s="6" t="s">
        <v>77659</v>
      </c>
      <c r="I19241" s="4" t="s">
        <v>1528</v>
      </c>
      <c r="J19241" s="4" t="s">
        <v>903</v>
      </c>
      <c r="K19241" s="7"/>
      <c r="L19241" s="7">
        <v>73047.563123899003</v>
      </c>
      <c r="M19241" s="7"/>
      <c r="N19241" s="7">
        <v>1</v>
      </c>
      <c r="O19241" s="7" t="s">
        <v>3</v>
      </c>
      <c r="P19241" s="7" t="s">
        <v>3</v>
      </c>
      <c r="Q19241" s="7" t="s">
        <v>3</v>
      </c>
      <c r="R19241" s="7" t="s">
        <v>3</v>
      </c>
      <c r="S19241" s="7">
        <v>73047.563123899003</v>
      </c>
      <c r="T19241" s="7">
        <v>73047.563123899003</v>
      </c>
      <c r="U19241" s="7">
        <v>73862.961643510309</v>
      </c>
      <c r="V19241" s="7">
        <v>73862.961643510309</v>
      </c>
      <c r="W19241" s="8" t="s">
        <v>3</v>
      </c>
      <c r="X19241" s="8" t="s">
        <v>3</v>
      </c>
      <c r="Y19241" s="8" t="s">
        <v>3</v>
      </c>
      <c r="Z19241" s="8" t="s">
        <v>3</v>
      </c>
    </row>
    <row r="19242" spans="1:26">
      <c r="A19242" t="s">
        <v>31138</v>
      </c>
      <c r="B19242" t="s">
        <v>10650</v>
      </c>
      <c r="C19242" t="s">
        <v>98236</v>
      </c>
      <c r="D19242" t="s">
        <v>101782</v>
      </c>
      <c r="E19242" s="3">
        <v>1983</v>
      </c>
      <c r="F19242" s="3" t="s">
        <v>3</v>
      </c>
      <c r="G19242" s="3" t="s">
        <v>99440</v>
      </c>
      <c r="H19242" t="s">
        <v>31139</v>
      </c>
      <c r="K19242" s="3">
        <v>1</v>
      </c>
      <c r="L19242" s="2" t="s">
        <v>3</v>
      </c>
      <c r="M19242" s="2" t="s">
        <v>3</v>
      </c>
      <c r="N19242" s="3">
        <v>1</v>
      </c>
      <c r="O19242" s="2" t="s">
        <v>3</v>
      </c>
      <c r="P19242" s="2" t="s">
        <v>3</v>
      </c>
      <c r="Q19242" s="2" t="s">
        <v>3</v>
      </c>
      <c r="R19242" s="2" t="s">
        <v>3</v>
      </c>
      <c r="S19242" s="2" t="s">
        <v>3</v>
      </c>
      <c r="T19242" s="2" t="s">
        <v>3</v>
      </c>
      <c r="U19242" s="2" t="s">
        <v>3</v>
      </c>
      <c r="V19242" s="2" t="s">
        <v>3</v>
      </c>
      <c r="W19242" s="12"/>
      <c r="X19242" s="12"/>
      <c r="Y19242" s="12"/>
      <c r="Z19242" s="12"/>
    </row>
    <row r="19243" spans="1:26">
      <c r="A19243" s="5" t="s">
        <v>58416</v>
      </c>
      <c r="B19243" s="6" t="s">
        <v>4127</v>
      </c>
      <c r="C19243" s="6" t="s">
        <v>47229</v>
      </c>
      <c r="D19243" s="6" t="s">
        <v>58417</v>
      </c>
      <c r="E19243" s="13">
        <v>1999</v>
      </c>
      <c r="F19243" s="7"/>
      <c r="G19243" s="13" t="s">
        <v>3</v>
      </c>
      <c r="H19243" s="6" t="s">
        <v>58418</v>
      </c>
      <c r="I19243" s="4" t="s">
        <v>46851</v>
      </c>
      <c r="J19243" s="4" t="s">
        <v>1571</v>
      </c>
      <c r="K19243" s="7"/>
      <c r="L19243" s="7">
        <v>549.39825195625303</v>
      </c>
      <c r="M19243" s="7"/>
      <c r="N19243" s="7">
        <v>1</v>
      </c>
      <c r="O19243" s="7">
        <v>321.59764415238197</v>
      </c>
      <c r="P19243" s="7">
        <v>321.59764415238197</v>
      </c>
      <c r="Q19243" s="7" t="s">
        <v>3</v>
      </c>
      <c r="R19243" s="7" t="s">
        <v>3</v>
      </c>
      <c r="S19243" s="7">
        <v>549.39825195625303</v>
      </c>
      <c r="T19243" s="7">
        <v>549.39825195625303</v>
      </c>
      <c r="U19243" s="7">
        <v>549.39825195625303</v>
      </c>
      <c r="V19243" s="7">
        <v>549.39825195625303</v>
      </c>
      <c r="W19243" s="8">
        <v>1.7083404121453476</v>
      </c>
      <c r="X19243" s="8">
        <v>1.7083404121453476</v>
      </c>
      <c r="Y19243" s="8" t="s">
        <v>3</v>
      </c>
      <c r="Z19243" s="8" t="s">
        <v>3</v>
      </c>
    </row>
    <row r="19244" spans="1:26">
      <c r="A19244" t="s">
        <v>31140</v>
      </c>
      <c r="B19244" t="s">
        <v>584</v>
      </c>
      <c r="C19244" t="s">
        <v>98237</v>
      </c>
      <c r="D19244" t="s">
        <v>101783</v>
      </c>
      <c r="E19244" s="3">
        <v>1924</v>
      </c>
      <c r="F19244" s="3" t="s">
        <v>3</v>
      </c>
      <c r="G19244" s="3" t="s">
        <v>99440</v>
      </c>
      <c r="H19244" t="s">
        <v>31141</v>
      </c>
      <c r="K19244" s="3">
        <v>1</v>
      </c>
      <c r="L19244" s="2" t="s">
        <v>3</v>
      </c>
      <c r="M19244" s="2" t="s">
        <v>3</v>
      </c>
      <c r="N19244" s="3">
        <v>2</v>
      </c>
      <c r="O19244" s="2" t="s">
        <v>3</v>
      </c>
      <c r="P19244" s="2" t="s">
        <v>3</v>
      </c>
      <c r="Q19244" s="2" t="s">
        <v>3</v>
      </c>
      <c r="R19244" s="2" t="s">
        <v>3</v>
      </c>
      <c r="S19244" s="2" t="s">
        <v>3</v>
      </c>
      <c r="T19244" s="2" t="s">
        <v>3</v>
      </c>
      <c r="U19244" s="2" t="s">
        <v>3</v>
      </c>
      <c r="V19244" s="2" t="s">
        <v>3</v>
      </c>
      <c r="W19244" s="12"/>
      <c r="X19244" s="12"/>
      <c r="Y19244" s="12"/>
      <c r="Z19244" s="12"/>
    </row>
    <row r="19245" spans="1:26">
      <c r="A19245" t="s">
        <v>31142</v>
      </c>
      <c r="B19245" t="s">
        <v>46777</v>
      </c>
      <c r="C19245" t="s">
        <v>49303</v>
      </c>
      <c r="D19245" t="s">
        <v>101784</v>
      </c>
      <c r="E19245" s="3">
        <v>1947</v>
      </c>
      <c r="F19245" s="3">
        <v>2</v>
      </c>
      <c r="G19245" s="3" t="s">
        <v>99440</v>
      </c>
      <c r="H19245" t="s">
        <v>31143</v>
      </c>
      <c r="I19245" t="s">
        <v>99513</v>
      </c>
      <c r="J19245" t="s">
        <v>46830</v>
      </c>
      <c r="K19245" s="3">
        <v>3</v>
      </c>
      <c r="L19245" s="2" t="s">
        <v>3</v>
      </c>
      <c r="M19245" s="2" t="s">
        <v>3</v>
      </c>
      <c r="N19245" s="3">
        <v>11</v>
      </c>
      <c r="O19245" s="2" t="s">
        <v>3</v>
      </c>
      <c r="P19245" s="2" t="s">
        <v>3</v>
      </c>
      <c r="Q19245" s="2" t="s">
        <v>3</v>
      </c>
      <c r="R19245" s="2" t="s">
        <v>3</v>
      </c>
      <c r="S19245" s="2" t="s">
        <v>3</v>
      </c>
      <c r="T19245" s="2" t="s">
        <v>3</v>
      </c>
      <c r="U19245" s="2" t="s">
        <v>3</v>
      </c>
      <c r="V19245" s="2" t="s">
        <v>3</v>
      </c>
      <c r="W19245" s="12"/>
      <c r="X19245" s="12"/>
      <c r="Y19245" s="12"/>
      <c r="Z19245" s="12"/>
    </row>
    <row r="19246" spans="1:26">
      <c r="A19246" t="s">
        <v>31144</v>
      </c>
      <c r="B19246" t="s">
        <v>172</v>
      </c>
      <c r="C19246" t="s">
        <v>98238</v>
      </c>
      <c r="D19246" t="s">
        <v>101785</v>
      </c>
      <c r="E19246" s="3">
        <v>2021</v>
      </c>
      <c r="F19246" s="3">
        <v>3</v>
      </c>
      <c r="G19246" s="3" t="s">
        <v>99440</v>
      </c>
      <c r="H19246" t="s">
        <v>31145</v>
      </c>
      <c r="K19246" s="3">
        <v>1</v>
      </c>
      <c r="L19246" s="2" t="s">
        <v>3</v>
      </c>
      <c r="M19246" s="2" t="s">
        <v>3</v>
      </c>
      <c r="N19246" s="3">
        <v>7</v>
      </c>
      <c r="O19246" s="2" t="s">
        <v>3</v>
      </c>
      <c r="P19246" s="2" t="s">
        <v>3</v>
      </c>
      <c r="Q19246" s="2" t="s">
        <v>3</v>
      </c>
      <c r="R19246" s="2" t="s">
        <v>3</v>
      </c>
      <c r="S19246" s="2" t="s">
        <v>3</v>
      </c>
      <c r="T19246" s="2" t="s">
        <v>3</v>
      </c>
      <c r="U19246" s="2" t="s">
        <v>3</v>
      </c>
      <c r="V19246" s="2" t="s">
        <v>3</v>
      </c>
      <c r="W19246" s="12"/>
      <c r="X19246" s="12"/>
      <c r="Y19246" s="12"/>
      <c r="Z19246" s="12"/>
    </row>
    <row r="19247" spans="1:26">
      <c r="A19247" t="s">
        <v>31146</v>
      </c>
      <c r="B19247" t="s">
        <v>34247</v>
      </c>
      <c r="C19247" t="s">
        <v>67778</v>
      </c>
      <c r="D19247" t="s">
        <v>101786</v>
      </c>
      <c r="E19247" s="3">
        <v>2002</v>
      </c>
      <c r="F19247" s="3" t="s">
        <v>3</v>
      </c>
      <c r="G19247" s="3" t="s">
        <v>99440</v>
      </c>
      <c r="H19247" t="s">
        <v>31147</v>
      </c>
      <c r="I19247" t="s">
        <v>99724</v>
      </c>
      <c r="K19247" s="3">
        <v>1</v>
      </c>
      <c r="L19247" s="2" t="s">
        <v>3</v>
      </c>
      <c r="M19247" s="2" t="s">
        <v>3</v>
      </c>
      <c r="N19247" s="3">
        <v>1</v>
      </c>
      <c r="O19247" s="2" t="s">
        <v>3</v>
      </c>
      <c r="P19247" s="2" t="s">
        <v>3</v>
      </c>
      <c r="Q19247" s="2" t="s">
        <v>3</v>
      </c>
      <c r="R19247" s="2" t="s">
        <v>3</v>
      </c>
      <c r="S19247" s="2" t="s">
        <v>3</v>
      </c>
      <c r="T19247" s="2" t="s">
        <v>3</v>
      </c>
      <c r="U19247" s="2" t="s">
        <v>3</v>
      </c>
      <c r="V19247" s="2" t="s">
        <v>3</v>
      </c>
      <c r="W19247" s="12"/>
      <c r="X19247" s="12"/>
      <c r="Y19247" s="12"/>
      <c r="Z19247" s="12"/>
    </row>
    <row r="19248" spans="1:26">
      <c r="A19248" s="5" t="s">
        <v>57790</v>
      </c>
      <c r="B19248" s="6" t="s">
        <v>46777</v>
      </c>
      <c r="C19248" s="6" t="s">
        <v>46870</v>
      </c>
      <c r="D19248" s="6" t="s">
        <v>57791</v>
      </c>
      <c r="E19248" s="13"/>
      <c r="F19248" s="7"/>
      <c r="G19248" s="13" t="s">
        <v>3</v>
      </c>
      <c r="H19248" s="6" t="s">
        <v>57792</v>
      </c>
      <c r="I19248" s="4" t="s">
        <v>47025</v>
      </c>
      <c r="J19248" s="4" t="s">
        <v>46830</v>
      </c>
      <c r="K19248" s="7"/>
      <c r="L19248" s="7">
        <v>91650</v>
      </c>
      <c r="M19248" s="7"/>
      <c r="N19248" s="7">
        <v>2</v>
      </c>
      <c r="O19248" s="7" t="s">
        <v>3</v>
      </c>
      <c r="P19248" s="7" t="s">
        <v>3</v>
      </c>
      <c r="Q19248" s="7" t="s">
        <v>3</v>
      </c>
      <c r="R19248" s="7" t="s">
        <v>3</v>
      </c>
      <c r="S19248" s="7">
        <v>64475</v>
      </c>
      <c r="T19248" s="7">
        <v>146000</v>
      </c>
      <c r="U19248" s="7">
        <v>69350</v>
      </c>
      <c r="V19248" s="7">
        <v>146000</v>
      </c>
      <c r="W19248" s="8" t="s">
        <v>3</v>
      </c>
      <c r="X19248" s="8" t="s">
        <v>3</v>
      </c>
      <c r="Y19248" s="8" t="s">
        <v>3</v>
      </c>
      <c r="Z19248" s="8" t="s">
        <v>3</v>
      </c>
    </row>
    <row r="19249" spans="1:26">
      <c r="A19249" t="s">
        <v>31148</v>
      </c>
      <c r="B19249" t="s">
        <v>1895</v>
      </c>
      <c r="C19249" t="s">
        <v>46913</v>
      </c>
      <c r="D19249" t="s">
        <v>47649</v>
      </c>
      <c r="E19249" s="3">
        <v>1885</v>
      </c>
      <c r="F19249" s="3">
        <v>6</v>
      </c>
      <c r="G19249" s="3" t="s">
        <v>99440</v>
      </c>
      <c r="H19249" t="s">
        <v>31149</v>
      </c>
      <c r="I19249" t="s">
        <v>47025</v>
      </c>
      <c r="K19249" s="3">
        <v>1</v>
      </c>
      <c r="L19249" s="2">
        <v>32904.348709869999</v>
      </c>
      <c r="M19249" s="2" t="s">
        <v>3</v>
      </c>
      <c r="N19249" s="3">
        <v>6</v>
      </c>
      <c r="O19249" s="2">
        <v>4123.5881812922898</v>
      </c>
      <c r="P19249" s="2">
        <v>29852.451072431599</v>
      </c>
      <c r="Q19249" s="2">
        <v>0</v>
      </c>
      <c r="R19249" s="2">
        <v>0</v>
      </c>
      <c r="S19249" s="2">
        <v>23794.2122186495</v>
      </c>
      <c r="T19249" s="2">
        <v>635734.99888467498</v>
      </c>
      <c r="U19249" s="2">
        <v>27989.550567787999</v>
      </c>
      <c r="V19249" s="2">
        <v>661815.93002554402</v>
      </c>
      <c r="W19249" s="12">
        <v>2.983255171171014</v>
      </c>
      <c r="X19249" s="12">
        <v>6.0270703044685812</v>
      </c>
      <c r="Y19249" s="12" t="s">
        <v>3</v>
      </c>
      <c r="Z19249" s="12" t="s">
        <v>3</v>
      </c>
    </row>
    <row r="19250" spans="1:26">
      <c r="A19250" t="s">
        <v>31150</v>
      </c>
      <c r="B19250" t="s">
        <v>3</v>
      </c>
      <c r="C19250" t="s">
        <v>2007</v>
      </c>
      <c r="D19250" t="s">
        <v>101787</v>
      </c>
      <c r="E19250" s="3" t="s">
        <v>3</v>
      </c>
      <c r="F19250" s="3" t="s">
        <v>3</v>
      </c>
      <c r="G19250" s="3" t="s">
        <v>99440</v>
      </c>
      <c r="H19250" t="s">
        <v>3</v>
      </c>
      <c r="K19250" s="3">
        <v>1</v>
      </c>
      <c r="L19250" s="2" t="s">
        <v>3</v>
      </c>
      <c r="M19250" s="2" t="s">
        <v>3</v>
      </c>
      <c r="N19250" s="3">
        <v>1</v>
      </c>
      <c r="O19250" s="2" t="s">
        <v>3</v>
      </c>
      <c r="P19250" s="2" t="s">
        <v>3</v>
      </c>
      <c r="Q19250" s="2" t="s">
        <v>3</v>
      </c>
      <c r="R19250" s="2" t="s">
        <v>3</v>
      </c>
      <c r="S19250" s="2" t="s">
        <v>3</v>
      </c>
      <c r="T19250" s="2" t="s">
        <v>3</v>
      </c>
      <c r="U19250" s="2" t="s">
        <v>3</v>
      </c>
      <c r="V19250" s="2" t="s">
        <v>3</v>
      </c>
      <c r="W19250" s="12"/>
      <c r="X19250" s="12"/>
      <c r="Y19250" s="12"/>
      <c r="Z19250" s="12"/>
    </row>
    <row r="19251" spans="1:26">
      <c r="A19251" t="s">
        <v>31151</v>
      </c>
      <c r="B19251" t="s">
        <v>1895</v>
      </c>
      <c r="C19251" t="s">
        <v>98239</v>
      </c>
      <c r="D19251" t="s">
        <v>101788</v>
      </c>
      <c r="E19251" s="3">
        <v>1979</v>
      </c>
      <c r="F19251" s="3" t="s">
        <v>3</v>
      </c>
      <c r="G19251" s="3" t="s">
        <v>99440</v>
      </c>
      <c r="H19251" t="s">
        <v>31152</v>
      </c>
      <c r="K19251" s="3">
        <v>1</v>
      </c>
      <c r="L19251" s="2" t="s">
        <v>3</v>
      </c>
      <c r="M19251" s="2" t="s">
        <v>3</v>
      </c>
      <c r="N19251" s="3">
        <v>1</v>
      </c>
      <c r="O19251" s="2" t="s">
        <v>3</v>
      </c>
      <c r="P19251" s="2" t="s">
        <v>3</v>
      </c>
      <c r="Q19251" s="2" t="s">
        <v>3</v>
      </c>
      <c r="R19251" s="2" t="s">
        <v>3</v>
      </c>
      <c r="S19251" s="2" t="s">
        <v>3</v>
      </c>
      <c r="T19251" s="2" t="s">
        <v>3</v>
      </c>
      <c r="U19251" s="2" t="s">
        <v>3</v>
      </c>
      <c r="V19251" s="2" t="s">
        <v>3</v>
      </c>
      <c r="W19251" s="12"/>
      <c r="X19251" s="12"/>
      <c r="Y19251" s="12"/>
      <c r="Z19251" s="12"/>
    </row>
    <row r="19252" spans="1:26">
      <c r="A19252" s="5" t="s">
        <v>82840</v>
      </c>
      <c r="B19252" s="6" t="s">
        <v>17226</v>
      </c>
      <c r="C19252" s="6" t="s">
        <v>75303</v>
      </c>
      <c r="D19252" s="6" t="s">
        <v>3</v>
      </c>
      <c r="E19252" s="13">
        <v>1986</v>
      </c>
      <c r="F19252" s="7"/>
      <c r="G19252" s="13" t="s">
        <v>3</v>
      </c>
      <c r="H19252" s="6" t="s">
        <v>82841</v>
      </c>
      <c r="I19252" s="4" t="s">
        <v>46885</v>
      </c>
      <c r="J19252" s="4" t="s">
        <v>903</v>
      </c>
      <c r="K19252" s="7">
        <v>1</v>
      </c>
      <c r="L19252" s="7">
        <v>1013.8397167685899</v>
      </c>
      <c r="M19252" s="7"/>
      <c r="N19252" s="7">
        <v>1</v>
      </c>
      <c r="O19252" s="7" t="s">
        <v>3</v>
      </c>
      <c r="P19252" s="7" t="s">
        <v>3</v>
      </c>
      <c r="Q19252" s="7" t="s">
        <v>3</v>
      </c>
      <c r="R19252" s="7" t="s">
        <v>3</v>
      </c>
      <c r="S19252" s="7">
        <v>1013.8397167685899</v>
      </c>
      <c r="T19252" s="7">
        <v>1013.8397167685899</v>
      </c>
      <c r="U19252" s="7">
        <v>1013.8397167685899</v>
      </c>
      <c r="V19252" s="7">
        <v>1013.8397167685899</v>
      </c>
      <c r="W19252" s="8" t="s">
        <v>3</v>
      </c>
      <c r="X19252" s="8" t="s">
        <v>3</v>
      </c>
      <c r="Y19252" s="8" t="s">
        <v>3</v>
      </c>
      <c r="Z19252" s="8" t="s">
        <v>3</v>
      </c>
    </row>
    <row r="19253" spans="1:26">
      <c r="A19253" s="5" t="s">
        <v>77949</v>
      </c>
      <c r="B19253" s="6" t="s">
        <v>9312</v>
      </c>
      <c r="C19253" s="6" t="s">
        <v>46763</v>
      </c>
      <c r="D19253" s="6" t="s">
        <v>77950</v>
      </c>
      <c r="E19253" s="13">
        <v>1999</v>
      </c>
      <c r="F19253" s="7">
        <v>23</v>
      </c>
      <c r="G19253" s="13" t="s">
        <v>99441</v>
      </c>
      <c r="H19253" s="6" t="s">
        <v>77951</v>
      </c>
      <c r="I19253" s="4" t="s">
        <v>46998</v>
      </c>
      <c r="J19253" s="4" t="s">
        <v>1571</v>
      </c>
      <c r="K19253" s="7"/>
      <c r="L19253" s="7">
        <v>10999.3144344543</v>
      </c>
      <c r="M19253" s="7"/>
      <c r="N19253" s="7">
        <v>1</v>
      </c>
      <c r="O19253" s="7" t="s">
        <v>3</v>
      </c>
      <c r="P19253" s="7" t="s">
        <v>3</v>
      </c>
      <c r="Q19253" s="7" t="s">
        <v>3</v>
      </c>
      <c r="R19253" s="7" t="s">
        <v>3</v>
      </c>
      <c r="S19253" s="7">
        <v>10999.3144344543</v>
      </c>
      <c r="T19253" s="7">
        <v>10999.3144344543</v>
      </c>
      <c r="U19253" s="7">
        <v>91793.487107627996</v>
      </c>
      <c r="V19253" s="7">
        <v>91793.487107627996</v>
      </c>
      <c r="W19253" s="8" t="s">
        <v>3</v>
      </c>
      <c r="X19253" s="8" t="s">
        <v>3</v>
      </c>
      <c r="Y19253" s="8" t="s">
        <v>3</v>
      </c>
      <c r="Z19253" s="8" t="s">
        <v>3</v>
      </c>
    </row>
    <row r="19254" spans="1:26">
      <c r="A19254" s="5" t="s">
        <v>56983</v>
      </c>
      <c r="B19254" s="6" t="s">
        <v>10650</v>
      </c>
      <c r="C19254" s="6" t="s">
        <v>56984</v>
      </c>
      <c r="D19254" s="6" t="s">
        <v>56985</v>
      </c>
      <c r="E19254" s="13">
        <v>1996</v>
      </c>
      <c r="F19254" s="7"/>
      <c r="G19254" s="13" t="s">
        <v>99441</v>
      </c>
      <c r="H19254" s="6" t="s">
        <v>56986</v>
      </c>
      <c r="I19254" s="4" t="s">
        <v>47514</v>
      </c>
      <c r="J19254" s="4" t="s">
        <v>903</v>
      </c>
      <c r="K19254" s="7"/>
      <c r="L19254" s="7">
        <v>19027.6201827802</v>
      </c>
      <c r="M19254" s="7"/>
      <c r="N19254" s="7">
        <v>2</v>
      </c>
      <c r="O19254" s="7" t="s">
        <v>3</v>
      </c>
      <c r="P19254" s="7" t="s">
        <v>3</v>
      </c>
      <c r="Q19254" s="7" t="s">
        <v>3</v>
      </c>
      <c r="R19254" s="7" t="s">
        <v>3</v>
      </c>
      <c r="S19254" s="7">
        <v>15483.6353383238</v>
      </c>
      <c r="T19254" s="7">
        <v>26115.589871692999</v>
      </c>
      <c r="U19254" s="7">
        <v>15520.163766723901</v>
      </c>
      <c r="V19254" s="7">
        <v>26261.703585293399</v>
      </c>
      <c r="W19254" s="8" t="s">
        <v>3</v>
      </c>
      <c r="X19254" s="8" t="s">
        <v>3</v>
      </c>
      <c r="Y19254" s="8" t="s">
        <v>3</v>
      </c>
      <c r="Z19254" s="8" t="s">
        <v>3</v>
      </c>
    </row>
    <row r="19255" spans="1:26">
      <c r="A19255" t="s">
        <v>31153</v>
      </c>
      <c r="B19255" t="s">
        <v>46777</v>
      </c>
      <c r="C19255" t="s">
        <v>47836</v>
      </c>
      <c r="D19255" t="s">
        <v>101789</v>
      </c>
      <c r="E19255" s="3">
        <v>1992</v>
      </c>
      <c r="F19255" s="3">
        <v>3</v>
      </c>
      <c r="G19255" s="3" t="s">
        <v>99440</v>
      </c>
      <c r="H19255" t="s">
        <v>31154</v>
      </c>
      <c r="K19255" s="3">
        <v>1</v>
      </c>
      <c r="L19255" s="2" t="s">
        <v>3</v>
      </c>
      <c r="M19255" s="2" t="s">
        <v>3</v>
      </c>
      <c r="N19255" s="3">
        <v>3</v>
      </c>
      <c r="O19255" s="2" t="s">
        <v>3</v>
      </c>
      <c r="P19255" s="2" t="s">
        <v>3</v>
      </c>
      <c r="Q19255" s="2" t="s">
        <v>3</v>
      </c>
      <c r="R19255" s="2" t="s">
        <v>3</v>
      </c>
      <c r="S19255" s="2" t="s">
        <v>3</v>
      </c>
      <c r="T19255" s="2" t="s">
        <v>3</v>
      </c>
      <c r="U19255" s="2" t="s">
        <v>3</v>
      </c>
      <c r="V19255" s="2" t="s">
        <v>3</v>
      </c>
      <c r="W19255" s="12"/>
      <c r="X19255" s="12"/>
      <c r="Y19255" s="12"/>
      <c r="Z19255" s="12"/>
    </row>
    <row r="19256" spans="1:26">
      <c r="A19256" t="s">
        <v>31155</v>
      </c>
      <c r="B19256" t="s">
        <v>1785</v>
      </c>
      <c r="C19256" t="s">
        <v>49849</v>
      </c>
      <c r="D19256" t="s">
        <v>101790</v>
      </c>
      <c r="E19256" s="3">
        <v>2007</v>
      </c>
      <c r="F19256" s="3">
        <v>23</v>
      </c>
      <c r="G19256" s="3" t="s">
        <v>99440</v>
      </c>
      <c r="H19256" t="s">
        <v>31156</v>
      </c>
      <c r="I19256" t="s">
        <v>100077</v>
      </c>
      <c r="K19256" s="3">
        <v>2</v>
      </c>
      <c r="L19256" s="2">
        <v>351939.19838217751</v>
      </c>
      <c r="M19256" s="2" t="s">
        <v>3</v>
      </c>
      <c r="N19256" s="3">
        <v>6</v>
      </c>
      <c r="O19256" s="2">
        <v>399369.56917121902</v>
      </c>
      <c r="P19256" s="2">
        <v>399369.56917121902</v>
      </c>
      <c r="Q19256" s="2">
        <v>131938.601262182</v>
      </c>
      <c r="R19256" s="2">
        <v>131938.601262182</v>
      </c>
      <c r="S19256" s="2">
        <v>258338.31908831908</v>
      </c>
      <c r="T19256" s="2">
        <v>577986.95400875201</v>
      </c>
      <c r="U19256" s="2">
        <v>353602.70602706028</v>
      </c>
      <c r="V19256" s="2">
        <v>1164583.78908974</v>
      </c>
      <c r="W19256" s="12">
        <v>2.9160554007820658</v>
      </c>
      <c r="X19256" s="12">
        <v>2.9160554007820658</v>
      </c>
      <c r="Y19256" s="12">
        <v>8.8267101359937534</v>
      </c>
      <c r="Z19256" s="12">
        <v>8.8267101359937534</v>
      </c>
    </row>
    <row r="19257" spans="1:26">
      <c r="A19257" s="5" t="s">
        <v>81456</v>
      </c>
      <c r="B19257" s="6" t="s">
        <v>4281</v>
      </c>
      <c r="C19257" s="6" t="s">
        <v>4281</v>
      </c>
      <c r="D19257" s="6" t="s">
        <v>3</v>
      </c>
      <c r="E19257" s="13">
        <v>1993</v>
      </c>
      <c r="F19257" s="7"/>
      <c r="G19257" s="13" t="s">
        <v>99441</v>
      </c>
      <c r="H19257" s="6" t="s">
        <v>81457</v>
      </c>
      <c r="I19257" s="4" t="s">
        <v>46756</v>
      </c>
      <c r="J19257" s="4" t="s">
        <v>903</v>
      </c>
      <c r="K19257" s="7"/>
      <c r="L19257" s="7">
        <v>71282.088019559887</v>
      </c>
      <c r="M19257" s="7"/>
      <c r="N19257" s="7">
        <v>1</v>
      </c>
      <c r="O19257" s="7">
        <v>439457.80796622398</v>
      </c>
      <c r="P19257" s="7">
        <v>439457.80796622398</v>
      </c>
      <c r="Q19257" s="7" t="s">
        <v>3</v>
      </c>
      <c r="R19257" s="7" t="s">
        <v>3</v>
      </c>
      <c r="S19257" s="7">
        <v>71282.088019559887</v>
      </c>
      <c r="T19257" s="7">
        <v>71282.088019559887</v>
      </c>
      <c r="U19257" s="7">
        <v>71386.811949069495</v>
      </c>
      <c r="V19257" s="7">
        <v>71386.811949069495</v>
      </c>
      <c r="W19257" s="8">
        <v>0.16244292547546721</v>
      </c>
      <c r="X19257" s="8">
        <v>0.16244292547546721</v>
      </c>
      <c r="Y19257" s="8" t="s">
        <v>3</v>
      </c>
      <c r="Z19257" s="8" t="s">
        <v>3</v>
      </c>
    </row>
    <row r="19258" spans="1:26">
      <c r="A19258" s="5" t="s">
        <v>49848</v>
      </c>
      <c r="B19258" s="6" t="s">
        <v>1785</v>
      </c>
      <c r="C19258" s="6" t="s">
        <v>49849</v>
      </c>
      <c r="D19258" s="6" t="s">
        <v>49850</v>
      </c>
      <c r="E19258" s="13"/>
      <c r="F19258" s="7"/>
      <c r="G19258" s="13" t="s">
        <v>99441</v>
      </c>
      <c r="H19258" s="6" t="s">
        <v>49851</v>
      </c>
      <c r="I19258" s="4" t="s">
        <v>47420</v>
      </c>
      <c r="J19258" s="4" t="s">
        <v>903</v>
      </c>
      <c r="K19258" s="7"/>
      <c r="L19258" s="7">
        <v>158552.95477767772</v>
      </c>
      <c r="M19258" s="7"/>
      <c r="N19258" s="7">
        <v>4</v>
      </c>
      <c r="O19258" s="7">
        <v>70667.729932321206</v>
      </c>
      <c r="P19258" s="7">
        <v>570866.59201996203</v>
      </c>
      <c r="Q19258" s="7" t="s">
        <v>3</v>
      </c>
      <c r="R19258" s="7" t="s">
        <v>3</v>
      </c>
      <c r="S19258" s="7">
        <v>55857.763849073599</v>
      </c>
      <c r="T19258" s="7">
        <v>503597.12230215804</v>
      </c>
      <c r="U19258" s="7">
        <v>217522.39318328793</v>
      </c>
      <c r="V19258" s="7">
        <v>524376.76531990699</v>
      </c>
      <c r="W19258" s="8">
        <v>0.45793132946528559</v>
      </c>
      <c r="X19258" s="8">
        <v>1.2146489001741498</v>
      </c>
      <c r="Y19258" s="8" t="s">
        <v>3</v>
      </c>
      <c r="Z19258" s="8" t="s">
        <v>3</v>
      </c>
    </row>
    <row r="19259" spans="1:26">
      <c r="A19259" s="5" t="s">
        <v>68073</v>
      </c>
      <c r="B19259" s="6" t="s">
        <v>1785</v>
      </c>
      <c r="C19259" s="6" t="s">
        <v>49849</v>
      </c>
      <c r="D19259" s="6" t="s">
        <v>49850</v>
      </c>
      <c r="E19259" s="13"/>
      <c r="F19259" s="7"/>
      <c r="G19259" s="13" t="s">
        <v>99441</v>
      </c>
      <c r="H19259" s="6" t="s">
        <v>49851</v>
      </c>
      <c r="I19259" s="4" t="s">
        <v>46756</v>
      </c>
      <c r="J19259" s="4" t="s">
        <v>903</v>
      </c>
      <c r="K19259" s="7"/>
      <c r="L19259" s="7">
        <v>2193635.3114651353</v>
      </c>
      <c r="M19259" s="7"/>
      <c r="N19259" s="7">
        <v>2</v>
      </c>
      <c r="O19259" s="7">
        <v>3134698.3236205899</v>
      </c>
      <c r="P19259" s="7">
        <v>3134698.3236205899</v>
      </c>
      <c r="Q19259" s="7">
        <v>1141126.3905765</v>
      </c>
      <c r="R19259" s="7">
        <v>1141126.3905765</v>
      </c>
      <c r="S19259" s="7">
        <v>1097083.6874519133</v>
      </c>
      <c r="T19259" s="7">
        <v>4386738.5594915804</v>
      </c>
      <c r="U19259" s="7">
        <v>1204895.7635893843</v>
      </c>
      <c r="V19259" s="7">
        <v>4817845.8685714304</v>
      </c>
      <c r="W19259" s="8">
        <v>1.536940838060231</v>
      </c>
      <c r="X19259" s="8">
        <v>1.536940838060231</v>
      </c>
      <c r="Y19259" s="8">
        <v>4.2220089802124745</v>
      </c>
      <c r="Z19259" s="8">
        <v>4.2220089802124745</v>
      </c>
    </row>
    <row r="19260" spans="1:26">
      <c r="A19260" s="5" t="s">
        <v>83760</v>
      </c>
      <c r="B19260" s="6" t="s">
        <v>1785</v>
      </c>
      <c r="C19260" s="6" t="s">
        <v>46986</v>
      </c>
      <c r="D19260" s="6" t="s">
        <v>73562</v>
      </c>
      <c r="E19260" s="13"/>
      <c r="F19260" s="7"/>
      <c r="G19260" s="13" t="s">
        <v>99441</v>
      </c>
      <c r="H19260" s="6" t="s">
        <v>73563</v>
      </c>
      <c r="I19260" s="4" t="s">
        <v>46756</v>
      </c>
      <c r="J19260" s="4" t="s">
        <v>903</v>
      </c>
      <c r="K19260" s="7">
        <v>1</v>
      </c>
      <c r="L19260" s="7">
        <v>384492.14995193802</v>
      </c>
      <c r="M19260" s="7"/>
      <c r="N19260" s="7">
        <v>1</v>
      </c>
      <c r="O19260" s="7" t="s">
        <v>3</v>
      </c>
      <c r="P19260" s="7" t="s">
        <v>3</v>
      </c>
      <c r="Q19260" s="7" t="s">
        <v>3</v>
      </c>
      <c r="R19260" s="7" t="s">
        <v>3</v>
      </c>
      <c r="S19260" s="7">
        <v>384492.14995193802</v>
      </c>
      <c r="T19260" s="7">
        <v>384492.14995193802</v>
      </c>
      <c r="U19260" s="7">
        <v>384492.14995193802</v>
      </c>
      <c r="V19260" s="7">
        <v>384492.14995193802</v>
      </c>
      <c r="W19260" s="8" t="s">
        <v>3</v>
      </c>
      <c r="X19260" s="8" t="s">
        <v>3</v>
      </c>
      <c r="Y19260" s="8" t="s">
        <v>3</v>
      </c>
      <c r="Z19260" s="8" t="s">
        <v>3</v>
      </c>
    </row>
    <row r="19261" spans="1:26">
      <c r="A19261" s="5" t="s">
        <v>73561</v>
      </c>
      <c r="B19261" s="6" t="s">
        <v>1785</v>
      </c>
      <c r="C19261" s="6" t="s">
        <v>46986</v>
      </c>
      <c r="D19261" s="6" t="s">
        <v>73562</v>
      </c>
      <c r="E19261" s="13"/>
      <c r="F19261" s="7"/>
      <c r="G19261" s="13" t="s">
        <v>99441</v>
      </c>
      <c r="H19261" s="6" t="s">
        <v>73563</v>
      </c>
      <c r="I19261" s="4" t="s">
        <v>46756</v>
      </c>
      <c r="J19261" s="4" t="s">
        <v>903</v>
      </c>
      <c r="K19261" s="7"/>
      <c r="L19261" s="7">
        <v>414019.196078307</v>
      </c>
      <c r="M19261" s="7"/>
      <c r="N19261" s="7">
        <v>2</v>
      </c>
      <c r="O19261" s="7" t="s">
        <v>3</v>
      </c>
      <c r="P19261" s="7" t="s">
        <v>3</v>
      </c>
      <c r="Q19261" s="7" t="s">
        <v>3</v>
      </c>
      <c r="R19261" s="7" t="s">
        <v>3</v>
      </c>
      <c r="S19261" s="7">
        <v>382875.39890495449</v>
      </c>
      <c r="T19261" s="7">
        <v>476306.790425012</v>
      </c>
      <c r="U19261" s="7">
        <v>382875.39890495449</v>
      </c>
      <c r="V19261" s="7">
        <v>476306.790425012</v>
      </c>
      <c r="W19261" s="8" t="s">
        <v>3</v>
      </c>
      <c r="X19261" s="8" t="s">
        <v>3</v>
      </c>
      <c r="Y19261" s="8" t="s">
        <v>3</v>
      </c>
      <c r="Z19261" s="8" t="s">
        <v>3</v>
      </c>
    </row>
    <row r="19262" spans="1:26">
      <c r="A19262" t="s">
        <v>31157</v>
      </c>
      <c r="B19262" t="s">
        <v>46777</v>
      </c>
      <c r="C19262" t="s">
        <v>52734</v>
      </c>
      <c r="D19262" t="s">
        <v>86083</v>
      </c>
      <c r="E19262" s="3">
        <v>1981</v>
      </c>
      <c r="F19262" s="3">
        <v>3</v>
      </c>
      <c r="G19262" s="3" t="s">
        <v>99440</v>
      </c>
      <c r="H19262" t="s">
        <v>31158</v>
      </c>
      <c r="I19262" t="s">
        <v>47025</v>
      </c>
      <c r="K19262" s="3">
        <v>1</v>
      </c>
      <c r="L19262" s="2">
        <v>11187.833568907299</v>
      </c>
      <c r="M19262" s="2" t="s">
        <v>3</v>
      </c>
      <c r="N19262" s="3">
        <v>4</v>
      </c>
      <c r="O19262" s="2">
        <v>0</v>
      </c>
      <c r="P19262" s="2">
        <v>0</v>
      </c>
      <c r="Q19262" s="2">
        <v>0</v>
      </c>
      <c r="R19262" s="2">
        <v>0</v>
      </c>
      <c r="S19262" s="2">
        <v>11187.833568907299</v>
      </c>
      <c r="T19262" s="2">
        <v>11187.833568907299</v>
      </c>
      <c r="U19262" s="2">
        <v>11702.0435277743</v>
      </c>
      <c r="V19262" s="2">
        <v>11702.0435277743</v>
      </c>
      <c r="W19262" s="12" t="s">
        <v>3</v>
      </c>
      <c r="X19262" s="12" t="s">
        <v>3</v>
      </c>
      <c r="Y19262" s="12" t="s">
        <v>3</v>
      </c>
      <c r="Z19262" s="12" t="s">
        <v>3</v>
      </c>
    </row>
    <row r="19263" spans="1:26">
      <c r="A19263" s="5" t="s">
        <v>61600</v>
      </c>
      <c r="B19263" s="6" t="s">
        <v>46777</v>
      </c>
      <c r="C19263" s="6" t="s">
        <v>52734</v>
      </c>
      <c r="D19263" s="6" t="s">
        <v>3</v>
      </c>
      <c r="E19263" s="13">
        <v>2023</v>
      </c>
      <c r="F19263" s="7"/>
      <c r="G19263" s="13" t="s">
        <v>3</v>
      </c>
      <c r="H19263" s="6" t="s">
        <v>61601</v>
      </c>
      <c r="I19263" s="4" t="s">
        <v>46851</v>
      </c>
      <c r="J19263" s="4" t="s">
        <v>903</v>
      </c>
      <c r="K19263" s="7">
        <v>1</v>
      </c>
      <c r="L19263" s="7">
        <v>22367.092121079699</v>
      </c>
      <c r="M19263" s="7"/>
      <c r="N19263" s="7">
        <v>1</v>
      </c>
      <c r="O19263" s="7">
        <v>24720.137427133999</v>
      </c>
      <c r="P19263" s="7">
        <v>24720.137427133999</v>
      </c>
      <c r="Q19263" s="7" t="s">
        <v>3</v>
      </c>
      <c r="R19263" s="7" t="s">
        <v>3</v>
      </c>
      <c r="S19263" s="7">
        <v>22367.092121079699</v>
      </c>
      <c r="T19263" s="7">
        <v>22367.092121079699</v>
      </c>
      <c r="U19263" s="7">
        <v>22367.092121079699</v>
      </c>
      <c r="V19263" s="7">
        <v>22367.092121079699</v>
      </c>
      <c r="W19263" s="8">
        <v>0.90481261226842991</v>
      </c>
      <c r="X19263" s="8">
        <v>0.90481261226842991</v>
      </c>
      <c r="Y19263" s="8" t="s">
        <v>3</v>
      </c>
      <c r="Z19263" s="8" t="s">
        <v>3</v>
      </c>
    </row>
    <row r="19264" spans="1:26">
      <c r="A19264" s="5" t="s">
        <v>74875</v>
      </c>
      <c r="B19264" s="6" t="s">
        <v>2052</v>
      </c>
      <c r="C19264" s="6" t="s">
        <v>74876</v>
      </c>
      <c r="D19264" s="6" t="s">
        <v>74877</v>
      </c>
      <c r="E19264" s="13"/>
      <c r="F19264" s="7"/>
      <c r="G19264" s="13" t="s">
        <v>3</v>
      </c>
      <c r="H19264" s="6" t="s">
        <v>74878</v>
      </c>
      <c r="I19264" s="4" t="s">
        <v>46771</v>
      </c>
      <c r="J19264" s="4" t="s">
        <v>903</v>
      </c>
      <c r="K19264" s="7"/>
      <c r="L19264" s="7">
        <v>12139.775384514</v>
      </c>
      <c r="M19264" s="7"/>
      <c r="N19264" s="7">
        <v>1</v>
      </c>
      <c r="O19264" s="7" t="s">
        <v>3</v>
      </c>
      <c r="P19264" s="7" t="s">
        <v>3</v>
      </c>
      <c r="Q19264" s="7" t="s">
        <v>3</v>
      </c>
      <c r="R19264" s="7" t="s">
        <v>3</v>
      </c>
      <c r="S19264" s="7">
        <v>12139.775384514</v>
      </c>
      <c r="T19264" s="7">
        <v>12139.775384514</v>
      </c>
      <c r="U19264" s="7">
        <v>15174.7192306426</v>
      </c>
      <c r="V19264" s="7">
        <v>15174.7192306426</v>
      </c>
      <c r="W19264" s="8" t="s">
        <v>3</v>
      </c>
      <c r="X19264" s="8" t="s">
        <v>3</v>
      </c>
      <c r="Y19264" s="8" t="s">
        <v>3</v>
      </c>
      <c r="Z19264" s="8" t="s">
        <v>3</v>
      </c>
    </row>
    <row r="19265" spans="1:26">
      <c r="A19265" t="s">
        <v>31159</v>
      </c>
      <c r="B19265" t="s">
        <v>10650</v>
      </c>
      <c r="C19265" t="s">
        <v>75722</v>
      </c>
      <c r="D19265" t="s">
        <v>101791</v>
      </c>
      <c r="E19265" s="3">
        <v>2011</v>
      </c>
      <c r="F19265" s="3" t="s">
        <v>3</v>
      </c>
      <c r="G19265" s="3" t="s">
        <v>99440</v>
      </c>
      <c r="H19265" t="s">
        <v>31160</v>
      </c>
      <c r="K19265" s="3">
        <v>1</v>
      </c>
      <c r="L19265" s="2" t="s">
        <v>3</v>
      </c>
      <c r="M19265" s="2" t="s">
        <v>3</v>
      </c>
      <c r="N19265" s="3">
        <v>1</v>
      </c>
      <c r="O19265" s="2" t="s">
        <v>3</v>
      </c>
      <c r="P19265" s="2" t="s">
        <v>3</v>
      </c>
      <c r="Q19265" s="2" t="s">
        <v>3</v>
      </c>
      <c r="R19265" s="2" t="s">
        <v>3</v>
      </c>
      <c r="S19265" s="2" t="s">
        <v>3</v>
      </c>
      <c r="T19265" s="2" t="s">
        <v>3</v>
      </c>
      <c r="U19265" s="2" t="s">
        <v>3</v>
      </c>
      <c r="V19265" s="2" t="s">
        <v>3</v>
      </c>
      <c r="W19265" s="12"/>
      <c r="X19265" s="12"/>
      <c r="Y19265" s="12"/>
      <c r="Z19265" s="12"/>
    </row>
    <row r="19266" spans="1:26">
      <c r="A19266" s="5" t="s">
        <v>49798</v>
      </c>
      <c r="B19266" s="6" t="s">
        <v>46777</v>
      </c>
      <c r="C19266" s="6" t="s">
        <v>46843</v>
      </c>
      <c r="D19266" s="6" t="s">
        <v>49799</v>
      </c>
      <c r="E19266" s="13">
        <v>1987</v>
      </c>
      <c r="F19266" s="7"/>
      <c r="G19266" s="13" t="s">
        <v>3</v>
      </c>
      <c r="H19266" s="6" t="s">
        <v>49800</v>
      </c>
      <c r="I19266" s="4" t="s">
        <v>46756</v>
      </c>
      <c r="J19266" s="4" t="s">
        <v>46807</v>
      </c>
      <c r="K19266" s="7"/>
      <c r="L19266" s="7">
        <v>3200</v>
      </c>
      <c r="M19266" s="7"/>
      <c r="N19266" s="7">
        <v>3</v>
      </c>
      <c r="O19266" s="7" t="s">
        <v>3</v>
      </c>
      <c r="P19266" s="7" t="s">
        <v>3</v>
      </c>
      <c r="Q19266" s="7" t="s">
        <v>3</v>
      </c>
      <c r="R19266" s="7" t="s">
        <v>3</v>
      </c>
      <c r="S19266" s="7">
        <v>2794.0890046427348</v>
      </c>
      <c r="T19266" s="7">
        <v>6829</v>
      </c>
      <c r="U19266" s="7">
        <v>2798.2789107627004</v>
      </c>
      <c r="V19266" s="7">
        <v>8200</v>
      </c>
      <c r="W19266" s="8" t="s">
        <v>3</v>
      </c>
      <c r="X19266" s="8" t="s">
        <v>3</v>
      </c>
      <c r="Y19266" s="8" t="s">
        <v>3</v>
      </c>
      <c r="Z19266" s="8" t="s">
        <v>3</v>
      </c>
    </row>
    <row r="19267" spans="1:26">
      <c r="A19267" s="5" t="s">
        <v>68987</v>
      </c>
      <c r="B19267" s="6" t="s">
        <v>172</v>
      </c>
      <c r="C19267" s="6" t="s">
        <v>47198</v>
      </c>
      <c r="D19267" s="6" t="s">
        <v>3</v>
      </c>
      <c r="E19267" s="13"/>
      <c r="F19267" s="7"/>
      <c r="G19267" s="13" t="s">
        <v>3</v>
      </c>
      <c r="H19267" s="6" t="s">
        <v>68988</v>
      </c>
      <c r="I19267" s="4" t="s">
        <v>47420</v>
      </c>
      <c r="J19267" s="4" t="s">
        <v>903</v>
      </c>
      <c r="K19267" s="7"/>
      <c r="L19267" s="7">
        <v>11819.671362642694</v>
      </c>
      <c r="M19267" s="7"/>
      <c r="N19267" s="7">
        <v>2</v>
      </c>
      <c r="O19267" s="7" t="s">
        <v>3</v>
      </c>
      <c r="P19267" s="7" t="s">
        <v>3</v>
      </c>
      <c r="Q19267" s="7" t="s">
        <v>3</v>
      </c>
      <c r="R19267" s="7" t="s">
        <v>3</v>
      </c>
      <c r="S19267" s="7">
        <v>6859.9418265727418</v>
      </c>
      <c r="T19267" s="7">
        <v>21739.130434782597</v>
      </c>
      <c r="U19267" s="7">
        <v>6899.8177572156173</v>
      </c>
      <c r="V19267" s="7">
        <v>21898.634157354099</v>
      </c>
      <c r="W19267" s="8" t="s">
        <v>3</v>
      </c>
      <c r="X19267" s="8" t="s">
        <v>3</v>
      </c>
      <c r="Y19267" s="8" t="s">
        <v>3</v>
      </c>
      <c r="Z19267" s="8" t="s">
        <v>3</v>
      </c>
    </row>
    <row r="19268" spans="1:26">
      <c r="A19268" s="5" t="s">
        <v>82752</v>
      </c>
      <c r="B19268" s="6" t="s">
        <v>4127</v>
      </c>
      <c r="C19268" s="6" t="s">
        <v>47229</v>
      </c>
      <c r="D19268" s="6" t="s">
        <v>82753</v>
      </c>
      <c r="E19268" s="13">
        <v>2005</v>
      </c>
      <c r="F19268" s="7"/>
      <c r="G19268" s="13" t="s">
        <v>3</v>
      </c>
      <c r="H19268" s="6" t="s">
        <v>82754</v>
      </c>
      <c r="I19268" s="4" t="s">
        <v>46797</v>
      </c>
      <c r="J19268" s="4" t="s">
        <v>1571</v>
      </c>
      <c r="K19268" s="7">
        <v>1</v>
      </c>
      <c r="L19268" s="7">
        <v>5845.0949409464602</v>
      </c>
      <c r="M19268" s="7"/>
      <c r="N19268" s="7">
        <v>1</v>
      </c>
      <c r="O19268" s="7">
        <v>46183.023330276003</v>
      </c>
      <c r="P19268" s="7">
        <v>46183.023330276003</v>
      </c>
      <c r="Q19268" s="7" t="s">
        <v>3</v>
      </c>
      <c r="R19268" s="7" t="s">
        <v>3</v>
      </c>
      <c r="S19268" s="7">
        <v>5845.0949409464602</v>
      </c>
      <c r="T19268" s="7">
        <v>5845.0949409464602</v>
      </c>
      <c r="U19268" s="7">
        <v>10157.556640889999</v>
      </c>
      <c r="V19268" s="7">
        <v>10157.556640889999</v>
      </c>
      <c r="W19268" s="8">
        <v>0.21994135308658008</v>
      </c>
      <c r="X19268" s="8">
        <v>0.21994135308658008</v>
      </c>
      <c r="Y19268" s="8" t="s">
        <v>3</v>
      </c>
      <c r="Z19268" s="8" t="s">
        <v>3</v>
      </c>
    </row>
    <row r="19269" spans="1:26">
      <c r="A19269" t="s">
        <v>31161</v>
      </c>
      <c r="B19269" t="s">
        <v>4499</v>
      </c>
      <c r="C19269" t="s">
        <v>46879</v>
      </c>
      <c r="D19269" t="s">
        <v>101792</v>
      </c>
      <c r="E19269" s="3" t="s">
        <v>3</v>
      </c>
      <c r="F19269" s="3" t="s">
        <v>3</v>
      </c>
      <c r="G19269" s="3" t="s">
        <v>99440</v>
      </c>
      <c r="H19269" t="s">
        <v>3</v>
      </c>
      <c r="K19269" s="3">
        <v>1</v>
      </c>
      <c r="L19269" s="2" t="s">
        <v>3</v>
      </c>
      <c r="M19269" s="2" t="s">
        <v>3</v>
      </c>
      <c r="N19269" s="3">
        <v>1</v>
      </c>
      <c r="O19269" s="2" t="s">
        <v>3</v>
      </c>
      <c r="P19269" s="2" t="s">
        <v>3</v>
      </c>
      <c r="Q19269" s="2" t="s">
        <v>3</v>
      </c>
      <c r="R19269" s="2" t="s">
        <v>3</v>
      </c>
      <c r="S19269" s="2" t="s">
        <v>3</v>
      </c>
      <c r="T19269" s="2" t="s">
        <v>3</v>
      </c>
      <c r="U19269" s="2" t="s">
        <v>3</v>
      </c>
      <c r="V19269" s="2" t="s">
        <v>3</v>
      </c>
      <c r="W19269" s="12"/>
      <c r="X19269" s="12"/>
      <c r="Y19269" s="12"/>
      <c r="Z19269" s="12"/>
    </row>
    <row r="19270" spans="1:26">
      <c r="A19270" t="s">
        <v>31162</v>
      </c>
      <c r="B19270" t="s">
        <v>127</v>
      </c>
      <c r="C19270" t="s">
        <v>49009</v>
      </c>
      <c r="D19270" t="s">
        <v>101793</v>
      </c>
      <c r="E19270" s="3">
        <v>2000</v>
      </c>
      <c r="F19270" s="3" t="s">
        <v>3</v>
      </c>
      <c r="G19270" s="3" t="s">
        <v>99440</v>
      </c>
      <c r="H19270" t="s">
        <v>31163</v>
      </c>
      <c r="I19270" t="s">
        <v>47025</v>
      </c>
      <c r="K19270" s="3">
        <v>2</v>
      </c>
      <c r="L19270" s="2" t="s">
        <v>3</v>
      </c>
      <c r="M19270" s="2" t="s">
        <v>3</v>
      </c>
      <c r="N19270" s="3">
        <v>4</v>
      </c>
      <c r="O19270" s="2" t="s">
        <v>3</v>
      </c>
      <c r="P19270" s="2" t="s">
        <v>3</v>
      </c>
      <c r="Q19270" s="2" t="s">
        <v>3</v>
      </c>
      <c r="R19270" s="2" t="s">
        <v>3</v>
      </c>
      <c r="S19270" s="2" t="s">
        <v>3</v>
      </c>
      <c r="T19270" s="2" t="s">
        <v>3</v>
      </c>
      <c r="U19270" s="2" t="s">
        <v>3</v>
      </c>
      <c r="V19270" s="2" t="s">
        <v>3</v>
      </c>
      <c r="W19270" s="12"/>
      <c r="X19270" s="12"/>
      <c r="Y19270" s="12"/>
      <c r="Z19270" s="12"/>
    </row>
    <row r="19271" spans="1:26">
      <c r="A19271" t="s">
        <v>31164</v>
      </c>
      <c r="B19271" t="s">
        <v>3</v>
      </c>
      <c r="C19271" t="s">
        <v>3</v>
      </c>
      <c r="D19271" t="s">
        <v>101794</v>
      </c>
      <c r="E19271" s="3">
        <v>1983</v>
      </c>
      <c r="F19271" s="3" t="s">
        <v>3</v>
      </c>
      <c r="G19271" s="3" t="s">
        <v>99440</v>
      </c>
      <c r="H19271" t="s">
        <v>3</v>
      </c>
      <c r="K19271" s="3">
        <v>2</v>
      </c>
      <c r="L19271" s="2" t="s">
        <v>3</v>
      </c>
      <c r="M19271" s="2" t="s">
        <v>3</v>
      </c>
      <c r="N19271" s="3">
        <v>2</v>
      </c>
      <c r="O19271" s="2" t="s">
        <v>3</v>
      </c>
      <c r="P19271" s="2" t="s">
        <v>3</v>
      </c>
      <c r="Q19271" s="2" t="s">
        <v>3</v>
      </c>
      <c r="R19271" s="2" t="s">
        <v>3</v>
      </c>
      <c r="S19271" s="2" t="s">
        <v>3</v>
      </c>
      <c r="T19271" s="2" t="s">
        <v>3</v>
      </c>
      <c r="U19271" s="2" t="s">
        <v>3</v>
      </c>
      <c r="V19271" s="2" t="s">
        <v>3</v>
      </c>
      <c r="W19271" s="12"/>
      <c r="X19271" s="12"/>
      <c r="Y19271" s="12"/>
      <c r="Z19271" s="12"/>
    </row>
    <row r="19272" spans="1:26">
      <c r="A19272" s="5" t="s">
        <v>71565</v>
      </c>
      <c r="B19272" s="6" t="s">
        <v>16335</v>
      </c>
      <c r="C19272" s="6" t="s">
        <v>16335</v>
      </c>
      <c r="D19272" s="6" t="s">
        <v>3</v>
      </c>
      <c r="E19272" s="13">
        <v>2006</v>
      </c>
      <c r="F19272" s="7"/>
      <c r="G19272" s="13" t="s">
        <v>3</v>
      </c>
      <c r="H19272" s="6" t="s">
        <v>3</v>
      </c>
      <c r="I19272" s="4" t="s">
        <v>46797</v>
      </c>
      <c r="J19272" s="4" t="s">
        <v>1571</v>
      </c>
      <c r="K19272" s="7"/>
      <c r="L19272" s="7">
        <v>3496.9852375544897</v>
      </c>
      <c r="M19272" s="7"/>
      <c r="N19272" s="7">
        <v>1</v>
      </c>
      <c r="O19272" s="7" t="s">
        <v>3</v>
      </c>
      <c r="P19272" s="7" t="s">
        <v>3</v>
      </c>
      <c r="Q19272" s="7" t="s">
        <v>3</v>
      </c>
      <c r="R19272" s="7" t="s">
        <v>3</v>
      </c>
      <c r="S19272" s="7">
        <v>3496.9852375544897</v>
      </c>
      <c r="T19272" s="7">
        <v>3496.9852375544897</v>
      </c>
      <c r="U19272" s="7">
        <v>17273.585929866498</v>
      </c>
      <c r="V19272" s="7">
        <v>17273.585929866498</v>
      </c>
      <c r="W19272" s="8" t="s">
        <v>3</v>
      </c>
      <c r="X19272" s="8" t="s">
        <v>3</v>
      </c>
      <c r="Y19272" s="8" t="s">
        <v>3</v>
      </c>
      <c r="Z19272" s="8" t="s">
        <v>3</v>
      </c>
    </row>
    <row r="19273" spans="1:26">
      <c r="A19273" t="s">
        <v>31165</v>
      </c>
      <c r="B19273" t="s">
        <v>10055</v>
      </c>
      <c r="C19273" t="s">
        <v>97346</v>
      </c>
      <c r="D19273" t="s">
        <v>101795</v>
      </c>
      <c r="E19273" s="3">
        <v>1977</v>
      </c>
      <c r="F19273" s="3">
        <v>2</v>
      </c>
      <c r="G19273" s="3" t="s">
        <v>99440</v>
      </c>
      <c r="H19273" t="s">
        <v>31166</v>
      </c>
      <c r="I19273" t="s">
        <v>46814</v>
      </c>
      <c r="K19273" s="3">
        <v>2</v>
      </c>
      <c r="L19273" s="2" t="s">
        <v>3</v>
      </c>
      <c r="M19273" s="2" t="s">
        <v>3</v>
      </c>
      <c r="N19273" s="3">
        <v>3</v>
      </c>
      <c r="O19273" s="2" t="s">
        <v>3</v>
      </c>
      <c r="P19273" s="2" t="s">
        <v>3</v>
      </c>
      <c r="Q19273" s="2" t="s">
        <v>3</v>
      </c>
      <c r="R19273" s="2" t="s">
        <v>3</v>
      </c>
      <c r="S19273" s="2" t="s">
        <v>3</v>
      </c>
      <c r="T19273" s="2" t="s">
        <v>3</v>
      </c>
      <c r="U19273" s="2" t="s">
        <v>3</v>
      </c>
      <c r="V19273" s="2" t="s">
        <v>3</v>
      </c>
      <c r="W19273" s="12"/>
      <c r="X19273" s="12"/>
      <c r="Y19273" s="12"/>
      <c r="Z19273" s="12"/>
    </row>
    <row r="19274" spans="1:26">
      <c r="A19274" t="s">
        <v>31167</v>
      </c>
      <c r="B19274" t="s">
        <v>1895</v>
      </c>
      <c r="C19274" t="s">
        <v>98240</v>
      </c>
      <c r="D19274" t="s">
        <v>101796</v>
      </c>
      <c r="E19274" s="3">
        <v>2006</v>
      </c>
      <c r="F19274" s="3">
        <v>3</v>
      </c>
      <c r="G19274" s="3" t="s">
        <v>99440</v>
      </c>
      <c r="H19274" t="s">
        <v>31168</v>
      </c>
      <c r="K19274" s="3">
        <v>2</v>
      </c>
      <c r="L19274" s="2" t="s">
        <v>3</v>
      </c>
      <c r="M19274" s="2" t="s">
        <v>3</v>
      </c>
      <c r="N19274" s="3">
        <v>3</v>
      </c>
      <c r="O19274" s="2" t="s">
        <v>3</v>
      </c>
      <c r="P19274" s="2" t="s">
        <v>3</v>
      </c>
      <c r="Q19274" s="2" t="s">
        <v>3</v>
      </c>
      <c r="R19274" s="2" t="s">
        <v>3</v>
      </c>
      <c r="S19274" s="2" t="s">
        <v>3</v>
      </c>
      <c r="T19274" s="2" t="s">
        <v>3</v>
      </c>
      <c r="U19274" s="2" t="s">
        <v>3</v>
      </c>
      <c r="V19274" s="2" t="s">
        <v>3</v>
      </c>
      <c r="W19274" s="12"/>
      <c r="X19274" s="12"/>
      <c r="Y19274" s="12"/>
      <c r="Z19274" s="12"/>
    </row>
    <row r="19275" spans="1:26">
      <c r="A19275" t="s">
        <v>31169</v>
      </c>
      <c r="B19275" t="s">
        <v>10055</v>
      </c>
      <c r="C19275" t="s">
        <v>98241</v>
      </c>
      <c r="D19275" t="s">
        <v>101797</v>
      </c>
      <c r="E19275" s="3">
        <v>1987</v>
      </c>
      <c r="F19275" s="3">
        <v>5</v>
      </c>
      <c r="G19275" s="3" t="s">
        <v>99440</v>
      </c>
      <c r="H19275" t="s">
        <v>31170</v>
      </c>
      <c r="K19275" s="3">
        <v>1</v>
      </c>
      <c r="L19275" s="2" t="s">
        <v>3</v>
      </c>
      <c r="M19275" s="2" t="s">
        <v>3</v>
      </c>
      <c r="N19275" s="3">
        <v>2</v>
      </c>
      <c r="O19275" s="2" t="s">
        <v>3</v>
      </c>
      <c r="P19275" s="2" t="s">
        <v>3</v>
      </c>
      <c r="Q19275" s="2" t="s">
        <v>3</v>
      </c>
      <c r="R19275" s="2" t="s">
        <v>3</v>
      </c>
      <c r="S19275" s="2" t="s">
        <v>3</v>
      </c>
      <c r="T19275" s="2" t="s">
        <v>3</v>
      </c>
      <c r="U19275" s="2" t="s">
        <v>3</v>
      </c>
      <c r="V19275" s="2" t="s">
        <v>3</v>
      </c>
      <c r="W19275" s="12"/>
      <c r="X19275" s="12"/>
      <c r="Y19275" s="12"/>
      <c r="Z19275" s="12"/>
    </row>
    <row r="19276" spans="1:26">
      <c r="A19276" s="5" t="s">
        <v>55081</v>
      </c>
      <c r="B19276" s="6" t="s">
        <v>172</v>
      </c>
      <c r="C19276" s="6" t="s">
        <v>47198</v>
      </c>
      <c r="D19276" s="6" t="s">
        <v>3</v>
      </c>
      <c r="E19276" s="13">
        <v>2013</v>
      </c>
      <c r="F19276" s="7"/>
      <c r="G19276" s="13" t="s">
        <v>3</v>
      </c>
      <c r="H19276" s="6" t="s">
        <v>55082</v>
      </c>
      <c r="I19276" s="4" t="s">
        <v>46766</v>
      </c>
      <c r="J19276" s="4" t="s">
        <v>903</v>
      </c>
      <c r="K19276" s="7"/>
      <c r="L19276" s="7">
        <v>8253.8517975055001</v>
      </c>
      <c r="M19276" s="7"/>
      <c r="N19276" s="7">
        <v>1</v>
      </c>
      <c r="O19276" s="7" t="s">
        <v>3</v>
      </c>
      <c r="P19276" s="7" t="s">
        <v>3</v>
      </c>
      <c r="Q19276" s="7" t="s">
        <v>3</v>
      </c>
      <c r="R19276" s="7" t="s">
        <v>3</v>
      </c>
      <c r="S19276" s="7">
        <v>8253.8517975055001</v>
      </c>
      <c r="T19276" s="7">
        <v>8253.8517975055001</v>
      </c>
      <c r="U19276" s="7">
        <v>16507.703595011</v>
      </c>
      <c r="V19276" s="7">
        <v>16507.703595011</v>
      </c>
      <c r="W19276" s="8" t="s">
        <v>3</v>
      </c>
      <c r="X19276" s="8" t="s">
        <v>3</v>
      </c>
      <c r="Y19276" s="8" t="s">
        <v>3</v>
      </c>
      <c r="Z19276" s="8" t="s">
        <v>3</v>
      </c>
    </row>
    <row r="19277" spans="1:26">
      <c r="A19277" t="s">
        <v>31171</v>
      </c>
      <c r="B19277" t="s">
        <v>3</v>
      </c>
      <c r="C19277" t="s">
        <v>3</v>
      </c>
      <c r="D19277" t="s">
        <v>101798</v>
      </c>
      <c r="E19277" s="3" t="s">
        <v>3</v>
      </c>
      <c r="F19277" s="3" t="s">
        <v>3</v>
      </c>
      <c r="G19277" s="3" t="s">
        <v>99440</v>
      </c>
      <c r="H19277" t="s">
        <v>3</v>
      </c>
      <c r="K19277" s="3">
        <v>1</v>
      </c>
      <c r="L19277" s="2" t="s">
        <v>3</v>
      </c>
      <c r="M19277" s="2" t="s">
        <v>3</v>
      </c>
      <c r="N19277" s="3">
        <v>1</v>
      </c>
      <c r="O19277" s="2" t="s">
        <v>3</v>
      </c>
      <c r="P19277" s="2" t="s">
        <v>3</v>
      </c>
      <c r="Q19277" s="2" t="s">
        <v>3</v>
      </c>
      <c r="R19277" s="2" t="s">
        <v>3</v>
      </c>
      <c r="S19277" s="2" t="s">
        <v>3</v>
      </c>
      <c r="T19277" s="2" t="s">
        <v>3</v>
      </c>
      <c r="U19277" s="2" t="s">
        <v>3</v>
      </c>
      <c r="V19277" s="2" t="s">
        <v>3</v>
      </c>
      <c r="W19277" s="12"/>
      <c r="X19277" s="12"/>
      <c r="Y19277" s="12"/>
      <c r="Z19277" s="12"/>
    </row>
    <row r="19278" spans="1:26">
      <c r="A19278" s="5" t="s">
        <v>79165</v>
      </c>
      <c r="B19278" s="6" t="s">
        <v>47787</v>
      </c>
      <c r="C19278" s="6" t="s">
        <v>48094</v>
      </c>
      <c r="D19278" s="6" t="s">
        <v>3</v>
      </c>
      <c r="E19278" s="13">
        <v>2011</v>
      </c>
      <c r="F19278" s="7">
        <v>1</v>
      </c>
      <c r="G19278" s="13" t="s">
        <v>99441</v>
      </c>
      <c r="H19278" s="6" t="s">
        <v>79166</v>
      </c>
      <c r="I19278" s="4" t="s">
        <v>1528</v>
      </c>
      <c r="J19278" s="4" t="s">
        <v>903</v>
      </c>
      <c r="K19278" s="7"/>
      <c r="L19278" s="7">
        <v>687.57632097162798</v>
      </c>
      <c r="M19278" s="7"/>
      <c r="N19278" s="7">
        <v>1</v>
      </c>
      <c r="O19278" s="7">
        <v>6944.4608612295997</v>
      </c>
      <c r="P19278" s="7">
        <v>6944.4608612295997</v>
      </c>
      <c r="Q19278" s="7">
        <v>3019.33080923026</v>
      </c>
      <c r="R19278" s="7">
        <v>3019.33080923026</v>
      </c>
      <c r="S19278" s="7">
        <v>687.57632097162798</v>
      </c>
      <c r="T19278" s="7">
        <v>687.57632097162798</v>
      </c>
      <c r="U19278" s="7">
        <v>687.57632097162798</v>
      </c>
      <c r="V19278" s="7">
        <v>687.57632097162798</v>
      </c>
      <c r="W19278" s="8">
        <v>9.9010756156797511E-2</v>
      </c>
      <c r="X19278" s="8">
        <v>9.9010756156797511E-2</v>
      </c>
      <c r="Y19278" s="8">
        <v>0.22772473916063435</v>
      </c>
      <c r="Z19278" s="8">
        <v>0.22772473916063435</v>
      </c>
    </row>
    <row r="19279" spans="1:26">
      <c r="A19279" t="s">
        <v>31172</v>
      </c>
      <c r="B19279" t="s">
        <v>46777</v>
      </c>
      <c r="C19279" t="s">
        <v>47504</v>
      </c>
      <c r="D19279" t="s">
        <v>101799</v>
      </c>
      <c r="E19279" s="3">
        <v>1980</v>
      </c>
      <c r="F19279" s="3" t="s">
        <v>3</v>
      </c>
      <c r="G19279" s="3" t="s">
        <v>99440</v>
      </c>
      <c r="H19279" t="s">
        <v>31173</v>
      </c>
      <c r="K19279" s="3">
        <v>1</v>
      </c>
      <c r="L19279" s="2" t="s">
        <v>3</v>
      </c>
      <c r="M19279" s="2" t="s">
        <v>3</v>
      </c>
      <c r="N19279" s="3">
        <v>2</v>
      </c>
      <c r="O19279" s="2" t="s">
        <v>3</v>
      </c>
      <c r="P19279" s="2" t="s">
        <v>3</v>
      </c>
      <c r="Q19279" s="2" t="s">
        <v>3</v>
      </c>
      <c r="R19279" s="2" t="s">
        <v>3</v>
      </c>
      <c r="S19279" s="2" t="s">
        <v>3</v>
      </c>
      <c r="T19279" s="2" t="s">
        <v>3</v>
      </c>
      <c r="U19279" s="2" t="s">
        <v>3</v>
      </c>
      <c r="V19279" s="2" t="s">
        <v>3</v>
      </c>
      <c r="W19279" s="12"/>
      <c r="X19279" s="12"/>
      <c r="Y19279" s="12"/>
      <c r="Z19279" s="12"/>
    </row>
    <row r="19280" spans="1:26">
      <c r="A19280" t="s">
        <v>31174</v>
      </c>
      <c r="B19280" t="s">
        <v>1785</v>
      </c>
      <c r="C19280" t="s">
        <v>62541</v>
      </c>
      <c r="D19280" t="s">
        <v>62542</v>
      </c>
      <c r="E19280" s="3">
        <v>1996</v>
      </c>
      <c r="F19280" s="3">
        <v>2</v>
      </c>
      <c r="G19280" s="3" t="s">
        <v>99440</v>
      </c>
      <c r="H19280" t="s">
        <v>31175</v>
      </c>
      <c r="I19280" t="s">
        <v>99443</v>
      </c>
      <c r="K19280" s="3">
        <v>1</v>
      </c>
      <c r="L19280" s="2">
        <v>7701.4792201475357</v>
      </c>
      <c r="M19280" s="2" t="s">
        <v>3</v>
      </c>
      <c r="N19280" s="3">
        <v>2</v>
      </c>
      <c r="O19280" s="2">
        <v>12540.200777435701</v>
      </c>
      <c r="P19280" s="2">
        <v>12540.200777435701</v>
      </c>
      <c r="Q19280" s="2">
        <v>1007.69470532966</v>
      </c>
      <c r="R19280" s="2">
        <v>1007.69470532966</v>
      </c>
      <c r="S19280" s="2">
        <v>6004.5194937696524</v>
      </c>
      <c r="T19280" s="2">
        <v>11095.3986729033</v>
      </c>
      <c r="U19280" s="2">
        <v>6304.948300426835</v>
      </c>
      <c r="V19280" s="2">
        <v>12181.9835537282</v>
      </c>
      <c r="W19280" s="12">
        <v>0.97143449055839193</v>
      </c>
      <c r="X19280" s="12">
        <v>0.97143449055839193</v>
      </c>
      <c r="Y19280" s="12">
        <v>12.088962549171033</v>
      </c>
      <c r="Z19280" s="12">
        <v>12.088962549171033</v>
      </c>
    </row>
    <row r="19281" spans="1:26">
      <c r="A19281" s="5" t="s">
        <v>82361</v>
      </c>
      <c r="B19281" s="6" t="s">
        <v>127</v>
      </c>
      <c r="C19281" s="6" t="s">
        <v>46758</v>
      </c>
      <c r="D19281" s="6" t="s">
        <v>82362</v>
      </c>
      <c r="E19281" s="13"/>
      <c r="F19281" s="7"/>
      <c r="G19281" s="13" t="s">
        <v>3</v>
      </c>
      <c r="H19281" s="6" t="s">
        <v>82363</v>
      </c>
      <c r="I19281" s="4" t="s">
        <v>46885</v>
      </c>
      <c r="J19281" s="4" t="s">
        <v>46761</v>
      </c>
      <c r="K19281" s="7">
        <v>1</v>
      </c>
      <c r="L19281" s="7">
        <v>1496.6475095785402</v>
      </c>
      <c r="M19281" s="7"/>
      <c r="N19281" s="7">
        <v>1</v>
      </c>
      <c r="O19281" s="7" t="s">
        <v>3</v>
      </c>
      <c r="P19281" s="7" t="s">
        <v>3</v>
      </c>
      <c r="Q19281" s="7" t="s">
        <v>3</v>
      </c>
      <c r="R19281" s="7" t="s">
        <v>3</v>
      </c>
      <c r="S19281" s="7">
        <v>1496.6475095785402</v>
      </c>
      <c r="T19281" s="7">
        <v>1496.6475095785402</v>
      </c>
      <c r="U19281" s="7">
        <v>1496.6475095785402</v>
      </c>
      <c r="V19281" s="7">
        <v>1496.6475095785402</v>
      </c>
      <c r="W19281" s="8" t="s">
        <v>3</v>
      </c>
      <c r="X19281" s="8" t="s">
        <v>3</v>
      </c>
      <c r="Y19281" s="8" t="s">
        <v>3</v>
      </c>
      <c r="Z19281" s="8" t="s">
        <v>3</v>
      </c>
    </row>
    <row r="19282" spans="1:26">
      <c r="A19282" s="5" t="s">
        <v>59939</v>
      </c>
      <c r="B19282" s="6" t="s">
        <v>296</v>
      </c>
      <c r="C19282" s="6" t="s">
        <v>48001</v>
      </c>
      <c r="D19282" s="6" t="s">
        <v>59940</v>
      </c>
      <c r="E19282" s="13">
        <v>1993</v>
      </c>
      <c r="F19282" s="7"/>
      <c r="G19282" s="13" t="s">
        <v>3</v>
      </c>
      <c r="H19282" s="6" t="s">
        <v>59941</v>
      </c>
      <c r="I19282" s="4" t="s">
        <v>46885</v>
      </c>
      <c r="J19282" s="4" t="s">
        <v>1571</v>
      </c>
      <c r="K19282" s="7"/>
      <c r="L19282" s="7">
        <v>404.00775694893298</v>
      </c>
      <c r="M19282" s="7"/>
      <c r="N19282" s="7">
        <v>1</v>
      </c>
      <c r="O19282" s="7" t="s">
        <v>3</v>
      </c>
      <c r="P19282" s="7" t="s">
        <v>3</v>
      </c>
      <c r="Q19282" s="7" t="s">
        <v>3</v>
      </c>
      <c r="R19282" s="7" t="s">
        <v>3</v>
      </c>
      <c r="S19282" s="7">
        <v>404.00775694893298</v>
      </c>
      <c r="T19282" s="7">
        <v>404.00775694893298</v>
      </c>
      <c r="U19282" s="7">
        <v>7345.5955074337398</v>
      </c>
      <c r="V19282" s="7">
        <v>7345.5955074337398</v>
      </c>
      <c r="W19282" s="8" t="s">
        <v>3</v>
      </c>
      <c r="X19282" s="8" t="s">
        <v>3</v>
      </c>
      <c r="Y19282" s="8" t="s">
        <v>3</v>
      </c>
      <c r="Z19282" s="8" t="s">
        <v>3</v>
      </c>
    </row>
    <row r="19283" spans="1:26">
      <c r="A19283" t="s">
        <v>31176</v>
      </c>
      <c r="B19283" t="s">
        <v>296</v>
      </c>
      <c r="C19283" t="s">
        <v>47219</v>
      </c>
      <c r="D19283" t="s">
        <v>101800</v>
      </c>
      <c r="E19283" s="3">
        <v>1989</v>
      </c>
      <c r="F19283" s="3">
        <v>6</v>
      </c>
      <c r="G19283" s="3" t="s">
        <v>99440</v>
      </c>
      <c r="H19283" t="s">
        <v>31177</v>
      </c>
      <c r="K19283" s="3">
        <v>1</v>
      </c>
      <c r="L19283" s="2" t="s">
        <v>3</v>
      </c>
      <c r="M19283" s="2" t="s">
        <v>3</v>
      </c>
      <c r="N19283" s="3">
        <v>4</v>
      </c>
      <c r="O19283" s="2" t="s">
        <v>3</v>
      </c>
      <c r="P19283" s="2" t="s">
        <v>3</v>
      </c>
      <c r="Q19283" s="2" t="s">
        <v>3</v>
      </c>
      <c r="R19283" s="2" t="s">
        <v>3</v>
      </c>
      <c r="S19283" s="2" t="s">
        <v>3</v>
      </c>
      <c r="T19283" s="2" t="s">
        <v>3</v>
      </c>
      <c r="U19283" s="2" t="s">
        <v>3</v>
      </c>
      <c r="V19283" s="2" t="s">
        <v>3</v>
      </c>
      <c r="W19283" s="12"/>
      <c r="X19283" s="12"/>
      <c r="Y19283" s="12"/>
      <c r="Z19283" s="12"/>
    </row>
    <row r="19284" spans="1:26">
      <c r="A19284" s="5" t="s">
        <v>58763</v>
      </c>
      <c r="B19284" s="6" t="s">
        <v>29238</v>
      </c>
      <c r="C19284" s="6" t="s">
        <v>50852</v>
      </c>
      <c r="D19284" s="6" t="s">
        <v>3</v>
      </c>
      <c r="E19284" s="13"/>
      <c r="F19284" s="7"/>
      <c r="G19284" s="13" t="s">
        <v>3</v>
      </c>
      <c r="H19284" s="6" t="s">
        <v>58764</v>
      </c>
      <c r="I19284" s="4" t="s">
        <v>46797</v>
      </c>
      <c r="J19284" s="4" t="s">
        <v>903</v>
      </c>
      <c r="K19284" s="7"/>
      <c r="L19284" s="7">
        <v>25653.8160051308</v>
      </c>
      <c r="M19284" s="7"/>
      <c r="N19284" s="7">
        <v>1</v>
      </c>
      <c r="O19284" s="7">
        <v>20356.483732169199</v>
      </c>
      <c r="P19284" s="7">
        <v>20356.483732169199</v>
      </c>
      <c r="Q19284" s="7" t="s">
        <v>3</v>
      </c>
      <c r="R19284" s="7" t="s">
        <v>3</v>
      </c>
      <c r="S19284" s="7">
        <v>25653.8160051308</v>
      </c>
      <c r="T19284" s="7">
        <v>25653.8160051308</v>
      </c>
      <c r="U19284" s="7">
        <v>36028.101919497203</v>
      </c>
      <c r="V19284" s="7">
        <v>36028.101919497203</v>
      </c>
      <c r="W19284" s="8">
        <v>1.7698588024100774</v>
      </c>
      <c r="X19284" s="8">
        <v>1.7698588024100774</v>
      </c>
      <c r="Y19284" s="8" t="s">
        <v>3</v>
      </c>
      <c r="Z19284" s="8" t="s">
        <v>3</v>
      </c>
    </row>
    <row r="19285" spans="1:26">
      <c r="A19285" s="5" t="s">
        <v>68755</v>
      </c>
      <c r="B19285" s="6" t="s">
        <v>1895</v>
      </c>
      <c r="C19285" s="6" t="s">
        <v>54542</v>
      </c>
      <c r="D19285" s="6" t="s">
        <v>68756</v>
      </c>
      <c r="E19285" s="13"/>
      <c r="F19285" s="7"/>
      <c r="G19285" s="13" t="s">
        <v>3</v>
      </c>
      <c r="H19285" s="6" t="s">
        <v>68757</v>
      </c>
      <c r="I19285" s="4" t="s">
        <v>46756</v>
      </c>
      <c r="J19285" s="4" t="s">
        <v>903</v>
      </c>
      <c r="K19285" s="7"/>
      <c r="L19285" s="7">
        <v>47307.707382084503</v>
      </c>
      <c r="M19285" s="7"/>
      <c r="N19285" s="7">
        <v>2</v>
      </c>
      <c r="O19285" s="7">
        <v>71328.275485421196</v>
      </c>
      <c r="P19285" s="7">
        <v>71328.275485421196</v>
      </c>
      <c r="Q19285" s="7">
        <v>4010.8970004531002</v>
      </c>
      <c r="R19285" s="7">
        <v>4010.8970004531002</v>
      </c>
      <c r="S19285" s="7">
        <v>43264.773050941854</v>
      </c>
      <c r="T19285" s="7">
        <v>55393.576044369802</v>
      </c>
      <c r="U19285" s="7">
        <v>44466.023320984576</v>
      </c>
      <c r="V19285" s="7">
        <v>60198.577124540701</v>
      </c>
      <c r="W19285" s="8">
        <v>0.84396512764204856</v>
      </c>
      <c r="X19285" s="8">
        <v>0.84396512764204856</v>
      </c>
      <c r="Y19285" s="8">
        <v>15.008756674065735</v>
      </c>
      <c r="Z19285" s="8">
        <v>15.008756674065735</v>
      </c>
    </row>
    <row r="19286" spans="1:26">
      <c r="A19286" s="5" t="s">
        <v>54246</v>
      </c>
      <c r="B19286" s="6" t="s">
        <v>9312</v>
      </c>
      <c r="C19286" s="6" t="s">
        <v>46763</v>
      </c>
      <c r="D19286" s="6" t="s">
        <v>54247</v>
      </c>
      <c r="E19286" s="13"/>
      <c r="F19286" s="7"/>
      <c r="G19286" s="13" t="s">
        <v>3</v>
      </c>
      <c r="H19286" s="6" t="s">
        <v>54248</v>
      </c>
      <c r="I19286" s="4" t="s">
        <v>54249</v>
      </c>
      <c r="J19286" s="4" t="s">
        <v>1571</v>
      </c>
      <c r="K19286" s="7"/>
      <c r="L19286" s="7">
        <v>3849.5626717755399</v>
      </c>
      <c r="M19286" s="7"/>
      <c r="N19286" s="7">
        <v>3</v>
      </c>
      <c r="O19286" s="7" t="s">
        <v>3</v>
      </c>
      <c r="P19286" s="7" t="s">
        <v>3</v>
      </c>
      <c r="Q19286" s="7" t="s">
        <v>3</v>
      </c>
      <c r="R19286" s="7" t="s">
        <v>3</v>
      </c>
      <c r="S19286" s="7">
        <v>2431.8107086238451</v>
      </c>
      <c r="T19286" s="7">
        <v>4633.2323288483594</v>
      </c>
      <c r="U19286" s="7">
        <v>3728.2323633955702</v>
      </c>
      <c r="V19286" s="7">
        <v>45423.846324919403</v>
      </c>
      <c r="W19286" s="8" t="s">
        <v>3</v>
      </c>
      <c r="X19286" s="8" t="s">
        <v>3</v>
      </c>
      <c r="Y19286" s="8" t="s">
        <v>3</v>
      </c>
      <c r="Z19286" s="8" t="s">
        <v>3</v>
      </c>
    </row>
    <row r="19287" spans="1:26">
      <c r="A19287" s="5" t="s">
        <v>77676</v>
      </c>
      <c r="B19287" s="6" t="s">
        <v>1895</v>
      </c>
      <c r="C19287" s="6" t="s">
        <v>77677</v>
      </c>
      <c r="D19287" s="6" t="s">
        <v>77678</v>
      </c>
      <c r="E19287" s="13">
        <v>2011</v>
      </c>
      <c r="F19287" s="7"/>
      <c r="G19287" s="13" t="s">
        <v>3</v>
      </c>
      <c r="H19287" s="6" t="s">
        <v>77679</v>
      </c>
      <c r="I19287" s="4" t="s">
        <v>46974</v>
      </c>
      <c r="J19287" s="4" t="s">
        <v>903</v>
      </c>
      <c r="K19287" s="7"/>
      <c r="L19287" s="7">
        <v>1314.59595893202</v>
      </c>
      <c r="M19287" s="7"/>
      <c r="N19287" s="7">
        <v>1</v>
      </c>
      <c r="O19287" s="7" t="s">
        <v>3</v>
      </c>
      <c r="P19287" s="7" t="s">
        <v>3</v>
      </c>
      <c r="Q19287" s="7" t="s">
        <v>3</v>
      </c>
      <c r="R19287" s="7" t="s">
        <v>3</v>
      </c>
      <c r="S19287" s="7">
        <v>1314.59595893202</v>
      </c>
      <c r="T19287" s="7">
        <v>1314.59595893202</v>
      </c>
      <c r="U19287" s="7">
        <v>1314.59595893202</v>
      </c>
      <c r="V19287" s="7">
        <v>1314.59595893202</v>
      </c>
      <c r="W19287" s="8" t="s">
        <v>3</v>
      </c>
      <c r="X19287" s="8" t="s">
        <v>3</v>
      </c>
      <c r="Y19287" s="8" t="s">
        <v>3</v>
      </c>
      <c r="Z19287" s="8" t="s">
        <v>3</v>
      </c>
    </row>
    <row r="19288" spans="1:26">
      <c r="A19288" t="s">
        <v>31178</v>
      </c>
      <c r="B19288" t="s">
        <v>46777</v>
      </c>
      <c r="C19288" t="s">
        <v>55732</v>
      </c>
      <c r="D19288" t="s">
        <v>76983</v>
      </c>
      <c r="E19288" s="3">
        <v>1984</v>
      </c>
      <c r="F19288" s="3">
        <v>9</v>
      </c>
      <c r="G19288" s="3" t="s">
        <v>99440</v>
      </c>
      <c r="H19288" t="s">
        <v>31179</v>
      </c>
      <c r="I19288" t="s">
        <v>50468</v>
      </c>
      <c r="K19288" s="3">
        <v>1</v>
      </c>
      <c r="L19288" s="2">
        <v>7828017</v>
      </c>
      <c r="M19288" s="2" t="s">
        <v>3</v>
      </c>
      <c r="N19288" s="3">
        <v>4</v>
      </c>
      <c r="O19288" s="2">
        <v>0</v>
      </c>
      <c r="P19288" s="2">
        <v>0</v>
      </c>
      <c r="Q19288" s="2">
        <v>0</v>
      </c>
      <c r="R19288" s="2">
        <v>0</v>
      </c>
      <c r="S19288" s="2">
        <v>3954196.7560576531</v>
      </c>
      <c r="T19288" s="2">
        <v>12381191.27</v>
      </c>
      <c r="U19288" s="2">
        <v>3954196.7560576531</v>
      </c>
      <c r="V19288" s="2">
        <v>12381191.27</v>
      </c>
      <c r="W19288" s="12" t="s">
        <v>3</v>
      </c>
      <c r="X19288" s="12" t="s">
        <v>3</v>
      </c>
      <c r="Y19288" s="12" t="s">
        <v>3</v>
      </c>
      <c r="Z19288" s="12" t="s">
        <v>3</v>
      </c>
    </row>
    <row r="19289" spans="1:26">
      <c r="A19289" t="s">
        <v>31180</v>
      </c>
      <c r="B19289" t="s">
        <v>46777</v>
      </c>
      <c r="C19289" t="s">
        <v>47127</v>
      </c>
      <c r="D19289" t="s">
        <v>101801</v>
      </c>
      <c r="E19289" s="3">
        <v>2001</v>
      </c>
      <c r="F19289" s="3" t="s">
        <v>3</v>
      </c>
      <c r="G19289" s="3" t="s">
        <v>99440</v>
      </c>
      <c r="H19289" t="s">
        <v>31181</v>
      </c>
      <c r="I19289" t="s">
        <v>46814</v>
      </c>
      <c r="K19289" s="3">
        <v>1</v>
      </c>
      <c r="L19289" s="2" t="s">
        <v>3</v>
      </c>
      <c r="M19289" s="2" t="s">
        <v>3</v>
      </c>
      <c r="N19289" s="3">
        <v>2</v>
      </c>
      <c r="O19289" s="2" t="s">
        <v>3</v>
      </c>
      <c r="P19289" s="2" t="s">
        <v>3</v>
      </c>
      <c r="Q19289" s="2" t="s">
        <v>3</v>
      </c>
      <c r="R19289" s="2" t="s">
        <v>3</v>
      </c>
      <c r="S19289" s="2" t="s">
        <v>3</v>
      </c>
      <c r="T19289" s="2" t="s">
        <v>3</v>
      </c>
      <c r="U19289" s="2" t="s">
        <v>3</v>
      </c>
      <c r="V19289" s="2" t="s">
        <v>3</v>
      </c>
      <c r="W19289" s="12"/>
      <c r="X19289" s="12"/>
      <c r="Y19289" s="12"/>
      <c r="Z19289" s="12"/>
    </row>
    <row r="19290" spans="1:26">
      <c r="A19290" t="s">
        <v>31182</v>
      </c>
      <c r="B19290" t="s">
        <v>3</v>
      </c>
      <c r="C19290" t="s">
        <v>3</v>
      </c>
      <c r="D19290" t="s">
        <v>3</v>
      </c>
      <c r="E19290" s="3" t="s">
        <v>3</v>
      </c>
      <c r="F19290" s="3" t="s">
        <v>3</v>
      </c>
      <c r="G19290" s="3" t="s">
        <v>99441</v>
      </c>
      <c r="H19290" t="s">
        <v>3</v>
      </c>
      <c r="K19290" s="3">
        <v>1</v>
      </c>
      <c r="L19290" s="2" t="s">
        <v>3</v>
      </c>
      <c r="M19290" s="2" t="s">
        <v>3</v>
      </c>
      <c r="N19290" s="3">
        <v>1</v>
      </c>
      <c r="O19290" s="2" t="s">
        <v>3</v>
      </c>
      <c r="P19290" s="2" t="s">
        <v>3</v>
      </c>
      <c r="Q19290" s="2" t="s">
        <v>3</v>
      </c>
      <c r="R19290" s="2" t="s">
        <v>3</v>
      </c>
      <c r="S19290" s="2" t="s">
        <v>3</v>
      </c>
      <c r="T19290" s="2" t="s">
        <v>3</v>
      </c>
      <c r="U19290" s="2" t="s">
        <v>3</v>
      </c>
      <c r="V19290" s="2" t="s">
        <v>3</v>
      </c>
      <c r="W19290" s="12"/>
      <c r="X19290" s="12"/>
      <c r="Y19290" s="12"/>
      <c r="Z19290" s="12"/>
    </row>
    <row r="19291" spans="1:26">
      <c r="A19291" s="5" t="s">
        <v>93802</v>
      </c>
      <c r="B19291" s="6" t="s">
        <v>46777</v>
      </c>
      <c r="C19291" s="6" t="s">
        <v>47086</v>
      </c>
      <c r="D19291" s="6" t="s">
        <v>93803</v>
      </c>
      <c r="E19291" s="13">
        <v>2023</v>
      </c>
      <c r="F19291" s="7"/>
      <c r="G19291" s="13" t="s">
        <v>3</v>
      </c>
      <c r="H19291" s="6" t="s">
        <v>93804</v>
      </c>
      <c r="I19291" s="4" t="s">
        <v>46756</v>
      </c>
      <c r="J19291" s="4" t="s">
        <v>46761</v>
      </c>
      <c r="K19291" s="7"/>
      <c r="L19291" s="7">
        <v>681800</v>
      </c>
      <c r="M19291" s="7"/>
      <c r="N19291" s="7">
        <v>1</v>
      </c>
      <c r="O19291" s="7" t="s">
        <v>3</v>
      </c>
      <c r="P19291" s="7" t="s">
        <v>3</v>
      </c>
      <c r="Q19291" s="7" t="s">
        <v>3</v>
      </c>
      <c r="R19291" s="7" t="s">
        <v>3</v>
      </c>
      <c r="S19291" s="7">
        <v>681800</v>
      </c>
      <c r="T19291" s="7">
        <v>681800</v>
      </c>
      <c r="U19291" s="7">
        <v>700000</v>
      </c>
      <c r="V19291" s="7">
        <v>700000</v>
      </c>
      <c r="W19291" s="8" t="s">
        <v>3</v>
      </c>
      <c r="X19291" s="8" t="s">
        <v>3</v>
      </c>
      <c r="Y19291" s="8" t="s">
        <v>3</v>
      </c>
      <c r="Z19291" s="8" t="s">
        <v>3</v>
      </c>
    </row>
    <row r="19292" spans="1:26">
      <c r="A19292" s="5" t="s">
        <v>54702</v>
      </c>
      <c r="B19292" s="6" t="s">
        <v>4127</v>
      </c>
      <c r="C19292" s="6" t="s">
        <v>54703</v>
      </c>
      <c r="D19292" s="6" t="s">
        <v>54704</v>
      </c>
      <c r="E19292" s="13">
        <v>2020</v>
      </c>
      <c r="F19292" s="7"/>
      <c r="G19292" s="13" t="s">
        <v>99441</v>
      </c>
      <c r="H19292" s="6" t="s">
        <v>54705</v>
      </c>
      <c r="I19292" s="4" t="s">
        <v>46756</v>
      </c>
      <c r="J19292" s="4" t="s">
        <v>1571</v>
      </c>
      <c r="K19292" s="7"/>
      <c r="L19292" s="7">
        <v>886.60342228921002</v>
      </c>
      <c r="M19292" s="7"/>
      <c r="N19292" s="7">
        <v>1</v>
      </c>
      <c r="O19292" s="7">
        <v>866.56522595387901</v>
      </c>
      <c r="P19292" s="7">
        <v>866.56522595387901</v>
      </c>
      <c r="Q19292" s="7" t="s">
        <v>3</v>
      </c>
      <c r="R19292" s="7" t="s">
        <v>3</v>
      </c>
      <c r="S19292" s="7">
        <v>886.60342228921002</v>
      </c>
      <c r="T19292" s="7">
        <v>886.60342228921002</v>
      </c>
      <c r="U19292" s="7">
        <v>900.77917398549801</v>
      </c>
      <c r="V19292" s="7">
        <v>900.77917398549801</v>
      </c>
      <c r="W19292" s="8">
        <v>1.0394822536225796</v>
      </c>
      <c r="X19292" s="8">
        <v>1.0394822536225796</v>
      </c>
      <c r="Y19292" s="8" t="s">
        <v>3</v>
      </c>
      <c r="Z19292" s="8" t="s">
        <v>3</v>
      </c>
    </row>
    <row r="19293" spans="1:26">
      <c r="A19293" t="s">
        <v>31183</v>
      </c>
      <c r="B19293" t="s">
        <v>4499</v>
      </c>
      <c r="C19293" t="s">
        <v>47291</v>
      </c>
      <c r="D19293" t="s">
        <v>101802</v>
      </c>
      <c r="E19293" s="3" t="s">
        <v>3</v>
      </c>
      <c r="F19293" s="3">
        <v>3</v>
      </c>
      <c r="G19293" s="3" t="s">
        <v>99440</v>
      </c>
      <c r="H19293" t="s">
        <v>31184</v>
      </c>
      <c r="K19293" s="3">
        <v>1</v>
      </c>
      <c r="L19293" s="2" t="s">
        <v>3</v>
      </c>
      <c r="M19293" s="2" t="s">
        <v>3</v>
      </c>
      <c r="N19293" s="3">
        <v>2</v>
      </c>
      <c r="O19293" s="2" t="s">
        <v>3</v>
      </c>
      <c r="P19293" s="2" t="s">
        <v>3</v>
      </c>
      <c r="Q19293" s="2" t="s">
        <v>3</v>
      </c>
      <c r="R19293" s="2" t="s">
        <v>3</v>
      </c>
      <c r="S19293" s="2" t="s">
        <v>3</v>
      </c>
      <c r="T19293" s="2" t="s">
        <v>3</v>
      </c>
      <c r="U19293" s="2" t="s">
        <v>3</v>
      </c>
      <c r="V19293" s="2" t="s">
        <v>3</v>
      </c>
      <c r="W19293" s="12"/>
      <c r="X19293" s="12"/>
      <c r="Y19293" s="12"/>
      <c r="Z19293" s="12"/>
    </row>
    <row r="19294" spans="1:26">
      <c r="A19294" s="5" t="s">
        <v>75994</v>
      </c>
      <c r="B19294" s="6" t="s">
        <v>4499</v>
      </c>
      <c r="C19294" s="6" t="s">
        <v>47291</v>
      </c>
      <c r="D19294" s="6" t="s">
        <v>75995</v>
      </c>
      <c r="E19294" s="13"/>
      <c r="F19294" s="7"/>
      <c r="G19294" s="13" t="s">
        <v>3</v>
      </c>
      <c r="H19294" s="6" t="s">
        <v>75996</v>
      </c>
      <c r="I19294" s="4" t="s">
        <v>46766</v>
      </c>
      <c r="J19294" s="4" t="s">
        <v>903</v>
      </c>
      <c r="K19294" s="7"/>
      <c r="L19294" s="7">
        <v>1838.47397467732</v>
      </c>
      <c r="M19294" s="7"/>
      <c r="N19294" s="7">
        <v>1</v>
      </c>
      <c r="O19294" s="7" t="s">
        <v>3</v>
      </c>
      <c r="P19294" s="7" t="s">
        <v>3</v>
      </c>
      <c r="Q19294" s="7" t="s">
        <v>3</v>
      </c>
      <c r="R19294" s="7" t="s">
        <v>3</v>
      </c>
      <c r="S19294" s="7">
        <v>1838.47397467732</v>
      </c>
      <c r="T19294" s="7">
        <v>1838.47397467732</v>
      </c>
      <c r="U19294" s="7">
        <v>1838.47397467732</v>
      </c>
      <c r="V19294" s="7">
        <v>1838.47397467732</v>
      </c>
      <c r="W19294" s="8" t="s">
        <v>3</v>
      </c>
      <c r="X19294" s="8" t="s">
        <v>3</v>
      </c>
      <c r="Y19294" s="8" t="s">
        <v>3</v>
      </c>
      <c r="Z19294" s="8" t="s">
        <v>3</v>
      </c>
    </row>
    <row r="19295" spans="1:26">
      <c r="A19295" s="5" t="s">
        <v>58214</v>
      </c>
      <c r="B19295" s="6" t="s">
        <v>46777</v>
      </c>
      <c r="C19295" s="6" t="s">
        <v>47243</v>
      </c>
      <c r="D19295" s="6" t="s">
        <v>3</v>
      </c>
      <c r="E19295" s="13"/>
      <c r="F19295" s="7"/>
      <c r="G19295" s="13" t="s">
        <v>3</v>
      </c>
      <c r="H19295" s="6" t="s">
        <v>58215</v>
      </c>
      <c r="I19295" s="4" t="s">
        <v>46931</v>
      </c>
      <c r="J19295" s="4" t="s">
        <v>903</v>
      </c>
      <c r="K19295" s="7"/>
      <c r="L19295" s="7">
        <v>1115.3401090245002</v>
      </c>
      <c r="M19295" s="7"/>
      <c r="N19295" s="7">
        <v>1</v>
      </c>
      <c r="O19295" s="7" t="s">
        <v>3</v>
      </c>
      <c r="P19295" s="7" t="s">
        <v>3</v>
      </c>
      <c r="Q19295" s="7" t="s">
        <v>3</v>
      </c>
      <c r="R19295" s="7" t="s">
        <v>3</v>
      </c>
      <c r="S19295" s="7">
        <v>1115.3401090245002</v>
      </c>
      <c r="T19295" s="7">
        <v>1115.3401090245002</v>
      </c>
      <c r="U19295" s="7">
        <v>1115.3401090245002</v>
      </c>
      <c r="V19295" s="7">
        <v>1115.3401090245002</v>
      </c>
      <c r="W19295" s="8" t="s">
        <v>3</v>
      </c>
      <c r="X19295" s="8" t="s">
        <v>3</v>
      </c>
      <c r="Y19295" s="8" t="s">
        <v>3</v>
      </c>
      <c r="Z19295" s="8" t="s">
        <v>3</v>
      </c>
    </row>
    <row r="19296" spans="1:26">
      <c r="A19296" t="s">
        <v>31185</v>
      </c>
      <c r="B19296" t="s">
        <v>5294</v>
      </c>
      <c r="C19296" t="s">
        <v>48529</v>
      </c>
      <c r="D19296" t="s">
        <v>101803</v>
      </c>
      <c r="E19296" s="3">
        <v>2005</v>
      </c>
      <c r="F19296" s="3" t="s">
        <v>3</v>
      </c>
      <c r="G19296" s="3" t="s">
        <v>99440</v>
      </c>
      <c r="H19296" t="s">
        <v>31186</v>
      </c>
      <c r="K19296" s="3">
        <v>1</v>
      </c>
      <c r="L19296" s="2" t="s">
        <v>3</v>
      </c>
      <c r="M19296" s="2" t="s">
        <v>3</v>
      </c>
      <c r="N19296" s="3">
        <v>2</v>
      </c>
      <c r="O19296" s="2" t="s">
        <v>3</v>
      </c>
      <c r="P19296" s="2" t="s">
        <v>3</v>
      </c>
      <c r="Q19296" s="2" t="s">
        <v>3</v>
      </c>
      <c r="R19296" s="2" t="s">
        <v>3</v>
      </c>
      <c r="S19296" s="2" t="s">
        <v>3</v>
      </c>
      <c r="T19296" s="2" t="s">
        <v>3</v>
      </c>
      <c r="U19296" s="2" t="s">
        <v>3</v>
      </c>
      <c r="V19296" s="2" t="s">
        <v>3</v>
      </c>
      <c r="W19296" s="12"/>
      <c r="X19296" s="12"/>
      <c r="Y19296" s="12"/>
      <c r="Z19296" s="12"/>
    </row>
    <row r="19297" spans="1:26">
      <c r="A19297" s="5" t="s">
        <v>72330</v>
      </c>
      <c r="B19297" s="6" t="s">
        <v>47091</v>
      </c>
      <c r="C19297" s="6" t="s">
        <v>72331</v>
      </c>
      <c r="D19297" s="6" t="s">
        <v>72332</v>
      </c>
      <c r="E19297" s="13">
        <v>1993</v>
      </c>
      <c r="F19297" s="7"/>
      <c r="G19297" s="13" t="s">
        <v>3</v>
      </c>
      <c r="H19297" s="6" t="s">
        <v>72333</v>
      </c>
      <c r="I19297" s="4" t="s">
        <v>46998</v>
      </c>
      <c r="J19297" s="4" t="s">
        <v>903</v>
      </c>
      <c r="K19297" s="7"/>
      <c r="L19297" s="7">
        <v>736.87097381804506</v>
      </c>
      <c r="M19297" s="7"/>
      <c r="N19297" s="7">
        <v>1</v>
      </c>
      <c r="O19297" s="7" t="s">
        <v>3</v>
      </c>
      <c r="P19297" s="7" t="s">
        <v>3</v>
      </c>
      <c r="Q19297" s="7" t="s">
        <v>3</v>
      </c>
      <c r="R19297" s="7" t="s">
        <v>3</v>
      </c>
      <c r="S19297" s="7">
        <v>736.87097381804506</v>
      </c>
      <c r="T19297" s="7">
        <v>736.87097381804506</v>
      </c>
      <c r="U19297" s="7">
        <v>4004.7296977723104</v>
      </c>
      <c r="V19297" s="7">
        <v>4004.7296977723104</v>
      </c>
      <c r="W19297" s="8" t="s">
        <v>3</v>
      </c>
      <c r="X19297" s="8" t="s">
        <v>3</v>
      </c>
      <c r="Y19297" s="8" t="s">
        <v>3</v>
      </c>
      <c r="Z19297" s="8" t="s">
        <v>3</v>
      </c>
    </row>
    <row r="19298" spans="1:26">
      <c r="A19298" s="5" t="s">
        <v>71366</v>
      </c>
      <c r="B19298" s="6" t="s">
        <v>16335</v>
      </c>
      <c r="C19298" s="6" t="s">
        <v>3</v>
      </c>
      <c r="D19298" s="6" t="s">
        <v>3</v>
      </c>
      <c r="E19298" s="13"/>
      <c r="F19298" s="7"/>
      <c r="G19298" s="13" t="s">
        <v>3</v>
      </c>
      <c r="H19298" s="6" t="s">
        <v>3</v>
      </c>
      <c r="I19298" s="4" t="s">
        <v>46998</v>
      </c>
      <c r="J19298" s="4" t="s">
        <v>1571</v>
      </c>
      <c r="K19298" s="7"/>
      <c r="L19298" s="7">
        <v>3963.0830384956898</v>
      </c>
      <c r="M19298" s="7"/>
      <c r="N19298" s="7">
        <v>1</v>
      </c>
      <c r="O19298" s="7" t="s">
        <v>3</v>
      </c>
      <c r="P19298" s="7" t="s">
        <v>3</v>
      </c>
      <c r="Q19298" s="7" t="s">
        <v>3</v>
      </c>
      <c r="R19298" s="7" t="s">
        <v>3</v>
      </c>
      <c r="S19298" s="7">
        <v>3963.0830384956898</v>
      </c>
      <c r="T19298" s="7">
        <v>3963.0830384956898</v>
      </c>
      <c r="U19298" s="7">
        <v>3963.0830384956898</v>
      </c>
      <c r="V19298" s="7">
        <v>3963.0830384956898</v>
      </c>
      <c r="W19298" s="8" t="s">
        <v>3</v>
      </c>
      <c r="X19298" s="8" t="s">
        <v>3</v>
      </c>
      <c r="Y19298" s="8" t="s">
        <v>3</v>
      </c>
      <c r="Z19298" s="8" t="s">
        <v>3</v>
      </c>
    </row>
    <row r="19299" spans="1:26">
      <c r="A19299" t="s">
        <v>31187</v>
      </c>
      <c r="B19299" t="s">
        <v>4499</v>
      </c>
      <c r="C19299" t="s">
        <v>66083</v>
      </c>
      <c r="D19299" t="s">
        <v>101804</v>
      </c>
      <c r="E19299" s="3">
        <v>2005</v>
      </c>
      <c r="F19299" s="3">
        <v>1</v>
      </c>
      <c r="G19299" s="3" t="s">
        <v>99440</v>
      </c>
      <c r="H19299" t="s">
        <v>31188</v>
      </c>
      <c r="K19299" s="3">
        <v>1</v>
      </c>
      <c r="L19299" s="2" t="s">
        <v>3</v>
      </c>
      <c r="M19299" s="2" t="s">
        <v>3</v>
      </c>
      <c r="N19299" s="3">
        <v>1</v>
      </c>
      <c r="O19299" s="2" t="s">
        <v>3</v>
      </c>
      <c r="P19299" s="2" t="s">
        <v>3</v>
      </c>
      <c r="Q19299" s="2" t="s">
        <v>3</v>
      </c>
      <c r="R19299" s="2" t="s">
        <v>3</v>
      </c>
      <c r="S19299" s="2" t="s">
        <v>3</v>
      </c>
      <c r="T19299" s="2" t="s">
        <v>3</v>
      </c>
      <c r="U19299" s="2" t="s">
        <v>3</v>
      </c>
      <c r="V19299" s="2" t="s">
        <v>3</v>
      </c>
      <c r="W19299" s="12"/>
      <c r="X19299" s="12"/>
      <c r="Y19299" s="12"/>
      <c r="Z19299" s="12"/>
    </row>
    <row r="19300" spans="1:26">
      <c r="A19300" s="5" t="s">
        <v>76691</v>
      </c>
      <c r="B19300" s="6" t="s">
        <v>819</v>
      </c>
      <c r="C19300" s="6" t="s">
        <v>3</v>
      </c>
      <c r="D19300" s="6" t="s">
        <v>3</v>
      </c>
      <c r="E19300" s="13"/>
      <c r="F19300" s="7"/>
      <c r="G19300" s="13" t="s">
        <v>3</v>
      </c>
      <c r="H19300" s="6" t="s">
        <v>76692</v>
      </c>
      <c r="I19300" s="4" t="s">
        <v>46797</v>
      </c>
      <c r="J19300" s="4" t="s">
        <v>47003</v>
      </c>
      <c r="K19300" s="7"/>
      <c r="L19300" s="7">
        <v>20000</v>
      </c>
      <c r="M19300" s="7"/>
      <c r="N19300" s="7">
        <v>1</v>
      </c>
      <c r="O19300" s="7" t="s">
        <v>3</v>
      </c>
      <c r="P19300" s="7" t="s">
        <v>3</v>
      </c>
      <c r="Q19300" s="7" t="s">
        <v>3</v>
      </c>
      <c r="R19300" s="7" t="s">
        <v>3</v>
      </c>
      <c r="S19300" s="7">
        <v>20000</v>
      </c>
      <c r="T19300" s="7">
        <v>20000</v>
      </c>
      <c r="U19300" s="7">
        <v>165289.25599999999</v>
      </c>
      <c r="V19300" s="7">
        <v>165289.25599999999</v>
      </c>
      <c r="W19300" s="8" t="s">
        <v>3</v>
      </c>
      <c r="X19300" s="8" t="s">
        <v>3</v>
      </c>
      <c r="Y19300" s="8" t="s">
        <v>3</v>
      </c>
      <c r="Z19300" s="8" t="s">
        <v>3</v>
      </c>
    </row>
    <row r="19301" spans="1:26">
      <c r="A19301" s="5" t="s">
        <v>94809</v>
      </c>
      <c r="B19301" s="6" t="s">
        <v>296</v>
      </c>
      <c r="C19301" s="6" t="s">
        <v>94810</v>
      </c>
      <c r="D19301" s="6" t="s">
        <v>94811</v>
      </c>
      <c r="E19301" s="13"/>
      <c r="F19301" s="7"/>
      <c r="G19301" s="13" t="s">
        <v>3</v>
      </c>
      <c r="H19301" s="6" t="s">
        <v>94812</v>
      </c>
      <c r="I19301" s="4" t="s">
        <v>46797</v>
      </c>
      <c r="J19301" s="4" t="s">
        <v>1571</v>
      </c>
      <c r="K19301" s="7"/>
      <c r="L19301" s="7">
        <v>2356.1751423522501</v>
      </c>
      <c r="M19301" s="7"/>
      <c r="N19301" s="7">
        <v>1</v>
      </c>
      <c r="O19301" s="7" t="s">
        <v>3</v>
      </c>
      <c r="P19301" s="7" t="s">
        <v>3</v>
      </c>
      <c r="Q19301" s="7" t="s">
        <v>3</v>
      </c>
      <c r="R19301" s="7" t="s">
        <v>3</v>
      </c>
      <c r="S19301" s="7">
        <v>2356.1751423522501</v>
      </c>
      <c r="T19301" s="7">
        <v>2356.1751423522501</v>
      </c>
      <c r="U19301" s="7">
        <v>2945.2189279403101</v>
      </c>
      <c r="V19301" s="7">
        <v>2945.2189279403101</v>
      </c>
      <c r="W19301" s="8" t="s">
        <v>3</v>
      </c>
      <c r="X19301" s="8" t="s">
        <v>3</v>
      </c>
      <c r="Y19301" s="8" t="s">
        <v>3</v>
      </c>
      <c r="Z19301" s="8" t="s">
        <v>3</v>
      </c>
    </row>
    <row r="19302" spans="1:26">
      <c r="A19302" s="5" t="s">
        <v>93085</v>
      </c>
      <c r="B19302" s="6" t="s">
        <v>296</v>
      </c>
      <c r="C19302" s="6" t="s">
        <v>93086</v>
      </c>
      <c r="D19302" s="6" t="s">
        <v>93087</v>
      </c>
      <c r="E19302" s="13">
        <v>1984</v>
      </c>
      <c r="F19302" s="7"/>
      <c r="G19302" s="13" t="s">
        <v>3</v>
      </c>
      <c r="H19302" s="6" t="s">
        <v>93088</v>
      </c>
      <c r="I19302" s="4" t="s">
        <v>47025</v>
      </c>
      <c r="J19302" s="4" t="s">
        <v>1571</v>
      </c>
      <c r="K19302" s="7"/>
      <c r="L19302" s="7">
        <v>3806.9133546520502</v>
      </c>
      <c r="M19302" s="7"/>
      <c r="N19302" s="7">
        <v>1</v>
      </c>
      <c r="O19302" s="7" t="s">
        <v>3</v>
      </c>
      <c r="P19302" s="7" t="s">
        <v>3</v>
      </c>
      <c r="Q19302" s="7" t="s">
        <v>3</v>
      </c>
      <c r="R19302" s="7" t="s">
        <v>3</v>
      </c>
      <c r="S19302" s="7">
        <v>3806.9133546520502</v>
      </c>
      <c r="T19302" s="7">
        <v>3806.9133546520502</v>
      </c>
      <c r="U19302" s="7">
        <v>3806.9133546520502</v>
      </c>
      <c r="V19302" s="7">
        <v>3806.9133546520502</v>
      </c>
      <c r="W19302" s="8" t="s">
        <v>3</v>
      </c>
      <c r="X19302" s="8" t="s">
        <v>3</v>
      </c>
      <c r="Y19302" s="8" t="s">
        <v>3</v>
      </c>
      <c r="Z19302" s="8" t="s">
        <v>3</v>
      </c>
    </row>
    <row r="19303" spans="1:26">
      <c r="A19303" s="5" t="s">
        <v>81998</v>
      </c>
      <c r="B19303" s="6" t="s">
        <v>46777</v>
      </c>
      <c r="C19303" s="6" t="s">
        <v>46843</v>
      </c>
      <c r="D19303" s="6" t="s">
        <v>81999</v>
      </c>
      <c r="E19303" s="13"/>
      <c r="F19303" s="7"/>
      <c r="G19303" s="13" t="s">
        <v>3</v>
      </c>
      <c r="H19303" s="6" t="s">
        <v>82000</v>
      </c>
      <c r="I19303" s="4" t="s">
        <v>1528</v>
      </c>
      <c r="J19303" s="4" t="s">
        <v>46761</v>
      </c>
      <c r="K19303" s="7">
        <v>1</v>
      </c>
      <c r="L19303" s="7">
        <v>200000</v>
      </c>
      <c r="M19303" s="7"/>
      <c r="N19303" s="7">
        <v>1</v>
      </c>
      <c r="O19303" s="7" t="s">
        <v>3</v>
      </c>
      <c r="P19303" s="7" t="s">
        <v>3</v>
      </c>
      <c r="Q19303" s="7" t="s">
        <v>3</v>
      </c>
      <c r="R19303" s="7" t="s">
        <v>3</v>
      </c>
      <c r="S19303" s="7">
        <v>200000</v>
      </c>
      <c r="T19303" s="7">
        <v>200000</v>
      </c>
      <c r="U19303" s="7">
        <v>200000</v>
      </c>
      <c r="V19303" s="7">
        <v>200000</v>
      </c>
      <c r="W19303" s="8" t="s">
        <v>3</v>
      </c>
      <c r="X19303" s="8" t="s">
        <v>3</v>
      </c>
      <c r="Y19303" s="8" t="s">
        <v>3</v>
      </c>
      <c r="Z19303" s="8" t="s">
        <v>3</v>
      </c>
    </row>
    <row r="19304" spans="1:26">
      <c r="A19304" t="s">
        <v>31189</v>
      </c>
      <c r="B19304" t="s">
        <v>5603</v>
      </c>
      <c r="C19304" t="s">
        <v>47615</v>
      </c>
      <c r="D19304" t="s">
        <v>101805</v>
      </c>
      <c r="E19304" s="3">
        <v>2020</v>
      </c>
      <c r="F19304" s="3">
        <v>5</v>
      </c>
      <c r="G19304" s="3" t="s">
        <v>99441</v>
      </c>
      <c r="H19304" t="s">
        <v>31190</v>
      </c>
      <c r="I19304" t="s">
        <v>47307</v>
      </c>
      <c r="J19304" t="s">
        <v>903</v>
      </c>
      <c r="K19304" s="3">
        <v>1</v>
      </c>
      <c r="L19304" s="2" t="s">
        <v>3</v>
      </c>
      <c r="M19304" s="2" t="s">
        <v>3</v>
      </c>
      <c r="N19304" s="3">
        <v>5</v>
      </c>
      <c r="O19304" s="2">
        <v>5190</v>
      </c>
      <c r="P19304" s="2" t="s">
        <v>3</v>
      </c>
      <c r="Q19304" s="2">
        <v>1040</v>
      </c>
      <c r="R19304" s="2" t="s">
        <v>3</v>
      </c>
      <c r="S19304" s="2" t="s">
        <v>3</v>
      </c>
      <c r="T19304" s="2" t="s">
        <v>3</v>
      </c>
      <c r="U19304" s="2" t="s">
        <v>3</v>
      </c>
      <c r="V19304" s="2" t="s">
        <v>3</v>
      </c>
      <c r="W19304" s="12"/>
      <c r="X19304" s="12"/>
      <c r="Y19304" s="12"/>
      <c r="Z19304" s="12"/>
    </row>
    <row r="19305" spans="1:26">
      <c r="A19305" s="5" t="s">
        <v>60025</v>
      </c>
      <c r="B19305" s="6" t="s">
        <v>46777</v>
      </c>
      <c r="C19305" s="6" t="s">
        <v>3</v>
      </c>
      <c r="D19305" s="6" t="s">
        <v>3</v>
      </c>
      <c r="E19305" s="13">
        <v>2017</v>
      </c>
      <c r="F19305" s="7"/>
      <c r="G19305" s="13" t="s">
        <v>3</v>
      </c>
      <c r="H19305" s="6" t="s">
        <v>3</v>
      </c>
      <c r="I19305" s="4" t="s">
        <v>46974</v>
      </c>
      <c r="J19305" s="4" t="s">
        <v>46761</v>
      </c>
      <c r="K19305" s="7"/>
      <c r="L19305" s="7">
        <v>58199.964999999997</v>
      </c>
      <c r="M19305" s="7"/>
      <c r="N19305" s="7">
        <v>1</v>
      </c>
      <c r="O19305" s="7" t="s">
        <v>3</v>
      </c>
      <c r="P19305" s="7" t="s">
        <v>3</v>
      </c>
      <c r="Q19305" s="7" t="s">
        <v>3</v>
      </c>
      <c r="R19305" s="7" t="s">
        <v>3</v>
      </c>
      <c r="S19305" s="7">
        <v>58199.964999999997</v>
      </c>
      <c r="T19305" s="7">
        <v>58199.964999999997</v>
      </c>
      <c r="U19305" s="7">
        <v>58199.964999999997</v>
      </c>
      <c r="V19305" s="7">
        <v>58199.964999999997</v>
      </c>
      <c r="W19305" s="8" t="s">
        <v>3</v>
      </c>
      <c r="X19305" s="8" t="s">
        <v>3</v>
      </c>
      <c r="Y19305" s="8" t="s">
        <v>3</v>
      </c>
      <c r="Z19305" s="8" t="s">
        <v>3</v>
      </c>
    </row>
    <row r="19306" spans="1:26">
      <c r="A19306" s="5" t="s">
        <v>88694</v>
      </c>
      <c r="B19306" s="6" t="s">
        <v>519</v>
      </c>
      <c r="C19306" s="6" t="s">
        <v>71309</v>
      </c>
      <c r="D19306" s="6" t="s">
        <v>88695</v>
      </c>
      <c r="E19306" s="13">
        <v>2008</v>
      </c>
      <c r="F19306" s="7">
        <v>27</v>
      </c>
      <c r="G19306" s="13" t="s">
        <v>99441</v>
      </c>
      <c r="H19306" s="6" t="s">
        <v>88696</v>
      </c>
      <c r="I19306" s="4" t="s">
        <v>46931</v>
      </c>
      <c r="J19306" s="4" t="s">
        <v>903</v>
      </c>
      <c r="K19306" s="7"/>
      <c r="L19306" s="7">
        <v>3534.3838552208599</v>
      </c>
      <c r="M19306" s="7"/>
      <c r="N19306" s="7">
        <v>1</v>
      </c>
      <c r="O19306" s="7">
        <v>1171.8059534202901</v>
      </c>
      <c r="P19306" s="7">
        <v>1171.8059534202901</v>
      </c>
      <c r="Q19306" s="7" t="s">
        <v>3</v>
      </c>
      <c r="R19306" s="7" t="s">
        <v>3</v>
      </c>
      <c r="S19306" s="7">
        <v>3534.3838552208599</v>
      </c>
      <c r="T19306" s="7">
        <v>3534.3838552208599</v>
      </c>
      <c r="U19306" s="7">
        <v>32121.891891891897</v>
      </c>
      <c r="V19306" s="7">
        <v>32121.891891891897</v>
      </c>
      <c r="W19306" s="8">
        <v>27.412296206666209</v>
      </c>
      <c r="X19306" s="8">
        <v>27.412296206666209</v>
      </c>
      <c r="Y19306" s="8" t="s">
        <v>3</v>
      </c>
      <c r="Z19306" s="8" t="s">
        <v>3</v>
      </c>
    </row>
    <row r="19307" spans="1:26">
      <c r="A19307" s="5" t="s">
        <v>60652</v>
      </c>
      <c r="B19307" s="6" t="s">
        <v>49426</v>
      </c>
      <c r="C19307" s="6" t="s">
        <v>49427</v>
      </c>
      <c r="D19307" s="6" t="s">
        <v>3</v>
      </c>
      <c r="E19307" s="13"/>
      <c r="F19307" s="7"/>
      <c r="G19307" s="13" t="s">
        <v>3</v>
      </c>
      <c r="H19307" s="6" t="s">
        <v>60653</v>
      </c>
      <c r="I19307" s="4" t="s">
        <v>46998</v>
      </c>
      <c r="J19307" s="4" t="s">
        <v>47003</v>
      </c>
      <c r="K19307" s="7"/>
      <c r="L19307" s="7">
        <v>100957.70896256251</v>
      </c>
      <c r="M19307" s="7"/>
      <c r="N19307" s="7">
        <v>2</v>
      </c>
      <c r="O19307" s="7">
        <v>1602283.08034984</v>
      </c>
      <c r="P19307" s="7">
        <v>1683289.0819999999</v>
      </c>
      <c r="Q19307" s="7">
        <v>69605.380442160793</v>
      </c>
      <c r="R19307" s="7">
        <v>73124.392999999996</v>
      </c>
      <c r="S19307" s="7">
        <v>81478.854481281247</v>
      </c>
      <c r="T19307" s="7">
        <v>139915.41792512502</v>
      </c>
      <c r="U19307" s="7">
        <v>81478.854481281247</v>
      </c>
      <c r="V19307" s="7">
        <v>139915.41792512502</v>
      </c>
      <c r="W19307" s="8">
        <v>3.6832651422139984E-2</v>
      </c>
      <c r="X19307" s="8">
        <v>8.7322533478026931E-2</v>
      </c>
      <c r="Y19307" s="8">
        <v>0.84787028591129643</v>
      </c>
      <c r="Z19307" s="8">
        <v>2.0101236001631939</v>
      </c>
    </row>
    <row r="19308" spans="1:26">
      <c r="A19308" t="s">
        <v>31191</v>
      </c>
      <c r="B19308" t="s">
        <v>46777</v>
      </c>
      <c r="C19308" t="s">
        <v>52254</v>
      </c>
      <c r="D19308" t="s">
        <v>101806</v>
      </c>
      <c r="E19308" s="3">
        <v>2003</v>
      </c>
      <c r="F19308" s="3">
        <v>27</v>
      </c>
      <c r="G19308" s="3" t="s">
        <v>99441</v>
      </c>
      <c r="H19308" t="s">
        <v>31192</v>
      </c>
      <c r="I19308" t="s">
        <v>100078</v>
      </c>
      <c r="J19308" t="s">
        <v>46761</v>
      </c>
      <c r="K19308" s="3">
        <v>7</v>
      </c>
      <c r="L19308" s="2" t="s">
        <v>3</v>
      </c>
      <c r="M19308" s="2">
        <v>918050</v>
      </c>
      <c r="N19308" s="3">
        <v>27</v>
      </c>
      <c r="O19308" s="2">
        <v>10000</v>
      </c>
      <c r="P19308" s="2">
        <v>100000</v>
      </c>
      <c r="Q19308" s="2">
        <v>2000</v>
      </c>
      <c r="R19308" s="2">
        <v>20000</v>
      </c>
      <c r="S19308" s="2" t="s">
        <v>3</v>
      </c>
      <c r="T19308" s="2" t="s">
        <v>3</v>
      </c>
      <c r="U19308" s="2">
        <v>20000</v>
      </c>
      <c r="V19308" s="2">
        <v>100000</v>
      </c>
      <c r="W19308" s="12"/>
      <c r="X19308" s="12"/>
      <c r="Y19308" s="12"/>
      <c r="Z19308" s="12"/>
    </row>
    <row r="19309" spans="1:26">
      <c r="A19309" t="s">
        <v>31193</v>
      </c>
      <c r="B19309" t="s">
        <v>584</v>
      </c>
      <c r="C19309" t="s">
        <v>98242</v>
      </c>
      <c r="D19309" t="s">
        <v>101807</v>
      </c>
      <c r="E19309" s="3">
        <v>2018</v>
      </c>
      <c r="F19309" s="3" t="s">
        <v>3</v>
      </c>
      <c r="G19309" s="3" t="s">
        <v>99440</v>
      </c>
      <c r="H19309" t="s">
        <v>31194</v>
      </c>
      <c r="K19309" s="3">
        <v>1</v>
      </c>
      <c r="L19309" s="2" t="s">
        <v>3</v>
      </c>
      <c r="M19309" s="2" t="s">
        <v>3</v>
      </c>
      <c r="N19309" s="3">
        <v>1</v>
      </c>
      <c r="O19309" s="2" t="s">
        <v>3</v>
      </c>
      <c r="P19309" s="2" t="s">
        <v>3</v>
      </c>
      <c r="Q19309" s="2" t="s">
        <v>3</v>
      </c>
      <c r="R19309" s="2" t="s">
        <v>3</v>
      </c>
      <c r="S19309" s="2" t="s">
        <v>3</v>
      </c>
      <c r="T19309" s="2" t="s">
        <v>3</v>
      </c>
      <c r="U19309" s="2" t="s">
        <v>3</v>
      </c>
      <c r="V19309" s="2" t="s">
        <v>3</v>
      </c>
      <c r="W19309" s="12"/>
      <c r="X19309" s="12"/>
      <c r="Y19309" s="12"/>
      <c r="Z19309" s="12"/>
    </row>
    <row r="19310" spans="1:26">
      <c r="A19310" t="s">
        <v>31195</v>
      </c>
      <c r="B19310" t="s">
        <v>46777</v>
      </c>
      <c r="C19310" t="s">
        <v>64141</v>
      </c>
      <c r="D19310" t="s">
        <v>101808</v>
      </c>
      <c r="E19310" s="3">
        <v>2022</v>
      </c>
      <c r="F19310" s="3" t="s">
        <v>3</v>
      </c>
      <c r="G19310" s="3" t="s">
        <v>99440</v>
      </c>
      <c r="H19310" t="s">
        <v>31196</v>
      </c>
      <c r="K19310" s="3">
        <v>1</v>
      </c>
      <c r="L19310" s="2" t="s">
        <v>3</v>
      </c>
      <c r="M19310" s="2" t="s">
        <v>3</v>
      </c>
      <c r="N19310" s="3">
        <v>1</v>
      </c>
      <c r="O19310" s="2" t="s">
        <v>3</v>
      </c>
      <c r="P19310" s="2" t="s">
        <v>3</v>
      </c>
      <c r="Q19310" s="2" t="s">
        <v>3</v>
      </c>
      <c r="R19310" s="2" t="s">
        <v>3</v>
      </c>
      <c r="S19310" s="2" t="s">
        <v>3</v>
      </c>
      <c r="T19310" s="2" t="s">
        <v>3</v>
      </c>
      <c r="U19310" s="2" t="s">
        <v>3</v>
      </c>
      <c r="V19310" s="2" t="s">
        <v>3</v>
      </c>
      <c r="W19310" s="12"/>
      <c r="X19310" s="12"/>
      <c r="Y19310" s="12"/>
      <c r="Z19310" s="12"/>
    </row>
    <row r="19311" spans="1:26">
      <c r="A19311" s="5" t="s">
        <v>91357</v>
      </c>
      <c r="B19311" s="6" t="s">
        <v>1895</v>
      </c>
      <c r="C19311" s="6" t="s">
        <v>3</v>
      </c>
      <c r="D19311" s="6" t="s">
        <v>91358</v>
      </c>
      <c r="E19311" s="13"/>
      <c r="F19311" s="7"/>
      <c r="G19311" s="13" t="s">
        <v>3</v>
      </c>
      <c r="H19311" s="6" t="s">
        <v>91359</v>
      </c>
      <c r="I19311" s="4" t="s">
        <v>46756</v>
      </c>
      <c r="J19311" s="4" t="s">
        <v>903</v>
      </c>
      <c r="K19311" s="7"/>
      <c r="L19311" s="7">
        <v>1600</v>
      </c>
      <c r="M19311" s="7"/>
      <c r="N19311" s="7">
        <v>1</v>
      </c>
      <c r="O19311" s="7" t="s">
        <v>3</v>
      </c>
      <c r="P19311" s="7" t="s">
        <v>3</v>
      </c>
      <c r="Q19311" s="7" t="s">
        <v>3</v>
      </c>
      <c r="R19311" s="7" t="s">
        <v>3</v>
      </c>
      <c r="S19311" s="7">
        <v>1600</v>
      </c>
      <c r="T19311" s="7">
        <v>1600</v>
      </c>
      <c r="U19311" s="7">
        <v>1600</v>
      </c>
      <c r="V19311" s="7">
        <v>1600</v>
      </c>
      <c r="W19311" s="8" t="s">
        <v>3</v>
      </c>
      <c r="X19311" s="8" t="s">
        <v>3</v>
      </c>
      <c r="Y19311" s="8" t="s">
        <v>3</v>
      </c>
      <c r="Z19311" s="8" t="s">
        <v>3</v>
      </c>
    </row>
    <row r="19312" spans="1:26">
      <c r="A19312" s="5" t="s">
        <v>79370</v>
      </c>
      <c r="B19312" s="6" t="s">
        <v>519</v>
      </c>
      <c r="C19312" s="6" t="s">
        <v>71309</v>
      </c>
      <c r="D19312" s="6" t="s">
        <v>3</v>
      </c>
      <c r="E19312" s="13">
        <v>2019</v>
      </c>
      <c r="F19312" s="7"/>
      <c r="G19312" s="13" t="s">
        <v>3</v>
      </c>
      <c r="H19312" s="6" t="s">
        <v>79371</v>
      </c>
      <c r="I19312" s="4" t="s">
        <v>46756</v>
      </c>
      <c r="J19312" s="4" t="s">
        <v>903</v>
      </c>
      <c r="K19312" s="7"/>
      <c r="L19312" s="7">
        <v>163586.35863586399</v>
      </c>
      <c r="M19312" s="7"/>
      <c r="N19312" s="7">
        <v>1</v>
      </c>
      <c r="O19312" s="7" t="s">
        <v>3</v>
      </c>
      <c r="P19312" s="7" t="s">
        <v>3</v>
      </c>
      <c r="Q19312" s="7" t="s">
        <v>3</v>
      </c>
      <c r="R19312" s="7" t="s">
        <v>3</v>
      </c>
      <c r="S19312" s="7">
        <v>163586.35863586399</v>
      </c>
      <c r="T19312" s="7">
        <v>163586.35863586399</v>
      </c>
      <c r="U19312" s="7">
        <v>163586.35863586399</v>
      </c>
      <c r="V19312" s="7">
        <v>163586.35863586399</v>
      </c>
      <c r="W19312" s="8" t="s">
        <v>3</v>
      </c>
      <c r="X19312" s="8" t="s">
        <v>3</v>
      </c>
      <c r="Y19312" s="8" t="s">
        <v>3</v>
      </c>
      <c r="Z19312" s="8" t="s">
        <v>3</v>
      </c>
    </row>
    <row r="19313" spans="1:26">
      <c r="A19313" t="s">
        <v>31197</v>
      </c>
      <c r="B19313" t="s">
        <v>3</v>
      </c>
      <c r="C19313" t="s">
        <v>3</v>
      </c>
      <c r="D19313" t="s">
        <v>3</v>
      </c>
      <c r="E19313" s="3" t="s">
        <v>3</v>
      </c>
      <c r="F19313" s="3" t="s">
        <v>3</v>
      </c>
      <c r="G19313" s="3" t="s">
        <v>99440</v>
      </c>
      <c r="H19313" t="s">
        <v>3</v>
      </c>
      <c r="K19313" s="3">
        <v>1</v>
      </c>
      <c r="L19313" s="2" t="s">
        <v>3</v>
      </c>
      <c r="M19313" s="2" t="s">
        <v>3</v>
      </c>
      <c r="N19313" s="3">
        <v>1</v>
      </c>
      <c r="O19313" s="2" t="s">
        <v>3</v>
      </c>
      <c r="P19313" s="2" t="s">
        <v>3</v>
      </c>
      <c r="Q19313" s="2" t="s">
        <v>3</v>
      </c>
      <c r="R19313" s="2" t="s">
        <v>3</v>
      </c>
      <c r="S19313" s="2" t="s">
        <v>3</v>
      </c>
      <c r="T19313" s="2" t="s">
        <v>3</v>
      </c>
      <c r="U19313" s="2" t="s">
        <v>3</v>
      </c>
      <c r="V19313" s="2" t="s">
        <v>3</v>
      </c>
      <c r="W19313" s="12"/>
      <c r="X19313" s="12"/>
      <c r="Y19313" s="12"/>
      <c r="Z19313" s="12"/>
    </row>
    <row r="19314" spans="1:26">
      <c r="A19314" s="5" t="s">
        <v>48841</v>
      </c>
      <c r="B19314" s="6" t="s">
        <v>48209</v>
      </c>
      <c r="C19314" s="6" t="s">
        <v>48210</v>
      </c>
      <c r="D19314" s="6" t="s">
        <v>48842</v>
      </c>
      <c r="E19314" s="13"/>
      <c r="F19314" s="7"/>
      <c r="G19314" s="13" t="s">
        <v>3</v>
      </c>
      <c r="H19314" s="6" t="s">
        <v>48843</v>
      </c>
      <c r="I19314" s="4" t="s">
        <v>46756</v>
      </c>
      <c r="J19314" s="4" t="s">
        <v>47003</v>
      </c>
      <c r="K19314" s="7"/>
      <c r="L19314" s="7">
        <v>47769.604502814305</v>
      </c>
      <c r="M19314" s="7"/>
      <c r="N19314" s="7">
        <v>1</v>
      </c>
      <c r="O19314" s="7" t="s">
        <v>3</v>
      </c>
      <c r="P19314" s="7" t="s">
        <v>3</v>
      </c>
      <c r="Q19314" s="7" t="s">
        <v>3</v>
      </c>
      <c r="R19314" s="7" t="s">
        <v>3</v>
      </c>
      <c r="S19314" s="7">
        <v>47769.604502814305</v>
      </c>
      <c r="T19314" s="7">
        <v>47769.604502814305</v>
      </c>
      <c r="U19314" s="7">
        <v>46380584.378099099</v>
      </c>
      <c r="V19314" s="7">
        <v>46380584.378099099</v>
      </c>
      <c r="W19314" s="8" t="s">
        <v>3</v>
      </c>
      <c r="X19314" s="8" t="s">
        <v>3</v>
      </c>
      <c r="Y19314" s="8" t="s">
        <v>3</v>
      </c>
      <c r="Z19314" s="8" t="s">
        <v>3</v>
      </c>
    </row>
    <row r="19315" spans="1:26">
      <c r="A19315" s="5" t="s">
        <v>66572</v>
      </c>
      <c r="B19315" s="6" t="s">
        <v>48209</v>
      </c>
      <c r="C19315" s="6" t="s">
        <v>3</v>
      </c>
      <c r="D19315" s="6" t="s">
        <v>3</v>
      </c>
      <c r="E19315" s="13"/>
      <c r="F19315" s="7"/>
      <c r="G19315" s="13" t="s">
        <v>3</v>
      </c>
      <c r="H19315" s="6" t="s">
        <v>3</v>
      </c>
      <c r="I19315" s="4" t="s">
        <v>46766</v>
      </c>
      <c r="J19315" s="4" t="s">
        <v>47003</v>
      </c>
      <c r="K19315" s="7">
        <v>1</v>
      </c>
      <c r="L19315" s="7">
        <v>1000</v>
      </c>
      <c r="M19315" s="7"/>
      <c r="N19315" s="7">
        <v>1</v>
      </c>
      <c r="O19315" s="7" t="s">
        <v>3</v>
      </c>
      <c r="P19315" s="7" t="s">
        <v>3</v>
      </c>
      <c r="Q19315" s="7" t="s">
        <v>3</v>
      </c>
      <c r="R19315" s="7" t="s">
        <v>3</v>
      </c>
      <c r="S19315" s="7">
        <v>1000</v>
      </c>
      <c r="T19315" s="7">
        <v>1000</v>
      </c>
      <c r="U19315" s="7">
        <v>1000</v>
      </c>
      <c r="V19315" s="7">
        <v>1000</v>
      </c>
      <c r="W19315" s="8" t="s">
        <v>3</v>
      </c>
      <c r="X19315" s="8" t="s">
        <v>3</v>
      </c>
      <c r="Y19315" s="8" t="s">
        <v>3</v>
      </c>
      <c r="Z19315" s="8" t="s">
        <v>3</v>
      </c>
    </row>
    <row r="19316" spans="1:26">
      <c r="A19316" s="5" t="s">
        <v>65485</v>
      </c>
      <c r="B19316" s="6" t="s">
        <v>48209</v>
      </c>
      <c r="C19316" s="6" t="s">
        <v>56000</v>
      </c>
      <c r="D19316" s="6" t="s">
        <v>65486</v>
      </c>
      <c r="E19316" s="13">
        <v>1980</v>
      </c>
      <c r="F19316" s="7"/>
      <c r="G19316" s="13" t="s">
        <v>3</v>
      </c>
      <c r="H19316" s="6" t="s">
        <v>65487</v>
      </c>
      <c r="I19316" s="4" t="s">
        <v>46846</v>
      </c>
      <c r="J19316" s="4" t="s">
        <v>47003</v>
      </c>
      <c r="K19316" s="7">
        <v>1</v>
      </c>
      <c r="L19316" s="7">
        <v>42432.791000000005</v>
      </c>
      <c r="M19316" s="7"/>
      <c r="N19316" s="7">
        <v>1</v>
      </c>
      <c r="O19316" s="7">
        <v>218828.36948633299</v>
      </c>
      <c r="P19316" s="7">
        <v>218828.36948633299</v>
      </c>
      <c r="Q19316" s="7">
        <v>67099.538236304303</v>
      </c>
      <c r="R19316" s="7">
        <v>67099.538236304303</v>
      </c>
      <c r="S19316" s="7">
        <v>42432.791000000005</v>
      </c>
      <c r="T19316" s="7">
        <v>42432.791000000005</v>
      </c>
      <c r="U19316" s="7">
        <v>1890820.7580000001</v>
      </c>
      <c r="V19316" s="7">
        <v>1890820.7580000001</v>
      </c>
      <c r="W19316" s="8">
        <v>8.6406564306009326</v>
      </c>
      <c r="X19316" s="8">
        <v>8.6406564306009326</v>
      </c>
      <c r="Y19316" s="8">
        <v>28.179340837504732</v>
      </c>
      <c r="Z19316" s="8">
        <v>28.179340837504732</v>
      </c>
    </row>
    <row r="19317" spans="1:26">
      <c r="A19317" s="5" t="s">
        <v>94708</v>
      </c>
      <c r="B19317" s="6" t="s">
        <v>48209</v>
      </c>
      <c r="C19317" s="6" t="s">
        <v>3</v>
      </c>
      <c r="D19317" s="6" t="s">
        <v>3</v>
      </c>
      <c r="E19317" s="13"/>
      <c r="F19317" s="7"/>
      <c r="G19317" s="13" t="s">
        <v>3</v>
      </c>
      <c r="H19317" s="6" t="s">
        <v>94709</v>
      </c>
      <c r="I19317" s="4" t="s">
        <v>46756</v>
      </c>
      <c r="J19317" s="4" t="s">
        <v>47003</v>
      </c>
      <c r="K19317" s="7"/>
      <c r="L19317" s="7">
        <v>49706.907153105101</v>
      </c>
      <c r="M19317" s="7"/>
      <c r="N19317" s="7">
        <v>1</v>
      </c>
      <c r="O19317" s="7" t="s">
        <v>3</v>
      </c>
      <c r="P19317" s="7" t="s">
        <v>3</v>
      </c>
      <c r="Q19317" s="7">
        <v>770694</v>
      </c>
      <c r="R19317" s="7">
        <v>770694</v>
      </c>
      <c r="S19317" s="7">
        <v>49706.907153105101</v>
      </c>
      <c r="T19317" s="7">
        <v>49706.907153105101</v>
      </c>
      <c r="U19317" s="7">
        <v>49706.907153105101</v>
      </c>
      <c r="V19317" s="7">
        <v>49706.907153105101</v>
      </c>
      <c r="W19317" s="8" t="s">
        <v>3</v>
      </c>
      <c r="X19317" s="8" t="s">
        <v>3</v>
      </c>
      <c r="Y19317" s="8">
        <v>6.4496294447738148E-2</v>
      </c>
      <c r="Z19317" s="8">
        <v>6.4496294447738148E-2</v>
      </c>
    </row>
    <row r="19318" spans="1:26">
      <c r="A19318" s="5" t="s">
        <v>75221</v>
      </c>
      <c r="B19318" s="6" t="s">
        <v>48209</v>
      </c>
      <c r="C19318" s="6" t="s">
        <v>3</v>
      </c>
      <c r="D19318" s="6" t="s">
        <v>3</v>
      </c>
      <c r="E19318" s="13"/>
      <c r="F19318" s="7"/>
      <c r="G19318" s="13" t="s">
        <v>3</v>
      </c>
      <c r="H19318" s="6" t="s">
        <v>75222</v>
      </c>
      <c r="I19318" s="4" t="s">
        <v>46846</v>
      </c>
      <c r="J19318" s="4" t="s">
        <v>47003</v>
      </c>
      <c r="K19318" s="7"/>
      <c r="L19318" s="7">
        <v>109400</v>
      </c>
      <c r="M19318" s="7"/>
      <c r="N19318" s="7">
        <v>1</v>
      </c>
      <c r="O19318" s="7" t="s">
        <v>3</v>
      </c>
      <c r="P19318" s="7" t="s">
        <v>3</v>
      </c>
      <c r="Q19318" s="7" t="s">
        <v>3</v>
      </c>
      <c r="R19318" s="7" t="s">
        <v>3</v>
      </c>
      <c r="S19318" s="7">
        <v>109400</v>
      </c>
      <c r="T19318" s="7">
        <v>109400</v>
      </c>
      <c r="U19318" s="7">
        <v>298825.45800000004</v>
      </c>
      <c r="V19318" s="7">
        <v>298825.45800000004</v>
      </c>
      <c r="W19318" s="8" t="s">
        <v>3</v>
      </c>
      <c r="X19318" s="8" t="s">
        <v>3</v>
      </c>
      <c r="Y19318" s="8" t="s">
        <v>3</v>
      </c>
      <c r="Z19318" s="8" t="s">
        <v>3</v>
      </c>
    </row>
    <row r="19319" spans="1:26">
      <c r="A19319" t="s">
        <v>31198</v>
      </c>
      <c r="B19319" t="s">
        <v>48209</v>
      </c>
      <c r="C19319" t="s">
        <v>56000</v>
      </c>
      <c r="D19319" t="s">
        <v>3</v>
      </c>
      <c r="E19319" s="3">
        <v>2009</v>
      </c>
      <c r="F19319" s="3" t="s">
        <v>3</v>
      </c>
      <c r="G19319" s="3" t="s">
        <v>99440</v>
      </c>
      <c r="H19319" t="s">
        <v>277</v>
      </c>
      <c r="K19319" s="3">
        <v>1</v>
      </c>
      <c r="L19319" s="2" t="s">
        <v>3</v>
      </c>
      <c r="M19319" s="2" t="s">
        <v>3</v>
      </c>
      <c r="N19319" s="3">
        <v>1</v>
      </c>
      <c r="O19319" s="2" t="s">
        <v>3</v>
      </c>
      <c r="P19319" s="2" t="s">
        <v>3</v>
      </c>
      <c r="Q19319" s="2" t="s">
        <v>3</v>
      </c>
      <c r="R19319" s="2" t="s">
        <v>3</v>
      </c>
      <c r="S19319" s="2" t="s">
        <v>3</v>
      </c>
      <c r="T19319" s="2" t="s">
        <v>3</v>
      </c>
      <c r="U19319" s="2" t="s">
        <v>3</v>
      </c>
      <c r="V19319" s="2" t="s">
        <v>3</v>
      </c>
      <c r="W19319" s="12"/>
      <c r="X19319" s="12"/>
      <c r="Y19319" s="12"/>
      <c r="Z19319" s="12"/>
    </row>
    <row r="19320" spans="1:26">
      <c r="A19320" s="5" t="s">
        <v>80149</v>
      </c>
      <c r="B19320" s="6" t="s">
        <v>5146</v>
      </c>
      <c r="C19320" s="6" t="s">
        <v>47005</v>
      </c>
      <c r="D19320" s="6" t="s">
        <v>3</v>
      </c>
      <c r="E19320" s="13"/>
      <c r="F19320" s="7"/>
      <c r="G19320" s="13" t="s">
        <v>3</v>
      </c>
      <c r="H19320" s="6" t="s">
        <v>80150</v>
      </c>
      <c r="I19320" s="4" t="s">
        <v>46846</v>
      </c>
      <c r="J19320" s="4" t="s">
        <v>903</v>
      </c>
      <c r="K19320" s="7"/>
      <c r="L19320" s="7">
        <v>5369.1275167785197</v>
      </c>
      <c r="M19320" s="7"/>
      <c r="N19320" s="7">
        <v>1</v>
      </c>
      <c r="O19320" s="7">
        <v>50523.321961200199</v>
      </c>
      <c r="P19320" s="7">
        <v>50523.321961200199</v>
      </c>
      <c r="Q19320" s="7" t="s">
        <v>3</v>
      </c>
      <c r="R19320" s="7" t="s">
        <v>3</v>
      </c>
      <c r="S19320" s="7">
        <v>5369.1275167785197</v>
      </c>
      <c r="T19320" s="7">
        <v>5369.1275167785197</v>
      </c>
      <c r="U19320" s="7">
        <v>528945.34116331104</v>
      </c>
      <c r="V19320" s="7">
        <v>528945.34116331104</v>
      </c>
      <c r="W19320" s="8">
        <v>10.469330214856397</v>
      </c>
      <c r="X19320" s="8">
        <v>10.469330214856397</v>
      </c>
      <c r="Y19320" s="8" t="s">
        <v>3</v>
      </c>
      <c r="Z19320" s="8" t="s">
        <v>3</v>
      </c>
    </row>
    <row r="19321" spans="1:26">
      <c r="A19321" t="s">
        <v>31199</v>
      </c>
      <c r="B19321" t="s">
        <v>3</v>
      </c>
      <c r="C19321" t="s">
        <v>31200</v>
      </c>
      <c r="D19321" t="s">
        <v>3</v>
      </c>
      <c r="E19321" s="3" t="s">
        <v>3</v>
      </c>
      <c r="F19321" s="3" t="s">
        <v>3</v>
      </c>
      <c r="G19321" s="3" t="s">
        <v>99440</v>
      </c>
      <c r="H19321" t="s">
        <v>3</v>
      </c>
      <c r="K19321" s="3">
        <v>1</v>
      </c>
      <c r="L19321" s="2" t="s">
        <v>3</v>
      </c>
      <c r="M19321" s="2" t="s">
        <v>3</v>
      </c>
      <c r="N19321" s="3">
        <v>1</v>
      </c>
      <c r="O19321" s="2" t="s">
        <v>3</v>
      </c>
      <c r="P19321" s="2" t="s">
        <v>3</v>
      </c>
      <c r="Q19321" s="2" t="s">
        <v>3</v>
      </c>
      <c r="R19321" s="2" t="s">
        <v>3</v>
      </c>
      <c r="S19321" s="2" t="s">
        <v>3</v>
      </c>
      <c r="T19321" s="2" t="s">
        <v>3</v>
      </c>
      <c r="U19321" s="2" t="s">
        <v>3</v>
      </c>
      <c r="V19321" s="2" t="s">
        <v>3</v>
      </c>
      <c r="W19321" s="12"/>
      <c r="X19321" s="12"/>
      <c r="Y19321" s="12"/>
      <c r="Z19321" s="12"/>
    </row>
    <row r="19322" spans="1:26">
      <c r="A19322" t="s">
        <v>31201</v>
      </c>
      <c r="B19322" t="s">
        <v>31200</v>
      </c>
      <c r="C19322" t="s">
        <v>48834</v>
      </c>
      <c r="D19322" t="s">
        <v>101809</v>
      </c>
      <c r="E19322" s="3" t="s">
        <v>3</v>
      </c>
      <c r="F19322" s="3" t="s">
        <v>3</v>
      </c>
      <c r="G19322" s="3" t="s">
        <v>99440</v>
      </c>
      <c r="H19322" t="s">
        <v>3</v>
      </c>
      <c r="K19322" s="3">
        <v>1</v>
      </c>
      <c r="L19322" s="2" t="s">
        <v>3</v>
      </c>
      <c r="M19322" s="2" t="s">
        <v>3</v>
      </c>
      <c r="N19322" s="3">
        <v>1</v>
      </c>
      <c r="O19322" s="2" t="s">
        <v>3</v>
      </c>
      <c r="P19322" s="2" t="s">
        <v>3</v>
      </c>
      <c r="Q19322" s="2" t="s">
        <v>3</v>
      </c>
      <c r="R19322" s="2" t="s">
        <v>3</v>
      </c>
      <c r="S19322" s="2" t="s">
        <v>3</v>
      </c>
      <c r="T19322" s="2" t="s">
        <v>3</v>
      </c>
      <c r="U19322" s="2" t="s">
        <v>3</v>
      </c>
      <c r="V19322" s="2" t="s">
        <v>3</v>
      </c>
      <c r="W19322" s="12"/>
      <c r="X19322" s="12"/>
      <c r="Y19322" s="12"/>
      <c r="Z19322" s="12"/>
    </row>
    <row r="19323" spans="1:26">
      <c r="A19323" s="5" t="s">
        <v>79845</v>
      </c>
      <c r="B19323" s="6" t="s">
        <v>1895</v>
      </c>
      <c r="C19323" s="6" t="s">
        <v>3</v>
      </c>
      <c r="D19323" s="6" t="s">
        <v>3</v>
      </c>
      <c r="E19323" s="13"/>
      <c r="F19323" s="7"/>
      <c r="G19323" s="13" t="s">
        <v>3</v>
      </c>
      <c r="H19323" s="6" t="s">
        <v>79846</v>
      </c>
      <c r="I19323" s="4" t="s">
        <v>46766</v>
      </c>
      <c r="J19323" s="4" t="s">
        <v>903</v>
      </c>
      <c r="K19323" s="7"/>
      <c r="L19323" s="7">
        <v>1049.8622827711399</v>
      </c>
      <c r="M19323" s="7"/>
      <c r="N19323" s="7">
        <v>1</v>
      </c>
      <c r="O19323" s="7" t="s">
        <v>3</v>
      </c>
      <c r="P19323" s="7" t="s">
        <v>3</v>
      </c>
      <c r="Q19323" s="7" t="s">
        <v>3</v>
      </c>
      <c r="R19323" s="7" t="s">
        <v>3</v>
      </c>
      <c r="S19323" s="7">
        <v>1049.8622827711399</v>
      </c>
      <c r="T19323" s="7">
        <v>1049.8622827711399</v>
      </c>
      <c r="U19323" s="7">
        <v>1049.8622827711399</v>
      </c>
      <c r="V19323" s="7">
        <v>1049.8622827711399</v>
      </c>
      <c r="W19323" s="8" t="s">
        <v>3</v>
      </c>
      <c r="X19323" s="8" t="s">
        <v>3</v>
      </c>
      <c r="Y19323" s="8" t="s">
        <v>3</v>
      </c>
      <c r="Z19323" s="8" t="s">
        <v>3</v>
      </c>
    </row>
    <row r="19324" spans="1:26">
      <c r="A19324" s="5" t="s">
        <v>77398</v>
      </c>
      <c r="B19324" s="6" t="s">
        <v>3733</v>
      </c>
      <c r="C19324" s="6" t="s">
        <v>3</v>
      </c>
      <c r="D19324" s="6" t="s">
        <v>3</v>
      </c>
      <c r="E19324" s="13"/>
      <c r="F19324" s="7"/>
      <c r="G19324" s="13" t="s">
        <v>3</v>
      </c>
      <c r="H19324" s="6" t="s">
        <v>77399</v>
      </c>
      <c r="I19324" s="4" t="s">
        <v>46846</v>
      </c>
      <c r="J19324" s="4" t="s">
        <v>903</v>
      </c>
      <c r="K19324" s="7"/>
      <c r="L19324" s="7">
        <v>62526.689520078398</v>
      </c>
      <c r="M19324" s="7"/>
      <c r="N19324" s="7">
        <v>1</v>
      </c>
      <c r="O19324" s="7">
        <v>1018827.02315171</v>
      </c>
      <c r="P19324" s="7">
        <v>1018827.02315171</v>
      </c>
      <c r="Q19324" s="7">
        <v>44143.427710480901</v>
      </c>
      <c r="R19324" s="7">
        <v>44143.427710480901</v>
      </c>
      <c r="S19324" s="7">
        <v>62526.689520078398</v>
      </c>
      <c r="T19324" s="7">
        <v>62526.689520078398</v>
      </c>
      <c r="U19324" s="7">
        <v>2126882.4693927499</v>
      </c>
      <c r="V19324" s="7">
        <v>2126882.4693927499</v>
      </c>
      <c r="W19324" s="8">
        <v>2.0875795606729239</v>
      </c>
      <c r="X19324" s="8">
        <v>2.0875795606729239</v>
      </c>
      <c r="Y19324" s="8">
        <v>48.181180748856249</v>
      </c>
      <c r="Z19324" s="8">
        <v>48.181180748856249</v>
      </c>
    </row>
    <row r="19325" spans="1:26">
      <c r="A19325" s="5" t="s">
        <v>57255</v>
      </c>
      <c r="B19325" s="6" t="s">
        <v>46777</v>
      </c>
      <c r="C19325" s="6" t="s">
        <v>47127</v>
      </c>
      <c r="D19325" s="6" t="s">
        <v>57256</v>
      </c>
      <c r="E19325" s="13">
        <v>1935</v>
      </c>
      <c r="F19325" s="7"/>
      <c r="G19325" s="13" t="s">
        <v>99441</v>
      </c>
      <c r="H19325" s="6" t="s">
        <v>57257</v>
      </c>
      <c r="I19325" s="4" t="s">
        <v>46756</v>
      </c>
      <c r="J19325" s="4" t="s">
        <v>46761</v>
      </c>
      <c r="K19325" s="7"/>
      <c r="L19325" s="7">
        <v>5674795.2079999996</v>
      </c>
      <c r="M19325" s="7"/>
      <c r="N19325" s="7">
        <v>1</v>
      </c>
      <c r="O19325" s="7" t="s">
        <v>3</v>
      </c>
      <c r="P19325" s="7" t="s">
        <v>3</v>
      </c>
      <c r="Q19325" s="7" t="s">
        <v>3</v>
      </c>
      <c r="R19325" s="7" t="s">
        <v>3</v>
      </c>
      <c r="S19325" s="7">
        <v>5674795.2079999996</v>
      </c>
      <c r="T19325" s="7">
        <v>5674795.2079999996</v>
      </c>
      <c r="U19325" s="7">
        <v>5733733.9100000001</v>
      </c>
      <c r="V19325" s="7">
        <v>5733733.9100000001</v>
      </c>
      <c r="W19325" s="8" t="s">
        <v>3</v>
      </c>
      <c r="X19325" s="8" t="s">
        <v>3</v>
      </c>
      <c r="Y19325" s="8" t="s">
        <v>3</v>
      </c>
      <c r="Z19325" s="8" t="s">
        <v>3</v>
      </c>
    </row>
    <row r="19326" spans="1:26">
      <c r="A19326" s="5" t="s">
        <v>52536</v>
      </c>
      <c r="B19326" s="6" t="s">
        <v>2052</v>
      </c>
      <c r="C19326" s="6" t="s">
        <v>3</v>
      </c>
      <c r="D19326" s="6" t="s">
        <v>52537</v>
      </c>
      <c r="E19326" s="13">
        <v>2009</v>
      </c>
      <c r="F19326" s="7"/>
      <c r="G19326" s="13" t="s">
        <v>99441</v>
      </c>
      <c r="H19326" s="6" t="s">
        <v>52538</v>
      </c>
      <c r="I19326" s="4" t="s">
        <v>46974</v>
      </c>
      <c r="J19326" s="4" t="s">
        <v>903</v>
      </c>
      <c r="K19326" s="7"/>
      <c r="L19326" s="7">
        <v>182515.694024645</v>
      </c>
      <c r="M19326" s="7"/>
      <c r="N19326" s="7">
        <v>1</v>
      </c>
      <c r="O19326" s="7" t="s">
        <v>3</v>
      </c>
      <c r="P19326" s="7" t="s">
        <v>3</v>
      </c>
      <c r="Q19326" s="7" t="s">
        <v>3</v>
      </c>
      <c r="R19326" s="7" t="s">
        <v>3</v>
      </c>
      <c r="S19326" s="7">
        <v>182515.694024645</v>
      </c>
      <c r="T19326" s="7">
        <v>182515.694024645</v>
      </c>
      <c r="U19326" s="7">
        <v>182515.694024645</v>
      </c>
      <c r="V19326" s="7">
        <v>182515.694024645</v>
      </c>
      <c r="W19326" s="8" t="s">
        <v>3</v>
      </c>
      <c r="X19326" s="8" t="s">
        <v>3</v>
      </c>
      <c r="Y19326" s="8" t="s">
        <v>3</v>
      </c>
      <c r="Z19326" s="8" t="s">
        <v>3</v>
      </c>
    </row>
    <row r="19327" spans="1:26">
      <c r="A19327" s="5" t="s">
        <v>90081</v>
      </c>
      <c r="B19327" s="6" t="s">
        <v>46777</v>
      </c>
      <c r="C19327" s="6" t="s">
        <v>47243</v>
      </c>
      <c r="D19327" s="6" t="s">
        <v>90082</v>
      </c>
      <c r="E19327" s="13">
        <v>2018</v>
      </c>
      <c r="F19327" s="7"/>
      <c r="G19327" s="13" t="s">
        <v>3</v>
      </c>
      <c r="H19327" s="6" t="s">
        <v>90083</v>
      </c>
      <c r="I19327" s="4" t="s">
        <v>46846</v>
      </c>
      <c r="J19327" s="4" t="s">
        <v>46761</v>
      </c>
      <c r="K19327" s="7"/>
      <c r="L19327" s="7">
        <v>163000</v>
      </c>
      <c r="M19327" s="7"/>
      <c r="N19327" s="7">
        <v>1</v>
      </c>
      <c r="O19327" s="7" t="s">
        <v>3</v>
      </c>
      <c r="P19327" s="7" t="s">
        <v>3</v>
      </c>
      <c r="Q19327" s="7" t="s">
        <v>3</v>
      </c>
      <c r="R19327" s="7" t="s">
        <v>3</v>
      </c>
      <c r="S19327" s="7">
        <v>163000</v>
      </c>
      <c r="T19327" s="7">
        <v>163000</v>
      </c>
      <c r="U19327" s="7">
        <v>163000</v>
      </c>
      <c r="V19327" s="7">
        <v>163000</v>
      </c>
      <c r="W19327" s="8" t="s">
        <v>3</v>
      </c>
      <c r="X19327" s="8" t="s">
        <v>3</v>
      </c>
      <c r="Y19327" s="8" t="s">
        <v>3</v>
      </c>
      <c r="Z19327" s="8" t="s">
        <v>3</v>
      </c>
    </row>
    <row r="19328" spans="1:26">
      <c r="A19328" s="5" t="s">
        <v>56431</v>
      </c>
      <c r="B19328" s="6" t="s">
        <v>127</v>
      </c>
      <c r="C19328" s="6" t="s">
        <v>46852</v>
      </c>
      <c r="D19328" s="6" t="s">
        <v>56432</v>
      </c>
      <c r="E19328" s="13"/>
      <c r="F19328" s="7"/>
      <c r="G19328" s="13" t="s">
        <v>3</v>
      </c>
      <c r="H19328" s="6" t="s">
        <v>56433</v>
      </c>
      <c r="I19328" s="4" t="s">
        <v>49174</v>
      </c>
      <c r="J19328" s="4" t="s">
        <v>46761</v>
      </c>
      <c r="K19328" s="7"/>
      <c r="L19328" s="7">
        <v>239502.452528561</v>
      </c>
      <c r="M19328" s="7"/>
      <c r="N19328" s="7">
        <v>2</v>
      </c>
      <c r="O19328" s="7" t="s">
        <v>3</v>
      </c>
      <c r="P19328" s="7" t="s">
        <v>3</v>
      </c>
      <c r="Q19328" s="7" t="s">
        <v>3</v>
      </c>
      <c r="R19328" s="7" t="s">
        <v>3</v>
      </c>
      <c r="S19328" s="7">
        <v>189053.6787928415</v>
      </c>
      <c r="T19328" s="7">
        <v>340400</v>
      </c>
      <c r="U19328" s="7">
        <v>189053.6787928415</v>
      </c>
      <c r="V19328" s="7">
        <v>340400</v>
      </c>
      <c r="W19328" s="8" t="s">
        <v>3</v>
      </c>
      <c r="X19328" s="8" t="s">
        <v>3</v>
      </c>
      <c r="Y19328" s="8" t="s">
        <v>3</v>
      </c>
      <c r="Z19328" s="8" t="s">
        <v>3</v>
      </c>
    </row>
    <row r="19329" spans="1:26">
      <c r="A19329" s="5" t="s">
        <v>79998</v>
      </c>
      <c r="B19329" s="6" t="s">
        <v>43615</v>
      </c>
      <c r="C19329" s="6" t="s">
        <v>55289</v>
      </c>
      <c r="D19329" s="6" t="s">
        <v>79999</v>
      </c>
      <c r="E19329" s="13">
        <v>1994</v>
      </c>
      <c r="F19329" s="7">
        <v>17</v>
      </c>
      <c r="G19329" s="13" t="s">
        <v>99441</v>
      </c>
      <c r="H19329" s="6" t="s">
        <v>80000</v>
      </c>
      <c r="I19329" s="4" t="s">
        <v>46998</v>
      </c>
      <c r="J19329" s="4" t="s">
        <v>903</v>
      </c>
      <c r="K19329" s="7"/>
      <c r="L19329" s="7">
        <v>20889.6534775129</v>
      </c>
      <c r="M19329" s="7"/>
      <c r="N19329" s="7">
        <v>1</v>
      </c>
      <c r="O19329" s="7" t="s">
        <v>3</v>
      </c>
      <c r="P19329" s="7" t="s">
        <v>3</v>
      </c>
      <c r="Q19329" s="7" t="s">
        <v>3</v>
      </c>
      <c r="R19329" s="7" t="s">
        <v>3</v>
      </c>
      <c r="S19329" s="7">
        <v>20889.6534775129</v>
      </c>
      <c r="T19329" s="7">
        <v>20889.6534775129</v>
      </c>
      <c r="U19329" s="7">
        <v>20889.6534775129</v>
      </c>
      <c r="V19329" s="7">
        <v>20889.6534775129</v>
      </c>
      <c r="W19329" s="8" t="s">
        <v>3</v>
      </c>
      <c r="X19329" s="8" t="s">
        <v>3</v>
      </c>
      <c r="Y19329" s="8" t="s">
        <v>3</v>
      </c>
      <c r="Z19329" s="8" t="s">
        <v>3</v>
      </c>
    </row>
    <row r="19330" spans="1:26">
      <c r="A19330" s="5" t="s">
        <v>89106</v>
      </c>
      <c r="B19330" s="6" t="s">
        <v>9312</v>
      </c>
      <c r="C19330" s="6" t="s">
        <v>46763</v>
      </c>
      <c r="D19330" s="6" t="s">
        <v>3</v>
      </c>
      <c r="E19330" s="13"/>
      <c r="F19330" s="7"/>
      <c r="G19330" s="13" t="s">
        <v>3</v>
      </c>
      <c r="H19330" s="6" t="s">
        <v>89107</v>
      </c>
      <c r="I19330" s="4" t="s">
        <v>46797</v>
      </c>
      <c r="J19330" s="4" t="s">
        <v>1571</v>
      </c>
      <c r="K19330" s="7"/>
      <c r="L19330" s="7">
        <v>149693.846981713</v>
      </c>
      <c r="M19330" s="7"/>
      <c r="N19330" s="7">
        <v>1</v>
      </c>
      <c r="O19330" s="7">
        <v>103917.155164788</v>
      </c>
      <c r="P19330" s="7">
        <v>103917.155164788</v>
      </c>
      <c r="Q19330" s="7">
        <v>52748.572132920199</v>
      </c>
      <c r="R19330" s="7">
        <v>52748.572132920199</v>
      </c>
      <c r="S19330" s="7">
        <v>149693.846981713</v>
      </c>
      <c r="T19330" s="7">
        <v>149693.846981713</v>
      </c>
      <c r="U19330" s="7">
        <v>200689.888760487</v>
      </c>
      <c r="V19330" s="7">
        <v>200689.888760487</v>
      </c>
      <c r="W19330" s="8">
        <v>1.9312488726451409</v>
      </c>
      <c r="X19330" s="8">
        <v>1.9312488726451409</v>
      </c>
      <c r="Y19330" s="8">
        <v>3.8046506406803218</v>
      </c>
      <c r="Z19330" s="8">
        <v>3.8046506406803218</v>
      </c>
    </row>
    <row r="19331" spans="1:26">
      <c r="A19331" t="s">
        <v>31202</v>
      </c>
      <c r="B19331" t="s">
        <v>43615</v>
      </c>
      <c r="C19331" t="s">
        <v>48810</v>
      </c>
      <c r="D19331" t="s">
        <v>101810</v>
      </c>
      <c r="E19331" s="3">
        <v>1998</v>
      </c>
      <c r="F19331" s="3">
        <v>3</v>
      </c>
      <c r="G19331" s="3" t="s">
        <v>99441</v>
      </c>
      <c r="H19331" t="s">
        <v>31203</v>
      </c>
      <c r="I19331" t="s">
        <v>100079</v>
      </c>
      <c r="J19331" t="s">
        <v>903</v>
      </c>
      <c r="K19331" s="3">
        <v>1</v>
      </c>
      <c r="L19331" s="2" t="s">
        <v>3</v>
      </c>
      <c r="M19331" s="2" t="s">
        <v>3</v>
      </c>
      <c r="N19331" s="3">
        <v>3</v>
      </c>
      <c r="O19331" s="2">
        <v>10370</v>
      </c>
      <c r="P19331" s="2" t="s">
        <v>3</v>
      </c>
      <c r="Q19331" s="2" t="s">
        <v>3</v>
      </c>
      <c r="R19331" s="2">
        <v>2070</v>
      </c>
      <c r="S19331" s="2" t="s">
        <v>3</v>
      </c>
      <c r="T19331" s="2" t="s">
        <v>3</v>
      </c>
      <c r="U19331" s="2" t="s">
        <v>3</v>
      </c>
      <c r="V19331" s="2" t="s">
        <v>3</v>
      </c>
      <c r="W19331" s="12"/>
      <c r="X19331" s="12"/>
      <c r="Y19331" s="12"/>
      <c r="Z19331" s="12"/>
    </row>
    <row r="19332" spans="1:26">
      <c r="A19332" s="5" t="s">
        <v>73225</v>
      </c>
      <c r="B19332" s="6" t="s">
        <v>584</v>
      </c>
      <c r="C19332" s="6" t="s">
        <v>73226</v>
      </c>
      <c r="D19332" s="6" t="s">
        <v>3</v>
      </c>
      <c r="E19332" s="13">
        <v>2018</v>
      </c>
      <c r="F19332" s="7"/>
      <c r="G19332" s="13" t="s">
        <v>3</v>
      </c>
      <c r="H19332" s="6" t="s">
        <v>73227</v>
      </c>
      <c r="I19332" s="4" t="s">
        <v>46998</v>
      </c>
      <c r="J19332" s="4" t="s">
        <v>903</v>
      </c>
      <c r="K19332" s="7"/>
      <c r="L19332" s="7">
        <v>172968.178290276</v>
      </c>
      <c r="M19332" s="7"/>
      <c r="N19332" s="7">
        <v>1</v>
      </c>
      <c r="O19332" s="7">
        <v>1617953.8656257801</v>
      </c>
      <c r="P19332" s="7">
        <v>1617953.8656257801</v>
      </c>
      <c r="Q19332" s="7" t="s">
        <v>3</v>
      </c>
      <c r="R19332" s="7" t="s">
        <v>3</v>
      </c>
      <c r="S19332" s="7">
        <v>172968.178290276</v>
      </c>
      <c r="T19332" s="7">
        <v>172968.178290276</v>
      </c>
      <c r="U19332" s="7">
        <v>395952.45191779296</v>
      </c>
      <c r="V19332" s="7">
        <v>395952.45191779296</v>
      </c>
      <c r="W19332" s="8">
        <v>0.24472419166577994</v>
      </c>
      <c r="X19332" s="8">
        <v>0.24472419166577994</v>
      </c>
      <c r="Y19332" s="8" t="s">
        <v>3</v>
      </c>
      <c r="Z19332" s="8" t="s">
        <v>3</v>
      </c>
    </row>
    <row r="19333" spans="1:26">
      <c r="A19333" t="s">
        <v>31204</v>
      </c>
      <c r="B19333" t="s">
        <v>1785</v>
      </c>
      <c r="C19333" t="s">
        <v>51440</v>
      </c>
      <c r="D19333" t="s">
        <v>101811</v>
      </c>
      <c r="E19333" s="3">
        <v>2000</v>
      </c>
      <c r="F19333" s="3" t="s">
        <v>3</v>
      </c>
      <c r="G19333" s="3" t="s">
        <v>99440</v>
      </c>
      <c r="H19333" t="s">
        <v>31205</v>
      </c>
      <c r="K19333" s="3">
        <v>1</v>
      </c>
      <c r="L19333" s="2" t="s">
        <v>3</v>
      </c>
      <c r="M19333" s="2" t="s">
        <v>3</v>
      </c>
      <c r="N19333" s="3">
        <v>1</v>
      </c>
      <c r="O19333" s="2" t="s">
        <v>3</v>
      </c>
      <c r="P19333" s="2" t="s">
        <v>3</v>
      </c>
      <c r="Q19333" s="2" t="s">
        <v>3</v>
      </c>
      <c r="R19333" s="2" t="s">
        <v>3</v>
      </c>
      <c r="S19333" s="2" t="s">
        <v>3</v>
      </c>
      <c r="T19333" s="2" t="s">
        <v>3</v>
      </c>
      <c r="U19333" s="2" t="s">
        <v>3</v>
      </c>
      <c r="V19333" s="2" t="s">
        <v>3</v>
      </c>
      <c r="W19333" s="12"/>
      <c r="X19333" s="12"/>
      <c r="Y19333" s="12"/>
      <c r="Z19333" s="12"/>
    </row>
    <row r="19334" spans="1:26">
      <c r="A19334" s="5" t="s">
        <v>55717</v>
      </c>
      <c r="B19334" s="6" t="s">
        <v>17398</v>
      </c>
      <c r="C19334" s="6" t="s">
        <v>3</v>
      </c>
      <c r="D19334" s="6" t="s">
        <v>3</v>
      </c>
      <c r="E19334" s="13"/>
      <c r="F19334" s="7"/>
      <c r="G19334" s="13" t="s">
        <v>3</v>
      </c>
      <c r="H19334" s="6" t="s">
        <v>3</v>
      </c>
      <c r="I19334" s="4" t="s">
        <v>46771</v>
      </c>
      <c r="J19334" s="4" t="s">
        <v>903</v>
      </c>
      <c r="K19334" s="7"/>
      <c r="L19334" s="7">
        <v>17.781950608854</v>
      </c>
      <c r="M19334" s="7"/>
      <c r="N19334" s="7">
        <v>1</v>
      </c>
      <c r="O19334" s="7" t="s">
        <v>3</v>
      </c>
      <c r="P19334" s="7" t="s">
        <v>3</v>
      </c>
      <c r="Q19334" s="7" t="s">
        <v>3</v>
      </c>
      <c r="R19334" s="7" t="s">
        <v>3</v>
      </c>
      <c r="S19334" s="7">
        <v>17.781950608854</v>
      </c>
      <c r="T19334" s="7">
        <v>17.781950608854</v>
      </c>
      <c r="U19334" s="7">
        <v>17.801164552185</v>
      </c>
      <c r="V19334" s="7">
        <v>17.801164552185</v>
      </c>
      <c r="W19334" s="8" t="s">
        <v>3</v>
      </c>
      <c r="X19334" s="8" t="s">
        <v>3</v>
      </c>
      <c r="Y19334" s="8" t="s">
        <v>3</v>
      </c>
      <c r="Z19334" s="8" t="s">
        <v>3</v>
      </c>
    </row>
    <row r="19335" spans="1:26">
      <c r="A19335" s="5" t="s">
        <v>55925</v>
      </c>
      <c r="B19335" s="6" t="s">
        <v>46777</v>
      </c>
      <c r="C19335" s="6" t="s">
        <v>50567</v>
      </c>
      <c r="D19335" s="6" t="s">
        <v>55926</v>
      </c>
      <c r="E19335" s="13"/>
      <c r="F19335" s="7"/>
      <c r="G19335" s="13" t="s">
        <v>3</v>
      </c>
      <c r="H19335" s="6" t="s">
        <v>55927</v>
      </c>
      <c r="I19335" s="4" t="s">
        <v>46756</v>
      </c>
      <c r="J19335" s="4" t="s">
        <v>46761</v>
      </c>
      <c r="K19335" s="7"/>
      <c r="L19335" s="7">
        <v>18592.078999999998</v>
      </c>
      <c r="M19335" s="7"/>
      <c r="N19335" s="7">
        <v>1</v>
      </c>
      <c r="O19335" s="7" t="s">
        <v>3</v>
      </c>
      <c r="P19335" s="7" t="s">
        <v>3</v>
      </c>
      <c r="Q19335" s="7" t="s">
        <v>3</v>
      </c>
      <c r="R19335" s="7" t="s">
        <v>3</v>
      </c>
      <c r="S19335" s="7">
        <v>18592.078999999998</v>
      </c>
      <c r="T19335" s="7">
        <v>18592.078999999998</v>
      </c>
      <c r="U19335" s="7">
        <v>19900</v>
      </c>
      <c r="V19335" s="7">
        <v>19900</v>
      </c>
      <c r="W19335" s="8" t="s">
        <v>3</v>
      </c>
      <c r="X19335" s="8" t="s">
        <v>3</v>
      </c>
      <c r="Y19335" s="8" t="s">
        <v>3</v>
      </c>
      <c r="Z19335" s="8" t="s">
        <v>3</v>
      </c>
    </row>
    <row r="19336" spans="1:26">
      <c r="A19336" s="5" t="s">
        <v>68100</v>
      </c>
      <c r="B19336" s="6" t="s">
        <v>46777</v>
      </c>
      <c r="C19336" s="6" t="s">
        <v>50567</v>
      </c>
      <c r="D19336" s="6" t="s">
        <v>55926</v>
      </c>
      <c r="E19336" s="13"/>
      <c r="F19336" s="7"/>
      <c r="G19336" s="13" t="s">
        <v>3</v>
      </c>
      <c r="H19336" s="6" t="s">
        <v>55927</v>
      </c>
      <c r="I19336" s="4" t="s">
        <v>46756</v>
      </c>
      <c r="J19336" s="4" t="s">
        <v>46761</v>
      </c>
      <c r="K19336" s="7"/>
      <c r="L19336" s="7">
        <v>15000</v>
      </c>
      <c r="M19336" s="7"/>
      <c r="N19336" s="7">
        <v>1</v>
      </c>
      <c r="O19336" s="7" t="s">
        <v>3</v>
      </c>
      <c r="P19336" s="7" t="s">
        <v>3</v>
      </c>
      <c r="Q19336" s="7" t="s">
        <v>3</v>
      </c>
      <c r="R19336" s="7" t="s">
        <v>3</v>
      </c>
      <c r="S19336" s="7">
        <v>15000</v>
      </c>
      <c r="T19336" s="7">
        <v>15000</v>
      </c>
      <c r="U19336" s="7">
        <v>15000</v>
      </c>
      <c r="V19336" s="7">
        <v>15000</v>
      </c>
      <c r="W19336" s="8" t="s">
        <v>3</v>
      </c>
      <c r="X19336" s="8" t="s">
        <v>3</v>
      </c>
      <c r="Y19336" s="8" t="s">
        <v>3</v>
      </c>
      <c r="Z19336" s="8" t="s">
        <v>3</v>
      </c>
    </row>
    <row r="19337" spans="1:26">
      <c r="A19337" s="5" t="s">
        <v>68768</v>
      </c>
      <c r="B19337" s="6" t="s">
        <v>46777</v>
      </c>
      <c r="C19337" s="6" t="s">
        <v>50567</v>
      </c>
      <c r="D19337" s="6" t="s">
        <v>55926</v>
      </c>
      <c r="E19337" s="13">
        <v>2009</v>
      </c>
      <c r="F19337" s="7"/>
      <c r="G19337" s="13" t="s">
        <v>3</v>
      </c>
      <c r="H19337" s="6" t="s">
        <v>68769</v>
      </c>
      <c r="I19337" s="4" t="s">
        <v>46756</v>
      </c>
      <c r="J19337" s="4" t="s">
        <v>46761</v>
      </c>
      <c r="K19337" s="7"/>
      <c r="L19337" s="7">
        <v>41091.840000000004</v>
      </c>
      <c r="M19337" s="7"/>
      <c r="N19337" s="7">
        <v>2</v>
      </c>
      <c r="O19337" s="7" t="s">
        <v>3</v>
      </c>
      <c r="P19337" s="7" t="s">
        <v>3</v>
      </c>
      <c r="Q19337" s="7" t="s">
        <v>3</v>
      </c>
      <c r="R19337" s="7" t="s">
        <v>3</v>
      </c>
      <c r="S19337" s="7">
        <v>41079.200000000004</v>
      </c>
      <c r="T19337" s="7">
        <v>41117.120000000003</v>
      </c>
      <c r="U19337" s="7">
        <v>41104.28</v>
      </c>
      <c r="V19337" s="7">
        <v>41117.120000000003</v>
      </c>
      <c r="W19337" s="8" t="s">
        <v>3</v>
      </c>
      <c r="X19337" s="8" t="s">
        <v>3</v>
      </c>
      <c r="Y19337" s="8" t="s">
        <v>3</v>
      </c>
      <c r="Z19337" s="8" t="s">
        <v>3</v>
      </c>
    </row>
    <row r="19338" spans="1:26">
      <c r="A19338" s="5" t="s">
        <v>58480</v>
      </c>
      <c r="B19338" s="6" t="s">
        <v>46777</v>
      </c>
      <c r="C19338" s="6" t="s">
        <v>58481</v>
      </c>
      <c r="D19338" s="6" t="s">
        <v>58482</v>
      </c>
      <c r="E19338" s="13">
        <v>2010</v>
      </c>
      <c r="F19338" s="7"/>
      <c r="G19338" s="13" t="s">
        <v>3</v>
      </c>
      <c r="H19338" s="6" t="s">
        <v>58483</v>
      </c>
      <c r="I19338" s="4" t="s">
        <v>176</v>
      </c>
      <c r="J19338" s="4" t="s">
        <v>903</v>
      </c>
      <c r="K19338" s="7"/>
      <c r="L19338" s="7">
        <v>19999.463893207499</v>
      </c>
      <c r="M19338" s="7"/>
      <c r="N19338" s="7">
        <v>1</v>
      </c>
      <c r="O19338" s="7" t="s">
        <v>3</v>
      </c>
      <c r="P19338" s="7" t="s">
        <v>3</v>
      </c>
      <c r="Q19338" s="7" t="s">
        <v>3</v>
      </c>
      <c r="R19338" s="7" t="s">
        <v>3</v>
      </c>
      <c r="S19338" s="7">
        <v>19999.463893207499</v>
      </c>
      <c r="T19338" s="7">
        <v>19999.463893207499</v>
      </c>
      <c r="U19338" s="7">
        <v>19999.463893207499</v>
      </c>
      <c r="V19338" s="7">
        <v>19999.463893207499</v>
      </c>
      <c r="W19338" s="8" t="s">
        <v>3</v>
      </c>
      <c r="X19338" s="8" t="s">
        <v>3</v>
      </c>
      <c r="Y19338" s="8" t="s">
        <v>3</v>
      </c>
      <c r="Z19338" s="8" t="s">
        <v>3</v>
      </c>
    </row>
    <row r="19339" spans="1:26">
      <c r="A19339" t="s">
        <v>31208</v>
      </c>
      <c r="B19339" t="s">
        <v>68078</v>
      </c>
      <c r="C19339" t="s">
        <v>68079</v>
      </c>
      <c r="D19339" t="s">
        <v>66133</v>
      </c>
      <c r="E19339" s="3">
        <v>1982</v>
      </c>
      <c r="F19339" s="3">
        <v>153</v>
      </c>
      <c r="G19339" s="3" t="s">
        <v>99441</v>
      </c>
      <c r="H19339" t="s">
        <v>31209</v>
      </c>
      <c r="I19339" t="s">
        <v>100034</v>
      </c>
      <c r="J19339" t="s">
        <v>99455</v>
      </c>
      <c r="K19339" s="3">
        <v>33</v>
      </c>
      <c r="L19339" s="2">
        <v>122333.59348868325</v>
      </c>
      <c r="M19339" s="2">
        <v>53000000</v>
      </c>
      <c r="N19339" s="3">
        <v>139</v>
      </c>
      <c r="O19339" s="2">
        <v>5000</v>
      </c>
      <c r="P19339" s="2">
        <v>200000</v>
      </c>
      <c r="Q19339" s="2">
        <v>5000</v>
      </c>
      <c r="R19339" s="2">
        <v>100000</v>
      </c>
      <c r="S19339" s="2">
        <v>93500.390233024867</v>
      </c>
      <c r="T19339" s="2">
        <v>180000</v>
      </c>
      <c r="U19339" s="2">
        <v>10000</v>
      </c>
      <c r="V19339" s="2">
        <v>1200000</v>
      </c>
      <c r="W19339" s="12">
        <v>2</v>
      </c>
      <c r="X19339" s="12">
        <v>6</v>
      </c>
      <c r="Y19339" s="12">
        <v>2</v>
      </c>
      <c r="Z19339" s="12">
        <v>12</v>
      </c>
    </row>
    <row r="19340" spans="1:26">
      <c r="A19340" s="5" t="s">
        <v>68957</v>
      </c>
      <c r="B19340" s="6" t="s">
        <v>46777</v>
      </c>
      <c r="C19340" s="6" t="s">
        <v>46843</v>
      </c>
      <c r="D19340" s="6" t="s">
        <v>3</v>
      </c>
      <c r="E19340" s="13"/>
      <c r="F19340" s="7"/>
      <c r="G19340" s="13" t="s">
        <v>99441</v>
      </c>
      <c r="H19340" s="6" t="s">
        <v>68958</v>
      </c>
      <c r="I19340" s="4" t="s">
        <v>46756</v>
      </c>
      <c r="J19340" s="4" t="s">
        <v>46761</v>
      </c>
      <c r="K19340" s="7"/>
      <c r="L19340" s="7">
        <v>5076</v>
      </c>
      <c r="M19340" s="7"/>
      <c r="N19340" s="7">
        <v>1</v>
      </c>
      <c r="O19340" s="7" t="s">
        <v>3</v>
      </c>
      <c r="P19340" s="7" t="s">
        <v>3</v>
      </c>
      <c r="Q19340" s="7" t="s">
        <v>3</v>
      </c>
      <c r="R19340" s="7" t="s">
        <v>3</v>
      </c>
      <c r="S19340" s="7">
        <v>5076</v>
      </c>
      <c r="T19340" s="7">
        <v>5076</v>
      </c>
      <c r="U19340" s="7">
        <v>5076</v>
      </c>
      <c r="V19340" s="7">
        <v>5076</v>
      </c>
      <c r="W19340" s="8" t="s">
        <v>3</v>
      </c>
      <c r="X19340" s="8" t="s">
        <v>3</v>
      </c>
      <c r="Y19340" s="8" t="s">
        <v>3</v>
      </c>
      <c r="Z19340" s="8" t="s">
        <v>3</v>
      </c>
    </row>
    <row r="19341" spans="1:26">
      <c r="A19341" t="s">
        <v>31210</v>
      </c>
      <c r="B19341" t="s">
        <v>1895</v>
      </c>
      <c r="C19341" t="s">
        <v>46913</v>
      </c>
      <c r="D19341" t="s">
        <v>3</v>
      </c>
      <c r="E19341" s="3" t="s">
        <v>3</v>
      </c>
      <c r="F19341" s="3">
        <v>7</v>
      </c>
      <c r="G19341" s="3" t="s">
        <v>99441</v>
      </c>
      <c r="H19341" t="s">
        <v>31211</v>
      </c>
      <c r="I19341" t="s">
        <v>100080</v>
      </c>
      <c r="J19341" t="s">
        <v>903</v>
      </c>
      <c r="K19341" s="3">
        <v>1</v>
      </c>
      <c r="L19341" s="2" t="s">
        <v>3</v>
      </c>
      <c r="M19341" s="2" t="s">
        <v>3</v>
      </c>
      <c r="N19341" s="3">
        <v>16</v>
      </c>
      <c r="O19341" s="2">
        <v>10000</v>
      </c>
      <c r="P19341" s="2" t="s">
        <v>3</v>
      </c>
      <c r="Q19341" s="2" t="s">
        <v>3</v>
      </c>
      <c r="R19341" s="2" t="s">
        <v>3</v>
      </c>
      <c r="S19341" s="2" t="s">
        <v>3</v>
      </c>
      <c r="T19341" s="2" t="s">
        <v>3</v>
      </c>
      <c r="U19341" s="2" t="s">
        <v>3</v>
      </c>
      <c r="V19341" s="2" t="s">
        <v>3</v>
      </c>
      <c r="W19341" s="12"/>
      <c r="X19341" s="12"/>
      <c r="Y19341" s="12"/>
      <c r="Z19341" s="12"/>
    </row>
    <row r="19342" spans="1:26">
      <c r="A19342" t="s">
        <v>31212</v>
      </c>
      <c r="B19342" t="s">
        <v>1895</v>
      </c>
      <c r="C19342" t="s">
        <v>46913</v>
      </c>
      <c r="D19342" t="s">
        <v>101812</v>
      </c>
      <c r="E19342" s="3">
        <v>1974</v>
      </c>
      <c r="F19342" s="3">
        <v>15</v>
      </c>
      <c r="G19342" s="3" t="s">
        <v>99440</v>
      </c>
      <c r="H19342" t="s">
        <v>31213</v>
      </c>
      <c r="I19342" t="s">
        <v>47831</v>
      </c>
      <c r="K19342" s="3">
        <v>1</v>
      </c>
      <c r="L19342" s="2" t="s">
        <v>3</v>
      </c>
      <c r="M19342" s="2" t="s">
        <v>3</v>
      </c>
      <c r="N19342" s="3">
        <v>28</v>
      </c>
      <c r="O19342" s="2" t="s">
        <v>3</v>
      </c>
      <c r="P19342" s="2" t="s">
        <v>3</v>
      </c>
      <c r="Q19342" s="2">
        <v>18720</v>
      </c>
      <c r="R19342" s="2" t="s">
        <v>3</v>
      </c>
      <c r="S19342" s="2" t="s">
        <v>3</v>
      </c>
      <c r="T19342" s="2" t="s">
        <v>3</v>
      </c>
      <c r="U19342" s="2">
        <v>124810</v>
      </c>
      <c r="V19342" s="2">
        <v>624060</v>
      </c>
      <c r="W19342" s="12"/>
      <c r="X19342" s="12"/>
      <c r="Y19342" s="12"/>
      <c r="Z19342" s="12"/>
    </row>
    <row r="19343" spans="1:26">
      <c r="A19343" s="5" t="s">
        <v>94588</v>
      </c>
      <c r="B19343" s="6" t="s">
        <v>1895</v>
      </c>
      <c r="C19343" s="6" t="s">
        <v>46913</v>
      </c>
      <c r="D19343" s="6" t="s">
        <v>94589</v>
      </c>
      <c r="E19343" s="13"/>
      <c r="F19343" s="7"/>
      <c r="G19343" s="13" t="s">
        <v>99441</v>
      </c>
      <c r="H19343" s="6" t="s">
        <v>94590</v>
      </c>
      <c r="I19343" s="4" t="s">
        <v>46756</v>
      </c>
      <c r="J19343" s="4" t="s">
        <v>903</v>
      </c>
      <c r="K19343" s="7"/>
      <c r="L19343" s="7">
        <v>11706.492879555899</v>
      </c>
      <c r="M19343" s="7"/>
      <c r="N19343" s="7">
        <v>1</v>
      </c>
      <c r="O19343" s="7" t="s">
        <v>3</v>
      </c>
      <c r="P19343" s="7" t="s">
        <v>3</v>
      </c>
      <c r="Q19343" s="7" t="s">
        <v>3</v>
      </c>
      <c r="R19343" s="7" t="s">
        <v>3</v>
      </c>
      <c r="S19343" s="7">
        <v>11706.492879555899</v>
      </c>
      <c r="T19343" s="7">
        <v>11706.492879555899</v>
      </c>
      <c r="U19343" s="7">
        <v>11763.8498108082</v>
      </c>
      <c r="V19343" s="7">
        <v>11763.8498108082</v>
      </c>
      <c r="W19343" s="8" t="s">
        <v>3</v>
      </c>
      <c r="X19343" s="8" t="s">
        <v>3</v>
      </c>
      <c r="Y19343" s="8" t="s">
        <v>3</v>
      </c>
      <c r="Z19343" s="8" t="s">
        <v>3</v>
      </c>
    </row>
    <row r="19344" spans="1:26">
      <c r="A19344" t="s">
        <v>31206</v>
      </c>
      <c r="B19344" t="s">
        <v>584</v>
      </c>
      <c r="C19344" t="s">
        <v>98243</v>
      </c>
      <c r="D19344" t="s">
        <v>3</v>
      </c>
      <c r="E19344" s="3">
        <v>2014</v>
      </c>
      <c r="F19344" s="3" t="s">
        <v>3</v>
      </c>
      <c r="G19344" s="3" t="s">
        <v>99440</v>
      </c>
      <c r="H19344" t="s">
        <v>31207</v>
      </c>
      <c r="K19344" s="3">
        <v>1</v>
      </c>
      <c r="L19344" s="2" t="s">
        <v>3</v>
      </c>
      <c r="M19344" s="2" t="s">
        <v>3</v>
      </c>
      <c r="N19344" s="3">
        <v>1</v>
      </c>
      <c r="O19344" s="2" t="s">
        <v>3</v>
      </c>
      <c r="P19344" s="2" t="s">
        <v>3</v>
      </c>
      <c r="Q19344" s="2" t="s">
        <v>3</v>
      </c>
      <c r="R19344" s="2" t="s">
        <v>3</v>
      </c>
      <c r="S19344" s="2" t="s">
        <v>3</v>
      </c>
      <c r="T19344" s="2" t="s">
        <v>3</v>
      </c>
      <c r="U19344" s="2" t="s">
        <v>3</v>
      </c>
      <c r="V19344" s="2" t="s">
        <v>3</v>
      </c>
      <c r="W19344" s="12"/>
      <c r="X19344" s="12"/>
      <c r="Y19344" s="12"/>
      <c r="Z19344" s="12"/>
    </row>
    <row r="19345" spans="1:26">
      <c r="A19345" t="s">
        <v>31214</v>
      </c>
      <c r="B19345" t="s">
        <v>1895</v>
      </c>
      <c r="C19345" t="s">
        <v>46913</v>
      </c>
      <c r="D19345" t="s">
        <v>57154</v>
      </c>
      <c r="E19345" s="3">
        <v>1990</v>
      </c>
      <c r="F19345" s="3">
        <v>16</v>
      </c>
      <c r="G19345" s="3" t="s">
        <v>99441</v>
      </c>
      <c r="H19345" t="s">
        <v>31215</v>
      </c>
      <c r="I19345" t="s">
        <v>100081</v>
      </c>
      <c r="J19345" t="s">
        <v>903</v>
      </c>
      <c r="K19345" s="3">
        <v>24</v>
      </c>
      <c r="L19345" s="2">
        <v>359106.72202895302</v>
      </c>
      <c r="M19345" s="2">
        <v>12448700</v>
      </c>
      <c r="N19345" s="3">
        <v>80</v>
      </c>
      <c r="O19345" s="2">
        <v>37233.360859184198</v>
      </c>
      <c r="P19345" s="2">
        <v>1033367.13040026</v>
      </c>
      <c r="Q19345" s="2">
        <v>99035.299310321599</v>
      </c>
      <c r="R19345" s="2">
        <v>99035.299310321599</v>
      </c>
      <c r="S19345" s="2">
        <v>206678.99338078106</v>
      </c>
      <c r="T19345" s="2">
        <v>489627.19053465797</v>
      </c>
      <c r="U19345" s="2">
        <v>207529.28554028104</v>
      </c>
      <c r="V19345" s="2">
        <v>698096.50898550695</v>
      </c>
      <c r="W19345" s="12">
        <v>0.67555517148596478</v>
      </c>
      <c r="X19345" s="12">
        <v>1.4570606434854556</v>
      </c>
      <c r="Y19345" s="12">
        <v>7.0489665184739874</v>
      </c>
      <c r="Z19345" s="12">
        <v>7.0489665184739874</v>
      </c>
    </row>
    <row r="19346" spans="1:26">
      <c r="A19346" t="s">
        <v>31216</v>
      </c>
      <c r="B19346" t="s">
        <v>127</v>
      </c>
      <c r="C19346" t="s">
        <v>47020</v>
      </c>
      <c r="D19346" t="s">
        <v>101813</v>
      </c>
      <c r="E19346" s="3">
        <v>1998</v>
      </c>
      <c r="F19346" s="3">
        <v>14</v>
      </c>
      <c r="G19346" s="3" t="s">
        <v>99441</v>
      </c>
      <c r="H19346" t="s">
        <v>31217</v>
      </c>
      <c r="I19346" t="s">
        <v>100082</v>
      </c>
      <c r="J19346" t="s">
        <v>46761</v>
      </c>
      <c r="K19346" s="3">
        <v>10</v>
      </c>
      <c r="L19346" s="2" t="s">
        <v>3</v>
      </c>
      <c r="M19346" s="2" t="s">
        <v>3</v>
      </c>
      <c r="N19346" s="3">
        <v>38</v>
      </c>
      <c r="O19346" s="2" t="s">
        <v>3</v>
      </c>
      <c r="P19346" s="2" t="s">
        <v>3</v>
      </c>
      <c r="Q19346" s="2" t="s">
        <v>3</v>
      </c>
      <c r="R19346" s="2" t="s">
        <v>3</v>
      </c>
      <c r="S19346" s="2" t="s">
        <v>3</v>
      </c>
      <c r="T19346" s="2" t="s">
        <v>3</v>
      </c>
      <c r="U19346" s="2" t="s">
        <v>3</v>
      </c>
      <c r="V19346" s="2" t="s">
        <v>3</v>
      </c>
      <c r="W19346" s="12"/>
      <c r="X19346" s="12"/>
      <c r="Y19346" s="12"/>
      <c r="Z19346" s="12"/>
    </row>
    <row r="19347" spans="1:26">
      <c r="A19347" s="5" t="s">
        <v>77526</v>
      </c>
      <c r="B19347" s="6" t="s">
        <v>4499</v>
      </c>
      <c r="C19347" s="6" t="s">
        <v>47291</v>
      </c>
      <c r="D19347" s="6" t="s">
        <v>77527</v>
      </c>
      <c r="E19347" s="13">
        <v>2020</v>
      </c>
      <c r="F19347" s="7"/>
      <c r="G19347" s="13" t="s">
        <v>3</v>
      </c>
      <c r="H19347" s="6" t="s">
        <v>77528</v>
      </c>
      <c r="I19347" s="4" t="s">
        <v>46797</v>
      </c>
      <c r="J19347" s="4" t="s">
        <v>903</v>
      </c>
      <c r="K19347" s="7"/>
      <c r="L19347" s="7">
        <v>131787.20689331499</v>
      </c>
      <c r="M19347" s="7"/>
      <c r="N19347" s="7">
        <v>1</v>
      </c>
      <c r="O19347" s="7">
        <v>1326308.3422880699</v>
      </c>
      <c r="P19347" s="7">
        <v>1326308.3422880699</v>
      </c>
      <c r="Q19347" s="7">
        <v>13666.9761718227</v>
      </c>
      <c r="R19347" s="7">
        <v>13666.9761718227</v>
      </c>
      <c r="S19347" s="7">
        <v>131787.20689331499</v>
      </c>
      <c r="T19347" s="7">
        <v>131787.20689331499</v>
      </c>
      <c r="U19347" s="7">
        <v>174331.78223057499</v>
      </c>
      <c r="V19347" s="7">
        <v>174331.78223057499</v>
      </c>
      <c r="W19347" s="8">
        <v>0.13144136749515423</v>
      </c>
      <c r="X19347" s="8">
        <v>0.13144136749515423</v>
      </c>
      <c r="Y19347" s="8">
        <v>12.755695191010579</v>
      </c>
      <c r="Z19347" s="8">
        <v>12.755695191010579</v>
      </c>
    </row>
    <row r="19348" spans="1:26">
      <c r="A19348" s="5" t="s">
        <v>52816</v>
      </c>
      <c r="B19348" s="6" t="s">
        <v>4499</v>
      </c>
      <c r="C19348" s="6" t="s">
        <v>47291</v>
      </c>
      <c r="D19348" s="6" t="s">
        <v>52817</v>
      </c>
      <c r="E19348" s="13">
        <v>1986</v>
      </c>
      <c r="F19348" s="7">
        <v>3</v>
      </c>
      <c r="G19348" s="13" t="s">
        <v>99441</v>
      </c>
      <c r="H19348" s="6" t="s">
        <v>52818</v>
      </c>
      <c r="I19348" s="4" t="s">
        <v>51999</v>
      </c>
      <c r="J19348" s="4" t="s">
        <v>903</v>
      </c>
      <c r="K19348" s="7">
        <v>1</v>
      </c>
      <c r="L19348" s="7">
        <v>2798.4644900949497</v>
      </c>
      <c r="M19348" s="7"/>
      <c r="N19348" s="7">
        <v>2</v>
      </c>
      <c r="O19348" s="7">
        <v>4102.4167460217204</v>
      </c>
      <c r="P19348" s="7">
        <v>4666.3110587675301</v>
      </c>
      <c r="Q19348" s="7" t="s">
        <v>3</v>
      </c>
      <c r="R19348" s="7" t="s">
        <v>3</v>
      </c>
      <c r="S19348" s="7">
        <v>2373.3380767755648</v>
      </c>
      <c r="T19348" s="7">
        <v>3648.7173167337201</v>
      </c>
      <c r="U19348" s="7">
        <v>22984.901604904277</v>
      </c>
      <c r="V19348" s="7">
        <v>59469.411988093198</v>
      </c>
      <c r="W19348" s="8">
        <v>2.6382980603658046</v>
      </c>
      <c r="X19348" s="8">
        <v>12.744416572134886</v>
      </c>
      <c r="Y19348" s="8" t="s">
        <v>3</v>
      </c>
      <c r="Z19348" s="8" t="s">
        <v>3</v>
      </c>
    </row>
    <row r="19349" spans="1:26">
      <c r="A19349" s="5" t="s">
        <v>49512</v>
      </c>
      <c r="B19349" s="6" t="s">
        <v>29458</v>
      </c>
      <c r="C19349" s="6" t="s">
        <v>49513</v>
      </c>
      <c r="D19349" s="6" t="s">
        <v>49514</v>
      </c>
      <c r="E19349" s="13"/>
      <c r="F19349" s="7"/>
      <c r="G19349" s="13" t="s">
        <v>99441</v>
      </c>
      <c r="H19349" s="6" t="s">
        <v>49515</v>
      </c>
      <c r="I19349" s="4" t="s">
        <v>46851</v>
      </c>
      <c r="J19349" s="4" t="s">
        <v>903</v>
      </c>
      <c r="K19349" s="7"/>
      <c r="L19349" s="7">
        <v>80766.509289026508</v>
      </c>
      <c r="M19349" s="7"/>
      <c r="N19349" s="7">
        <v>1</v>
      </c>
      <c r="O19349" s="7">
        <v>499060.60284988099</v>
      </c>
      <c r="P19349" s="7">
        <v>499060.60284988099</v>
      </c>
      <c r="Q19349" s="7" t="s">
        <v>3</v>
      </c>
      <c r="R19349" s="7" t="s">
        <v>3</v>
      </c>
      <c r="S19349" s="7">
        <v>80766.509289026508</v>
      </c>
      <c r="T19349" s="7">
        <v>80766.509289026508</v>
      </c>
      <c r="U19349" s="7">
        <v>485959.74302203703</v>
      </c>
      <c r="V19349" s="7">
        <v>485959.74302203703</v>
      </c>
      <c r="W19349" s="8">
        <v>0.97374896004006006</v>
      </c>
      <c r="X19349" s="8">
        <v>0.97374896004006006</v>
      </c>
      <c r="Y19349" s="8" t="s">
        <v>3</v>
      </c>
      <c r="Z19349" s="8" t="s">
        <v>3</v>
      </c>
    </row>
    <row r="19350" spans="1:26">
      <c r="A19350" s="5" t="s">
        <v>67222</v>
      </c>
      <c r="B19350" s="6" t="s">
        <v>2777</v>
      </c>
      <c r="C19350" s="6" t="s">
        <v>48161</v>
      </c>
      <c r="D19350" s="6" t="s">
        <v>3</v>
      </c>
      <c r="E19350" s="13"/>
      <c r="F19350" s="7"/>
      <c r="G19350" s="13" t="s">
        <v>3</v>
      </c>
      <c r="H19350" s="6" t="s">
        <v>67223</v>
      </c>
      <c r="I19350" s="4" t="s">
        <v>46829</v>
      </c>
      <c r="J19350" s="4" t="s">
        <v>903</v>
      </c>
      <c r="K19350" s="7"/>
      <c r="L19350" s="7">
        <v>38.466470060264101</v>
      </c>
      <c r="M19350" s="7"/>
      <c r="N19350" s="7">
        <v>1</v>
      </c>
      <c r="O19350" s="7" t="s">
        <v>3</v>
      </c>
      <c r="P19350" s="7" t="s">
        <v>3</v>
      </c>
      <c r="Q19350" s="7" t="s">
        <v>3</v>
      </c>
      <c r="R19350" s="7" t="s">
        <v>3</v>
      </c>
      <c r="S19350" s="7">
        <v>38.466470060264101</v>
      </c>
      <c r="T19350" s="7">
        <v>38.466470060264101</v>
      </c>
      <c r="U19350" s="7">
        <v>39.123630672926495</v>
      </c>
      <c r="V19350" s="7">
        <v>39.123630672926495</v>
      </c>
      <c r="W19350" s="8" t="s">
        <v>3</v>
      </c>
      <c r="X19350" s="8" t="s">
        <v>3</v>
      </c>
      <c r="Y19350" s="8" t="s">
        <v>3</v>
      </c>
      <c r="Z19350" s="8" t="s">
        <v>3</v>
      </c>
    </row>
    <row r="19351" spans="1:26">
      <c r="A19351" s="5" t="s">
        <v>54726</v>
      </c>
      <c r="B19351" s="6" t="s">
        <v>46777</v>
      </c>
      <c r="C19351" s="6" t="s">
        <v>53739</v>
      </c>
      <c r="D19351" s="6" t="s">
        <v>54727</v>
      </c>
      <c r="E19351" s="13">
        <v>2010</v>
      </c>
      <c r="F19351" s="7"/>
      <c r="G19351" s="13" t="s">
        <v>3</v>
      </c>
      <c r="H19351" s="6" t="s">
        <v>54728</v>
      </c>
      <c r="I19351" s="4" t="s">
        <v>176</v>
      </c>
      <c r="J19351" s="4" t="s">
        <v>46807</v>
      </c>
      <c r="K19351" s="7"/>
      <c r="L19351" s="7">
        <v>75254.914449182252</v>
      </c>
      <c r="M19351" s="7"/>
      <c r="N19351" s="7">
        <v>2</v>
      </c>
      <c r="O19351" s="7" t="s">
        <v>3</v>
      </c>
      <c r="P19351" s="7" t="s">
        <v>3</v>
      </c>
      <c r="Q19351" s="7" t="s">
        <v>3</v>
      </c>
      <c r="R19351" s="7" t="s">
        <v>3</v>
      </c>
      <c r="S19351" s="7">
        <v>69027.457224591126</v>
      </c>
      <c r="T19351" s="7">
        <v>87709.828898364503</v>
      </c>
      <c r="U19351" s="7">
        <v>69027.457224591126</v>
      </c>
      <c r="V19351" s="7">
        <v>87709.828898364503</v>
      </c>
      <c r="W19351" s="8" t="s">
        <v>3</v>
      </c>
      <c r="X19351" s="8" t="s">
        <v>3</v>
      </c>
      <c r="Y19351" s="8" t="s">
        <v>3</v>
      </c>
      <c r="Z19351" s="8" t="s">
        <v>3</v>
      </c>
    </row>
    <row r="19352" spans="1:26">
      <c r="A19352" s="5" t="s">
        <v>68505</v>
      </c>
      <c r="B19352" s="6" t="s">
        <v>17226</v>
      </c>
      <c r="C19352" s="6" t="s">
        <v>46774</v>
      </c>
      <c r="D19352" s="6" t="s">
        <v>3</v>
      </c>
      <c r="E19352" s="13">
        <v>1990</v>
      </c>
      <c r="F19352" s="7"/>
      <c r="G19352" s="13" t="s">
        <v>3</v>
      </c>
      <c r="H19352" s="6" t="s">
        <v>68506</v>
      </c>
      <c r="I19352" s="4" t="s">
        <v>47025</v>
      </c>
      <c r="J19352" s="4" t="s">
        <v>903</v>
      </c>
      <c r="K19352" s="7"/>
      <c r="L19352" s="7">
        <v>4295.6988998771503</v>
      </c>
      <c r="M19352" s="7"/>
      <c r="N19352" s="7">
        <v>1</v>
      </c>
      <c r="O19352" s="7">
        <v>206306.136880734</v>
      </c>
      <c r="P19352" s="7">
        <v>206306.136880734</v>
      </c>
      <c r="Q19352" s="7">
        <v>14475.7273050273</v>
      </c>
      <c r="R19352" s="7">
        <v>14475.7273050273</v>
      </c>
      <c r="S19352" s="7">
        <v>4295.6988998771503</v>
      </c>
      <c r="T19352" s="7">
        <v>4295.6988998771503</v>
      </c>
      <c r="U19352" s="7">
        <v>88183.622743037704</v>
      </c>
      <c r="V19352" s="7">
        <v>88183.622743037704</v>
      </c>
      <c r="W19352" s="8">
        <v>0.42744061847281273</v>
      </c>
      <c r="X19352" s="8">
        <v>0.42744061847281273</v>
      </c>
      <c r="Y19352" s="8">
        <v>6.0918267445126757</v>
      </c>
      <c r="Z19352" s="8">
        <v>6.0918267445126757</v>
      </c>
    </row>
    <row r="19353" spans="1:26">
      <c r="A19353" s="5" t="s">
        <v>65000</v>
      </c>
      <c r="B19353" s="6" t="s">
        <v>296</v>
      </c>
      <c r="C19353" s="6" t="s">
        <v>47187</v>
      </c>
      <c r="D19353" s="6" t="s">
        <v>65001</v>
      </c>
      <c r="E19353" s="13">
        <v>1996</v>
      </c>
      <c r="F19353" s="7"/>
      <c r="G19353" s="13" t="s">
        <v>3</v>
      </c>
      <c r="H19353" s="6" t="s">
        <v>65002</v>
      </c>
      <c r="I19353" s="4" t="s">
        <v>46766</v>
      </c>
      <c r="J19353" s="4" t="s">
        <v>1571</v>
      </c>
      <c r="K19353" s="7">
        <v>1</v>
      </c>
      <c r="L19353" s="7">
        <v>164.020469754625</v>
      </c>
      <c r="M19353" s="7"/>
      <c r="N19353" s="7">
        <v>1</v>
      </c>
      <c r="O19353" s="7" t="s">
        <v>3</v>
      </c>
      <c r="P19353" s="7" t="s">
        <v>3</v>
      </c>
      <c r="Q19353" s="7" t="s">
        <v>3</v>
      </c>
      <c r="R19353" s="7" t="s">
        <v>3</v>
      </c>
      <c r="S19353" s="7">
        <v>164.020469754625</v>
      </c>
      <c r="T19353" s="7">
        <v>164.020469754625</v>
      </c>
      <c r="U19353" s="7">
        <v>164.020469754625</v>
      </c>
      <c r="V19353" s="7">
        <v>164.020469754625</v>
      </c>
      <c r="W19353" s="8" t="s">
        <v>3</v>
      </c>
      <c r="X19353" s="8" t="s">
        <v>3</v>
      </c>
      <c r="Y19353" s="8" t="s">
        <v>3</v>
      </c>
      <c r="Z19353" s="8" t="s">
        <v>3</v>
      </c>
    </row>
    <row r="19354" spans="1:26">
      <c r="A19354" s="5" t="s">
        <v>63461</v>
      </c>
      <c r="B19354" s="6" t="s">
        <v>5373</v>
      </c>
      <c r="C19354" s="6" t="s">
        <v>63462</v>
      </c>
      <c r="D19354" s="6" t="s">
        <v>3</v>
      </c>
      <c r="E19354" s="13"/>
      <c r="F19354" s="7"/>
      <c r="G19354" s="13" t="s">
        <v>3</v>
      </c>
      <c r="H19354" s="6" t="s">
        <v>63463</v>
      </c>
      <c r="I19354" s="4" t="s">
        <v>46885</v>
      </c>
      <c r="J19354" s="4" t="s">
        <v>46761</v>
      </c>
      <c r="K19354" s="7">
        <v>1</v>
      </c>
      <c r="L19354" s="7">
        <v>6305.8009685479901</v>
      </c>
      <c r="M19354" s="7"/>
      <c r="N19354" s="7">
        <v>1</v>
      </c>
      <c r="O19354" s="7" t="s">
        <v>3</v>
      </c>
      <c r="P19354" s="7" t="s">
        <v>3</v>
      </c>
      <c r="Q19354" s="7" t="s">
        <v>3</v>
      </c>
      <c r="R19354" s="7" t="s">
        <v>3</v>
      </c>
      <c r="S19354" s="7">
        <v>6305.8009685479901</v>
      </c>
      <c r="T19354" s="7">
        <v>6305.8009685479901</v>
      </c>
      <c r="U19354" s="7">
        <v>87882.756659399005</v>
      </c>
      <c r="V19354" s="7">
        <v>87882.756659399005</v>
      </c>
      <c r="W19354" s="8" t="s">
        <v>3</v>
      </c>
      <c r="X19354" s="8" t="s">
        <v>3</v>
      </c>
      <c r="Y19354" s="8" t="s">
        <v>3</v>
      </c>
      <c r="Z19354" s="8" t="s">
        <v>3</v>
      </c>
    </row>
    <row r="19355" spans="1:26">
      <c r="A19355" t="s">
        <v>31218</v>
      </c>
      <c r="B19355" t="s">
        <v>46777</v>
      </c>
      <c r="C19355" t="s">
        <v>47519</v>
      </c>
      <c r="D19355" t="s">
        <v>101814</v>
      </c>
      <c r="E19355" s="3">
        <v>1998</v>
      </c>
      <c r="F19355" s="3" t="s">
        <v>3</v>
      </c>
      <c r="G19355" s="3" t="s">
        <v>99440</v>
      </c>
      <c r="H19355" t="s">
        <v>31219</v>
      </c>
      <c r="K19355" s="3">
        <v>1</v>
      </c>
      <c r="L19355" s="2" t="s">
        <v>3</v>
      </c>
      <c r="M19355" s="2" t="s">
        <v>3</v>
      </c>
      <c r="N19355" s="3">
        <v>2</v>
      </c>
      <c r="O19355" s="2" t="s">
        <v>3</v>
      </c>
      <c r="P19355" s="2" t="s">
        <v>3</v>
      </c>
      <c r="Q19355" s="2" t="s">
        <v>3</v>
      </c>
      <c r="R19355" s="2" t="s">
        <v>3</v>
      </c>
      <c r="S19355" s="2" t="s">
        <v>3</v>
      </c>
      <c r="T19355" s="2" t="s">
        <v>3</v>
      </c>
      <c r="U19355" s="2" t="s">
        <v>3</v>
      </c>
      <c r="V19355" s="2" t="s">
        <v>3</v>
      </c>
      <c r="W19355" s="12"/>
      <c r="X19355" s="12"/>
      <c r="Y19355" s="12"/>
      <c r="Z19355" s="12"/>
    </row>
    <row r="19356" spans="1:26">
      <c r="A19356" s="5" t="s">
        <v>70577</v>
      </c>
      <c r="B19356" s="6" t="s">
        <v>46777</v>
      </c>
      <c r="C19356" s="6" t="s">
        <v>70578</v>
      </c>
      <c r="D19356" s="6" t="s">
        <v>70579</v>
      </c>
      <c r="E19356" s="13"/>
      <c r="F19356" s="7"/>
      <c r="G19356" s="13" t="s">
        <v>99441</v>
      </c>
      <c r="H19356" s="6" t="s">
        <v>70580</v>
      </c>
      <c r="I19356" s="4" t="s">
        <v>46756</v>
      </c>
      <c r="J19356" s="4" t="s">
        <v>46761</v>
      </c>
      <c r="K19356" s="7"/>
      <c r="L19356" s="7">
        <v>52586.57</v>
      </c>
      <c r="M19356" s="7"/>
      <c r="N19356" s="7">
        <v>1</v>
      </c>
      <c r="O19356" s="7" t="s">
        <v>3</v>
      </c>
      <c r="P19356" s="7" t="s">
        <v>3</v>
      </c>
      <c r="Q19356" s="7" t="s">
        <v>3</v>
      </c>
      <c r="R19356" s="7" t="s">
        <v>3</v>
      </c>
      <c r="S19356" s="7">
        <v>52586.57</v>
      </c>
      <c r="T19356" s="7">
        <v>52586.57</v>
      </c>
      <c r="U19356" s="7">
        <v>63634.245999999999</v>
      </c>
      <c r="V19356" s="7">
        <v>63634.245999999999</v>
      </c>
      <c r="W19356" s="8" t="s">
        <v>3</v>
      </c>
      <c r="X19356" s="8" t="s">
        <v>3</v>
      </c>
      <c r="Y19356" s="8" t="s">
        <v>3</v>
      </c>
      <c r="Z19356" s="8" t="s">
        <v>3</v>
      </c>
    </row>
    <row r="19357" spans="1:26">
      <c r="A19357" s="5" t="s">
        <v>51431</v>
      </c>
      <c r="B19357" s="6" t="s">
        <v>5294</v>
      </c>
      <c r="C19357" s="6" t="s">
        <v>48529</v>
      </c>
      <c r="D19357" s="6" t="s">
        <v>51432</v>
      </c>
      <c r="E19357" s="13">
        <v>1988</v>
      </c>
      <c r="F19357" s="7"/>
      <c r="G19357" s="13" t="s">
        <v>99441</v>
      </c>
      <c r="H19357" s="6" t="s">
        <v>51433</v>
      </c>
      <c r="I19357" s="4" t="s">
        <v>46756</v>
      </c>
      <c r="J19357" s="4" t="s">
        <v>903</v>
      </c>
      <c r="K19357" s="7"/>
      <c r="L19357" s="7">
        <v>3322.25913621262</v>
      </c>
      <c r="M19357" s="7"/>
      <c r="N19357" s="7">
        <v>1</v>
      </c>
      <c r="O19357" s="7" t="s">
        <v>3</v>
      </c>
      <c r="P19357" s="7" t="s">
        <v>3</v>
      </c>
      <c r="Q19357" s="7" t="s">
        <v>3</v>
      </c>
      <c r="R19357" s="7" t="s">
        <v>3</v>
      </c>
      <c r="S19357" s="7">
        <v>3322.25913621262</v>
      </c>
      <c r="T19357" s="7">
        <v>3322.25913621262</v>
      </c>
      <c r="U19357" s="7">
        <v>3322.25913621262</v>
      </c>
      <c r="V19357" s="7">
        <v>3322.25913621262</v>
      </c>
      <c r="W19357" s="8" t="s">
        <v>3</v>
      </c>
      <c r="X19357" s="8" t="s">
        <v>3</v>
      </c>
      <c r="Y19357" s="8" t="s">
        <v>3</v>
      </c>
      <c r="Z19357" s="8" t="s">
        <v>3</v>
      </c>
    </row>
    <row r="19358" spans="1:26">
      <c r="A19358" t="s">
        <v>31220</v>
      </c>
      <c r="B19358" t="s">
        <v>46777</v>
      </c>
      <c r="C19358" t="s">
        <v>49198</v>
      </c>
      <c r="D19358" t="s">
        <v>101815</v>
      </c>
      <c r="E19358" s="3">
        <v>1971</v>
      </c>
      <c r="F19358" s="3">
        <v>4</v>
      </c>
      <c r="G19358" s="3" t="s">
        <v>99441</v>
      </c>
      <c r="H19358" t="s">
        <v>31221</v>
      </c>
      <c r="J19358" t="s">
        <v>46761</v>
      </c>
      <c r="K19358" s="3">
        <v>1</v>
      </c>
      <c r="L19358" s="2" t="s">
        <v>3</v>
      </c>
      <c r="M19358" s="2" t="s">
        <v>3</v>
      </c>
      <c r="N19358" s="3">
        <v>6</v>
      </c>
      <c r="O19358" s="2" t="s">
        <v>3</v>
      </c>
      <c r="P19358" s="2" t="s">
        <v>3</v>
      </c>
      <c r="Q19358" s="2">
        <v>5000</v>
      </c>
      <c r="R19358" s="2">
        <v>25000</v>
      </c>
      <c r="S19358" s="2" t="s">
        <v>3</v>
      </c>
      <c r="T19358" s="2" t="s">
        <v>3</v>
      </c>
      <c r="U19358" s="2" t="s">
        <v>3</v>
      </c>
      <c r="V19358" s="2" t="s">
        <v>3</v>
      </c>
      <c r="W19358" s="12"/>
      <c r="X19358" s="12"/>
      <c r="Y19358" s="12"/>
      <c r="Z19358" s="12"/>
    </row>
    <row r="19359" spans="1:26">
      <c r="A19359" t="s">
        <v>31222</v>
      </c>
      <c r="B19359" t="s">
        <v>46777</v>
      </c>
      <c r="C19359" t="s">
        <v>69815</v>
      </c>
      <c r="D19359" t="s">
        <v>101816</v>
      </c>
      <c r="E19359" s="3" t="s">
        <v>3</v>
      </c>
      <c r="F19359" s="3">
        <v>4</v>
      </c>
      <c r="G19359" s="3" t="s">
        <v>99440</v>
      </c>
      <c r="H19359" t="s">
        <v>31223</v>
      </c>
      <c r="I19359" t="s">
        <v>48558</v>
      </c>
      <c r="K19359" s="3">
        <v>2</v>
      </c>
      <c r="L19359" s="2" t="s">
        <v>3</v>
      </c>
      <c r="M19359" s="2" t="s">
        <v>3</v>
      </c>
      <c r="N19359" s="3">
        <v>4</v>
      </c>
      <c r="O19359" s="2" t="s">
        <v>3</v>
      </c>
      <c r="P19359" s="2" t="s">
        <v>3</v>
      </c>
      <c r="Q19359" s="2" t="s">
        <v>3</v>
      </c>
      <c r="R19359" s="2" t="s">
        <v>3</v>
      </c>
      <c r="S19359" s="2" t="s">
        <v>3</v>
      </c>
      <c r="T19359" s="2" t="s">
        <v>3</v>
      </c>
      <c r="U19359" s="2" t="s">
        <v>3</v>
      </c>
      <c r="V19359" s="2" t="s">
        <v>3</v>
      </c>
      <c r="W19359" s="12"/>
      <c r="X19359" s="12"/>
      <c r="Y19359" s="12"/>
      <c r="Z19359" s="12"/>
    </row>
    <row r="19360" spans="1:26">
      <c r="A19360" t="s">
        <v>31224</v>
      </c>
      <c r="B19360" t="s">
        <v>1963</v>
      </c>
      <c r="C19360" t="s">
        <v>98244</v>
      </c>
      <c r="D19360" t="s">
        <v>94079</v>
      </c>
      <c r="E19360" s="3">
        <v>1966</v>
      </c>
      <c r="F19360" s="3" t="s">
        <v>3</v>
      </c>
      <c r="G19360" s="3" t="s">
        <v>99440</v>
      </c>
      <c r="H19360" t="s">
        <v>31225</v>
      </c>
      <c r="I19360" t="s">
        <v>47025</v>
      </c>
      <c r="K19360" s="3">
        <v>1</v>
      </c>
      <c r="L19360" s="2">
        <v>16925.7433786492</v>
      </c>
      <c r="M19360" s="2" t="s">
        <v>3</v>
      </c>
      <c r="N19360" s="3">
        <v>3</v>
      </c>
      <c r="O19360" s="2">
        <v>0</v>
      </c>
      <c r="P19360" s="2">
        <v>0</v>
      </c>
      <c r="Q19360" s="2">
        <v>0</v>
      </c>
      <c r="R19360" s="2">
        <v>0</v>
      </c>
      <c r="S19360" s="2">
        <v>16925.7433786492</v>
      </c>
      <c r="T19360" s="2">
        <v>16925.7433786492</v>
      </c>
      <c r="U19360" s="2">
        <v>16925.7433786492</v>
      </c>
      <c r="V19360" s="2">
        <v>16925.7433786492</v>
      </c>
      <c r="W19360" s="12" t="s">
        <v>3</v>
      </c>
      <c r="X19360" s="12" t="s">
        <v>3</v>
      </c>
      <c r="Y19360" s="12" t="s">
        <v>3</v>
      </c>
      <c r="Z19360" s="12" t="s">
        <v>3</v>
      </c>
    </row>
    <row r="19361" spans="1:26">
      <c r="A19361" s="5" t="s">
        <v>85495</v>
      </c>
      <c r="B19361" s="6" t="s">
        <v>16335</v>
      </c>
      <c r="C19361" s="6" t="s">
        <v>16335</v>
      </c>
      <c r="D19361" s="6" t="s">
        <v>85496</v>
      </c>
      <c r="E19361" s="13">
        <v>2018</v>
      </c>
      <c r="F19361" s="7"/>
      <c r="G19361" s="13" t="s">
        <v>3</v>
      </c>
      <c r="H19361" s="6" t="s">
        <v>3</v>
      </c>
      <c r="I19361" s="4" t="s">
        <v>46974</v>
      </c>
      <c r="J19361" s="4" t="s">
        <v>1571</v>
      </c>
      <c r="K19361" s="7">
        <v>2</v>
      </c>
      <c r="L19361" s="7">
        <v>27762.104370223751</v>
      </c>
      <c r="M19361" s="7"/>
      <c r="N19361" s="7">
        <v>2</v>
      </c>
      <c r="O19361" s="7" t="s">
        <v>3</v>
      </c>
      <c r="P19361" s="7" t="s">
        <v>3</v>
      </c>
      <c r="Q19361" s="7" t="s">
        <v>3</v>
      </c>
      <c r="R19361" s="7" t="s">
        <v>3</v>
      </c>
      <c r="S19361" s="7">
        <v>21965.387976083275</v>
      </c>
      <c r="T19361" s="7">
        <v>39355.537158504703</v>
      </c>
      <c r="U19361" s="7">
        <v>21965.387976083275</v>
      </c>
      <c r="V19361" s="7">
        <v>39355.537158504703</v>
      </c>
      <c r="W19361" s="8" t="s">
        <v>3</v>
      </c>
      <c r="X19361" s="8" t="s">
        <v>3</v>
      </c>
      <c r="Y19361" s="8" t="s">
        <v>3</v>
      </c>
      <c r="Z19361" s="8" t="s">
        <v>3</v>
      </c>
    </row>
    <row r="19362" spans="1:26">
      <c r="A19362" t="s">
        <v>31226</v>
      </c>
      <c r="B19362" t="s">
        <v>46777</v>
      </c>
      <c r="C19362" t="s">
        <v>48182</v>
      </c>
      <c r="D19362" t="s">
        <v>101817</v>
      </c>
      <c r="E19362" s="3">
        <v>2019</v>
      </c>
      <c r="F19362" s="3">
        <v>5</v>
      </c>
      <c r="G19362" s="3" t="s">
        <v>99441</v>
      </c>
      <c r="H19362" t="s">
        <v>31227</v>
      </c>
      <c r="I19362" t="s">
        <v>49528</v>
      </c>
      <c r="J19362" t="s">
        <v>70895</v>
      </c>
      <c r="K19362" s="3">
        <v>2</v>
      </c>
      <c r="L19362" s="2" t="s">
        <v>3</v>
      </c>
      <c r="M19362" s="2">
        <v>612440</v>
      </c>
      <c r="N19362" s="3">
        <v>4</v>
      </c>
      <c r="O19362" s="2">
        <v>10000</v>
      </c>
      <c r="P19362" s="2" t="s">
        <v>3</v>
      </c>
      <c r="Q19362" s="2" t="s">
        <v>3</v>
      </c>
      <c r="R19362" s="2" t="s">
        <v>3</v>
      </c>
      <c r="S19362" s="2" t="s">
        <v>3</v>
      </c>
      <c r="T19362" s="2" t="s">
        <v>3</v>
      </c>
      <c r="U19362" s="2" t="s">
        <v>3</v>
      </c>
      <c r="V19362" s="2" t="s">
        <v>3</v>
      </c>
      <c r="W19362" s="12"/>
      <c r="X19362" s="12"/>
      <c r="Y19362" s="12"/>
      <c r="Z19362" s="12"/>
    </row>
    <row r="19363" spans="1:26">
      <c r="A19363" t="s">
        <v>31228</v>
      </c>
      <c r="B19363" t="s">
        <v>3733</v>
      </c>
      <c r="C19363" t="s">
        <v>50783</v>
      </c>
      <c r="D19363" t="s">
        <v>101818</v>
      </c>
      <c r="E19363" s="3">
        <v>2014</v>
      </c>
      <c r="F19363" s="3">
        <v>2</v>
      </c>
      <c r="G19363" s="3" t="s">
        <v>99440</v>
      </c>
      <c r="H19363" t="s">
        <v>31229</v>
      </c>
      <c r="K19363" s="3">
        <v>2</v>
      </c>
      <c r="L19363" s="2" t="s">
        <v>3</v>
      </c>
      <c r="M19363" s="2" t="s">
        <v>3</v>
      </c>
      <c r="N19363" s="3">
        <v>2</v>
      </c>
      <c r="O19363" s="2" t="s">
        <v>3</v>
      </c>
      <c r="P19363" s="2" t="s">
        <v>3</v>
      </c>
      <c r="Q19363" s="2" t="s">
        <v>3</v>
      </c>
      <c r="R19363" s="2" t="s">
        <v>3</v>
      </c>
      <c r="S19363" s="2" t="s">
        <v>3</v>
      </c>
      <c r="T19363" s="2" t="s">
        <v>3</v>
      </c>
      <c r="U19363" s="2" t="s">
        <v>3</v>
      </c>
      <c r="V19363" s="2" t="s">
        <v>3</v>
      </c>
      <c r="W19363" s="12"/>
      <c r="X19363" s="12"/>
      <c r="Y19363" s="12"/>
      <c r="Z19363" s="12"/>
    </row>
    <row r="19364" spans="1:26">
      <c r="A19364" s="5" t="s">
        <v>46757</v>
      </c>
      <c r="B19364" s="6" t="s">
        <v>127</v>
      </c>
      <c r="C19364" s="6" t="s">
        <v>46758</v>
      </c>
      <c r="D19364" s="6" t="s">
        <v>46759</v>
      </c>
      <c r="E19364" s="13">
        <v>2014</v>
      </c>
      <c r="F19364" s="7"/>
      <c r="G19364" s="13" t="s">
        <v>3</v>
      </c>
      <c r="H19364" s="6" t="s">
        <v>46760</v>
      </c>
      <c r="I19364" s="4" t="s">
        <v>1528</v>
      </c>
      <c r="J19364" s="4" t="s">
        <v>46761</v>
      </c>
      <c r="K19364" s="7"/>
      <c r="L19364" s="7">
        <v>5949.2553569497395</v>
      </c>
      <c r="M19364" s="7"/>
      <c r="N19364" s="7">
        <v>3</v>
      </c>
      <c r="O19364" s="7" t="s">
        <v>3</v>
      </c>
      <c r="P19364" s="7" t="s">
        <v>3</v>
      </c>
      <c r="Q19364" s="7" t="s">
        <v>3</v>
      </c>
      <c r="R19364" s="7" t="s">
        <v>3</v>
      </c>
      <c r="S19364" s="7">
        <v>3358.7230452201438</v>
      </c>
      <c r="T19364" s="7">
        <v>14113.3133027072</v>
      </c>
      <c r="U19364" s="7">
        <v>3453.9809733576772</v>
      </c>
      <c r="V19364" s="7">
        <v>14682.398528732801</v>
      </c>
      <c r="W19364" s="8" t="s">
        <v>3</v>
      </c>
      <c r="X19364" s="8" t="s">
        <v>3</v>
      </c>
      <c r="Y19364" s="8" t="s">
        <v>3</v>
      </c>
      <c r="Z19364" s="8" t="s">
        <v>3</v>
      </c>
    </row>
    <row r="19365" spans="1:26">
      <c r="A19365" t="s">
        <v>31230</v>
      </c>
      <c r="B19365" t="s">
        <v>3</v>
      </c>
      <c r="C19365" t="s">
        <v>3</v>
      </c>
      <c r="D19365" t="s">
        <v>3</v>
      </c>
      <c r="E19365" s="3" t="s">
        <v>3</v>
      </c>
      <c r="F19365" s="3" t="s">
        <v>3</v>
      </c>
      <c r="G19365" s="3" t="s">
        <v>99441</v>
      </c>
      <c r="H19365" t="s">
        <v>3</v>
      </c>
      <c r="K19365" s="3">
        <v>1</v>
      </c>
      <c r="L19365" s="2" t="s">
        <v>3</v>
      </c>
      <c r="M19365" s="2" t="s">
        <v>3</v>
      </c>
      <c r="N19365" s="3">
        <v>1</v>
      </c>
      <c r="O19365" s="2" t="s">
        <v>3</v>
      </c>
      <c r="P19365" s="2" t="s">
        <v>3</v>
      </c>
      <c r="Q19365" s="2" t="s">
        <v>3</v>
      </c>
      <c r="R19365" s="2" t="s">
        <v>3</v>
      </c>
      <c r="S19365" s="2" t="s">
        <v>3</v>
      </c>
      <c r="T19365" s="2" t="s">
        <v>3</v>
      </c>
      <c r="U19365" s="2" t="s">
        <v>3</v>
      </c>
      <c r="V19365" s="2" t="s">
        <v>3</v>
      </c>
      <c r="W19365" s="12"/>
      <c r="X19365" s="12"/>
      <c r="Y19365" s="12"/>
      <c r="Z19365" s="12"/>
    </row>
    <row r="19366" spans="1:26">
      <c r="A19366" s="5" t="s">
        <v>76488</v>
      </c>
      <c r="B19366" s="6" t="s">
        <v>46777</v>
      </c>
      <c r="C19366" s="6" t="s">
        <v>76489</v>
      </c>
      <c r="D19366" s="6" t="s">
        <v>76490</v>
      </c>
      <c r="E19366" s="13">
        <v>2014</v>
      </c>
      <c r="F19366" s="7"/>
      <c r="G19366" s="13" t="s">
        <v>3</v>
      </c>
      <c r="H19366" s="6" t="s">
        <v>76491</v>
      </c>
      <c r="I19366" s="4" t="s">
        <v>46851</v>
      </c>
      <c r="J19366" s="4" t="s">
        <v>46761</v>
      </c>
      <c r="K19366" s="7"/>
      <c r="L19366" s="7">
        <v>20000</v>
      </c>
      <c r="M19366" s="7"/>
      <c r="N19366" s="7">
        <v>1</v>
      </c>
      <c r="O19366" s="7" t="s">
        <v>3</v>
      </c>
      <c r="P19366" s="7" t="s">
        <v>3</v>
      </c>
      <c r="Q19366" s="7" t="s">
        <v>3</v>
      </c>
      <c r="R19366" s="7" t="s">
        <v>3</v>
      </c>
      <c r="S19366" s="7">
        <v>20000</v>
      </c>
      <c r="T19366" s="7">
        <v>20000</v>
      </c>
      <c r="U19366" s="7">
        <v>20000</v>
      </c>
      <c r="V19366" s="7">
        <v>20000</v>
      </c>
      <c r="W19366" s="8" t="s">
        <v>3</v>
      </c>
      <c r="X19366" s="8" t="s">
        <v>3</v>
      </c>
      <c r="Y19366" s="8" t="s">
        <v>3</v>
      </c>
      <c r="Z19366" s="8" t="s">
        <v>3</v>
      </c>
    </row>
    <row r="19367" spans="1:26">
      <c r="A19367" t="s">
        <v>31231</v>
      </c>
      <c r="B19367" t="s">
        <v>46777</v>
      </c>
      <c r="C19367" t="s">
        <v>46901</v>
      </c>
      <c r="D19367" t="s">
        <v>101819</v>
      </c>
      <c r="E19367" s="3">
        <v>2009</v>
      </c>
      <c r="F19367" s="3">
        <v>16</v>
      </c>
      <c r="G19367" s="3" t="s">
        <v>99441</v>
      </c>
      <c r="H19367" t="s">
        <v>31232</v>
      </c>
      <c r="I19367" t="s">
        <v>99561</v>
      </c>
      <c r="J19367" t="s">
        <v>46761</v>
      </c>
      <c r="K19367" s="3">
        <v>1</v>
      </c>
      <c r="L19367" s="2">
        <v>62500</v>
      </c>
      <c r="M19367" s="2">
        <v>1400000</v>
      </c>
      <c r="N19367" s="3">
        <v>9</v>
      </c>
      <c r="O19367" s="2">
        <v>25000</v>
      </c>
      <c r="P19367" s="2">
        <v>300000</v>
      </c>
      <c r="Q19367" s="2" t="s">
        <v>3</v>
      </c>
      <c r="R19367" s="2">
        <v>30000</v>
      </c>
      <c r="S19367" s="2">
        <v>25000</v>
      </c>
      <c r="T19367" s="2">
        <v>100000</v>
      </c>
      <c r="U19367" s="2" t="s">
        <v>3</v>
      </c>
      <c r="V19367" s="2" t="s">
        <v>3</v>
      </c>
      <c r="W19367" s="12"/>
      <c r="X19367" s="12"/>
      <c r="Y19367" s="12"/>
      <c r="Z19367" s="12"/>
    </row>
    <row r="19368" spans="1:26">
      <c r="A19368" s="5" t="s">
        <v>68895</v>
      </c>
      <c r="B19368" s="6" t="s">
        <v>46777</v>
      </c>
      <c r="C19368" s="6" t="s">
        <v>47504</v>
      </c>
      <c r="D19368" s="6" t="s">
        <v>68896</v>
      </c>
      <c r="E19368" s="13">
        <v>2010</v>
      </c>
      <c r="F19368" s="7"/>
      <c r="G19368" s="13" t="s">
        <v>3</v>
      </c>
      <c r="H19368" s="6" t="s">
        <v>68897</v>
      </c>
      <c r="I19368" s="4" t="s">
        <v>47207</v>
      </c>
      <c r="J19368" s="4" t="s">
        <v>46761</v>
      </c>
      <c r="K19368" s="7"/>
      <c r="L19368" s="7">
        <v>51025.381999999998</v>
      </c>
      <c r="M19368" s="7"/>
      <c r="N19368" s="7">
        <v>9</v>
      </c>
      <c r="O19368" s="7" t="s">
        <v>3</v>
      </c>
      <c r="P19368" s="7" t="s">
        <v>3</v>
      </c>
      <c r="Q19368" s="7" t="s">
        <v>3</v>
      </c>
      <c r="R19368" s="7" t="s">
        <v>3</v>
      </c>
      <c r="S19368" s="7">
        <v>33198.489000000001</v>
      </c>
      <c r="T19368" s="7">
        <v>288083.05499999999</v>
      </c>
      <c r="U19368" s="7">
        <v>36208.050999999999</v>
      </c>
      <c r="V19368" s="7">
        <v>325000</v>
      </c>
      <c r="W19368" s="8" t="s">
        <v>3</v>
      </c>
      <c r="X19368" s="8" t="s">
        <v>3</v>
      </c>
      <c r="Y19368" s="8" t="s">
        <v>3</v>
      </c>
      <c r="Z19368" s="8" t="s">
        <v>3</v>
      </c>
    </row>
    <row r="19369" spans="1:26">
      <c r="A19369" s="5" t="s">
        <v>76335</v>
      </c>
      <c r="B19369" s="6" t="s">
        <v>9312</v>
      </c>
      <c r="C19369" s="6" t="s">
        <v>51533</v>
      </c>
      <c r="D19369" s="6" t="s">
        <v>76336</v>
      </c>
      <c r="E19369" s="13">
        <v>2019</v>
      </c>
      <c r="F19369" s="7"/>
      <c r="G19369" s="13" t="s">
        <v>3</v>
      </c>
      <c r="H19369" s="6" t="s">
        <v>76337</v>
      </c>
      <c r="I19369" s="4" t="s">
        <v>1528</v>
      </c>
      <c r="J19369" s="4" t="s">
        <v>1571</v>
      </c>
      <c r="K19369" s="7"/>
      <c r="L19369" s="7">
        <v>9974.4532910917496</v>
      </c>
      <c r="M19369" s="7"/>
      <c r="N19369" s="7">
        <v>1</v>
      </c>
      <c r="O19369" s="7" t="s">
        <v>3</v>
      </c>
      <c r="P19369" s="7" t="s">
        <v>3</v>
      </c>
      <c r="Q19369" s="7" t="s">
        <v>3</v>
      </c>
      <c r="R19369" s="7" t="s">
        <v>3</v>
      </c>
      <c r="S19369" s="7">
        <v>9974.4532910917496</v>
      </c>
      <c r="T19369" s="7">
        <v>9974.4532910917496</v>
      </c>
      <c r="U19369" s="7">
        <v>49797.569719454703</v>
      </c>
      <c r="V19369" s="7">
        <v>49797.569719454703</v>
      </c>
      <c r="W19369" s="8" t="s">
        <v>3</v>
      </c>
      <c r="X19369" s="8" t="s">
        <v>3</v>
      </c>
      <c r="Y19369" s="8" t="s">
        <v>3</v>
      </c>
      <c r="Z19369" s="8" t="s">
        <v>3</v>
      </c>
    </row>
    <row r="19370" spans="1:26">
      <c r="A19370" s="5" t="s">
        <v>75787</v>
      </c>
      <c r="B19370" s="6" t="s">
        <v>584</v>
      </c>
      <c r="C19370" s="6" t="s">
        <v>65031</v>
      </c>
      <c r="D19370" s="6" t="s">
        <v>75788</v>
      </c>
      <c r="E19370" s="13">
        <v>2017</v>
      </c>
      <c r="F19370" s="7"/>
      <c r="G19370" s="13" t="s">
        <v>3</v>
      </c>
      <c r="H19370" s="6" t="s">
        <v>75789</v>
      </c>
      <c r="I19370" s="4" t="s">
        <v>46998</v>
      </c>
      <c r="J19370" s="4" t="s">
        <v>903</v>
      </c>
      <c r="K19370" s="7"/>
      <c r="L19370" s="7">
        <v>3826.2435291469701</v>
      </c>
      <c r="M19370" s="7"/>
      <c r="N19370" s="7">
        <v>1</v>
      </c>
      <c r="O19370" s="7" t="s">
        <v>3</v>
      </c>
      <c r="P19370" s="7" t="s">
        <v>3</v>
      </c>
      <c r="Q19370" s="7" t="s">
        <v>3</v>
      </c>
      <c r="R19370" s="7" t="s">
        <v>3</v>
      </c>
      <c r="S19370" s="7">
        <v>3826.2435291469701</v>
      </c>
      <c r="T19370" s="7">
        <v>3826.2435291469701</v>
      </c>
      <c r="U19370" s="7">
        <v>3826.2435291469701</v>
      </c>
      <c r="V19370" s="7">
        <v>3826.2435291469701</v>
      </c>
      <c r="W19370" s="8" t="s">
        <v>3</v>
      </c>
      <c r="X19370" s="8" t="s">
        <v>3</v>
      </c>
      <c r="Y19370" s="8" t="s">
        <v>3</v>
      </c>
      <c r="Z19370" s="8" t="s">
        <v>3</v>
      </c>
    </row>
    <row r="19371" spans="1:26">
      <c r="A19371" s="5" t="s">
        <v>56574</v>
      </c>
      <c r="B19371" s="6" t="s">
        <v>47096</v>
      </c>
      <c r="C19371" s="6" t="s">
        <v>47097</v>
      </c>
      <c r="D19371" s="6" t="s">
        <v>56575</v>
      </c>
      <c r="E19371" s="13"/>
      <c r="F19371" s="7"/>
      <c r="G19371" s="13" t="s">
        <v>99441</v>
      </c>
      <c r="H19371" s="6" t="s">
        <v>56576</v>
      </c>
      <c r="I19371" s="4" t="s">
        <v>46766</v>
      </c>
      <c r="J19371" s="4" t="s">
        <v>903</v>
      </c>
      <c r="K19371" s="7"/>
      <c r="L19371" s="7">
        <v>330.50636068845102</v>
      </c>
      <c r="M19371" s="7"/>
      <c r="N19371" s="7">
        <v>1</v>
      </c>
      <c r="O19371" s="7" t="s">
        <v>3</v>
      </c>
      <c r="P19371" s="7" t="s">
        <v>3</v>
      </c>
      <c r="Q19371" s="7" t="s">
        <v>3</v>
      </c>
      <c r="R19371" s="7" t="s">
        <v>3</v>
      </c>
      <c r="S19371" s="7">
        <v>330.50636068845102</v>
      </c>
      <c r="T19371" s="7">
        <v>330.50636068845102</v>
      </c>
      <c r="U19371" s="7">
        <v>636.696483274108</v>
      </c>
      <c r="V19371" s="7">
        <v>636.696483274108</v>
      </c>
      <c r="W19371" s="8" t="s">
        <v>3</v>
      </c>
      <c r="X19371" s="8" t="s">
        <v>3</v>
      </c>
      <c r="Y19371" s="8" t="s">
        <v>3</v>
      </c>
      <c r="Z19371" s="8" t="s">
        <v>3</v>
      </c>
    </row>
    <row r="19372" spans="1:26">
      <c r="A19372" s="5" t="s">
        <v>79137</v>
      </c>
      <c r="B19372" s="6" t="s">
        <v>47096</v>
      </c>
      <c r="C19372" s="6" t="s">
        <v>47097</v>
      </c>
      <c r="D19372" s="6" t="s">
        <v>56575</v>
      </c>
      <c r="E19372" s="13"/>
      <c r="F19372" s="7"/>
      <c r="G19372" s="13" t="s">
        <v>99441</v>
      </c>
      <c r="H19372" s="6" t="s">
        <v>56576</v>
      </c>
      <c r="I19372" s="4" t="s">
        <v>47025</v>
      </c>
      <c r="J19372" s="4" t="s">
        <v>903</v>
      </c>
      <c r="K19372" s="7"/>
      <c r="L19372" s="7">
        <v>30672.795000000002</v>
      </c>
      <c r="M19372" s="7"/>
      <c r="N19372" s="7">
        <v>1</v>
      </c>
      <c r="O19372" s="7">
        <v>74065.86</v>
      </c>
      <c r="P19372" s="7">
        <v>74065.86</v>
      </c>
      <c r="Q19372" s="7" t="s">
        <v>3</v>
      </c>
      <c r="R19372" s="7" t="s">
        <v>3</v>
      </c>
      <c r="S19372" s="7">
        <v>30672.795000000002</v>
      </c>
      <c r="T19372" s="7">
        <v>30672.795000000002</v>
      </c>
      <c r="U19372" s="7">
        <v>63901.656000000003</v>
      </c>
      <c r="V19372" s="7">
        <v>63901.656000000003</v>
      </c>
      <c r="W19372" s="8">
        <v>0.86276802834666344</v>
      </c>
      <c r="X19372" s="8">
        <v>0.86276802834666344</v>
      </c>
      <c r="Y19372" s="8" t="s">
        <v>3</v>
      </c>
      <c r="Z19372" s="8" t="s">
        <v>3</v>
      </c>
    </row>
    <row r="19373" spans="1:26">
      <c r="A19373" t="s">
        <v>31233</v>
      </c>
      <c r="B19373" t="s">
        <v>3</v>
      </c>
      <c r="C19373" t="s">
        <v>3</v>
      </c>
      <c r="D19373" t="s">
        <v>101820</v>
      </c>
      <c r="E19373" s="3" t="s">
        <v>3</v>
      </c>
      <c r="F19373" s="3" t="s">
        <v>3</v>
      </c>
      <c r="G19373" s="3" t="s">
        <v>99440</v>
      </c>
      <c r="H19373" t="s">
        <v>3</v>
      </c>
      <c r="K19373" s="3">
        <v>1</v>
      </c>
      <c r="L19373" s="2" t="s">
        <v>3</v>
      </c>
      <c r="M19373" s="2" t="s">
        <v>3</v>
      </c>
      <c r="N19373" s="3">
        <v>1</v>
      </c>
      <c r="O19373" s="2" t="s">
        <v>3</v>
      </c>
      <c r="P19373" s="2" t="s">
        <v>3</v>
      </c>
      <c r="Q19373" s="2" t="s">
        <v>3</v>
      </c>
      <c r="R19373" s="2" t="s">
        <v>3</v>
      </c>
      <c r="S19373" s="2" t="s">
        <v>3</v>
      </c>
      <c r="T19373" s="2" t="s">
        <v>3</v>
      </c>
      <c r="U19373" s="2" t="s">
        <v>3</v>
      </c>
      <c r="V19373" s="2" t="s">
        <v>3</v>
      </c>
      <c r="W19373" s="12"/>
      <c r="X19373" s="12"/>
      <c r="Y19373" s="12"/>
      <c r="Z19373" s="12"/>
    </row>
    <row r="19374" spans="1:26">
      <c r="A19374" s="5" t="s">
        <v>57009</v>
      </c>
      <c r="B19374" s="6" t="s">
        <v>296</v>
      </c>
      <c r="C19374" s="6" t="s">
        <v>46866</v>
      </c>
      <c r="D19374" s="6" t="s">
        <v>57010</v>
      </c>
      <c r="E19374" s="13">
        <v>1993</v>
      </c>
      <c r="F19374" s="7"/>
      <c r="G19374" s="13" t="s">
        <v>3</v>
      </c>
      <c r="H19374" s="6" t="s">
        <v>57011</v>
      </c>
      <c r="I19374" s="4" t="s">
        <v>46797</v>
      </c>
      <c r="J19374" s="4" t="s">
        <v>1571</v>
      </c>
      <c r="K19374" s="7"/>
      <c r="L19374" s="7">
        <v>11972.1757155385</v>
      </c>
      <c r="M19374" s="7"/>
      <c r="N19374" s="7">
        <v>1</v>
      </c>
      <c r="O19374" s="7" t="s">
        <v>3</v>
      </c>
      <c r="P19374" s="7" t="s">
        <v>3</v>
      </c>
      <c r="Q19374" s="7" t="s">
        <v>3</v>
      </c>
      <c r="R19374" s="7" t="s">
        <v>3</v>
      </c>
      <c r="S19374" s="7">
        <v>11972.1757155385</v>
      </c>
      <c r="T19374" s="7">
        <v>11972.1757155385</v>
      </c>
      <c r="U19374" s="7">
        <v>11972.1757155385</v>
      </c>
      <c r="V19374" s="7">
        <v>11972.1757155385</v>
      </c>
      <c r="W19374" s="8" t="s">
        <v>3</v>
      </c>
      <c r="X19374" s="8" t="s">
        <v>3</v>
      </c>
      <c r="Y19374" s="8" t="s">
        <v>3</v>
      </c>
      <c r="Z19374" s="8" t="s">
        <v>3</v>
      </c>
    </row>
    <row r="19375" spans="1:26">
      <c r="A19375" s="5" t="s">
        <v>67943</v>
      </c>
      <c r="B19375" s="6" t="s">
        <v>296</v>
      </c>
      <c r="C19375" s="6" t="s">
        <v>46866</v>
      </c>
      <c r="D19375" s="6" t="s">
        <v>67944</v>
      </c>
      <c r="E19375" s="13">
        <v>2001</v>
      </c>
      <c r="F19375" s="7"/>
      <c r="G19375" s="13" t="s">
        <v>3</v>
      </c>
      <c r="H19375" s="6" t="s">
        <v>67945</v>
      </c>
      <c r="I19375" s="4" t="s">
        <v>46797</v>
      </c>
      <c r="J19375" s="4" t="s">
        <v>1571</v>
      </c>
      <c r="K19375" s="7">
        <v>1</v>
      </c>
      <c r="L19375" s="7">
        <v>1991.3595247738601</v>
      </c>
      <c r="M19375" s="7"/>
      <c r="N19375" s="7">
        <v>3</v>
      </c>
      <c r="O19375" s="7" t="s">
        <v>3</v>
      </c>
      <c r="P19375" s="7" t="s">
        <v>3</v>
      </c>
      <c r="Q19375" s="7" t="s">
        <v>3</v>
      </c>
      <c r="R19375" s="7" t="s">
        <v>3</v>
      </c>
      <c r="S19375" s="7">
        <v>1219.8088607475856</v>
      </c>
      <c r="T19375" s="7">
        <v>37435.165000375906</v>
      </c>
      <c r="U19375" s="7">
        <v>1263.909580553026</v>
      </c>
      <c r="V19375" s="7">
        <v>37435.165000375906</v>
      </c>
      <c r="W19375" s="8" t="s">
        <v>3</v>
      </c>
      <c r="X19375" s="8" t="s">
        <v>3</v>
      </c>
      <c r="Y19375" s="8" t="s">
        <v>3</v>
      </c>
      <c r="Z19375" s="8" t="s">
        <v>3</v>
      </c>
    </row>
    <row r="19376" spans="1:26">
      <c r="A19376" s="5" t="s">
        <v>95551</v>
      </c>
      <c r="B19376" s="6" t="s">
        <v>4499</v>
      </c>
      <c r="C19376" s="6" t="s">
        <v>47707</v>
      </c>
      <c r="D19376" s="6" t="s">
        <v>95552</v>
      </c>
      <c r="E19376" s="13">
        <v>2014</v>
      </c>
      <c r="F19376" s="7"/>
      <c r="G19376" s="13" t="s">
        <v>3</v>
      </c>
      <c r="H19376" s="6" t="s">
        <v>95553</v>
      </c>
      <c r="I19376" s="4" t="s">
        <v>46756</v>
      </c>
      <c r="J19376" s="4" t="s">
        <v>903</v>
      </c>
      <c r="K19376" s="7"/>
      <c r="L19376" s="7">
        <v>1979.6358242624199</v>
      </c>
      <c r="M19376" s="7"/>
      <c r="N19376" s="7">
        <v>1</v>
      </c>
      <c r="O19376" s="7" t="s">
        <v>3</v>
      </c>
      <c r="P19376" s="7" t="s">
        <v>3</v>
      </c>
      <c r="Q19376" s="7" t="s">
        <v>3</v>
      </c>
      <c r="R19376" s="7" t="s">
        <v>3</v>
      </c>
      <c r="S19376" s="7">
        <v>1979.6358242624199</v>
      </c>
      <c r="T19376" s="7">
        <v>1979.6358242624199</v>
      </c>
      <c r="U19376" s="7">
        <v>14393.376743757599</v>
      </c>
      <c r="V19376" s="7">
        <v>14393.376743757599</v>
      </c>
      <c r="W19376" s="8" t="s">
        <v>3</v>
      </c>
      <c r="X19376" s="8" t="s">
        <v>3</v>
      </c>
      <c r="Y19376" s="8" t="s">
        <v>3</v>
      </c>
      <c r="Z19376" s="8" t="s">
        <v>3</v>
      </c>
    </row>
    <row r="19377" spans="1:26">
      <c r="A19377" s="5" t="s">
        <v>93340</v>
      </c>
      <c r="B19377" s="6" t="s">
        <v>1895</v>
      </c>
      <c r="C19377" s="6" t="s">
        <v>55431</v>
      </c>
      <c r="D19377" s="6" t="s">
        <v>93341</v>
      </c>
      <c r="E19377" s="13">
        <v>2021</v>
      </c>
      <c r="F19377" s="7"/>
      <c r="G19377" s="13" t="s">
        <v>3</v>
      </c>
      <c r="H19377" s="6" t="s">
        <v>93342</v>
      </c>
      <c r="I19377" s="4" t="s">
        <v>1528</v>
      </c>
      <c r="J19377" s="4" t="s">
        <v>903</v>
      </c>
      <c r="K19377" s="7"/>
      <c r="L19377" s="7">
        <v>223174.228</v>
      </c>
      <c r="M19377" s="7"/>
      <c r="N19377" s="7">
        <v>1</v>
      </c>
      <c r="O19377" s="7">
        <v>16197.199955124201</v>
      </c>
      <c r="P19377" s="7">
        <v>16197.199955124201</v>
      </c>
      <c r="Q19377" s="7" t="s">
        <v>3</v>
      </c>
      <c r="R19377" s="7" t="s">
        <v>3</v>
      </c>
      <c r="S19377" s="7">
        <v>223174.228</v>
      </c>
      <c r="T19377" s="7">
        <v>223174.228</v>
      </c>
      <c r="U19377" s="7">
        <v>223174.228</v>
      </c>
      <c r="V19377" s="7">
        <v>223174.228</v>
      </c>
      <c r="W19377" s="8">
        <v>13.77856843271209</v>
      </c>
      <c r="X19377" s="8">
        <v>13.77856843271209</v>
      </c>
      <c r="Y19377" s="8" t="s">
        <v>3</v>
      </c>
      <c r="Z19377" s="8" t="s">
        <v>3</v>
      </c>
    </row>
    <row r="19378" spans="1:26">
      <c r="A19378" t="s">
        <v>31234</v>
      </c>
      <c r="B19378" t="s">
        <v>46777</v>
      </c>
      <c r="C19378" t="s">
        <v>47257</v>
      </c>
      <c r="D19378" t="s">
        <v>101821</v>
      </c>
      <c r="E19378" s="3">
        <v>2003</v>
      </c>
      <c r="F19378" s="3" t="s">
        <v>3</v>
      </c>
      <c r="G19378" s="3" t="s">
        <v>99440</v>
      </c>
      <c r="H19378" t="s">
        <v>31235</v>
      </c>
      <c r="K19378" s="3">
        <v>1</v>
      </c>
      <c r="L19378" s="2" t="s">
        <v>3</v>
      </c>
      <c r="M19378" s="2" t="s">
        <v>3</v>
      </c>
      <c r="N19378" s="3">
        <v>1</v>
      </c>
      <c r="O19378" s="2" t="s">
        <v>3</v>
      </c>
      <c r="P19378" s="2" t="s">
        <v>3</v>
      </c>
      <c r="Q19378" s="2" t="s">
        <v>3</v>
      </c>
      <c r="R19378" s="2" t="s">
        <v>3</v>
      </c>
      <c r="S19378" s="2" t="s">
        <v>3</v>
      </c>
      <c r="T19378" s="2" t="s">
        <v>3</v>
      </c>
      <c r="U19378" s="2" t="s">
        <v>3</v>
      </c>
      <c r="V19378" s="2" t="s">
        <v>3</v>
      </c>
      <c r="W19378" s="12"/>
      <c r="X19378" s="12"/>
      <c r="Y19378" s="12"/>
      <c r="Z19378" s="12"/>
    </row>
    <row r="19379" spans="1:26">
      <c r="A19379" t="s">
        <v>31236</v>
      </c>
      <c r="B19379" t="s">
        <v>46777</v>
      </c>
      <c r="C19379" t="s">
        <v>98245</v>
      </c>
      <c r="D19379" t="s">
        <v>101822</v>
      </c>
      <c r="E19379" s="3">
        <v>1953</v>
      </c>
      <c r="F19379" s="3" t="s">
        <v>3</v>
      </c>
      <c r="G19379" s="3" t="s">
        <v>99440</v>
      </c>
      <c r="H19379" t="s">
        <v>31237</v>
      </c>
      <c r="K19379" s="3">
        <v>1</v>
      </c>
      <c r="L19379" s="2" t="s">
        <v>3</v>
      </c>
      <c r="M19379" s="2" t="s">
        <v>3</v>
      </c>
      <c r="N19379" s="3">
        <v>1</v>
      </c>
      <c r="O19379" s="2" t="s">
        <v>3</v>
      </c>
      <c r="P19379" s="2" t="s">
        <v>3</v>
      </c>
      <c r="Q19379" s="2" t="s">
        <v>3</v>
      </c>
      <c r="R19379" s="2" t="s">
        <v>3</v>
      </c>
      <c r="S19379" s="2" t="s">
        <v>3</v>
      </c>
      <c r="T19379" s="2" t="s">
        <v>3</v>
      </c>
      <c r="U19379" s="2" t="s">
        <v>3</v>
      </c>
      <c r="V19379" s="2" t="s">
        <v>3</v>
      </c>
      <c r="W19379" s="12"/>
      <c r="X19379" s="12"/>
      <c r="Y19379" s="12"/>
      <c r="Z19379" s="12"/>
    </row>
    <row r="19380" spans="1:26">
      <c r="A19380" t="s">
        <v>31238</v>
      </c>
      <c r="B19380" t="s">
        <v>584</v>
      </c>
      <c r="C19380" t="s">
        <v>47162</v>
      </c>
      <c r="D19380" t="s">
        <v>101823</v>
      </c>
      <c r="E19380" s="3">
        <v>2008</v>
      </c>
      <c r="F19380" s="3" t="s">
        <v>3</v>
      </c>
      <c r="G19380" s="3" t="s">
        <v>99440</v>
      </c>
      <c r="H19380" t="s">
        <v>31239</v>
      </c>
      <c r="K19380" s="3">
        <v>1</v>
      </c>
      <c r="L19380" s="2" t="s">
        <v>3</v>
      </c>
      <c r="M19380" s="2" t="s">
        <v>3</v>
      </c>
      <c r="N19380" s="3">
        <v>3</v>
      </c>
      <c r="O19380" s="2" t="s">
        <v>3</v>
      </c>
      <c r="P19380" s="2" t="s">
        <v>3</v>
      </c>
      <c r="Q19380" s="2" t="s">
        <v>3</v>
      </c>
      <c r="R19380" s="2" t="s">
        <v>3</v>
      </c>
      <c r="S19380" s="2" t="s">
        <v>3</v>
      </c>
      <c r="T19380" s="2" t="s">
        <v>3</v>
      </c>
      <c r="U19380" s="2" t="s">
        <v>3</v>
      </c>
      <c r="V19380" s="2" t="s">
        <v>3</v>
      </c>
      <c r="W19380" s="12"/>
      <c r="X19380" s="12"/>
      <c r="Y19380" s="12"/>
      <c r="Z19380" s="12"/>
    </row>
    <row r="19381" spans="1:26">
      <c r="A19381" t="s">
        <v>31240</v>
      </c>
      <c r="B19381" t="s">
        <v>46777</v>
      </c>
      <c r="C19381" t="s">
        <v>59110</v>
      </c>
      <c r="D19381" t="s">
        <v>101824</v>
      </c>
      <c r="E19381" s="3">
        <v>1896</v>
      </c>
      <c r="F19381" s="3">
        <v>1</v>
      </c>
      <c r="G19381" s="3" t="s">
        <v>99440</v>
      </c>
      <c r="H19381" t="s">
        <v>31241</v>
      </c>
      <c r="I19381" t="s">
        <v>47025</v>
      </c>
      <c r="K19381" s="3">
        <v>1</v>
      </c>
      <c r="L19381" s="2" t="s">
        <v>3</v>
      </c>
      <c r="M19381" s="2" t="s">
        <v>3</v>
      </c>
      <c r="N19381" s="3">
        <v>2</v>
      </c>
      <c r="O19381" s="2" t="s">
        <v>3</v>
      </c>
      <c r="P19381" s="2" t="s">
        <v>3</v>
      </c>
      <c r="Q19381" s="2" t="s">
        <v>3</v>
      </c>
      <c r="R19381" s="2" t="s">
        <v>3</v>
      </c>
      <c r="S19381" s="2" t="s">
        <v>3</v>
      </c>
      <c r="T19381" s="2" t="s">
        <v>3</v>
      </c>
      <c r="U19381" s="2" t="s">
        <v>3</v>
      </c>
      <c r="V19381" s="2" t="s">
        <v>3</v>
      </c>
      <c r="W19381" s="12"/>
      <c r="X19381" s="12"/>
      <c r="Y19381" s="12"/>
      <c r="Z19381" s="12"/>
    </row>
    <row r="19382" spans="1:26">
      <c r="A19382" s="5" t="s">
        <v>49776</v>
      </c>
      <c r="B19382" s="6" t="s">
        <v>519</v>
      </c>
      <c r="C19382" s="6" t="s">
        <v>46972</v>
      </c>
      <c r="D19382" s="6" t="s">
        <v>49777</v>
      </c>
      <c r="E19382" s="13">
        <v>1970</v>
      </c>
      <c r="F19382" s="7"/>
      <c r="G19382" s="13" t="s">
        <v>3</v>
      </c>
      <c r="H19382" s="6" t="s">
        <v>49778</v>
      </c>
      <c r="I19382" s="4" t="s">
        <v>46846</v>
      </c>
      <c r="J19382" s="4" t="s">
        <v>903</v>
      </c>
      <c r="K19382" s="7"/>
      <c r="L19382" s="7">
        <v>101189.565268476</v>
      </c>
      <c r="M19382" s="7"/>
      <c r="N19382" s="7">
        <v>1</v>
      </c>
      <c r="O19382" s="7">
        <v>86113.837788831806</v>
      </c>
      <c r="P19382" s="7">
        <v>86113.837788831806</v>
      </c>
      <c r="Q19382" s="7" t="s">
        <v>3</v>
      </c>
      <c r="R19382" s="7" t="s">
        <v>3</v>
      </c>
      <c r="S19382" s="7">
        <v>101189.565268476</v>
      </c>
      <c r="T19382" s="7">
        <v>101189.565268476</v>
      </c>
      <c r="U19382" s="7">
        <v>130185.620811502</v>
      </c>
      <c r="V19382" s="7">
        <v>130185.620811502</v>
      </c>
      <c r="W19382" s="8">
        <v>1.5117851457363094</v>
      </c>
      <c r="X19382" s="8">
        <v>1.5117851457363094</v>
      </c>
      <c r="Y19382" s="8" t="s">
        <v>3</v>
      </c>
      <c r="Z19382" s="8" t="s">
        <v>3</v>
      </c>
    </row>
    <row r="19383" spans="1:26">
      <c r="A19383" s="5" t="s">
        <v>66513</v>
      </c>
      <c r="B19383" s="6" t="s">
        <v>10055</v>
      </c>
      <c r="C19383" s="6" t="s">
        <v>66514</v>
      </c>
      <c r="D19383" s="6" t="s">
        <v>66515</v>
      </c>
      <c r="E19383" s="13">
        <v>2000</v>
      </c>
      <c r="F19383" s="7"/>
      <c r="G19383" s="13" t="s">
        <v>3</v>
      </c>
      <c r="H19383" s="6" t="s">
        <v>66516</v>
      </c>
      <c r="I19383" s="4" t="s">
        <v>46974</v>
      </c>
      <c r="J19383" s="4" t="s">
        <v>903</v>
      </c>
      <c r="K19383" s="7">
        <v>1</v>
      </c>
      <c r="L19383" s="7">
        <v>80277.717509221111</v>
      </c>
      <c r="M19383" s="7"/>
      <c r="N19383" s="7">
        <v>1</v>
      </c>
      <c r="O19383" s="7" t="s">
        <v>3</v>
      </c>
      <c r="P19383" s="7" t="s">
        <v>3</v>
      </c>
      <c r="Q19383" s="7" t="s">
        <v>3</v>
      </c>
      <c r="R19383" s="7" t="s">
        <v>3</v>
      </c>
      <c r="S19383" s="7">
        <v>80277.717509221111</v>
      </c>
      <c r="T19383" s="7">
        <v>80277.717509221111</v>
      </c>
      <c r="U19383" s="7">
        <v>80277.717509221111</v>
      </c>
      <c r="V19383" s="7">
        <v>80277.717509221111</v>
      </c>
      <c r="W19383" s="8" t="s">
        <v>3</v>
      </c>
      <c r="X19383" s="8" t="s">
        <v>3</v>
      </c>
      <c r="Y19383" s="8" t="s">
        <v>3</v>
      </c>
      <c r="Z19383" s="8" t="s">
        <v>3</v>
      </c>
    </row>
    <row r="19384" spans="1:26">
      <c r="A19384" s="5" t="s">
        <v>55465</v>
      </c>
      <c r="B19384" s="6" t="s">
        <v>16335</v>
      </c>
      <c r="C19384" s="6" t="s">
        <v>16335</v>
      </c>
      <c r="D19384" s="6" t="s">
        <v>3</v>
      </c>
      <c r="E19384" s="13">
        <v>2016</v>
      </c>
      <c r="F19384" s="7"/>
      <c r="G19384" s="13" t="s">
        <v>3</v>
      </c>
      <c r="H19384" s="6" t="s">
        <v>55466</v>
      </c>
      <c r="I19384" s="4" t="s">
        <v>47988</v>
      </c>
      <c r="J19384" s="4" t="s">
        <v>46807</v>
      </c>
      <c r="K19384" s="7"/>
      <c r="L19384" s="7">
        <v>174500</v>
      </c>
      <c r="M19384" s="7"/>
      <c r="N19384" s="7">
        <v>2</v>
      </c>
      <c r="O19384" s="7" t="s">
        <v>3</v>
      </c>
      <c r="P19384" s="7" t="s">
        <v>3</v>
      </c>
      <c r="Q19384" s="7" t="s">
        <v>3</v>
      </c>
      <c r="R19384" s="7" t="s">
        <v>3</v>
      </c>
      <c r="S19384" s="7">
        <v>97250</v>
      </c>
      <c r="T19384" s="7">
        <v>329000</v>
      </c>
      <c r="U19384" s="7">
        <v>371750</v>
      </c>
      <c r="V19384" s="7">
        <v>500000</v>
      </c>
      <c r="W19384" s="8" t="s">
        <v>3</v>
      </c>
      <c r="X19384" s="8" t="s">
        <v>3</v>
      </c>
      <c r="Y19384" s="8" t="s">
        <v>3</v>
      </c>
      <c r="Z19384" s="8" t="s">
        <v>3</v>
      </c>
    </row>
    <row r="19385" spans="1:26">
      <c r="A19385" t="s">
        <v>31242</v>
      </c>
      <c r="B19385" t="s">
        <v>1785</v>
      </c>
      <c r="C19385" t="s">
        <v>46986</v>
      </c>
      <c r="D19385" t="s">
        <v>101825</v>
      </c>
      <c r="E19385" s="3">
        <v>2020</v>
      </c>
      <c r="F19385" s="3" t="s">
        <v>3</v>
      </c>
      <c r="G19385" s="3" t="s">
        <v>99440</v>
      </c>
      <c r="H19385" t="s">
        <v>31243</v>
      </c>
      <c r="K19385" s="3">
        <v>1</v>
      </c>
      <c r="L19385" s="2" t="s">
        <v>3</v>
      </c>
      <c r="M19385" s="2" t="s">
        <v>3</v>
      </c>
      <c r="N19385" s="3">
        <v>1</v>
      </c>
      <c r="O19385" s="2" t="s">
        <v>3</v>
      </c>
      <c r="P19385" s="2" t="s">
        <v>3</v>
      </c>
      <c r="Q19385" s="2" t="s">
        <v>3</v>
      </c>
      <c r="R19385" s="2" t="s">
        <v>3</v>
      </c>
      <c r="S19385" s="2" t="s">
        <v>3</v>
      </c>
      <c r="T19385" s="2" t="s">
        <v>3</v>
      </c>
      <c r="U19385" s="2" t="s">
        <v>3</v>
      </c>
      <c r="V19385" s="2" t="s">
        <v>3</v>
      </c>
      <c r="W19385" s="12"/>
      <c r="X19385" s="12"/>
      <c r="Y19385" s="12"/>
      <c r="Z19385" s="12"/>
    </row>
    <row r="19386" spans="1:26">
      <c r="A19386" s="5" t="s">
        <v>53637</v>
      </c>
      <c r="B19386" s="6" t="s">
        <v>9312</v>
      </c>
      <c r="C19386" s="6" t="s">
        <v>46763</v>
      </c>
      <c r="D19386" s="6" t="s">
        <v>53638</v>
      </c>
      <c r="E19386" s="13"/>
      <c r="F19386" s="7"/>
      <c r="G19386" s="13" t="s">
        <v>3</v>
      </c>
      <c r="H19386" s="6" t="s">
        <v>53639</v>
      </c>
      <c r="I19386" s="4" t="s">
        <v>46979</v>
      </c>
      <c r="J19386" s="4" t="s">
        <v>1571</v>
      </c>
      <c r="K19386" s="7"/>
      <c r="L19386" s="7">
        <v>4099.5082441151199</v>
      </c>
      <c r="M19386" s="7"/>
      <c r="N19386" s="7">
        <v>4</v>
      </c>
      <c r="O19386" s="7">
        <v>135446.20185882601</v>
      </c>
      <c r="P19386" s="7">
        <v>135446.20185882601</v>
      </c>
      <c r="Q19386" s="7">
        <v>6765.5560535075101</v>
      </c>
      <c r="R19386" s="7">
        <v>6765.5560535075101</v>
      </c>
      <c r="S19386" s="7">
        <v>2617.1544022203871</v>
      </c>
      <c r="T19386" s="7">
        <v>13301.085847873001</v>
      </c>
      <c r="U19386" s="7">
        <v>3155.38882143922</v>
      </c>
      <c r="V19386" s="7">
        <v>175566.85681791502</v>
      </c>
      <c r="W19386" s="8">
        <v>1.2962110004450793</v>
      </c>
      <c r="X19386" s="8">
        <v>1.2962110004450793</v>
      </c>
      <c r="Y19386" s="8">
        <v>25.950100099591189</v>
      </c>
      <c r="Z19386" s="8">
        <v>25.950100099591189</v>
      </c>
    </row>
    <row r="19387" spans="1:26">
      <c r="A19387" t="s">
        <v>31244</v>
      </c>
      <c r="B19387" t="s">
        <v>1895</v>
      </c>
      <c r="C19387" t="s">
        <v>47070</v>
      </c>
      <c r="D19387" t="s">
        <v>49560</v>
      </c>
      <c r="E19387" s="3">
        <v>1998</v>
      </c>
      <c r="F19387" s="3">
        <v>4</v>
      </c>
      <c r="G19387" s="3" t="s">
        <v>99440</v>
      </c>
      <c r="H19387" t="s">
        <v>31245</v>
      </c>
      <c r="I19387" t="s">
        <v>176</v>
      </c>
      <c r="K19387" s="3">
        <v>1</v>
      </c>
      <c r="L19387" s="2">
        <v>11428.469245527875</v>
      </c>
      <c r="M19387" s="2" t="s">
        <v>3</v>
      </c>
      <c r="N19387" s="3">
        <v>7</v>
      </c>
      <c r="O19387" s="2">
        <v>8923.9599499505603</v>
      </c>
      <c r="P19387" s="2">
        <v>40553.220878908003</v>
      </c>
      <c r="Q19387" s="2">
        <v>120.59405337771</v>
      </c>
      <c r="R19387" s="2">
        <v>4156.0754316893299</v>
      </c>
      <c r="S19387" s="2">
        <v>7318.0634834156299</v>
      </c>
      <c r="T19387" s="2">
        <v>76397.265782066796</v>
      </c>
      <c r="U19387" s="2">
        <v>7799.3527690609681</v>
      </c>
      <c r="V19387" s="2">
        <v>76397.265782066796</v>
      </c>
      <c r="W19387" s="12">
        <v>1.4304286985115815</v>
      </c>
      <c r="X19387" s="12">
        <v>1.8838766471888677</v>
      </c>
      <c r="Y19387" s="12">
        <v>8.940179365697384</v>
      </c>
      <c r="Z19387" s="12">
        <v>131.21401519382599</v>
      </c>
    </row>
    <row r="19388" spans="1:26">
      <c r="A19388" t="s">
        <v>31246</v>
      </c>
      <c r="B19388" t="s">
        <v>10055</v>
      </c>
      <c r="C19388" t="s">
        <v>98246</v>
      </c>
      <c r="D19388" t="s">
        <v>101826</v>
      </c>
      <c r="E19388" s="3">
        <v>1930</v>
      </c>
      <c r="F19388" s="3" t="s">
        <v>3</v>
      </c>
      <c r="G19388" s="3" t="s">
        <v>99440</v>
      </c>
      <c r="H19388" t="s">
        <v>31247</v>
      </c>
      <c r="K19388" s="3">
        <v>2</v>
      </c>
      <c r="L19388" s="2" t="s">
        <v>3</v>
      </c>
      <c r="M19388" s="2" t="s">
        <v>3</v>
      </c>
      <c r="N19388" s="3">
        <v>2</v>
      </c>
      <c r="O19388" s="2" t="s">
        <v>3</v>
      </c>
      <c r="P19388" s="2" t="s">
        <v>3</v>
      </c>
      <c r="Q19388" s="2" t="s">
        <v>3</v>
      </c>
      <c r="R19388" s="2" t="s">
        <v>3</v>
      </c>
      <c r="S19388" s="2" t="s">
        <v>3</v>
      </c>
      <c r="T19388" s="2" t="s">
        <v>3</v>
      </c>
      <c r="U19388" s="2" t="s">
        <v>3</v>
      </c>
      <c r="V19388" s="2" t="s">
        <v>3</v>
      </c>
      <c r="W19388" s="12"/>
      <c r="X19388" s="12"/>
      <c r="Y19388" s="12"/>
      <c r="Z19388" s="12"/>
    </row>
    <row r="19389" spans="1:26">
      <c r="A19389" t="s">
        <v>31248</v>
      </c>
      <c r="B19389" t="s">
        <v>46777</v>
      </c>
      <c r="C19389" t="s">
        <v>68224</v>
      </c>
      <c r="D19389" t="s">
        <v>101827</v>
      </c>
      <c r="E19389" s="3">
        <v>1869</v>
      </c>
      <c r="F19389" s="3" t="s">
        <v>3</v>
      </c>
      <c r="G19389" s="3" t="s">
        <v>99440</v>
      </c>
      <c r="H19389" t="s">
        <v>31249</v>
      </c>
      <c r="K19389" s="3">
        <v>1</v>
      </c>
      <c r="L19389" s="2" t="s">
        <v>3</v>
      </c>
      <c r="M19389" s="2" t="s">
        <v>3</v>
      </c>
      <c r="N19389" s="3">
        <v>2</v>
      </c>
      <c r="O19389" s="2" t="s">
        <v>3</v>
      </c>
      <c r="P19389" s="2" t="s">
        <v>3</v>
      </c>
      <c r="Q19389" s="2" t="s">
        <v>3</v>
      </c>
      <c r="R19389" s="2" t="s">
        <v>3</v>
      </c>
      <c r="S19389" s="2" t="s">
        <v>3</v>
      </c>
      <c r="T19389" s="2" t="s">
        <v>3</v>
      </c>
      <c r="U19389" s="2" t="s">
        <v>3</v>
      </c>
      <c r="V19389" s="2" t="s">
        <v>3</v>
      </c>
      <c r="W19389" s="12"/>
      <c r="X19389" s="12"/>
      <c r="Y19389" s="12"/>
      <c r="Z19389" s="12"/>
    </row>
    <row r="19390" spans="1:26">
      <c r="A19390" t="s">
        <v>31250</v>
      </c>
      <c r="B19390" t="s">
        <v>10650</v>
      </c>
      <c r="C19390" t="s">
        <v>98247</v>
      </c>
      <c r="D19390" t="s">
        <v>101828</v>
      </c>
      <c r="E19390" s="3">
        <v>1986</v>
      </c>
      <c r="F19390" s="3">
        <v>3</v>
      </c>
      <c r="G19390" s="3" t="s">
        <v>99440</v>
      </c>
      <c r="H19390" t="s">
        <v>31251</v>
      </c>
      <c r="I19390" t="s">
        <v>99444</v>
      </c>
      <c r="J19390" t="s">
        <v>903</v>
      </c>
      <c r="K19390" s="3">
        <v>1</v>
      </c>
      <c r="L19390" s="2" t="s">
        <v>3</v>
      </c>
      <c r="M19390" s="2" t="s">
        <v>3</v>
      </c>
      <c r="N19390" s="3">
        <v>3</v>
      </c>
      <c r="O19390" s="2" t="s">
        <v>3</v>
      </c>
      <c r="P19390" s="2" t="s">
        <v>3</v>
      </c>
      <c r="Q19390" s="2" t="s">
        <v>3</v>
      </c>
      <c r="R19390" s="2" t="s">
        <v>3</v>
      </c>
      <c r="S19390" s="2" t="s">
        <v>3</v>
      </c>
      <c r="T19390" s="2" t="s">
        <v>3</v>
      </c>
      <c r="U19390" s="2" t="s">
        <v>3</v>
      </c>
      <c r="V19390" s="2" t="s">
        <v>3</v>
      </c>
      <c r="W19390" s="12"/>
      <c r="X19390" s="12"/>
      <c r="Y19390" s="12"/>
      <c r="Z19390" s="12"/>
    </row>
    <row r="19391" spans="1:26">
      <c r="A19391" t="s">
        <v>31252</v>
      </c>
      <c r="B19391" t="s">
        <v>127</v>
      </c>
      <c r="C19391" t="s">
        <v>46852</v>
      </c>
      <c r="D19391" t="s">
        <v>101829</v>
      </c>
      <c r="E19391" s="3">
        <v>2017</v>
      </c>
      <c r="F19391" s="3">
        <v>4</v>
      </c>
      <c r="G19391" s="3" t="s">
        <v>99440</v>
      </c>
      <c r="H19391" t="s">
        <v>31253</v>
      </c>
      <c r="K19391" s="3">
        <v>1</v>
      </c>
      <c r="L19391" s="2" t="s">
        <v>3</v>
      </c>
      <c r="M19391" s="2" t="s">
        <v>3</v>
      </c>
      <c r="N19391" s="3">
        <v>1</v>
      </c>
      <c r="O19391" s="2" t="s">
        <v>3</v>
      </c>
      <c r="P19391" s="2" t="s">
        <v>3</v>
      </c>
      <c r="Q19391" s="2" t="s">
        <v>3</v>
      </c>
      <c r="R19391" s="2" t="s">
        <v>3</v>
      </c>
      <c r="S19391" s="2" t="s">
        <v>3</v>
      </c>
      <c r="T19391" s="2" t="s">
        <v>3</v>
      </c>
      <c r="U19391" s="2" t="s">
        <v>3</v>
      </c>
      <c r="V19391" s="2" t="s">
        <v>3</v>
      </c>
      <c r="W19391" s="12"/>
      <c r="X19391" s="12"/>
      <c r="Y19391" s="12"/>
      <c r="Z19391" s="12"/>
    </row>
    <row r="19392" spans="1:26">
      <c r="A19392" t="s">
        <v>31254</v>
      </c>
      <c r="B19392" t="s">
        <v>5037</v>
      </c>
      <c r="C19392" t="s">
        <v>46928</v>
      </c>
      <c r="D19392" t="s">
        <v>101830</v>
      </c>
      <c r="E19392" s="3">
        <v>2000</v>
      </c>
      <c r="F19392" s="3">
        <v>5</v>
      </c>
      <c r="G19392" s="3" t="s">
        <v>99441</v>
      </c>
      <c r="H19392" t="s">
        <v>31255</v>
      </c>
      <c r="I19392" t="s">
        <v>100083</v>
      </c>
      <c r="J19392" t="s">
        <v>903</v>
      </c>
      <c r="K19392" s="3">
        <v>1</v>
      </c>
      <c r="L19392" s="2" t="s">
        <v>3</v>
      </c>
      <c r="M19392" s="2">
        <v>12000</v>
      </c>
      <c r="N19392" s="3">
        <v>1</v>
      </c>
      <c r="O19392" s="2" t="s">
        <v>3</v>
      </c>
      <c r="P19392" s="2" t="s">
        <v>3</v>
      </c>
      <c r="Q19392" s="2" t="s">
        <v>3</v>
      </c>
      <c r="R19392" s="2" t="s">
        <v>3</v>
      </c>
      <c r="S19392" s="2" t="s">
        <v>3</v>
      </c>
      <c r="T19392" s="2" t="s">
        <v>3</v>
      </c>
      <c r="U19392" s="2" t="s">
        <v>3</v>
      </c>
      <c r="V19392" s="2" t="s">
        <v>3</v>
      </c>
      <c r="W19392" s="12"/>
      <c r="X19392" s="12"/>
      <c r="Y19392" s="12"/>
      <c r="Z19392" s="12"/>
    </row>
    <row r="19393" spans="1:26">
      <c r="A19393" s="5" t="s">
        <v>84138</v>
      </c>
      <c r="B19393" s="6" t="s">
        <v>3869</v>
      </c>
      <c r="C19393" s="6" t="s">
        <v>55042</v>
      </c>
      <c r="D19393" s="6" t="s">
        <v>84139</v>
      </c>
      <c r="E19393" s="13">
        <v>1964</v>
      </c>
      <c r="F19393" s="7"/>
      <c r="G19393" s="13" t="s">
        <v>3</v>
      </c>
      <c r="H19393" s="6" t="s">
        <v>84140</v>
      </c>
      <c r="I19393" s="4" t="s">
        <v>47025</v>
      </c>
      <c r="J19393" s="4" t="s">
        <v>903</v>
      </c>
      <c r="K19393" s="7">
        <v>1</v>
      </c>
      <c r="L19393" s="7">
        <v>2917.8562034195502</v>
      </c>
      <c r="M19393" s="7"/>
      <c r="N19393" s="7">
        <v>1</v>
      </c>
      <c r="O19393" s="7">
        <v>11191.679387247799</v>
      </c>
      <c r="P19393" s="7">
        <v>11191.679387247799</v>
      </c>
      <c r="Q19393" s="7" t="s">
        <v>3</v>
      </c>
      <c r="R19393" s="7" t="s">
        <v>3</v>
      </c>
      <c r="S19393" s="7">
        <v>2917.8562034195502</v>
      </c>
      <c r="T19393" s="7">
        <v>2917.8562034195502</v>
      </c>
      <c r="U19393" s="7">
        <v>2918.1760385838002</v>
      </c>
      <c r="V19393" s="7">
        <v>2918.1760385838002</v>
      </c>
      <c r="W19393" s="8">
        <v>0.26074514267348248</v>
      </c>
      <c r="X19393" s="8">
        <v>0.26074514267348248</v>
      </c>
      <c r="Y19393" s="8" t="s">
        <v>3</v>
      </c>
      <c r="Z19393" s="8" t="s">
        <v>3</v>
      </c>
    </row>
    <row r="19394" spans="1:26">
      <c r="A19394" t="s">
        <v>31256</v>
      </c>
      <c r="B19394" t="s">
        <v>1895</v>
      </c>
      <c r="C19394" t="s">
        <v>46913</v>
      </c>
      <c r="D19394" t="s">
        <v>101831</v>
      </c>
      <c r="E19394" s="3">
        <v>1999</v>
      </c>
      <c r="F19394" s="3">
        <v>5</v>
      </c>
      <c r="G19394" s="3" t="s">
        <v>99440</v>
      </c>
      <c r="H19394" t="s">
        <v>31257</v>
      </c>
      <c r="I19394" t="s">
        <v>46814</v>
      </c>
      <c r="K19394" s="3">
        <v>1</v>
      </c>
      <c r="L19394" s="2" t="s">
        <v>3</v>
      </c>
      <c r="M19394" s="2" t="s">
        <v>3</v>
      </c>
      <c r="N19394" s="3">
        <v>7</v>
      </c>
      <c r="O19394" s="2" t="s">
        <v>3</v>
      </c>
      <c r="P19394" s="2" t="s">
        <v>3</v>
      </c>
      <c r="Q19394" s="2" t="s">
        <v>3</v>
      </c>
      <c r="R19394" s="2" t="s">
        <v>3</v>
      </c>
      <c r="S19394" s="2" t="s">
        <v>3</v>
      </c>
      <c r="T19394" s="2" t="s">
        <v>3</v>
      </c>
      <c r="U19394" s="2" t="s">
        <v>3</v>
      </c>
      <c r="V19394" s="2" t="s">
        <v>3</v>
      </c>
      <c r="W19394" s="12"/>
      <c r="X19394" s="12"/>
      <c r="Y19394" s="12"/>
      <c r="Z19394" s="12"/>
    </row>
    <row r="19395" spans="1:26">
      <c r="A19395" s="5" t="s">
        <v>67892</v>
      </c>
      <c r="B19395" s="6" t="s">
        <v>46777</v>
      </c>
      <c r="C19395" s="6" t="s">
        <v>61266</v>
      </c>
      <c r="D19395" s="6" t="s">
        <v>61267</v>
      </c>
      <c r="E19395" s="13"/>
      <c r="F19395" s="7"/>
      <c r="G19395" s="13" t="s">
        <v>3</v>
      </c>
      <c r="H19395" s="6" t="s">
        <v>61268</v>
      </c>
      <c r="I19395" s="4" t="s">
        <v>67893</v>
      </c>
      <c r="J19395" s="4" t="s">
        <v>46807</v>
      </c>
      <c r="K19395" s="7"/>
      <c r="L19395" s="7">
        <v>8197.2625651110247</v>
      </c>
      <c r="M19395" s="7"/>
      <c r="N19395" s="7">
        <v>6</v>
      </c>
      <c r="O19395" s="7" t="s">
        <v>3</v>
      </c>
      <c r="P19395" s="7" t="s">
        <v>3</v>
      </c>
      <c r="Q19395" s="7" t="s">
        <v>3</v>
      </c>
      <c r="R19395" s="7" t="s">
        <v>3</v>
      </c>
      <c r="S19395" s="7">
        <v>2173.1772500000002</v>
      </c>
      <c r="T19395" s="7">
        <v>17800</v>
      </c>
      <c r="U19395" s="7">
        <v>9662.5794999999998</v>
      </c>
      <c r="V19395" s="7">
        <v>17800</v>
      </c>
      <c r="W19395" s="8" t="s">
        <v>3</v>
      </c>
      <c r="X19395" s="8" t="s">
        <v>3</v>
      </c>
      <c r="Y19395" s="8" t="s">
        <v>3</v>
      </c>
      <c r="Z19395" s="8" t="s">
        <v>3</v>
      </c>
    </row>
    <row r="19396" spans="1:26">
      <c r="A19396" t="s">
        <v>31258</v>
      </c>
      <c r="B19396" t="s">
        <v>46777</v>
      </c>
      <c r="C19396" t="s">
        <v>47875</v>
      </c>
      <c r="D19396" t="s">
        <v>101832</v>
      </c>
      <c r="E19396" s="3">
        <v>2020</v>
      </c>
      <c r="F19396" s="3">
        <v>3</v>
      </c>
      <c r="G19396" s="3" t="s">
        <v>99441</v>
      </c>
      <c r="H19396" t="s">
        <v>31259</v>
      </c>
      <c r="K19396" s="3">
        <v>1</v>
      </c>
      <c r="L19396" s="2" t="s">
        <v>3</v>
      </c>
      <c r="M19396" s="2" t="s">
        <v>3</v>
      </c>
      <c r="N19396" s="3">
        <v>3</v>
      </c>
      <c r="O19396" s="2">
        <v>5000</v>
      </c>
      <c r="P19396" s="2" t="s">
        <v>3</v>
      </c>
      <c r="Q19396" s="2" t="s">
        <v>3</v>
      </c>
      <c r="R19396" s="2" t="s">
        <v>3</v>
      </c>
      <c r="S19396" s="2" t="s">
        <v>3</v>
      </c>
      <c r="T19396" s="2" t="s">
        <v>3</v>
      </c>
      <c r="U19396" s="2" t="s">
        <v>3</v>
      </c>
      <c r="V19396" s="2" t="s">
        <v>3</v>
      </c>
      <c r="W19396" s="12"/>
      <c r="X19396" s="12"/>
      <c r="Y19396" s="12"/>
      <c r="Z19396" s="12"/>
    </row>
    <row r="19397" spans="1:26">
      <c r="A19397" s="5" t="s">
        <v>90733</v>
      </c>
      <c r="B19397" s="6" t="s">
        <v>296</v>
      </c>
      <c r="C19397" s="6" t="s">
        <v>47219</v>
      </c>
      <c r="D19397" s="6" t="s">
        <v>90734</v>
      </c>
      <c r="E19397" s="13">
        <v>1998</v>
      </c>
      <c r="F19397" s="7"/>
      <c r="G19397" s="13" t="s">
        <v>3</v>
      </c>
      <c r="H19397" s="6" t="s">
        <v>90735</v>
      </c>
      <c r="I19397" s="4" t="s">
        <v>47025</v>
      </c>
      <c r="J19397" s="4" t="s">
        <v>903</v>
      </c>
      <c r="K19397" s="7"/>
      <c r="L19397" s="7">
        <v>2588.0640000000003</v>
      </c>
      <c r="M19397" s="7"/>
      <c r="N19397" s="7">
        <v>1</v>
      </c>
      <c r="O19397" s="7" t="s">
        <v>3</v>
      </c>
      <c r="P19397" s="7" t="s">
        <v>3</v>
      </c>
      <c r="Q19397" s="7" t="s">
        <v>3</v>
      </c>
      <c r="R19397" s="7" t="s">
        <v>3</v>
      </c>
      <c r="S19397" s="7">
        <v>2588.0640000000003</v>
      </c>
      <c r="T19397" s="7">
        <v>2588.0640000000003</v>
      </c>
      <c r="U19397" s="7">
        <v>2588.0640000000003</v>
      </c>
      <c r="V19397" s="7">
        <v>2588.0640000000003</v>
      </c>
      <c r="W19397" s="8" t="s">
        <v>3</v>
      </c>
      <c r="X19397" s="8" t="s">
        <v>3</v>
      </c>
      <c r="Y19397" s="8" t="s">
        <v>3</v>
      </c>
      <c r="Z19397" s="8" t="s">
        <v>3</v>
      </c>
    </row>
    <row r="19398" spans="1:26">
      <c r="A19398" t="s">
        <v>31260</v>
      </c>
      <c r="B19398" t="s">
        <v>127</v>
      </c>
      <c r="C19398" t="s">
        <v>46852</v>
      </c>
      <c r="D19398" t="s">
        <v>101833</v>
      </c>
      <c r="E19398" s="3">
        <v>2021</v>
      </c>
      <c r="F19398" s="3">
        <v>2</v>
      </c>
      <c r="G19398" s="3" t="s">
        <v>99440</v>
      </c>
      <c r="H19398" t="s">
        <v>31261</v>
      </c>
      <c r="K19398" s="3">
        <v>2</v>
      </c>
      <c r="L19398" s="2">
        <v>27330.406000000003</v>
      </c>
      <c r="M19398" s="2" t="s">
        <v>3</v>
      </c>
      <c r="N19398" s="3">
        <v>9</v>
      </c>
      <c r="O19398" s="2">
        <v>5775</v>
      </c>
      <c r="P19398" s="2">
        <v>51280</v>
      </c>
      <c r="Q19398" s="2">
        <v>1340</v>
      </c>
      <c r="R19398" s="2">
        <v>12000</v>
      </c>
      <c r="S19398" s="2">
        <v>10318.03125</v>
      </c>
      <c r="T19398" s="2">
        <v>74667.540000000008</v>
      </c>
      <c r="U19398" s="2">
        <v>13054.989</v>
      </c>
      <c r="V19398" s="2">
        <v>74667.540000000008</v>
      </c>
      <c r="W19398" s="12">
        <v>0.83792599257676303</v>
      </c>
      <c r="X19398" s="12">
        <v>1.302156883116883</v>
      </c>
      <c r="Y19398" s="12">
        <v>5.6119074626865668</v>
      </c>
      <c r="Z19398" s="12">
        <v>8.8585017835909632</v>
      </c>
    </row>
    <row r="19399" spans="1:26">
      <c r="A19399" s="5" t="s">
        <v>79252</v>
      </c>
      <c r="B19399" s="6" t="s">
        <v>296</v>
      </c>
      <c r="C19399" s="6" t="s">
        <v>54068</v>
      </c>
      <c r="D19399" s="6" t="s">
        <v>79253</v>
      </c>
      <c r="E19399" s="13">
        <v>2002</v>
      </c>
      <c r="F19399" s="7"/>
      <c r="G19399" s="13" t="s">
        <v>3</v>
      </c>
      <c r="H19399" s="6" t="s">
        <v>79254</v>
      </c>
      <c r="I19399" s="4" t="s">
        <v>46756</v>
      </c>
      <c r="J19399" s="4" t="s">
        <v>1571</v>
      </c>
      <c r="K19399" s="7"/>
      <c r="L19399" s="7">
        <v>1109399.07550077</v>
      </c>
      <c r="M19399" s="7"/>
      <c r="N19399" s="7">
        <v>1</v>
      </c>
      <c r="O19399" s="7" t="s">
        <v>3</v>
      </c>
      <c r="P19399" s="7" t="s">
        <v>3</v>
      </c>
      <c r="Q19399" s="7" t="s">
        <v>3</v>
      </c>
      <c r="R19399" s="7" t="s">
        <v>3</v>
      </c>
      <c r="S19399" s="7">
        <v>1109399.07550077</v>
      </c>
      <c r="T19399" s="7">
        <v>1109399.07550077</v>
      </c>
      <c r="U19399" s="7">
        <v>1109399.07550077</v>
      </c>
      <c r="V19399" s="7">
        <v>1109399.07550077</v>
      </c>
      <c r="W19399" s="8" t="s">
        <v>3</v>
      </c>
      <c r="X19399" s="8" t="s">
        <v>3</v>
      </c>
      <c r="Y19399" s="8" t="s">
        <v>3</v>
      </c>
      <c r="Z19399" s="8" t="s">
        <v>3</v>
      </c>
    </row>
    <row r="19400" spans="1:26">
      <c r="A19400" s="5" t="s">
        <v>84626</v>
      </c>
      <c r="B19400" s="6" t="s">
        <v>46777</v>
      </c>
      <c r="C19400" s="6" t="s">
        <v>56497</v>
      </c>
      <c r="D19400" s="6" t="s">
        <v>84627</v>
      </c>
      <c r="E19400" s="13"/>
      <c r="F19400" s="7"/>
      <c r="G19400" s="13" t="s">
        <v>3</v>
      </c>
      <c r="H19400" s="6" t="s">
        <v>84628</v>
      </c>
      <c r="I19400" s="4" t="s">
        <v>1528</v>
      </c>
      <c r="J19400" s="4" t="s">
        <v>46761</v>
      </c>
      <c r="K19400" s="7">
        <v>1</v>
      </c>
      <c r="L19400" s="7">
        <v>1500</v>
      </c>
      <c r="M19400" s="7"/>
      <c r="N19400" s="7">
        <v>1</v>
      </c>
      <c r="O19400" s="7" t="s">
        <v>3</v>
      </c>
      <c r="P19400" s="7" t="s">
        <v>3</v>
      </c>
      <c r="Q19400" s="7" t="s">
        <v>3</v>
      </c>
      <c r="R19400" s="7" t="s">
        <v>3</v>
      </c>
      <c r="S19400" s="7">
        <v>1500</v>
      </c>
      <c r="T19400" s="7">
        <v>1500</v>
      </c>
      <c r="U19400" s="7">
        <v>1500</v>
      </c>
      <c r="V19400" s="7">
        <v>1500</v>
      </c>
      <c r="W19400" s="8" t="s">
        <v>3</v>
      </c>
      <c r="X19400" s="8" t="s">
        <v>3</v>
      </c>
      <c r="Y19400" s="8" t="s">
        <v>3</v>
      </c>
      <c r="Z19400" s="8" t="s">
        <v>3</v>
      </c>
    </row>
    <row r="19401" spans="1:26">
      <c r="A19401" s="5" t="s">
        <v>52285</v>
      </c>
      <c r="B19401" s="6" t="s">
        <v>4127</v>
      </c>
      <c r="C19401" s="6" t="s">
        <v>47229</v>
      </c>
      <c r="D19401" s="6" t="s">
        <v>52286</v>
      </c>
      <c r="E19401" s="13"/>
      <c r="F19401" s="7"/>
      <c r="G19401" s="13" t="s">
        <v>3</v>
      </c>
      <c r="H19401" s="6" t="s">
        <v>52287</v>
      </c>
      <c r="I19401" s="4" t="s">
        <v>46797</v>
      </c>
      <c r="J19401" s="4" t="s">
        <v>1571</v>
      </c>
      <c r="K19401" s="7"/>
      <c r="L19401" s="7">
        <v>929.28166527274402</v>
      </c>
      <c r="M19401" s="7"/>
      <c r="N19401" s="7">
        <v>1</v>
      </c>
      <c r="O19401" s="7">
        <v>1886.58471067042</v>
      </c>
      <c r="P19401" s="7">
        <v>1886.58471067042</v>
      </c>
      <c r="Q19401" s="7" t="s">
        <v>3</v>
      </c>
      <c r="R19401" s="7" t="s">
        <v>3</v>
      </c>
      <c r="S19401" s="7">
        <v>929.28166527274402</v>
      </c>
      <c r="T19401" s="7">
        <v>929.28166527274402</v>
      </c>
      <c r="U19401" s="7">
        <v>929.28166527274402</v>
      </c>
      <c r="V19401" s="7">
        <v>929.28166527274402</v>
      </c>
      <c r="W19401" s="8">
        <v>0.49257351658623</v>
      </c>
      <c r="X19401" s="8">
        <v>0.49257351658623</v>
      </c>
      <c r="Y19401" s="8" t="s">
        <v>3</v>
      </c>
      <c r="Z19401" s="8" t="s">
        <v>3</v>
      </c>
    </row>
    <row r="19402" spans="1:26">
      <c r="A19402" s="5" t="s">
        <v>65434</v>
      </c>
      <c r="B19402" s="6" t="s">
        <v>46777</v>
      </c>
      <c r="C19402" s="6" t="s">
        <v>47363</v>
      </c>
      <c r="D19402" s="6" t="s">
        <v>3</v>
      </c>
      <c r="E19402" s="13"/>
      <c r="F19402" s="7"/>
      <c r="G19402" s="13" t="s">
        <v>3</v>
      </c>
      <c r="H19402" s="6" t="s">
        <v>65435</v>
      </c>
      <c r="I19402" s="4" t="s">
        <v>46851</v>
      </c>
      <c r="J19402" s="4" t="s">
        <v>46761</v>
      </c>
      <c r="K19402" s="7">
        <v>1</v>
      </c>
      <c r="L19402" s="7">
        <v>20</v>
      </c>
      <c r="M19402" s="7"/>
      <c r="N19402" s="7">
        <v>1</v>
      </c>
      <c r="O19402" s="7" t="s">
        <v>3</v>
      </c>
      <c r="P19402" s="7" t="s">
        <v>3</v>
      </c>
      <c r="Q19402" s="7" t="s">
        <v>3</v>
      </c>
      <c r="R19402" s="7" t="s">
        <v>3</v>
      </c>
      <c r="S19402" s="7">
        <v>20</v>
      </c>
      <c r="T19402" s="7">
        <v>20</v>
      </c>
      <c r="U19402" s="7">
        <v>400</v>
      </c>
      <c r="V19402" s="7">
        <v>400</v>
      </c>
      <c r="W19402" s="8" t="s">
        <v>3</v>
      </c>
      <c r="X19402" s="8" t="s">
        <v>3</v>
      </c>
      <c r="Y19402" s="8" t="s">
        <v>3</v>
      </c>
      <c r="Z19402" s="8" t="s">
        <v>3</v>
      </c>
    </row>
    <row r="19403" spans="1:26">
      <c r="A19403" s="5" t="s">
        <v>56998</v>
      </c>
      <c r="B19403" s="6" t="s">
        <v>46777</v>
      </c>
      <c r="C19403" s="6" t="s">
        <v>47237</v>
      </c>
      <c r="D19403" s="6" t="s">
        <v>56999</v>
      </c>
      <c r="E19403" s="13">
        <v>1999</v>
      </c>
      <c r="F19403" s="7"/>
      <c r="G19403" s="13" t="s">
        <v>3</v>
      </c>
      <c r="H19403" s="6" t="s">
        <v>57000</v>
      </c>
      <c r="I19403" s="4" t="s">
        <v>46797</v>
      </c>
      <c r="J19403" s="4" t="s">
        <v>46761</v>
      </c>
      <c r="K19403" s="7"/>
      <c r="L19403" s="7">
        <v>17000</v>
      </c>
      <c r="M19403" s="7"/>
      <c r="N19403" s="7">
        <v>1</v>
      </c>
      <c r="O19403" s="7" t="s">
        <v>3</v>
      </c>
      <c r="P19403" s="7" t="s">
        <v>3</v>
      </c>
      <c r="Q19403" s="7" t="s">
        <v>3</v>
      </c>
      <c r="R19403" s="7" t="s">
        <v>3</v>
      </c>
      <c r="S19403" s="7">
        <v>17000</v>
      </c>
      <c r="T19403" s="7">
        <v>17000</v>
      </c>
      <c r="U19403" s="7">
        <v>17000</v>
      </c>
      <c r="V19403" s="7">
        <v>17000</v>
      </c>
      <c r="W19403" s="8" t="s">
        <v>3</v>
      </c>
      <c r="X19403" s="8" t="s">
        <v>3</v>
      </c>
      <c r="Y19403" s="8" t="s">
        <v>3</v>
      </c>
      <c r="Z19403" s="8" t="s">
        <v>3</v>
      </c>
    </row>
    <row r="19404" spans="1:26">
      <c r="A19404" t="s">
        <v>31262</v>
      </c>
      <c r="B19404" t="s">
        <v>5037</v>
      </c>
      <c r="C19404" t="s">
        <v>46928</v>
      </c>
      <c r="D19404" t="s">
        <v>101834</v>
      </c>
      <c r="E19404" s="3">
        <v>2010</v>
      </c>
      <c r="F19404" s="3" t="s">
        <v>3</v>
      </c>
      <c r="G19404" s="3" t="s">
        <v>99440</v>
      </c>
      <c r="H19404" t="s">
        <v>31263</v>
      </c>
      <c r="K19404" s="3">
        <v>1</v>
      </c>
      <c r="L19404" s="2" t="s">
        <v>3</v>
      </c>
      <c r="M19404" s="2" t="s">
        <v>3</v>
      </c>
      <c r="N19404" s="3">
        <v>1</v>
      </c>
      <c r="O19404" s="2" t="s">
        <v>3</v>
      </c>
      <c r="P19404" s="2" t="s">
        <v>3</v>
      </c>
      <c r="Q19404" s="2" t="s">
        <v>3</v>
      </c>
      <c r="R19404" s="2" t="s">
        <v>3</v>
      </c>
      <c r="S19404" s="2" t="s">
        <v>3</v>
      </c>
      <c r="T19404" s="2" t="s">
        <v>3</v>
      </c>
      <c r="U19404" s="2" t="s">
        <v>3</v>
      </c>
      <c r="V19404" s="2" t="s">
        <v>3</v>
      </c>
      <c r="W19404" s="12"/>
      <c r="X19404" s="12"/>
      <c r="Y19404" s="12"/>
      <c r="Z19404" s="12"/>
    </row>
    <row r="19405" spans="1:26">
      <c r="A19405" s="5" t="s">
        <v>73406</v>
      </c>
      <c r="B19405" s="6" t="s">
        <v>519</v>
      </c>
      <c r="C19405" s="6" t="s">
        <v>46972</v>
      </c>
      <c r="D19405" s="6" t="s">
        <v>3</v>
      </c>
      <c r="E19405" s="13"/>
      <c r="F19405" s="7"/>
      <c r="G19405" s="13" t="s">
        <v>3</v>
      </c>
      <c r="H19405" s="6" t="s">
        <v>73407</v>
      </c>
      <c r="I19405" s="4" t="s">
        <v>46931</v>
      </c>
      <c r="J19405" s="4" t="s">
        <v>903</v>
      </c>
      <c r="K19405" s="7"/>
      <c r="L19405" s="7">
        <v>250524.22469926099</v>
      </c>
      <c r="M19405" s="7"/>
      <c r="N19405" s="7">
        <v>1</v>
      </c>
      <c r="O19405" s="7">
        <v>236192.956831877</v>
      </c>
      <c r="P19405" s="7">
        <v>236192.956831877</v>
      </c>
      <c r="Q19405" s="7" t="s">
        <v>3</v>
      </c>
      <c r="R19405" s="7" t="s">
        <v>3</v>
      </c>
      <c r="S19405" s="7">
        <v>250524.22469926099</v>
      </c>
      <c r="T19405" s="7">
        <v>250524.22469926099</v>
      </c>
      <c r="U19405" s="7">
        <v>256120.95227349698</v>
      </c>
      <c r="V19405" s="7">
        <v>256120.95227349698</v>
      </c>
      <c r="W19405" s="8">
        <v>1.0843716752138584</v>
      </c>
      <c r="X19405" s="8">
        <v>1.0843716752138584</v>
      </c>
      <c r="Y19405" s="8" t="s">
        <v>3</v>
      </c>
      <c r="Z19405" s="8" t="s">
        <v>3</v>
      </c>
    </row>
    <row r="19406" spans="1:26">
      <c r="A19406" t="s">
        <v>31264</v>
      </c>
      <c r="B19406" t="s">
        <v>296</v>
      </c>
      <c r="C19406" t="s">
        <v>47597</v>
      </c>
      <c r="D19406" t="s">
        <v>3</v>
      </c>
      <c r="E19406" s="3">
        <v>2017</v>
      </c>
      <c r="F19406" s="3" t="s">
        <v>3</v>
      </c>
      <c r="G19406" s="3" t="s">
        <v>99440</v>
      </c>
      <c r="H19406" t="s">
        <v>31265</v>
      </c>
      <c r="K19406" s="3">
        <v>1</v>
      </c>
      <c r="L19406" s="2" t="s">
        <v>3</v>
      </c>
      <c r="M19406" s="2" t="s">
        <v>3</v>
      </c>
      <c r="N19406" s="3">
        <v>1</v>
      </c>
      <c r="O19406" s="2" t="s">
        <v>3</v>
      </c>
      <c r="P19406" s="2" t="s">
        <v>3</v>
      </c>
      <c r="Q19406" s="2" t="s">
        <v>3</v>
      </c>
      <c r="R19406" s="2" t="s">
        <v>3</v>
      </c>
      <c r="S19406" s="2" t="s">
        <v>3</v>
      </c>
      <c r="T19406" s="2" t="s">
        <v>3</v>
      </c>
      <c r="U19406" s="2" t="s">
        <v>3</v>
      </c>
      <c r="V19406" s="2" t="s">
        <v>3</v>
      </c>
      <c r="W19406" s="12"/>
      <c r="X19406" s="12"/>
      <c r="Y19406" s="12"/>
      <c r="Z19406" s="12"/>
    </row>
    <row r="19407" spans="1:26">
      <c r="A19407" s="5" t="s">
        <v>65778</v>
      </c>
      <c r="B19407" s="6" t="s">
        <v>46777</v>
      </c>
      <c r="C19407" s="6" t="s">
        <v>51008</v>
      </c>
      <c r="D19407" s="6" t="s">
        <v>65779</v>
      </c>
      <c r="E19407" s="13">
        <v>2021</v>
      </c>
      <c r="F19407" s="7"/>
      <c r="G19407" s="13" t="s">
        <v>99441</v>
      </c>
      <c r="H19407" s="6" t="s">
        <v>65780</v>
      </c>
      <c r="I19407" s="4" t="s">
        <v>46846</v>
      </c>
      <c r="J19407" s="4" t="s">
        <v>46761</v>
      </c>
      <c r="K19407" s="7">
        <v>1</v>
      </c>
      <c r="L19407" s="7">
        <v>43800</v>
      </c>
      <c r="M19407" s="7"/>
      <c r="N19407" s="7">
        <v>1</v>
      </c>
      <c r="O19407" s="7" t="s">
        <v>3</v>
      </c>
      <c r="P19407" s="7" t="s">
        <v>3</v>
      </c>
      <c r="Q19407" s="7" t="s">
        <v>3</v>
      </c>
      <c r="R19407" s="7" t="s">
        <v>3</v>
      </c>
      <c r="S19407" s="7">
        <v>43800</v>
      </c>
      <c r="T19407" s="7">
        <v>43800</v>
      </c>
      <c r="U19407" s="7">
        <v>43800</v>
      </c>
      <c r="V19407" s="7">
        <v>43800</v>
      </c>
      <c r="W19407" s="8" t="s">
        <v>3</v>
      </c>
      <c r="X19407" s="8" t="s">
        <v>3</v>
      </c>
      <c r="Y19407" s="8" t="s">
        <v>3</v>
      </c>
      <c r="Z19407" s="8" t="s">
        <v>3</v>
      </c>
    </row>
    <row r="19408" spans="1:26">
      <c r="A19408" t="s">
        <v>31266</v>
      </c>
      <c r="B19408" t="s">
        <v>46777</v>
      </c>
      <c r="C19408" t="s">
        <v>49530</v>
      </c>
      <c r="D19408" t="s">
        <v>101835</v>
      </c>
      <c r="E19408" s="3">
        <v>1973</v>
      </c>
      <c r="F19408" s="3">
        <v>3</v>
      </c>
      <c r="G19408" s="3" t="s">
        <v>99440</v>
      </c>
      <c r="H19408" t="s">
        <v>31267</v>
      </c>
      <c r="K19408" s="3">
        <v>1</v>
      </c>
      <c r="L19408" s="2" t="s">
        <v>3</v>
      </c>
      <c r="M19408" s="2" t="s">
        <v>3</v>
      </c>
      <c r="N19408" s="3">
        <v>1</v>
      </c>
      <c r="O19408" s="2" t="s">
        <v>3</v>
      </c>
      <c r="P19408" s="2" t="s">
        <v>3</v>
      </c>
      <c r="Q19408" s="2" t="s">
        <v>3</v>
      </c>
      <c r="R19408" s="2" t="s">
        <v>3</v>
      </c>
      <c r="S19408" s="2" t="s">
        <v>3</v>
      </c>
      <c r="T19408" s="2" t="s">
        <v>3</v>
      </c>
      <c r="U19408" s="2" t="s">
        <v>3</v>
      </c>
      <c r="V19408" s="2" t="s">
        <v>3</v>
      </c>
      <c r="W19408" s="12"/>
      <c r="X19408" s="12"/>
      <c r="Y19408" s="12"/>
      <c r="Z19408" s="12"/>
    </row>
    <row r="19409" spans="1:26">
      <c r="A19409" s="5" t="s">
        <v>48926</v>
      </c>
      <c r="B19409" s="6" t="s">
        <v>46777</v>
      </c>
      <c r="C19409" s="6" t="s">
        <v>48927</v>
      </c>
      <c r="D19409" s="6" t="s">
        <v>3</v>
      </c>
      <c r="E19409" s="13">
        <v>2003</v>
      </c>
      <c r="F19409" s="7"/>
      <c r="G19409" s="13" t="s">
        <v>3</v>
      </c>
      <c r="H19409" s="6" t="s">
        <v>48928</v>
      </c>
      <c r="I19409" s="4" t="s">
        <v>1528</v>
      </c>
      <c r="J19409" s="4" t="s">
        <v>46761</v>
      </c>
      <c r="K19409" s="7"/>
      <c r="L19409" s="7">
        <v>5743</v>
      </c>
      <c r="M19409" s="7"/>
      <c r="N19409" s="7">
        <v>2</v>
      </c>
      <c r="O19409" s="7">
        <v>7050</v>
      </c>
      <c r="P19409" s="7">
        <v>220844</v>
      </c>
      <c r="Q19409" s="7">
        <v>560</v>
      </c>
      <c r="R19409" s="7">
        <v>21307</v>
      </c>
      <c r="S19409" s="7">
        <v>3471.5</v>
      </c>
      <c r="T19409" s="7">
        <v>10286</v>
      </c>
      <c r="U19409" s="7">
        <v>7714.375</v>
      </c>
      <c r="V19409" s="7">
        <v>12857.5</v>
      </c>
      <c r="W19409" s="8">
        <v>2.7168499030990202E-2</v>
      </c>
      <c r="X19409" s="8">
        <v>1.8237588652482271</v>
      </c>
      <c r="Y19409" s="8">
        <v>0.28159759703383863</v>
      </c>
      <c r="Z19409" s="8">
        <v>22.959821428571427</v>
      </c>
    </row>
    <row r="19410" spans="1:26">
      <c r="A19410" t="s">
        <v>31268</v>
      </c>
      <c r="B19410" t="s">
        <v>10650</v>
      </c>
      <c r="C19410" t="s">
        <v>67460</v>
      </c>
      <c r="D19410" t="s">
        <v>67461</v>
      </c>
      <c r="E19410" s="3">
        <v>2010</v>
      </c>
      <c r="F19410" s="3">
        <v>2</v>
      </c>
      <c r="G19410" s="3" t="s">
        <v>99440</v>
      </c>
      <c r="H19410" t="s">
        <v>31269</v>
      </c>
      <c r="I19410" t="s">
        <v>47025</v>
      </c>
      <c r="K19410" s="3">
        <v>11</v>
      </c>
      <c r="L19410" s="2">
        <v>14475.398402442399</v>
      </c>
      <c r="M19410" s="2" t="s">
        <v>3</v>
      </c>
      <c r="N19410" s="3">
        <v>21</v>
      </c>
      <c r="O19410" s="2">
        <v>6675.9270979578796</v>
      </c>
      <c r="P19410" s="2">
        <v>6675.9270979578796</v>
      </c>
      <c r="Q19410" s="2">
        <v>0</v>
      </c>
      <c r="R19410" s="2">
        <v>0</v>
      </c>
      <c r="S19410" s="2">
        <v>14475.398402442399</v>
      </c>
      <c r="T19410" s="2">
        <v>14475.398402442399</v>
      </c>
      <c r="U19410" s="2">
        <v>14475.398402442399</v>
      </c>
      <c r="V19410" s="2">
        <v>14475.398402442399</v>
      </c>
      <c r="W19410" s="12">
        <v>2.1682978543714659</v>
      </c>
      <c r="X19410" s="12">
        <v>2.1682978543714659</v>
      </c>
      <c r="Y19410" s="12" t="s">
        <v>3</v>
      </c>
      <c r="Z19410" s="12" t="s">
        <v>3</v>
      </c>
    </row>
    <row r="19411" spans="1:26">
      <c r="A19411" s="5" t="s">
        <v>94449</v>
      </c>
      <c r="B19411" s="6" t="s">
        <v>4281</v>
      </c>
      <c r="C19411" s="6" t="s">
        <v>53295</v>
      </c>
      <c r="D19411" s="6" t="s">
        <v>94450</v>
      </c>
      <c r="E19411" s="13">
        <v>2001</v>
      </c>
      <c r="F19411" s="7"/>
      <c r="G19411" s="13" t="s">
        <v>99441</v>
      </c>
      <c r="H19411" s="6" t="s">
        <v>94451</v>
      </c>
      <c r="I19411" s="4" t="s">
        <v>46756</v>
      </c>
      <c r="J19411" s="4" t="s">
        <v>903</v>
      </c>
      <c r="K19411" s="7"/>
      <c r="L19411" s="7">
        <v>2748.7630566245202</v>
      </c>
      <c r="M19411" s="7"/>
      <c r="N19411" s="7">
        <v>1</v>
      </c>
      <c r="O19411" s="7" t="s">
        <v>3</v>
      </c>
      <c r="P19411" s="7" t="s">
        <v>3</v>
      </c>
      <c r="Q19411" s="7" t="s">
        <v>3</v>
      </c>
      <c r="R19411" s="7" t="s">
        <v>3</v>
      </c>
      <c r="S19411" s="7">
        <v>2748.7630566245202</v>
      </c>
      <c r="T19411" s="7">
        <v>2748.7630566245202</v>
      </c>
      <c r="U19411" s="7">
        <v>2748.7630566245202</v>
      </c>
      <c r="V19411" s="7">
        <v>2748.7630566245202</v>
      </c>
      <c r="W19411" s="8" t="s">
        <v>3</v>
      </c>
      <c r="X19411" s="8" t="s">
        <v>3</v>
      </c>
      <c r="Y19411" s="8" t="s">
        <v>3</v>
      </c>
      <c r="Z19411" s="8" t="s">
        <v>3</v>
      </c>
    </row>
    <row r="19412" spans="1:26">
      <c r="A19412" t="s">
        <v>31270</v>
      </c>
      <c r="B19412" t="s">
        <v>1895</v>
      </c>
      <c r="C19412" t="s">
        <v>46913</v>
      </c>
      <c r="D19412" t="s">
        <v>101836</v>
      </c>
      <c r="E19412" s="3">
        <v>2017</v>
      </c>
      <c r="F19412" s="3">
        <v>1</v>
      </c>
      <c r="G19412" s="3" t="s">
        <v>99441</v>
      </c>
      <c r="H19412" t="s">
        <v>31271</v>
      </c>
      <c r="K19412" s="3">
        <v>1</v>
      </c>
      <c r="L19412" s="2" t="s">
        <v>3</v>
      </c>
      <c r="M19412" s="2" t="s">
        <v>3</v>
      </c>
      <c r="N19412" s="3">
        <v>3</v>
      </c>
      <c r="O19412" s="2" t="s">
        <v>3</v>
      </c>
      <c r="P19412" s="2" t="s">
        <v>3</v>
      </c>
      <c r="Q19412" s="2" t="s">
        <v>3</v>
      </c>
      <c r="R19412" s="2" t="s">
        <v>3</v>
      </c>
      <c r="S19412" s="2" t="s">
        <v>3</v>
      </c>
      <c r="T19412" s="2" t="s">
        <v>3</v>
      </c>
      <c r="U19412" s="2" t="s">
        <v>3</v>
      </c>
      <c r="V19412" s="2" t="s">
        <v>3</v>
      </c>
      <c r="W19412" s="12"/>
      <c r="X19412" s="12"/>
      <c r="Y19412" s="12"/>
      <c r="Z19412" s="12"/>
    </row>
    <row r="19413" spans="1:26">
      <c r="A19413" t="s">
        <v>31272</v>
      </c>
      <c r="B19413" t="s">
        <v>46777</v>
      </c>
      <c r="C19413" t="s">
        <v>98248</v>
      </c>
      <c r="D19413" t="s">
        <v>101837</v>
      </c>
      <c r="E19413" s="3">
        <v>1997</v>
      </c>
      <c r="F19413" s="3" t="s">
        <v>3</v>
      </c>
      <c r="G19413" s="3" t="s">
        <v>99440</v>
      </c>
      <c r="H19413" t="s">
        <v>31273</v>
      </c>
      <c r="I19413" t="s">
        <v>47307</v>
      </c>
      <c r="K19413" s="3">
        <v>1</v>
      </c>
      <c r="L19413" s="2" t="s">
        <v>3</v>
      </c>
      <c r="M19413" s="2" t="s">
        <v>3</v>
      </c>
      <c r="N19413" s="3">
        <v>2</v>
      </c>
      <c r="O19413" s="2" t="s">
        <v>3</v>
      </c>
      <c r="P19413" s="2" t="s">
        <v>3</v>
      </c>
      <c r="Q19413" s="2" t="s">
        <v>3</v>
      </c>
      <c r="R19413" s="2" t="s">
        <v>3</v>
      </c>
      <c r="S19413" s="2" t="s">
        <v>3</v>
      </c>
      <c r="T19413" s="2" t="s">
        <v>3</v>
      </c>
      <c r="U19413" s="2" t="s">
        <v>3</v>
      </c>
      <c r="V19413" s="2" t="s">
        <v>3</v>
      </c>
      <c r="W19413" s="12"/>
      <c r="X19413" s="12"/>
      <c r="Y19413" s="12"/>
      <c r="Z19413" s="12"/>
    </row>
    <row r="19414" spans="1:26">
      <c r="A19414" t="s">
        <v>31274</v>
      </c>
      <c r="B19414" t="s">
        <v>46777</v>
      </c>
      <c r="C19414" t="s">
        <v>48567</v>
      </c>
      <c r="D19414" t="s">
        <v>53178</v>
      </c>
      <c r="E19414" s="3">
        <v>1990</v>
      </c>
      <c r="F19414" s="3">
        <v>3</v>
      </c>
      <c r="G19414" s="3" t="s">
        <v>99440</v>
      </c>
      <c r="H19414" t="s">
        <v>31275</v>
      </c>
      <c r="I19414" t="s">
        <v>47025</v>
      </c>
      <c r="K19414" s="3">
        <v>1</v>
      </c>
      <c r="L19414" s="2">
        <v>115000</v>
      </c>
      <c r="M19414" s="2" t="s">
        <v>3</v>
      </c>
      <c r="N19414" s="3">
        <v>1</v>
      </c>
      <c r="O19414" s="2">
        <v>0</v>
      </c>
      <c r="P19414" s="2">
        <v>0</v>
      </c>
      <c r="Q19414" s="2">
        <v>0</v>
      </c>
      <c r="R19414" s="2">
        <v>0</v>
      </c>
      <c r="S19414" s="2">
        <v>115000</v>
      </c>
      <c r="T19414" s="2">
        <v>115000</v>
      </c>
      <c r="U19414" s="2">
        <v>115000</v>
      </c>
      <c r="V19414" s="2">
        <v>115000</v>
      </c>
      <c r="W19414" s="12" t="s">
        <v>3</v>
      </c>
      <c r="X19414" s="12" t="s">
        <v>3</v>
      </c>
      <c r="Y19414" s="12" t="s">
        <v>3</v>
      </c>
      <c r="Z19414" s="12" t="s">
        <v>3</v>
      </c>
    </row>
    <row r="19415" spans="1:26">
      <c r="A19415" s="5" t="s">
        <v>71227</v>
      </c>
      <c r="B19415" s="6" t="s">
        <v>1895</v>
      </c>
      <c r="C19415" s="6" t="s">
        <v>59016</v>
      </c>
      <c r="D19415" s="6" t="s">
        <v>3</v>
      </c>
      <c r="E19415" s="13">
        <v>2006</v>
      </c>
      <c r="F19415" s="7"/>
      <c r="G19415" s="13" t="s">
        <v>99441</v>
      </c>
      <c r="H19415" s="6" t="s">
        <v>59017</v>
      </c>
      <c r="I19415" s="4" t="s">
        <v>46756</v>
      </c>
      <c r="J19415" s="4" t="s">
        <v>46761</v>
      </c>
      <c r="K19415" s="7"/>
      <c r="L19415" s="7">
        <v>3030</v>
      </c>
      <c r="M19415" s="7"/>
      <c r="N19415" s="7">
        <v>1</v>
      </c>
      <c r="O19415" s="7" t="s">
        <v>3</v>
      </c>
      <c r="P19415" s="7" t="s">
        <v>3</v>
      </c>
      <c r="Q19415" s="7" t="s">
        <v>3</v>
      </c>
      <c r="R19415" s="7" t="s">
        <v>3</v>
      </c>
      <c r="S19415" s="7">
        <v>3030</v>
      </c>
      <c r="T19415" s="7">
        <v>3030</v>
      </c>
      <c r="U19415" s="7">
        <v>75750</v>
      </c>
      <c r="V19415" s="7">
        <v>75750</v>
      </c>
      <c r="W19415" s="8" t="s">
        <v>3</v>
      </c>
      <c r="X19415" s="8" t="s">
        <v>3</v>
      </c>
      <c r="Y19415" s="8" t="s">
        <v>3</v>
      </c>
      <c r="Z19415" s="8" t="s">
        <v>3</v>
      </c>
    </row>
    <row r="19416" spans="1:26">
      <c r="A19416" s="5" t="s">
        <v>59015</v>
      </c>
      <c r="B19416" s="6" t="s">
        <v>1895</v>
      </c>
      <c r="C19416" s="6" t="s">
        <v>59016</v>
      </c>
      <c r="D19416" s="6" t="s">
        <v>3</v>
      </c>
      <c r="E19416" s="13">
        <v>2006</v>
      </c>
      <c r="F19416" s="7"/>
      <c r="G19416" s="13" t="s">
        <v>99441</v>
      </c>
      <c r="H19416" s="6" t="s">
        <v>59017</v>
      </c>
      <c r="I19416" s="4" t="s">
        <v>46756</v>
      </c>
      <c r="J19416" s="4" t="s">
        <v>1571</v>
      </c>
      <c r="K19416" s="7"/>
      <c r="L19416" s="7">
        <v>52759.798436345794</v>
      </c>
      <c r="M19416" s="7"/>
      <c r="N19416" s="7">
        <v>1</v>
      </c>
      <c r="O19416" s="7" t="s">
        <v>3</v>
      </c>
      <c r="P19416" s="7" t="s">
        <v>3</v>
      </c>
      <c r="Q19416" s="7" t="s">
        <v>3</v>
      </c>
      <c r="R19416" s="7" t="s">
        <v>3</v>
      </c>
      <c r="S19416" s="7">
        <v>52759.798436345794</v>
      </c>
      <c r="T19416" s="7">
        <v>52759.798436345794</v>
      </c>
      <c r="U19416" s="7">
        <v>52759.798436345794</v>
      </c>
      <c r="V19416" s="7">
        <v>52759.798436345794</v>
      </c>
      <c r="W19416" s="8" t="s">
        <v>3</v>
      </c>
      <c r="X19416" s="8" t="s">
        <v>3</v>
      </c>
      <c r="Y19416" s="8" t="s">
        <v>3</v>
      </c>
      <c r="Z19416" s="8" t="s">
        <v>3</v>
      </c>
    </row>
    <row r="19417" spans="1:26">
      <c r="A19417" s="5" t="s">
        <v>58040</v>
      </c>
      <c r="B19417" s="6" t="s">
        <v>296</v>
      </c>
      <c r="C19417" s="6" t="s">
        <v>47597</v>
      </c>
      <c r="D19417" s="6" t="s">
        <v>58041</v>
      </c>
      <c r="E19417" s="13">
        <v>2014</v>
      </c>
      <c r="F19417" s="7"/>
      <c r="G19417" s="13" t="s">
        <v>3</v>
      </c>
      <c r="H19417" s="6" t="s">
        <v>58042</v>
      </c>
      <c r="I19417" s="4" t="s">
        <v>46797</v>
      </c>
      <c r="J19417" s="4" t="s">
        <v>46830</v>
      </c>
      <c r="K19417" s="7">
        <v>2</v>
      </c>
      <c r="L19417" s="7">
        <v>123442.970163359</v>
      </c>
      <c r="M19417" s="7"/>
      <c r="N19417" s="7">
        <v>7</v>
      </c>
      <c r="O19417" s="7">
        <v>41959.091257592998</v>
      </c>
      <c r="P19417" s="7">
        <v>92455.324248568606</v>
      </c>
      <c r="Q19417" s="7">
        <v>11765.246759437699</v>
      </c>
      <c r="R19417" s="7">
        <v>33977.241549875602</v>
      </c>
      <c r="S19417" s="7">
        <v>52920.785677467458</v>
      </c>
      <c r="T19417" s="7">
        <v>269092.77645079402</v>
      </c>
      <c r="U19417" s="7">
        <v>105389.09311876686</v>
      </c>
      <c r="V19417" s="7">
        <v>269283.149684289</v>
      </c>
      <c r="W19417" s="8">
        <v>1.3881931833930816</v>
      </c>
      <c r="X19417" s="8">
        <v>3.0729675214534824</v>
      </c>
      <c r="Y19417" s="8">
        <v>7.9253976309114158</v>
      </c>
      <c r="Z19417" s="8">
        <v>12.478112403552547</v>
      </c>
    </row>
    <row r="19418" spans="1:26">
      <c r="A19418" s="5" t="s">
        <v>72039</v>
      </c>
      <c r="B19418" s="6" t="s">
        <v>5037</v>
      </c>
      <c r="C19418" s="6" t="s">
        <v>46928</v>
      </c>
      <c r="D19418" s="6" t="s">
        <v>72040</v>
      </c>
      <c r="E19418" s="13">
        <v>2018</v>
      </c>
      <c r="F19418" s="7"/>
      <c r="G19418" s="13" t="s">
        <v>3</v>
      </c>
      <c r="H19418" s="6" t="s">
        <v>72041</v>
      </c>
      <c r="I19418" s="4" t="s">
        <v>47025</v>
      </c>
      <c r="J19418" s="4" t="s">
        <v>903</v>
      </c>
      <c r="K19418" s="7"/>
      <c r="L19418" s="7">
        <v>85500</v>
      </c>
      <c r="M19418" s="7"/>
      <c r="N19418" s="7">
        <v>1</v>
      </c>
      <c r="O19418" s="7">
        <v>57000</v>
      </c>
      <c r="P19418" s="7">
        <v>57000</v>
      </c>
      <c r="Q19418" s="7">
        <v>11100</v>
      </c>
      <c r="R19418" s="7">
        <v>11100</v>
      </c>
      <c r="S19418" s="7">
        <v>85500</v>
      </c>
      <c r="T19418" s="7">
        <v>85500</v>
      </c>
      <c r="U19418" s="7">
        <v>85500</v>
      </c>
      <c r="V19418" s="7">
        <v>85500</v>
      </c>
      <c r="W19418" s="8">
        <v>1.5</v>
      </c>
      <c r="X19418" s="8">
        <v>1.5</v>
      </c>
      <c r="Y19418" s="8">
        <v>7.7027027027027026</v>
      </c>
      <c r="Z19418" s="8">
        <v>7.7027027027027026</v>
      </c>
    </row>
    <row r="19419" spans="1:26">
      <c r="A19419" t="s">
        <v>31276</v>
      </c>
      <c r="B19419" t="s">
        <v>9048</v>
      </c>
      <c r="C19419" t="s">
        <v>47990</v>
      </c>
      <c r="D19419" t="s">
        <v>101838</v>
      </c>
      <c r="E19419" s="3">
        <v>2017</v>
      </c>
      <c r="F19419" s="3">
        <v>3</v>
      </c>
      <c r="G19419" s="3" t="s">
        <v>99441</v>
      </c>
      <c r="H19419" t="s">
        <v>31277</v>
      </c>
      <c r="I19419" t="s">
        <v>47025</v>
      </c>
      <c r="J19419" t="s">
        <v>903</v>
      </c>
      <c r="K19419" s="3">
        <v>1</v>
      </c>
      <c r="L19419" s="2" t="s">
        <v>3</v>
      </c>
      <c r="M19419" s="2" t="s">
        <v>3</v>
      </c>
      <c r="N19419" s="3">
        <v>1</v>
      </c>
      <c r="O19419" s="2">
        <v>3110</v>
      </c>
      <c r="P19419" s="2">
        <v>311220</v>
      </c>
      <c r="Q19419" s="2" t="s">
        <v>3</v>
      </c>
      <c r="R19419" s="2" t="s">
        <v>3</v>
      </c>
      <c r="S19419" s="2" t="s">
        <v>3</v>
      </c>
      <c r="T19419" s="2" t="s">
        <v>3</v>
      </c>
      <c r="U19419" s="2" t="s">
        <v>3</v>
      </c>
      <c r="V19419" s="2" t="s">
        <v>3</v>
      </c>
      <c r="W19419" s="12"/>
      <c r="X19419" s="12"/>
      <c r="Y19419" s="12"/>
      <c r="Z19419" s="12"/>
    </row>
    <row r="19420" spans="1:26">
      <c r="A19420" t="s">
        <v>31278</v>
      </c>
      <c r="B19420" t="s">
        <v>1895</v>
      </c>
      <c r="C19420" t="s">
        <v>46913</v>
      </c>
      <c r="D19420" t="s">
        <v>101839</v>
      </c>
      <c r="E19420" s="3">
        <v>2005</v>
      </c>
      <c r="F19420" s="3" t="s">
        <v>3</v>
      </c>
      <c r="G19420" s="3" t="s">
        <v>99440</v>
      </c>
      <c r="H19420" t="s">
        <v>31279</v>
      </c>
      <c r="K19420" s="3">
        <v>1</v>
      </c>
      <c r="L19420" s="2" t="s">
        <v>3</v>
      </c>
      <c r="M19420" s="2" t="s">
        <v>3</v>
      </c>
      <c r="N19420" s="3">
        <v>1</v>
      </c>
      <c r="O19420" s="2" t="s">
        <v>3</v>
      </c>
      <c r="P19420" s="2" t="s">
        <v>3</v>
      </c>
      <c r="Q19420" s="2" t="s">
        <v>3</v>
      </c>
      <c r="R19420" s="2" t="s">
        <v>3</v>
      </c>
      <c r="S19420" s="2" t="s">
        <v>3</v>
      </c>
      <c r="T19420" s="2" t="s">
        <v>3</v>
      </c>
      <c r="U19420" s="2" t="s">
        <v>3</v>
      </c>
      <c r="V19420" s="2" t="s">
        <v>3</v>
      </c>
      <c r="W19420" s="12"/>
      <c r="X19420" s="12"/>
      <c r="Y19420" s="12"/>
      <c r="Z19420" s="12"/>
    </row>
    <row r="19421" spans="1:26">
      <c r="A19421" t="s">
        <v>31280</v>
      </c>
      <c r="B19421" t="s">
        <v>3</v>
      </c>
      <c r="C19421" t="s">
        <v>3</v>
      </c>
      <c r="D19421" t="s">
        <v>101840</v>
      </c>
      <c r="E19421" s="3" t="s">
        <v>3</v>
      </c>
      <c r="F19421" s="3" t="s">
        <v>3</v>
      </c>
      <c r="G19421" s="3" t="s">
        <v>99440</v>
      </c>
      <c r="H19421" t="s">
        <v>3</v>
      </c>
      <c r="K19421" s="3">
        <v>1</v>
      </c>
      <c r="L19421" s="2" t="s">
        <v>3</v>
      </c>
      <c r="M19421" s="2" t="s">
        <v>3</v>
      </c>
      <c r="N19421" s="3">
        <v>1</v>
      </c>
      <c r="O19421" s="2" t="s">
        <v>3</v>
      </c>
      <c r="P19421" s="2" t="s">
        <v>3</v>
      </c>
      <c r="Q19421" s="2" t="s">
        <v>3</v>
      </c>
      <c r="R19421" s="2" t="s">
        <v>3</v>
      </c>
      <c r="S19421" s="2" t="s">
        <v>3</v>
      </c>
      <c r="T19421" s="2" t="s">
        <v>3</v>
      </c>
      <c r="U19421" s="2" t="s">
        <v>3</v>
      </c>
      <c r="V19421" s="2" t="s">
        <v>3</v>
      </c>
      <c r="W19421" s="12"/>
      <c r="X19421" s="12"/>
      <c r="Y19421" s="12"/>
      <c r="Z19421" s="12"/>
    </row>
    <row r="19422" spans="1:26">
      <c r="A19422" t="s">
        <v>31281</v>
      </c>
      <c r="B19422" t="s">
        <v>46777</v>
      </c>
      <c r="C19422" t="s">
        <v>98249</v>
      </c>
      <c r="D19422" t="s">
        <v>101841</v>
      </c>
      <c r="E19422" s="3">
        <v>1999</v>
      </c>
      <c r="F19422" s="3" t="s">
        <v>3</v>
      </c>
      <c r="G19422" s="3" t="s">
        <v>99440</v>
      </c>
      <c r="H19422" t="s">
        <v>31282</v>
      </c>
      <c r="K19422" s="3">
        <v>1</v>
      </c>
      <c r="L19422" s="2" t="s">
        <v>3</v>
      </c>
      <c r="M19422" s="2" t="s">
        <v>3</v>
      </c>
      <c r="N19422" s="3">
        <v>1</v>
      </c>
      <c r="O19422" s="2" t="s">
        <v>3</v>
      </c>
      <c r="P19422" s="2" t="s">
        <v>3</v>
      </c>
      <c r="Q19422" s="2" t="s">
        <v>3</v>
      </c>
      <c r="R19422" s="2" t="s">
        <v>3</v>
      </c>
      <c r="S19422" s="2" t="s">
        <v>3</v>
      </c>
      <c r="T19422" s="2" t="s">
        <v>3</v>
      </c>
      <c r="U19422" s="2" t="s">
        <v>3</v>
      </c>
      <c r="V19422" s="2" t="s">
        <v>3</v>
      </c>
      <c r="W19422" s="12"/>
      <c r="X19422" s="12"/>
      <c r="Y19422" s="12"/>
      <c r="Z19422" s="12"/>
    </row>
    <row r="19423" spans="1:26">
      <c r="A19423" s="5" t="s">
        <v>58001</v>
      </c>
      <c r="B19423" s="6" t="s">
        <v>296</v>
      </c>
      <c r="C19423" s="6" t="s">
        <v>3</v>
      </c>
      <c r="D19423" s="6" t="s">
        <v>3</v>
      </c>
      <c r="E19423" s="13">
        <v>2015</v>
      </c>
      <c r="F19423" s="7"/>
      <c r="G19423" s="13" t="s">
        <v>99441</v>
      </c>
      <c r="H19423" s="6" t="s">
        <v>3</v>
      </c>
      <c r="I19423" s="4" t="s">
        <v>46974</v>
      </c>
      <c r="J19423" s="4" t="s">
        <v>1571</v>
      </c>
      <c r="K19423" s="7"/>
      <c r="L19423" s="7">
        <v>112125.35039172</v>
      </c>
      <c r="M19423" s="7"/>
      <c r="N19423" s="7">
        <v>1</v>
      </c>
      <c r="O19423" s="7" t="s">
        <v>3</v>
      </c>
      <c r="P19423" s="7" t="s">
        <v>3</v>
      </c>
      <c r="Q19423" s="7" t="s">
        <v>3</v>
      </c>
      <c r="R19423" s="7" t="s">
        <v>3</v>
      </c>
      <c r="S19423" s="7">
        <v>112125.35039172</v>
      </c>
      <c r="T19423" s="7">
        <v>112125.35039172</v>
      </c>
      <c r="U19423" s="7">
        <v>112125.35039172</v>
      </c>
      <c r="V19423" s="7">
        <v>112125.35039172</v>
      </c>
      <c r="W19423" s="8" t="s">
        <v>3</v>
      </c>
      <c r="X19423" s="8" t="s">
        <v>3</v>
      </c>
      <c r="Y19423" s="8" t="s">
        <v>3</v>
      </c>
      <c r="Z19423" s="8" t="s">
        <v>3</v>
      </c>
    </row>
    <row r="19424" spans="1:26">
      <c r="A19424" t="s">
        <v>31283</v>
      </c>
      <c r="B19424" t="s">
        <v>46777</v>
      </c>
      <c r="C19424" t="s">
        <v>96244</v>
      </c>
      <c r="D19424" t="s">
        <v>101842</v>
      </c>
      <c r="E19424" s="3">
        <v>1954</v>
      </c>
      <c r="F19424" s="3">
        <v>3</v>
      </c>
      <c r="G19424" s="3" t="s">
        <v>99440</v>
      </c>
      <c r="H19424" t="s">
        <v>31284</v>
      </c>
      <c r="I19424" t="s">
        <v>47025</v>
      </c>
      <c r="K19424" s="3">
        <v>1</v>
      </c>
      <c r="L19424" s="2" t="s">
        <v>3</v>
      </c>
      <c r="M19424" s="2" t="s">
        <v>3</v>
      </c>
      <c r="N19424" s="3">
        <v>4</v>
      </c>
      <c r="O19424" s="2" t="s">
        <v>3</v>
      </c>
      <c r="P19424" s="2" t="s">
        <v>3</v>
      </c>
      <c r="Q19424" s="2" t="s">
        <v>3</v>
      </c>
      <c r="R19424" s="2" t="s">
        <v>3</v>
      </c>
      <c r="S19424" s="2" t="s">
        <v>3</v>
      </c>
      <c r="T19424" s="2" t="s">
        <v>3</v>
      </c>
      <c r="U19424" s="2" t="s">
        <v>3</v>
      </c>
      <c r="V19424" s="2" t="s">
        <v>3</v>
      </c>
      <c r="W19424" s="12"/>
      <c r="X19424" s="12"/>
      <c r="Y19424" s="12"/>
      <c r="Z19424" s="12"/>
    </row>
    <row r="19425" spans="1:26">
      <c r="A19425" t="s">
        <v>31285</v>
      </c>
      <c r="B19425" t="s">
        <v>1895</v>
      </c>
      <c r="C19425" t="s">
        <v>46913</v>
      </c>
      <c r="D19425" t="s">
        <v>101843</v>
      </c>
      <c r="E19425" s="3" t="s">
        <v>3</v>
      </c>
      <c r="F19425" s="3" t="s">
        <v>3</v>
      </c>
      <c r="G19425" s="3" t="s">
        <v>99440</v>
      </c>
      <c r="H19425" t="s">
        <v>3</v>
      </c>
      <c r="K19425" s="3">
        <v>1</v>
      </c>
      <c r="L19425" s="2" t="s">
        <v>3</v>
      </c>
      <c r="M19425" s="2" t="s">
        <v>3</v>
      </c>
      <c r="N19425" s="3">
        <v>2</v>
      </c>
      <c r="O19425" s="2" t="s">
        <v>3</v>
      </c>
      <c r="P19425" s="2" t="s">
        <v>3</v>
      </c>
      <c r="Q19425" s="2" t="s">
        <v>3</v>
      </c>
      <c r="R19425" s="2" t="s">
        <v>3</v>
      </c>
      <c r="S19425" s="2" t="s">
        <v>3</v>
      </c>
      <c r="T19425" s="2" t="s">
        <v>3</v>
      </c>
      <c r="U19425" s="2" t="s">
        <v>3</v>
      </c>
      <c r="V19425" s="2" t="s">
        <v>3</v>
      </c>
      <c r="W19425" s="12"/>
      <c r="X19425" s="12"/>
      <c r="Y19425" s="12"/>
      <c r="Z19425" s="12"/>
    </row>
    <row r="19426" spans="1:26">
      <c r="A19426" s="5" t="s">
        <v>93309</v>
      </c>
      <c r="B19426" s="6" t="s">
        <v>55518</v>
      </c>
      <c r="C19426" s="6" t="s">
        <v>93310</v>
      </c>
      <c r="D19426" s="6" t="s">
        <v>3</v>
      </c>
      <c r="E19426" s="13">
        <v>2007</v>
      </c>
      <c r="F19426" s="7"/>
      <c r="G19426" s="13" t="s">
        <v>3</v>
      </c>
      <c r="H19426" s="6" t="s">
        <v>93311</v>
      </c>
      <c r="I19426" s="4" t="s">
        <v>46766</v>
      </c>
      <c r="J19426" s="4" t="s">
        <v>903</v>
      </c>
      <c r="K19426" s="7"/>
      <c r="L19426" s="7">
        <v>4015.05550671523</v>
      </c>
      <c r="M19426" s="7"/>
      <c r="N19426" s="7">
        <v>1</v>
      </c>
      <c r="O19426" s="7" t="s">
        <v>3</v>
      </c>
      <c r="P19426" s="7" t="s">
        <v>3</v>
      </c>
      <c r="Q19426" s="7" t="s">
        <v>3</v>
      </c>
      <c r="R19426" s="7" t="s">
        <v>3</v>
      </c>
      <c r="S19426" s="7">
        <v>4015.05550671523</v>
      </c>
      <c r="T19426" s="7">
        <v>4015.05550671523</v>
      </c>
      <c r="U19426" s="7">
        <v>4015.05550671523</v>
      </c>
      <c r="V19426" s="7">
        <v>4015.05550671523</v>
      </c>
      <c r="W19426" s="8" t="s">
        <v>3</v>
      </c>
      <c r="X19426" s="8" t="s">
        <v>3</v>
      </c>
      <c r="Y19426" s="8" t="s">
        <v>3</v>
      </c>
      <c r="Z19426" s="8" t="s">
        <v>3</v>
      </c>
    </row>
    <row r="19427" spans="1:26">
      <c r="A19427" t="s">
        <v>31286</v>
      </c>
      <c r="B19427" t="s">
        <v>584</v>
      </c>
      <c r="C19427" t="s">
        <v>98250</v>
      </c>
      <c r="D19427" t="s">
        <v>101844</v>
      </c>
      <c r="E19427" s="3">
        <v>2001</v>
      </c>
      <c r="F19427" s="3">
        <v>1</v>
      </c>
      <c r="G19427" s="3" t="s">
        <v>99440</v>
      </c>
      <c r="H19427" t="s">
        <v>31287</v>
      </c>
      <c r="K19427" s="3">
        <v>1</v>
      </c>
      <c r="L19427" s="2" t="s">
        <v>3</v>
      </c>
      <c r="M19427" s="2" t="s">
        <v>3</v>
      </c>
      <c r="N19427" s="3">
        <v>3</v>
      </c>
      <c r="O19427" s="2" t="s">
        <v>3</v>
      </c>
      <c r="P19427" s="2" t="s">
        <v>3</v>
      </c>
      <c r="Q19427" s="2" t="s">
        <v>3</v>
      </c>
      <c r="R19427" s="2" t="s">
        <v>3</v>
      </c>
      <c r="S19427" s="2" t="s">
        <v>3</v>
      </c>
      <c r="T19427" s="2" t="s">
        <v>3</v>
      </c>
      <c r="U19427" s="2" t="s">
        <v>3</v>
      </c>
      <c r="V19427" s="2" t="s">
        <v>3</v>
      </c>
      <c r="W19427" s="12"/>
      <c r="X19427" s="12"/>
      <c r="Y19427" s="12"/>
      <c r="Z19427" s="12"/>
    </row>
    <row r="19428" spans="1:26">
      <c r="A19428" t="s">
        <v>31288</v>
      </c>
      <c r="B19428" t="s">
        <v>584</v>
      </c>
      <c r="C19428" t="s">
        <v>47162</v>
      </c>
      <c r="D19428" t="s">
        <v>59752</v>
      </c>
      <c r="E19428" s="3">
        <v>1975</v>
      </c>
      <c r="F19428" s="3">
        <v>6</v>
      </c>
      <c r="G19428" s="3" t="s">
        <v>99440</v>
      </c>
      <c r="H19428" t="s">
        <v>31289</v>
      </c>
      <c r="K19428" s="3">
        <v>1</v>
      </c>
      <c r="L19428" s="2">
        <v>8488.0636604774518</v>
      </c>
      <c r="M19428" s="2" t="s">
        <v>3</v>
      </c>
      <c r="N19428" s="3">
        <v>17</v>
      </c>
      <c r="O19428" s="2">
        <v>5598.3039184980898</v>
      </c>
      <c r="P19428" s="2">
        <v>6533.5681456684597</v>
      </c>
      <c r="Q19428" s="2">
        <v>0</v>
      </c>
      <c r="R19428" s="2">
        <v>0</v>
      </c>
      <c r="S19428" s="2">
        <v>5145.6098095029602</v>
      </c>
      <c r="T19428" s="2">
        <v>50000</v>
      </c>
      <c r="U19428" s="2">
        <v>5900</v>
      </c>
      <c r="V19428" s="2">
        <v>50000</v>
      </c>
      <c r="W19428" s="12">
        <v>1.8022298977287372</v>
      </c>
      <c r="X19428" s="12">
        <v>2.7012671035833073</v>
      </c>
      <c r="Y19428" s="12" t="s">
        <v>3</v>
      </c>
      <c r="Z19428" s="12" t="s">
        <v>3</v>
      </c>
    </row>
    <row r="19429" spans="1:26">
      <c r="A19429" s="5" t="s">
        <v>63834</v>
      </c>
      <c r="B19429" s="6" t="s">
        <v>2052</v>
      </c>
      <c r="C19429" s="6" t="s">
        <v>51619</v>
      </c>
      <c r="D19429" s="6" t="s">
        <v>63835</v>
      </c>
      <c r="E19429" s="13">
        <v>1947</v>
      </c>
      <c r="F19429" s="7"/>
      <c r="G19429" s="13" t="s">
        <v>3</v>
      </c>
      <c r="H19429" s="6" t="s">
        <v>63836</v>
      </c>
      <c r="I19429" s="4" t="s">
        <v>46797</v>
      </c>
      <c r="J19429" s="4" t="s">
        <v>903</v>
      </c>
      <c r="K19429" s="7">
        <v>1</v>
      </c>
      <c r="L19429" s="7">
        <v>76281.984893924207</v>
      </c>
      <c r="M19429" s="7"/>
      <c r="N19429" s="7">
        <v>1</v>
      </c>
      <c r="O19429" s="7">
        <v>65396.391324770899</v>
      </c>
      <c r="P19429" s="7">
        <v>65396.391324770899</v>
      </c>
      <c r="Q19429" s="7">
        <v>1641.4156673811999</v>
      </c>
      <c r="R19429" s="7">
        <v>1641.4156673811999</v>
      </c>
      <c r="S19429" s="7">
        <v>76281.984893924207</v>
      </c>
      <c r="T19429" s="7">
        <v>76281.984893924207</v>
      </c>
      <c r="U19429" s="7">
        <v>88404.161946017994</v>
      </c>
      <c r="V19429" s="7">
        <v>88404.161946017994</v>
      </c>
      <c r="W19429" s="8">
        <v>1.3518201869425202</v>
      </c>
      <c r="X19429" s="8">
        <v>1.3518201869425202</v>
      </c>
      <c r="Y19429" s="8">
        <v>53.85848551516667</v>
      </c>
      <c r="Z19429" s="8">
        <v>53.85848551516667</v>
      </c>
    </row>
    <row r="19430" spans="1:26">
      <c r="A19430" s="5" t="s">
        <v>82118</v>
      </c>
      <c r="B19430" s="6" t="s">
        <v>5037</v>
      </c>
      <c r="C19430" s="6" t="s">
        <v>82119</v>
      </c>
      <c r="D19430" s="6" t="s">
        <v>82120</v>
      </c>
      <c r="E19430" s="13"/>
      <c r="F19430" s="7"/>
      <c r="G19430" s="13" t="s">
        <v>3</v>
      </c>
      <c r="H19430" s="6" t="s">
        <v>82121</v>
      </c>
      <c r="I19430" s="4" t="s">
        <v>46797</v>
      </c>
      <c r="J19430" s="4" t="s">
        <v>903</v>
      </c>
      <c r="K19430" s="7">
        <v>1</v>
      </c>
      <c r="L19430" s="7">
        <v>14824.2270224481</v>
      </c>
      <c r="M19430" s="7"/>
      <c r="N19430" s="7">
        <v>1</v>
      </c>
      <c r="O19430" s="7" t="s">
        <v>3</v>
      </c>
      <c r="P19430" s="7" t="s">
        <v>3</v>
      </c>
      <c r="Q19430" s="7" t="s">
        <v>3</v>
      </c>
      <c r="R19430" s="7" t="s">
        <v>3</v>
      </c>
      <c r="S19430" s="7">
        <v>14824.2270224481</v>
      </c>
      <c r="T19430" s="7">
        <v>14824.2270224481</v>
      </c>
      <c r="U19430" s="7">
        <v>14824.2270224481</v>
      </c>
      <c r="V19430" s="7">
        <v>14824.2270224481</v>
      </c>
      <c r="W19430" s="8" t="s">
        <v>3</v>
      </c>
      <c r="X19430" s="8" t="s">
        <v>3</v>
      </c>
      <c r="Y19430" s="8" t="s">
        <v>3</v>
      </c>
      <c r="Z19430" s="8" t="s">
        <v>3</v>
      </c>
    </row>
    <row r="19431" spans="1:26">
      <c r="A19431" t="s">
        <v>31290</v>
      </c>
      <c r="B19431" t="s">
        <v>1895</v>
      </c>
      <c r="C19431" t="s">
        <v>74178</v>
      </c>
      <c r="D19431" t="s">
        <v>101845</v>
      </c>
      <c r="E19431" s="3">
        <v>2017</v>
      </c>
      <c r="F19431" s="3">
        <v>2</v>
      </c>
      <c r="G19431" s="3" t="s">
        <v>99440</v>
      </c>
      <c r="H19431" t="s">
        <v>31291</v>
      </c>
      <c r="I19431" t="s">
        <v>47831</v>
      </c>
      <c r="K19431" s="3">
        <v>3</v>
      </c>
      <c r="L19431" s="2" t="s">
        <v>3</v>
      </c>
      <c r="M19431" s="2" t="s">
        <v>3</v>
      </c>
      <c r="N19431" s="3">
        <v>5</v>
      </c>
      <c r="O19431" s="2" t="s">
        <v>3</v>
      </c>
      <c r="P19431" s="2" t="s">
        <v>3</v>
      </c>
      <c r="Q19431" s="2" t="s">
        <v>3</v>
      </c>
      <c r="R19431" s="2" t="s">
        <v>3</v>
      </c>
      <c r="S19431" s="2" t="s">
        <v>3</v>
      </c>
      <c r="T19431" s="2" t="s">
        <v>3</v>
      </c>
      <c r="U19431" s="2" t="s">
        <v>3</v>
      </c>
      <c r="V19431" s="2" t="s">
        <v>3</v>
      </c>
      <c r="W19431" s="12"/>
      <c r="X19431" s="12"/>
      <c r="Y19431" s="12"/>
      <c r="Z19431" s="12"/>
    </row>
    <row r="19432" spans="1:26">
      <c r="A19432" t="s">
        <v>31292</v>
      </c>
      <c r="B19432" t="s">
        <v>46777</v>
      </c>
      <c r="C19432" t="s">
        <v>48547</v>
      </c>
      <c r="D19432" t="s">
        <v>101846</v>
      </c>
      <c r="E19432" s="3">
        <v>2021</v>
      </c>
      <c r="F19432" s="3" t="s">
        <v>3</v>
      </c>
      <c r="G19432" s="3" t="s">
        <v>99440</v>
      </c>
      <c r="H19432" t="s">
        <v>31293</v>
      </c>
      <c r="K19432" s="3">
        <v>1</v>
      </c>
      <c r="L19432" s="2" t="s">
        <v>3</v>
      </c>
      <c r="M19432" s="2" t="s">
        <v>3</v>
      </c>
      <c r="N19432" s="3">
        <v>1</v>
      </c>
      <c r="O19432" s="2" t="s">
        <v>3</v>
      </c>
      <c r="P19432" s="2" t="s">
        <v>3</v>
      </c>
      <c r="Q19432" s="2" t="s">
        <v>3</v>
      </c>
      <c r="R19432" s="2" t="s">
        <v>3</v>
      </c>
      <c r="S19432" s="2" t="s">
        <v>3</v>
      </c>
      <c r="T19432" s="2" t="s">
        <v>3</v>
      </c>
      <c r="U19432" s="2" t="s">
        <v>3</v>
      </c>
      <c r="V19432" s="2" t="s">
        <v>3</v>
      </c>
      <c r="W19432" s="12"/>
      <c r="X19432" s="12"/>
      <c r="Y19432" s="12"/>
      <c r="Z19432" s="12"/>
    </row>
    <row r="19433" spans="1:26">
      <c r="A19433" t="s">
        <v>31294</v>
      </c>
      <c r="B19433" t="s">
        <v>1895</v>
      </c>
      <c r="C19433" t="s">
        <v>46913</v>
      </c>
      <c r="D19433" t="s">
        <v>101847</v>
      </c>
      <c r="E19433" s="3">
        <v>2006</v>
      </c>
      <c r="F19433" s="3">
        <v>3</v>
      </c>
      <c r="G19433" s="3" t="s">
        <v>99440</v>
      </c>
      <c r="H19433" t="s">
        <v>31295</v>
      </c>
      <c r="I19433" t="s">
        <v>99443</v>
      </c>
      <c r="K19433" s="3">
        <v>1</v>
      </c>
      <c r="L19433" s="2" t="s">
        <v>3</v>
      </c>
      <c r="M19433" s="2" t="s">
        <v>3</v>
      </c>
      <c r="N19433" s="3">
        <v>3</v>
      </c>
      <c r="O19433" s="2" t="s">
        <v>3</v>
      </c>
      <c r="P19433" s="2" t="s">
        <v>3</v>
      </c>
      <c r="Q19433" s="2" t="s">
        <v>3</v>
      </c>
      <c r="R19433" s="2" t="s">
        <v>3</v>
      </c>
      <c r="S19433" s="2" t="s">
        <v>3</v>
      </c>
      <c r="T19433" s="2" t="s">
        <v>3</v>
      </c>
      <c r="U19433" s="2" t="s">
        <v>3</v>
      </c>
      <c r="V19433" s="2" t="s">
        <v>3</v>
      </c>
      <c r="W19433" s="12"/>
      <c r="X19433" s="12"/>
      <c r="Y19433" s="12"/>
      <c r="Z19433" s="12"/>
    </row>
    <row r="19434" spans="1:26">
      <c r="A19434" s="5" t="s">
        <v>79756</v>
      </c>
      <c r="B19434" s="6" t="s">
        <v>46777</v>
      </c>
      <c r="C19434" s="6" t="s">
        <v>46946</v>
      </c>
      <c r="D19434" s="6" t="s">
        <v>79757</v>
      </c>
      <c r="E19434" s="13">
        <v>2003</v>
      </c>
      <c r="F19434" s="7"/>
      <c r="G19434" s="13" t="s">
        <v>3</v>
      </c>
      <c r="H19434" s="6" t="s">
        <v>79758</v>
      </c>
      <c r="I19434" s="4" t="s">
        <v>176</v>
      </c>
      <c r="J19434" s="4" t="s">
        <v>46761</v>
      </c>
      <c r="K19434" s="7"/>
      <c r="L19434" s="7">
        <v>8794.116</v>
      </c>
      <c r="M19434" s="7"/>
      <c r="N19434" s="7">
        <v>1</v>
      </c>
      <c r="O19434" s="7">
        <v>4000</v>
      </c>
      <c r="P19434" s="7">
        <v>4000</v>
      </c>
      <c r="Q19434" s="7">
        <v>500</v>
      </c>
      <c r="R19434" s="7">
        <v>500</v>
      </c>
      <c r="S19434" s="7">
        <v>8794.116</v>
      </c>
      <c r="T19434" s="7">
        <v>8794.116</v>
      </c>
      <c r="U19434" s="7">
        <v>8794.116</v>
      </c>
      <c r="V19434" s="7">
        <v>8794.116</v>
      </c>
      <c r="W19434" s="8">
        <v>2.1985290000000002</v>
      </c>
      <c r="X19434" s="8">
        <v>2.1985290000000002</v>
      </c>
      <c r="Y19434" s="8">
        <v>17.588232000000001</v>
      </c>
      <c r="Z19434" s="8">
        <v>17.588232000000001</v>
      </c>
    </row>
    <row r="19435" spans="1:26">
      <c r="A19435" s="5" t="s">
        <v>92845</v>
      </c>
      <c r="B19435" s="6" t="s">
        <v>1895</v>
      </c>
      <c r="C19435" s="6" t="s">
        <v>48555</v>
      </c>
      <c r="D19435" s="6" t="s">
        <v>79757</v>
      </c>
      <c r="E19435" s="13">
        <v>2005</v>
      </c>
      <c r="F19435" s="7"/>
      <c r="G19435" s="13" t="s">
        <v>3</v>
      </c>
      <c r="H19435" s="6" t="s">
        <v>92846</v>
      </c>
      <c r="I19435" s="4" t="s">
        <v>176</v>
      </c>
      <c r="J19435" s="4" t="s">
        <v>903</v>
      </c>
      <c r="K19435" s="7"/>
      <c r="L19435" s="7">
        <v>10332.105534902899</v>
      </c>
      <c r="M19435" s="7"/>
      <c r="N19435" s="7">
        <v>1</v>
      </c>
      <c r="O19435" s="7">
        <v>8072.2615343249299</v>
      </c>
      <c r="P19435" s="7">
        <v>8072.2615343249299</v>
      </c>
      <c r="Q19435" s="7">
        <v>1499.13428494606</v>
      </c>
      <c r="R19435" s="7">
        <v>1499.13428494606</v>
      </c>
      <c r="S19435" s="7">
        <v>10332.105534902899</v>
      </c>
      <c r="T19435" s="7">
        <v>10332.105534902899</v>
      </c>
      <c r="U19435" s="7">
        <v>13429.998967368902</v>
      </c>
      <c r="V19435" s="7">
        <v>13429.998967368902</v>
      </c>
      <c r="W19435" s="8">
        <v>1.6637219830231913</v>
      </c>
      <c r="X19435" s="8">
        <v>1.6637219830231913</v>
      </c>
      <c r="Y19435" s="8">
        <v>8.9585029855094831</v>
      </c>
      <c r="Z19435" s="8">
        <v>8.9585029855094831</v>
      </c>
    </row>
    <row r="19436" spans="1:26">
      <c r="A19436" s="5" t="s">
        <v>93726</v>
      </c>
      <c r="B19436" s="6" t="s">
        <v>46777</v>
      </c>
      <c r="C19436" s="6" t="s">
        <v>47519</v>
      </c>
      <c r="D19436" s="6" t="s">
        <v>93727</v>
      </c>
      <c r="E19436" s="13">
        <v>2019</v>
      </c>
      <c r="F19436" s="7"/>
      <c r="G19436" s="13" t="s">
        <v>3</v>
      </c>
      <c r="H19436" s="6" t="s">
        <v>93728</v>
      </c>
      <c r="I19436" s="4" t="s">
        <v>46974</v>
      </c>
      <c r="J19436" s="4" t="s">
        <v>46761</v>
      </c>
      <c r="K19436" s="7"/>
      <c r="L19436" s="7">
        <v>216300</v>
      </c>
      <c r="M19436" s="7"/>
      <c r="N19436" s="7">
        <v>1</v>
      </c>
      <c r="O19436" s="7" t="s">
        <v>3</v>
      </c>
      <c r="P19436" s="7" t="s">
        <v>3</v>
      </c>
      <c r="Q19436" s="7" t="s">
        <v>3</v>
      </c>
      <c r="R19436" s="7" t="s">
        <v>3</v>
      </c>
      <c r="S19436" s="7">
        <v>216300</v>
      </c>
      <c r="T19436" s="7">
        <v>216300</v>
      </c>
      <c r="U19436" s="7">
        <v>216300</v>
      </c>
      <c r="V19436" s="7">
        <v>216300</v>
      </c>
      <c r="W19436" s="8" t="s">
        <v>3</v>
      </c>
      <c r="X19436" s="8" t="s">
        <v>3</v>
      </c>
      <c r="Y19436" s="8" t="s">
        <v>3</v>
      </c>
      <c r="Z19436" s="8" t="s">
        <v>3</v>
      </c>
    </row>
    <row r="19437" spans="1:26">
      <c r="A19437" t="s">
        <v>31296</v>
      </c>
      <c r="B19437" t="s">
        <v>5294</v>
      </c>
      <c r="C19437" t="s">
        <v>48529</v>
      </c>
      <c r="D19437" t="s">
        <v>101848</v>
      </c>
      <c r="E19437" s="3">
        <v>2004</v>
      </c>
      <c r="F19437" s="3" t="s">
        <v>3</v>
      </c>
      <c r="G19437" s="3" t="s">
        <v>99440</v>
      </c>
      <c r="H19437" t="s">
        <v>14887</v>
      </c>
      <c r="K19437" s="3">
        <v>1</v>
      </c>
      <c r="L19437" s="2" t="s">
        <v>3</v>
      </c>
      <c r="M19437" s="2" t="s">
        <v>3</v>
      </c>
      <c r="N19437" s="3">
        <v>1</v>
      </c>
      <c r="O19437" s="2" t="s">
        <v>3</v>
      </c>
      <c r="P19437" s="2" t="s">
        <v>3</v>
      </c>
      <c r="Q19437" s="2" t="s">
        <v>3</v>
      </c>
      <c r="R19437" s="2" t="s">
        <v>3</v>
      </c>
      <c r="S19437" s="2" t="s">
        <v>3</v>
      </c>
      <c r="T19437" s="2" t="s">
        <v>3</v>
      </c>
      <c r="U19437" s="2" t="s">
        <v>3</v>
      </c>
      <c r="V19437" s="2" t="s">
        <v>3</v>
      </c>
      <c r="W19437" s="12"/>
      <c r="X19437" s="12"/>
      <c r="Y19437" s="12"/>
      <c r="Z19437" s="12"/>
    </row>
    <row r="19438" spans="1:26">
      <c r="A19438" t="s">
        <v>31297</v>
      </c>
      <c r="B19438" t="s">
        <v>46777</v>
      </c>
      <c r="C19438" t="s">
        <v>50500</v>
      </c>
      <c r="D19438" t="s">
        <v>64407</v>
      </c>
      <c r="E19438" s="3">
        <v>2011</v>
      </c>
      <c r="F19438" s="3">
        <v>5</v>
      </c>
      <c r="G19438" s="3" t="s">
        <v>99440</v>
      </c>
      <c r="H19438" t="s">
        <v>31298</v>
      </c>
      <c r="K19438" s="3">
        <v>2</v>
      </c>
      <c r="L19438" s="2">
        <v>1800</v>
      </c>
      <c r="M19438" s="2" t="s">
        <v>3</v>
      </c>
      <c r="N19438" s="3">
        <v>7</v>
      </c>
      <c r="O19438" s="2">
        <v>0</v>
      </c>
      <c r="P19438" s="2">
        <v>0</v>
      </c>
      <c r="Q19438" s="2">
        <v>0</v>
      </c>
      <c r="R19438" s="2">
        <v>0</v>
      </c>
      <c r="S19438" s="2">
        <v>1266.6705000000002</v>
      </c>
      <c r="T19438" s="2">
        <v>1011240.68786967</v>
      </c>
      <c r="U19438" s="2">
        <v>1954.4295</v>
      </c>
      <c r="V19438" s="2">
        <v>1011240.68786967</v>
      </c>
      <c r="W19438" s="12" t="s">
        <v>3</v>
      </c>
      <c r="X19438" s="12" t="s">
        <v>3</v>
      </c>
      <c r="Y19438" s="12" t="s">
        <v>3</v>
      </c>
      <c r="Z19438" s="12" t="s">
        <v>3</v>
      </c>
    </row>
    <row r="19439" spans="1:26">
      <c r="A19439" s="5" t="s">
        <v>92974</v>
      </c>
      <c r="B19439" s="6" t="s">
        <v>9312</v>
      </c>
      <c r="C19439" s="6" t="s">
        <v>46763</v>
      </c>
      <c r="D19439" s="6" t="s">
        <v>92975</v>
      </c>
      <c r="E19439" s="13"/>
      <c r="F19439" s="7"/>
      <c r="G19439" s="13" t="s">
        <v>3</v>
      </c>
      <c r="H19439" s="6" t="s">
        <v>92976</v>
      </c>
      <c r="I19439" s="4" t="s">
        <v>46797</v>
      </c>
      <c r="J19439" s="4" t="s">
        <v>1571</v>
      </c>
      <c r="K19439" s="7"/>
      <c r="L19439" s="7">
        <v>2855.0064979506501</v>
      </c>
      <c r="M19439" s="7"/>
      <c r="N19439" s="7">
        <v>1</v>
      </c>
      <c r="O19439" s="7">
        <v>21821.3160317605</v>
      </c>
      <c r="P19439" s="7">
        <v>21821.3160317605</v>
      </c>
      <c r="Q19439" s="7">
        <v>3608.71819768565</v>
      </c>
      <c r="R19439" s="7">
        <v>3608.71819768565</v>
      </c>
      <c r="S19439" s="7">
        <v>2855.0064979506501</v>
      </c>
      <c r="T19439" s="7">
        <v>2855.0064979506501</v>
      </c>
      <c r="U19439" s="7">
        <v>9348.9599434024603</v>
      </c>
      <c r="V19439" s="7">
        <v>9348.9599434024603</v>
      </c>
      <c r="W19439" s="8">
        <v>0.4284324524604855</v>
      </c>
      <c r="X19439" s="8">
        <v>0.4284324524604855</v>
      </c>
      <c r="Y19439" s="8">
        <v>2.5906594616886829</v>
      </c>
      <c r="Z19439" s="8">
        <v>2.5906594616886829</v>
      </c>
    </row>
    <row r="19440" spans="1:26">
      <c r="A19440" t="s">
        <v>31299</v>
      </c>
      <c r="B19440" t="s">
        <v>3</v>
      </c>
      <c r="C19440" t="s">
        <v>3</v>
      </c>
      <c r="D19440" t="s">
        <v>3</v>
      </c>
      <c r="E19440" s="3" t="s">
        <v>3</v>
      </c>
      <c r="F19440" s="3" t="s">
        <v>3</v>
      </c>
      <c r="G19440" s="3" t="s">
        <v>99440</v>
      </c>
      <c r="H19440" t="s">
        <v>3</v>
      </c>
      <c r="K19440" s="3">
        <v>1</v>
      </c>
      <c r="L19440" s="2" t="s">
        <v>3</v>
      </c>
      <c r="M19440" s="2" t="s">
        <v>3</v>
      </c>
      <c r="N19440" s="3">
        <v>1</v>
      </c>
      <c r="O19440" s="2" t="s">
        <v>3</v>
      </c>
      <c r="P19440" s="2" t="s">
        <v>3</v>
      </c>
      <c r="Q19440" s="2" t="s">
        <v>3</v>
      </c>
      <c r="R19440" s="2" t="s">
        <v>3</v>
      </c>
      <c r="S19440" s="2" t="s">
        <v>3</v>
      </c>
      <c r="T19440" s="2" t="s">
        <v>3</v>
      </c>
      <c r="U19440" s="2" t="s">
        <v>3</v>
      </c>
      <c r="V19440" s="2" t="s">
        <v>3</v>
      </c>
      <c r="W19440" s="12"/>
      <c r="X19440" s="12"/>
      <c r="Y19440" s="12"/>
      <c r="Z19440" s="12"/>
    </row>
    <row r="19441" spans="1:26">
      <c r="A19441" s="5" t="s">
        <v>66407</v>
      </c>
      <c r="B19441" s="6" t="s">
        <v>46777</v>
      </c>
      <c r="C19441" s="6" t="s">
        <v>46928</v>
      </c>
      <c r="D19441" s="6" t="s">
        <v>66408</v>
      </c>
      <c r="E19441" s="13">
        <v>2015</v>
      </c>
      <c r="F19441" s="7"/>
      <c r="G19441" s="13" t="s">
        <v>99441</v>
      </c>
      <c r="H19441" s="6" t="s">
        <v>66409</v>
      </c>
      <c r="I19441" s="4" t="s">
        <v>46998</v>
      </c>
      <c r="J19441" s="4" t="s">
        <v>46761</v>
      </c>
      <c r="K19441" s="7">
        <v>1</v>
      </c>
      <c r="L19441" s="7">
        <v>1007729.0020000001</v>
      </c>
      <c r="M19441" s="7"/>
      <c r="N19441" s="7">
        <v>1</v>
      </c>
      <c r="O19441" s="7">
        <v>2069779</v>
      </c>
      <c r="P19441" s="7">
        <v>2069779</v>
      </c>
      <c r="Q19441" s="7">
        <v>273752</v>
      </c>
      <c r="R19441" s="7">
        <v>273752</v>
      </c>
      <c r="S19441" s="7">
        <v>1007729.0020000001</v>
      </c>
      <c r="T19441" s="7">
        <v>1007729.0020000001</v>
      </c>
      <c r="U19441" s="7">
        <v>1044987.0020000001</v>
      </c>
      <c r="V19441" s="7">
        <v>1044987.0020000001</v>
      </c>
      <c r="W19441" s="8">
        <v>0.50487854113893327</v>
      </c>
      <c r="X19441" s="8">
        <v>0.50487854113893327</v>
      </c>
      <c r="Y19441" s="8">
        <v>3.8172762281188817</v>
      </c>
      <c r="Z19441" s="8">
        <v>3.8172762281188817</v>
      </c>
    </row>
    <row r="19442" spans="1:26">
      <c r="A19442" t="s">
        <v>31300</v>
      </c>
      <c r="B19442" t="s">
        <v>46777</v>
      </c>
      <c r="C19442" t="s">
        <v>51110</v>
      </c>
      <c r="D19442" t="s">
        <v>101849</v>
      </c>
      <c r="E19442" s="3">
        <v>1982</v>
      </c>
      <c r="F19442" s="3">
        <v>8</v>
      </c>
      <c r="G19442" s="3" t="s">
        <v>99440</v>
      </c>
      <c r="H19442" t="s">
        <v>31301</v>
      </c>
      <c r="I19442" t="s">
        <v>99444</v>
      </c>
      <c r="J19442" t="s">
        <v>46830</v>
      </c>
      <c r="K19442" s="3">
        <v>4</v>
      </c>
      <c r="L19442" s="2" t="s">
        <v>3</v>
      </c>
      <c r="M19442" s="2" t="s">
        <v>3</v>
      </c>
      <c r="N19442" s="3">
        <v>22</v>
      </c>
      <c r="O19442" s="2" t="s">
        <v>3</v>
      </c>
      <c r="P19442" s="2" t="s">
        <v>3</v>
      </c>
      <c r="Q19442" s="2" t="s">
        <v>3</v>
      </c>
      <c r="R19442" s="2" t="s">
        <v>3</v>
      </c>
      <c r="S19442" s="2" t="s">
        <v>3</v>
      </c>
      <c r="T19442" s="2" t="s">
        <v>3</v>
      </c>
      <c r="U19442" s="2" t="s">
        <v>3</v>
      </c>
      <c r="V19442" s="2" t="s">
        <v>3</v>
      </c>
      <c r="W19442" s="12"/>
      <c r="X19442" s="12"/>
      <c r="Y19442" s="12"/>
      <c r="Z19442" s="12"/>
    </row>
    <row r="19443" spans="1:26">
      <c r="A19443" s="5" t="s">
        <v>92287</v>
      </c>
      <c r="B19443" s="6" t="s">
        <v>584</v>
      </c>
      <c r="C19443" s="6" t="s">
        <v>3</v>
      </c>
      <c r="D19443" s="6" t="s">
        <v>3</v>
      </c>
      <c r="E19443" s="13"/>
      <c r="F19443" s="7"/>
      <c r="G19443" s="13" t="s">
        <v>3</v>
      </c>
      <c r="H19443" s="6" t="s">
        <v>92288</v>
      </c>
      <c r="I19443" s="4" t="s">
        <v>46851</v>
      </c>
      <c r="J19443" s="4" t="s">
        <v>903</v>
      </c>
      <c r="K19443" s="7"/>
      <c r="L19443" s="7">
        <v>56799.390374331604</v>
      </c>
      <c r="M19443" s="7"/>
      <c r="N19443" s="7">
        <v>1</v>
      </c>
      <c r="O19443" s="7">
        <v>15841.2032124911</v>
      </c>
      <c r="P19443" s="7">
        <v>15841.2032124911</v>
      </c>
      <c r="Q19443" s="7">
        <v>6144.8083635641497</v>
      </c>
      <c r="R19443" s="7">
        <v>6144.8083635641497</v>
      </c>
      <c r="S19443" s="7">
        <v>56799.390374331604</v>
      </c>
      <c r="T19443" s="7">
        <v>56799.390374331604</v>
      </c>
      <c r="U19443" s="7">
        <v>71898.370442391795</v>
      </c>
      <c r="V19443" s="7">
        <v>71898.370442391795</v>
      </c>
      <c r="W19443" s="8">
        <v>4.5386937771051707</v>
      </c>
      <c r="X19443" s="8">
        <v>4.5386937771051707</v>
      </c>
      <c r="Y19443" s="8">
        <v>11.700669278592255</v>
      </c>
      <c r="Z19443" s="8">
        <v>11.700669278592255</v>
      </c>
    </row>
    <row r="19444" spans="1:26">
      <c r="A19444" t="s">
        <v>31302</v>
      </c>
      <c r="B19444" t="s">
        <v>46777</v>
      </c>
      <c r="C19444" t="s">
        <v>54804</v>
      </c>
      <c r="D19444" t="s">
        <v>101850</v>
      </c>
      <c r="E19444" s="3" t="s">
        <v>3</v>
      </c>
      <c r="F19444" s="3" t="s">
        <v>3</v>
      </c>
      <c r="G19444" s="3" t="s">
        <v>99440</v>
      </c>
      <c r="H19444" t="s">
        <v>3</v>
      </c>
      <c r="K19444" s="3">
        <v>1</v>
      </c>
      <c r="L19444" s="2" t="s">
        <v>3</v>
      </c>
      <c r="M19444" s="2" t="s">
        <v>3</v>
      </c>
      <c r="N19444" s="3">
        <v>1</v>
      </c>
      <c r="O19444" s="2" t="s">
        <v>3</v>
      </c>
      <c r="P19444" s="2" t="s">
        <v>3</v>
      </c>
      <c r="Q19444" s="2" t="s">
        <v>3</v>
      </c>
      <c r="R19444" s="2" t="s">
        <v>3</v>
      </c>
      <c r="S19444" s="2" t="s">
        <v>3</v>
      </c>
      <c r="T19444" s="2" t="s">
        <v>3</v>
      </c>
      <c r="U19444" s="2" t="s">
        <v>3</v>
      </c>
      <c r="V19444" s="2" t="s">
        <v>3</v>
      </c>
      <c r="W19444" s="12"/>
      <c r="X19444" s="12"/>
      <c r="Y19444" s="12"/>
      <c r="Z19444" s="12"/>
    </row>
    <row r="19445" spans="1:26">
      <c r="A19445" t="s">
        <v>31303</v>
      </c>
      <c r="B19445" t="s">
        <v>1785</v>
      </c>
      <c r="C19445" t="s">
        <v>51455</v>
      </c>
      <c r="D19445" t="s">
        <v>101851</v>
      </c>
      <c r="E19445" s="3">
        <v>1919</v>
      </c>
      <c r="F19445" s="3">
        <v>5</v>
      </c>
      <c r="G19445" s="3" t="s">
        <v>99440</v>
      </c>
      <c r="H19445" t="s">
        <v>31304</v>
      </c>
      <c r="I19445" t="s">
        <v>47025</v>
      </c>
      <c r="K19445" s="3">
        <v>2</v>
      </c>
      <c r="L19445" s="2" t="s">
        <v>3</v>
      </c>
      <c r="M19445" s="2" t="s">
        <v>3</v>
      </c>
      <c r="N19445" s="3">
        <v>7</v>
      </c>
      <c r="O19445" s="2" t="s">
        <v>3</v>
      </c>
      <c r="P19445" s="2" t="s">
        <v>3</v>
      </c>
      <c r="Q19445" s="2" t="s">
        <v>3</v>
      </c>
      <c r="R19445" s="2" t="s">
        <v>3</v>
      </c>
      <c r="S19445" s="2" t="s">
        <v>3</v>
      </c>
      <c r="T19445" s="2" t="s">
        <v>3</v>
      </c>
      <c r="U19445" s="2" t="s">
        <v>3</v>
      </c>
      <c r="V19445" s="2" t="s">
        <v>3</v>
      </c>
      <c r="W19445" s="12"/>
      <c r="X19445" s="12"/>
      <c r="Y19445" s="12"/>
      <c r="Z19445" s="12"/>
    </row>
    <row r="19446" spans="1:26">
      <c r="A19446" s="5" t="s">
        <v>51454</v>
      </c>
      <c r="B19446" s="6" t="s">
        <v>1785</v>
      </c>
      <c r="C19446" s="6" t="s">
        <v>51455</v>
      </c>
      <c r="D19446" s="6" t="s">
        <v>51456</v>
      </c>
      <c r="E19446" s="13"/>
      <c r="F19446" s="7"/>
      <c r="G19446" s="13" t="s">
        <v>3</v>
      </c>
      <c r="H19446" s="6" t="s">
        <v>51457</v>
      </c>
      <c r="I19446" s="4" t="s">
        <v>46931</v>
      </c>
      <c r="J19446" s="4" t="s">
        <v>903</v>
      </c>
      <c r="K19446" s="7"/>
      <c r="L19446" s="7">
        <v>182087.17423466503</v>
      </c>
      <c r="M19446" s="7"/>
      <c r="N19446" s="7">
        <v>1</v>
      </c>
      <c r="O19446" s="7" t="s">
        <v>3</v>
      </c>
      <c r="P19446" s="7" t="s">
        <v>3</v>
      </c>
      <c r="Q19446" s="7" t="s">
        <v>3</v>
      </c>
      <c r="R19446" s="7" t="s">
        <v>3</v>
      </c>
      <c r="S19446" s="7">
        <v>182087.17423466503</v>
      </c>
      <c r="T19446" s="7">
        <v>182087.17423466503</v>
      </c>
      <c r="U19446" s="7">
        <v>185185.18518518499</v>
      </c>
      <c r="V19446" s="7">
        <v>185185.18518518499</v>
      </c>
      <c r="W19446" s="8" t="s">
        <v>3</v>
      </c>
      <c r="X19446" s="8" t="s">
        <v>3</v>
      </c>
      <c r="Y19446" s="8" t="s">
        <v>3</v>
      </c>
      <c r="Z19446" s="8" t="s">
        <v>3</v>
      </c>
    </row>
    <row r="19447" spans="1:26">
      <c r="A19447" t="s">
        <v>31305</v>
      </c>
      <c r="B19447" t="s">
        <v>46777</v>
      </c>
      <c r="C19447" t="s">
        <v>64934</v>
      </c>
      <c r="D19447" t="s">
        <v>101852</v>
      </c>
      <c r="E19447" s="3">
        <v>1954</v>
      </c>
      <c r="F19447" s="3" t="s">
        <v>3</v>
      </c>
      <c r="G19447" s="3" t="s">
        <v>99440</v>
      </c>
      <c r="H19447" t="s">
        <v>31306</v>
      </c>
      <c r="K19447" s="3">
        <v>1</v>
      </c>
      <c r="L19447" s="2" t="s">
        <v>3</v>
      </c>
      <c r="M19447" s="2" t="s">
        <v>3</v>
      </c>
      <c r="N19447" s="3">
        <v>1</v>
      </c>
      <c r="O19447" s="2" t="s">
        <v>3</v>
      </c>
      <c r="P19447" s="2" t="s">
        <v>3</v>
      </c>
      <c r="Q19447" s="2" t="s">
        <v>3</v>
      </c>
      <c r="R19447" s="2" t="s">
        <v>3</v>
      </c>
      <c r="S19447" s="2" t="s">
        <v>3</v>
      </c>
      <c r="T19447" s="2" t="s">
        <v>3</v>
      </c>
      <c r="U19447" s="2" t="s">
        <v>3</v>
      </c>
      <c r="V19447" s="2" t="s">
        <v>3</v>
      </c>
      <c r="W19447" s="12"/>
      <c r="X19447" s="12"/>
      <c r="Y19447" s="12"/>
      <c r="Z19447" s="12"/>
    </row>
    <row r="19448" spans="1:26">
      <c r="A19448" t="s">
        <v>31307</v>
      </c>
      <c r="B19448" t="s">
        <v>9312</v>
      </c>
      <c r="C19448" t="s">
        <v>96346</v>
      </c>
      <c r="D19448" t="s">
        <v>68263</v>
      </c>
      <c r="E19448" s="3">
        <v>1974</v>
      </c>
      <c r="F19448" s="3" t="s">
        <v>3</v>
      </c>
      <c r="G19448" s="3" t="s">
        <v>99440</v>
      </c>
      <c r="H19448" t="s">
        <v>31308</v>
      </c>
      <c r="K19448" s="3">
        <v>1</v>
      </c>
      <c r="L19448" s="2">
        <v>11813.9986532941</v>
      </c>
      <c r="M19448" s="2" t="s">
        <v>3</v>
      </c>
      <c r="N19448" s="3">
        <v>1</v>
      </c>
      <c r="O19448" s="2">
        <v>2737.56051971549</v>
      </c>
      <c r="P19448" s="2">
        <v>2737.56051971549</v>
      </c>
      <c r="Q19448" s="2">
        <v>0</v>
      </c>
      <c r="R19448" s="2">
        <v>0</v>
      </c>
      <c r="S19448" s="2">
        <v>4842.9586285877904</v>
      </c>
      <c r="T19448" s="2">
        <v>22867.2231805304</v>
      </c>
      <c r="U19448" s="2">
        <v>11813.9986532941</v>
      </c>
      <c r="V19448" s="2">
        <v>91189.666988762401</v>
      </c>
      <c r="W19448" s="12">
        <v>4.3155205403539023</v>
      </c>
      <c r="X19448" s="12">
        <v>4.3155205403539023</v>
      </c>
      <c r="Y19448" s="12" t="s">
        <v>3</v>
      </c>
      <c r="Z19448" s="12" t="s">
        <v>3</v>
      </c>
    </row>
    <row r="19449" spans="1:26">
      <c r="A19449" t="s">
        <v>31309</v>
      </c>
      <c r="B19449" t="s">
        <v>1785</v>
      </c>
      <c r="C19449" t="s">
        <v>65799</v>
      </c>
      <c r="D19449" t="s">
        <v>73826</v>
      </c>
      <c r="E19449" s="3">
        <v>1905</v>
      </c>
      <c r="F19449" s="3">
        <v>4</v>
      </c>
      <c r="G19449" s="3" t="s">
        <v>99440</v>
      </c>
      <c r="H19449" t="s">
        <v>31310</v>
      </c>
      <c r="I19449" t="s">
        <v>46923</v>
      </c>
      <c r="J19449" t="s">
        <v>903</v>
      </c>
      <c r="K19449" s="3">
        <v>2</v>
      </c>
      <c r="L19449" s="2">
        <v>12495.590000587101</v>
      </c>
      <c r="M19449" s="2" t="s">
        <v>3</v>
      </c>
      <c r="N19449" s="3">
        <v>6</v>
      </c>
      <c r="O19449" s="2">
        <v>0</v>
      </c>
      <c r="P19449" s="2">
        <v>311220</v>
      </c>
      <c r="Q19449" s="2">
        <v>0</v>
      </c>
      <c r="R19449" s="2">
        <v>0</v>
      </c>
      <c r="S19449" s="2">
        <v>9678.1369279243991</v>
      </c>
      <c r="T19449" s="2">
        <v>18130.496145912501</v>
      </c>
      <c r="U19449" s="2">
        <v>11049.744139325001</v>
      </c>
      <c r="V19449" s="2">
        <v>23616.924991514901</v>
      </c>
      <c r="W19449" s="12" t="s">
        <v>3</v>
      </c>
      <c r="X19449" s="12" t="s">
        <v>3</v>
      </c>
      <c r="Y19449" s="12" t="s">
        <v>3</v>
      </c>
      <c r="Z19449" s="12" t="s">
        <v>3</v>
      </c>
    </row>
    <row r="19450" spans="1:26">
      <c r="A19450" s="5" t="s">
        <v>54721</v>
      </c>
      <c r="B19450" s="6" t="s">
        <v>47787</v>
      </c>
      <c r="C19450" s="6" t="s">
        <v>48094</v>
      </c>
      <c r="D19450" s="6" t="s">
        <v>3</v>
      </c>
      <c r="E19450" s="13"/>
      <c r="F19450" s="7"/>
      <c r="G19450" s="13" t="s">
        <v>3</v>
      </c>
      <c r="H19450" s="6" t="s">
        <v>54722</v>
      </c>
      <c r="I19450" s="4" t="s">
        <v>46766</v>
      </c>
      <c r="J19450" s="4" t="s">
        <v>903</v>
      </c>
      <c r="K19450" s="7"/>
      <c r="L19450" s="7">
        <v>81921.5336602764</v>
      </c>
      <c r="M19450" s="7"/>
      <c r="N19450" s="7">
        <v>1</v>
      </c>
      <c r="O19450" s="7" t="s">
        <v>3</v>
      </c>
      <c r="P19450" s="7" t="s">
        <v>3</v>
      </c>
      <c r="Q19450" s="7" t="s">
        <v>3</v>
      </c>
      <c r="R19450" s="7" t="s">
        <v>3</v>
      </c>
      <c r="S19450" s="7">
        <v>81921.5336602764</v>
      </c>
      <c r="T19450" s="7">
        <v>81921.5336602764</v>
      </c>
      <c r="U19450" s="7">
        <v>83513.237132144102</v>
      </c>
      <c r="V19450" s="7">
        <v>83513.237132144102</v>
      </c>
      <c r="W19450" s="8" t="s">
        <v>3</v>
      </c>
      <c r="X19450" s="8" t="s">
        <v>3</v>
      </c>
      <c r="Y19450" s="8" t="s">
        <v>3</v>
      </c>
      <c r="Z19450" s="8" t="s">
        <v>3</v>
      </c>
    </row>
    <row r="19451" spans="1:26">
      <c r="A19451" t="s">
        <v>31311</v>
      </c>
      <c r="B19451" t="s">
        <v>4127</v>
      </c>
      <c r="C19451" t="s">
        <v>47229</v>
      </c>
      <c r="D19451" t="s">
        <v>101853</v>
      </c>
      <c r="E19451" s="3">
        <v>1997</v>
      </c>
      <c r="F19451" s="3">
        <v>4</v>
      </c>
      <c r="G19451" s="3" t="s">
        <v>99440</v>
      </c>
      <c r="H19451" t="s">
        <v>31312</v>
      </c>
      <c r="I19451" t="s">
        <v>99622</v>
      </c>
      <c r="K19451" s="3">
        <v>1</v>
      </c>
      <c r="L19451" s="2" t="s">
        <v>3</v>
      </c>
      <c r="M19451" s="2" t="s">
        <v>3</v>
      </c>
      <c r="N19451" s="3">
        <v>1</v>
      </c>
      <c r="O19451" s="2" t="s">
        <v>3</v>
      </c>
      <c r="P19451" s="2" t="s">
        <v>3</v>
      </c>
      <c r="Q19451" s="2" t="s">
        <v>3</v>
      </c>
      <c r="R19451" s="2" t="s">
        <v>3</v>
      </c>
      <c r="S19451" s="2" t="s">
        <v>3</v>
      </c>
      <c r="T19451" s="2" t="s">
        <v>3</v>
      </c>
      <c r="U19451" s="2" t="s">
        <v>3</v>
      </c>
      <c r="V19451" s="2" t="s">
        <v>3</v>
      </c>
      <c r="W19451" s="12"/>
      <c r="X19451" s="12"/>
      <c r="Y19451" s="12"/>
      <c r="Z19451" s="12"/>
    </row>
    <row r="19452" spans="1:26">
      <c r="A19452" s="5" t="s">
        <v>76120</v>
      </c>
      <c r="B19452" s="6" t="s">
        <v>6817</v>
      </c>
      <c r="C19452" s="6" t="s">
        <v>47462</v>
      </c>
      <c r="D19452" s="6" t="s">
        <v>3</v>
      </c>
      <c r="E19452" s="13">
        <v>2005</v>
      </c>
      <c r="F19452" s="7"/>
      <c r="G19452" s="13" t="s">
        <v>3</v>
      </c>
      <c r="H19452" s="6" t="s">
        <v>76121</v>
      </c>
      <c r="I19452" s="4" t="s">
        <v>47185</v>
      </c>
      <c r="J19452" s="4" t="s">
        <v>47003</v>
      </c>
      <c r="K19452" s="7"/>
      <c r="L19452" s="7">
        <v>57750.0577500578</v>
      </c>
      <c r="M19452" s="7"/>
      <c r="N19452" s="7">
        <v>1</v>
      </c>
      <c r="O19452" s="7">
        <v>23995.018059743299</v>
      </c>
      <c r="P19452" s="7">
        <v>23995.018059743299</v>
      </c>
      <c r="Q19452" s="7">
        <v>3808.7330253560799</v>
      </c>
      <c r="R19452" s="7">
        <v>3808.7330253560799</v>
      </c>
      <c r="S19452" s="7">
        <v>57750.0577500578</v>
      </c>
      <c r="T19452" s="7">
        <v>57750.0577500578</v>
      </c>
      <c r="U19452" s="7">
        <v>59616.072493144202</v>
      </c>
      <c r="V19452" s="7">
        <v>59616.072493144202</v>
      </c>
      <c r="W19452" s="8">
        <v>2.4845187590486848</v>
      </c>
      <c r="X19452" s="8">
        <v>2.4845187590486848</v>
      </c>
      <c r="Y19452" s="8">
        <v>15.652468182006711</v>
      </c>
      <c r="Z19452" s="8">
        <v>15.652468182006711</v>
      </c>
    </row>
    <row r="19453" spans="1:26">
      <c r="A19453" s="5" t="s">
        <v>73501</v>
      </c>
      <c r="B19453" s="6" t="s">
        <v>296</v>
      </c>
      <c r="C19453" s="6" t="s">
        <v>47219</v>
      </c>
      <c r="D19453" s="6" t="s">
        <v>73502</v>
      </c>
      <c r="E19453" s="13">
        <v>1993</v>
      </c>
      <c r="F19453" s="7"/>
      <c r="G19453" s="13" t="s">
        <v>3</v>
      </c>
      <c r="H19453" s="6" t="s">
        <v>73503</v>
      </c>
      <c r="I19453" s="4" t="s">
        <v>46824</v>
      </c>
      <c r="J19453" s="4" t="s">
        <v>47377</v>
      </c>
      <c r="K19453" s="7"/>
      <c r="L19453" s="7">
        <v>27812.603449025402</v>
      </c>
      <c r="M19453" s="7"/>
      <c r="N19453" s="7">
        <v>4</v>
      </c>
      <c r="O19453" s="7">
        <v>33082.071244373299</v>
      </c>
      <c r="P19453" s="7">
        <v>33082.071244373299</v>
      </c>
      <c r="Q19453" s="7">
        <v>1996.9570488099</v>
      </c>
      <c r="R19453" s="7">
        <v>1996.9570488099</v>
      </c>
      <c r="S19453" s="7">
        <v>10272.301126237788</v>
      </c>
      <c r="T19453" s="7">
        <v>83722.057263280309</v>
      </c>
      <c r="U19453" s="7">
        <v>10272.371703498407</v>
      </c>
      <c r="V19453" s="7">
        <v>83722.057263280309</v>
      </c>
      <c r="W19453" s="8">
        <v>2.5307380739505545</v>
      </c>
      <c r="X19453" s="8">
        <v>2.5307380739505545</v>
      </c>
      <c r="Y19453" s="8">
        <v>41.924816216340275</v>
      </c>
      <c r="Z19453" s="8">
        <v>41.924816216340275</v>
      </c>
    </row>
    <row r="19454" spans="1:26">
      <c r="A19454" s="5" t="s">
        <v>70681</v>
      </c>
      <c r="B19454" s="6" t="s">
        <v>46777</v>
      </c>
      <c r="C19454" s="6" t="s">
        <v>46843</v>
      </c>
      <c r="D19454" s="6" t="s">
        <v>70682</v>
      </c>
      <c r="E19454" s="13">
        <v>2003</v>
      </c>
      <c r="F19454" s="7"/>
      <c r="G19454" s="13" t="s">
        <v>3</v>
      </c>
      <c r="H19454" s="6" t="s">
        <v>70683</v>
      </c>
      <c r="I19454" s="4" t="s">
        <v>46829</v>
      </c>
      <c r="J19454" s="4" t="s">
        <v>46761</v>
      </c>
      <c r="K19454" s="7"/>
      <c r="L19454" s="7">
        <v>40000</v>
      </c>
      <c r="M19454" s="7"/>
      <c r="N19454" s="7">
        <v>1</v>
      </c>
      <c r="O19454" s="7" t="s">
        <v>3</v>
      </c>
      <c r="P19454" s="7" t="s">
        <v>3</v>
      </c>
      <c r="Q19454" s="7" t="s">
        <v>3</v>
      </c>
      <c r="R19454" s="7" t="s">
        <v>3</v>
      </c>
      <c r="S19454" s="7">
        <v>40000</v>
      </c>
      <c r="T19454" s="7">
        <v>40000</v>
      </c>
      <c r="U19454" s="7">
        <v>40000</v>
      </c>
      <c r="V19454" s="7">
        <v>40000</v>
      </c>
      <c r="W19454" s="8" t="s">
        <v>3</v>
      </c>
      <c r="X19454" s="8" t="s">
        <v>3</v>
      </c>
      <c r="Y19454" s="8" t="s">
        <v>3</v>
      </c>
      <c r="Z19454" s="8" t="s">
        <v>3</v>
      </c>
    </row>
    <row r="19455" spans="1:26">
      <c r="A19455" t="s">
        <v>31313</v>
      </c>
      <c r="B19455" t="s">
        <v>2052</v>
      </c>
      <c r="C19455" t="s">
        <v>98251</v>
      </c>
      <c r="D19455" t="s">
        <v>101854</v>
      </c>
      <c r="E19455" s="3">
        <v>1984</v>
      </c>
      <c r="F19455" s="3" t="s">
        <v>3</v>
      </c>
      <c r="G19455" s="3" t="s">
        <v>99440</v>
      </c>
      <c r="H19455" t="s">
        <v>31314</v>
      </c>
      <c r="K19455" s="3">
        <v>1</v>
      </c>
      <c r="L19455" s="2" t="s">
        <v>3</v>
      </c>
      <c r="M19455" s="2" t="s">
        <v>3</v>
      </c>
      <c r="N19455" s="3">
        <v>1</v>
      </c>
      <c r="O19455" s="2" t="s">
        <v>3</v>
      </c>
      <c r="P19455" s="2" t="s">
        <v>3</v>
      </c>
      <c r="Q19455" s="2" t="s">
        <v>3</v>
      </c>
      <c r="R19455" s="2" t="s">
        <v>3</v>
      </c>
      <c r="S19455" s="2" t="s">
        <v>3</v>
      </c>
      <c r="T19455" s="2" t="s">
        <v>3</v>
      </c>
      <c r="U19455" s="2" t="s">
        <v>3</v>
      </c>
      <c r="V19455" s="2" t="s">
        <v>3</v>
      </c>
      <c r="W19455" s="12"/>
      <c r="X19455" s="12"/>
      <c r="Y19455" s="12"/>
      <c r="Z19455" s="12"/>
    </row>
    <row r="19456" spans="1:26">
      <c r="A19456" s="5" t="s">
        <v>51339</v>
      </c>
      <c r="B19456" s="6" t="s">
        <v>4127</v>
      </c>
      <c r="C19456" s="6" t="s">
        <v>47229</v>
      </c>
      <c r="D19456" s="6" t="s">
        <v>51340</v>
      </c>
      <c r="E19456" s="13">
        <v>2008</v>
      </c>
      <c r="F19456" s="7"/>
      <c r="G19456" s="13" t="s">
        <v>3</v>
      </c>
      <c r="H19456" s="6" t="s">
        <v>51341</v>
      </c>
      <c r="I19456" s="4" t="s">
        <v>46797</v>
      </c>
      <c r="J19456" s="4" t="s">
        <v>1571</v>
      </c>
      <c r="K19456" s="7"/>
      <c r="L19456" s="7">
        <v>283.94561540708401</v>
      </c>
      <c r="M19456" s="7"/>
      <c r="N19456" s="7">
        <v>3</v>
      </c>
      <c r="O19456" s="7">
        <v>906.99348723201604</v>
      </c>
      <c r="P19456" s="7">
        <v>906.99348723201604</v>
      </c>
      <c r="Q19456" s="7" t="s">
        <v>3</v>
      </c>
      <c r="R19456" s="7" t="s">
        <v>3</v>
      </c>
      <c r="S19456" s="7">
        <v>265.17047151080601</v>
      </c>
      <c r="T19456" s="7">
        <v>1154.8834586721598</v>
      </c>
      <c r="U19456" s="7">
        <v>719.77773110480143</v>
      </c>
      <c r="V19456" s="7">
        <v>1759.9653221390802</v>
      </c>
      <c r="W19456" s="8">
        <v>0.31386333809982658</v>
      </c>
      <c r="X19456" s="8">
        <v>0.31386333809982658</v>
      </c>
      <c r="Y19456" s="8" t="s">
        <v>3</v>
      </c>
      <c r="Z19456" s="8" t="s">
        <v>3</v>
      </c>
    </row>
    <row r="19457" spans="1:26">
      <c r="A19457" s="5" t="s">
        <v>65714</v>
      </c>
      <c r="B19457" s="6" t="s">
        <v>46777</v>
      </c>
      <c r="C19457" s="6" t="s">
        <v>47195</v>
      </c>
      <c r="D19457" s="6" t="s">
        <v>65715</v>
      </c>
      <c r="E19457" s="13"/>
      <c r="F19457" s="7"/>
      <c r="G19457" s="13" t="s">
        <v>3</v>
      </c>
      <c r="H19457" s="6" t="s">
        <v>65716</v>
      </c>
      <c r="I19457" s="4" t="s">
        <v>46771</v>
      </c>
      <c r="J19457" s="4" t="s">
        <v>46761</v>
      </c>
      <c r="K19457" s="7">
        <v>1</v>
      </c>
      <c r="L19457" s="7">
        <v>115000</v>
      </c>
      <c r="M19457" s="7"/>
      <c r="N19457" s="7">
        <v>1</v>
      </c>
      <c r="O19457" s="7" t="s">
        <v>3</v>
      </c>
      <c r="P19457" s="7" t="s">
        <v>3</v>
      </c>
      <c r="Q19457" s="7" t="s">
        <v>3</v>
      </c>
      <c r="R19457" s="7" t="s">
        <v>3</v>
      </c>
      <c r="S19457" s="7">
        <v>115000</v>
      </c>
      <c r="T19457" s="7">
        <v>115000</v>
      </c>
      <c r="U19457" s="7">
        <v>143750</v>
      </c>
      <c r="V19457" s="7">
        <v>143750</v>
      </c>
      <c r="W19457" s="8" t="s">
        <v>3</v>
      </c>
      <c r="X19457" s="8" t="s">
        <v>3</v>
      </c>
      <c r="Y19457" s="8" t="s">
        <v>3</v>
      </c>
      <c r="Z19457" s="8" t="s">
        <v>3</v>
      </c>
    </row>
    <row r="19458" spans="1:26">
      <c r="A19458" s="5" t="s">
        <v>58403</v>
      </c>
      <c r="B19458" s="6" t="s">
        <v>519</v>
      </c>
      <c r="C19458" s="6" t="s">
        <v>46972</v>
      </c>
      <c r="D19458" s="6" t="s">
        <v>58404</v>
      </c>
      <c r="E19458" s="13"/>
      <c r="F19458" s="7"/>
      <c r="G19458" s="13" t="s">
        <v>3</v>
      </c>
      <c r="H19458" s="6" t="s">
        <v>58405</v>
      </c>
      <c r="I19458" s="4" t="s">
        <v>46797</v>
      </c>
      <c r="J19458" s="4" t="s">
        <v>903</v>
      </c>
      <c r="K19458" s="7"/>
      <c r="L19458" s="7">
        <v>13983.667076854201</v>
      </c>
      <c r="M19458" s="7"/>
      <c r="N19458" s="7">
        <v>1</v>
      </c>
      <c r="O19458" s="7" t="s">
        <v>3</v>
      </c>
      <c r="P19458" s="7" t="s">
        <v>3</v>
      </c>
      <c r="Q19458" s="7" t="s">
        <v>3</v>
      </c>
      <c r="R19458" s="7" t="s">
        <v>3</v>
      </c>
      <c r="S19458" s="7">
        <v>13983.667076854201</v>
      </c>
      <c r="T19458" s="7">
        <v>13983.667076854201</v>
      </c>
      <c r="U19458" s="7">
        <v>55934.668307416898</v>
      </c>
      <c r="V19458" s="7">
        <v>55934.668307416898</v>
      </c>
      <c r="W19458" s="8" t="s">
        <v>3</v>
      </c>
      <c r="X19458" s="8" t="s">
        <v>3</v>
      </c>
      <c r="Y19458" s="8" t="s">
        <v>3</v>
      </c>
      <c r="Z19458" s="8" t="s">
        <v>3</v>
      </c>
    </row>
    <row r="19459" spans="1:26">
      <c r="A19459" s="5" t="s">
        <v>59728</v>
      </c>
      <c r="B19459" s="6" t="s">
        <v>296</v>
      </c>
      <c r="C19459" s="6" t="s">
        <v>47597</v>
      </c>
      <c r="D19459" s="6" t="s">
        <v>59729</v>
      </c>
      <c r="E19459" s="13"/>
      <c r="F19459" s="7"/>
      <c r="G19459" s="13" t="s">
        <v>3</v>
      </c>
      <c r="H19459" s="6" t="s">
        <v>59730</v>
      </c>
      <c r="I19459" s="4" t="s">
        <v>48982</v>
      </c>
      <c r="J19459" s="4" t="s">
        <v>1571</v>
      </c>
      <c r="K19459" s="7"/>
      <c r="L19459" s="7">
        <v>42324.487739334902</v>
      </c>
      <c r="M19459" s="7"/>
      <c r="N19459" s="7">
        <v>5</v>
      </c>
      <c r="O19459" s="7">
        <v>7513.9228585610599</v>
      </c>
      <c r="P19459" s="7">
        <v>7513.9228585610599</v>
      </c>
      <c r="Q19459" s="7" t="s">
        <v>3</v>
      </c>
      <c r="R19459" s="7" t="s">
        <v>3</v>
      </c>
      <c r="S19459" s="7">
        <v>33452.274754683305</v>
      </c>
      <c r="T19459" s="7">
        <v>55119.195259749198</v>
      </c>
      <c r="U19459" s="7">
        <v>33452.274754683305</v>
      </c>
      <c r="V19459" s="7">
        <v>55119.195259749198</v>
      </c>
      <c r="W19459" s="8">
        <v>7.3356083496317259</v>
      </c>
      <c r="X19459" s="8">
        <v>7.3356083496317259</v>
      </c>
      <c r="Y19459" s="8" t="s">
        <v>3</v>
      </c>
      <c r="Z19459" s="8" t="s">
        <v>3</v>
      </c>
    </row>
    <row r="19460" spans="1:26">
      <c r="A19460" s="5" t="s">
        <v>74397</v>
      </c>
      <c r="B19460" s="6" t="s">
        <v>3869</v>
      </c>
      <c r="C19460" s="6" t="s">
        <v>55042</v>
      </c>
      <c r="D19460" s="6" t="s">
        <v>74398</v>
      </c>
      <c r="E19460" s="13">
        <v>1992</v>
      </c>
      <c r="F19460" s="7"/>
      <c r="G19460" s="13" t="s">
        <v>3</v>
      </c>
      <c r="H19460" s="6" t="s">
        <v>74399</v>
      </c>
      <c r="I19460" s="4" t="s">
        <v>46766</v>
      </c>
      <c r="J19460" s="4" t="s">
        <v>903</v>
      </c>
      <c r="K19460" s="7"/>
      <c r="L19460" s="7">
        <v>1956.0654048370102</v>
      </c>
      <c r="M19460" s="7"/>
      <c r="N19460" s="7">
        <v>1</v>
      </c>
      <c r="O19460" s="7" t="s">
        <v>3</v>
      </c>
      <c r="P19460" s="7" t="s">
        <v>3</v>
      </c>
      <c r="Q19460" s="7" t="s">
        <v>3</v>
      </c>
      <c r="R19460" s="7" t="s">
        <v>3</v>
      </c>
      <c r="S19460" s="7">
        <v>1956.0654048370102</v>
      </c>
      <c r="T19460" s="7">
        <v>1956.0654048370102</v>
      </c>
      <c r="U19460" s="7">
        <v>1956.0654048370102</v>
      </c>
      <c r="V19460" s="7">
        <v>1956.0654048370102</v>
      </c>
      <c r="W19460" s="8" t="s">
        <v>3</v>
      </c>
      <c r="X19460" s="8" t="s">
        <v>3</v>
      </c>
      <c r="Y19460" s="8" t="s">
        <v>3</v>
      </c>
      <c r="Z19460" s="8" t="s">
        <v>3</v>
      </c>
    </row>
    <row r="19461" spans="1:26">
      <c r="A19461" s="5" t="s">
        <v>71287</v>
      </c>
      <c r="B19461" s="6" t="s">
        <v>46777</v>
      </c>
      <c r="C19461" s="6" t="s">
        <v>46843</v>
      </c>
      <c r="D19461" s="6" t="s">
        <v>3</v>
      </c>
      <c r="E19461" s="13">
        <v>2019</v>
      </c>
      <c r="F19461" s="7"/>
      <c r="G19461" s="13" t="s">
        <v>3</v>
      </c>
      <c r="H19461" s="6" t="s">
        <v>71288</v>
      </c>
      <c r="I19461" s="4" t="s">
        <v>47025</v>
      </c>
      <c r="J19461" s="4" t="s">
        <v>46761</v>
      </c>
      <c r="K19461" s="7"/>
      <c r="L19461" s="7">
        <v>1003549.3770000001</v>
      </c>
      <c r="M19461" s="7"/>
      <c r="N19461" s="7">
        <v>1</v>
      </c>
      <c r="O19461" s="7">
        <v>758544</v>
      </c>
      <c r="P19461" s="7">
        <v>758544</v>
      </c>
      <c r="Q19461" s="7">
        <v>119433.33100000001</v>
      </c>
      <c r="R19461" s="7">
        <v>119433.33100000001</v>
      </c>
      <c r="S19461" s="7">
        <v>1003549.3770000001</v>
      </c>
      <c r="T19461" s="7">
        <v>1003549.3770000001</v>
      </c>
      <c r="U19461" s="7">
        <v>1034280.3770000001</v>
      </c>
      <c r="V19461" s="7">
        <v>1034280.3770000001</v>
      </c>
      <c r="W19461" s="8">
        <v>1.36350742606889</v>
      </c>
      <c r="X19461" s="8">
        <v>1.36350742606889</v>
      </c>
      <c r="Y19461" s="8">
        <v>8.659897269381192</v>
      </c>
      <c r="Z19461" s="8">
        <v>8.659897269381192</v>
      </c>
    </row>
    <row r="19462" spans="1:26">
      <c r="A19462" t="s">
        <v>31315</v>
      </c>
      <c r="B19462" t="s">
        <v>1895</v>
      </c>
      <c r="C19462" t="s">
        <v>77102</v>
      </c>
      <c r="D19462" t="s">
        <v>101855</v>
      </c>
      <c r="E19462" s="3">
        <v>1978</v>
      </c>
      <c r="F19462" s="3">
        <v>7</v>
      </c>
      <c r="G19462" s="3" t="s">
        <v>99440</v>
      </c>
      <c r="H19462" t="s">
        <v>31316</v>
      </c>
      <c r="I19462" t="s">
        <v>50468</v>
      </c>
      <c r="K19462" s="3">
        <v>4</v>
      </c>
      <c r="L19462" s="2" t="s">
        <v>3</v>
      </c>
      <c r="M19462" s="2" t="s">
        <v>3</v>
      </c>
      <c r="N19462" s="3">
        <v>22</v>
      </c>
      <c r="O19462" s="2" t="s">
        <v>3</v>
      </c>
      <c r="P19462" s="2" t="s">
        <v>3</v>
      </c>
      <c r="Q19462" s="2" t="s">
        <v>3</v>
      </c>
      <c r="R19462" s="2" t="s">
        <v>3</v>
      </c>
      <c r="S19462" s="2" t="s">
        <v>3</v>
      </c>
      <c r="T19462" s="2" t="s">
        <v>3</v>
      </c>
      <c r="U19462" s="2" t="s">
        <v>3</v>
      </c>
      <c r="V19462" s="2" t="s">
        <v>3</v>
      </c>
      <c r="W19462" s="12"/>
      <c r="X19462" s="12"/>
      <c r="Y19462" s="12"/>
      <c r="Z19462" s="12"/>
    </row>
    <row r="19463" spans="1:26">
      <c r="A19463" s="5" t="s">
        <v>86428</v>
      </c>
      <c r="B19463" s="6" t="s">
        <v>5037</v>
      </c>
      <c r="C19463" s="6" t="s">
        <v>46928</v>
      </c>
      <c r="D19463" s="6" t="s">
        <v>3</v>
      </c>
      <c r="E19463" s="13">
        <v>1989</v>
      </c>
      <c r="F19463" s="7"/>
      <c r="G19463" s="13" t="s">
        <v>3</v>
      </c>
      <c r="H19463" s="6" t="s">
        <v>86429</v>
      </c>
      <c r="I19463" s="4" t="s">
        <v>46756</v>
      </c>
      <c r="J19463" s="4" t="s">
        <v>903</v>
      </c>
      <c r="K19463" s="7"/>
      <c r="L19463" s="7">
        <v>265957.44680851098</v>
      </c>
      <c r="M19463" s="7"/>
      <c r="N19463" s="7">
        <v>1</v>
      </c>
      <c r="O19463" s="7" t="s">
        <v>3</v>
      </c>
      <c r="P19463" s="7" t="s">
        <v>3</v>
      </c>
      <c r="Q19463" s="7" t="s">
        <v>3</v>
      </c>
      <c r="R19463" s="7" t="s">
        <v>3</v>
      </c>
      <c r="S19463" s="7">
        <v>265957.44680851098</v>
      </c>
      <c r="T19463" s="7">
        <v>265957.44680851098</v>
      </c>
      <c r="U19463" s="7">
        <v>272802.75174949598</v>
      </c>
      <c r="V19463" s="7">
        <v>272802.75174949598</v>
      </c>
      <c r="W19463" s="8" t="s">
        <v>3</v>
      </c>
      <c r="X19463" s="8" t="s">
        <v>3</v>
      </c>
      <c r="Y19463" s="8" t="s">
        <v>3</v>
      </c>
      <c r="Z19463" s="8" t="s">
        <v>3</v>
      </c>
    </row>
    <row r="19464" spans="1:26">
      <c r="A19464" s="5" t="s">
        <v>48929</v>
      </c>
      <c r="B19464" s="6" t="s">
        <v>5037</v>
      </c>
      <c r="C19464" s="6" t="s">
        <v>46928</v>
      </c>
      <c r="D19464" s="6" t="s">
        <v>48930</v>
      </c>
      <c r="E19464" s="13">
        <v>2013</v>
      </c>
      <c r="F19464" s="7"/>
      <c r="G19464" s="13" t="s">
        <v>99441</v>
      </c>
      <c r="H19464" s="6" t="s">
        <v>48931</v>
      </c>
      <c r="I19464" s="4" t="s">
        <v>48932</v>
      </c>
      <c r="J19464" s="4" t="s">
        <v>903</v>
      </c>
      <c r="K19464" s="7"/>
      <c r="L19464" s="7">
        <v>24177.176811558449</v>
      </c>
      <c r="M19464" s="7"/>
      <c r="N19464" s="7">
        <v>2</v>
      </c>
      <c r="O19464" s="7" t="s">
        <v>3</v>
      </c>
      <c r="P19464" s="7" t="s">
        <v>3</v>
      </c>
      <c r="Q19464" s="7" t="s">
        <v>3</v>
      </c>
      <c r="R19464" s="7" t="s">
        <v>3</v>
      </c>
      <c r="S19464" s="7">
        <v>12088.588963877228</v>
      </c>
      <c r="T19464" s="7">
        <v>48354.352506920899</v>
      </c>
      <c r="U19464" s="7">
        <v>13338.613853367044</v>
      </c>
      <c r="V19464" s="7">
        <v>53354.451861070302</v>
      </c>
      <c r="W19464" s="8" t="s">
        <v>3</v>
      </c>
      <c r="X19464" s="8" t="s">
        <v>3</v>
      </c>
      <c r="Y19464" s="8" t="s">
        <v>3</v>
      </c>
      <c r="Z19464" s="8" t="s">
        <v>3</v>
      </c>
    </row>
    <row r="19465" spans="1:26">
      <c r="A19465" s="5" t="s">
        <v>80821</v>
      </c>
      <c r="B19465" s="6" t="s">
        <v>46777</v>
      </c>
      <c r="C19465" s="6" t="s">
        <v>46843</v>
      </c>
      <c r="D19465" s="6" t="s">
        <v>3</v>
      </c>
      <c r="E19465" s="13">
        <v>2016</v>
      </c>
      <c r="F19465" s="7"/>
      <c r="G19465" s="13" t="s">
        <v>3</v>
      </c>
      <c r="H19465" s="6" t="s">
        <v>80822</v>
      </c>
      <c r="I19465" s="4" t="s">
        <v>176</v>
      </c>
      <c r="J19465" s="4" t="s">
        <v>46761</v>
      </c>
      <c r="K19465" s="7"/>
      <c r="L19465" s="7">
        <v>5663.6698152573899</v>
      </c>
      <c r="M19465" s="7"/>
      <c r="N19465" s="7">
        <v>1</v>
      </c>
      <c r="O19465" s="7" t="s">
        <v>3</v>
      </c>
      <c r="P19465" s="7" t="s">
        <v>3</v>
      </c>
      <c r="Q19465" s="7" t="s">
        <v>3</v>
      </c>
      <c r="R19465" s="7" t="s">
        <v>3</v>
      </c>
      <c r="S19465" s="7">
        <v>5663.6698152573899</v>
      </c>
      <c r="T19465" s="7">
        <v>5663.6698152573899</v>
      </c>
      <c r="U19465" s="7">
        <v>5663.6698152573899</v>
      </c>
      <c r="V19465" s="7">
        <v>5663.6698152573899</v>
      </c>
      <c r="W19465" s="8" t="s">
        <v>3</v>
      </c>
      <c r="X19465" s="8" t="s">
        <v>3</v>
      </c>
      <c r="Y19465" s="8" t="s">
        <v>3</v>
      </c>
      <c r="Z19465" s="8" t="s">
        <v>3</v>
      </c>
    </row>
    <row r="19466" spans="1:26">
      <c r="A19466" t="s">
        <v>31317</v>
      </c>
      <c r="B19466" t="s">
        <v>4499</v>
      </c>
      <c r="C19466" t="s">
        <v>46879</v>
      </c>
      <c r="D19466" t="s">
        <v>101856</v>
      </c>
      <c r="E19466" s="3">
        <v>2006</v>
      </c>
      <c r="F19466" s="3">
        <v>2</v>
      </c>
      <c r="G19466" s="3" t="s">
        <v>99440</v>
      </c>
      <c r="H19466" t="s">
        <v>31318</v>
      </c>
      <c r="I19466" t="s">
        <v>46829</v>
      </c>
      <c r="K19466" s="3">
        <v>1</v>
      </c>
      <c r="L19466" s="2" t="s">
        <v>3</v>
      </c>
      <c r="M19466" s="2" t="s">
        <v>3</v>
      </c>
      <c r="N19466" s="3">
        <v>1</v>
      </c>
      <c r="O19466" s="2" t="s">
        <v>3</v>
      </c>
      <c r="P19466" s="2" t="s">
        <v>3</v>
      </c>
      <c r="Q19466" s="2" t="s">
        <v>3</v>
      </c>
      <c r="R19466" s="2" t="s">
        <v>3</v>
      </c>
      <c r="S19466" s="2" t="s">
        <v>3</v>
      </c>
      <c r="T19466" s="2" t="s">
        <v>3</v>
      </c>
      <c r="U19466" s="2" t="s">
        <v>3</v>
      </c>
      <c r="V19466" s="2" t="s">
        <v>3</v>
      </c>
      <c r="W19466" s="12"/>
      <c r="X19466" s="12"/>
      <c r="Y19466" s="12"/>
      <c r="Z19466" s="12"/>
    </row>
    <row r="19467" spans="1:26">
      <c r="A19467" t="s">
        <v>31319</v>
      </c>
      <c r="B19467" t="s">
        <v>172</v>
      </c>
      <c r="C19467" t="s">
        <v>98252</v>
      </c>
      <c r="D19467" t="s">
        <v>101857</v>
      </c>
      <c r="E19467" s="3">
        <v>2005</v>
      </c>
      <c r="F19467" s="3" t="s">
        <v>3</v>
      </c>
      <c r="G19467" s="3" t="s">
        <v>99440</v>
      </c>
      <c r="H19467" t="s">
        <v>31320</v>
      </c>
      <c r="K19467" s="3">
        <v>1</v>
      </c>
      <c r="L19467" s="2" t="s">
        <v>3</v>
      </c>
      <c r="M19467" s="2" t="s">
        <v>3</v>
      </c>
      <c r="N19467" s="3">
        <v>2</v>
      </c>
      <c r="O19467" s="2" t="s">
        <v>3</v>
      </c>
      <c r="P19467" s="2" t="s">
        <v>3</v>
      </c>
      <c r="Q19467" s="2" t="s">
        <v>3</v>
      </c>
      <c r="R19467" s="2" t="s">
        <v>3</v>
      </c>
      <c r="S19467" s="2" t="s">
        <v>3</v>
      </c>
      <c r="T19467" s="2" t="s">
        <v>3</v>
      </c>
      <c r="U19467" s="2" t="s">
        <v>3</v>
      </c>
      <c r="V19467" s="2" t="s">
        <v>3</v>
      </c>
      <c r="W19467" s="12"/>
      <c r="X19467" s="12"/>
      <c r="Y19467" s="12"/>
      <c r="Z19467" s="12"/>
    </row>
    <row r="19468" spans="1:26">
      <c r="A19468" s="5" t="s">
        <v>86132</v>
      </c>
      <c r="B19468" s="6" t="s">
        <v>46777</v>
      </c>
      <c r="C19468" s="6" t="s">
        <v>48033</v>
      </c>
      <c r="D19468" s="6" t="s">
        <v>86133</v>
      </c>
      <c r="E19468" s="13">
        <v>1990</v>
      </c>
      <c r="F19468" s="7"/>
      <c r="G19468" s="13" t="s">
        <v>99440</v>
      </c>
      <c r="H19468" s="6" t="s">
        <v>86134</v>
      </c>
      <c r="I19468" s="4" t="s">
        <v>46998</v>
      </c>
      <c r="J19468" s="4" t="s">
        <v>903</v>
      </c>
      <c r="K19468" s="7"/>
      <c r="L19468" s="7">
        <v>76793.185411445811</v>
      </c>
      <c r="M19468" s="7"/>
      <c r="N19468" s="7">
        <v>1</v>
      </c>
      <c r="O19468" s="7" t="s">
        <v>3</v>
      </c>
      <c r="P19468" s="7" t="s">
        <v>3</v>
      </c>
      <c r="Q19468" s="7" t="s">
        <v>3</v>
      </c>
      <c r="R19468" s="7" t="s">
        <v>3</v>
      </c>
      <c r="S19468" s="7">
        <v>76793.185411445811</v>
      </c>
      <c r="T19468" s="7">
        <v>76793.185411445811</v>
      </c>
      <c r="U19468" s="7">
        <v>76793.185411445811</v>
      </c>
      <c r="V19468" s="7">
        <v>76793.185411445811</v>
      </c>
      <c r="W19468" s="8" t="s">
        <v>3</v>
      </c>
      <c r="X19468" s="8" t="s">
        <v>3</v>
      </c>
      <c r="Y19468" s="8" t="s">
        <v>3</v>
      </c>
      <c r="Z19468" s="8" t="s">
        <v>3</v>
      </c>
    </row>
    <row r="19469" spans="1:26">
      <c r="A19469" s="5" t="s">
        <v>91943</v>
      </c>
      <c r="B19469" s="6" t="s">
        <v>127</v>
      </c>
      <c r="C19469" s="6" t="s">
        <v>91944</v>
      </c>
      <c r="D19469" s="6" t="s">
        <v>91945</v>
      </c>
      <c r="E19469" s="13">
        <v>2021</v>
      </c>
      <c r="F19469" s="7"/>
      <c r="G19469" s="13" t="s">
        <v>3</v>
      </c>
      <c r="H19469" s="6" t="s">
        <v>91946</v>
      </c>
      <c r="I19469" s="4" t="s">
        <v>46756</v>
      </c>
      <c r="J19469" s="4" t="s">
        <v>46761</v>
      </c>
      <c r="K19469" s="7"/>
      <c r="L19469" s="7">
        <v>513.309378895652</v>
      </c>
      <c r="M19469" s="7"/>
      <c r="N19469" s="7">
        <v>1</v>
      </c>
      <c r="O19469" s="7" t="s">
        <v>3</v>
      </c>
      <c r="P19469" s="7" t="s">
        <v>3</v>
      </c>
      <c r="Q19469" s="7" t="s">
        <v>3</v>
      </c>
      <c r="R19469" s="7" t="s">
        <v>3</v>
      </c>
      <c r="S19469" s="7">
        <v>513.309378895652</v>
      </c>
      <c r="T19469" s="7">
        <v>513.309378895652</v>
      </c>
      <c r="U19469" s="7">
        <v>513.309378895652</v>
      </c>
      <c r="V19469" s="7">
        <v>513.309378895652</v>
      </c>
      <c r="W19469" s="8" t="s">
        <v>3</v>
      </c>
      <c r="X19469" s="8" t="s">
        <v>3</v>
      </c>
      <c r="Y19469" s="8" t="s">
        <v>3</v>
      </c>
      <c r="Z19469" s="8" t="s">
        <v>3</v>
      </c>
    </row>
    <row r="19470" spans="1:26">
      <c r="A19470" t="s">
        <v>31321</v>
      </c>
      <c r="B19470" t="s">
        <v>46777</v>
      </c>
      <c r="C19470" t="s">
        <v>97317</v>
      </c>
      <c r="D19470" t="s">
        <v>101858</v>
      </c>
      <c r="E19470" s="3">
        <v>2009</v>
      </c>
      <c r="F19470" s="3">
        <v>3</v>
      </c>
      <c r="G19470" s="3" t="s">
        <v>99441</v>
      </c>
      <c r="H19470" t="s">
        <v>31322</v>
      </c>
      <c r="I19470" t="s">
        <v>100084</v>
      </c>
      <c r="J19470" t="s">
        <v>46761</v>
      </c>
      <c r="K19470" s="3">
        <v>2</v>
      </c>
      <c r="L19470" s="2" t="s">
        <v>3</v>
      </c>
      <c r="M19470" s="2">
        <v>200000</v>
      </c>
      <c r="N19470" s="3">
        <v>9</v>
      </c>
      <c r="O19470" s="2" t="s">
        <v>3</v>
      </c>
      <c r="P19470" s="2" t="s">
        <v>3</v>
      </c>
      <c r="Q19470" s="2">
        <v>2000</v>
      </c>
      <c r="R19470" s="2">
        <v>5000</v>
      </c>
      <c r="S19470" s="2" t="s">
        <v>3</v>
      </c>
      <c r="T19470" s="2" t="s">
        <v>3</v>
      </c>
      <c r="U19470" s="2" t="s">
        <v>3</v>
      </c>
      <c r="V19470" s="2" t="s">
        <v>3</v>
      </c>
      <c r="W19470" s="12"/>
      <c r="X19470" s="12"/>
      <c r="Y19470" s="12"/>
      <c r="Z19470" s="12"/>
    </row>
    <row r="19471" spans="1:26">
      <c r="A19471" t="s">
        <v>31323</v>
      </c>
      <c r="B19471" t="s">
        <v>46777</v>
      </c>
      <c r="C19471" t="s">
        <v>52363</v>
      </c>
      <c r="D19471" t="s">
        <v>52364</v>
      </c>
      <c r="E19471" s="3">
        <v>1951</v>
      </c>
      <c r="F19471" s="3">
        <v>8</v>
      </c>
      <c r="G19471" s="3" t="s">
        <v>99440</v>
      </c>
      <c r="H19471" t="s">
        <v>31324</v>
      </c>
      <c r="I19471" t="s">
        <v>47025</v>
      </c>
      <c r="K19471" s="3">
        <v>1</v>
      </c>
      <c r="L19471" s="2">
        <v>200000</v>
      </c>
      <c r="M19471" s="2" t="s">
        <v>3</v>
      </c>
      <c r="N19471" s="3">
        <v>9</v>
      </c>
      <c r="O19471" s="2">
        <v>415000</v>
      </c>
      <c r="P19471" s="2">
        <v>415000</v>
      </c>
      <c r="Q19471" s="2">
        <v>0</v>
      </c>
      <c r="R19471" s="2">
        <v>0</v>
      </c>
      <c r="S19471" s="2">
        <v>95444.9053549565</v>
      </c>
      <c r="T19471" s="2">
        <v>718126</v>
      </c>
      <c r="U19471" s="2">
        <v>127259.873811888</v>
      </c>
      <c r="V19471" s="2">
        <v>906250</v>
      </c>
      <c r="W19471" s="12">
        <v>2.1837349397590362</v>
      </c>
      <c r="X19471" s="12">
        <v>2.1837349397590362</v>
      </c>
      <c r="Y19471" s="12" t="s">
        <v>3</v>
      </c>
      <c r="Z19471" s="12" t="s">
        <v>3</v>
      </c>
    </row>
    <row r="19472" spans="1:26">
      <c r="A19472" s="5" t="s">
        <v>73846</v>
      </c>
      <c r="B19472" s="6" t="s">
        <v>1895</v>
      </c>
      <c r="C19472" s="6" t="s">
        <v>46913</v>
      </c>
      <c r="D19472" s="6" t="s">
        <v>73847</v>
      </c>
      <c r="E19472" s="13">
        <v>1980</v>
      </c>
      <c r="F19472" s="7"/>
      <c r="G19472" s="13" t="s">
        <v>3</v>
      </c>
      <c r="H19472" s="6" t="s">
        <v>73848</v>
      </c>
      <c r="I19472" s="4" t="s">
        <v>46814</v>
      </c>
      <c r="J19472" s="4" t="s">
        <v>903</v>
      </c>
      <c r="K19472" s="7"/>
      <c r="L19472" s="7">
        <v>10037.707093400601</v>
      </c>
      <c r="M19472" s="7"/>
      <c r="N19472" s="7">
        <v>1</v>
      </c>
      <c r="O19472" s="7">
        <v>3208.1545488851598</v>
      </c>
      <c r="P19472" s="7">
        <v>3208.1545488851598</v>
      </c>
      <c r="Q19472" s="7">
        <v>889.65630347235594</v>
      </c>
      <c r="R19472" s="7">
        <v>889.65630347235594</v>
      </c>
      <c r="S19472" s="7">
        <v>10037.707093400601</v>
      </c>
      <c r="T19472" s="7">
        <v>10037.707093400601</v>
      </c>
      <c r="U19472" s="7">
        <v>10037.707093400601</v>
      </c>
      <c r="V19472" s="7">
        <v>10037.707093400601</v>
      </c>
      <c r="W19472" s="8">
        <v>3.1288103301908334</v>
      </c>
      <c r="X19472" s="8">
        <v>3.1288103301908334</v>
      </c>
      <c r="Y19472" s="8">
        <v>11.282679675536633</v>
      </c>
      <c r="Z19472" s="8">
        <v>11.282679675536633</v>
      </c>
    </row>
    <row r="19473" spans="1:26">
      <c r="A19473" t="s">
        <v>31325</v>
      </c>
      <c r="B19473" t="s">
        <v>46777</v>
      </c>
      <c r="C19473" t="s">
        <v>48090</v>
      </c>
      <c r="D19473" t="s">
        <v>101859</v>
      </c>
      <c r="E19473" s="3">
        <v>2021</v>
      </c>
      <c r="F19473" s="3">
        <v>9</v>
      </c>
      <c r="G19473" s="3" t="s">
        <v>99441</v>
      </c>
      <c r="H19473" t="s">
        <v>31326</v>
      </c>
      <c r="I19473" t="s">
        <v>48076</v>
      </c>
      <c r="K19473" s="3">
        <v>5</v>
      </c>
      <c r="L19473" s="2" t="s">
        <v>3</v>
      </c>
      <c r="M19473" s="2">
        <v>357210</v>
      </c>
      <c r="N19473" s="3">
        <v>26</v>
      </c>
      <c r="O19473" s="2" t="s">
        <v>3</v>
      </c>
      <c r="P19473" s="2" t="s">
        <v>3</v>
      </c>
      <c r="Q19473" s="2">
        <v>5000</v>
      </c>
      <c r="R19473" s="2">
        <v>15000</v>
      </c>
      <c r="S19473" s="2" t="s">
        <v>3</v>
      </c>
      <c r="T19473" s="2" t="s">
        <v>3</v>
      </c>
      <c r="U19473" s="2" t="s">
        <v>3</v>
      </c>
      <c r="V19473" s="2" t="s">
        <v>3</v>
      </c>
      <c r="W19473" s="12"/>
      <c r="X19473" s="12"/>
      <c r="Y19473" s="12"/>
      <c r="Z19473" s="12"/>
    </row>
    <row r="19474" spans="1:26">
      <c r="A19474" t="s">
        <v>31327</v>
      </c>
      <c r="B19474" t="s">
        <v>127</v>
      </c>
      <c r="C19474" t="s">
        <v>46852</v>
      </c>
      <c r="D19474" t="s">
        <v>101860</v>
      </c>
      <c r="E19474" s="3">
        <v>2005</v>
      </c>
      <c r="F19474" s="3">
        <v>15</v>
      </c>
      <c r="G19474" s="3" t="s">
        <v>99441</v>
      </c>
      <c r="H19474" t="s">
        <v>31328</v>
      </c>
      <c r="I19474" t="s">
        <v>47511</v>
      </c>
      <c r="J19474" t="s">
        <v>46761</v>
      </c>
      <c r="K19474" s="3">
        <v>1</v>
      </c>
      <c r="L19474" s="2">
        <v>75000</v>
      </c>
      <c r="M19474" s="2">
        <v>700000</v>
      </c>
      <c r="N19474" s="3">
        <v>15</v>
      </c>
      <c r="O19474" s="2" t="s">
        <v>3</v>
      </c>
      <c r="P19474" s="2" t="s">
        <v>3</v>
      </c>
      <c r="Q19474" s="2">
        <v>5000</v>
      </c>
      <c r="R19474" s="2">
        <v>20000</v>
      </c>
      <c r="S19474" s="2">
        <v>25000</v>
      </c>
      <c r="T19474" s="2">
        <v>125000</v>
      </c>
      <c r="U19474" s="2" t="s">
        <v>3</v>
      </c>
      <c r="V19474" s="2" t="s">
        <v>3</v>
      </c>
      <c r="W19474" s="12"/>
      <c r="X19474" s="12"/>
      <c r="Y19474" s="12"/>
      <c r="Z19474" s="12"/>
    </row>
    <row r="19475" spans="1:26">
      <c r="A19475" s="5" t="s">
        <v>81784</v>
      </c>
      <c r="B19475" s="6" t="s">
        <v>46777</v>
      </c>
      <c r="C19475" s="6" t="s">
        <v>81785</v>
      </c>
      <c r="D19475" s="6" t="s">
        <v>81786</v>
      </c>
      <c r="E19475" s="13"/>
      <c r="F19475" s="7"/>
      <c r="G19475" s="13" t="s">
        <v>3</v>
      </c>
      <c r="H19475" s="6" t="s">
        <v>81787</v>
      </c>
      <c r="I19475" s="4" t="s">
        <v>46797</v>
      </c>
      <c r="J19475" s="4" t="s">
        <v>46761</v>
      </c>
      <c r="K19475" s="7">
        <v>1</v>
      </c>
      <c r="L19475" s="7">
        <v>265000</v>
      </c>
      <c r="M19475" s="7"/>
      <c r="N19475" s="7">
        <v>1</v>
      </c>
      <c r="O19475" s="7" t="s">
        <v>3</v>
      </c>
      <c r="P19475" s="7" t="s">
        <v>3</v>
      </c>
      <c r="Q19475" s="7" t="s">
        <v>3</v>
      </c>
      <c r="R19475" s="7" t="s">
        <v>3</v>
      </c>
      <c r="S19475" s="7">
        <v>265000</v>
      </c>
      <c r="T19475" s="7">
        <v>265000</v>
      </c>
      <c r="U19475" s="7">
        <v>265000</v>
      </c>
      <c r="V19475" s="7">
        <v>265000</v>
      </c>
      <c r="W19475" s="8" t="s">
        <v>3</v>
      </c>
      <c r="X19475" s="8" t="s">
        <v>3</v>
      </c>
      <c r="Y19475" s="8" t="s">
        <v>3</v>
      </c>
      <c r="Z19475" s="8" t="s">
        <v>3</v>
      </c>
    </row>
    <row r="19476" spans="1:26">
      <c r="A19476" t="s">
        <v>31329</v>
      </c>
      <c r="B19476" t="s">
        <v>46777</v>
      </c>
      <c r="C19476" t="s">
        <v>47294</v>
      </c>
      <c r="D19476" t="s">
        <v>101861</v>
      </c>
      <c r="E19476" s="3">
        <v>2012</v>
      </c>
      <c r="F19476" s="3" t="s">
        <v>3</v>
      </c>
      <c r="G19476" s="3" t="s">
        <v>99440</v>
      </c>
      <c r="H19476" t="s">
        <v>31330</v>
      </c>
      <c r="K19476" s="3">
        <v>1</v>
      </c>
      <c r="L19476" s="2" t="s">
        <v>3</v>
      </c>
      <c r="M19476" s="2" t="s">
        <v>3</v>
      </c>
      <c r="N19476" s="3">
        <v>1</v>
      </c>
      <c r="O19476" s="2" t="s">
        <v>3</v>
      </c>
      <c r="P19476" s="2" t="s">
        <v>3</v>
      </c>
      <c r="Q19476" s="2" t="s">
        <v>3</v>
      </c>
      <c r="R19476" s="2" t="s">
        <v>3</v>
      </c>
      <c r="S19476" s="2" t="s">
        <v>3</v>
      </c>
      <c r="T19476" s="2" t="s">
        <v>3</v>
      </c>
      <c r="U19476" s="2" t="s">
        <v>3</v>
      </c>
      <c r="V19476" s="2" t="s">
        <v>3</v>
      </c>
      <c r="W19476" s="12"/>
      <c r="X19476" s="12"/>
      <c r="Y19476" s="12"/>
      <c r="Z19476" s="12"/>
    </row>
    <row r="19477" spans="1:26">
      <c r="A19477" t="s">
        <v>31331</v>
      </c>
      <c r="B19477" t="s">
        <v>46777</v>
      </c>
      <c r="C19477" t="s">
        <v>53994</v>
      </c>
      <c r="D19477" t="s">
        <v>101862</v>
      </c>
      <c r="E19477" s="3">
        <v>1955</v>
      </c>
      <c r="F19477" s="3" t="s">
        <v>3</v>
      </c>
      <c r="G19477" s="3" t="s">
        <v>99440</v>
      </c>
      <c r="H19477" t="s">
        <v>31332</v>
      </c>
      <c r="K19477" s="3">
        <v>2</v>
      </c>
      <c r="L19477" s="2" t="s">
        <v>3</v>
      </c>
      <c r="M19477" s="2" t="s">
        <v>3</v>
      </c>
      <c r="N19477" s="3">
        <v>5</v>
      </c>
      <c r="O19477" s="2" t="s">
        <v>3</v>
      </c>
      <c r="P19477" s="2" t="s">
        <v>3</v>
      </c>
      <c r="Q19477" s="2" t="s">
        <v>3</v>
      </c>
      <c r="R19477" s="2" t="s">
        <v>3</v>
      </c>
      <c r="S19477" s="2" t="s">
        <v>3</v>
      </c>
      <c r="T19477" s="2" t="s">
        <v>3</v>
      </c>
      <c r="U19477" s="2" t="s">
        <v>3</v>
      </c>
      <c r="V19477" s="2" t="s">
        <v>3</v>
      </c>
      <c r="W19477" s="12"/>
      <c r="X19477" s="12"/>
      <c r="Y19477" s="12"/>
      <c r="Z19477" s="12"/>
    </row>
    <row r="19478" spans="1:26">
      <c r="A19478" s="5" t="s">
        <v>91310</v>
      </c>
      <c r="B19478" s="6" t="s">
        <v>24137</v>
      </c>
      <c r="C19478" s="6" t="s">
        <v>47974</v>
      </c>
      <c r="D19478" s="6" t="s">
        <v>91311</v>
      </c>
      <c r="E19478" s="13"/>
      <c r="F19478" s="7"/>
      <c r="G19478" s="13" t="s">
        <v>3</v>
      </c>
      <c r="H19478" s="6" t="s">
        <v>91312</v>
      </c>
      <c r="I19478" s="4" t="s">
        <v>46756</v>
      </c>
      <c r="J19478" s="4" t="s">
        <v>46761</v>
      </c>
      <c r="K19478" s="7"/>
      <c r="L19478" s="7">
        <v>1180959.233</v>
      </c>
      <c r="M19478" s="7"/>
      <c r="N19478" s="7">
        <v>1</v>
      </c>
      <c r="O19478" s="7" t="s">
        <v>3</v>
      </c>
      <c r="P19478" s="7" t="s">
        <v>3</v>
      </c>
      <c r="Q19478" s="7" t="s">
        <v>3</v>
      </c>
      <c r="R19478" s="7" t="s">
        <v>3</v>
      </c>
      <c r="S19478" s="7">
        <v>1180959.233</v>
      </c>
      <c r="T19478" s="7">
        <v>1180959.233</v>
      </c>
      <c r="U19478" s="7">
        <v>1180959.233</v>
      </c>
      <c r="V19478" s="7">
        <v>1180959.233</v>
      </c>
      <c r="W19478" s="8" t="s">
        <v>3</v>
      </c>
      <c r="X19478" s="8" t="s">
        <v>3</v>
      </c>
      <c r="Y19478" s="8" t="s">
        <v>3</v>
      </c>
      <c r="Z19478" s="8" t="s">
        <v>3</v>
      </c>
    </row>
    <row r="19479" spans="1:26">
      <c r="A19479" t="s">
        <v>31333</v>
      </c>
      <c r="B19479" t="s">
        <v>46777</v>
      </c>
      <c r="C19479" t="s">
        <v>76267</v>
      </c>
      <c r="D19479" t="s">
        <v>101863</v>
      </c>
      <c r="E19479" s="3">
        <v>1986</v>
      </c>
      <c r="F19479" s="3">
        <v>17</v>
      </c>
      <c r="G19479" s="3" t="s">
        <v>99441</v>
      </c>
      <c r="H19479" t="s">
        <v>31334</v>
      </c>
      <c r="I19479" t="s">
        <v>99699</v>
      </c>
      <c r="J19479" t="s">
        <v>46761</v>
      </c>
      <c r="K19479" s="3">
        <v>13</v>
      </c>
      <c r="L19479" s="2">
        <v>87500</v>
      </c>
      <c r="M19479" s="2">
        <v>880410</v>
      </c>
      <c r="N19479" s="3">
        <v>73</v>
      </c>
      <c r="O19479" s="2">
        <v>20000</v>
      </c>
      <c r="P19479" s="2">
        <v>250000</v>
      </c>
      <c r="Q19479" s="2">
        <v>4000</v>
      </c>
      <c r="R19479" s="2">
        <v>25000</v>
      </c>
      <c r="S19479" s="2">
        <v>25000</v>
      </c>
      <c r="T19479" s="2">
        <v>150000</v>
      </c>
      <c r="U19479" s="2" t="s">
        <v>3</v>
      </c>
      <c r="V19479" s="2" t="s">
        <v>3</v>
      </c>
      <c r="W19479" s="12"/>
      <c r="X19479" s="12"/>
      <c r="Y19479" s="12"/>
      <c r="Z19479" s="12"/>
    </row>
    <row r="19480" spans="1:26">
      <c r="A19480" t="s">
        <v>31335</v>
      </c>
      <c r="B19480" t="s">
        <v>3869</v>
      </c>
      <c r="C19480" t="s">
        <v>55042</v>
      </c>
      <c r="D19480" t="s">
        <v>101864</v>
      </c>
      <c r="E19480" s="3">
        <v>1983</v>
      </c>
      <c r="F19480" s="3">
        <v>1</v>
      </c>
      <c r="G19480" s="3" t="s">
        <v>99440</v>
      </c>
      <c r="H19480" t="s">
        <v>31336</v>
      </c>
      <c r="I19480" t="s">
        <v>47185</v>
      </c>
      <c r="K19480" s="3">
        <v>1</v>
      </c>
      <c r="L19480" s="2" t="s">
        <v>3</v>
      </c>
      <c r="M19480" s="2" t="s">
        <v>3</v>
      </c>
      <c r="N19480" s="3">
        <v>1</v>
      </c>
      <c r="O19480" s="2" t="s">
        <v>3</v>
      </c>
      <c r="P19480" s="2" t="s">
        <v>3</v>
      </c>
      <c r="Q19480" s="2" t="s">
        <v>3</v>
      </c>
      <c r="R19480" s="2" t="s">
        <v>3</v>
      </c>
      <c r="S19480" s="2" t="s">
        <v>3</v>
      </c>
      <c r="T19480" s="2" t="s">
        <v>3</v>
      </c>
      <c r="U19480" s="2" t="s">
        <v>3</v>
      </c>
      <c r="V19480" s="2" t="s">
        <v>3</v>
      </c>
      <c r="W19480" s="12"/>
      <c r="X19480" s="12"/>
      <c r="Y19480" s="12"/>
      <c r="Z19480" s="12"/>
    </row>
    <row r="19481" spans="1:26">
      <c r="A19481" t="s">
        <v>31337</v>
      </c>
      <c r="B19481" t="s">
        <v>46777</v>
      </c>
      <c r="C19481" t="s">
        <v>52558</v>
      </c>
      <c r="D19481" t="s">
        <v>101865</v>
      </c>
      <c r="E19481" s="3" t="s">
        <v>3</v>
      </c>
      <c r="F19481" s="3" t="s">
        <v>3</v>
      </c>
      <c r="G19481" s="3" t="s">
        <v>99440</v>
      </c>
      <c r="H19481" t="s">
        <v>3</v>
      </c>
      <c r="K19481" s="3">
        <v>1</v>
      </c>
      <c r="L19481" s="2" t="s">
        <v>3</v>
      </c>
      <c r="M19481" s="2" t="s">
        <v>3</v>
      </c>
      <c r="N19481" s="3">
        <v>1</v>
      </c>
      <c r="O19481" s="2" t="s">
        <v>3</v>
      </c>
      <c r="P19481" s="2" t="s">
        <v>3</v>
      </c>
      <c r="Q19481" s="2" t="s">
        <v>3</v>
      </c>
      <c r="R19481" s="2" t="s">
        <v>3</v>
      </c>
      <c r="S19481" s="2" t="s">
        <v>3</v>
      </c>
      <c r="T19481" s="2" t="s">
        <v>3</v>
      </c>
      <c r="U19481" s="2" t="s">
        <v>3</v>
      </c>
      <c r="V19481" s="2" t="s">
        <v>3</v>
      </c>
      <c r="W19481" s="12"/>
      <c r="X19481" s="12"/>
      <c r="Y19481" s="12"/>
      <c r="Z19481" s="12"/>
    </row>
    <row r="19482" spans="1:26">
      <c r="A19482" s="5" t="s">
        <v>85714</v>
      </c>
      <c r="B19482" s="6" t="s">
        <v>46777</v>
      </c>
      <c r="C19482" s="6" t="s">
        <v>47519</v>
      </c>
      <c r="D19482" s="6" t="s">
        <v>85715</v>
      </c>
      <c r="E19482" s="13">
        <v>1998</v>
      </c>
      <c r="F19482" s="7"/>
      <c r="G19482" s="13" t="s">
        <v>3</v>
      </c>
      <c r="H19482" s="6" t="s">
        <v>85716</v>
      </c>
      <c r="I19482" s="4" t="s">
        <v>1528</v>
      </c>
      <c r="J19482" s="4" t="s">
        <v>903</v>
      </c>
      <c r="K19482" s="7">
        <v>1</v>
      </c>
      <c r="L19482" s="7">
        <v>963113.96799999999</v>
      </c>
      <c r="M19482" s="7"/>
      <c r="N19482" s="7">
        <v>1</v>
      </c>
      <c r="O19482" s="7">
        <v>27341</v>
      </c>
      <c r="P19482" s="7">
        <v>27341</v>
      </c>
      <c r="Q19482" s="7" t="s">
        <v>3</v>
      </c>
      <c r="R19482" s="7" t="s">
        <v>3</v>
      </c>
      <c r="S19482" s="7">
        <v>963113.96799999999</v>
      </c>
      <c r="T19482" s="7">
        <v>963113.96799999999</v>
      </c>
      <c r="U19482" s="7">
        <v>1184533.9679999999</v>
      </c>
      <c r="V19482" s="7">
        <v>1184533.9679999999</v>
      </c>
      <c r="W19482" s="8">
        <v>43.324456603635561</v>
      </c>
      <c r="X19482" s="8">
        <v>43.324456603635561</v>
      </c>
      <c r="Y19482" s="8" t="s">
        <v>3</v>
      </c>
      <c r="Z19482" s="8" t="s">
        <v>3</v>
      </c>
    </row>
    <row r="19483" spans="1:26">
      <c r="A19483" t="s">
        <v>31338</v>
      </c>
      <c r="B19483" t="s">
        <v>3</v>
      </c>
      <c r="C19483" t="s">
        <v>3</v>
      </c>
      <c r="D19483" t="s">
        <v>101866</v>
      </c>
      <c r="E19483" s="3" t="s">
        <v>3</v>
      </c>
      <c r="F19483" s="3" t="s">
        <v>3</v>
      </c>
      <c r="G19483" s="3" t="s">
        <v>99440</v>
      </c>
      <c r="H19483" t="s">
        <v>3</v>
      </c>
      <c r="K19483" s="3">
        <v>1</v>
      </c>
      <c r="L19483" s="2" t="s">
        <v>3</v>
      </c>
      <c r="M19483" s="2" t="s">
        <v>3</v>
      </c>
      <c r="N19483" s="3">
        <v>1</v>
      </c>
      <c r="O19483" s="2" t="s">
        <v>3</v>
      </c>
      <c r="P19483" s="2" t="s">
        <v>3</v>
      </c>
      <c r="Q19483" s="2" t="s">
        <v>3</v>
      </c>
      <c r="R19483" s="2" t="s">
        <v>3</v>
      </c>
      <c r="S19483" s="2" t="s">
        <v>3</v>
      </c>
      <c r="T19483" s="2" t="s">
        <v>3</v>
      </c>
      <c r="U19483" s="2" t="s">
        <v>3</v>
      </c>
      <c r="V19483" s="2" t="s">
        <v>3</v>
      </c>
      <c r="W19483" s="12"/>
      <c r="X19483" s="12"/>
      <c r="Y19483" s="12"/>
      <c r="Z19483" s="12"/>
    </row>
    <row r="19484" spans="1:26">
      <c r="A19484" t="s">
        <v>31339</v>
      </c>
      <c r="B19484" t="s">
        <v>4127</v>
      </c>
      <c r="C19484" t="s">
        <v>47229</v>
      </c>
      <c r="D19484" t="s">
        <v>101867</v>
      </c>
      <c r="E19484" s="3">
        <v>1995</v>
      </c>
      <c r="F19484" s="3">
        <v>3</v>
      </c>
      <c r="G19484" s="3" t="s">
        <v>99440</v>
      </c>
      <c r="H19484" t="s">
        <v>31340</v>
      </c>
      <c r="K19484" s="3">
        <v>1</v>
      </c>
      <c r="L19484" s="2" t="s">
        <v>3</v>
      </c>
      <c r="M19484" s="2" t="s">
        <v>3</v>
      </c>
      <c r="N19484" s="3">
        <v>2</v>
      </c>
      <c r="O19484" s="2" t="s">
        <v>3</v>
      </c>
      <c r="P19484" s="2" t="s">
        <v>3</v>
      </c>
      <c r="Q19484" s="2" t="s">
        <v>3</v>
      </c>
      <c r="R19484" s="2" t="s">
        <v>3</v>
      </c>
      <c r="S19484" s="2" t="s">
        <v>3</v>
      </c>
      <c r="T19484" s="2" t="s">
        <v>3</v>
      </c>
      <c r="U19484" s="2" t="s">
        <v>3</v>
      </c>
      <c r="V19484" s="2" t="s">
        <v>3</v>
      </c>
      <c r="W19484" s="12"/>
      <c r="X19484" s="12"/>
      <c r="Y19484" s="12"/>
      <c r="Z19484" s="12"/>
    </row>
    <row r="19485" spans="1:26">
      <c r="A19485" t="s">
        <v>31341</v>
      </c>
      <c r="B19485" t="s">
        <v>46777</v>
      </c>
      <c r="C19485" t="s">
        <v>90279</v>
      </c>
      <c r="D19485" t="s">
        <v>101868</v>
      </c>
      <c r="E19485" s="3">
        <v>1950</v>
      </c>
      <c r="F19485" s="3">
        <v>2</v>
      </c>
      <c r="G19485" s="3" t="s">
        <v>99440</v>
      </c>
      <c r="H19485" t="s">
        <v>31342</v>
      </c>
      <c r="I19485" t="s">
        <v>46974</v>
      </c>
      <c r="K19485" s="3">
        <v>1</v>
      </c>
      <c r="L19485" s="2" t="s">
        <v>3</v>
      </c>
      <c r="M19485" s="2" t="s">
        <v>3</v>
      </c>
      <c r="N19485" s="3">
        <v>1</v>
      </c>
      <c r="O19485" s="2" t="s">
        <v>3</v>
      </c>
      <c r="P19485" s="2" t="s">
        <v>3</v>
      </c>
      <c r="Q19485" s="2" t="s">
        <v>3</v>
      </c>
      <c r="R19485" s="2" t="s">
        <v>3</v>
      </c>
      <c r="S19485" s="2" t="s">
        <v>3</v>
      </c>
      <c r="T19485" s="2" t="s">
        <v>3</v>
      </c>
      <c r="U19485" s="2" t="s">
        <v>3</v>
      </c>
      <c r="V19485" s="2" t="s">
        <v>3</v>
      </c>
      <c r="W19485" s="12"/>
      <c r="X19485" s="12"/>
      <c r="Y19485" s="12"/>
      <c r="Z19485" s="12"/>
    </row>
    <row r="19486" spans="1:26">
      <c r="A19486" t="s">
        <v>31343</v>
      </c>
      <c r="B19486" t="s">
        <v>2052</v>
      </c>
      <c r="C19486" t="s">
        <v>98253</v>
      </c>
      <c r="D19486" t="s">
        <v>101869</v>
      </c>
      <c r="E19486" s="3">
        <v>2014</v>
      </c>
      <c r="F19486" s="3">
        <v>2</v>
      </c>
      <c r="G19486" s="3" t="s">
        <v>99440</v>
      </c>
      <c r="H19486" t="s">
        <v>31344</v>
      </c>
      <c r="I19486" t="s">
        <v>47025</v>
      </c>
      <c r="K19486" s="3">
        <v>1</v>
      </c>
      <c r="L19486" s="2" t="s">
        <v>3</v>
      </c>
      <c r="M19486" s="2" t="s">
        <v>3</v>
      </c>
      <c r="N19486" s="3">
        <v>8</v>
      </c>
      <c r="O19486" s="2" t="s">
        <v>3</v>
      </c>
      <c r="P19486" s="2" t="s">
        <v>3</v>
      </c>
      <c r="Q19486" s="2" t="s">
        <v>3</v>
      </c>
      <c r="R19486" s="2" t="s">
        <v>3</v>
      </c>
      <c r="S19486" s="2" t="s">
        <v>3</v>
      </c>
      <c r="T19486" s="2" t="s">
        <v>3</v>
      </c>
      <c r="U19486" s="2" t="s">
        <v>3</v>
      </c>
      <c r="V19486" s="2" t="s">
        <v>3</v>
      </c>
      <c r="W19486" s="12"/>
      <c r="X19486" s="12"/>
      <c r="Y19486" s="12"/>
      <c r="Z19486" s="12"/>
    </row>
    <row r="19487" spans="1:26">
      <c r="A19487" t="s">
        <v>31345</v>
      </c>
      <c r="B19487" t="s">
        <v>296</v>
      </c>
      <c r="C19487" t="s">
        <v>98254</v>
      </c>
      <c r="D19487" t="s">
        <v>101870</v>
      </c>
      <c r="E19487" s="3">
        <v>1969</v>
      </c>
      <c r="F19487" s="3" t="s">
        <v>3</v>
      </c>
      <c r="G19487" s="3" t="s">
        <v>99440</v>
      </c>
      <c r="H19487" t="s">
        <v>31346</v>
      </c>
      <c r="K19487" s="3">
        <v>1</v>
      </c>
      <c r="L19487" s="2" t="s">
        <v>3</v>
      </c>
      <c r="M19487" s="2" t="s">
        <v>3</v>
      </c>
      <c r="N19487" s="3">
        <v>1</v>
      </c>
      <c r="O19487" s="2" t="s">
        <v>3</v>
      </c>
      <c r="P19487" s="2" t="s">
        <v>3</v>
      </c>
      <c r="Q19487" s="2" t="s">
        <v>3</v>
      </c>
      <c r="R19487" s="2" t="s">
        <v>3</v>
      </c>
      <c r="S19487" s="2" t="s">
        <v>3</v>
      </c>
      <c r="T19487" s="2" t="s">
        <v>3</v>
      </c>
      <c r="U19487" s="2" t="s">
        <v>3</v>
      </c>
      <c r="V19487" s="2" t="s">
        <v>3</v>
      </c>
      <c r="W19487" s="12"/>
      <c r="X19487" s="12"/>
      <c r="Y19487" s="12"/>
      <c r="Z19487" s="12"/>
    </row>
    <row r="19488" spans="1:26">
      <c r="A19488" t="s">
        <v>31347</v>
      </c>
      <c r="B19488" t="s">
        <v>46777</v>
      </c>
      <c r="C19488" t="s">
        <v>47403</v>
      </c>
      <c r="D19488" t="s">
        <v>65003</v>
      </c>
      <c r="E19488" s="3">
        <v>1985</v>
      </c>
      <c r="F19488" s="3">
        <v>2</v>
      </c>
      <c r="G19488" s="3" t="s">
        <v>99440</v>
      </c>
      <c r="H19488" t="s">
        <v>31348</v>
      </c>
      <c r="I19488" t="s">
        <v>55274</v>
      </c>
      <c r="K19488" s="3">
        <v>1</v>
      </c>
      <c r="L19488" s="2">
        <v>77066.406171510593</v>
      </c>
      <c r="M19488" s="2" t="s">
        <v>3</v>
      </c>
      <c r="N19488" s="3">
        <v>3</v>
      </c>
      <c r="O19488" s="2">
        <v>8636.2655471853795</v>
      </c>
      <c r="P19488" s="2">
        <v>8636.2655471853795</v>
      </c>
      <c r="Q19488" s="2">
        <v>0</v>
      </c>
      <c r="R19488" s="2">
        <v>0</v>
      </c>
      <c r="S19488" s="2">
        <v>77066.406171510593</v>
      </c>
      <c r="T19488" s="2">
        <v>77066.406171510593</v>
      </c>
      <c r="U19488" s="2">
        <v>82391.110738914809</v>
      </c>
      <c r="V19488" s="2">
        <v>82391.110738914809</v>
      </c>
      <c r="W19488" s="12">
        <v>9.5401317026161454</v>
      </c>
      <c r="X19488" s="12">
        <v>9.5401317026161454</v>
      </c>
      <c r="Y19488" s="12" t="s">
        <v>3</v>
      </c>
      <c r="Z19488" s="12" t="s">
        <v>3</v>
      </c>
    </row>
    <row r="19489" spans="1:26">
      <c r="A19489" t="s">
        <v>31349</v>
      </c>
      <c r="B19489" t="s">
        <v>46777</v>
      </c>
      <c r="C19489" t="s">
        <v>98255</v>
      </c>
      <c r="D19489" t="s">
        <v>101871</v>
      </c>
      <c r="E19489" s="3">
        <v>1968</v>
      </c>
      <c r="F19489" s="3">
        <v>3</v>
      </c>
      <c r="G19489" s="3" t="s">
        <v>99440</v>
      </c>
      <c r="H19489" t="s">
        <v>31350</v>
      </c>
      <c r="I19489" t="s">
        <v>47025</v>
      </c>
      <c r="K19489" s="3">
        <v>1</v>
      </c>
      <c r="L19489" s="2" t="s">
        <v>3</v>
      </c>
      <c r="M19489" s="2" t="s">
        <v>3</v>
      </c>
      <c r="N19489" s="3">
        <v>3</v>
      </c>
      <c r="O19489" s="2" t="s">
        <v>3</v>
      </c>
      <c r="P19489" s="2" t="s">
        <v>3</v>
      </c>
      <c r="Q19489" s="2" t="s">
        <v>3</v>
      </c>
      <c r="R19489" s="2" t="s">
        <v>3</v>
      </c>
      <c r="S19489" s="2" t="s">
        <v>3</v>
      </c>
      <c r="T19489" s="2" t="s">
        <v>3</v>
      </c>
      <c r="U19489" s="2" t="s">
        <v>3</v>
      </c>
      <c r="V19489" s="2" t="s">
        <v>3</v>
      </c>
      <c r="W19489" s="12"/>
      <c r="X19489" s="12"/>
      <c r="Y19489" s="12"/>
      <c r="Z19489" s="12"/>
    </row>
    <row r="19490" spans="1:26">
      <c r="A19490" s="5" t="s">
        <v>94475</v>
      </c>
      <c r="B19490" s="6" t="s">
        <v>46777</v>
      </c>
      <c r="C19490" s="6" t="s">
        <v>47776</v>
      </c>
      <c r="D19490" s="6" t="s">
        <v>3</v>
      </c>
      <c r="E19490" s="13">
        <v>2021</v>
      </c>
      <c r="F19490" s="7"/>
      <c r="G19490" s="13" t="s">
        <v>3</v>
      </c>
      <c r="H19490" s="6" t="s">
        <v>94476</v>
      </c>
      <c r="I19490" s="4" t="s">
        <v>1528</v>
      </c>
      <c r="J19490" s="4" t="s">
        <v>46761</v>
      </c>
      <c r="K19490" s="7"/>
      <c r="L19490" s="7">
        <v>7416.3059999999996</v>
      </c>
      <c r="M19490" s="7"/>
      <c r="N19490" s="7">
        <v>1</v>
      </c>
      <c r="O19490" s="7" t="s">
        <v>3</v>
      </c>
      <c r="P19490" s="7" t="s">
        <v>3</v>
      </c>
      <c r="Q19490" s="7" t="s">
        <v>3</v>
      </c>
      <c r="R19490" s="7" t="s">
        <v>3</v>
      </c>
      <c r="S19490" s="7">
        <v>7416.3059999999996</v>
      </c>
      <c r="T19490" s="7">
        <v>7416.3059999999996</v>
      </c>
      <c r="U19490" s="7">
        <v>7416.3059999999996</v>
      </c>
      <c r="V19490" s="7">
        <v>7416.3059999999996</v>
      </c>
      <c r="W19490" s="8" t="s">
        <v>3</v>
      </c>
      <c r="X19490" s="8" t="s">
        <v>3</v>
      </c>
      <c r="Y19490" s="8" t="s">
        <v>3</v>
      </c>
      <c r="Z19490" s="8" t="s">
        <v>3</v>
      </c>
    </row>
    <row r="19491" spans="1:26">
      <c r="A19491" s="5" t="s">
        <v>64004</v>
      </c>
      <c r="B19491" s="6" t="s">
        <v>9312</v>
      </c>
      <c r="C19491" s="6" t="s">
        <v>51513</v>
      </c>
      <c r="D19491" s="6" t="s">
        <v>3</v>
      </c>
      <c r="E19491" s="13"/>
      <c r="F19491" s="7"/>
      <c r="G19491" s="13" t="s">
        <v>3</v>
      </c>
      <c r="H19491" s="6" t="s">
        <v>64005</v>
      </c>
      <c r="I19491" s="4" t="s">
        <v>46756</v>
      </c>
      <c r="J19491" s="4" t="s">
        <v>1571</v>
      </c>
      <c r="K19491" s="7">
        <v>1</v>
      </c>
      <c r="L19491" s="7">
        <v>8943.1306222029289</v>
      </c>
      <c r="M19491" s="7"/>
      <c r="N19491" s="7">
        <v>1</v>
      </c>
      <c r="O19491" s="7" t="s">
        <v>3</v>
      </c>
      <c r="P19491" s="7" t="s">
        <v>3</v>
      </c>
      <c r="Q19491" s="7" t="s">
        <v>3</v>
      </c>
      <c r="R19491" s="7" t="s">
        <v>3</v>
      </c>
      <c r="S19491" s="7">
        <v>8943.1306222029289</v>
      </c>
      <c r="T19491" s="7">
        <v>8943.1306222029289</v>
      </c>
      <c r="U19491" s="7">
        <v>8943.1306222029289</v>
      </c>
      <c r="V19491" s="7">
        <v>8943.1306222029289</v>
      </c>
      <c r="W19491" s="8" t="s">
        <v>3</v>
      </c>
      <c r="X19491" s="8" t="s">
        <v>3</v>
      </c>
      <c r="Y19491" s="8" t="s">
        <v>3</v>
      </c>
      <c r="Z19491" s="8" t="s">
        <v>3</v>
      </c>
    </row>
    <row r="19492" spans="1:26">
      <c r="A19492" s="5" t="s">
        <v>71311</v>
      </c>
      <c r="B19492" s="6" t="s">
        <v>9312</v>
      </c>
      <c r="C19492" s="6" t="s">
        <v>46763</v>
      </c>
      <c r="D19492" s="6" t="s">
        <v>71312</v>
      </c>
      <c r="E19492" s="13"/>
      <c r="F19492" s="7"/>
      <c r="G19492" s="13" t="s">
        <v>3</v>
      </c>
      <c r="H19492" s="6" t="s">
        <v>71313</v>
      </c>
      <c r="I19492" s="4" t="s">
        <v>71314</v>
      </c>
      <c r="J19492" s="4" t="s">
        <v>47377</v>
      </c>
      <c r="K19492" s="7">
        <v>2</v>
      </c>
      <c r="L19492" s="7">
        <v>78328.623131266053</v>
      </c>
      <c r="M19492" s="7"/>
      <c r="N19492" s="7">
        <v>4</v>
      </c>
      <c r="O19492" s="7">
        <v>158390.756104353</v>
      </c>
      <c r="P19492" s="7">
        <v>158390.756104353</v>
      </c>
      <c r="Q19492" s="7">
        <v>25256.307928943799</v>
      </c>
      <c r="R19492" s="7">
        <v>25256.307928943799</v>
      </c>
      <c r="S19492" s="7">
        <v>2539.4190409605926</v>
      </c>
      <c r="T19492" s="7">
        <v>183911.205244905</v>
      </c>
      <c r="U19492" s="7">
        <v>3449.0591894967974</v>
      </c>
      <c r="V19492" s="7">
        <v>429514.90183980699</v>
      </c>
      <c r="W19492" s="8">
        <v>2.7117422279165622</v>
      </c>
      <c r="X19492" s="8">
        <v>2.7117422279165622</v>
      </c>
      <c r="Y19492" s="8">
        <v>17.006242679975472</v>
      </c>
      <c r="Z19492" s="8">
        <v>17.006242679975472</v>
      </c>
    </row>
    <row r="19493" spans="1:26">
      <c r="A19493" t="s">
        <v>31351</v>
      </c>
      <c r="B19493" t="s">
        <v>1785</v>
      </c>
      <c r="C19493" t="s">
        <v>52216</v>
      </c>
      <c r="D19493" t="s">
        <v>101872</v>
      </c>
      <c r="E19493" s="3">
        <v>1929</v>
      </c>
      <c r="F19493" s="3">
        <v>2</v>
      </c>
      <c r="G19493" s="3" t="s">
        <v>99440</v>
      </c>
      <c r="H19493" t="s">
        <v>31352</v>
      </c>
      <c r="I19493" t="s">
        <v>46756</v>
      </c>
      <c r="J19493" t="s">
        <v>903</v>
      </c>
      <c r="K19493" s="3">
        <v>3</v>
      </c>
      <c r="L19493" s="2" t="s">
        <v>3</v>
      </c>
      <c r="M19493" s="2">
        <v>318480</v>
      </c>
      <c r="N19493" s="3">
        <v>11</v>
      </c>
      <c r="O19493" s="2" t="s">
        <v>3</v>
      </c>
      <c r="P19493" s="2" t="s">
        <v>3</v>
      </c>
      <c r="Q19493" s="2" t="s">
        <v>3</v>
      </c>
      <c r="R19493" s="2" t="s">
        <v>3</v>
      </c>
      <c r="S19493" s="2" t="s">
        <v>3</v>
      </c>
      <c r="T19493" s="2" t="s">
        <v>3</v>
      </c>
      <c r="U19493" s="2" t="s">
        <v>3</v>
      </c>
      <c r="V19493" s="2" t="s">
        <v>3</v>
      </c>
      <c r="W19493" s="12"/>
      <c r="X19493" s="12"/>
      <c r="Y19493" s="12"/>
      <c r="Z19493" s="12"/>
    </row>
    <row r="19494" spans="1:26">
      <c r="A19494" s="5" t="s">
        <v>71407</v>
      </c>
      <c r="B19494" s="6" t="s">
        <v>9048</v>
      </c>
      <c r="C19494" s="6" t="s">
        <v>71408</v>
      </c>
      <c r="D19494" s="6" t="s">
        <v>71409</v>
      </c>
      <c r="E19494" s="13">
        <v>1978</v>
      </c>
      <c r="F19494" s="7"/>
      <c r="G19494" s="13" t="s">
        <v>3</v>
      </c>
      <c r="H19494" s="6" t="s">
        <v>71410</v>
      </c>
      <c r="I19494" s="4" t="s">
        <v>47025</v>
      </c>
      <c r="J19494" s="4" t="s">
        <v>903</v>
      </c>
      <c r="K19494" s="7"/>
      <c r="L19494" s="7">
        <v>1556.93603306215</v>
      </c>
      <c r="M19494" s="7"/>
      <c r="N19494" s="7">
        <v>1</v>
      </c>
      <c r="O19494" s="7" t="s">
        <v>3</v>
      </c>
      <c r="P19494" s="7" t="s">
        <v>3</v>
      </c>
      <c r="Q19494" s="7" t="s">
        <v>3</v>
      </c>
      <c r="R19494" s="7" t="s">
        <v>3</v>
      </c>
      <c r="S19494" s="7">
        <v>1556.93603306215</v>
      </c>
      <c r="T19494" s="7">
        <v>1556.93603306215</v>
      </c>
      <c r="U19494" s="7">
        <v>3233.4788128868399</v>
      </c>
      <c r="V19494" s="7">
        <v>3233.4788128868399</v>
      </c>
      <c r="W19494" s="8" t="s">
        <v>3</v>
      </c>
      <c r="X19494" s="8" t="s">
        <v>3</v>
      </c>
      <c r="Y19494" s="8" t="s">
        <v>3</v>
      </c>
      <c r="Z19494" s="8" t="s">
        <v>3</v>
      </c>
    </row>
    <row r="19495" spans="1:26">
      <c r="A19495" t="s">
        <v>31353</v>
      </c>
      <c r="B19495" t="s">
        <v>2052</v>
      </c>
      <c r="C19495" t="s">
        <v>98256</v>
      </c>
      <c r="D19495" t="s">
        <v>101873</v>
      </c>
      <c r="E19495" s="3">
        <v>1966</v>
      </c>
      <c r="F19495" s="3" t="s">
        <v>3</v>
      </c>
      <c r="G19495" s="3" t="s">
        <v>99440</v>
      </c>
      <c r="H19495" t="s">
        <v>31354</v>
      </c>
      <c r="I19495" t="s">
        <v>52442</v>
      </c>
      <c r="K19495" s="3">
        <v>1</v>
      </c>
      <c r="L19495" s="2" t="s">
        <v>3</v>
      </c>
      <c r="M19495" s="2" t="s">
        <v>3</v>
      </c>
      <c r="N19495" s="3">
        <v>1</v>
      </c>
      <c r="O19495" s="2" t="s">
        <v>3</v>
      </c>
      <c r="P19495" s="2" t="s">
        <v>3</v>
      </c>
      <c r="Q19495" s="2" t="s">
        <v>3</v>
      </c>
      <c r="R19495" s="2" t="s">
        <v>3</v>
      </c>
      <c r="S19495" s="2" t="s">
        <v>3</v>
      </c>
      <c r="T19495" s="2" t="s">
        <v>3</v>
      </c>
      <c r="U19495" s="2" t="s">
        <v>3</v>
      </c>
      <c r="V19495" s="2" t="s">
        <v>3</v>
      </c>
      <c r="W19495" s="12"/>
      <c r="X19495" s="12"/>
      <c r="Y19495" s="12"/>
      <c r="Z19495" s="12"/>
    </row>
    <row r="19496" spans="1:26">
      <c r="A19496" t="s">
        <v>31355</v>
      </c>
      <c r="B19496" t="s">
        <v>519</v>
      </c>
      <c r="C19496" t="s">
        <v>48822</v>
      </c>
      <c r="D19496" t="s">
        <v>101874</v>
      </c>
      <c r="E19496" s="3">
        <v>1983</v>
      </c>
      <c r="F19496" s="3" t="s">
        <v>3</v>
      </c>
      <c r="G19496" s="3" t="s">
        <v>99440</v>
      </c>
      <c r="H19496" t="s">
        <v>31356</v>
      </c>
      <c r="K19496" s="3">
        <v>1</v>
      </c>
      <c r="L19496" s="2" t="s">
        <v>3</v>
      </c>
      <c r="M19496" s="2" t="s">
        <v>3</v>
      </c>
      <c r="N19496" s="3">
        <v>1</v>
      </c>
      <c r="O19496" s="2" t="s">
        <v>3</v>
      </c>
      <c r="P19496" s="2" t="s">
        <v>3</v>
      </c>
      <c r="Q19496" s="2" t="s">
        <v>3</v>
      </c>
      <c r="R19496" s="2" t="s">
        <v>3</v>
      </c>
      <c r="S19496" s="2" t="s">
        <v>3</v>
      </c>
      <c r="T19496" s="2" t="s">
        <v>3</v>
      </c>
      <c r="U19496" s="2" t="s">
        <v>3</v>
      </c>
      <c r="V19496" s="2" t="s">
        <v>3</v>
      </c>
      <c r="W19496" s="12"/>
      <c r="X19496" s="12"/>
      <c r="Y19496" s="12"/>
      <c r="Z19496" s="12"/>
    </row>
    <row r="19497" spans="1:26">
      <c r="A19497" s="5" t="s">
        <v>79911</v>
      </c>
      <c r="B19497" s="6" t="s">
        <v>1785</v>
      </c>
      <c r="C19497" s="6" t="s">
        <v>46986</v>
      </c>
      <c r="D19497" s="6" t="s">
        <v>79912</v>
      </c>
      <c r="E19497" s="13"/>
      <c r="F19497" s="7"/>
      <c r="G19497" s="13" t="s">
        <v>3</v>
      </c>
      <c r="H19497" s="6" t="s">
        <v>79913</v>
      </c>
      <c r="I19497" s="4" t="s">
        <v>46797</v>
      </c>
      <c r="J19497" s="4" t="s">
        <v>903</v>
      </c>
      <c r="K19497" s="7"/>
      <c r="L19497" s="7">
        <v>4227.3367778299707</v>
      </c>
      <c r="M19497" s="7"/>
      <c r="N19497" s="7">
        <v>1</v>
      </c>
      <c r="O19497" s="7">
        <v>5598.3039184980898</v>
      </c>
      <c r="P19497" s="7">
        <v>5598.3039184980898</v>
      </c>
      <c r="Q19497" s="7">
        <v>335.89823510988498</v>
      </c>
      <c r="R19497" s="7">
        <v>335.89823510988498</v>
      </c>
      <c r="S19497" s="7">
        <v>4227.3367778299707</v>
      </c>
      <c r="T19497" s="7">
        <v>4227.3367778299707</v>
      </c>
      <c r="U19497" s="7">
        <v>4263.8872438706603</v>
      </c>
      <c r="V19497" s="7">
        <v>4263.8872438706603</v>
      </c>
      <c r="W19497" s="8">
        <v>0.76163911533666317</v>
      </c>
      <c r="X19497" s="8">
        <v>0.76163911533666317</v>
      </c>
      <c r="Y19497" s="8">
        <v>12.69398525561107</v>
      </c>
      <c r="Z19497" s="8">
        <v>12.69398525561107</v>
      </c>
    </row>
    <row r="19498" spans="1:26">
      <c r="A19498" t="s">
        <v>31357</v>
      </c>
      <c r="B19498" t="s">
        <v>2052</v>
      </c>
      <c r="C19498" t="s">
        <v>97740</v>
      </c>
      <c r="D19498" t="s">
        <v>101875</v>
      </c>
      <c r="E19498" s="3">
        <v>1984</v>
      </c>
      <c r="F19498" s="3" t="s">
        <v>3</v>
      </c>
      <c r="G19498" s="3" t="s">
        <v>99440</v>
      </c>
      <c r="H19498" t="s">
        <v>31358</v>
      </c>
      <c r="K19498" s="3">
        <v>1</v>
      </c>
      <c r="L19498" s="2" t="s">
        <v>3</v>
      </c>
      <c r="M19498" s="2" t="s">
        <v>3</v>
      </c>
      <c r="N19498" s="3">
        <v>1</v>
      </c>
      <c r="O19498" s="2" t="s">
        <v>3</v>
      </c>
      <c r="P19498" s="2" t="s">
        <v>3</v>
      </c>
      <c r="Q19498" s="2" t="s">
        <v>3</v>
      </c>
      <c r="R19498" s="2" t="s">
        <v>3</v>
      </c>
      <c r="S19498" s="2" t="s">
        <v>3</v>
      </c>
      <c r="T19498" s="2" t="s">
        <v>3</v>
      </c>
      <c r="U19498" s="2" t="s">
        <v>3</v>
      </c>
      <c r="V19498" s="2" t="s">
        <v>3</v>
      </c>
      <c r="W19498" s="12"/>
      <c r="X19498" s="12"/>
      <c r="Y19498" s="12"/>
      <c r="Z19498" s="12"/>
    </row>
    <row r="19499" spans="1:26">
      <c r="A19499" t="s">
        <v>31359</v>
      </c>
      <c r="B19499" t="s">
        <v>4127</v>
      </c>
      <c r="C19499" t="s">
        <v>47229</v>
      </c>
      <c r="D19499" t="s">
        <v>101876</v>
      </c>
      <c r="E19499" s="3">
        <v>2020</v>
      </c>
      <c r="F19499" s="3" t="s">
        <v>3</v>
      </c>
      <c r="G19499" s="3" t="s">
        <v>99440</v>
      </c>
      <c r="H19499" t="s">
        <v>31360</v>
      </c>
      <c r="K19499" s="3">
        <v>1</v>
      </c>
      <c r="L19499" s="2" t="s">
        <v>3</v>
      </c>
      <c r="M19499" s="2" t="s">
        <v>3</v>
      </c>
      <c r="N19499" s="3">
        <v>1</v>
      </c>
      <c r="O19499" s="2" t="s">
        <v>3</v>
      </c>
      <c r="P19499" s="2" t="s">
        <v>3</v>
      </c>
      <c r="Q19499" s="2" t="s">
        <v>3</v>
      </c>
      <c r="R19499" s="2" t="s">
        <v>3</v>
      </c>
      <c r="S19499" s="2" t="s">
        <v>3</v>
      </c>
      <c r="T19499" s="2" t="s">
        <v>3</v>
      </c>
      <c r="U19499" s="2" t="s">
        <v>3</v>
      </c>
      <c r="V19499" s="2" t="s">
        <v>3</v>
      </c>
      <c r="W19499" s="12"/>
      <c r="X19499" s="12"/>
      <c r="Y19499" s="12"/>
      <c r="Z19499" s="12"/>
    </row>
    <row r="19500" spans="1:26">
      <c r="A19500" t="s">
        <v>31361</v>
      </c>
      <c r="B19500" t="s">
        <v>584</v>
      </c>
      <c r="C19500" t="s">
        <v>47162</v>
      </c>
      <c r="D19500" t="s">
        <v>101877</v>
      </c>
      <c r="E19500" s="3">
        <v>2013</v>
      </c>
      <c r="F19500" s="3">
        <v>11</v>
      </c>
      <c r="G19500" s="3" t="s">
        <v>99441</v>
      </c>
      <c r="H19500" t="s">
        <v>31362</v>
      </c>
      <c r="I19500" t="s">
        <v>52442</v>
      </c>
      <c r="J19500" t="s">
        <v>903</v>
      </c>
      <c r="K19500" s="3">
        <v>10</v>
      </c>
      <c r="L19500" s="2" t="s">
        <v>3</v>
      </c>
      <c r="M19500" s="2">
        <v>497950</v>
      </c>
      <c r="N19500" s="3">
        <v>37</v>
      </c>
      <c r="O19500" s="2">
        <v>5190</v>
      </c>
      <c r="P19500" s="2">
        <v>103740</v>
      </c>
      <c r="Q19500" s="2" t="s">
        <v>3</v>
      </c>
      <c r="R19500" s="2" t="s">
        <v>3</v>
      </c>
      <c r="S19500" s="2" t="s">
        <v>3</v>
      </c>
      <c r="T19500" s="2" t="s">
        <v>3</v>
      </c>
      <c r="U19500" s="2" t="s">
        <v>3</v>
      </c>
      <c r="V19500" s="2" t="s">
        <v>3</v>
      </c>
      <c r="W19500" s="12"/>
      <c r="X19500" s="12"/>
      <c r="Y19500" s="12"/>
      <c r="Z19500" s="12"/>
    </row>
    <row r="19501" spans="1:26">
      <c r="A19501" t="s">
        <v>31363</v>
      </c>
      <c r="B19501" t="s">
        <v>4127</v>
      </c>
      <c r="C19501" t="s">
        <v>47229</v>
      </c>
      <c r="D19501" t="s">
        <v>50588</v>
      </c>
      <c r="E19501" s="3">
        <v>1970</v>
      </c>
      <c r="F19501" s="3" t="s">
        <v>3</v>
      </c>
      <c r="G19501" s="3" t="s">
        <v>99440</v>
      </c>
      <c r="H19501" t="s">
        <v>31364</v>
      </c>
      <c r="I19501" t="s">
        <v>46814</v>
      </c>
      <c r="K19501" s="3">
        <v>1</v>
      </c>
      <c r="L19501" s="2">
        <v>10301.247771836006</v>
      </c>
      <c r="M19501" s="2" t="s">
        <v>3</v>
      </c>
      <c r="N19501" s="3">
        <v>1</v>
      </c>
      <c r="O19501" s="2">
        <v>0</v>
      </c>
      <c r="P19501" s="2">
        <v>0</v>
      </c>
      <c r="Q19501" s="2">
        <v>0</v>
      </c>
      <c r="R19501" s="2">
        <v>0</v>
      </c>
      <c r="S19501" s="2">
        <v>6017.8253119429573</v>
      </c>
      <c r="T19501" s="2">
        <v>18868.0926916221</v>
      </c>
      <c r="U19501" s="2">
        <v>6017.8253119429573</v>
      </c>
      <c r="V19501" s="2">
        <v>18868.0926916221</v>
      </c>
      <c r="W19501" s="12" t="s">
        <v>3</v>
      </c>
      <c r="X19501" s="12" t="s">
        <v>3</v>
      </c>
      <c r="Y19501" s="12" t="s">
        <v>3</v>
      </c>
      <c r="Z19501" s="12" t="s">
        <v>3</v>
      </c>
    </row>
    <row r="19502" spans="1:26">
      <c r="A19502" t="s">
        <v>31365</v>
      </c>
      <c r="B19502" t="s">
        <v>519</v>
      </c>
      <c r="C19502" t="s">
        <v>47768</v>
      </c>
      <c r="D19502" t="s">
        <v>101878</v>
      </c>
      <c r="E19502" s="3">
        <v>1975</v>
      </c>
      <c r="F19502" s="3" t="s">
        <v>3</v>
      </c>
      <c r="G19502" s="3" t="s">
        <v>99440</v>
      </c>
      <c r="H19502" t="s">
        <v>31366</v>
      </c>
      <c r="K19502" s="3">
        <v>1</v>
      </c>
      <c r="L19502" s="2" t="s">
        <v>3</v>
      </c>
      <c r="M19502" s="2" t="s">
        <v>3</v>
      </c>
      <c r="N19502" s="3">
        <v>1</v>
      </c>
      <c r="O19502" s="2" t="s">
        <v>3</v>
      </c>
      <c r="P19502" s="2" t="s">
        <v>3</v>
      </c>
      <c r="Q19502" s="2" t="s">
        <v>3</v>
      </c>
      <c r="R19502" s="2" t="s">
        <v>3</v>
      </c>
      <c r="S19502" s="2" t="s">
        <v>3</v>
      </c>
      <c r="T19502" s="2" t="s">
        <v>3</v>
      </c>
      <c r="U19502" s="2" t="s">
        <v>3</v>
      </c>
      <c r="V19502" s="2" t="s">
        <v>3</v>
      </c>
      <c r="W19502" s="12"/>
      <c r="X19502" s="12"/>
      <c r="Y19502" s="12"/>
      <c r="Z19502" s="12"/>
    </row>
    <row r="19503" spans="1:26">
      <c r="A19503" s="5" t="s">
        <v>71413</v>
      </c>
      <c r="B19503" s="6" t="s">
        <v>16335</v>
      </c>
      <c r="C19503" s="6" t="s">
        <v>3</v>
      </c>
      <c r="D19503" s="6" t="s">
        <v>3</v>
      </c>
      <c r="E19503" s="13">
        <v>2010</v>
      </c>
      <c r="F19503" s="7"/>
      <c r="G19503" s="13" t="s">
        <v>3</v>
      </c>
      <c r="H19503" s="6" t="s">
        <v>71414</v>
      </c>
      <c r="I19503" s="4" t="s">
        <v>46846</v>
      </c>
      <c r="J19503" s="4" t="s">
        <v>1571</v>
      </c>
      <c r="K19503" s="7"/>
      <c r="L19503" s="7">
        <v>7.2933608536149502E-4</v>
      </c>
      <c r="M19503" s="7"/>
      <c r="N19503" s="7">
        <v>1</v>
      </c>
      <c r="O19503" s="7" t="s">
        <v>3</v>
      </c>
      <c r="P19503" s="7" t="s">
        <v>3</v>
      </c>
      <c r="Q19503" s="7" t="s">
        <v>3</v>
      </c>
      <c r="R19503" s="7" t="s">
        <v>3</v>
      </c>
      <c r="S19503" s="7">
        <v>7.2933608536149502E-4</v>
      </c>
      <c r="T19503" s="7">
        <v>7.2933608536149502E-4</v>
      </c>
      <c r="U19503" s="7">
        <v>3.6466804268074802E-3</v>
      </c>
      <c r="V19503" s="7">
        <v>3.6466804268074802E-3</v>
      </c>
      <c r="W19503" s="8" t="s">
        <v>3</v>
      </c>
      <c r="X19503" s="8" t="s">
        <v>3</v>
      </c>
      <c r="Y19503" s="8" t="s">
        <v>3</v>
      </c>
      <c r="Z19503" s="8" t="s">
        <v>3</v>
      </c>
    </row>
    <row r="19504" spans="1:26">
      <c r="A19504" t="s">
        <v>31367</v>
      </c>
      <c r="B19504" t="s">
        <v>9312</v>
      </c>
      <c r="C19504" t="s">
        <v>46763</v>
      </c>
      <c r="D19504" t="s">
        <v>101879</v>
      </c>
      <c r="E19504" s="3">
        <v>2001</v>
      </c>
      <c r="F19504" s="3">
        <v>1</v>
      </c>
      <c r="G19504" s="3" t="s">
        <v>99440</v>
      </c>
      <c r="H19504" t="s">
        <v>31368</v>
      </c>
      <c r="I19504" t="s">
        <v>99622</v>
      </c>
      <c r="K19504" s="3">
        <v>2</v>
      </c>
      <c r="L19504" s="2" t="s">
        <v>3</v>
      </c>
      <c r="M19504" s="2" t="s">
        <v>3</v>
      </c>
      <c r="N19504" s="3">
        <v>2</v>
      </c>
      <c r="O19504" s="2" t="s">
        <v>3</v>
      </c>
      <c r="P19504" s="2" t="s">
        <v>3</v>
      </c>
      <c r="Q19504" s="2" t="s">
        <v>3</v>
      </c>
      <c r="R19504" s="2" t="s">
        <v>3</v>
      </c>
      <c r="S19504" s="2" t="s">
        <v>3</v>
      </c>
      <c r="T19504" s="2" t="s">
        <v>3</v>
      </c>
      <c r="U19504" s="2" t="s">
        <v>3</v>
      </c>
      <c r="V19504" s="2" t="s">
        <v>3</v>
      </c>
      <c r="W19504" s="12"/>
      <c r="X19504" s="12"/>
      <c r="Y19504" s="12"/>
      <c r="Z19504" s="12"/>
    </row>
    <row r="19505" spans="1:26">
      <c r="A19505" t="s">
        <v>31369</v>
      </c>
      <c r="B19505" t="s">
        <v>4499</v>
      </c>
      <c r="C19505" t="s">
        <v>60705</v>
      </c>
      <c r="D19505" t="s">
        <v>101880</v>
      </c>
      <c r="E19505" s="3">
        <v>2003</v>
      </c>
      <c r="F19505" s="3" t="s">
        <v>3</v>
      </c>
      <c r="G19505" s="3" t="s">
        <v>99440</v>
      </c>
      <c r="H19505" t="s">
        <v>31370</v>
      </c>
      <c r="K19505" s="3">
        <v>1</v>
      </c>
      <c r="L19505" s="2" t="s">
        <v>3</v>
      </c>
      <c r="M19505" s="2" t="s">
        <v>3</v>
      </c>
      <c r="N19505" s="3">
        <v>1</v>
      </c>
      <c r="O19505" s="2" t="s">
        <v>3</v>
      </c>
      <c r="P19505" s="2" t="s">
        <v>3</v>
      </c>
      <c r="Q19505" s="2" t="s">
        <v>3</v>
      </c>
      <c r="R19505" s="2" t="s">
        <v>3</v>
      </c>
      <c r="S19505" s="2" t="s">
        <v>3</v>
      </c>
      <c r="T19505" s="2" t="s">
        <v>3</v>
      </c>
      <c r="U19505" s="2" t="s">
        <v>3</v>
      </c>
      <c r="V19505" s="2" t="s">
        <v>3</v>
      </c>
      <c r="W19505" s="12"/>
      <c r="X19505" s="12"/>
      <c r="Y19505" s="12"/>
      <c r="Z19505" s="12"/>
    </row>
    <row r="19506" spans="1:26">
      <c r="A19506" s="5" t="s">
        <v>69041</v>
      </c>
      <c r="B19506" s="6" t="s">
        <v>6817</v>
      </c>
      <c r="C19506" s="6" t="s">
        <v>47462</v>
      </c>
      <c r="D19506" s="6" t="s">
        <v>69042</v>
      </c>
      <c r="E19506" s="13">
        <v>2007</v>
      </c>
      <c r="F19506" s="7"/>
      <c r="G19506" s="13" t="s">
        <v>3</v>
      </c>
      <c r="H19506" s="6" t="s">
        <v>69043</v>
      </c>
      <c r="I19506" s="4" t="s">
        <v>46846</v>
      </c>
      <c r="J19506" s="4" t="s">
        <v>47003</v>
      </c>
      <c r="K19506" s="7"/>
      <c r="L19506" s="7">
        <v>3161.8630514716397</v>
      </c>
      <c r="M19506" s="7"/>
      <c r="N19506" s="7">
        <v>2</v>
      </c>
      <c r="O19506" s="7">
        <v>3157.15297240376</v>
      </c>
      <c r="P19506" s="7">
        <v>3157.15297240376</v>
      </c>
      <c r="Q19506" s="7" t="s">
        <v>3</v>
      </c>
      <c r="R19506" s="7" t="s">
        <v>3</v>
      </c>
      <c r="S19506" s="7">
        <v>2881.7359006860447</v>
      </c>
      <c r="T19506" s="7">
        <v>3722.11735304283</v>
      </c>
      <c r="U19506" s="7">
        <v>2881.7359006860447</v>
      </c>
      <c r="V19506" s="7">
        <v>3722.11735304283</v>
      </c>
      <c r="W19506" s="8">
        <v>0.8240363304029783</v>
      </c>
      <c r="X19506" s="8">
        <v>1.1789474205327857</v>
      </c>
      <c r="Y19506" s="8" t="s">
        <v>3</v>
      </c>
      <c r="Z19506" s="8" t="s">
        <v>3</v>
      </c>
    </row>
    <row r="19507" spans="1:26">
      <c r="A19507" t="s">
        <v>31371</v>
      </c>
      <c r="B19507" t="s">
        <v>46777</v>
      </c>
      <c r="C19507" t="s">
        <v>48547</v>
      </c>
      <c r="D19507" t="s">
        <v>101881</v>
      </c>
      <c r="E19507" s="3">
        <v>2006</v>
      </c>
      <c r="F19507" s="3">
        <v>3</v>
      </c>
      <c r="G19507" s="3" t="s">
        <v>99440</v>
      </c>
      <c r="H19507" t="s">
        <v>31372</v>
      </c>
      <c r="K19507" s="3">
        <v>2</v>
      </c>
      <c r="L19507" s="2" t="s">
        <v>3</v>
      </c>
      <c r="M19507" s="2" t="s">
        <v>3</v>
      </c>
      <c r="N19507" s="3">
        <v>2</v>
      </c>
      <c r="O19507" s="2" t="s">
        <v>3</v>
      </c>
      <c r="P19507" s="2" t="s">
        <v>3</v>
      </c>
      <c r="Q19507" s="2" t="s">
        <v>3</v>
      </c>
      <c r="R19507" s="2" t="s">
        <v>3</v>
      </c>
      <c r="S19507" s="2" t="s">
        <v>3</v>
      </c>
      <c r="T19507" s="2" t="s">
        <v>3</v>
      </c>
      <c r="U19507" s="2" t="s">
        <v>3</v>
      </c>
      <c r="V19507" s="2" t="s">
        <v>3</v>
      </c>
      <c r="W19507" s="12"/>
      <c r="X19507" s="12"/>
      <c r="Y19507" s="12"/>
      <c r="Z19507" s="12"/>
    </row>
    <row r="19508" spans="1:26">
      <c r="A19508" s="5" t="s">
        <v>90775</v>
      </c>
      <c r="B19508" s="6" t="s">
        <v>47393</v>
      </c>
      <c r="C19508" s="6" t="s">
        <v>47394</v>
      </c>
      <c r="D19508" s="6" t="s">
        <v>90776</v>
      </c>
      <c r="E19508" s="13"/>
      <c r="F19508" s="7"/>
      <c r="G19508" s="13" t="s">
        <v>3</v>
      </c>
      <c r="H19508" s="6" t="s">
        <v>90777</v>
      </c>
      <c r="I19508" s="4" t="s">
        <v>1528</v>
      </c>
      <c r="J19508" s="4" t="s">
        <v>1571</v>
      </c>
      <c r="K19508" s="7"/>
      <c r="L19508" s="7">
        <v>1077.5332561159701</v>
      </c>
      <c r="M19508" s="7"/>
      <c r="N19508" s="7">
        <v>1</v>
      </c>
      <c r="O19508" s="7">
        <v>0.43355370628357898</v>
      </c>
      <c r="P19508" s="7">
        <v>0.43355370628357898</v>
      </c>
      <c r="Q19508" s="7" t="s">
        <v>3</v>
      </c>
      <c r="R19508" s="7" t="s">
        <v>3</v>
      </c>
      <c r="S19508" s="7">
        <v>1077.5332561159701</v>
      </c>
      <c r="T19508" s="7">
        <v>1077.5332561159701</v>
      </c>
      <c r="U19508" s="7">
        <v>1077.5332561159701</v>
      </c>
      <c r="V19508" s="7">
        <v>1077.5332561159701</v>
      </c>
      <c r="W19508" s="8">
        <v>2485.3512736693724</v>
      </c>
      <c r="X19508" s="8">
        <v>2485.3512736693724</v>
      </c>
      <c r="Y19508" s="8" t="s">
        <v>3</v>
      </c>
      <c r="Z19508" s="8" t="s">
        <v>3</v>
      </c>
    </row>
    <row r="19509" spans="1:26">
      <c r="A19509" t="s">
        <v>31373</v>
      </c>
      <c r="B19509" t="s">
        <v>4127</v>
      </c>
      <c r="C19509" t="s">
        <v>47229</v>
      </c>
      <c r="D19509" t="s">
        <v>101882</v>
      </c>
      <c r="E19509" s="3">
        <v>1926</v>
      </c>
      <c r="F19509" s="3">
        <v>1</v>
      </c>
      <c r="G19509" s="3" t="s">
        <v>99440</v>
      </c>
      <c r="H19509" t="s">
        <v>31374</v>
      </c>
      <c r="K19509" s="3">
        <v>1</v>
      </c>
      <c r="L19509" s="2" t="s">
        <v>3</v>
      </c>
      <c r="M19509" s="2" t="s">
        <v>3</v>
      </c>
      <c r="N19509" s="3">
        <v>1</v>
      </c>
      <c r="O19509" s="2" t="s">
        <v>3</v>
      </c>
      <c r="P19509" s="2" t="s">
        <v>3</v>
      </c>
      <c r="Q19509" s="2" t="s">
        <v>3</v>
      </c>
      <c r="R19509" s="2" t="s">
        <v>3</v>
      </c>
      <c r="S19509" s="2" t="s">
        <v>3</v>
      </c>
      <c r="T19509" s="2" t="s">
        <v>3</v>
      </c>
      <c r="U19509" s="2" t="s">
        <v>3</v>
      </c>
      <c r="V19509" s="2" t="s">
        <v>3</v>
      </c>
      <c r="W19509" s="12"/>
      <c r="X19509" s="12"/>
      <c r="Y19509" s="12"/>
      <c r="Z19509" s="12"/>
    </row>
    <row r="19510" spans="1:26">
      <c r="A19510" t="s">
        <v>31375</v>
      </c>
      <c r="B19510" t="s">
        <v>1785</v>
      </c>
      <c r="C19510" t="s">
        <v>98257</v>
      </c>
      <c r="D19510" t="s">
        <v>101883</v>
      </c>
      <c r="E19510" s="3">
        <v>1949</v>
      </c>
      <c r="F19510" s="3">
        <v>1</v>
      </c>
      <c r="G19510" s="3" t="s">
        <v>99440</v>
      </c>
      <c r="H19510" t="s">
        <v>31376</v>
      </c>
      <c r="I19510" t="s">
        <v>47103</v>
      </c>
      <c r="K19510" s="3">
        <v>1</v>
      </c>
      <c r="L19510" s="2" t="s">
        <v>3</v>
      </c>
      <c r="M19510" s="2" t="s">
        <v>3</v>
      </c>
      <c r="N19510" s="3">
        <v>2</v>
      </c>
      <c r="O19510" s="2" t="s">
        <v>3</v>
      </c>
      <c r="P19510" s="2" t="s">
        <v>3</v>
      </c>
      <c r="Q19510" s="2" t="s">
        <v>3</v>
      </c>
      <c r="R19510" s="2" t="s">
        <v>3</v>
      </c>
      <c r="S19510" s="2" t="s">
        <v>3</v>
      </c>
      <c r="T19510" s="2" t="s">
        <v>3</v>
      </c>
      <c r="U19510" s="2" t="s">
        <v>3</v>
      </c>
      <c r="V19510" s="2" t="s">
        <v>3</v>
      </c>
      <c r="W19510" s="12"/>
      <c r="X19510" s="12"/>
      <c r="Y19510" s="12"/>
      <c r="Z19510" s="12"/>
    </row>
    <row r="19511" spans="1:26">
      <c r="A19511" t="s">
        <v>31377</v>
      </c>
      <c r="B19511" t="s">
        <v>4127</v>
      </c>
      <c r="C19511" t="s">
        <v>47229</v>
      </c>
      <c r="D19511" t="s">
        <v>101884</v>
      </c>
      <c r="E19511" s="3">
        <v>2008</v>
      </c>
      <c r="F19511" s="3">
        <v>3</v>
      </c>
      <c r="G19511" s="3" t="s">
        <v>99440</v>
      </c>
      <c r="H19511" t="s">
        <v>31378</v>
      </c>
      <c r="I19511" t="s">
        <v>100085</v>
      </c>
      <c r="K19511" s="3">
        <v>1</v>
      </c>
      <c r="L19511" s="2">
        <v>107824.99174416899</v>
      </c>
      <c r="M19511" s="2" t="s">
        <v>3</v>
      </c>
      <c r="N19511" s="3">
        <v>1</v>
      </c>
      <c r="O19511" s="2">
        <v>61607.728694499398</v>
      </c>
      <c r="P19511" s="2">
        <v>61607.728694499398</v>
      </c>
      <c r="Q19511" s="2">
        <v>11965.207888208901</v>
      </c>
      <c r="R19511" s="2">
        <v>11965.207888208901</v>
      </c>
      <c r="S19511" s="2">
        <v>107824.99174416899</v>
      </c>
      <c r="T19511" s="2">
        <v>107824.99174416899</v>
      </c>
      <c r="U19511" s="2">
        <v>179001.47753654901</v>
      </c>
      <c r="V19511" s="2">
        <v>179001.47753654901</v>
      </c>
      <c r="W19511" s="12">
        <v>2.9055036004359471</v>
      </c>
      <c r="X19511" s="12">
        <v>2.9055036004359471</v>
      </c>
      <c r="Y19511" s="12">
        <v>14.960164437505995</v>
      </c>
      <c r="Z19511" s="12">
        <v>14.960164437505995</v>
      </c>
    </row>
    <row r="19512" spans="1:26">
      <c r="A19512" t="s">
        <v>31379</v>
      </c>
      <c r="B19512" t="s">
        <v>1895</v>
      </c>
      <c r="C19512" t="s">
        <v>62581</v>
      </c>
      <c r="D19512" t="s">
        <v>3</v>
      </c>
      <c r="E19512" s="3">
        <v>2023</v>
      </c>
      <c r="F19512" s="3" t="s">
        <v>3</v>
      </c>
      <c r="G19512" s="3" t="s">
        <v>99440</v>
      </c>
      <c r="H19512" t="s">
        <v>31380</v>
      </c>
      <c r="K19512" s="3">
        <v>1</v>
      </c>
      <c r="L19512" s="2" t="s">
        <v>3</v>
      </c>
      <c r="M19512" s="2" t="s">
        <v>3</v>
      </c>
      <c r="N19512" s="3">
        <v>1</v>
      </c>
      <c r="O19512" s="2" t="s">
        <v>3</v>
      </c>
      <c r="P19512" s="2" t="s">
        <v>3</v>
      </c>
      <c r="Q19512" s="2" t="s">
        <v>3</v>
      </c>
      <c r="R19512" s="2" t="s">
        <v>3</v>
      </c>
      <c r="S19512" s="2" t="s">
        <v>3</v>
      </c>
      <c r="T19512" s="2" t="s">
        <v>3</v>
      </c>
      <c r="U19512" s="2" t="s">
        <v>3</v>
      </c>
      <c r="V19512" s="2" t="s">
        <v>3</v>
      </c>
      <c r="W19512" s="12"/>
      <c r="X19512" s="12"/>
      <c r="Y19512" s="12"/>
      <c r="Z19512" s="12"/>
    </row>
    <row r="19513" spans="1:26">
      <c r="A19513" t="s">
        <v>31381</v>
      </c>
      <c r="B19513" t="s">
        <v>1895</v>
      </c>
      <c r="C19513" t="s">
        <v>46925</v>
      </c>
      <c r="D19513" t="s">
        <v>101885</v>
      </c>
      <c r="E19513" s="3">
        <v>1893</v>
      </c>
      <c r="F19513" s="3" t="s">
        <v>3</v>
      </c>
      <c r="G19513" s="3" t="s">
        <v>99440</v>
      </c>
      <c r="H19513" t="s">
        <v>31382</v>
      </c>
      <c r="K19513" s="3">
        <v>1</v>
      </c>
      <c r="L19513" s="2" t="s">
        <v>3</v>
      </c>
      <c r="M19513" s="2" t="s">
        <v>3</v>
      </c>
      <c r="N19513" s="3">
        <v>1</v>
      </c>
      <c r="O19513" s="2" t="s">
        <v>3</v>
      </c>
      <c r="P19513" s="2" t="s">
        <v>3</v>
      </c>
      <c r="Q19513" s="2" t="s">
        <v>3</v>
      </c>
      <c r="R19513" s="2" t="s">
        <v>3</v>
      </c>
      <c r="S19513" s="2" t="s">
        <v>3</v>
      </c>
      <c r="T19513" s="2" t="s">
        <v>3</v>
      </c>
      <c r="U19513" s="2" t="s">
        <v>3</v>
      </c>
      <c r="V19513" s="2" t="s">
        <v>3</v>
      </c>
      <c r="W19513" s="12"/>
      <c r="X19513" s="12"/>
      <c r="Y19513" s="12"/>
      <c r="Z19513" s="12"/>
    </row>
    <row r="19514" spans="1:26">
      <c r="A19514" t="s">
        <v>31383</v>
      </c>
      <c r="B19514" t="s">
        <v>4127</v>
      </c>
      <c r="C19514" t="s">
        <v>47229</v>
      </c>
      <c r="D19514" t="s">
        <v>3</v>
      </c>
      <c r="E19514" s="3">
        <v>1957</v>
      </c>
      <c r="F19514" s="3" t="s">
        <v>3</v>
      </c>
      <c r="G19514" s="3" t="s">
        <v>99440</v>
      </c>
      <c r="H19514" t="s">
        <v>31384</v>
      </c>
      <c r="K19514" s="3">
        <v>1</v>
      </c>
      <c r="L19514" s="2" t="s">
        <v>3</v>
      </c>
      <c r="M19514" s="2" t="s">
        <v>3</v>
      </c>
      <c r="N19514" s="3">
        <v>1</v>
      </c>
      <c r="O19514" s="2" t="s">
        <v>3</v>
      </c>
      <c r="P19514" s="2" t="s">
        <v>3</v>
      </c>
      <c r="Q19514" s="2" t="s">
        <v>3</v>
      </c>
      <c r="R19514" s="2" t="s">
        <v>3</v>
      </c>
      <c r="S19514" s="2" t="s">
        <v>3</v>
      </c>
      <c r="T19514" s="2" t="s">
        <v>3</v>
      </c>
      <c r="U19514" s="2" t="s">
        <v>3</v>
      </c>
      <c r="V19514" s="2" t="s">
        <v>3</v>
      </c>
      <c r="W19514" s="12"/>
      <c r="X19514" s="12"/>
      <c r="Y19514" s="12"/>
      <c r="Z19514" s="12"/>
    </row>
    <row r="19515" spans="1:26">
      <c r="A19515" s="5" t="s">
        <v>55863</v>
      </c>
      <c r="B19515" s="6" t="s">
        <v>4127</v>
      </c>
      <c r="C19515" s="6" t="s">
        <v>47229</v>
      </c>
      <c r="D19515" s="6" t="s">
        <v>55864</v>
      </c>
      <c r="E19515" s="13">
        <v>1957</v>
      </c>
      <c r="F19515" s="7"/>
      <c r="G19515" s="13" t="s">
        <v>3</v>
      </c>
      <c r="H19515" s="6" t="s">
        <v>55865</v>
      </c>
      <c r="I19515" s="4" t="s">
        <v>48988</v>
      </c>
      <c r="J19515" s="4" t="s">
        <v>1571</v>
      </c>
      <c r="K19515" s="7">
        <v>1</v>
      </c>
      <c r="L19515" s="7">
        <v>638.53525908963798</v>
      </c>
      <c r="M19515" s="7"/>
      <c r="N19515" s="7">
        <v>2</v>
      </c>
      <c r="O19515" s="7">
        <v>1716.24953391186</v>
      </c>
      <c r="P19515" s="7">
        <v>1716.24953391186</v>
      </c>
      <c r="Q19515" s="7" t="s">
        <v>3</v>
      </c>
      <c r="R19515" s="7" t="s">
        <v>3</v>
      </c>
      <c r="S19515" s="7">
        <v>436.38516043169705</v>
      </c>
      <c r="T19515" s="7">
        <v>1042.8354564055201</v>
      </c>
      <c r="U19515" s="7">
        <v>854.20757880851659</v>
      </c>
      <c r="V19515" s="7">
        <v>2055.7922969054202</v>
      </c>
      <c r="W19515" s="8">
        <v>1.1978399738991556</v>
      </c>
      <c r="X19515" s="8">
        <v>1.1978399738991556</v>
      </c>
      <c r="Y19515" s="8" t="s">
        <v>3</v>
      </c>
      <c r="Z19515" s="8" t="s">
        <v>3</v>
      </c>
    </row>
    <row r="19516" spans="1:26">
      <c r="A19516" t="s">
        <v>31385</v>
      </c>
      <c r="B19516" t="s">
        <v>3</v>
      </c>
      <c r="C19516" t="s">
        <v>3</v>
      </c>
      <c r="D19516" t="s">
        <v>101886</v>
      </c>
      <c r="E19516" s="3" t="s">
        <v>3</v>
      </c>
      <c r="F19516" s="3" t="s">
        <v>3</v>
      </c>
      <c r="G19516" s="3" t="s">
        <v>99440</v>
      </c>
      <c r="H19516" t="s">
        <v>3</v>
      </c>
      <c r="K19516" s="3">
        <v>1</v>
      </c>
      <c r="L19516" s="2" t="s">
        <v>3</v>
      </c>
      <c r="M19516" s="2" t="s">
        <v>3</v>
      </c>
      <c r="N19516" s="3">
        <v>1</v>
      </c>
      <c r="O19516" s="2" t="s">
        <v>3</v>
      </c>
      <c r="P19516" s="2" t="s">
        <v>3</v>
      </c>
      <c r="Q19516" s="2" t="s">
        <v>3</v>
      </c>
      <c r="R19516" s="2" t="s">
        <v>3</v>
      </c>
      <c r="S19516" s="2" t="s">
        <v>3</v>
      </c>
      <c r="T19516" s="2" t="s">
        <v>3</v>
      </c>
      <c r="U19516" s="2" t="s">
        <v>3</v>
      </c>
      <c r="V19516" s="2" t="s">
        <v>3</v>
      </c>
      <c r="W19516" s="12"/>
      <c r="X19516" s="12"/>
      <c r="Y19516" s="12"/>
      <c r="Z19516" s="12"/>
    </row>
    <row r="19517" spans="1:26">
      <c r="A19517" t="s">
        <v>31386</v>
      </c>
      <c r="B19517" t="s">
        <v>4127</v>
      </c>
      <c r="C19517" t="s">
        <v>47229</v>
      </c>
      <c r="D19517" t="s">
        <v>63962</v>
      </c>
      <c r="E19517" s="3">
        <v>2000</v>
      </c>
      <c r="F19517" s="3">
        <v>24</v>
      </c>
      <c r="G19517" s="3" t="s">
        <v>99441</v>
      </c>
      <c r="H19517" t="s">
        <v>31387</v>
      </c>
      <c r="I19517" t="s">
        <v>100086</v>
      </c>
      <c r="K19517" s="3">
        <v>1</v>
      </c>
      <c r="L19517" s="2">
        <v>81651.19563932321</v>
      </c>
      <c r="M19517" s="2" t="s">
        <v>3</v>
      </c>
      <c r="N19517" s="3">
        <v>6</v>
      </c>
      <c r="O19517" s="2">
        <v>360</v>
      </c>
      <c r="P19517" s="2">
        <v>3570</v>
      </c>
      <c r="Q19517" s="2">
        <v>18309.366420550199</v>
      </c>
      <c r="R19517" s="2">
        <v>18309.366420550199</v>
      </c>
      <c r="S19517" s="2">
        <v>81651.19563932321</v>
      </c>
      <c r="T19517" s="2">
        <v>81651.19563932321</v>
      </c>
      <c r="U19517" s="2">
        <v>129260.42682540699</v>
      </c>
      <c r="V19517" s="2">
        <v>129260.42682540699</v>
      </c>
      <c r="W19517" s="12">
        <v>1.5474411910228087</v>
      </c>
      <c r="X19517" s="12">
        <v>1.5474411910228087</v>
      </c>
      <c r="Y19517" s="12">
        <v>7.0597979119761751</v>
      </c>
      <c r="Z19517" s="12">
        <v>7.0597979119761751</v>
      </c>
    </row>
    <row r="19518" spans="1:26">
      <c r="A19518" s="5" t="s">
        <v>74980</v>
      </c>
      <c r="B19518" s="6" t="s">
        <v>296</v>
      </c>
      <c r="C19518" s="6" t="s">
        <v>47219</v>
      </c>
      <c r="D19518" s="6" t="s">
        <v>74981</v>
      </c>
      <c r="E19518" s="13">
        <v>1996</v>
      </c>
      <c r="F19518" s="7"/>
      <c r="G19518" s="13" t="s">
        <v>3</v>
      </c>
      <c r="H19518" s="6" t="s">
        <v>74982</v>
      </c>
      <c r="I19518" s="4" t="s">
        <v>176</v>
      </c>
      <c r="J19518" s="4" t="s">
        <v>903</v>
      </c>
      <c r="K19518" s="7"/>
      <c r="L19518" s="7">
        <v>1672.8774382681199</v>
      </c>
      <c r="M19518" s="7"/>
      <c r="N19518" s="7">
        <v>1</v>
      </c>
      <c r="O19518" s="7" t="s">
        <v>3</v>
      </c>
      <c r="P19518" s="7" t="s">
        <v>3</v>
      </c>
      <c r="Q19518" s="7" t="s">
        <v>3</v>
      </c>
      <c r="R19518" s="7" t="s">
        <v>3</v>
      </c>
      <c r="S19518" s="7">
        <v>1672.8774382681199</v>
      </c>
      <c r="T19518" s="7">
        <v>1672.8774382681199</v>
      </c>
      <c r="U19518" s="7">
        <v>1672.8774382681199</v>
      </c>
      <c r="V19518" s="7">
        <v>1672.8774382681199</v>
      </c>
      <c r="W19518" s="8" t="s">
        <v>3</v>
      </c>
      <c r="X19518" s="8" t="s">
        <v>3</v>
      </c>
      <c r="Y19518" s="8" t="s">
        <v>3</v>
      </c>
      <c r="Z19518" s="8" t="s">
        <v>3</v>
      </c>
    </row>
    <row r="19519" spans="1:26">
      <c r="A19519" s="5" t="s">
        <v>69936</v>
      </c>
      <c r="B19519" s="6" t="s">
        <v>46939</v>
      </c>
      <c r="C19519" s="6" t="s">
        <v>46940</v>
      </c>
      <c r="D19519" s="6" t="s">
        <v>69937</v>
      </c>
      <c r="E19519" s="13">
        <v>1982</v>
      </c>
      <c r="F19519" s="7"/>
      <c r="G19519" s="13" t="s">
        <v>3</v>
      </c>
      <c r="H19519" s="6" t="s">
        <v>69938</v>
      </c>
      <c r="I19519" s="4" t="s">
        <v>46974</v>
      </c>
      <c r="J19519" s="4" t="s">
        <v>903</v>
      </c>
      <c r="K19519" s="7"/>
      <c r="L19519" s="7">
        <v>1344.23658563907</v>
      </c>
      <c r="M19519" s="7"/>
      <c r="N19519" s="7">
        <v>1</v>
      </c>
      <c r="O19519" s="7" t="s">
        <v>3</v>
      </c>
      <c r="P19519" s="7" t="s">
        <v>3</v>
      </c>
      <c r="Q19519" s="7" t="s">
        <v>3</v>
      </c>
      <c r="R19519" s="7" t="s">
        <v>3</v>
      </c>
      <c r="S19519" s="7">
        <v>1344.23658563907</v>
      </c>
      <c r="T19519" s="7">
        <v>1344.23658563907</v>
      </c>
      <c r="U19519" s="7">
        <v>1344.23658563907</v>
      </c>
      <c r="V19519" s="7">
        <v>1344.23658563907</v>
      </c>
      <c r="W19519" s="8" t="s">
        <v>3</v>
      </c>
      <c r="X19519" s="8" t="s">
        <v>3</v>
      </c>
      <c r="Y19519" s="8" t="s">
        <v>3</v>
      </c>
      <c r="Z19519" s="8" t="s">
        <v>3</v>
      </c>
    </row>
    <row r="19520" spans="1:26">
      <c r="A19520" t="s">
        <v>31388</v>
      </c>
      <c r="B19520" t="s">
        <v>1895</v>
      </c>
      <c r="C19520" t="s">
        <v>46913</v>
      </c>
      <c r="D19520" t="s">
        <v>101887</v>
      </c>
      <c r="E19520" s="3">
        <v>2020</v>
      </c>
      <c r="F19520" s="3">
        <v>4</v>
      </c>
      <c r="G19520" s="3" t="s">
        <v>99440</v>
      </c>
      <c r="H19520" t="s">
        <v>31389</v>
      </c>
      <c r="K19520" s="3">
        <v>1</v>
      </c>
      <c r="L19520" s="2" t="s">
        <v>3</v>
      </c>
      <c r="M19520" s="2" t="s">
        <v>3</v>
      </c>
      <c r="N19520" s="3">
        <v>3</v>
      </c>
      <c r="O19520" s="2" t="s">
        <v>3</v>
      </c>
      <c r="P19520" s="2" t="s">
        <v>3</v>
      </c>
      <c r="Q19520" s="2" t="s">
        <v>3</v>
      </c>
      <c r="R19520" s="2" t="s">
        <v>3</v>
      </c>
      <c r="S19520" s="2" t="s">
        <v>3</v>
      </c>
      <c r="T19520" s="2" t="s">
        <v>3</v>
      </c>
      <c r="U19520" s="2" t="s">
        <v>3</v>
      </c>
      <c r="V19520" s="2" t="s">
        <v>3</v>
      </c>
      <c r="W19520" s="12"/>
      <c r="X19520" s="12"/>
      <c r="Y19520" s="12"/>
      <c r="Z19520" s="12"/>
    </row>
    <row r="19521" spans="1:26">
      <c r="A19521" t="s">
        <v>31390</v>
      </c>
      <c r="B19521" t="s">
        <v>1963</v>
      </c>
      <c r="C19521" t="s">
        <v>98258</v>
      </c>
      <c r="D19521" t="s">
        <v>101888</v>
      </c>
      <c r="E19521" s="3" t="s">
        <v>3</v>
      </c>
      <c r="F19521" s="3">
        <v>1</v>
      </c>
      <c r="G19521" s="3" t="s">
        <v>99441</v>
      </c>
      <c r="H19521" t="s">
        <v>31391</v>
      </c>
      <c r="K19521" s="3">
        <v>1</v>
      </c>
      <c r="L19521" s="2" t="s">
        <v>3</v>
      </c>
      <c r="M19521" s="2" t="s">
        <v>3</v>
      </c>
      <c r="N19521" s="3">
        <v>1</v>
      </c>
      <c r="O19521" s="2" t="s">
        <v>3</v>
      </c>
      <c r="P19521" s="2" t="s">
        <v>3</v>
      </c>
      <c r="Q19521" s="2" t="s">
        <v>3</v>
      </c>
      <c r="R19521" s="2" t="s">
        <v>3</v>
      </c>
      <c r="S19521" s="2" t="s">
        <v>3</v>
      </c>
      <c r="T19521" s="2" t="s">
        <v>3</v>
      </c>
      <c r="U19521" s="2" t="s">
        <v>3</v>
      </c>
      <c r="V19521" s="2" t="s">
        <v>3</v>
      </c>
      <c r="W19521" s="12"/>
      <c r="X19521" s="12"/>
      <c r="Y19521" s="12"/>
      <c r="Z19521" s="12"/>
    </row>
    <row r="19522" spans="1:26">
      <c r="A19522" t="s">
        <v>31392</v>
      </c>
      <c r="B19522" t="s">
        <v>47803</v>
      </c>
      <c r="C19522" t="s">
        <v>50034</v>
      </c>
      <c r="D19522" t="s">
        <v>101889</v>
      </c>
      <c r="E19522" s="3">
        <v>1946</v>
      </c>
      <c r="F19522" s="3" t="s">
        <v>3</v>
      </c>
      <c r="G19522" s="3" t="s">
        <v>99440</v>
      </c>
      <c r="H19522" t="s">
        <v>31393</v>
      </c>
      <c r="K19522" s="3">
        <v>1</v>
      </c>
      <c r="L19522" s="2" t="s">
        <v>3</v>
      </c>
      <c r="M19522" s="2" t="s">
        <v>3</v>
      </c>
      <c r="N19522" s="3">
        <v>2</v>
      </c>
      <c r="O19522" s="2" t="s">
        <v>3</v>
      </c>
      <c r="P19522" s="2" t="s">
        <v>3</v>
      </c>
      <c r="Q19522" s="2" t="s">
        <v>3</v>
      </c>
      <c r="R19522" s="2" t="s">
        <v>3</v>
      </c>
      <c r="S19522" s="2" t="s">
        <v>3</v>
      </c>
      <c r="T19522" s="2" t="s">
        <v>3</v>
      </c>
      <c r="U19522" s="2" t="s">
        <v>3</v>
      </c>
      <c r="V19522" s="2" t="s">
        <v>3</v>
      </c>
      <c r="W19522" s="12"/>
      <c r="X19522" s="12"/>
      <c r="Y19522" s="12"/>
      <c r="Z19522" s="12"/>
    </row>
    <row r="19523" spans="1:26">
      <c r="A19523" t="s">
        <v>31394</v>
      </c>
      <c r="B19523" t="s">
        <v>584</v>
      </c>
      <c r="C19523" t="s">
        <v>96526</v>
      </c>
      <c r="D19523" t="s">
        <v>101890</v>
      </c>
      <c r="E19523" s="3">
        <v>1990</v>
      </c>
      <c r="F19523" s="3">
        <v>4</v>
      </c>
      <c r="G19523" s="3" t="s">
        <v>99440</v>
      </c>
      <c r="H19523" t="s">
        <v>31395</v>
      </c>
      <c r="K19523" s="3">
        <v>1</v>
      </c>
      <c r="L19523" s="2" t="s">
        <v>3</v>
      </c>
      <c r="M19523" s="2" t="s">
        <v>3</v>
      </c>
      <c r="N19523" s="3">
        <v>2</v>
      </c>
      <c r="O19523" s="2" t="s">
        <v>3</v>
      </c>
      <c r="P19523" s="2" t="s">
        <v>3</v>
      </c>
      <c r="Q19523" s="2" t="s">
        <v>3</v>
      </c>
      <c r="R19523" s="2" t="s">
        <v>3</v>
      </c>
      <c r="S19523" s="2" t="s">
        <v>3</v>
      </c>
      <c r="T19523" s="2" t="s">
        <v>3</v>
      </c>
      <c r="U19523" s="2" t="s">
        <v>3</v>
      </c>
      <c r="V19523" s="2" t="s">
        <v>3</v>
      </c>
      <c r="W19523" s="12"/>
      <c r="X19523" s="12"/>
      <c r="Y19523" s="12"/>
      <c r="Z19523" s="12"/>
    </row>
    <row r="19524" spans="1:26">
      <c r="A19524" t="s">
        <v>31396</v>
      </c>
      <c r="B19524" t="s">
        <v>127</v>
      </c>
      <c r="C19524" t="s">
        <v>47854</v>
      </c>
      <c r="D19524" t="s">
        <v>101891</v>
      </c>
      <c r="E19524" s="3">
        <v>2018</v>
      </c>
      <c r="F19524" s="3" t="s">
        <v>3</v>
      </c>
      <c r="G19524" s="3" t="s">
        <v>99440</v>
      </c>
      <c r="H19524" t="s">
        <v>31397</v>
      </c>
      <c r="K19524" s="3">
        <v>1</v>
      </c>
      <c r="L19524" s="2" t="s">
        <v>3</v>
      </c>
      <c r="M19524" s="2" t="s">
        <v>3</v>
      </c>
      <c r="N19524" s="3">
        <v>1</v>
      </c>
      <c r="O19524" s="2" t="s">
        <v>3</v>
      </c>
      <c r="P19524" s="2" t="s">
        <v>3</v>
      </c>
      <c r="Q19524" s="2" t="s">
        <v>3</v>
      </c>
      <c r="R19524" s="2" t="s">
        <v>3</v>
      </c>
      <c r="S19524" s="2" t="s">
        <v>3</v>
      </c>
      <c r="T19524" s="2" t="s">
        <v>3</v>
      </c>
      <c r="U19524" s="2" t="s">
        <v>3</v>
      </c>
      <c r="V19524" s="2" t="s">
        <v>3</v>
      </c>
      <c r="W19524" s="12"/>
      <c r="X19524" s="12"/>
      <c r="Y19524" s="12"/>
      <c r="Z19524" s="12"/>
    </row>
    <row r="19525" spans="1:26">
      <c r="A19525" t="s">
        <v>31398</v>
      </c>
      <c r="B19525" t="s">
        <v>46777</v>
      </c>
      <c r="C19525" t="s">
        <v>98259</v>
      </c>
      <c r="D19525" t="s">
        <v>101892</v>
      </c>
      <c r="E19525" s="3">
        <v>1948</v>
      </c>
      <c r="F19525" s="3">
        <v>3</v>
      </c>
      <c r="G19525" s="3" t="s">
        <v>99440</v>
      </c>
      <c r="H19525" t="s">
        <v>31399</v>
      </c>
      <c r="K19525" s="3">
        <v>1</v>
      </c>
      <c r="L19525" s="2" t="s">
        <v>3</v>
      </c>
      <c r="M19525" s="2" t="s">
        <v>3</v>
      </c>
      <c r="N19525" s="3">
        <v>3</v>
      </c>
      <c r="O19525" s="2" t="s">
        <v>3</v>
      </c>
      <c r="P19525" s="2" t="s">
        <v>3</v>
      </c>
      <c r="Q19525" s="2" t="s">
        <v>3</v>
      </c>
      <c r="R19525" s="2" t="s">
        <v>3</v>
      </c>
      <c r="S19525" s="2" t="s">
        <v>3</v>
      </c>
      <c r="T19525" s="2" t="s">
        <v>3</v>
      </c>
      <c r="U19525" s="2" t="s">
        <v>3</v>
      </c>
      <c r="V19525" s="2" t="s">
        <v>3</v>
      </c>
      <c r="W19525" s="12"/>
      <c r="X19525" s="12"/>
      <c r="Y19525" s="12"/>
      <c r="Z19525" s="12"/>
    </row>
    <row r="19526" spans="1:26">
      <c r="A19526" t="s">
        <v>31400</v>
      </c>
      <c r="B19526" t="s">
        <v>46777</v>
      </c>
      <c r="C19526" t="s">
        <v>59110</v>
      </c>
      <c r="D19526" t="s">
        <v>101893</v>
      </c>
      <c r="E19526" s="3">
        <v>2004</v>
      </c>
      <c r="F19526" s="3">
        <v>5</v>
      </c>
      <c r="G19526" s="3" t="s">
        <v>99441</v>
      </c>
      <c r="H19526" t="s">
        <v>31401</v>
      </c>
      <c r="I19526" t="s">
        <v>47025</v>
      </c>
      <c r="J19526" t="s">
        <v>47484</v>
      </c>
      <c r="K19526" s="3">
        <v>2</v>
      </c>
      <c r="L19526" s="2">
        <v>85000</v>
      </c>
      <c r="M19526" s="2" t="s">
        <v>3</v>
      </c>
      <c r="N19526" s="3">
        <v>5</v>
      </c>
      <c r="O19526" s="2">
        <v>20000</v>
      </c>
      <c r="P19526" s="2">
        <v>300000</v>
      </c>
      <c r="Q19526" s="2">
        <v>2000</v>
      </c>
      <c r="R19526" s="2">
        <v>30000</v>
      </c>
      <c r="S19526" s="2">
        <v>20000</v>
      </c>
      <c r="T19526" s="2">
        <v>150000</v>
      </c>
      <c r="U19526" s="2">
        <v>20000</v>
      </c>
      <c r="V19526" s="2">
        <v>150000</v>
      </c>
      <c r="W19526" s="12"/>
      <c r="X19526" s="12"/>
      <c r="Y19526" s="12"/>
      <c r="Z19526" s="12"/>
    </row>
    <row r="19527" spans="1:26">
      <c r="A19527" s="5" t="s">
        <v>48756</v>
      </c>
      <c r="B19527" s="6" t="s">
        <v>46777</v>
      </c>
      <c r="C19527" s="6" t="s">
        <v>48757</v>
      </c>
      <c r="D19527" s="6" t="s">
        <v>3</v>
      </c>
      <c r="E19527" s="13"/>
      <c r="F19527" s="7"/>
      <c r="G19527" s="13" t="s">
        <v>3</v>
      </c>
      <c r="H19527" s="6" t="s">
        <v>48758</v>
      </c>
      <c r="I19527" s="4" t="s">
        <v>46931</v>
      </c>
      <c r="J19527" s="4" t="s">
        <v>46761</v>
      </c>
      <c r="K19527" s="7"/>
      <c r="L19527" s="7">
        <v>2350</v>
      </c>
      <c r="M19527" s="7"/>
      <c r="N19527" s="7">
        <v>1</v>
      </c>
      <c r="O19527" s="7" t="s">
        <v>3</v>
      </c>
      <c r="P19527" s="7" t="s">
        <v>3</v>
      </c>
      <c r="Q19527" s="7" t="s">
        <v>3</v>
      </c>
      <c r="R19527" s="7" t="s">
        <v>3</v>
      </c>
      <c r="S19527" s="7">
        <v>2350</v>
      </c>
      <c r="T19527" s="7">
        <v>2350</v>
      </c>
      <c r="U19527" s="7">
        <v>2350</v>
      </c>
      <c r="V19527" s="7">
        <v>2350</v>
      </c>
      <c r="W19527" s="8" t="s">
        <v>3</v>
      </c>
      <c r="X19527" s="8" t="s">
        <v>3</v>
      </c>
      <c r="Y19527" s="8" t="s">
        <v>3</v>
      </c>
      <c r="Z19527" s="8" t="s">
        <v>3</v>
      </c>
    </row>
    <row r="19528" spans="1:26">
      <c r="A19528" s="5" t="s">
        <v>46786</v>
      </c>
      <c r="B19528" s="6" t="s">
        <v>127</v>
      </c>
      <c r="C19528" s="6" t="s">
        <v>46758</v>
      </c>
      <c r="D19528" s="6" t="s">
        <v>46787</v>
      </c>
      <c r="E19528" s="13"/>
      <c r="F19528" s="7"/>
      <c r="G19528" s="13" t="s">
        <v>3</v>
      </c>
      <c r="H19528" s="6" t="s">
        <v>46788</v>
      </c>
      <c r="I19528" s="4" t="s">
        <v>46789</v>
      </c>
      <c r="J19528" s="4" t="s">
        <v>46761</v>
      </c>
      <c r="K19528" s="7"/>
      <c r="L19528" s="7">
        <v>1262.4902155971649</v>
      </c>
      <c r="M19528" s="7"/>
      <c r="N19528" s="7">
        <v>6</v>
      </c>
      <c r="O19528" s="7" t="s">
        <v>3</v>
      </c>
      <c r="P19528" s="7" t="s">
        <v>3</v>
      </c>
      <c r="Q19528" s="7" t="s">
        <v>3</v>
      </c>
      <c r="R19528" s="7" t="s">
        <v>3</v>
      </c>
      <c r="S19528" s="7">
        <v>738.77125000000001</v>
      </c>
      <c r="T19528" s="7">
        <v>12000</v>
      </c>
      <c r="U19528" s="7">
        <v>1691.1765</v>
      </c>
      <c r="V19528" s="7">
        <v>15198.9543119433</v>
      </c>
      <c r="W19528" s="8" t="s">
        <v>3</v>
      </c>
      <c r="X19528" s="8" t="s">
        <v>3</v>
      </c>
      <c r="Y19528" s="8" t="s">
        <v>3</v>
      </c>
      <c r="Z19528" s="8" t="s">
        <v>3</v>
      </c>
    </row>
    <row r="19529" spans="1:26">
      <c r="A19529" t="s">
        <v>31402</v>
      </c>
      <c r="B19529" t="s">
        <v>127</v>
      </c>
      <c r="C19529" t="s">
        <v>46758</v>
      </c>
      <c r="D19529" t="s">
        <v>61737</v>
      </c>
      <c r="E19529" s="3">
        <v>2016</v>
      </c>
      <c r="F19529" s="3">
        <v>3</v>
      </c>
      <c r="G19529" s="3" t="s">
        <v>99440</v>
      </c>
      <c r="H19529" t="s">
        <v>31403</v>
      </c>
      <c r="I19529" t="s">
        <v>47025</v>
      </c>
      <c r="K19529" s="3">
        <v>2</v>
      </c>
      <c r="L19529" s="2">
        <v>78553.740033698428</v>
      </c>
      <c r="M19529" s="2" t="s">
        <v>3</v>
      </c>
      <c r="N19529" s="3">
        <v>3</v>
      </c>
      <c r="O19529" s="2">
        <v>0</v>
      </c>
      <c r="P19529" s="2">
        <v>0</v>
      </c>
      <c r="Q19529" s="2">
        <v>7107.3981440237203</v>
      </c>
      <c r="R19529" s="2">
        <v>7107.3981440237203</v>
      </c>
      <c r="S19529" s="2">
        <v>41505.183818739635</v>
      </c>
      <c r="T19529" s="2">
        <v>152650.852463616</v>
      </c>
      <c r="U19529" s="2">
        <v>117682.96881101657</v>
      </c>
      <c r="V19529" s="2">
        <v>188945.74824771102</v>
      </c>
      <c r="W19529" s="12" t="s">
        <v>3</v>
      </c>
      <c r="X19529" s="12" t="s">
        <v>3</v>
      </c>
      <c r="Y19529" s="12">
        <v>13.215625056514579</v>
      </c>
      <c r="Z19529" s="12">
        <v>13.215625056514579</v>
      </c>
    </row>
    <row r="19530" spans="1:26">
      <c r="A19530" t="s">
        <v>31404</v>
      </c>
      <c r="B19530" t="s">
        <v>1785</v>
      </c>
      <c r="C19530" t="s">
        <v>48216</v>
      </c>
      <c r="D19530" t="s">
        <v>101894</v>
      </c>
      <c r="E19530" s="3">
        <v>1987</v>
      </c>
      <c r="F19530" s="3">
        <v>5</v>
      </c>
      <c r="G19530" s="3" t="s">
        <v>99440</v>
      </c>
      <c r="H19530" t="s">
        <v>31405</v>
      </c>
      <c r="K19530" s="3">
        <v>1</v>
      </c>
      <c r="L19530" s="2" t="s">
        <v>3</v>
      </c>
      <c r="M19530" s="2" t="s">
        <v>3</v>
      </c>
      <c r="N19530" s="3">
        <v>2</v>
      </c>
      <c r="O19530" s="2" t="s">
        <v>3</v>
      </c>
      <c r="P19530" s="2" t="s">
        <v>3</v>
      </c>
      <c r="Q19530" s="2" t="s">
        <v>3</v>
      </c>
      <c r="R19530" s="2" t="s">
        <v>3</v>
      </c>
      <c r="S19530" s="2" t="s">
        <v>3</v>
      </c>
      <c r="T19530" s="2" t="s">
        <v>3</v>
      </c>
      <c r="U19530" s="2" t="s">
        <v>3</v>
      </c>
      <c r="V19530" s="2" t="s">
        <v>3</v>
      </c>
      <c r="W19530" s="12"/>
      <c r="X19530" s="12"/>
      <c r="Y19530" s="12"/>
      <c r="Z19530" s="12"/>
    </row>
    <row r="19531" spans="1:26">
      <c r="A19531" t="s">
        <v>31406</v>
      </c>
      <c r="B19531" t="s">
        <v>46777</v>
      </c>
      <c r="C19531" t="s">
        <v>98260</v>
      </c>
      <c r="D19531" t="s">
        <v>101895</v>
      </c>
      <c r="E19531" s="3">
        <v>1874</v>
      </c>
      <c r="F19531" s="3" t="s">
        <v>3</v>
      </c>
      <c r="G19531" s="3" t="s">
        <v>99440</v>
      </c>
      <c r="H19531" t="s">
        <v>31407</v>
      </c>
      <c r="K19531" s="3">
        <v>1</v>
      </c>
      <c r="L19531" s="2" t="s">
        <v>3</v>
      </c>
      <c r="M19531" s="2" t="s">
        <v>3</v>
      </c>
      <c r="N19531" s="3">
        <v>1</v>
      </c>
      <c r="O19531" s="2" t="s">
        <v>3</v>
      </c>
      <c r="P19531" s="2" t="s">
        <v>3</v>
      </c>
      <c r="Q19531" s="2" t="s">
        <v>3</v>
      </c>
      <c r="R19531" s="2" t="s">
        <v>3</v>
      </c>
      <c r="S19531" s="2" t="s">
        <v>3</v>
      </c>
      <c r="T19531" s="2" t="s">
        <v>3</v>
      </c>
      <c r="U19531" s="2" t="s">
        <v>3</v>
      </c>
      <c r="V19531" s="2" t="s">
        <v>3</v>
      </c>
      <c r="W19531" s="12"/>
      <c r="X19531" s="12"/>
      <c r="Y19531" s="12"/>
      <c r="Z19531" s="12"/>
    </row>
    <row r="19532" spans="1:26">
      <c r="A19532" t="s">
        <v>31408</v>
      </c>
      <c r="B19532" t="s">
        <v>519</v>
      </c>
      <c r="C19532" t="s">
        <v>46972</v>
      </c>
      <c r="D19532" t="s">
        <v>101896</v>
      </c>
      <c r="E19532" s="3">
        <v>2005</v>
      </c>
      <c r="F19532" s="3" t="s">
        <v>3</v>
      </c>
      <c r="G19532" s="3" t="s">
        <v>99440</v>
      </c>
      <c r="H19532" t="s">
        <v>31409</v>
      </c>
      <c r="K19532" s="3">
        <v>1</v>
      </c>
      <c r="L19532" s="2" t="s">
        <v>3</v>
      </c>
      <c r="M19532" s="2" t="s">
        <v>3</v>
      </c>
      <c r="N19532" s="3">
        <v>1</v>
      </c>
      <c r="O19532" s="2" t="s">
        <v>3</v>
      </c>
      <c r="P19532" s="2" t="s">
        <v>3</v>
      </c>
      <c r="Q19532" s="2" t="s">
        <v>3</v>
      </c>
      <c r="R19532" s="2" t="s">
        <v>3</v>
      </c>
      <c r="S19532" s="2" t="s">
        <v>3</v>
      </c>
      <c r="T19532" s="2" t="s">
        <v>3</v>
      </c>
      <c r="U19532" s="2" t="s">
        <v>3</v>
      </c>
      <c r="V19532" s="2" t="s">
        <v>3</v>
      </c>
      <c r="W19532" s="12"/>
      <c r="X19532" s="12"/>
      <c r="Y19532" s="12"/>
      <c r="Z19532" s="12"/>
    </row>
    <row r="19533" spans="1:26">
      <c r="A19533" s="5" t="s">
        <v>73789</v>
      </c>
      <c r="B19533" s="6" t="s">
        <v>46777</v>
      </c>
      <c r="C19533" s="6" t="s">
        <v>48602</v>
      </c>
      <c r="D19533" s="6" t="s">
        <v>73790</v>
      </c>
      <c r="E19533" s="13">
        <v>2016</v>
      </c>
      <c r="F19533" s="7"/>
      <c r="G19533" s="13" t="s">
        <v>3</v>
      </c>
      <c r="H19533" s="6" t="s">
        <v>73791</v>
      </c>
      <c r="I19533" s="4" t="s">
        <v>46797</v>
      </c>
      <c r="J19533" s="4" t="s">
        <v>46761</v>
      </c>
      <c r="K19533" s="7"/>
      <c r="L19533" s="7">
        <v>101785.155026621</v>
      </c>
      <c r="M19533" s="7"/>
      <c r="N19533" s="7">
        <v>1</v>
      </c>
      <c r="O19533" s="7">
        <v>51126.663638429702</v>
      </c>
      <c r="P19533" s="7">
        <v>51126.663638429702</v>
      </c>
      <c r="Q19533" s="7" t="s">
        <v>3</v>
      </c>
      <c r="R19533" s="7" t="s">
        <v>3</v>
      </c>
      <c r="S19533" s="7">
        <v>101785.155026621</v>
      </c>
      <c r="T19533" s="7">
        <v>101785.155026621</v>
      </c>
      <c r="U19533" s="7">
        <v>101785.155026621</v>
      </c>
      <c r="V19533" s="7">
        <v>101785.155026621</v>
      </c>
      <c r="W19533" s="8">
        <v>1.9908428945501051</v>
      </c>
      <c r="X19533" s="8">
        <v>1.9908428945501051</v>
      </c>
      <c r="Y19533" s="8" t="s">
        <v>3</v>
      </c>
      <c r="Z19533" s="8" t="s">
        <v>3</v>
      </c>
    </row>
    <row r="19534" spans="1:26">
      <c r="A19534" t="s">
        <v>31410</v>
      </c>
      <c r="B19534" t="s">
        <v>1895</v>
      </c>
      <c r="C19534" t="s">
        <v>50257</v>
      </c>
      <c r="D19534" t="s">
        <v>101897</v>
      </c>
      <c r="E19534" s="3">
        <v>1978</v>
      </c>
      <c r="F19534" s="3" t="s">
        <v>3</v>
      </c>
      <c r="G19534" s="3" t="s">
        <v>99440</v>
      </c>
      <c r="H19534" t="s">
        <v>31411</v>
      </c>
      <c r="K19534" s="3">
        <v>1</v>
      </c>
      <c r="L19534" s="2" t="s">
        <v>3</v>
      </c>
      <c r="M19534" s="2" t="s">
        <v>3</v>
      </c>
      <c r="N19534" s="3">
        <v>1</v>
      </c>
      <c r="O19534" s="2" t="s">
        <v>3</v>
      </c>
      <c r="P19534" s="2" t="s">
        <v>3</v>
      </c>
      <c r="Q19534" s="2" t="s">
        <v>3</v>
      </c>
      <c r="R19534" s="2" t="s">
        <v>3</v>
      </c>
      <c r="S19534" s="2" t="s">
        <v>3</v>
      </c>
      <c r="T19534" s="2" t="s">
        <v>3</v>
      </c>
      <c r="U19534" s="2" t="s">
        <v>3</v>
      </c>
      <c r="V19534" s="2" t="s">
        <v>3</v>
      </c>
      <c r="W19534" s="12"/>
      <c r="X19534" s="12"/>
      <c r="Y19534" s="12"/>
      <c r="Z19534" s="12"/>
    </row>
    <row r="19535" spans="1:26">
      <c r="A19535" t="s">
        <v>31412</v>
      </c>
      <c r="B19535" t="s">
        <v>3733</v>
      </c>
      <c r="C19535" t="s">
        <v>50783</v>
      </c>
      <c r="D19535" t="s">
        <v>101898</v>
      </c>
      <c r="E19535" s="3">
        <v>2010</v>
      </c>
      <c r="F19535" s="3" t="s">
        <v>3</v>
      </c>
      <c r="G19535" s="3" t="s">
        <v>99440</v>
      </c>
      <c r="H19535" t="s">
        <v>31413</v>
      </c>
      <c r="I19535" t="s">
        <v>47025</v>
      </c>
      <c r="K19535" s="3">
        <v>1</v>
      </c>
      <c r="L19535" s="2" t="s">
        <v>3</v>
      </c>
      <c r="M19535" s="2" t="s">
        <v>3</v>
      </c>
      <c r="N19535" s="3">
        <v>3</v>
      </c>
      <c r="O19535" s="2" t="s">
        <v>3</v>
      </c>
      <c r="P19535" s="2" t="s">
        <v>3</v>
      </c>
      <c r="Q19535" s="2" t="s">
        <v>3</v>
      </c>
      <c r="R19535" s="2" t="s">
        <v>3</v>
      </c>
      <c r="S19535" s="2" t="s">
        <v>3</v>
      </c>
      <c r="T19535" s="2" t="s">
        <v>3</v>
      </c>
      <c r="U19535" s="2" t="s">
        <v>3</v>
      </c>
      <c r="V19535" s="2" t="s">
        <v>3</v>
      </c>
      <c r="W19535" s="12"/>
      <c r="X19535" s="12"/>
      <c r="Y19535" s="12"/>
      <c r="Z19535" s="12"/>
    </row>
    <row r="19536" spans="1:26">
      <c r="A19536" t="s">
        <v>31414</v>
      </c>
      <c r="B19536" t="s">
        <v>3</v>
      </c>
      <c r="C19536" t="s">
        <v>3</v>
      </c>
      <c r="D19536" t="s">
        <v>101899</v>
      </c>
      <c r="E19536" s="3" t="s">
        <v>3</v>
      </c>
      <c r="F19536" s="3" t="s">
        <v>3</v>
      </c>
      <c r="G19536" s="3" t="s">
        <v>99440</v>
      </c>
      <c r="H19536" t="s">
        <v>3</v>
      </c>
      <c r="K19536" s="3">
        <v>1</v>
      </c>
      <c r="L19536" s="2" t="s">
        <v>3</v>
      </c>
      <c r="M19536" s="2" t="s">
        <v>3</v>
      </c>
      <c r="N19536" s="3">
        <v>1</v>
      </c>
      <c r="O19536" s="2" t="s">
        <v>3</v>
      </c>
      <c r="P19536" s="2" t="s">
        <v>3</v>
      </c>
      <c r="Q19536" s="2" t="s">
        <v>3</v>
      </c>
      <c r="R19536" s="2" t="s">
        <v>3</v>
      </c>
      <c r="S19536" s="2" t="s">
        <v>3</v>
      </c>
      <c r="T19536" s="2" t="s">
        <v>3</v>
      </c>
      <c r="U19536" s="2" t="s">
        <v>3</v>
      </c>
      <c r="V19536" s="2" t="s">
        <v>3</v>
      </c>
      <c r="W19536" s="12"/>
      <c r="X19536" s="12"/>
      <c r="Y19536" s="12"/>
      <c r="Z19536" s="12"/>
    </row>
    <row r="19537" spans="1:26">
      <c r="A19537" t="s">
        <v>31415</v>
      </c>
      <c r="B19537" t="s">
        <v>2052</v>
      </c>
      <c r="C19537" t="s">
        <v>73721</v>
      </c>
      <c r="D19537" t="s">
        <v>101900</v>
      </c>
      <c r="E19537" s="3">
        <v>1989</v>
      </c>
      <c r="F19537" s="3">
        <v>5</v>
      </c>
      <c r="G19537" s="3" t="s">
        <v>99440</v>
      </c>
      <c r="H19537" t="s">
        <v>31416</v>
      </c>
      <c r="K19537" s="3">
        <v>1</v>
      </c>
      <c r="L19537" s="2" t="s">
        <v>3</v>
      </c>
      <c r="M19537" s="2" t="s">
        <v>3</v>
      </c>
      <c r="N19537" s="3">
        <v>2</v>
      </c>
      <c r="O19537" s="2" t="s">
        <v>3</v>
      </c>
      <c r="P19537" s="2" t="s">
        <v>3</v>
      </c>
      <c r="Q19537" s="2" t="s">
        <v>3</v>
      </c>
      <c r="R19537" s="2" t="s">
        <v>3</v>
      </c>
      <c r="S19537" s="2" t="s">
        <v>3</v>
      </c>
      <c r="T19537" s="2" t="s">
        <v>3</v>
      </c>
      <c r="U19537" s="2" t="s">
        <v>3</v>
      </c>
      <c r="V19537" s="2" t="s">
        <v>3</v>
      </c>
      <c r="W19537" s="12"/>
      <c r="X19537" s="12"/>
      <c r="Y19537" s="12"/>
      <c r="Z19537" s="12"/>
    </row>
    <row r="19538" spans="1:26">
      <c r="A19538" s="5" t="s">
        <v>96035</v>
      </c>
      <c r="B19538" s="6" t="s">
        <v>46777</v>
      </c>
      <c r="C19538" s="6" t="s">
        <v>48870</v>
      </c>
      <c r="D19538" s="6" t="s">
        <v>96036</v>
      </c>
      <c r="E19538" s="13"/>
      <c r="F19538" s="7"/>
      <c r="G19538" s="13" t="s">
        <v>3</v>
      </c>
      <c r="H19538" s="6" t="s">
        <v>96037</v>
      </c>
      <c r="I19538" s="4" t="s">
        <v>1528</v>
      </c>
      <c r="J19538" s="4" t="s">
        <v>46761</v>
      </c>
      <c r="K19538" s="7"/>
      <c r="L19538" s="7">
        <v>56696.03</v>
      </c>
      <c r="M19538" s="7"/>
      <c r="N19538" s="7">
        <v>1</v>
      </c>
      <c r="O19538" s="7" t="s">
        <v>3</v>
      </c>
      <c r="P19538" s="7" t="s">
        <v>3</v>
      </c>
      <c r="Q19538" s="7" t="s">
        <v>3</v>
      </c>
      <c r="R19538" s="7" t="s">
        <v>3</v>
      </c>
      <c r="S19538" s="7">
        <v>56696.03</v>
      </c>
      <c r="T19538" s="7">
        <v>56696.03</v>
      </c>
      <c r="U19538" s="7">
        <v>56696.03</v>
      </c>
      <c r="V19538" s="7">
        <v>56696.03</v>
      </c>
      <c r="W19538" s="8" t="s">
        <v>3</v>
      </c>
      <c r="X19538" s="8" t="s">
        <v>3</v>
      </c>
      <c r="Y19538" s="8" t="s">
        <v>3</v>
      </c>
      <c r="Z19538" s="8" t="s">
        <v>3</v>
      </c>
    </row>
    <row r="19539" spans="1:26">
      <c r="A19539" t="s">
        <v>31417</v>
      </c>
      <c r="B19539" t="s">
        <v>584</v>
      </c>
      <c r="C19539" t="s">
        <v>66882</v>
      </c>
      <c r="D19539" t="s">
        <v>101901</v>
      </c>
      <c r="E19539" s="3">
        <v>2006</v>
      </c>
      <c r="F19539" s="3" t="s">
        <v>3</v>
      </c>
      <c r="G19539" s="3" t="s">
        <v>99440</v>
      </c>
      <c r="H19539" t="s">
        <v>3</v>
      </c>
      <c r="K19539" s="3">
        <v>1</v>
      </c>
      <c r="L19539" s="2" t="s">
        <v>3</v>
      </c>
      <c r="M19539" s="2" t="s">
        <v>3</v>
      </c>
      <c r="N19539" s="3">
        <v>3</v>
      </c>
      <c r="O19539" s="2" t="s">
        <v>3</v>
      </c>
      <c r="P19539" s="2" t="s">
        <v>3</v>
      </c>
      <c r="Q19539" s="2" t="s">
        <v>3</v>
      </c>
      <c r="R19539" s="2" t="s">
        <v>3</v>
      </c>
      <c r="S19539" s="2" t="s">
        <v>3</v>
      </c>
      <c r="T19539" s="2" t="s">
        <v>3</v>
      </c>
      <c r="U19539" s="2" t="s">
        <v>3</v>
      </c>
      <c r="V19539" s="2" t="s">
        <v>3</v>
      </c>
      <c r="W19539" s="12"/>
      <c r="X19539" s="12"/>
      <c r="Y19539" s="12"/>
      <c r="Z19539" s="12"/>
    </row>
    <row r="19540" spans="1:26">
      <c r="A19540" s="5" t="s">
        <v>83757</v>
      </c>
      <c r="B19540" s="6" t="s">
        <v>6817</v>
      </c>
      <c r="C19540" s="6" t="s">
        <v>3</v>
      </c>
      <c r="D19540" s="6" t="s">
        <v>3</v>
      </c>
      <c r="E19540" s="13"/>
      <c r="F19540" s="7"/>
      <c r="G19540" s="13" t="s">
        <v>3</v>
      </c>
      <c r="H19540" s="6" t="s">
        <v>83758</v>
      </c>
      <c r="I19540" s="4" t="s">
        <v>47185</v>
      </c>
      <c r="J19540" s="4" t="s">
        <v>47003</v>
      </c>
      <c r="K19540" s="7">
        <v>1</v>
      </c>
      <c r="L19540" s="7">
        <v>7410.0491361547001</v>
      </c>
      <c r="M19540" s="7"/>
      <c r="N19540" s="7">
        <v>1</v>
      </c>
      <c r="O19540" s="7" t="s">
        <v>3</v>
      </c>
      <c r="P19540" s="7" t="s">
        <v>3</v>
      </c>
      <c r="Q19540" s="7" t="s">
        <v>3</v>
      </c>
      <c r="R19540" s="7" t="s">
        <v>3</v>
      </c>
      <c r="S19540" s="7">
        <v>7410.0491361547001</v>
      </c>
      <c r="T19540" s="7">
        <v>7410.0491361547001</v>
      </c>
      <c r="U19540" s="7">
        <v>7410.0491361547001</v>
      </c>
      <c r="V19540" s="7">
        <v>7410.0491361547001</v>
      </c>
      <c r="W19540" s="8" t="s">
        <v>3</v>
      </c>
      <c r="X19540" s="8" t="s">
        <v>3</v>
      </c>
      <c r="Y19540" s="8" t="s">
        <v>3</v>
      </c>
      <c r="Z19540" s="8" t="s">
        <v>3</v>
      </c>
    </row>
    <row r="19541" spans="1:26">
      <c r="A19541" t="s">
        <v>31418</v>
      </c>
      <c r="B19541" t="s">
        <v>2052</v>
      </c>
      <c r="C19541" t="s">
        <v>48791</v>
      </c>
      <c r="D19541" t="s">
        <v>101902</v>
      </c>
      <c r="E19541" s="3">
        <v>2022</v>
      </c>
      <c r="F19541" s="3" t="s">
        <v>3</v>
      </c>
      <c r="G19541" s="3" t="s">
        <v>99440</v>
      </c>
      <c r="H19541" t="s">
        <v>31419</v>
      </c>
      <c r="K19541" s="3">
        <v>1</v>
      </c>
      <c r="L19541" s="2" t="s">
        <v>3</v>
      </c>
      <c r="M19541" s="2" t="s">
        <v>3</v>
      </c>
      <c r="N19541" s="3">
        <v>1</v>
      </c>
      <c r="O19541" s="2" t="s">
        <v>3</v>
      </c>
      <c r="P19541" s="2" t="s">
        <v>3</v>
      </c>
      <c r="Q19541" s="2" t="s">
        <v>3</v>
      </c>
      <c r="R19541" s="2" t="s">
        <v>3</v>
      </c>
      <c r="S19541" s="2" t="s">
        <v>3</v>
      </c>
      <c r="T19541" s="2" t="s">
        <v>3</v>
      </c>
      <c r="U19541" s="2" t="s">
        <v>3</v>
      </c>
      <c r="V19541" s="2" t="s">
        <v>3</v>
      </c>
      <c r="W19541" s="12"/>
      <c r="X19541" s="12"/>
      <c r="Y19541" s="12"/>
      <c r="Z19541" s="12"/>
    </row>
    <row r="19542" spans="1:26">
      <c r="A19542" t="s">
        <v>31420</v>
      </c>
      <c r="B19542" t="s">
        <v>172</v>
      </c>
      <c r="C19542" t="s">
        <v>97555</v>
      </c>
      <c r="D19542" t="s">
        <v>101903</v>
      </c>
      <c r="E19542" s="3">
        <v>2000</v>
      </c>
      <c r="F19542" s="3" t="s">
        <v>3</v>
      </c>
      <c r="G19542" s="3" t="s">
        <v>99440</v>
      </c>
      <c r="H19542" t="s">
        <v>31421</v>
      </c>
      <c r="K19542" s="3">
        <v>1</v>
      </c>
      <c r="L19542" s="2" t="s">
        <v>3</v>
      </c>
      <c r="M19542" s="2" t="s">
        <v>3</v>
      </c>
      <c r="N19542" s="3">
        <v>1</v>
      </c>
      <c r="O19542" s="2" t="s">
        <v>3</v>
      </c>
      <c r="P19542" s="2" t="s">
        <v>3</v>
      </c>
      <c r="Q19542" s="2" t="s">
        <v>3</v>
      </c>
      <c r="R19542" s="2" t="s">
        <v>3</v>
      </c>
      <c r="S19542" s="2" t="s">
        <v>3</v>
      </c>
      <c r="T19542" s="2" t="s">
        <v>3</v>
      </c>
      <c r="U19542" s="2" t="s">
        <v>3</v>
      </c>
      <c r="V19542" s="2" t="s">
        <v>3</v>
      </c>
      <c r="W19542" s="12"/>
      <c r="X19542" s="12"/>
      <c r="Y19542" s="12"/>
      <c r="Z19542" s="12"/>
    </row>
    <row r="19543" spans="1:26">
      <c r="A19543" s="5" t="s">
        <v>73217</v>
      </c>
      <c r="B19543" s="6" t="s">
        <v>2052</v>
      </c>
      <c r="C19543" s="6" t="s">
        <v>52962</v>
      </c>
      <c r="D19543" s="6" t="s">
        <v>73218</v>
      </c>
      <c r="E19543" s="13">
        <v>2020</v>
      </c>
      <c r="F19543" s="7"/>
      <c r="G19543" s="13" t="s">
        <v>3</v>
      </c>
      <c r="H19543" s="6" t="s">
        <v>73219</v>
      </c>
      <c r="I19543" s="4" t="s">
        <v>46851</v>
      </c>
      <c r="J19543" s="4" t="s">
        <v>903</v>
      </c>
      <c r="K19543" s="7"/>
      <c r="L19543" s="7">
        <v>11832.6148020867</v>
      </c>
      <c r="M19543" s="7"/>
      <c r="N19543" s="7">
        <v>1</v>
      </c>
      <c r="O19543" s="7" t="s">
        <v>3</v>
      </c>
      <c r="P19543" s="7" t="s">
        <v>3</v>
      </c>
      <c r="Q19543" s="7" t="s">
        <v>3</v>
      </c>
      <c r="R19543" s="7" t="s">
        <v>3</v>
      </c>
      <c r="S19543" s="7">
        <v>11832.6148020867</v>
      </c>
      <c r="T19543" s="7">
        <v>11832.6148020867</v>
      </c>
      <c r="U19543" s="7">
        <v>11832.6148020867</v>
      </c>
      <c r="V19543" s="7">
        <v>11832.6148020867</v>
      </c>
      <c r="W19543" s="8" t="s">
        <v>3</v>
      </c>
      <c r="X19543" s="8" t="s">
        <v>3</v>
      </c>
      <c r="Y19543" s="8" t="s">
        <v>3</v>
      </c>
      <c r="Z19543" s="8" t="s">
        <v>3</v>
      </c>
    </row>
    <row r="19544" spans="1:26">
      <c r="A19544" s="5" t="s">
        <v>94705</v>
      </c>
      <c r="B19544" s="6" t="s">
        <v>24137</v>
      </c>
      <c r="C19544" s="6" t="s">
        <v>47029</v>
      </c>
      <c r="D19544" s="6" t="s">
        <v>94706</v>
      </c>
      <c r="E19544" s="13">
        <v>2000</v>
      </c>
      <c r="F19544" s="7"/>
      <c r="G19544" s="13" t="s">
        <v>99441</v>
      </c>
      <c r="H19544" s="6" t="s">
        <v>94707</v>
      </c>
      <c r="I19544" s="4" t="s">
        <v>46846</v>
      </c>
      <c r="J19544" s="4" t="s">
        <v>6921</v>
      </c>
      <c r="K19544" s="7"/>
      <c r="L19544" s="7">
        <v>38040.401988630401</v>
      </c>
      <c r="M19544" s="7"/>
      <c r="N19544" s="7">
        <v>2</v>
      </c>
      <c r="O19544" s="7">
        <v>723646.74937302701</v>
      </c>
      <c r="P19544" s="7">
        <v>723646.74937302701</v>
      </c>
      <c r="Q19544" s="7">
        <v>399755.22184021299</v>
      </c>
      <c r="R19544" s="7">
        <v>399755.22184021299</v>
      </c>
      <c r="S19544" s="7">
        <v>26787.325544882198</v>
      </c>
      <c r="T19544" s="7">
        <v>60546.5548761268</v>
      </c>
      <c r="U19544" s="7">
        <v>10272426.587695476</v>
      </c>
      <c r="V19544" s="7">
        <v>10751468.319989899</v>
      </c>
      <c r="W19544" s="8">
        <v>13.974699698472714</v>
      </c>
      <c r="X19544" s="8">
        <v>14.857343488801757</v>
      </c>
      <c r="Y19544" s="8">
        <v>25.297345619930855</v>
      </c>
      <c r="Z19544" s="8">
        <v>26.895129150526497</v>
      </c>
    </row>
    <row r="19545" spans="1:26">
      <c r="A19545" t="s">
        <v>31422</v>
      </c>
      <c r="B19545" t="s">
        <v>24137</v>
      </c>
      <c r="C19545" t="s">
        <v>96327</v>
      </c>
      <c r="D19545" t="s">
        <v>62668</v>
      </c>
      <c r="E19545" s="3">
        <v>1968</v>
      </c>
      <c r="F19545" s="3">
        <v>4</v>
      </c>
      <c r="G19545" s="3" t="s">
        <v>99440</v>
      </c>
      <c r="H19545" t="s">
        <v>31423</v>
      </c>
      <c r="I19545" t="s">
        <v>47025</v>
      </c>
      <c r="K19545" s="3">
        <v>2</v>
      </c>
      <c r="L19545" s="2">
        <v>60000</v>
      </c>
      <c r="M19545" s="2" t="s">
        <v>3</v>
      </c>
      <c r="N19545" s="3">
        <v>5</v>
      </c>
      <c r="O19545" s="2">
        <v>0</v>
      </c>
      <c r="P19545" s="2">
        <v>0</v>
      </c>
      <c r="Q19545" s="2">
        <v>940</v>
      </c>
      <c r="R19545" s="2">
        <v>0</v>
      </c>
      <c r="S19545" s="2">
        <v>45000</v>
      </c>
      <c r="T19545" s="2">
        <v>457526.76382049802</v>
      </c>
      <c r="U19545" s="2">
        <v>45000</v>
      </c>
      <c r="V19545" s="2">
        <v>457526.76382049802</v>
      </c>
      <c r="W19545" s="12" t="s">
        <v>3</v>
      </c>
      <c r="X19545" s="12" t="s">
        <v>3</v>
      </c>
      <c r="Y19545" s="12" t="s">
        <v>3</v>
      </c>
      <c r="Z19545" s="12" t="s">
        <v>3</v>
      </c>
    </row>
    <row r="19546" spans="1:26">
      <c r="A19546" s="5" t="s">
        <v>86201</v>
      </c>
      <c r="B19546" s="6" t="s">
        <v>24137</v>
      </c>
      <c r="C19546" s="6" t="s">
        <v>47974</v>
      </c>
      <c r="D19546" s="6" t="s">
        <v>86202</v>
      </c>
      <c r="E19546" s="13">
        <v>1968</v>
      </c>
      <c r="F19546" s="7"/>
      <c r="G19546" s="13" t="s">
        <v>3</v>
      </c>
      <c r="H19546" s="6" t="s">
        <v>86203</v>
      </c>
      <c r="I19546" s="4" t="s">
        <v>46931</v>
      </c>
      <c r="J19546" s="4" t="s">
        <v>903</v>
      </c>
      <c r="K19546" s="7"/>
      <c r="L19546" s="7">
        <v>37392.922991884298</v>
      </c>
      <c r="M19546" s="7"/>
      <c r="N19546" s="7">
        <v>1</v>
      </c>
      <c r="O19546" s="7">
        <v>349751.05993596598</v>
      </c>
      <c r="P19546" s="7">
        <v>349751.05993596598</v>
      </c>
      <c r="Q19546" s="7">
        <v>25197.6320830312</v>
      </c>
      <c r="R19546" s="7">
        <v>25197.6320830312</v>
      </c>
      <c r="S19546" s="7">
        <v>37392.922991884298</v>
      </c>
      <c r="T19546" s="7">
        <v>37392.922991884298</v>
      </c>
      <c r="U19546" s="7">
        <v>515824.36099599395</v>
      </c>
      <c r="V19546" s="7">
        <v>515824.36099599395</v>
      </c>
      <c r="W19546" s="8">
        <v>1.4748328742461378</v>
      </c>
      <c r="X19546" s="8">
        <v>1.4748328742461378</v>
      </c>
      <c r="Y19546" s="8">
        <v>20.471144244675465</v>
      </c>
      <c r="Z19546" s="8">
        <v>20.471144244675465</v>
      </c>
    </row>
    <row r="19547" spans="1:26">
      <c r="A19547" s="5" t="s">
        <v>71415</v>
      </c>
      <c r="B19547" s="6" t="s">
        <v>24137</v>
      </c>
      <c r="C19547" s="6" t="s">
        <v>63514</v>
      </c>
      <c r="D19547" s="6" t="s">
        <v>3</v>
      </c>
      <c r="E19547" s="13"/>
      <c r="F19547" s="7"/>
      <c r="G19547" s="13" t="s">
        <v>3</v>
      </c>
      <c r="H19547" s="6" t="s">
        <v>71416</v>
      </c>
      <c r="I19547" s="4" t="s">
        <v>46885</v>
      </c>
      <c r="J19547" s="4" t="s">
        <v>46761</v>
      </c>
      <c r="K19547" s="7"/>
      <c r="L19547" s="7">
        <v>89041.073000000004</v>
      </c>
      <c r="M19547" s="7"/>
      <c r="N19547" s="7">
        <v>1</v>
      </c>
      <c r="O19547" s="7">
        <v>82512</v>
      </c>
      <c r="P19547" s="7">
        <v>82512</v>
      </c>
      <c r="Q19547" s="7">
        <v>32512</v>
      </c>
      <c r="R19547" s="7">
        <v>32512</v>
      </c>
      <c r="S19547" s="7">
        <v>89041.073000000004</v>
      </c>
      <c r="T19547" s="7">
        <v>89041.073000000004</v>
      </c>
      <c r="U19547" s="7">
        <v>388574.47000000003</v>
      </c>
      <c r="V19547" s="7">
        <v>388574.47000000003</v>
      </c>
      <c r="W19547" s="8">
        <v>4.7093085854178787</v>
      </c>
      <c r="X19547" s="8">
        <v>4.7093085854178787</v>
      </c>
      <c r="Y19547" s="8">
        <v>11.951724593996063</v>
      </c>
      <c r="Z19547" s="8">
        <v>11.951724593996063</v>
      </c>
    </row>
    <row r="19548" spans="1:26">
      <c r="A19548" t="s">
        <v>31424</v>
      </c>
      <c r="B19548" t="s">
        <v>3</v>
      </c>
      <c r="C19548" t="s">
        <v>3</v>
      </c>
      <c r="D19548" t="s">
        <v>3</v>
      </c>
      <c r="E19548" s="3" t="s">
        <v>3</v>
      </c>
      <c r="F19548" s="3" t="s">
        <v>3</v>
      </c>
      <c r="G19548" s="3" t="s">
        <v>99440</v>
      </c>
      <c r="H19548" t="s">
        <v>3</v>
      </c>
      <c r="K19548" s="3">
        <v>1</v>
      </c>
      <c r="L19548" s="2" t="s">
        <v>3</v>
      </c>
      <c r="M19548" s="2" t="s">
        <v>3</v>
      </c>
      <c r="N19548" s="3">
        <v>1</v>
      </c>
      <c r="O19548" s="2" t="s">
        <v>3</v>
      </c>
      <c r="P19548" s="2" t="s">
        <v>3</v>
      </c>
      <c r="Q19548" s="2" t="s">
        <v>3</v>
      </c>
      <c r="R19548" s="2" t="s">
        <v>3</v>
      </c>
      <c r="S19548" s="2" t="s">
        <v>3</v>
      </c>
      <c r="T19548" s="2" t="s">
        <v>3</v>
      </c>
      <c r="U19548" s="2" t="s">
        <v>3</v>
      </c>
      <c r="V19548" s="2" t="s">
        <v>3</v>
      </c>
      <c r="W19548" s="12"/>
      <c r="X19548" s="12"/>
      <c r="Y19548" s="12"/>
      <c r="Z19548" s="12"/>
    </row>
    <row r="19549" spans="1:26">
      <c r="A19549" s="5" t="s">
        <v>90369</v>
      </c>
      <c r="B19549" s="6" t="s">
        <v>46777</v>
      </c>
      <c r="C19549" s="6" t="s">
        <v>46843</v>
      </c>
      <c r="D19549" s="6" t="s">
        <v>90370</v>
      </c>
      <c r="E19549" s="13"/>
      <c r="F19549" s="7"/>
      <c r="G19549" s="13" t="s">
        <v>3</v>
      </c>
      <c r="H19549" s="6" t="s">
        <v>90371</v>
      </c>
      <c r="I19549" s="4" t="s">
        <v>46814</v>
      </c>
      <c r="J19549" s="4" t="s">
        <v>1571</v>
      </c>
      <c r="K19549" s="7"/>
      <c r="L19549" s="7">
        <v>42000</v>
      </c>
      <c r="M19549" s="7"/>
      <c r="N19549" s="7">
        <v>1</v>
      </c>
      <c r="O19549" s="7" t="s">
        <v>3</v>
      </c>
      <c r="P19549" s="7" t="s">
        <v>3</v>
      </c>
      <c r="Q19549" s="7" t="s">
        <v>3</v>
      </c>
      <c r="R19549" s="7" t="s">
        <v>3</v>
      </c>
      <c r="S19549" s="7">
        <v>42000</v>
      </c>
      <c r="T19549" s="7">
        <v>42000</v>
      </c>
      <c r="U19549" s="7">
        <v>42000</v>
      </c>
      <c r="V19549" s="7">
        <v>42000</v>
      </c>
      <c r="W19549" s="8" t="s">
        <v>3</v>
      </c>
      <c r="X19549" s="8" t="s">
        <v>3</v>
      </c>
      <c r="Y19549" s="8" t="s">
        <v>3</v>
      </c>
      <c r="Z19549" s="8" t="s">
        <v>3</v>
      </c>
    </row>
    <row r="19550" spans="1:26">
      <c r="A19550" t="s">
        <v>31425</v>
      </c>
      <c r="B19550" t="s">
        <v>9048</v>
      </c>
      <c r="C19550" t="s">
        <v>98261</v>
      </c>
      <c r="D19550" t="s">
        <v>101904</v>
      </c>
      <c r="E19550" s="3">
        <v>1901</v>
      </c>
      <c r="F19550" s="3">
        <v>5</v>
      </c>
      <c r="G19550" s="3" t="s">
        <v>99440</v>
      </c>
      <c r="H19550" t="s">
        <v>31426</v>
      </c>
      <c r="I19550" t="s">
        <v>47025</v>
      </c>
      <c r="K19550" s="3">
        <v>2</v>
      </c>
      <c r="L19550" s="2" t="s">
        <v>3</v>
      </c>
      <c r="M19550" s="2" t="s">
        <v>3</v>
      </c>
      <c r="N19550" s="3">
        <v>5</v>
      </c>
      <c r="O19550" s="2" t="s">
        <v>3</v>
      </c>
      <c r="P19550" s="2" t="s">
        <v>3</v>
      </c>
      <c r="Q19550" s="2" t="s">
        <v>3</v>
      </c>
      <c r="R19550" s="2" t="s">
        <v>3</v>
      </c>
      <c r="S19550" s="2" t="s">
        <v>3</v>
      </c>
      <c r="T19550" s="2" t="s">
        <v>3</v>
      </c>
      <c r="U19550" s="2" t="s">
        <v>3</v>
      </c>
      <c r="V19550" s="2" t="s">
        <v>3</v>
      </c>
      <c r="W19550" s="12"/>
      <c r="X19550" s="12"/>
      <c r="Y19550" s="12"/>
      <c r="Z19550" s="12"/>
    </row>
    <row r="19551" spans="1:26">
      <c r="A19551" t="s">
        <v>31427</v>
      </c>
      <c r="B19551" t="s">
        <v>46777</v>
      </c>
      <c r="C19551" t="s">
        <v>57233</v>
      </c>
      <c r="D19551" t="s">
        <v>101905</v>
      </c>
      <c r="E19551" s="3">
        <v>2010</v>
      </c>
      <c r="F19551" s="3">
        <v>2</v>
      </c>
      <c r="G19551" s="3" t="s">
        <v>99440</v>
      </c>
      <c r="H19551" t="s">
        <v>31428</v>
      </c>
      <c r="I19551" t="s">
        <v>48794</v>
      </c>
      <c r="K19551" s="3">
        <v>1</v>
      </c>
      <c r="L19551" s="2" t="s">
        <v>3</v>
      </c>
      <c r="M19551" s="2" t="s">
        <v>3</v>
      </c>
      <c r="N19551" s="3">
        <v>1</v>
      </c>
      <c r="O19551" s="2" t="s">
        <v>3</v>
      </c>
      <c r="P19551" s="2" t="s">
        <v>3</v>
      </c>
      <c r="Q19551" s="2" t="s">
        <v>3</v>
      </c>
      <c r="R19551" s="2" t="s">
        <v>3</v>
      </c>
      <c r="S19551" s="2" t="s">
        <v>3</v>
      </c>
      <c r="T19551" s="2" t="s">
        <v>3</v>
      </c>
      <c r="U19551" s="2" t="s">
        <v>3</v>
      </c>
      <c r="V19551" s="2" t="s">
        <v>3</v>
      </c>
      <c r="W19551" s="12"/>
      <c r="X19551" s="12"/>
      <c r="Y19551" s="12"/>
      <c r="Z19551" s="12"/>
    </row>
    <row r="19552" spans="1:26">
      <c r="A19552" t="s">
        <v>31429</v>
      </c>
      <c r="B19552" t="s">
        <v>2052</v>
      </c>
      <c r="C19552" t="s">
        <v>57578</v>
      </c>
      <c r="D19552" t="s">
        <v>101906</v>
      </c>
      <c r="E19552" s="3">
        <v>1902</v>
      </c>
      <c r="F19552" s="3">
        <v>3</v>
      </c>
      <c r="G19552" s="3" t="s">
        <v>99440</v>
      </c>
      <c r="H19552" t="s">
        <v>31430</v>
      </c>
      <c r="I19552" t="s">
        <v>47025</v>
      </c>
      <c r="K19552" s="3">
        <v>1</v>
      </c>
      <c r="L19552" s="2" t="s">
        <v>3</v>
      </c>
      <c r="M19552" s="2" t="s">
        <v>3</v>
      </c>
      <c r="N19552" s="3">
        <v>2</v>
      </c>
      <c r="O19552" s="2" t="s">
        <v>3</v>
      </c>
      <c r="P19552" s="2" t="s">
        <v>3</v>
      </c>
      <c r="Q19552" s="2" t="s">
        <v>3</v>
      </c>
      <c r="R19552" s="2" t="s">
        <v>3</v>
      </c>
      <c r="S19552" s="2" t="s">
        <v>3</v>
      </c>
      <c r="T19552" s="2" t="s">
        <v>3</v>
      </c>
      <c r="U19552" s="2" t="s">
        <v>3</v>
      </c>
      <c r="V19552" s="2" t="s">
        <v>3</v>
      </c>
      <c r="W19552" s="12"/>
      <c r="X19552" s="12"/>
      <c r="Y19552" s="12"/>
      <c r="Z19552" s="12"/>
    </row>
    <row r="19553" spans="1:26">
      <c r="A19553" t="s">
        <v>31431</v>
      </c>
      <c r="B19553" t="s">
        <v>1895</v>
      </c>
      <c r="C19553" t="s">
        <v>46913</v>
      </c>
      <c r="D19553" t="s">
        <v>101907</v>
      </c>
      <c r="E19553" s="3">
        <v>2023</v>
      </c>
      <c r="F19553" s="3" t="s">
        <v>3</v>
      </c>
      <c r="G19553" s="3" t="s">
        <v>99440</v>
      </c>
      <c r="H19553" t="s">
        <v>31432</v>
      </c>
      <c r="K19553" s="3">
        <v>2</v>
      </c>
      <c r="L19553" s="2" t="s">
        <v>3</v>
      </c>
      <c r="M19553" s="2" t="s">
        <v>3</v>
      </c>
      <c r="N19553" s="3">
        <v>2</v>
      </c>
      <c r="O19553" s="2" t="s">
        <v>3</v>
      </c>
      <c r="P19553" s="2" t="s">
        <v>3</v>
      </c>
      <c r="Q19553" s="2" t="s">
        <v>3</v>
      </c>
      <c r="R19553" s="2" t="s">
        <v>3</v>
      </c>
      <c r="S19553" s="2" t="s">
        <v>3</v>
      </c>
      <c r="T19553" s="2" t="s">
        <v>3</v>
      </c>
      <c r="U19553" s="2" t="s">
        <v>3</v>
      </c>
      <c r="V19553" s="2" t="s">
        <v>3</v>
      </c>
      <c r="W19553" s="12"/>
      <c r="X19553" s="12"/>
      <c r="Y19553" s="12"/>
      <c r="Z19553" s="12"/>
    </row>
    <row r="19554" spans="1:26">
      <c r="A19554" t="s">
        <v>31433</v>
      </c>
      <c r="B19554" t="s">
        <v>519</v>
      </c>
      <c r="C19554" t="s">
        <v>48822</v>
      </c>
      <c r="D19554" t="s">
        <v>101908</v>
      </c>
      <c r="E19554" s="3">
        <v>1950</v>
      </c>
      <c r="F19554" s="3" t="s">
        <v>3</v>
      </c>
      <c r="G19554" s="3" t="s">
        <v>99440</v>
      </c>
      <c r="H19554" t="s">
        <v>31434</v>
      </c>
      <c r="I19554" t="s">
        <v>47025</v>
      </c>
      <c r="K19554" s="3">
        <v>2</v>
      </c>
      <c r="L19554" s="2" t="s">
        <v>3</v>
      </c>
      <c r="M19554" s="2" t="s">
        <v>3</v>
      </c>
      <c r="N19554" s="3">
        <v>2</v>
      </c>
      <c r="O19554" s="2" t="s">
        <v>3</v>
      </c>
      <c r="P19554" s="2" t="s">
        <v>3</v>
      </c>
      <c r="Q19554" s="2" t="s">
        <v>3</v>
      </c>
      <c r="R19554" s="2" t="s">
        <v>3</v>
      </c>
      <c r="S19554" s="2" t="s">
        <v>3</v>
      </c>
      <c r="T19554" s="2" t="s">
        <v>3</v>
      </c>
      <c r="U19554" s="2" t="s">
        <v>3</v>
      </c>
      <c r="V19554" s="2" t="s">
        <v>3</v>
      </c>
      <c r="W19554" s="12"/>
      <c r="X19554" s="12"/>
      <c r="Y19554" s="12"/>
      <c r="Z19554" s="12"/>
    </row>
    <row r="19555" spans="1:26">
      <c r="A19555" t="s">
        <v>31435</v>
      </c>
      <c r="B19555" t="s">
        <v>1895</v>
      </c>
      <c r="C19555" t="s">
        <v>97966</v>
      </c>
      <c r="D19555" t="s">
        <v>101909</v>
      </c>
      <c r="E19555" s="3">
        <v>2009</v>
      </c>
      <c r="F19555" s="3" t="s">
        <v>3</v>
      </c>
      <c r="G19555" s="3" t="s">
        <v>99440</v>
      </c>
      <c r="H19555" t="s">
        <v>31436</v>
      </c>
      <c r="K19555" s="3">
        <v>1</v>
      </c>
      <c r="L19555" s="2" t="s">
        <v>3</v>
      </c>
      <c r="M19555" s="2" t="s">
        <v>3</v>
      </c>
      <c r="N19555" s="3">
        <v>1</v>
      </c>
      <c r="O19555" s="2" t="s">
        <v>3</v>
      </c>
      <c r="P19555" s="2" t="s">
        <v>3</v>
      </c>
      <c r="Q19555" s="2" t="s">
        <v>3</v>
      </c>
      <c r="R19555" s="2" t="s">
        <v>3</v>
      </c>
      <c r="S19555" s="2" t="s">
        <v>3</v>
      </c>
      <c r="T19555" s="2" t="s">
        <v>3</v>
      </c>
      <c r="U19555" s="2" t="s">
        <v>3</v>
      </c>
      <c r="V19555" s="2" t="s">
        <v>3</v>
      </c>
      <c r="W19555" s="12"/>
      <c r="X19555" s="12"/>
      <c r="Y19555" s="12"/>
      <c r="Z19555" s="12"/>
    </row>
    <row r="19556" spans="1:26">
      <c r="A19556" s="5" t="s">
        <v>67447</v>
      </c>
      <c r="B19556" s="6" t="s">
        <v>4127</v>
      </c>
      <c r="C19556" s="6" t="s">
        <v>47229</v>
      </c>
      <c r="D19556" s="6" t="s">
        <v>67448</v>
      </c>
      <c r="E19556" s="13">
        <v>1997</v>
      </c>
      <c r="F19556" s="7"/>
      <c r="G19556" s="13" t="s">
        <v>3</v>
      </c>
      <c r="H19556" s="6" t="s">
        <v>67449</v>
      </c>
      <c r="I19556" s="4" t="s">
        <v>47374</v>
      </c>
      <c r="J19556" s="4" t="s">
        <v>1571</v>
      </c>
      <c r="K19556" s="7"/>
      <c r="L19556" s="7">
        <v>744.28297638762297</v>
      </c>
      <c r="M19556" s="7"/>
      <c r="N19556" s="7">
        <v>3</v>
      </c>
      <c r="O19556" s="7">
        <v>7216.1464290080003</v>
      </c>
      <c r="P19556" s="7">
        <v>7216.1464290080003</v>
      </c>
      <c r="Q19556" s="7" t="s">
        <v>3</v>
      </c>
      <c r="R19556" s="7" t="s">
        <v>3</v>
      </c>
      <c r="S19556" s="7">
        <v>653.86941950585901</v>
      </c>
      <c r="T19556" s="7">
        <v>3015.9214750261299</v>
      </c>
      <c r="U19556" s="7">
        <v>654.24156099405252</v>
      </c>
      <c r="V19556" s="7">
        <v>3052.4630380434301</v>
      </c>
      <c r="W19556" s="8">
        <v>0.4230045867380009</v>
      </c>
      <c r="X19556" s="8">
        <v>0.4230045867380009</v>
      </c>
      <c r="Y19556" s="8" t="s">
        <v>3</v>
      </c>
      <c r="Z19556" s="8" t="s">
        <v>3</v>
      </c>
    </row>
    <row r="19557" spans="1:26">
      <c r="A19557" s="5" t="s">
        <v>88335</v>
      </c>
      <c r="B19557" s="6" t="s">
        <v>16335</v>
      </c>
      <c r="C19557" s="6" t="s">
        <v>16335</v>
      </c>
      <c r="D19557" s="6" t="s">
        <v>3</v>
      </c>
      <c r="E19557" s="13"/>
      <c r="F19557" s="7"/>
      <c r="G19557" s="13" t="s">
        <v>3</v>
      </c>
      <c r="H19557" s="6" t="s">
        <v>88336</v>
      </c>
      <c r="I19557" s="4" t="s">
        <v>176</v>
      </c>
      <c r="J19557" s="4" t="s">
        <v>1571</v>
      </c>
      <c r="K19557" s="7"/>
      <c r="L19557" s="7">
        <v>7787.8072995891998</v>
      </c>
      <c r="M19557" s="7"/>
      <c r="N19557" s="7">
        <v>1</v>
      </c>
      <c r="O19557" s="7">
        <v>5738.3787352680001</v>
      </c>
      <c r="P19557" s="7">
        <v>5738.3787352680001</v>
      </c>
      <c r="Q19557" s="7" t="s">
        <v>3</v>
      </c>
      <c r="R19557" s="7" t="s">
        <v>3</v>
      </c>
      <c r="S19557" s="7">
        <v>7787.8072995891998</v>
      </c>
      <c r="T19557" s="7">
        <v>7787.8072995891998</v>
      </c>
      <c r="U19557" s="7">
        <v>19518.312732837199</v>
      </c>
      <c r="V19557" s="7">
        <v>19518.312732837199</v>
      </c>
      <c r="W19557" s="8">
        <v>3.4013636313124307</v>
      </c>
      <c r="X19557" s="8">
        <v>3.4013636313124307</v>
      </c>
      <c r="Y19557" s="8" t="s">
        <v>3</v>
      </c>
      <c r="Z19557" s="8" t="s">
        <v>3</v>
      </c>
    </row>
    <row r="19558" spans="1:26">
      <c r="A19558" s="5" t="s">
        <v>56107</v>
      </c>
      <c r="B19558" s="6" t="s">
        <v>4127</v>
      </c>
      <c r="C19558" s="6" t="s">
        <v>47229</v>
      </c>
      <c r="D19558" s="6" t="s">
        <v>56108</v>
      </c>
      <c r="E19558" s="13">
        <v>1999</v>
      </c>
      <c r="F19558" s="7"/>
      <c r="G19558" s="13" t="s">
        <v>3</v>
      </c>
      <c r="H19558" s="6" t="s">
        <v>56109</v>
      </c>
      <c r="I19558" s="4" t="s">
        <v>46797</v>
      </c>
      <c r="J19558" s="4" t="s">
        <v>1571</v>
      </c>
      <c r="K19558" s="7">
        <v>1</v>
      </c>
      <c r="L19558" s="7">
        <v>6579.185462735858</v>
      </c>
      <c r="M19558" s="7"/>
      <c r="N19558" s="7">
        <v>2</v>
      </c>
      <c r="O19558" s="7">
        <v>39862.157165181598</v>
      </c>
      <c r="P19558" s="7">
        <v>39862.157165181598</v>
      </c>
      <c r="Q19558" s="7">
        <v>6487.1747834397502</v>
      </c>
      <c r="R19558" s="7">
        <v>6487.1747834397502</v>
      </c>
      <c r="S19558" s="7">
        <v>3377.9050098374378</v>
      </c>
      <c r="T19558" s="7">
        <v>12981.7463685327</v>
      </c>
      <c r="U19558" s="7">
        <v>14291.569731782552</v>
      </c>
      <c r="V19558" s="7">
        <v>54581.529313388499</v>
      </c>
      <c r="W19558" s="8">
        <v>1.369256788768668</v>
      </c>
      <c r="X19558" s="8">
        <v>1.369256788768668</v>
      </c>
      <c r="Y19558" s="8">
        <v>8.4137596311914482</v>
      </c>
      <c r="Z19558" s="8">
        <v>8.4137596311914482</v>
      </c>
    </row>
    <row r="19559" spans="1:26">
      <c r="A19559" s="5" t="s">
        <v>63975</v>
      </c>
      <c r="B19559" s="6" t="s">
        <v>9312</v>
      </c>
      <c r="C19559" s="6" t="s">
        <v>48533</v>
      </c>
      <c r="D19559" s="6" t="s">
        <v>63976</v>
      </c>
      <c r="E19559" s="13"/>
      <c r="F19559" s="7"/>
      <c r="G19559" s="13" t="s">
        <v>3</v>
      </c>
      <c r="H19559" s="6" t="s">
        <v>63977</v>
      </c>
      <c r="I19559" s="4" t="s">
        <v>46846</v>
      </c>
      <c r="J19559" s="4" t="s">
        <v>1571</v>
      </c>
      <c r="K19559" s="7">
        <v>1</v>
      </c>
      <c r="L19559" s="7">
        <v>114146.59852159901</v>
      </c>
      <c r="M19559" s="7"/>
      <c r="N19559" s="7">
        <v>1</v>
      </c>
      <c r="O19559" s="7" t="s">
        <v>3</v>
      </c>
      <c r="P19559" s="7" t="s">
        <v>3</v>
      </c>
      <c r="Q19559" s="7" t="s">
        <v>3</v>
      </c>
      <c r="R19559" s="7" t="s">
        <v>3</v>
      </c>
      <c r="S19559" s="7">
        <v>114146.59852159901</v>
      </c>
      <c r="T19559" s="7">
        <v>114146.59852159901</v>
      </c>
      <c r="U19559" s="7">
        <v>630644.19106606604</v>
      </c>
      <c r="V19559" s="7">
        <v>630644.19106606604</v>
      </c>
      <c r="W19559" s="8" t="s">
        <v>3</v>
      </c>
      <c r="X19559" s="8" t="s">
        <v>3</v>
      </c>
      <c r="Y19559" s="8" t="s">
        <v>3</v>
      </c>
      <c r="Z19559" s="8" t="s">
        <v>3</v>
      </c>
    </row>
    <row r="19560" spans="1:26">
      <c r="A19560" s="5" t="s">
        <v>74989</v>
      </c>
      <c r="B19560" s="6" t="s">
        <v>4127</v>
      </c>
      <c r="C19560" s="6" t="s">
        <v>54214</v>
      </c>
      <c r="D19560" s="6" t="s">
        <v>74990</v>
      </c>
      <c r="E19560" s="13">
        <v>1937</v>
      </c>
      <c r="F19560" s="7"/>
      <c r="G19560" s="13" t="s">
        <v>99440</v>
      </c>
      <c r="H19560" s="6" t="s">
        <v>74991</v>
      </c>
      <c r="I19560" s="4" t="s">
        <v>47025</v>
      </c>
      <c r="J19560" s="4" t="s">
        <v>1571</v>
      </c>
      <c r="K19560" s="7"/>
      <c r="L19560" s="7">
        <v>677917.52185824502</v>
      </c>
      <c r="M19560" s="7"/>
      <c r="N19560" s="7">
        <v>1</v>
      </c>
      <c r="O19560" s="7" t="s">
        <v>3</v>
      </c>
      <c r="P19560" s="7" t="s">
        <v>3</v>
      </c>
      <c r="Q19560" s="7" t="s">
        <v>3</v>
      </c>
      <c r="R19560" s="7" t="s">
        <v>3</v>
      </c>
      <c r="S19560" s="7">
        <v>677917.52185824502</v>
      </c>
      <c r="T19560" s="7">
        <v>677917.52185824502</v>
      </c>
      <c r="U19560" s="7">
        <v>684521.41839827597</v>
      </c>
      <c r="V19560" s="7">
        <v>684521.41839827597</v>
      </c>
      <c r="W19560" s="8" t="s">
        <v>3</v>
      </c>
      <c r="X19560" s="8" t="s">
        <v>3</v>
      </c>
      <c r="Y19560" s="8" t="s">
        <v>3</v>
      </c>
      <c r="Z19560" s="8" t="s">
        <v>3</v>
      </c>
    </row>
    <row r="19561" spans="1:26">
      <c r="A19561" s="5" t="s">
        <v>62449</v>
      </c>
      <c r="B19561" s="6" t="s">
        <v>47787</v>
      </c>
      <c r="C19561" s="6" t="s">
        <v>62450</v>
      </c>
      <c r="D19561" s="6" t="s">
        <v>62451</v>
      </c>
      <c r="E19561" s="13">
        <v>2015</v>
      </c>
      <c r="F19561" s="7"/>
      <c r="G19561" s="13" t="s">
        <v>3</v>
      </c>
      <c r="H19561" s="6" t="s">
        <v>62452</v>
      </c>
      <c r="I19561" s="4" t="s">
        <v>46756</v>
      </c>
      <c r="J19561" s="4" t="s">
        <v>1571</v>
      </c>
      <c r="K19561" s="7">
        <v>1</v>
      </c>
      <c r="L19561" s="7">
        <v>335.32291596807698</v>
      </c>
      <c r="M19561" s="7"/>
      <c r="N19561" s="7">
        <v>1</v>
      </c>
      <c r="O19561" s="7" t="s">
        <v>3</v>
      </c>
      <c r="P19561" s="7" t="s">
        <v>3</v>
      </c>
      <c r="Q19561" s="7" t="s">
        <v>3</v>
      </c>
      <c r="R19561" s="7" t="s">
        <v>3</v>
      </c>
      <c r="S19561" s="7">
        <v>335.32291596807698</v>
      </c>
      <c r="T19561" s="7">
        <v>335.32291596807698</v>
      </c>
      <c r="U19561" s="7">
        <v>335.32291596807698</v>
      </c>
      <c r="V19561" s="7">
        <v>335.32291596807698</v>
      </c>
      <c r="W19561" s="8" t="s">
        <v>3</v>
      </c>
      <c r="X19561" s="8" t="s">
        <v>3</v>
      </c>
      <c r="Y19561" s="8" t="s">
        <v>3</v>
      </c>
      <c r="Z19561" s="8" t="s">
        <v>3</v>
      </c>
    </row>
    <row r="19562" spans="1:26">
      <c r="A19562" t="s">
        <v>31437</v>
      </c>
      <c r="B19562" t="s">
        <v>2052</v>
      </c>
      <c r="C19562" t="s">
        <v>51619</v>
      </c>
      <c r="D19562" t="s">
        <v>101910</v>
      </c>
      <c r="E19562" s="3">
        <v>2023</v>
      </c>
      <c r="F19562" s="3" t="s">
        <v>3</v>
      </c>
      <c r="G19562" s="3" t="s">
        <v>99441</v>
      </c>
      <c r="H19562" t="s">
        <v>3</v>
      </c>
      <c r="K19562" s="3">
        <v>1</v>
      </c>
      <c r="L19562" s="2" t="s">
        <v>3</v>
      </c>
      <c r="M19562" s="2" t="s">
        <v>3</v>
      </c>
      <c r="N19562" s="3">
        <v>1</v>
      </c>
      <c r="O19562" s="2" t="s">
        <v>3</v>
      </c>
      <c r="P19562" s="2" t="s">
        <v>3</v>
      </c>
      <c r="Q19562" s="2" t="s">
        <v>3</v>
      </c>
      <c r="R19562" s="2" t="s">
        <v>3</v>
      </c>
      <c r="S19562" s="2" t="s">
        <v>3</v>
      </c>
      <c r="T19562" s="2" t="s">
        <v>3</v>
      </c>
      <c r="U19562" s="2" t="s">
        <v>3</v>
      </c>
      <c r="V19562" s="2" t="s">
        <v>3</v>
      </c>
      <c r="W19562" s="12"/>
      <c r="X19562" s="12"/>
      <c r="Y19562" s="12"/>
      <c r="Z19562" s="12"/>
    </row>
    <row r="19563" spans="1:26">
      <c r="A19563" t="s">
        <v>31438</v>
      </c>
      <c r="B19563" t="s">
        <v>46777</v>
      </c>
      <c r="C19563" t="s">
        <v>48460</v>
      </c>
      <c r="D19563" t="s">
        <v>101911</v>
      </c>
      <c r="E19563" s="3">
        <v>1998</v>
      </c>
      <c r="F19563" s="3">
        <v>2</v>
      </c>
      <c r="G19563" s="3" t="s">
        <v>99440</v>
      </c>
      <c r="H19563" t="s">
        <v>31439</v>
      </c>
      <c r="K19563" s="3">
        <v>1</v>
      </c>
      <c r="L19563" s="2" t="s">
        <v>3</v>
      </c>
      <c r="M19563" s="2" t="s">
        <v>3</v>
      </c>
      <c r="N19563" s="3">
        <v>1</v>
      </c>
      <c r="O19563" s="2" t="s">
        <v>3</v>
      </c>
      <c r="P19563" s="2" t="s">
        <v>3</v>
      </c>
      <c r="Q19563" s="2" t="s">
        <v>3</v>
      </c>
      <c r="R19563" s="2" t="s">
        <v>3</v>
      </c>
      <c r="S19563" s="2" t="s">
        <v>3</v>
      </c>
      <c r="T19563" s="2" t="s">
        <v>3</v>
      </c>
      <c r="U19563" s="2" t="s">
        <v>3</v>
      </c>
      <c r="V19563" s="2" t="s">
        <v>3</v>
      </c>
      <c r="W19563" s="12"/>
      <c r="X19563" s="12"/>
      <c r="Y19563" s="12"/>
      <c r="Z19563" s="12"/>
    </row>
    <row r="19564" spans="1:26">
      <c r="A19564" t="s">
        <v>31440</v>
      </c>
      <c r="B19564" t="s">
        <v>9048</v>
      </c>
      <c r="C19564" t="s">
        <v>51135</v>
      </c>
      <c r="D19564" t="s">
        <v>101912</v>
      </c>
      <c r="E19564" s="3">
        <v>1986</v>
      </c>
      <c r="F19564" s="3" t="s">
        <v>3</v>
      </c>
      <c r="G19564" s="3" t="s">
        <v>99440</v>
      </c>
      <c r="H19564" t="s">
        <v>31441</v>
      </c>
      <c r="I19564" t="s">
        <v>46814</v>
      </c>
      <c r="K19564" s="3">
        <v>1</v>
      </c>
      <c r="L19564" s="2" t="s">
        <v>3</v>
      </c>
      <c r="M19564" s="2" t="s">
        <v>3</v>
      </c>
      <c r="N19564" s="3">
        <v>2</v>
      </c>
      <c r="O19564" s="2" t="s">
        <v>3</v>
      </c>
      <c r="P19564" s="2" t="s">
        <v>3</v>
      </c>
      <c r="Q19564" s="2" t="s">
        <v>3</v>
      </c>
      <c r="R19564" s="2" t="s">
        <v>3</v>
      </c>
      <c r="S19564" s="2" t="s">
        <v>3</v>
      </c>
      <c r="T19564" s="2" t="s">
        <v>3</v>
      </c>
      <c r="U19564" s="2" t="s">
        <v>3</v>
      </c>
      <c r="V19564" s="2" t="s">
        <v>3</v>
      </c>
      <c r="W19564" s="12"/>
      <c r="X19564" s="12"/>
      <c r="Y19564" s="12"/>
      <c r="Z19564" s="12"/>
    </row>
    <row r="19565" spans="1:26">
      <c r="A19565" t="s">
        <v>31442</v>
      </c>
      <c r="B19565" t="s">
        <v>3</v>
      </c>
      <c r="C19565" t="s">
        <v>3</v>
      </c>
      <c r="D19565" t="s">
        <v>3</v>
      </c>
      <c r="E19565" s="3" t="s">
        <v>3</v>
      </c>
      <c r="F19565" s="3" t="s">
        <v>3</v>
      </c>
      <c r="G19565" s="3" t="s">
        <v>99440</v>
      </c>
      <c r="H19565" t="s">
        <v>3</v>
      </c>
      <c r="K19565" s="3">
        <v>1</v>
      </c>
      <c r="L19565" s="2" t="s">
        <v>3</v>
      </c>
      <c r="M19565" s="2" t="s">
        <v>3</v>
      </c>
      <c r="N19565" s="3">
        <v>1</v>
      </c>
      <c r="O19565" s="2" t="s">
        <v>3</v>
      </c>
      <c r="P19565" s="2" t="s">
        <v>3</v>
      </c>
      <c r="Q19565" s="2" t="s">
        <v>3</v>
      </c>
      <c r="R19565" s="2" t="s">
        <v>3</v>
      </c>
      <c r="S19565" s="2" t="s">
        <v>3</v>
      </c>
      <c r="T19565" s="2" t="s">
        <v>3</v>
      </c>
      <c r="U19565" s="2" t="s">
        <v>3</v>
      </c>
      <c r="V19565" s="2" t="s">
        <v>3</v>
      </c>
      <c r="W19565" s="12"/>
      <c r="X19565" s="12"/>
      <c r="Y19565" s="12"/>
      <c r="Z19565" s="12"/>
    </row>
    <row r="19566" spans="1:26">
      <c r="A19566" t="s">
        <v>31443</v>
      </c>
      <c r="B19566" t="s">
        <v>584</v>
      </c>
      <c r="C19566" t="s">
        <v>98262</v>
      </c>
      <c r="D19566" t="s">
        <v>101913</v>
      </c>
      <c r="E19566" s="3">
        <v>1986</v>
      </c>
      <c r="F19566" s="3">
        <v>3</v>
      </c>
      <c r="G19566" s="3" t="s">
        <v>99440</v>
      </c>
      <c r="H19566" t="s">
        <v>31444</v>
      </c>
      <c r="I19566" t="s">
        <v>46814</v>
      </c>
      <c r="K19566" s="3">
        <v>1</v>
      </c>
      <c r="L19566" s="2" t="s">
        <v>3</v>
      </c>
      <c r="M19566" s="2" t="s">
        <v>3</v>
      </c>
      <c r="N19566" s="3">
        <v>2</v>
      </c>
      <c r="O19566" s="2" t="s">
        <v>3</v>
      </c>
      <c r="P19566" s="2" t="s">
        <v>3</v>
      </c>
      <c r="Q19566" s="2" t="s">
        <v>3</v>
      </c>
      <c r="R19566" s="2" t="s">
        <v>3</v>
      </c>
      <c r="S19566" s="2" t="s">
        <v>3</v>
      </c>
      <c r="T19566" s="2" t="s">
        <v>3</v>
      </c>
      <c r="U19566" s="2" t="s">
        <v>3</v>
      </c>
      <c r="V19566" s="2" t="s">
        <v>3</v>
      </c>
      <c r="W19566" s="12"/>
      <c r="X19566" s="12"/>
      <c r="Y19566" s="12"/>
      <c r="Z19566" s="12"/>
    </row>
    <row r="19567" spans="1:26">
      <c r="A19567" s="5" t="s">
        <v>58703</v>
      </c>
      <c r="B19567" s="6" t="s">
        <v>584</v>
      </c>
      <c r="C19567" s="6" t="s">
        <v>48723</v>
      </c>
      <c r="D19567" s="6" t="s">
        <v>58704</v>
      </c>
      <c r="E19567" s="13"/>
      <c r="F19567" s="7"/>
      <c r="G19567" s="13" t="s">
        <v>3</v>
      </c>
      <c r="H19567" s="6" t="s">
        <v>58705</v>
      </c>
      <c r="I19567" s="4" t="s">
        <v>46797</v>
      </c>
      <c r="J19567" s="4" t="s">
        <v>903</v>
      </c>
      <c r="K19567" s="7"/>
      <c r="L19567" s="7">
        <v>1629.42271880819</v>
      </c>
      <c r="M19567" s="7"/>
      <c r="N19567" s="7">
        <v>1</v>
      </c>
      <c r="O19567" s="7" t="s">
        <v>3</v>
      </c>
      <c r="P19567" s="7" t="s">
        <v>3</v>
      </c>
      <c r="Q19567" s="7" t="s">
        <v>3</v>
      </c>
      <c r="R19567" s="7" t="s">
        <v>3</v>
      </c>
      <c r="S19567" s="7">
        <v>1629.42271880819</v>
      </c>
      <c r="T19567" s="7">
        <v>1629.42271880819</v>
      </c>
      <c r="U19567" s="7">
        <v>1629.42271880819</v>
      </c>
      <c r="V19567" s="7">
        <v>1629.42271880819</v>
      </c>
      <c r="W19567" s="8" t="s">
        <v>3</v>
      </c>
      <c r="X19567" s="8" t="s">
        <v>3</v>
      </c>
      <c r="Y19567" s="8" t="s">
        <v>3</v>
      </c>
      <c r="Z19567" s="8" t="s">
        <v>3</v>
      </c>
    </row>
    <row r="19568" spans="1:26">
      <c r="A19568" t="s">
        <v>31445</v>
      </c>
      <c r="B19568" t="s">
        <v>46777</v>
      </c>
      <c r="C19568" t="s">
        <v>98263</v>
      </c>
      <c r="D19568" t="s">
        <v>101914</v>
      </c>
      <c r="E19568" s="3">
        <v>2023</v>
      </c>
      <c r="F19568" s="3" t="s">
        <v>3</v>
      </c>
      <c r="G19568" s="3" t="s">
        <v>99440</v>
      </c>
      <c r="H19568" t="s">
        <v>31446</v>
      </c>
      <c r="K19568" s="3">
        <v>1</v>
      </c>
      <c r="L19568" s="2" t="s">
        <v>3</v>
      </c>
      <c r="M19568" s="2" t="s">
        <v>3</v>
      </c>
      <c r="N19568" s="3">
        <v>1</v>
      </c>
      <c r="O19568" s="2" t="s">
        <v>3</v>
      </c>
      <c r="P19568" s="2" t="s">
        <v>3</v>
      </c>
      <c r="Q19568" s="2" t="s">
        <v>3</v>
      </c>
      <c r="R19568" s="2" t="s">
        <v>3</v>
      </c>
      <c r="S19568" s="2" t="s">
        <v>3</v>
      </c>
      <c r="T19568" s="2" t="s">
        <v>3</v>
      </c>
      <c r="U19568" s="2" t="s">
        <v>3</v>
      </c>
      <c r="V19568" s="2" t="s">
        <v>3</v>
      </c>
      <c r="W19568" s="12"/>
      <c r="X19568" s="12"/>
      <c r="Y19568" s="12"/>
      <c r="Z19568" s="12"/>
    </row>
    <row r="19569" spans="1:26">
      <c r="A19569" t="s">
        <v>31447</v>
      </c>
      <c r="B19569" t="s">
        <v>46777</v>
      </c>
      <c r="C19569" t="s">
        <v>74015</v>
      </c>
      <c r="D19569" t="s">
        <v>101915</v>
      </c>
      <c r="E19569" s="3">
        <v>1994</v>
      </c>
      <c r="F19569" s="3">
        <v>6</v>
      </c>
      <c r="G19569" s="3" t="s">
        <v>99440</v>
      </c>
      <c r="H19569" t="s">
        <v>31448</v>
      </c>
      <c r="I19569" t="s">
        <v>176</v>
      </c>
      <c r="K19569" s="3">
        <v>2</v>
      </c>
      <c r="L19569" s="2" t="s">
        <v>3</v>
      </c>
      <c r="M19569" s="2" t="s">
        <v>3</v>
      </c>
      <c r="N19569" s="3">
        <v>7</v>
      </c>
      <c r="O19569" s="2" t="s">
        <v>3</v>
      </c>
      <c r="P19569" s="2" t="s">
        <v>3</v>
      </c>
      <c r="Q19569" s="2" t="s">
        <v>3</v>
      </c>
      <c r="R19569" s="2" t="s">
        <v>3</v>
      </c>
      <c r="S19569" s="2" t="s">
        <v>3</v>
      </c>
      <c r="T19569" s="2" t="s">
        <v>3</v>
      </c>
      <c r="U19569" s="2" t="s">
        <v>3</v>
      </c>
      <c r="V19569" s="2" t="s">
        <v>3</v>
      </c>
      <c r="W19569" s="12"/>
      <c r="X19569" s="12"/>
      <c r="Y19569" s="12"/>
      <c r="Z19569" s="12"/>
    </row>
    <row r="19570" spans="1:26">
      <c r="A19570" t="s">
        <v>31453</v>
      </c>
      <c r="B19570" t="s">
        <v>6817</v>
      </c>
      <c r="C19570" t="s">
        <v>65974</v>
      </c>
      <c r="D19570" t="s">
        <v>101918</v>
      </c>
      <c r="E19570" s="3">
        <v>2008</v>
      </c>
      <c r="F19570" s="3" t="s">
        <v>3</v>
      </c>
      <c r="G19570" s="3" t="s">
        <v>99440</v>
      </c>
      <c r="H19570" t="s">
        <v>31454</v>
      </c>
      <c r="K19570" s="3">
        <v>1</v>
      </c>
      <c r="L19570" s="2" t="s">
        <v>3</v>
      </c>
      <c r="M19570" s="2" t="s">
        <v>3</v>
      </c>
      <c r="N19570" s="3">
        <v>1</v>
      </c>
      <c r="O19570" s="2" t="s">
        <v>3</v>
      </c>
      <c r="P19570" s="2" t="s">
        <v>3</v>
      </c>
      <c r="Q19570" s="2" t="s">
        <v>3</v>
      </c>
      <c r="R19570" s="2" t="s">
        <v>3</v>
      </c>
      <c r="S19570" s="2" t="s">
        <v>3</v>
      </c>
      <c r="T19570" s="2" t="s">
        <v>3</v>
      </c>
      <c r="U19570" s="2" t="s">
        <v>3</v>
      </c>
      <c r="V19570" s="2" t="s">
        <v>3</v>
      </c>
      <c r="W19570" s="12"/>
      <c r="X19570" s="12"/>
      <c r="Y19570" s="12"/>
      <c r="Z19570" s="12"/>
    </row>
    <row r="19571" spans="1:26">
      <c r="A19571" t="s">
        <v>31455</v>
      </c>
      <c r="B19571" t="s">
        <v>46777</v>
      </c>
      <c r="C19571" t="s">
        <v>77621</v>
      </c>
      <c r="D19571" t="s">
        <v>101919</v>
      </c>
      <c r="E19571" s="3">
        <v>1963</v>
      </c>
      <c r="F19571" s="3">
        <v>2</v>
      </c>
      <c r="G19571" s="3" t="s">
        <v>99440</v>
      </c>
      <c r="H19571" t="s">
        <v>31456</v>
      </c>
      <c r="I19571" t="s">
        <v>47025</v>
      </c>
      <c r="K19571" s="3">
        <v>1</v>
      </c>
      <c r="L19571" s="2" t="s">
        <v>3</v>
      </c>
      <c r="M19571" s="2" t="s">
        <v>3</v>
      </c>
      <c r="N19571" s="3">
        <v>3</v>
      </c>
      <c r="O19571" s="2" t="s">
        <v>3</v>
      </c>
      <c r="P19571" s="2" t="s">
        <v>3</v>
      </c>
      <c r="Q19571" s="2" t="s">
        <v>3</v>
      </c>
      <c r="R19571" s="2" t="s">
        <v>3</v>
      </c>
      <c r="S19571" s="2" t="s">
        <v>3</v>
      </c>
      <c r="T19571" s="2" t="s">
        <v>3</v>
      </c>
      <c r="U19571" s="2" t="s">
        <v>3</v>
      </c>
      <c r="V19571" s="2" t="s">
        <v>3</v>
      </c>
      <c r="W19571" s="12"/>
      <c r="X19571" s="12"/>
      <c r="Y19571" s="12"/>
      <c r="Z19571" s="12"/>
    </row>
    <row r="19572" spans="1:26">
      <c r="A19572" t="s">
        <v>31457</v>
      </c>
      <c r="B19572" t="s">
        <v>4499</v>
      </c>
      <c r="C19572" t="s">
        <v>52408</v>
      </c>
      <c r="D19572" t="s">
        <v>101920</v>
      </c>
      <c r="E19572" s="3">
        <v>1987</v>
      </c>
      <c r="F19572" s="3">
        <v>4</v>
      </c>
      <c r="G19572" s="3" t="s">
        <v>99440</v>
      </c>
      <c r="H19572" t="s">
        <v>31458</v>
      </c>
      <c r="I19572" t="s">
        <v>47025</v>
      </c>
      <c r="K19572" s="3">
        <v>1</v>
      </c>
      <c r="L19572" s="2" t="s">
        <v>3</v>
      </c>
      <c r="M19572" s="2" t="s">
        <v>3</v>
      </c>
      <c r="N19572" s="3">
        <v>3</v>
      </c>
      <c r="O19572" s="2" t="s">
        <v>3</v>
      </c>
      <c r="P19572" s="2" t="s">
        <v>3</v>
      </c>
      <c r="Q19572" s="2" t="s">
        <v>3</v>
      </c>
      <c r="R19572" s="2" t="s">
        <v>3</v>
      </c>
      <c r="S19572" s="2" t="s">
        <v>3</v>
      </c>
      <c r="T19572" s="2" t="s">
        <v>3</v>
      </c>
      <c r="U19572" s="2" t="s">
        <v>3</v>
      </c>
      <c r="V19572" s="2" t="s">
        <v>3</v>
      </c>
      <c r="W19572" s="12"/>
      <c r="X19572" s="12"/>
      <c r="Y19572" s="12"/>
      <c r="Z19572" s="12"/>
    </row>
    <row r="19573" spans="1:26">
      <c r="A19573" t="s">
        <v>31459</v>
      </c>
      <c r="B19573" t="s">
        <v>6817</v>
      </c>
      <c r="C19573" t="s">
        <v>98264</v>
      </c>
      <c r="D19573" t="s">
        <v>101921</v>
      </c>
      <c r="E19573" s="3">
        <v>1975</v>
      </c>
      <c r="F19573" s="3" t="s">
        <v>3</v>
      </c>
      <c r="G19573" s="3" t="s">
        <v>99440</v>
      </c>
      <c r="H19573" t="s">
        <v>3</v>
      </c>
      <c r="K19573" s="3">
        <v>1</v>
      </c>
      <c r="L19573" s="2" t="s">
        <v>3</v>
      </c>
      <c r="M19573" s="2" t="s">
        <v>3</v>
      </c>
      <c r="N19573" s="3">
        <v>1</v>
      </c>
      <c r="O19573" s="2" t="s">
        <v>3</v>
      </c>
      <c r="P19573" s="2" t="s">
        <v>3</v>
      </c>
      <c r="Q19573" s="2" t="s">
        <v>3</v>
      </c>
      <c r="R19573" s="2" t="s">
        <v>3</v>
      </c>
      <c r="S19573" s="2" t="s">
        <v>3</v>
      </c>
      <c r="T19573" s="2" t="s">
        <v>3</v>
      </c>
      <c r="U19573" s="2" t="s">
        <v>3</v>
      </c>
      <c r="V19573" s="2" t="s">
        <v>3</v>
      </c>
      <c r="W19573" s="12"/>
      <c r="X19573" s="12"/>
      <c r="Y19573" s="12"/>
      <c r="Z19573" s="12"/>
    </row>
    <row r="19574" spans="1:26">
      <c r="A19574" t="s">
        <v>31460</v>
      </c>
      <c r="B19574" t="s">
        <v>584</v>
      </c>
      <c r="C19574" t="s">
        <v>98265</v>
      </c>
      <c r="D19574" t="s">
        <v>101922</v>
      </c>
      <c r="E19574" s="3">
        <v>1975</v>
      </c>
      <c r="F19574" s="3" t="s">
        <v>3</v>
      </c>
      <c r="G19574" s="3" t="s">
        <v>99440</v>
      </c>
      <c r="H19574" t="s">
        <v>31461</v>
      </c>
      <c r="K19574" s="3">
        <v>1</v>
      </c>
      <c r="L19574" s="2" t="s">
        <v>3</v>
      </c>
      <c r="M19574" s="2" t="s">
        <v>3</v>
      </c>
      <c r="N19574" s="3">
        <v>2</v>
      </c>
      <c r="O19574" s="2" t="s">
        <v>3</v>
      </c>
      <c r="P19574" s="2" t="s">
        <v>3</v>
      </c>
      <c r="Q19574" s="2" t="s">
        <v>3</v>
      </c>
      <c r="R19574" s="2" t="s">
        <v>3</v>
      </c>
      <c r="S19574" s="2" t="s">
        <v>3</v>
      </c>
      <c r="T19574" s="2" t="s">
        <v>3</v>
      </c>
      <c r="U19574" s="2" t="s">
        <v>3</v>
      </c>
      <c r="V19574" s="2" t="s">
        <v>3</v>
      </c>
      <c r="W19574" s="12"/>
      <c r="X19574" s="12"/>
      <c r="Y19574" s="12"/>
      <c r="Z19574" s="12"/>
    </row>
    <row r="19575" spans="1:26">
      <c r="A19575" t="s">
        <v>31462</v>
      </c>
      <c r="B19575" t="s">
        <v>1785</v>
      </c>
      <c r="C19575" t="s">
        <v>46986</v>
      </c>
      <c r="D19575" t="s">
        <v>101923</v>
      </c>
      <c r="E19575" s="3">
        <v>1837</v>
      </c>
      <c r="F19575" s="3">
        <v>6</v>
      </c>
      <c r="G19575" s="3" t="s">
        <v>99440</v>
      </c>
      <c r="H19575" t="s">
        <v>31463</v>
      </c>
      <c r="I19575" t="s">
        <v>100087</v>
      </c>
      <c r="J19575" t="s">
        <v>903</v>
      </c>
      <c r="K19575" s="3">
        <v>1</v>
      </c>
      <c r="L19575" s="2">
        <v>19.2707616309673</v>
      </c>
      <c r="M19575" s="2" t="s">
        <v>3</v>
      </c>
      <c r="N19575" s="3">
        <v>7</v>
      </c>
      <c r="O19575" s="2">
        <v>0</v>
      </c>
      <c r="P19575" s="2">
        <v>0</v>
      </c>
      <c r="Q19575" s="2">
        <v>0</v>
      </c>
      <c r="R19575" s="2">
        <v>0</v>
      </c>
      <c r="S19575" s="2">
        <v>19.2707616309673</v>
      </c>
      <c r="T19575" s="2">
        <v>19.2707616309673</v>
      </c>
      <c r="U19575" s="2">
        <v>19.2707616309673</v>
      </c>
      <c r="V19575" s="2">
        <v>19.2707616309673</v>
      </c>
      <c r="W19575" s="12" t="s">
        <v>3</v>
      </c>
      <c r="X19575" s="12" t="s">
        <v>3</v>
      </c>
      <c r="Y19575" s="12" t="s">
        <v>3</v>
      </c>
      <c r="Z19575" s="12" t="s">
        <v>3</v>
      </c>
    </row>
    <row r="19576" spans="1:26">
      <c r="A19576" t="s">
        <v>31464</v>
      </c>
      <c r="B19576" t="s">
        <v>1785</v>
      </c>
      <c r="C19576" t="s">
        <v>98266</v>
      </c>
      <c r="D19576" t="s">
        <v>101924</v>
      </c>
      <c r="E19576" s="3">
        <v>1968</v>
      </c>
      <c r="F19576" s="3" t="s">
        <v>3</v>
      </c>
      <c r="G19576" s="3" t="s">
        <v>99440</v>
      </c>
      <c r="H19576" t="s">
        <v>31465</v>
      </c>
      <c r="K19576" s="3">
        <v>1</v>
      </c>
      <c r="L19576" s="2" t="s">
        <v>3</v>
      </c>
      <c r="M19576" s="2" t="s">
        <v>3</v>
      </c>
      <c r="N19576" s="3">
        <v>1</v>
      </c>
      <c r="O19576" s="2" t="s">
        <v>3</v>
      </c>
      <c r="P19576" s="2" t="s">
        <v>3</v>
      </c>
      <c r="Q19576" s="2" t="s">
        <v>3</v>
      </c>
      <c r="R19576" s="2" t="s">
        <v>3</v>
      </c>
      <c r="S19576" s="2" t="s">
        <v>3</v>
      </c>
      <c r="T19576" s="2" t="s">
        <v>3</v>
      </c>
      <c r="U19576" s="2" t="s">
        <v>3</v>
      </c>
      <c r="V19576" s="2" t="s">
        <v>3</v>
      </c>
      <c r="W19576" s="12"/>
      <c r="X19576" s="12"/>
      <c r="Y19576" s="12"/>
      <c r="Z19576" s="12"/>
    </row>
    <row r="19577" spans="1:26">
      <c r="A19577" s="5" t="s">
        <v>92892</v>
      </c>
      <c r="B19577" s="6" t="s">
        <v>1785</v>
      </c>
      <c r="C19577" s="6" t="s">
        <v>46986</v>
      </c>
      <c r="D19577" s="6" t="s">
        <v>92893</v>
      </c>
      <c r="E19577" s="13"/>
      <c r="F19577" s="7"/>
      <c r="G19577" s="13" t="s">
        <v>3</v>
      </c>
      <c r="H19577" s="6" t="s">
        <v>92894</v>
      </c>
      <c r="I19577" s="4" t="s">
        <v>46998</v>
      </c>
      <c r="J19577" s="4" t="s">
        <v>903</v>
      </c>
      <c r="K19577" s="7"/>
      <c r="L19577" s="7">
        <v>61317.636893832998</v>
      </c>
      <c r="M19577" s="7"/>
      <c r="N19577" s="7">
        <v>1</v>
      </c>
      <c r="O19577" s="7" t="s">
        <v>3</v>
      </c>
      <c r="P19577" s="7" t="s">
        <v>3</v>
      </c>
      <c r="Q19577" s="7" t="s">
        <v>3</v>
      </c>
      <c r="R19577" s="7" t="s">
        <v>3</v>
      </c>
      <c r="S19577" s="7">
        <v>61317.636893832998</v>
      </c>
      <c r="T19577" s="7">
        <v>61317.636893832998</v>
      </c>
      <c r="U19577" s="7">
        <v>131859.51259471598</v>
      </c>
      <c r="V19577" s="7">
        <v>131859.51259471598</v>
      </c>
      <c r="W19577" s="8" t="s">
        <v>3</v>
      </c>
      <c r="X19577" s="8" t="s">
        <v>3</v>
      </c>
      <c r="Y19577" s="8" t="s">
        <v>3</v>
      </c>
      <c r="Z19577" s="8" t="s">
        <v>3</v>
      </c>
    </row>
    <row r="19578" spans="1:26">
      <c r="A19578" t="s">
        <v>31466</v>
      </c>
      <c r="B19578" t="s">
        <v>1785</v>
      </c>
      <c r="C19578" t="s">
        <v>65063</v>
      </c>
      <c r="D19578" t="s">
        <v>65064</v>
      </c>
      <c r="E19578" s="3">
        <v>2016</v>
      </c>
      <c r="F19578" s="3">
        <v>3</v>
      </c>
      <c r="G19578" s="3" t="s">
        <v>99440</v>
      </c>
      <c r="H19578" t="s">
        <v>31467</v>
      </c>
      <c r="K19578" s="3">
        <v>3</v>
      </c>
      <c r="L19578" s="2">
        <v>1995.1428309662901</v>
      </c>
      <c r="M19578" s="2" t="s">
        <v>3</v>
      </c>
      <c r="N19578" s="3">
        <v>8</v>
      </c>
      <c r="O19578" s="2">
        <v>0</v>
      </c>
      <c r="P19578" s="2">
        <v>0</v>
      </c>
      <c r="Q19578" s="2">
        <v>0</v>
      </c>
      <c r="R19578" s="2">
        <v>0</v>
      </c>
      <c r="S19578" s="2">
        <v>970.18862158359798</v>
      </c>
      <c r="T19578" s="2">
        <v>3582.7186512118001</v>
      </c>
      <c r="U19578" s="2">
        <v>1902.3304849469373</v>
      </c>
      <c r="V19578" s="2">
        <v>5816.7716917111002</v>
      </c>
      <c r="W19578" s="12" t="s">
        <v>3</v>
      </c>
      <c r="X19578" s="12" t="s">
        <v>3</v>
      </c>
      <c r="Y19578" s="12" t="s">
        <v>3</v>
      </c>
      <c r="Z19578" s="12" t="s">
        <v>3</v>
      </c>
    </row>
    <row r="19579" spans="1:26">
      <c r="A19579" t="s">
        <v>31468</v>
      </c>
      <c r="B19579" t="s">
        <v>3</v>
      </c>
      <c r="C19579" t="s">
        <v>3</v>
      </c>
      <c r="D19579" t="s">
        <v>101925</v>
      </c>
      <c r="E19579" s="3" t="s">
        <v>3</v>
      </c>
      <c r="F19579" s="3" t="s">
        <v>3</v>
      </c>
      <c r="G19579" s="3" t="s">
        <v>99440</v>
      </c>
      <c r="H19579" t="s">
        <v>3</v>
      </c>
      <c r="K19579" s="3">
        <v>1</v>
      </c>
      <c r="L19579" s="2" t="s">
        <v>3</v>
      </c>
      <c r="M19579" s="2" t="s">
        <v>3</v>
      </c>
      <c r="N19579" s="3">
        <v>1</v>
      </c>
      <c r="O19579" s="2" t="s">
        <v>3</v>
      </c>
      <c r="P19579" s="2" t="s">
        <v>3</v>
      </c>
      <c r="Q19579" s="2" t="s">
        <v>3</v>
      </c>
      <c r="R19579" s="2" t="s">
        <v>3</v>
      </c>
      <c r="S19579" s="2" t="s">
        <v>3</v>
      </c>
      <c r="T19579" s="2" t="s">
        <v>3</v>
      </c>
      <c r="U19579" s="2" t="s">
        <v>3</v>
      </c>
      <c r="V19579" s="2" t="s">
        <v>3</v>
      </c>
      <c r="W19579" s="12"/>
      <c r="X19579" s="12"/>
      <c r="Y19579" s="12"/>
      <c r="Z19579" s="12"/>
    </row>
    <row r="19580" spans="1:26">
      <c r="A19580" t="s">
        <v>31469</v>
      </c>
      <c r="B19580" t="s">
        <v>1785</v>
      </c>
      <c r="C19580" t="s">
        <v>48449</v>
      </c>
      <c r="D19580" t="s">
        <v>3</v>
      </c>
      <c r="E19580" s="3" t="s">
        <v>3</v>
      </c>
      <c r="F19580" s="3" t="s">
        <v>3</v>
      </c>
      <c r="G19580" s="3" t="s">
        <v>99440</v>
      </c>
      <c r="H19580" t="s">
        <v>31470</v>
      </c>
      <c r="K19580" s="3">
        <v>1</v>
      </c>
      <c r="L19580" s="2" t="s">
        <v>3</v>
      </c>
      <c r="M19580" s="2" t="s">
        <v>3</v>
      </c>
      <c r="N19580" s="3">
        <v>1</v>
      </c>
      <c r="O19580" s="2" t="s">
        <v>3</v>
      </c>
      <c r="P19580" s="2" t="s">
        <v>3</v>
      </c>
      <c r="Q19580" s="2" t="s">
        <v>3</v>
      </c>
      <c r="R19580" s="2" t="s">
        <v>3</v>
      </c>
      <c r="S19580" s="2" t="s">
        <v>3</v>
      </c>
      <c r="T19580" s="2" t="s">
        <v>3</v>
      </c>
      <c r="U19580" s="2" t="s">
        <v>3</v>
      </c>
      <c r="V19580" s="2" t="s">
        <v>3</v>
      </c>
      <c r="W19580" s="12"/>
      <c r="X19580" s="12"/>
      <c r="Y19580" s="12"/>
      <c r="Z19580" s="12"/>
    </row>
    <row r="19581" spans="1:26">
      <c r="A19581" t="s">
        <v>31471</v>
      </c>
      <c r="B19581" t="s">
        <v>1785</v>
      </c>
      <c r="C19581" t="s">
        <v>64756</v>
      </c>
      <c r="D19581" t="s">
        <v>101926</v>
      </c>
      <c r="E19581" s="3">
        <v>2011</v>
      </c>
      <c r="F19581" s="3" t="s">
        <v>3</v>
      </c>
      <c r="G19581" s="3" t="s">
        <v>99440</v>
      </c>
      <c r="H19581" t="s">
        <v>31472</v>
      </c>
      <c r="K19581" s="3">
        <v>1</v>
      </c>
      <c r="L19581" s="2" t="s">
        <v>3</v>
      </c>
      <c r="M19581" s="2" t="s">
        <v>3</v>
      </c>
      <c r="N19581" s="3">
        <v>1</v>
      </c>
      <c r="O19581" s="2" t="s">
        <v>3</v>
      </c>
      <c r="P19581" s="2" t="s">
        <v>3</v>
      </c>
      <c r="Q19581" s="2" t="s">
        <v>3</v>
      </c>
      <c r="R19581" s="2" t="s">
        <v>3</v>
      </c>
      <c r="S19581" s="2" t="s">
        <v>3</v>
      </c>
      <c r="T19581" s="2" t="s">
        <v>3</v>
      </c>
      <c r="U19581" s="2" t="s">
        <v>3</v>
      </c>
      <c r="V19581" s="2" t="s">
        <v>3</v>
      </c>
      <c r="W19581" s="12"/>
      <c r="X19581" s="12"/>
      <c r="Y19581" s="12"/>
      <c r="Z19581" s="12"/>
    </row>
    <row r="19582" spans="1:26">
      <c r="A19582" s="5" t="s">
        <v>87856</v>
      </c>
      <c r="B19582" s="6" t="s">
        <v>1785</v>
      </c>
      <c r="C19582" s="6" t="s">
        <v>46986</v>
      </c>
      <c r="D19582" s="6" t="s">
        <v>87857</v>
      </c>
      <c r="E19582" s="13"/>
      <c r="F19582" s="7"/>
      <c r="G19582" s="13" t="s">
        <v>3</v>
      </c>
      <c r="H19582" s="6" t="s">
        <v>87858</v>
      </c>
      <c r="I19582" s="4" t="s">
        <v>48447</v>
      </c>
      <c r="J19582" s="4" t="s">
        <v>46807</v>
      </c>
      <c r="K19582" s="7"/>
      <c r="L19582" s="7">
        <v>44567.062818336199</v>
      </c>
      <c r="M19582" s="7"/>
      <c r="N19582" s="7">
        <v>3</v>
      </c>
      <c r="O19582" s="7">
        <v>45779.538235597502</v>
      </c>
      <c r="P19582" s="7">
        <v>229830.88994723701</v>
      </c>
      <c r="Q19582" s="7">
        <v>6387.8425445019702</v>
      </c>
      <c r="R19582" s="7">
        <v>19523.6374470827</v>
      </c>
      <c r="S19582" s="7">
        <v>33283.531409168099</v>
      </c>
      <c r="T19582" s="7">
        <v>177037.99552993799</v>
      </c>
      <c r="U19582" s="7">
        <v>35224.707909168101</v>
      </c>
      <c r="V19582" s="7">
        <v>182380.02908385801</v>
      </c>
      <c r="W19582" s="8">
        <v>0.79354010736210245</v>
      </c>
      <c r="X19582" s="8">
        <v>0.97351490504291505</v>
      </c>
      <c r="Y19582" s="8">
        <v>6.9768568194742313</v>
      </c>
      <c r="Z19582" s="8">
        <v>9.3414984568416042</v>
      </c>
    </row>
    <row r="19583" spans="1:26">
      <c r="A19583" t="s">
        <v>31473</v>
      </c>
      <c r="B19583" t="s">
        <v>1785</v>
      </c>
      <c r="C19583" t="s">
        <v>96485</v>
      </c>
      <c r="D19583" t="s">
        <v>101927</v>
      </c>
      <c r="E19583" s="3">
        <v>1997</v>
      </c>
      <c r="F19583" s="3">
        <v>2</v>
      </c>
      <c r="G19583" s="3" t="s">
        <v>99440</v>
      </c>
      <c r="H19583" t="s">
        <v>31474</v>
      </c>
      <c r="I19583" t="s">
        <v>47025</v>
      </c>
      <c r="K19583" s="3">
        <v>1</v>
      </c>
      <c r="L19583" s="2" t="s">
        <v>3</v>
      </c>
      <c r="M19583" s="2" t="s">
        <v>3</v>
      </c>
      <c r="N19583" s="3">
        <v>3</v>
      </c>
      <c r="O19583" s="2" t="s">
        <v>3</v>
      </c>
      <c r="P19583" s="2" t="s">
        <v>3</v>
      </c>
      <c r="Q19583" s="2" t="s">
        <v>3</v>
      </c>
      <c r="R19583" s="2" t="s">
        <v>3</v>
      </c>
      <c r="S19583" s="2" t="s">
        <v>3</v>
      </c>
      <c r="T19583" s="2" t="s">
        <v>3</v>
      </c>
      <c r="U19583" s="2" t="s">
        <v>3</v>
      </c>
      <c r="V19583" s="2" t="s">
        <v>3</v>
      </c>
      <c r="W19583" s="12"/>
      <c r="X19583" s="12"/>
      <c r="Y19583" s="12"/>
      <c r="Z19583" s="12"/>
    </row>
    <row r="19584" spans="1:26">
      <c r="A19584" t="s">
        <v>31475</v>
      </c>
      <c r="B19584" t="s">
        <v>1785</v>
      </c>
      <c r="C19584" t="s">
        <v>46986</v>
      </c>
      <c r="D19584" t="s">
        <v>101928</v>
      </c>
      <c r="E19584" s="3">
        <v>1946</v>
      </c>
      <c r="F19584" s="3">
        <v>9</v>
      </c>
      <c r="G19584" s="3" t="s">
        <v>99441</v>
      </c>
      <c r="H19584" t="s">
        <v>31476</v>
      </c>
      <c r="I19584" t="s">
        <v>47025</v>
      </c>
      <c r="K19584" s="3">
        <v>3</v>
      </c>
      <c r="L19584" s="2">
        <v>46290.938548779101</v>
      </c>
      <c r="M19584" s="2" t="s">
        <v>3</v>
      </c>
      <c r="N19584" s="3">
        <v>44</v>
      </c>
      <c r="O19584" s="2">
        <v>35269.314686537997</v>
      </c>
      <c r="P19584" s="2">
        <v>106207.30715378901</v>
      </c>
      <c r="Q19584" s="2">
        <v>8280.53663176181</v>
      </c>
      <c r="R19584" s="2">
        <v>13435.9294043954</v>
      </c>
      <c r="S19584" s="2">
        <v>43322.661798163055</v>
      </c>
      <c r="T19584" s="2">
        <v>160624.13951353802</v>
      </c>
      <c r="U19584" s="2">
        <v>66071.394649829846</v>
      </c>
      <c r="V19584" s="2">
        <v>288101.41128534399</v>
      </c>
      <c r="W19584" s="12">
        <v>1.9305486812912143</v>
      </c>
      <c r="X19584" s="12">
        <v>6.728348030696611</v>
      </c>
      <c r="Y19584" s="12">
        <v>10.480121412723745</v>
      </c>
      <c r="Z19584" s="12">
        <v>17.661913580578641</v>
      </c>
    </row>
    <row r="19585" spans="1:26">
      <c r="A19585" t="s">
        <v>31477</v>
      </c>
      <c r="B19585" t="s">
        <v>1785</v>
      </c>
      <c r="C19585" t="s">
        <v>98267</v>
      </c>
      <c r="D19585" t="s">
        <v>101929</v>
      </c>
      <c r="E19585" s="3">
        <v>2011</v>
      </c>
      <c r="F19585" s="3" t="s">
        <v>3</v>
      </c>
      <c r="G19585" s="3" t="s">
        <v>99440</v>
      </c>
      <c r="H19585" t="s">
        <v>31478</v>
      </c>
      <c r="K19585" s="3">
        <v>1</v>
      </c>
      <c r="L19585" s="2" t="s">
        <v>3</v>
      </c>
      <c r="M19585" s="2" t="s">
        <v>3</v>
      </c>
      <c r="N19585" s="3">
        <v>1</v>
      </c>
      <c r="O19585" s="2" t="s">
        <v>3</v>
      </c>
      <c r="P19585" s="2" t="s">
        <v>3</v>
      </c>
      <c r="Q19585" s="2" t="s">
        <v>3</v>
      </c>
      <c r="R19585" s="2" t="s">
        <v>3</v>
      </c>
      <c r="S19585" s="2" t="s">
        <v>3</v>
      </c>
      <c r="T19585" s="2" t="s">
        <v>3</v>
      </c>
      <c r="U19585" s="2" t="s">
        <v>3</v>
      </c>
      <c r="V19585" s="2" t="s">
        <v>3</v>
      </c>
      <c r="W19585" s="12"/>
      <c r="X19585" s="12"/>
      <c r="Y19585" s="12"/>
      <c r="Z19585" s="12"/>
    </row>
    <row r="19586" spans="1:26">
      <c r="A19586" t="s">
        <v>31479</v>
      </c>
      <c r="B19586" t="s">
        <v>6817</v>
      </c>
      <c r="C19586" t="s">
        <v>72816</v>
      </c>
      <c r="D19586" t="s">
        <v>101930</v>
      </c>
      <c r="E19586" s="3">
        <v>2003</v>
      </c>
      <c r="F19586" s="3">
        <v>1</v>
      </c>
      <c r="G19586" s="3" t="s">
        <v>99440</v>
      </c>
      <c r="H19586" t="s">
        <v>31480</v>
      </c>
      <c r="K19586" s="3">
        <v>1</v>
      </c>
      <c r="L19586" s="2" t="s">
        <v>3</v>
      </c>
      <c r="M19586" s="2" t="s">
        <v>3</v>
      </c>
      <c r="N19586" s="3">
        <v>2</v>
      </c>
      <c r="O19586" s="2" t="s">
        <v>3</v>
      </c>
      <c r="P19586" s="2" t="s">
        <v>3</v>
      </c>
      <c r="Q19586" s="2" t="s">
        <v>3</v>
      </c>
      <c r="R19586" s="2" t="s">
        <v>3</v>
      </c>
      <c r="S19586" s="2" t="s">
        <v>3</v>
      </c>
      <c r="T19586" s="2" t="s">
        <v>3</v>
      </c>
      <c r="U19586" s="2" t="s">
        <v>3</v>
      </c>
      <c r="V19586" s="2" t="s">
        <v>3</v>
      </c>
      <c r="W19586" s="12"/>
      <c r="X19586" s="12"/>
      <c r="Y19586" s="12"/>
      <c r="Z19586" s="12"/>
    </row>
    <row r="19587" spans="1:26">
      <c r="A19587" s="5" t="s">
        <v>75561</v>
      </c>
      <c r="B19587" s="6" t="s">
        <v>6817</v>
      </c>
      <c r="C19587" s="6" t="s">
        <v>47462</v>
      </c>
      <c r="D19587" s="6" t="s">
        <v>73348</v>
      </c>
      <c r="E19587" s="13">
        <v>1924</v>
      </c>
      <c r="F19587" s="7"/>
      <c r="G19587" s="13" t="s">
        <v>99441</v>
      </c>
      <c r="H19587" s="6" t="s">
        <v>75562</v>
      </c>
      <c r="I19587" s="4" t="s">
        <v>176</v>
      </c>
      <c r="J19587" s="4" t="s">
        <v>47003</v>
      </c>
      <c r="K19587" s="7"/>
      <c r="L19587" s="7">
        <v>104785.50861974701</v>
      </c>
      <c r="M19587" s="7"/>
      <c r="N19587" s="7">
        <v>1</v>
      </c>
      <c r="O19587" s="7" t="s">
        <v>3</v>
      </c>
      <c r="P19587" s="7" t="s">
        <v>3</v>
      </c>
      <c r="Q19587" s="7" t="s">
        <v>3</v>
      </c>
      <c r="R19587" s="7" t="s">
        <v>3</v>
      </c>
      <c r="S19587" s="7">
        <v>104785.50861974701</v>
      </c>
      <c r="T19587" s="7">
        <v>104785.50861974701</v>
      </c>
      <c r="U19587" s="7">
        <v>143009.923645136</v>
      </c>
      <c r="V19587" s="7">
        <v>143009.923645136</v>
      </c>
      <c r="W19587" s="8" t="s">
        <v>3</v>
      </c>
      <c r="X19587" s="8" t="s">
        <v>3</v>
      </c>
      <c r="Y19587" s="8" t="s">
        <v>3</v>
      </c>
      <c r="Z19587" s="8" t="s">
        <v>3</v>
      </c>
    </row>
    <row r="19588" spans="1:26">
      <c r="A19588" s="5" t="s">
        <v>91816</v>
      </c>
      <c r="B19588" s="6" t="s">
        <v>6817</v>
      </c>
      <c r="C19588" s="6" t="s">
        <v>47462</v>
      </c>
      <c r="D19588" s="6" t="s">
        <v>73348</v>
      </c>
      <c r="E19588" s="13">
        <v>1944</v>
      </c>
      <c r="F19588" s="7"/>
      <c r="G19588" s="13" t="s">
        <v>99441</v>
      </c>
      <c r="H19588" s="6" t="s">
        <v>73349</v>
      </c>
      <c r="I19588" s="4" t="s">
        <v>46756</v>
      </c>
      <c r="J19588" s="4" t="s">
        <v>47003</v>
      </c>
      <c r="K19588" s="7"/>
      <c r="L19588" s="7">
        <v>1598529.3529952401</v>
      </c>
      <c r="M19588" s="7"/>
      <c r="N19588" s="7">
        <v>1</v>
      </c>
      <c r="O19588" s="7">
        <v>2327726.8520127102</v>
      </c>
      <c r="P19588" s="7">
        <v>2327726.8520127102</v>
      </c>
      <c r="Q19588" s="7" t="s">
        <v>3</v>
      </c>
      <c r="R19588" s="7" t="s">
        <v>3</v>
      </c>
      <c r="S19588" s="7">
        <v>1598529.3529952401</v>
      </c>
      <c r="T19588" s="7">
        <v>1598529.3529952401</v>
      </c>
      <c r="U19588" s="7">
        <v>1598529.3529952401</v>
      </c>
      <c r="V19588" s="7">
        <v>1598529.3529952401</v>
      </c>
      <c r="W19588" s="8">
        <v>0.68673407776047413</v>
      </c>
      <c r="X19588" s="8">
        <v>0.68673407776047413</v>
      </c>
      <c r="Y19588" s="8" t="s">
        <v>3</v>
      </c>
      <c r="Z19588" s="8" t="s">
        <v>3</v>
      </c>
    </row>
    <row r="19589" spans="1:26">
      <c r="A19589" s="5" t="s">
        <v>73347</v>
      </c>
      <c r="B19589" s="6" t="s">
        <v>6817</v>
      </c>
      <c r="C19589" s="6" t="s">
        <v>47462</v>
      </c>
      <c r="D19589" s="6" t="s">
        <v>73348</v>
      </c>
      <c r="E19589" s="13">
        <v>1944</v>
      </c>
      <c r="F19589" s="7"/>
      <c r="G19589" s="13" t="s">
        <v>99441</v>
      </c>
      <c r="H19589" s="6" t="s">
        <v>73349</v>
      </c>
      <c r="I19589" s="4" t="s">
        <v>46756</v>
      </c>
      <c r="J19589" s="4" t="s">
        <v>47003</v>
      </c>
      <c r="K19589" s="7"/>
      <c r="L19589" s="7">
        <v>81494.434045906804</v>
      </c>
      <c r="M19589" s="7"/>
      <c r="N19589" s="7">
        <v>1</v>
      </c>
      <c r="O19589" s="7" t="s">
        <v>3</v>
      </c>
      <c r="P19589" s="7" t="s">
        <v>3</v>
      </c>
      <c r="Q19589" s="7" t="s">
        <v>3</v>
      </c>
      <c r="R19589" s="7" t="s">
        <v>3</v>
      </c>
      <c r="S19589" s="7">
        <v>81494.434045906804</v>
      </c>
      <c r="T19589" s="7">
        <v>81494.434045906804</v>
      </c>
      <c r="U19589" s="7">
        <v>81494.434045906804</v>
      </c>
      <c r="V19589" s="7">
        <v>81494.434045906804</v>
      </c>
      <c r="W19589" s="8" t="s">
        <v>3</v>
      </c>
      <c r="X19589" s="8" t="s">
        <v>3</v>
      </c>
      <c r="Y19589" s="8" t="s">
        <v>3</v>
      </c>
      <c r="Z19589" s="8" t="s">
        <v>3</v>
      </c>
    </row>
    <row r="19590" spans="1:26">
      <c r="A19590" s="5" t="s">
        <v>54787</v>
      </c>
      <c r="B19590" s="6" t="s">
        <v>6817</v>
      </c>
      <c r="C19590" s="6" t="s">
        <v>47462</v>
      </c>
      <c r="D19590" s="6" t="s">
        <v>3</v>
      </c>
      <c r="E19590" s="13">
        <v>2003</v>
      </c>
      <c r="F19590" s="7"/>
      <c r="G19590" s="13" t="s">
        <v>3</v>
      </c>
      <c r="H19590" s="6" t="s">
        <v>54788</v>
      </c>
      <c r="I19590" s="4" t="s">
        <v>46756</v>
      </c>
      <c r="J19590" s="4" t="s">
        <v>47003</v>
      </c>
      <c r="K19590" s="7"/>
      <c r="L19590" s="7">
        <v>96577.175287440798</v>
      </c>
      <c r="M19590" s="7"/>
      <c r="N19590" s="7">
        <v>1</v>
      </c>
      <c r="O19590" s="7">
        <v>1403968.12004778</v>
      </c>
      <c r="P19590" s="7">
        <v>1403968.12004778</v>
      </c>
      <c r="Q19590" s="7">
        <v>1651481.7626735901</v>
      </c>
      <c r="R19590" s="7">
        <v>1651481.7626735901</v>
      </c>
      <c r="S19590" s="7">
        <v>96577.175287440798</v>
      </c>
      <c r="T19590" s="7">
        <v>96577.175287440798</v>
      </c>
      <c r="U19590" s="7">
        <v>96577.175287440798</v>
      </c>
      <c r="V19590" s="7">
        <v>96577.175287440798</v>
      </c>
      <c r="W19590" s="8">
        <v>6.878872383808407E-2</v>
      </c>
      <c r="X19590" s="8">
        <v>6.878872383808407E-2</v>
      </c>
      <c r="Y19590" s="8">
        <v>5.8479104928831696E-2</v>
      </c>
      <c r="Z19590" s="8">
        <v>5.8479104928831696E-2</v>
      </c>
    </row>
    <row r="19591" spans="1:26">
      <c r="A19591" s="5" t="s">
        <v>50780</v>
      </c>
      <c r="B19591" s="6" t="s">
        <v>4127</v>
      </c>
      <c r="C19591" s="6" t="s">
        <v>47229</v>
      </c>
      <c r="D19591" s="6" t="s">
        <v>50781</v>
      </c>
      <c r="E19591" s="13">
        <v>2018</v>
      </c>
      <c r="F19591" s="7"/>
      <c r="G19591" s="13" t="s">
        <v>3</v>
      </c>
      <c r="H19591" s="6" t="s">
        <v>50782</v>
      </c>
      <c r="I19591" s="4" t="s">
        <v>48407</v>
      </c>
      <c r="J19591" s="4" t="s">
        <v>1571</v>
      </c>
      <c r="K19591" s="7"/>
      <c r="L19591" s="7">
        <v>970.0568255167625</v>
      </c>
      <c r="M19591" s="7"/>
      <c r="N19591" s="7">
        <v>4</v>
      </c>
      <c r="O19591" s="7">
        <v>100523.182344399</v>
      </c>
      <c r="P19591" s="7">
        <v>100523.182344399</v>
      </c>
      <c r="Q19591" s="7">
        <v>4270.4445642835599</v>
      </c>
      <c r="R19591" s="7">
        <v>4270.4445642835599</v>
      </c>
      <c r="S19591" s="7">
        <v>676.6338075220882</v>
      </c>
      <c r="T19591" s="7">
        <v>27685.621899362199</v>
      </c>
      <c r="U19591" s="7">
        <v>676.6338075220882</v>
      </c>
      <c r="V19591" s="7">
        <v>44789.000137155395</v>
      </c>
      <c r="W19591" s="8">
        <v>0.44555891579024381</v>
      </c>
      <c r="X19591" s="8">
        <v>0.44555891579024381</v>
      </c>
      <c r="Y19591" s="8">
        <v>10.488135242816227</v>
      </c>
      <c r="Z19591" s="8">
        <v>10.488135242816227</v>
      </c>
    </row>
    <row r="19592" spans="1:26">
      <c r="A19592" t="s">
        <v>31481</v>
      </c>
      <c r="B19592" t="s">
        <v>46777</v>
      </c>
      <c r="C19592" t="s">
        <v>96464</v>
      </c>
      <c r="D19592" t="s">
        <v>101931</v>
      </c>
      <c r="E19592" s="3">
        <v>2013</v>
      </c>
      <c r="F19592" s="3">
        <v>4</v>
      </c>
      <c r="G19592" s="3" t="s">
        <v>99441</v>
      </c>
      <c r="H19592" t="s">
        <v>31482</v>
      </c>
      <c r="I19592" t="s">
        <v>46814</v>
      </c>
      <c r="K19592" s="3">
        <v>2</v>
      </c>
      <c r="L19592" s="2" t="s">
        <v>3</v>
      </c>
      <c r="M19592" s="2" t="s">
        <v>3</v>
      </c>
      <c r="N19592" s="3">
        <v>6</v>
      </c>
      <c r="O19592" s="2" t="s">
        <v>3</v>
      </c>
      <c r="P19592" s="2" t="s">
        <v>3</v>
      </c>
      <c r="Q19592" s="2" t="s">
        <v>3</v>
      </c>
      <c r="R19592" s="2" t="s">
        <v>3</v>
      </c>
      <c r="S19592" s="2" t="s">
        <v>3</v>
      </c>
      <c r="T19592" s="2" t="s">
        <v>3</v>
      </c>
      <c r="U19592" s="2" t="s">
        <v>3</v>
      </c>
      <c r="V19592" s="2" t="s">
        <v>3</v>
      </c>
      <c r="W19592" s="12"/>
      <c r="X19592" s="12"/>
      <c r="Y19592" s="12"/>
      <c r="Z19592" s="12"/>
    </row>
    <row r="19593" spans="1:26">
      <c r="A19593" t="s">
        <v>31483</v>
      </c>
      <c r="B19593" t="s">
        <v>3869</v>
      </c>
      <c r="C19593" t="s">
        <v>47458</v>
      </c>
      <c r="D19593" t="s">
        <v>101932</v>
      </c>
      <c r="E19593" s="3">
        <v>2000</v>
      </c>
      <c r="F19593" s="3">
        <v>4</v>
      </c>
      <c r="G19593" s="3" t="s">
        <v>99440</v>
      </c>
      <c r="H19593" t="s">
        <v>31484</v>
      </c>
      <c r="I19593" t="s">
        <v>46814</v>
      </c>
      <c r="K19593" s="3">
        <v>1</v>
      </c>
      <c r="L19593" s="2" t="s">
        <v>3</v>
      </c>
      <c r="M19593" s="2" t="s">
        <v>3</v>
      </c>
      <c r="N19593" s="3">
        <v>2</v>
      </c>
      <c r="O19593" s="2" t="s">
        <v>3</v>
      </c>
      <c r="P19593" s="2" t="s">
        <v>3</v>
      </c>
      <c r="Q19593" s="2" t="s">
        <v>3</v>
      </c>
      <c r="R19593" s="2" t="s">
        <v>3</v>
      </c>
      <c r="S19593" s="2" t="s">
        <v>3</v>
      </c>
      <c r="T19593" s="2" t="s">
        <v>3</v>
      </c>
      <c r="U19593" s="2" t="s">
        <v>3</v>
      </c>
      <c r="V19593" s="2" t="s">
        <v>3</v>
      </c>
      <c r="W19593" s="12"/>
      <c r="X19593" s="12"/>
      <c r="Y19593" s="12"/>
      <c r="Z19593" s="12"/>
    </row>
    <row r="19594" spans="1:26">
      <c r="A19594" t="s">
        <v>31485</v>
      </c>
      <c r="B19594" t="s">
        <v>3</v>
      </c>
      <c r="C19594" t="s">
        <v>3</v>
      </c>
      <c r="D19594" t="s">
        <v>101933</v>
      </c>
      <c r="E19594" s="3" t="s">
        <v>3</v>
      </c>
      <c r="F19594" s="3" t="s">
        <v>3</v>
      </c>
      <c r="G19594" s="3" t="s">
        <v>99440</v>
      </c>
      <c r="H19594" t="s">
        <v>3</v>
      </c>
      <c r="K19594" s="3">
        <v>1</v>
      </c>
      <c r="L19594" s="2" t="s">
        <v>3</v>
      </c>
      <c r="M19594" s="2" t="s">
        <v>3</v>
      </c>
      <c r="N19594" s="3">
        <v>1</v>
      </c>
      <c r="O19594" s="2" t="s">
        <v>3</v>
      </c>
      <c r="P19594" s="2" t="s">
        <v>3</v>
      </c>
      <c r="Q19594" s="2" t="s">
        <v>3</v>
      </c>
      <c r="R19594" s="2" t="s">
        <v>3</v>
      </c>
      <c r="S19594" s="2" t="s">
        <v>3</v>
      </c>
      <c r="T19594" s="2" t="s">
        <v>3</v>
      </c>
      <c r="U19594" s="2" t="s">
        <v>3</v>
      </c>
      <c r="V19594" s="2" t="s">
        <v>3</v>
      </c>
      <c r="W19594" s="12"/>
      <c r="X19594" s="12"/>
      <c r="Y19594" s="12"/>
      <c r="Z19594" s="12"/>
    </row>
    <row r="19595" spans="1:26">
      <c r="A19595" t="s">
        <v>31486</v>
      </c>
      <c r="B19595" t="s">
        <v>1895</v>
      </c>
      <c r="C19595" t="s">
        <v>61920</v>
      </c>
      <c r="D19595" t="s">
        <v>101934</v>
      </c>
      <c r="E19595" s="3">
        <v>2004</v>
      </c>
      <c r="F19595" s="3">
        <v>1</v>
      </c>
      <c r="G19595" s="3" t="s">
        <v>99440</v>
      </c>
      <c r="H19595" t="s">
        <v>31487</v>
      </c>
      <c r="K19595" s="3">
        <v>2</v>
      </c>
      <c r="L19595" s="2" t="s">
        <v>3</v>
      </c>
      <c r="M19595" s="2" t="s">
        <v>3</v>
      </c>
      <c r="N19595" s="3">
        <v>2</v>
      </c>
      <c r="O19595" s="2" t="s">
        <v>3</v>
      </c>
      <c r="P19595" s="2" t="s">
        <v>3</v>
      </c>
      <c r="Q19595" s="2" t="s">
        <v>3</v>
      </c>
      <c r="R19595" s="2" t="s">
        <v>3</v>
      </c>
      <c r="S19595" s="2" t="s">
        <v>3</v>
      </c>
      <c r="T19595" s="2" t="s">
        <v>3</v>
      </c>
      <c r="U19595" s="2" t="s">
        <v>3</v>
      </c>
      <c r="V19595" s="2" t="s">
        <v>3</v>
      </c>
      <c r="W19595" s="12"/>
      <c r="X19595" s="12"/>
      <c r="Y19595" s="12"/>
      <c r="Z19595" s="12"/>
    </row>
    <row r="19596" spans="1:26">
      <c r="A19596" s="5" t="s">
        <v>48344</v>
      </c>
      <c r="B19596" s="6" t="s">
        <v>1895</v>
      </c>
      <c r="C19596" s="6" t="s">
        <v>46913</v>
      </c>
      <c r="D19596" s="6" t="s">
        <v>3</v>
      </c>
      <c r="E19596" s="13">
        <v>1997</v>
      </c>
      <c r="F19596" s="7"/>
      <c r="G19596" s="13" t="s">
        <v>3</v>
      </c>
      <c r="H19596" s="6" t="s">
        <v>48345</v>
      </c>
      <c r="I19596" s="4" t="s">
        <v>46797</v>
      </c>
      <c r="J19596" s="4" t="s">
        <v>903</v>
      </c>
      <c r="K19596" s="7"/>
      <c r="L19596" s="7">
        <v>396961.918119988</v>
      </c>
      <c r="M19596" s="7"/>
      <c r="N19596" s="7">
        <v>1</v>
      </c>
      <c r="O19596" s="7">
        <v>101156.77257232599</v>
      </c>
      <c r="P19596" s="7">
        <v>101156.77257232599</v>
      </c>
      <c r="Q19596" s="7">
        <v>30024.876445034501</v>
      </c>
      <c r="R19596" s="7">
        <v>30024.876445034501</v>
      </c>
      <c r="S19596" s="7">
        <v>396961.918119988</v>
      </c>
      <c r="T19596" s="7">
        <v>396961.918119988</v>
      </c>
      <c r="U19596" s="7">
        <v>407664.08479413</v>
      </c>
      <c r="V19596" s="7">
        <v>407664.08479413</v>
      </c>
      <c r="W19596" s="8">
        <v>4.0300226512530797</v>
      </c>
      <c r="X19596" s="8">
        <v>4.0300226512530797</v>
      </c>
      <c r="Y19596" s="8">
        <v>13.577544125466311</v>
      </c>
      <c r="Z19596" s="8">
        <v>13.577544125466311</v>
      </c>
    </row>
    <row r="19597" spans="1:26">
      <c r="A19597" s="5" t="s">
        <v>47910</v>
      </c>
      <c r="B19597" s="6" t="s">
        <v>46777</v>
      </c>
      <c r="C19597" s="6" t="s">
        <v>46843</v>
      </c>
      <c r="D19597" s="6" t="s">
        <v>47911</v>
      </c>
      <c r="E19597" s="13">
        <v>2007</v>
      </c>
      <c r="F19597" s="7">
        <v>27</v>
      </c>
      <c r="G19597" s="13" t="s">
        <v>99441</v>
      </c>
      <c r="H19597" s="6" t="s">
        <v>47912</v>
      </c>
      <c r="I19597" s="4" t="s">
        <v>46771</v>
      </c>
      <c r="J19597" s="4" t="s">
        <v>46761</v>
      </c>
      <c r="K19597" s="7"/>
      <c r="L19597" s="7">
        <v>1777284.4600000002</v>
      </c>
      <c r="M19597" s="7"/>
      <c r="N19597" s="7">
        <v>1</v>
      </c>
      <c r="O19597" s="7">
        <v>495146</v>
      </c>
      <c r="P19597" s="7">
        <v>495146</v>
      </c>
      <c r="Q19597" s="7">
        <v>134264</v>
      </c>
      <c r="R19597" s="7">
        <v>134264</v>
      </c>
      <c r="S19597" s="7">
        <v>1777284.4600000002</v>
      </c>
      <c r="T19597" s="7">
        <v>1777284.4600000002</v>
      </c>
      <c r="U19597" s="7">
        <v>1851743.46</v>
      </c>
      <c r="V19597" s="7">
        <v>1851743.46</v>
      </c>
      <c r="W19597" s="8">
        <v>3.7397928287818138</v>
      </c>
      <c r="X19597" s="8">
        <v>3.7397928287818138</v>
      </c>
      <c r="Y19597" s="8">
        <v>13.791809122326162</v>
      </c>
      <c r="Z19597" s="8">
        <v>13.791809122326162</v>
      </c>
    </row>
    <row r="19598" spans="1:26">
      <c r="A19598" t="s">
        <v>31488</v>
      </c>
      <c r="B19598" t="s">
        <v>17226</v>
      </c>
      <c r="C19598" t="s">
        <v>98268</v>
      </c>
      <c r="D19598" t="s">
        <v>101935</v>
      </c>
      <c r="E19598" s="3">
        <v>2020</v>
      </c>
      <c r="F19598" s="3">
        <v>2</v>
      </c>
      <c r="G19598" s="3" t="s">
        <v>99440</v>
      </c>
      <c r="H19598" t="s">
        <v>31489</v>
      </c>
      <c r="K19598" s="3">
        <v>2</v>
      </c>
      <c r="L19598" s="2" t="s">
        <v>3</v>
      </c>
      <c r="M19598" s="2" t="s">
        <v>3</v>
      </c>
      <c r="N19598" s="3">
        <v>13</v>
      </c>
      <c r="O19598" s="2" t="s">
        <v>3</v>
      </c>
      <c r="P19598" s="2" t="s">
        <v>3</v>
      </c>
      <c r="Q19598" s="2" t="s">
        <v>3</v>
      </c>
      <c r="R19598" s="2" t="s">
        <v>3</v>
      </c>
      <c r="S19598" s="2" t="s">
        <v>3</v>
      </c>
      <c r="T19598" s="2" t="s">
        <v>3</v>
      </c>
      <c r="U19598" s="2" t="s">
        <v>3</v>
      </c>
      <c r="V19598" s="2" t="s">
        <v>3</v>
      </c>
      <c r="W19598" s="12"/>
      <c r="X19598" s="12"/>
      <c r="Y19598" s="12"/>
      <c r="Z19598" s="12"/>
    </row>
    <row r="19599" spans="1:26">
      <c r="A19599" t="s">
        <v>31490</v>
      </c>
      <c r="B19599" t="s">
        <v>3</v>
      </c>
      <c r="C19599" t="s">
        <v>3</v>
      </c>
      <c r="D19599" t="s">
        <v>101936</v>
      </c>
      <c r="E19599" s="3" t="s">
        <v>3</v>
      </c>
      <c r="F19599" s="3" t="s">
        <v>3</v>
      </c>
      <c r="G19599" s="3" t="s">
        <v>99440</v>
      </c>
      <c r="H19599" t="s">
        <v>3</v>
      </c>
      <c r="K19599" s="3">
        <v>1</v>
      </c>
      <c r="L19599" s="2" t="s">
        <v>3</v>
      </c>
      <c r="M19599" s="2" t="s">
        <v>3</v>
      </c>
      <c r="N19599" s="3">
        <v>1</v>
      </c>
      <c r="O19599" s="2" t="s">
        <v>3</v>
      </c>
      <c r="P19599" s="2" t="s">
        <v>3</v>
      </c>
      <c r="Q19599" s="2" t="s">
        <v>3</v>
      </c>
      <c r="R19599" s="2" t="s">
        <v>3</v>
      </c>
      <c r="S19599" s="2" t="s">
        <v>3</v>
      </c>
      <c r="T19599" s="2" t="s">
        <v>3</v>
      </c>
      <c r="U19599" s="2" t="s">
        <v>3</v>
      </c>
      <c r="V19599" s="2" t="s">
        <v>3</v>
      </c>
      <c r="W19599" s="12"/>
      <c r="X19599" s="12"/>
      <c r="Y19599" s="12"/>
      <c r="Z19599" s="12"/>
    </row>
    <row r="19600" spans="1:26">
      <c r="A19600" t="s">
        <v>31491</v>
      </c>
      <c r="B19600" t="s">
        <v>1785</v>
      </c>
      <c r="C19600" t="s">
        <v>98269</v>
      </c>
      <c r="D19600" t="s">
        <v>101937</v>
      </c>
      <c r="E19600" s="3">
        <v>1963</v>
      </c>
      <c r="F19600" s="3">
        <v>5</v>
      </c>
      <c r="G19600" s="3" t="s">
        <v>99440</v>
      </c>
      <c r="H19600" t="s">
        <v>31492</v>
      </c>
      <c r="I19600" t="s">
        <v>47025</v>
      </c>
      <c r="K19600" s="3">
        <v>3</v>
      </c>
      <c r="L19600" s="2" t="s">
        <v>3</v>
      </c>
      <c r="M19600" s="2" t="s">
        <v>3</v>
      </c>
      <c r="N19600" s="3">
        <v>15</v>
      </c>
      <c r="O19600" s="2" t="s">
        <v>3</v>
      </c>
      <c r="P19600" s="2" t="s">
        <v>3</v>
      </c>
      <c r="Q19600" s="2" t="s">
        <v>3</v>
      </c>
      <c r="R19600" s="2" t="s">
        <v>3</v>
      </c>
      <c r="S19600" s="2" t="s">
        <v>3</v>
      </c>
      <c r="T19600" s="2" t="s">
        <v>3</v>
      </c>
      <c r="U19600" s="2" t="s">
        <v>3</v>
      </c>
      <c r="V19600" s="2" t="s">
        <v>3</v>
      </c>
      <c r="W19600" s="12"/>
      <c r="X19600" s="12"/>
      <c r="Y19600" s="12"/>
      <c r="Z19600" s="12"/>
    </row>
    <row r="19601" spans="1:26">
      <c r="A19601" t="s">
        <v>31493</v>
      </c>
      <c r="B19601" t="s">
        <v>17226</v>
      </c>
      <c r="C19601" t="s">
        <v>46774</v>
      </c>
      <c r="D19601" t="s">
        <v>101938</v>
      </c>
      <c r="E19601" s="3">
        <v>1998</v>
      </c>
      <c r="F19601" s="3">
        <v>3</v>
      </c>
      <c r="G19601" s="3" t="s">
        <v>99440</v>
      </c>
      <c r="H19601" t="s">
        <v>31494</v>
      </c>
      <c r="I19601" t="s">
        <v>46814</v>
      </c>
      <c r="K19601" s="3">
        <v>2</v>
      </c>
      <c r="L19601" s="2" t="s">
        <v>3</v>
      </c>
      <c r="M19601" s="2" t="s">
        <v>3</v>
      </c>
      <c r="N19601" s="3">
        <v>2</v>
      </c>
      <c r="O19601" s="2" t="s">
        <v>3</v>
      </c>
      <c r="P19601" s="2" t="s">
        <v>3</v>
      </c>
      <c r="Q19601" s="2" t="s">
        <v>3</v>
      </c>
      <c r="R19601" s="2" t="s">
        <v>3</v>
      </c>
      <c r="S19601" s="2" t="s">
        <v>3</v>
      </c>
      <c r="T19601" s="2" t="s">
        <v>3</v>
      </c>
      <c r="U19601" s="2" t="s">
        <v>3</v>
      </c>
      <c r="V19601" s="2" t="s">
        <v>3</v>
      </c>
      <c r="W19601" s="12"/>
      <c r="X19601" s="12"/>
      <c r="Y19601" s="12"/>
      <c r="Z19601" s="12"/>
    </row>
    <row r="19602" spans="1:26">
      <c r="A19602" s="5" t="s">
        <v>67479</v>
      </c>
      <c r="B19602" s="6" t="s">
        <v>46777</v>
      </c>
      <c r="C19602" s="6" t="s">
        <v>47875</v>
      </c>
      <c r="D19602" s="6" t="s">
        <v>67480</v>
      </c>
      <c r="E19602" s="13">
        <v>1987</v>
      </c>
      <c r="F19602" s="7"/>
      <c r="G19602" s="13" t="s">
        <v>3</v>
      </c>
      <c r="H19602" s="6" t="s">
        <v>67481</v>
      </c>
      <c r="I19602" s="4" t="s">
        <v>46797</v>
      </c>
      <c r="J19602" s="4" t="s">
        <v>46761</v>
      </c>
      <c r="K19602" s="7"/>
      <c r="L19602" s="7">
        <v>10271.746000000001</v>
      </c>
      <c r="M19602" s="7"/>
      <c r="N19602" s="7">
        <v>1</v>
      </c>
      <c r="O19602" s="7">
        <v>8098.9719999999998</v>
      </c>
      <c r="P19602" s="7">
        <v>8098.9719999999998</v>
      </c>
      <c r="Q19602" s="7">
        <v>2027.855</v>
      </c>
      <c r="R19602" s="7">
        <v>2027.855</v>
      </c>
      <c r="S19602" s="7">
        <v>10271.746000000001</v>
      </c>
      <c r="T19602" s="7">
        <v>10271.746000000001</v>
      </c>
      <c r="U19602" s="7">
        <v>11320.764999999999</v>
      </c>
      <c r="V19602" s="7">
        <v>11320.764999999999</v>
      </c>
      <c r="W19602" s="8">
        <v>1.3978027087882263</v>
      </c>
      <c r="X19602" s="8">
        <v>1.3978027087882263</v>
      </c>
      <c r="Y19602" s="8">
        <v>5.5826304148965287</v>
      </c>
      <c r="Z19602" s="8">
        <v>5.5826304148965287</v>
      </c>
    </row>
    <row r="19603" spans="1:26">
      <c r="A19603" t="s">
        <v>31495</v>
      </c>
      <c r="B19603" t="s">
        <v>1110</v>
      </c>
      <c r="C19603" t="s">
        <v>67348</v>
      </c>
      <c r="D19603" t="s">
        <v>101939</v>
      </c>
      <c r="E19603" s="3">
        <v>2003</v>
      </c>
      <c r="F19603" s="3" t="s">
        <v>3</v>
      </c>
      <c r="G19603" s="3" t="s">
        <v>99440</v>
      </c>
      <c r="H19603" t="s">
        <v>31496</v>
      </c>
      <c r="K19603" s="3">
        <v>1</v>
      </c>
      <c r="L19603" s="2" t="s">
        <v>3</v>
      </c>
      <c r="M19603" s="2" t="s">
        <v>3</v>
      </c>
      <c r="N19603" s="3">
        <v>1</v>
      </c>
      <c r="O19603" s="2" t="s">
        <v>3</v>
      </c>
      <c r="P19603" s="2" t="s">
        <v>3</v>
      </c>
      <c r="Q19603" s="2" t="s">
        <v>3</v>
      </c>
      <c r="R19603" s="2" t="s">
        <v>3</v>
      </c>
      <c r="S19603" s="2" t="s">
        <v>3</v>
      </c>
      <c r="T19603" s="2" t="s">
        <v>3</v>
      </c>
      <c r="U19603" s="2" t="s">
        <v>3</v>
      </c>
      <c r="V19603" s="2" t="s">
        <v>3</v>
      </c>
      <c r="W19603" s="12"/>
      <c r="X19603" s="12"/>
      <c r="Y19603" s="12"/>
      <c r="Z19603" s="12"/>
    </row>
    <row r="19604" spans="1:26">
      <c r="A19604" s="5" t="s">
        <v>66278</v>
      </c>
      <c r="B19604" s="6" t="s">
        <v>4127</v>
      </c>
      <c r="C19604" s="6" t="s">
        <v>3</v>
      </c>
      <c r="D19604" s="6" t="s">
        <v>3</v>
      </c>
      <c r="E19604" s="13"/>
      <c r="F19604" s="7"/>
      <c r="G19604" s="13" t="s">
        <v>3</v>
      </c>
      <c r="H19604" s="6" t="s">
        <v>66279</v>
      </c>
      <c r="I19604" s="4" t="s">
        <v>46797</v>
      </c>
      <c r="J19604" s="4" t="s">
        <v>1571</v>
      </c>
      <c r="K19604" s="7">
        <v>1</v>
      </c>
      <c r="L19604" s="7">
        <v>151.786453919238</v>
      </c>
      <c r="M19604" s="7"/>
      <c r="N19604" s="7">
        <v>1</v>
      </c>
      <c r="O19604" s="7" t="s">
        <v>3</v>
      </c>
      <c r="P19604" s="7" t="s">
        <v>3</v>
      </c>
      <c r="Q19604" s="7" t="s">
        <v>3</v>
      </c>
      <c r="R19604" s="7" t="s">
        <v>3</v>
      </c>
      <c r="S19604" s="7">
        <v>151.786453919238</v>
      </c>
      <c r="T19604" s="7">
        <v>151.786453919238</v>
      </c>
      <c r="U19604" s="7">
        <v>151.786453919238</v>
      </c>
      <c r="V19604" s="7">
        <v>151.786453919238</v>
      </c>
      <c r="W19604" s="8" t="s">
        <v>3</v>
      </c>
      <c r="X19604" s="8" t="s">
        <v>3</v>
      </c>
      <c r="Y19604" s="8" t="s">
        <v>3</v>
      </c>
      <c r="Z19604" s="8" t="s">
        <v>3</v>
      </c>
    </row>
    <row r="19605" spans="1:26">
      <c r="A19605" s="5" t="s">
        <v>57606</v>
      </c>
      <c r="B19605" s="6" t="s">
        <v>1895</v>
      </c>
      <c r="C19605" s="6" t="s">
        <v>50212</v>
      </c>
      <c r="D19605" s="6" t="s">
        <v>3</v>
      </c>
      <c r="E19605" s="13">
        <v>2004</v>
      </c>
      <c r="F19605" s="7"/>
      <c r="G19605" s="13" t="s">
        <v>3</v>
      </c>
      <c r="H19605" s="6" t="s">
        <v>57607</v>
      </c>
      <c r="I19605" s="4" t="s">
        <v>46885</v>
      </c>
      <c r="J19605" s="4" t="s">
        <v>903</v>
      </c>
      <c r="K19605" s="7"/>
      <c r="L19605" s="7">
        <v>257500</v>
      </c>
      <c r="M19605" s="7"/>
      <c r="N19605" s="7">
        <v>4</v>
      </c>
      <c r="O19605" s="7">
        <v>280576</v>
      </c>
      <c r="P19605" s="7">
        <v>280576</v>
      </c>
      <c r="Q19605" s="7">
        <v>865586</v>
      </c>
      <c r="R19605" s="7">
        <v>865586</v>
      </c>
      <c r="S19605" s="7">
        <v>203000</v>
      </c>
      <c r="T19605" s="7">
        <v>1622514</v>
      </c>
      <c r="U19605" s="7">
        <v>203000</v>
      </c>
      <c r="V19605" s="7">
        <v>1657627</v>
      </c>
      <c r="W19605" s="8">
        <v>5.907942945939781</v>
      </c>
      <c r="X19605" s="8">
        <v>5.907942945939781</v>
      </c>
      <c r="Y19605" s="8">
        <v>1.9150344390967506</v>
      </c>
      <c r="Z19605" s="8">
        <v>1.9150344390967506</v>
      </c>
    </row>
    <row r="19606" spans="1:26">
      <c r="A19606" s="5" t="s">
        <v>67911</v>
      </c>
      <c r="B19606" s="6" t="s">
        <v>46777</v>
      </c>
      <c r="C19606" s="6" t="s">
        <v>47776</v>
      </c>
      <c r="D19606" s="6" t="s">
        <v>3</v>
      </c>
      <c r="E19606" s="13">
        <v>2013</v>
      </c>
      <c r="F19606" s="7"/>
      <c r="G19606" s="13" t="s">
        <v>3</v>
      </c>
      <c r="H19606" s="6" t="s">
        <v>67912</v>
      </c>
      <c r="I19606" s="4" t="s">
        <v>46851</v>
      </c>
      <c r="J19606" s="4" t="s">
        <v>46761</v>
      </c>
      <c r="K19606" s="7"/>
      <c r="L19606" s="7">
        <v>170000</v>
      </c>
      <c r="M19606" s="7"/>
      <c r="N19606" s="7">
        <v>2</v>
      </c>
      <c r="O19606" s="7" t="s">
        <v>3</v>
      </c>
      <c r="P19606" s="7" t="s">
        <v>3</v>
      </c>
      <c r="Q19606" s="7" t="s">
        <v>3</v>
      </c>
      <c r="R19606" s="7" t="s">
        <v>3</v>
      </c>
      <c r="S19606" s="7">
        <v>87500</v>
      </c>
      <c r="T19606" s="7">
        <v>335000</v>
      </c>
      <c r="U19606" s="7">
        <v>87500</v>
      </c>
      <c r="V19606" s="7">
        <v>335000</v>
      </c>
      <c r="W19606" s="8" t="s">
        <v>3</v>
      </c>
      <c r="X19606" s="8" t="s">
        <v>3</v>
      </c>
      <c r="Y19606" s="8" t="s">
        <v>3</v>
      </c>
      <c r="Z19606" s="8" t="s">
        <v>3</v>
      </c>
    </row>
    <row r="19607" spans="1:26">
      <c r="A19607" s="5" t="s">
        <v>77331</v>
      </c>
      <c r="B19607" s="6" t="s">
        <v>1895</v>
      </c>
      <c r="C19607" s="6" t="s">
        <v>46913</v>
      </c>
      <c r="D19607" s="6" t="s">
        <v>77332</v>
      </c>
      <c r="E19607" s="13">
        <v>1997</v>
      </c>
      <c r="F19607" s="7"/>
      <c r="G19607" s="13" t="s">
        <v>3</v>
      </c>
      <c r="H19607" s="6" t="s">
        <v>77333</v>
      </c>
      <c r="I19607" s="4" t="s">
        <v>176</v>
      </c>
      <c r="J19607" s="4" t="s">
        <v>903</v>
      </c>
      <c r="K19607" s="7"/>
      <c r="L19607" s="7">
        <v>3216.2888118798101</v>
      </c>
      <c r="M19607" s="7"/>
      <c r="N19607" s="7">
        <v>1</v>
      </c>
      <c r="O19607" s="7" t="s">
        <v>3</v>
      </c>
      <c r="P19607" s="7" t="s">
        <v>3</v>
      </c>
      <c r="Q19607" s="7" t="s">
        <v>3</v>
      </c>
      <c r="R19607" s="7" t="s">
        <v>3</v>
      </c>
      <c r="S19607" s="7">
        <v>3216.2888118798101</v>
      </c>
      <c r="T19607" s="7">
        <v>3216.2888118798101</v>
      </c>
      <c r="U19607" s="7">
        <v>3216.2888118798101</v>
      </c>
      <c r="V19607" s="7">
        <v>3216.2888118798101</v>
      </c>
      <c r="W19607" s="8" t="s">
        <v>3</v>
      </c>
      <c r="X19607" s="8" t="s">
        <v>3</v>
      </c>
      <c r="Y19607" s="8" t="s">
        <v>3</v>
      </c>
      <c r="Z19607" s="8" t="s">
        <v>3</v>
      </c>
    </row>
    <row r="19608" spans="1:26">
      <c r="A19608" t="s">
        <v>31497</v>
      </c>
      <c r="B19608" t="s">
        <v>1895</v>
      </c>
      <c r="C19608" t="s">
        <v>63648</v>
      </c>
      <c r="D19608" t="s">
        <v>101940</v>
      </c>
      <c r="E19608" s="3">
        <v>1982</v>
      </c>
      <c r="F19608" s="3" t="s">
        <v>3</v>
      </c>
      <c r="G19608" s="3" t="s">
        <v>99440</v>
      </c>
      <c r="H19608" t="s">
        <v>31498</v>
      </c>
      <c r="K19608" s="3">
        <v>2</v>
      </c>
      <c r="L19608" s="2" t="s">
        <v>3</v>
      </c>
      <c r="M19608" s="2" t="s">
        <v>3</v>
      </c>
      <c r="N19608" s="3">
        <v>2</v>
      </c>
      <c r="O19608" s="2" t="s">
        <v>3</v>
      </c>
      <c r="P19608" s="2" t="s">
        <v>3</v>
      </c>
      <c r="Q19608" s="2" t="s">
        <v>3</v>
      </c>
      <c r="R19608" s="2" t="s">
        <v>3</v>
      </c>
      <c r="S19608" s="2" t="s">
        <v>3</v>
      </c>
      <c r="T19608" s="2" t="s">
        <v>3</v>
      </c>
      <c r="U19608" s="2" t="s">
        <v>3</v>
      </c>
      <c r="V19608" s="2" t="s">
        <v>3</v>
      </c>
      <c r="W19608" s="12"/>
      <c r="X19608" s="12"/>
      <c r="Y19608" s="12"/>
      <c r="Z19608" s="12"/>
    </row>
    <row r="19609" spans="1:26">
      <c r="A19609" t="s">
        <v>31499</v>
      </c>
      <c r="B19609" t="s">
        <v>9048</v>
      </c>
      <c r="C19609" t="s">
        <v>51837</v>
      </c>
      <c r="D19609" t="s">
        <v>101941</v>
      </c>
      <c r="E19609" s="3">
        <v>2003</v>
      </c>
      <c r="F19609" s="3">
        <v>3</v>
      </c>
      <c r="G19609" s="3" t="s">
        <v>99440</v>
      </c>
      <c r="H19609" t="s">
        <v>31500</v>
      </c>
      <c r="I19609" t="s">
        <v>51638</v>
      </c>
      <c r="K19609" s="3">
        <v>2</v>
      </c>
      <c r="L19609" s="2" t="s">
        <v>3</v>
      </c>
      <c r="M19609" s="2" t="s">
        <v>3</v>
      </c>
      <c r="N19609" s="3">
        <v>10</v>
      </c>
      <c r="O19609" s="2" t="s">
        <v>3</v>
      </c>
      <c r="P19609" s="2" t="s">
        <v>3</v>
      </c>
      <c r="Q19609" s="2" t="s">
        <v>3</v>
      </c>
      <c r="R19609" s="2" t="s">
        <v>3</v>
      </c>
      <c r="S19609" s="2" t="s">
        <v>3</v>
      </c>
      <c r="T19609" s="2" t="s">
        <v>3</v>
      </c>
      <c r="U19609" s="2" t="s">
        <v>3</v>
      </c>
      <c r="V19609" s="2" t="s">
        <v>3</v>
      </c>
      <c r="W19609" s="12"/>
      <c r="X19609" s="12"/>
      <c r="Y19609" s="12"/>
      <c r="Z19609" s="12"/>
    </row>
    <row r="19610" spans="1:26">
      <c r="A19610" s="5" t="s">
        <v>68469</v>
      </c>
      <c r="B19610" s="6" t="s">
        <v>47091</v>
      </c>
      <c r="C19610" s="6" t="s">
        <v>55323</v>
      </c>
      <c r="D19610" s="6" t="s">
        <v>68470</v>
      </c>
      <c r="E19610" s="13"/>
      <c r="F19610" s="7"/>
      <c r="G19610" s="13" t="s">
        <v>3</v>
      </c>
      <c r="H19610" s="6" t="s">
        <v>3</v>
      </c>
      <c r="I19610" s="4" t="s">
        <v>46931</v>
      </c>
      <c r="J19610" s="4" t="s">
        <v>903</v>
      </c>
      <c r="K19610" s="7"/>
      <c r="L19610" s="7">
        <v>2006.4334160307099</v>
      </c>
      <c r="M19610" s="7"/>
      <c r="N19610" s="7">
        <v>1</v>
      </c>
      <c r="O19610" s="7" t="s">
        <v>3</v>
      </c>
      <c r="P19610" s="7" t="s">
        <v>3</v>
      </c>
      <c r="Q19610" s="7" t="s">
        <v>3</v>
      </c>
      <c r="R19610" s="7" t="s">
        <v>3</v>
      </c>
      <c r="S19610" s="7">
        <v>2006.4334160307099</v>
      </c>
      <c r="T19610" s="7">
        <v>2006.4334160307099</v>
      </c>
      <c r="U19610" s="7">
        <v>2006.4334160307099</v>
      </c>
      <c r="V19610" s="7">
        <v>2006.4334160307099</v>
      </c>
      <c r="W19610" s="8" t="s">
        <v>3</v>
      </c>
      <c r="X19610" s="8" t="s">
        <v>3</v>
      </c>
      <c r="Y19610" s="8" t="s">
        <v>3</v>
      </c>
      <c r="Z19610" s="8" t="s">
        <v>3</v>
      </c>
    </row>
    <row r="19611" spans="1:26">
      <c r="A19611" t="s">
        <v>31501</v>
      </c>
      <c r="B19611" t="s">
        <v>4127</v>
      </c>
      <c r="C19611" t="s">
        <v>47229</v>
      </c>
      <c r="D19611" t="s">
        <v>52483</v>
      </c>
      <c r="E19611" s="3">
        <v>1858</v>
      </c>
      <c r="F19611" s="3">
        <v>5</v>
      </c>
      <c r="G19611" s="3" t="s">
        <v>99440</v>
      </c>
      <c r="H19611" t="s">
        <v>31502</v>
      </c>
      <c r="I19611" t="s">
        <v>47025</v>
      </c>
      <c r="K19611" s="3">
        <v>4</v>
      </c>
      <c r="L19611" s="2">
        <v>113843.954356517</v>
      </c>
      <c r="M19611" s="2" t="s">
        <v>3</v>
      </c>
      <c r="N19611" s="3">
        <v>9</v>
      </c>
      <c r="O19611" s="2">
        <v>68.223645883779398</v>
      </c>
      <c r="P19611" s="2">
        <v>11612523.374283399</v>
      </c>
      <c r="Q19611" s="2">
        <v>80005.877946087494</v>
      </c>
      <c r="R19611" s="2">
        <v>2400769.4210609202</v>
      </c>
      <c r="S19611" s="2">
        <v>3516.8531809363599</v>
      </c>
      <c r="T19611" s="2">
        <v>2813909.4315770497</v>
      </c>
      <c r="U19611" s="2">
        <v>113843.954356517</v>
      </c>
      <c r="V19611" s="2">
        <v>16015664.9496997</v>
      </c>
      <c r="W19611" s="12">
        <v>0.14830484697225982</v>
      </c>
      <c r="X19611" s="12">
        <v>1668.6876358154896</v>
      </c>
      <c r="Y19611" s="12">
        <v>4.7913152487128539</v>
      </c>
      <c r="Z19611" s="12">
        <v>15.434085465037102</v>
      </c>
    </row>
    <row r="19612" spans="1:26">
      <c r="A19612" t="s">
        <v>31503</v>
      </c>
      <c r="B19612" t="s">
        <v>46777</v>
      </c>
      <c r="C19612" t="s">
        <v>47243</v>
      </c>
      <c r="D19612" t="s">
        <v>101942</v>
      </c>
      <c r="E19612" s="3">
        <v>2022</v>
      </c>
      <c r="F19612" s="3">
        <v>1</v>
      </c>
      <c r="G19612" s="3" t="s">
        <v>99440</v>
      </c>
      <c r="H19612" t="s">
        <v>31504</v>
      </c>
      <c r="K19612" s="3">
        <v>1</v>
      </c>
      <c r="L19612" s="2" t="s">
        <v>3</v>
      </c>
      <c r="M19612" s="2" t="s">
        <v>3</v>
      </c>
      <c r="N19612" s="3">
        <v>1</v>
      </c>
      <c r="O19612" s="2" t="s">
        <v>3</v>
      </c>
      <c r="P19612" s="2" t="s">
        <v>3</v>
      </c>
      <c r="Q19612" s="2" t="s">
        <v>3</v>
      </c>
      <c r="R19612" s="2" t="s">
        <v>3</v>
      </c>
      <c r="S19612" s="2" t="s">
        <v>3</v>
      </c>
      <c r="T19612" s="2" t="s">
        <v>3</v>
      </c>
      <c r="U19612" s="2" t="s">
        <v>3</v>
      </c>
      <c r="V19612" s="2" t="s">
        <v>3</v>
      </c>
      <c r="W19612" s="12"/>
      <c r="X19612" s="12"/>
      <c r="Y19612" s="12"/>
      <c r="Z19612" s="12"/>
    </row>
    <row r="19613" spans="1:26">
      <c r="A19613" t="s">
        <v>31505</v>
      </c>
      <c r="B19613" t="s">
        <v>4127</v>
      </c>
      <c r="C19613" t="s">
        <v>47229</v>
      </c>
      <c r="D19613" t="s">
        <v>101943</v>
      </c>
      <c r="E19613" s="3">
        <v>1991</v>
      </c>
      <c r="F19613" s="3" t="s">
        <v>3</v>
      </c>
      <c r="G19613" s="3" t="s">
        <v>99440</v>
      </c>
      <c r="H19613" t="s">
        <v>31506</v>
      </c>
      <c r="K19613" s="3">
        <v>1</v>
      </c>
      <c r="L19613" s="2" t="s">
        <v>3</v>
      </c>
      <c r="M19613" s="2" t="s">
        <v>3</v>
      </c>
      <c r="N19613" s="3">
        <v>1</v>
      </c>
      <c r="O19613" s="2" t="s">
        <v>3</v>
      </c>
      <c r="P19613" s="2" t="s">
        <v>3</v>
      </c>
      <c r="Q19613" s="2" t="s">
        <v>3</v>
      </c>
      <c r="R19613" s="2" t="s">
        <v>3</v>
      </c>
      <c r="S19613" s="2" t="s">
        <v>3</v>
      </c>
      <c r="T19613" s="2" t="s">
        <v>3</v>
      </c>
      <c r="U19613" s="2" t="s">
        <v>3</v>
      </c>
      <c r="V19613" s="2" t="s">
        <v>3</v>
      </c>
      <c r="W19613" s="12"/>
      <c r="X19613" s="12"/>
      <c r="Y19613" s="12"/>
      <c r="Z19613" s="12"/>
    </row>
    <row r="19614" spans="1:26">
      <c r="A19614" s="5" t="s">
        <v>92814</v>
      </c>
      <c r="B19614" s="6" t="s">
        <v>46777</v>
      </c>
      <c r="C19614" s="6" t="s">
        <v>51906</v>
      </c>
      <c r="D19614" s="6" t="s">
        <v>92815</v>
      </c>
      <c r="E19614" s="13"/>
      <c r="F19614" s="7"/>
      <c r="G19614" s="13" t="s">
        <v>3</v>
      </c>
      <c r="H19614" s="6" t="s">
        <v>92816</v>
      </c>
      <c r="I19614" s="4" t="s">
        <v>46931</v>
      </c>
      <c r="J19614" s="4" t="s">
        <v>903</v>
      </c>
      <c r="K19614" s="7"/>
      <c r="L19614" s="7">
        <v>5267.0388707468692</v>
      </c>
      <c r="M19614" s="7"/>
      <c r="N19614" s="7">
        <v>1</v>
      </c>
      <c r="O19614" s="7" t="s">
        <v>3</v>
      </c>
      <c r="P19614" s="7" t="s">
        <v>3</v>
      </c>
      <c r="Q19614" s="7" t="s">
        <v>3</v>
      </c>
      <c r="R19614" s="7" t="s">
        <v>3</v>
      </c>
      <c r="S19614" s="7">
        <v>5267.0388707468692</v>
      </c>
      <c r="T19614" s="7">
        <v>5267.0388707468692</v>
      </c>
      <c r="U19614" s="7">
        <v>10749.0593068577</v>
      </c>
      <c r="V19614" s="7">
        <v>10749.0593068577</v>
      </c>
      <c r="W19614" s="8" t="s">
        <v>3</v>
      </c>
      <c r="X19614" s="8" t="s">
        <v>3</v>
      </c>
      <c r="Y19614" s="8" t="s">
        <v>3</v>
      </c>
      <c r="Z19614" s="8" t="s">
        <v>3</v>
      </c>
    </row>
    <row r="19615" spans="1:26">
      <c r="A19615" t="s">
        <v>31451</v>
      </c>
      <c r="B19615" t="s">
        <v>29458</v>
      </c>
      <c r="C19615" t="s">
        <v>60499</v>
      </c>
      <c r="D19615" t="s">
        <v>101917</v>
      </c>
      <c r="E19615" s="3">
        <v>2014</v>
      </c>
      <c r="F19615" s="3" t="s">
        <v>3</v>
      </c>
      <c r="G19615" s="3" t="s">
        <v>99440</v>
      </c>
      <c r="H19615" t="s">
        <v>31452</v>
      </c>
      <c r="K19615" s="3">
        <v>1</v>
      </c>
      <c r="L19615" s="2" t="s">
        <v>3</v>
      </c>
      <c r="M19615" s="2" t="s">
        <v>3</v>
      </c>
      <c r="N19615" s="3">
        <v>1</v>
      </c>
      <c r="O19615" s="2" t="s">
        <v>3</v>
      </c>
      <c r="P19615" s="2" t="s">
        <v>3</v>
      </c>
      <c r="Q19615" s="2" t="s">
        <v>3</v>
      </c>
      <c r="R19615" s="2" t="s">
        <v>3</v>
      </c>
      <c r="S19615" s="2" t="s">
        <v>3</v>
      </c>
      <c r="T19615" s="2" t="s">
        <v>3</v>
      </c>
      <c r="U19615" s="2" t="s">
        <v>3</v>
      </c>
      <c r="V19615" s="2" t="s">
        <v>3</v>
      </c>
      <c r="W19615" s="12"/>
      <c r="X19615" s="12"/>
      <c r="Y19615" s="12"/>
      <c r="Z19615" s="12"/>
    </row>
    <row r="19616" spans="1:26">
      <c r="A19616" t="s">
        <v>31507</v>
      </c>
      <c r="B19616" t="s">
        <v>4127</v>
      </c>
      <c r="C19616" t="s">
        <v>47229</v>
      </c>
      <c r="D19616" t="s">
        <v>101944</v>
      </c>
      <c r="E19616" s="3">
        <v>1890</v>
      </c>
      <c r="F19616" s="3">
        <v>6</v>
      </c>
      <c r="G19616" s="3" t="s">
        <v>99440</v>
      </c>
      <c r="H19616" t="s">
        <v>31508</v>
      </c>
      <c r="K19616" s="3">
        <v>1</v>
      </c>
      <c r="L19616" s="2" t="s">
        <v>3</v>
      </c>
      <c r="M19616" s="2" t="s">
        <v>3</v>
      </c>
      <c r="N19616" s="3">
        <v>1</v>
      </c>
      <c r="O19616" s="2" t="s">
        <v>3</v>
      </c>
      <c r="P19616" s="2" t="s">
        <v>3</v>
      </c>
      <c r="Q19616" s="2" t="s">
        <v>3</v>
      </c>
      <c r="R19616" s="2" t="s">
        <v>3</v>
      </c>
      <c r="S19616" s="2" t="s">
        <v>3</v>
      </c>
      <c r="T19616" s="2" t="s">
        <v>3</v>
      </c>
      <c r="U19616" s="2" t="s">
        <v>3</v>
      </c>
      <c r="V19616" s="2" t="s">
        <v>3</v>
      </c>
      <c r="W19616" s="12"/>
      <c r="X19616" s="12"/>
      <c r="Y19616" s="12"/>
      <c r="Z19616" s="12"/>
    </row>
    <row r="19617" spans="1:26">
      <c r="A19617" s="5" t="s">
        <v>60922</v>
      </c>
      <c r="B19617" s="6" t="s">
        <v>46777</v>
      </c>
      <c r="C19617" s="6" t="s">
        <v>56381</v>
      </c>
      <c r="D19617" s="6" t="s">
        <v>60923</v>
      </c>
      <c r="E19617" s="13">
        <v>2003</v>
      </c>
      <c r="F19617" s="7"/>
      <c r="G19617" s="13" t="s">
        <v>3</v>
      </c>
      <c r="H19617" s="6" t="s">
        <v>60924</v>
      </c>
      <c r="I19617" s="4" t="s">
        <v>46846</v>
      </c>
      <c r="J19617" s="4" t="s">
        <v>46761</v>
      </c>
      <c r="K19617" s="7"/>
      <c r="L19617" s="7">
        <v>4000</v>
      </c>
      <c r="M19617" s="7"/>
      <c r="N19617" s="7">
        <v>1</v>
      </c>
      <c r="O19617" s="7" t="s">
        <v>3</v>
      </c>
      <c r="P19617" s="7" t="s">
        <v>3</v>
      </c>
      <c r="Q19617" s="7" t="s">
        <v>3</v>
      </c>
      <c r="R19617" s="7" t="s">
        <v>3</v>
      </c>
      <c r="S19617" s="7">
        <v>4000</v>
      </c>
      <c r="T19617" s="7">
        <v>4000</v>
      </c>
      <c r="U19617" s="7">
        <v>4000</v>
      </c>
      <c r="V19617" s="7">
        <v>4000</v>
      </c>
      <c r="W19617" s="8" t="s">
        <v>3</v>
      </c>
      <c r="X19617" s="8" t="s">
        <v>3</v>
      </c>
      <c r="Y19617" s="8" t="s">
        <v>3</v>
      </c>
      <c r="Z19617" s="8" t="s">
        <v>3</v>
      </c>
    </row>
    <row r="19618" spans="1:26">
      <c r="A19618" s="5" t="s">
        <v>52787</v>
      </c>
      <c r="B19618" s="6" t="s">
        <v>4127</v>
      </c>
      <c r="C19618" s="6" t="s">
        <v>51345</v>
      </c>
      <c r="D19618" s="6" t="s">
        <v>52788</v>
      </c>
      <c r="E19618" s="13">
        <v>2006</v>
      </c>
      <c r="F19618" s="7"/>
      <c r="G19618" s="13" t="s">
        <v>3</v>
      </c>
      <c r="H19618" s="6" t="s">
        <v>52789</v>
      </c>
      <c r="I19618" s="4" t="s">
        <v>46851</v>
      </c>
      <c r="J19618" s="4" t="s">
        <v>1571</v>
      </c>
      <c r="K19618" s="7"/>
      <c r="L19618" s="7">
        <v>4715.7884426961955</v>
      </c>
      <c r="M19618" s="7"/>
      <c r="N19618" s="7">
        <v>2</v>
      </c>
      <c r="O19618" s="7">
        <v>509.22963541511899</v>
      </c>
      <c r="P19618" s="7">
        <v>1405.73893738022</v>
      </c>
      <c r="Q19618" s="7" t="s">
        <v>3</v>
      </c>
      <c r="R19618" s="7" t="s">
        <v>3</v>
      </c>
      <c r="S19618" s="7">
        <v>3801.1559929519226</v>
      </c>
      <c r="T19618" s="7">
        <v>6545.0533421847404</v>
      </c>
      <c r="U19618" s="7">
        <v>3801.1559929519226</v>
      </c>
      <c r="V19618" s="7">
        <v>6545.0533421847404</v>
      </c>
      <c r="W19618" s="8">
        <v>2.0533852100497887</v>
      </c>
      <c r="X19618" s="8">
        <v>12.852852400959103</v>
      </c>
      <c r="Y19618" s="8" t="s">
        <v>3</v>
      </c>
      <c r="Z19618" s="8" t="s">
        <v>3</v>
      </c>
    </row>
    <row r="19619" spans="1:26">
      <c r="A19619" t="s">
        <v>31509</v>
      </c>
      <c r="B19619" t="s">
        <v>1785</v>
      </c>
      <c r="C19619" t="s">
        <v>98270</v>
      </c>
      <c r="D19619" t="s">
        <v>101945</v>
      </c>
      <c r="E19619" s="3">
        <v>1978</v>
      </c>
      <c r="F19619" s="3" t="s">
        <v>3</v>
      </c>
      <c r="G19619" s="3" t="s">
        <v>99440</v>
      </c>
      <c r="H19619" t="s">
        <v>31510</v>
      </c>
      <c r="K19619" s="3">
        <v>1</v>
      </c>
      <c r="L19619" s="2" t="s">
        <v>3</v>
      </c>
      <c r="M19619" s="2" t="s">
        <v>3</v>
      </c>
      <c r="N19619" s="3">
        <v>2</v>
      </c>
      <c r="O19619" s="2" t="s">
        <v>3</v>
      </c>
      <c r="P19619" s="2" t="s">
        <v>3</v>
      </c>
      <c r="Q19619" s="2" t="s">
        <v>3</v>
      </c>
      <c r="R19619" s="2" t="s">
        <v>3</v>
      </c>
      <c r="S19619" s="2" t="s">
        <v>3</v>
      </c>
      <c r="T19619" s="2" t="s">
        <v>3</v>
      </c>
      <c r="U19619" s="2" t="s">
        <v>3</v>
      </c>
      <c r="V19619" s="2" t="s">
        <v>3</v>
      </c>
      <c r="W19619" s="12"/>
      <c r="X19619" s="12"/>
      <c r="Y19619" s="12"/>
      <c r="Z19619" s="12"/>
    </row>
    <row r="19620" spans="1:26">
      <c r="A19620" t="s">
        <v>31511</v>
      </c>
      <c r="B19620" t="s">
        <v>519</v>
      </c>
      <c r="C19620" t="s">
        <v>98271</v>
      </c>
      <c r="D19620" t="s">
        <v>101946</v>
      </c>
      <c r="E19620" s="3">
        <v>1989</v>
      </c>
      <c r="F19620" s="3">
        <v>4</v>
      </c>
      <c r="G19620" s="3" t="s">
        <v>99440</v>
      </c>
      <c r="H19620" t="s">
        <v>31512</v>
      </c>
      <c r="I19620" t="s">
        <v>47025</v>
      </c>
      <c r="K19620" s="3">
        <v>1</v>
      </c>
      <c r="L19620" s="2" t="s">
        <v>3</v>
      </c>
      <c r="M19620" s="2" t="s">
        <v>3</v>
      </c>
      <c r="N19620" s="3">
        <v>1</v>
      </c>
      <c r="O19620" s="2" t="s">
        <v>3</v>
      </c>
      <c r="P19620" s="2" t="s">
        <v>3</v>
      </c>
      <c r="Q19620" s="2" t="s">
        <v>3</v>
      </c>
      <c r="R19620" s="2" t="s">
        <v>3</v>
      </c>
      <c r="S19620" s="2" t="s">
        <v>3</v>
      </c>
      <c r="T19620" s="2" t="s">
        <v>3</v>
      </c>
      <c r="U19620" s="2" t="s">
        <v>3</v>
      </c>
      <c r="V19620" s="2" t="s">
        <v>3</v>
      </c>
      <c r="W19620" s="12"/>
      <c r="X19620" s="12"/>
      <c r="Y19620" s="12"/>
      <c r="Z19620" s="12"/>
    </row>
    <row r="19621" spans="1:26">
      <c r="A19621" t="s">
        <v>31513</v>
      </c>
      <c r="B19621" t="s">
        <v>584</v>
      </c>
      <c r="C19621" t="s">
        <v>98272</v>
      </c>
      <c r="D19621" t="s">
        <v>101947</v>
      </c>
      <c r="E19621" s="3">
        <v>2011</v>
      </c>
      <c r="F19621" s="3" t="s">
        <v>3</v>
      </c>
      <c r="G19621" s="3" t="s">
        <v>99440</v>
      </c>
      <c r="H19621" t="s">
        <v>31514</v>
      </c>
      <c r="K19621" s="3">
        <v>2</v>
      </c>
      <c r="L19621" s="2" t="s">
        <v>3</v>
      </c>
      <c r="M19621" s="2" t="s">
        <v>3</v>
      </c>
      <c r="N19621" s="3">
        <v>2</v>
      </c>
      <c r="O19621" s="2" t="s">
        <v>3</v>
      </c>
      <c r="P19621" s="2" t="s">
        <v>3</v>
      </c>
      <c r="Q19621" s="2" t="s">
        <v>3</v>
      </c>
      <c r="R19621" s="2" t="s">
        <v>3</v>
      </c>
      <c r="S19621" s="2" t="s">
        <v>3</v>
      </c>
      <c r="T19621" s="2" t="s">
        <v>3</v>
      </c>
      <c r="U19621" s="2" t="s">
        <v>3</v>
      </c>
      <c r="V19621" s="2" t="s">
        <v>3</v>
      </c>
      <c r="W19621" s="12"/>
      <c r="X19621" s="12"/>
      <c r="Y19621" s="12"/>
      <c r="Z19621" s="12"/>
    </row>
    <row r="19622" spans="1:26">
      <c r="A19622" s="5" t="s">
        <v>83153</v>
      </c>
      <c r="B19622" s="6" t="s">
        <v>6817</v>
      </c>
      <c r="C19622" s="6" t="s">
        <v>50904</v>
      </c>
      <c r="D19622" s="6" t="s">
        <v>3</v>
      </c>
      <c r="E19622" s="13"/>
      <c r="F19622" s="7"/>
      <c r="G19622" s="13" t="s">
        <v>3</v>
      </c>
      <c r="H19622" s="6" t="s">
        <v>3</v>
      </c>
      <c r="I19622" s="4" t="s">
        <v>46766</v>
      </c>
      <c r="J19622" s="4" t="s">
        <v>47003</v>
      </c>
      <c r="K19622" s="7">
        <v>1</v>
      </c>
      <c r="L19622" s="7">
        <v>12432.3569362086</v>
      </c>
      <c r="M19622" s="7"/>
      <c r="N19622" s="7">
        <v>1</v>
      </c>
      <c r="O19622" s="7" t="s">
        <v>3</v>
      </c>
      <c r="P19622" s="7" t="s">
        <v>3</v>
      </c>
      <c r="Q19622" s="7" t="s">
        <v>3</v>
      </c>
      <c r="R19622" s="7" t="s">
        <v>3</v>
      </c>
      <c r="S19622" s="7">
        <v>12432.3569362086</v>
      </c>
      <c r="T19622" s="7">
        <v>12432.3569362086</v>
      </c>
      <c r="U19622" s="7">
        <v>12707.6986640381</v>
      </c>
      <c r="V19622" s="7">
        <v>12707.6986640381</v>
      </c>
      <c r="W19622" s="8" t="s">
        <v>3</v>
      </c>
      <c r="X19622" s="8" t="s">
        <v>3</v>
      </c>
      <c r="Y19622" s="8" t="s">
        <v>3</v>
      </c>
      <c r="Z19622" s="8" t="s">
        <v>3</v>
      </c>
    </row>
    <row r="19623" spans="1:26">
      <c r="A19623" t="s">
        <v>31515</v>
      </c>
      <c r="B19623" t="s">
        <v>57998</v>
      </c>
      <c r="C19623" t="s">
        <v>57999</v>
      </c>
      <c r="D19623" t="s">
        <v>101948</v>
      </c>
      <c r="E19623" s="3">
        <v>2009</v>
      </c>
      <c r="F19623" s="3">
        <v>3</v>
      </c>
      <c r="G19623" s="3" t="s">
        <v>99440</v>
      </c>
      <c r="H19623" t="s">
        <v>31516</v>
      </c>
      <c r="K19623" s="3">
        <v>3</v>
      </c>
      <c r="L19623" s="2" t="s">
        <v>3</v>
      </c>
      <c r="M19623" s="2" t="s">
        <v>3</v>
      </c>
      <c r="N19623" s="3">
        <v>4</v>
      </c>
      <c r="O19623" s="2" t="s">
        <v>3</v>
      </c>
      <c r="P19623" s="2" t="s">
        <v>3</v>
      </c>
      <c r="Q19623" s="2" t="s">
        <v>3</v>
      </c>
      <c r="R19623" s="2" t="s">
        <v>3</v>
      </c>
      <c r="S19623" s="2" t="s">
        <v>3</v>
      </c>
      <c r="T19623" s="2" t="s">
        <v>3</v>
      </c>
      <c r="U19623" s="2" t="s">
        <v>3</v>
      </c>
      <c r="V19623" s="2" t="s">
        <v>3</v>
      </c>
      <c r="W19623" s="12"/>
      <c r="X19623" s="12"/>
      <c r="Y19623" s="12"/>
      <c r="Z19623" s="12"/>
    </row>
    <row r="19624" spans="1:26">
      <c r="A19624" t="s">
        <v>31517</v>
      </c>
      <c r="B19624" t="s">
        <v>46777</v>
      </c>
      <c r="C19624" t="s">
        <v>62977</v>
      </c>
      <c r="D19624" t="s">
        <v>62978</v>
      </c>
      <c r="E19624" s="3">
        <v>1977</v>
      </c>
      <c r="F19624" s="3">
        <v>5</v>
      </c>
      <c r="G19624" s="3" t="s">
        <v>99440</v>
      </c>
      <c r="H19624" t="s">
        <v>31518</v>
      </c>
      <c r="I19624" t="s">
        <v>176</v>
      </c>
      <c r="K19624" s="3">
        <v>1</v>
      </c>
      <c r="L19624" s="2">
        <v>34100</v>
      </c>
      <c r="M19624" s="2" t="s">
        <v>3</v>
      </c>
      <c r="N19624" s="3">
        <v>2</v>
      </c>
      <c r="O19624" s="2">
        <v>0</v>
      </c>
      <c r="P19624" s="2">
        <v>0</v>
      </c>
      <c r="Q19624" s="2">
        <v>0</v>
      </c>
      <c r="R19624" s="2">
        <v>0</v>
      </c>
      <c r="S19624" s="2">
        <v>34100</v>
      </c>
      <c r="T19624" s="2">
        <v>34100</v>
      </c>
      <c r="U19624" s="2">
        <v>34100</v>
      </c>
      <c r="V19624" s="2">
        <v>34100</v>
      </c>
      <c r="W19624" s="12" t="s">
        <v>3</v>
      </c>
      <c r="X19624" s="12" t="s">
        <v>3</v>
      </c>
      <c r="Y19624" s="12" t="s">
        <v>3</v>
      </c>
      <c r="Z19624" s="12" t="s">
        <v>3</v>
      </c>
    </row>
    <row r="19625" spans="1:26">
      <c r="A19625" t="s">
        <v>31519</v>
      </c>
      <c r="B19625" t="s">
        <v>4127</v>
      </c>
      <c r="C19625" t="s">
        <v>47229</v>
      </c>
      <c r="D19625" t="s">
        <v>101949</v>
      </c>
      <c r="E19625" s="3">
        <v>1983</v>
      </c>
      <c r="F19625" s="3" t="s">
        <v>3</v>
      </c>
      <c r="G19625" s="3" t="s">
        <v>99440</v>
      </c>
      <c r="H19625" t="s">
        <v>31520</v>
      </c>
      <c r="K19625" s="3">
        <v>1</v>
      </c>
      <c r="L19625" s="2" t="s">
        <v>3</v>
      </c>
      <c r="M19625" s="2" t="s">
        <v>3</v>
      </c>
      <c r="N19625" s="3">
        <v>1</v>
      </c>
      <c r="O19625" s="2" t="s">
        <v>3</v>
      </c>
      <c r="P19625" s="2" t="s">
        <v>3</v>
      </c>
      <c r="Q19625" s="2" t="s">
        <v>3</v>
      </c>
      <c r="R19625" s="2" t="s">
        <v>3</v>
      </c>
      <c r="S19625" s="2" t="s">
        <v>3</v>
      </c>
      <c r="T19625" s="2" t="s">
        <v>3</v>
      </c>
      <c r="U19625" s="2" t="s">
        <v>3</v>
      </c>
      <c r="V19625" s="2" t="s">
        <v>3</v>
      </c>
      <c r="W19625" s="12"/>
      <c r="X19625" s="12"/>
      <c r="Y19625" s="12"/>
      <c r="Z19625" s="12"/>
    </row>
    <row r="19626" spans="1:26">
      <c r="A19626" t="s">
        <v>31521</v>
      </c>
      <c r="B19626" t="s">
        <v>1895</v>
      </c>
      <c r="C19626" t="s">
        <v>46913</v>
      </c>
      <c r="D19626" t="s">
        <v>101950</v>
      </c>
      <c r="E19626" s="3">
        <v>2020</v>
      </c>
      <c r="F19626" s="3" t="s">
        <v>3</v>
      </c>
      <c r="G19626" s="3" t="s">
        <v>99440</v>
      </c>
      <c r="H19626" t="s">
        <v>31522</v>
      </c>
      <c r="K19626" s="3">
        <v>1</v>
      </c>
      <c r="L19626" s="2" t="s">
        <v>3</v>
      </c>
      <c r="M19626" s="2" t="s">
        <v>3</v>
      </c>
      <c r="N19626" s="3">
        <v>1</v>
      </c>
      <c r="O19626" s="2" t="s">
        <v>3</v>
      </c>
      <c r="P19626" s="2" t="s">
        <v>3</v>
      </c>
      <c r="Q19626" s="2" t="s">
        <v>3</v>
      </c>
      <c r="R19626" s="2" t="s">
        <v>3</v>
      </c>
      <c r="S19626" s="2" t="s">
        <v>3</v>
      </c>
      <c r="T19626" s="2" t="s">
        <v>3</v>
      </c>
      <c r="U19626" s="2" t="s">
        <v>3</v>
      </c>
      <c r="V19626" s="2" t="s">
        <v>3</v>
      </c>
      <c r="W19626" s="12"/>
      <c r="X19626" s="12"/>
      <c r="Y19626" s="12"/>
      <c r="Z19626" s="12"/>
    </row>
    <row r="19627" spans="1:26">
      <c r="A19627" t="s">
        <v>31523</v>
      </c>
      <c r="B19627" t="s">
        <v>10650</v>
      </c>
      <c r="C19627" t="s">
        <v>96866</v>
      </c>
      <c r="D19627" t="s">
        <v>101951</v>
      </c>
      <c r="E19627" s="3">
        <v>2010</v>
      </c>
      <c r="F19627" s="3">
        <v>1</v>
      </c>
      <c r="G19627" s="3" t="s">
        <v>99440</v>
      </c>
      <c r="H19627" t="s">
        <v>9946</v>
      </c>
      <c r="K19627" s="3">
        <v>1</v>
      </c>
      <c r="L19627" s="2" t="s">
        <v>3</v>
      </c>
      <c r="M19627" s="2" t="s">
        <v>3</v>
      </c>
      <c r="N19627" s="3">
        <v>1</v>
      </c>
      <c r="O19627" s="2" t="s">
        <v>3</v>
      </c>
      <c r="P19627" s="2" t="s">
        <v>3</v>
      </c>
      <c r="Q19627" s="2" t="s">
        <v>3</v>
      </c>
      <c r="R19627" s="2" t="s">
        <v>3</v>
      </c>
      <c r="S19627" s="2" t="s">
        <v>3</v>
      </c>
      <c r="T19627" s="2" t="s">
        <v>3</v>
      </c>
      <c r="U19627" s="2" t="s">
        <v>3</v>
      </c>
      <c r="V19627" s="2" t="s">
        <v>3</v>
      </c>
      <c r="W19627" s="12"/>
      <c r="X19627" s="12"/>
      <c r="Y19627" s="12"/>
      <c r="Z19627" s="12"/>
    </row>
    <row r="19628" spans="1:26">
      <c r="A19628" t="s">
        <v>31449</v>
      </c>
      <c r="B19628" t="s">
        <v>6817</v>
      </c>
      <c r="C19628" t="s">
        <v>72816</v>
      </c>
      <c r="D19628" t="s">
        <v>101916</v>
      </c>
      <c r="E19628" s="3">
        <v>2014</v>
      </c>
      <c r="F19628" s="3">
        <v>1</v>
      </c>
      <c r="G19628" s="3" t="s">
        <v>99440</v>
      </c>
      <c r="H19628" t="s">
        <v>31450</v>
      </c>
      <c r="I19628" t="s">
        <v>47089</v>
      </c>
      <c r="K19628" s="3">
        <v>2</v>
      </c>
      <c r="L19628" s="2" t="s">
        <v>3</v>
      </c>
      <c r="M19628" s="2" t="s">
        <v>3</v>
      </c>
      <c r="N19628" s="3">
        <v>3</v>
      </c>
      <c r="O19628" s="2" t="s">
        <v>3</v>
      </c>
      <c r="P19628" s="2" t="s">
        <v>3</v>
      </c>
      <c r="Q19628" s="2" t="s">
        <v>3</v>
      </c>
      <c r="R19628" s="2" t="s">
        <v>3</v>
      </c>
      <c r="S19628" s="2" t="s">
        <v>3</v>
      </c>
      <c r="T19628" s="2" t="s">
        <v>3</v>
      </c>
      <c r="U19628" s="2" t="s">
        <v>3</v>
      </c>
      <c r="V19628" s="2" t="s">
        <v>3</v>
      </c>
      <c r="W19628" s="12"/>
      <c r="X19628" s="12"/>
      <c r="Y19628" s="12"/>
      <c r="Z19628" s="12"/>
    </row>
    <row r="19629" spans="1:26">
      <c r="A19629" t="s">
        <v>31524</v>
      </c>
      <c r="B19629" t="s">
        <v>3</v>
      </c>
      <c r="C19629" t="s">
        <v>3869</v>
      </c>
      <c r="D19629" t="s">
        <v>101952</v>
      </c>
      <c r="E19629" s="3" t="s">
        <v>3</v>
      </c>
      <c r="F19629" s="3" t="s">
        <v>3</v>
      </c>
      <c r="G19629" s="3" t="s">
        <v>99440</v>
      </c>
      <c r="H19629" t="s">
        <v>3</v>
      </c>
      <c r="K19629" s="3">
        <v>1</v>
      </c>
      <c r="L19629" s="2" t="s">
        <v>3</v>
      </c>
      <c r="M19629" s="2" t="s">
        <v>3</v>
      </c>
      <c r="N19629" s="3">
        <v>1</v>
      </c>
      <c r="O19629" s="2" t="s">
        <v>3</v>
      </c>
      <c r="P19629" s="2" t="s">
        <v>3</v>
      </c>
      <c r="Q19629" s="2" t="s">
        <v>3</v>
      </c>
      <c r="R19629" s="2" t="s">
        <v>3</v>
      </c>
      <c r="S19629" s="2" t="s">
        <v>3</v>
      </c>
      <c r="T19629" s="2" t="s">
        <v>3</v>
      </c>
      <c r="U19629" s="2" t="s">
        <v>3</v>
      </c>
      <c r="V19629" s="2" t="s">
        <v>3</v>
      </c>
      <c r="W19629" s="12"/>
      <c r="X19629" s="12"/>
      <c r="Y19629" s="12"/>
      <c r="Z19629" s="12"/>
    </row>
    <row r="19630" spans="1:26">
      <c r="A19630" t="s">
        <v>31525</v>
      </c>
      <c r="B19630" t="s">
        <v>46777</v>
      </c>
      <c r="C19630" t="s">
        <v>47699</v>
      </c>
      <c r="D19630" t="s">
        <v>64208</v>
      </c>
      <c r="E19630" s="3">
        <v>1920</v>
      </c>
      <c r="F19630" s="3">
        <v>7</v>
      </c>
      <c r="G19630" s="3" t="s">
        <v>99440</v>
      </c>
      <c r="H19630" t="s">
        <v>31526</v>
      </c>
      <c r="I19630" t="s">
        <v>47025</v>
      </c>
      <c r="K19630" s="3">
        <v>2</v>
      </c>
      <c r="L19630" s="2">
        <v>90520.634206679402</v>
      </c>
      <c r="M19630" s="2" t="s">
        <v>3</v>
      </c>
      <c r="N19630" s="3">
        <v>4</v>
      </c>
      <c r="O19630" s="2">
        <v>12000</v>
      </c>
      <c r="P19630" s="2">
        <v>175000</v>
      </c>
      <c r="Q19630" s="2">
        <v>0</v>
      </c>
      <c r="R19630" s="2">
        <v>0</v>
      </c>
      <c r="S19630" s="2">
        <v>28800</v>
      </c>
      <c r="T19630" s="2">
        <v>475000</v>
      </c>
      <c r="U19630" s="2">
        <v>29300</v>
      </c>
      <c r="V19630" s="2">
        <v>475000</v>
      </c>
      <c r="W19630" s="12">
        <v>1.2562253066802811</v>
      </c>
      <c r="X19630" s="12">
        <v>2.8214285714285716</v>
      </c>
      <c r="Y19630" s="12" t="s">
        <v>3</v>
      </c>
      <c r="Z19630" s="12" t="s">
        <v>3</v>
      </c>
    </row>
    <row r="19631" spans="1:26">
      <c r="A19631" t="s">
        <v>31527</v>
      </c>
      <c r="B19631" t="s">
        <v>3</v>
      </c>
      <c r="C19631" t="s">
        <v>3</v>
      </c>
      <c r="D19631" t="s">
        <v>101953</v>
      </c>
      <c r="E19631" s="3" t="s">
        <v>3</v>
      </c>
      <c r="F19631" s="3" t="s">
        <v>3</v>
      </c>
      <c r="G19631" s="3" t="s">
        <v>99440</v>
      </c>
      <c r="H19631" t="s">
        <v>3</v>
      </c>
      <c r="K19631" s="3">
        <v>1</v>
      </c>
      <c r="L19631" s="2" t="s">
        <v>3</v>
      </c>
      <c r="M19631" s="2" t="s">
        <v>3</v>
      </c>
      <c r="N19631" s="3">
        <v>1</v>
      </c>
      <c r="O19631" s="2" t="s">
        <v>3</v>
      </c>
      <c r="P19631" s="2" t="s">
        <v>3</v>
      </c>
      <c r="Q19631" s="2" t="s">
        <v>3</v>
      </c>
      <c r="R19631" s="2" t="s">
        <v>3</v>
      </c>
      <c r="S19631" s="2" t="s">
        <v>3</v>
      </c>
      <c r="T19631" s="2" t="s">
        <v>3</v>
      </c>
      <c r="U19631" s="2" t="s">
        <v>3</v>
      </c>
      <c r="V19631" s="2" t="s">
        <v>3</v>
      </c>
      <c r="W19631" s="12"/>
      <c r="X19631" s="12"/>
      <c r="Y19631" s="12"/>
      <c r="Z19631" s="12"/>
    </row>
    <row r="19632" spans="1:26">
      <c r="A19632" s="5" t="s">
        <v>77746</v>
      </c>
      <c r="B19632" s="6" t="s">
        <v>46777</v>
      </c>
      <c r="C19632" s="6" t="s">
        <v>77747</v>
      </c>
      <c r="D19632" s="6" t="s">
        <v>77748</v>
      </c>
      <c r="E19632" s="13"/>
      <c r="F19632" s="7"/>
      <c r="G19632" s="13" t="s">
        <v>3</v>
      </c>
      <c r="H19632" s="6" t="s">
        <v>77749</v>
      </c>
      <c r="I19632" s="4" t="s">
        <v>46756</v>
      </c>
      <c r="J19632" s="4" t="s">
        <v>46761</v>
      </c>
      <c r="K19632" s="7"/>
      <c r="L19632" s="7">
        <v>537336</v>
      </c>
      <c r="M19632" s="7"/>
      <c r="N19632" s="7">
        <v>1</v>
      </c>
      <c r="O19632" s="7" t="s">
        <v>3</v>
      </c>
      <c r="P19632" s="7" t="s">
        <v>3</v>
      </c>
      <c r="Q19632" s="7" t="s">
        <v>3</v>
      </c>
      <c r="R19632" s="7" t="s">
        <v>3</v>
      </c>
      <c r="S19632" s="7">
        <v>537336</v>
      </c>
      <c r="T19632" s="7">
        <v>537336</v>
      </c>
      <c r="U19632" s="7">
        <v>537336</v>
      </c>
      <c r="V19632" s="7">
        <v>537336</v>
      </c>
      <c r="W19632" s="8" t="s">
        <v>3</v>
      </c>
      <c r="X19632" s="8" t="s">
        <v>3</v>
      </c>
      <c r="Y19632" s="8" t="s">
        <v>3</v>
      </c>
      <c r="Z19632" s="8" t="s">
        <v>3</v>
      </c>
    </row>
    <row r="19633" spans="1:26">
      <c r="A19633" s="5" t="s">
        <v>76746</v>
      </c>
      <c r="B19633" s="6" t="s">
        <v>3733</v>
      </c>
      <c r="C19633" s="6" t="s">
        <v>49990</v>
      </c>
      <c r="D19633" s="6" t="s">
        <v>76747</v>
      </c>
      <c r="E19633" s="13"/>
      <c r="F19633" s="7"/>
      <c r="G19633" s="13" t="s">
        <v>99441</v>
      </c>
      <c r="H19633" s="6" t="s">
        <v>76748</v>
      </c>
      <c r="I19633" s="4" t="s">
        <v>46974</v>
      </c>
      <c r="J19633" s="4" t="s">
        <v>903</v>
      </c>
      <c r="K19633" s="7"/>
      <c r="L19633" s="7">
        <v>0.17841231926569701</v>
      </c>
      <c r="M19633" s="7"/>
      <c r="N19633" s="7">
        <v>1</v>
      </c>
      <c r="O19633" s="7" t="s">
        <v>3</v>
      </c>
      <c r="P19633" s="7" t="s">
        <v>3</v>
      </c>
      <c r="Q19633" s="7" t="s">
        <v>3</v>
      </c>
      <c r="R19633" s="7" t="s">
        <v>3</v>
      </c>
      <c r="S19633" s="7">
        <v>0.17841231926569701</v>
      </c>
      <c r="T19633" s="7">
        <v>0.17841231926569701</v>
      </c>
      <c r="U19633" s="7">
        <v>0.17841231926569701</v>
      </c>
      <c r="V19633" s="7">
        <v>0.17841231926569701</v>
      </c>
      <c r="W19633" s="8" t="s">
        <v>3</v>
      </c>
      <c r="X19633" s="8" t="s">
        <v>3</v>
      </c>
      <c r="Y19633" s="8" t="s">
        <v>3</v>
      </c>
      <c r="Z19633" s="8" t="s">
        <v>3</v>
      </c>
    </row>
    <row r="19634" spans="1:26">
      <c r="A19634" s="5" t="s">
        <v>89781</v>
      </c>
      <c r="B19634" s="6" t="s">
        <v>1895</v>
      </c>
      <c r="C19634" s="6" t="s">
        <v>3</v>
      </c>
      <c r="D19634" s="6" t="s">
        <v>89782</v>
      </c>
      <c r="E19634" s="13">
        <v>2020</v>
      </c>
      <c r="F19634" s="7">
        <v>2</v>
      </c>
      <c r="G19634" s="13" t="s">
        <v>99441</v>
      </c>
      <c r="H19634" s="6" t="s">
        <v>89783</v>
      </c>
      <c r="I19634" s="4" t="s">
        <v>47111</v>
      </c>
      <c r="J19634" s="4" t="s">
        <v>903</v>
      </c>
      <c r="K19634" s="7"/>
      <c r="L19634" s="7">
        <v>2502.7578480463849</v>
      </c>
      <c r="M19634" s="7"/>
      <c r="N19634" s="7">
        <v>2</v>
      </c>
      <c r="O19634" s="7" t="s">
        <v>3</v>
      </c>
      <c r="P19634" s="7" t="s">
        <v>3</v>
      </c>
      <c r="Q19634" s="7" t="s">
        <v>3</v>
      </c>
      <c r="R19634" s="7" t="s">
        <v>3</v>
      </c>
      <c r="S19634" s="7">
        <v>2117.6898256795776</v>
      </c>
      <c r="T19634" s="7">
        <v>3272.89389278</v>
      </c>
      <c r="U19634" s="7">
        <v>2117.6898256795776</v>
      </c>
      <c r="V19634" s="7">
        <v>3272.89389278</v>
      </c>
      <c r="W19634" s="8" t="s">
        <v>3</v>
      </c>
      <c r="X19634" s="8" t="s">
        <v>3</v>
      </c>
      <c r="Y19634" s="8" t="s">
        <v>3</v>
      </c>
      <c r="Z19634" s="8" t="s">
        <v>3</v>
      </c>
    </row>
    <row r="19635" spans="1:26">
      <c r="A19635" s="5" t="s">
        <v>94977</v>
      </c>
      <c r="B19635" s="6" t="s">
        <v>1895</v>
      </c>
      <c r="C19635" s="6" t="s">
        <v>46913</v>
      </c>
      <c r="D19635" s="6" t="s">
        <v>94978</v>
      </c>
      <c r="E19635" s="13">
        <v>2003</v>
      </c>
      <c r="F19635" s="7"/>
      <c r="G19635" s="13" t="s">
        <v>99440</v>
      </c>
      <c r="H19635" s="6" t="s">
        <v>94979</v>
      </c>
      <c r="I19635" s="4" t="s">
        <v>46851</v>
      </c>
      <c r="J19635" s="4" t="s">
        <v>903</v>
      </c>
      <c r="K19635" s="7"/>
      <c r="L19635" s="7">
        <v>24689.573773650798</v>
      </c>
      <c r="M19635" s="7"/>
      <c r="N19635" s="7">
        <v>1</v>
      </c>
      <c r="O19635" s="7">
        <v>68117.597694904602</v>
      </c>
      <c r="P19635" s="7">
        <v>68117.597694904602</v>
      </c>
      <c r="Q19635" s="7">
        <v>13623.5195389809</v>
      </c>
      <c r="R19635" s="7">
        <v>13623.5195389809</v>
      </c>
      <c r="S19635" s="7">
        <v>24689.573773650798</v>
      </c>
      <c r="T19635" s="7">
        <v>24689.573773650798</v>
      </c>
      <c r="U19635" s="7">
        <v>24923.7091342354</v>
      </c>
      <c r="V19635" s="7">
        <v>24923.7091342354</v>
      </c>
      <c r="W19635" s="8">
        <v>0.36589236816406057</v>
      </c>
      <c r="X19635" s="8">
        <v>0.36589236816406057</v>
      </c>
      <c r="Y19635" s="8">
        <v>1.8294618408203058</v>
      </c>
      <c r="Z19635" s="8">
        <v>1.8294618408203058</v>
      </c>
    </row>
    <row r="19636" spans="1:26">
      <c r="A19636" t="s">
        <v>31528</v>
      </c>
      <c r="B19636" t="s">
        <v>1895</v>
      </c>
      <c r="C19636" t="s">
        <v>46913</v>
      </c>
      <c r="D19636" t="s">
        <v>101954</v>
      </c>
      <c r="E19636" s="3">
        <v>1995</v>
      </c>
      <c r="F19636" s="3">
        <v>3</v>
      </c>
      <c r="G19636" s="3" t="s">
        <v>99440</v>
      </c>
      <c r="H19636" t="s">
        <v>31529</v>
      </c>
      <c r="K19636" s="3">
        <v>2</v>
      </c>
      <c r="L19636" s="2" t="s">
        <v>3</v>
      </c>
      <c r="M19636" s="2" t="s">
        <v>3</v>
      </c>
      <c r="N19636" s="3">
        <v>3</v>
      </c>
      <c r="O19636" s="2" t="s">
        <v>3</v>
      </c>
      <c r="P19636" s="2" t="s">
        <v>3</v>
      </c>
      <c r="Q19636" s="2" t="s">
        <v>3</v>
      </c>
      <c r="R19636" s="2" t="s">
        <v>3</v>
      </c>
      <c r="S19636" s="2" t="s">
        <v>3</v>
      </c>
      <c r="T19636" s="2" t="s">
        <v>3</v>
      </c>
      <c r="U19636" s="2" t="s">
        <v>3</v>
      </c>
      <c r="V19636" s="2" t="s">
        <v>3</v>
      </c>
      <c r="W19636" s="12"/>
      <c r="X19636" s="12"/>
      <c r="Y19636" s="12"/>
      <c r="Z19636" s="12"/>
    </row>
    <row r="19637" spans="1:26">
      <c r="A19637" t="s">
        <v>31530</v>
      </c>
      <c r="B19637" t="s">
        <v>3</v>
      </c>
      <c r="C19637" t="s">
        <v>3</v>
      </c>
      <c r="D19637" t="s">
        <v>101955</v>
      </c>
      <c r="E19637" s="3" t="s">
        <v>3</v>
      </c>
      <c r="F19637" s="3" t="s">
        <v>3</v>
      </c>
      <c r="G19637" s="3" t="s">
        <v>99440</v>
      </c>
      <c r="H19637" t="s">
        <v>3</v>
      </c>
      <c r="I19637" t="s">
        <v>47831</v>
      </c>
      <c r="K19637" s="3">
        <v>1</v>
      </c>
      <c r="L19637" s="2" t="s">
        <v>3</v>
      </c>
      <c r="M19637" s="2" t="s">
        <v>3</v>
      </c>
      <c r="N19637" s="3">
        <v>1</v>
      </c>
      <c r="O19637" s="2" t="s">
        <v>3</v>
      </c>
      <c r="P19637" s="2" t="s">
        <v>3</v>
      </c>
      <c r="Q19637" s="2" t="s">
        <v>3</v>
      </c>
      <c r="R19637" s="2" t="s">
        <v>3</v>
      </c>
      <c r="S19637" s="2" t="s">
        <v>3</v>
      </c>
      <c r="T19637" s="2" t="s">
        <v>3</v>
      </c>
      <c r="U19637" s="2" t="s">
        <v>3</v>
      </c>
      <c r="V19637" s="2" t="s">
        <v>3</v>
      </c>
      <c r="W19637" s="12"/>
      <c r="X19637" s="12"/>
      <c r="Y19637" s="12"/>
      <c r="Z19637" s="12"/>
    </row>
    <row r="19638" spans="1:26">
      <c r="A19638" t="s">
        <v>31531</v>
      </c>
      <c r="B19638" t="s">
        <v>3</v>
      </c>
      <c r="C19638" t="s">
        <v>3</v>
      </c>
      <c r="D19638" t="s">
        <v>3</v>
      </c>
      <c r="E19638" s="3" t="s">
        <v>3</v>
      </c>
      <c r="F19638" s="3" t="s">
        <v>3</v>
      </c>
      <c r="G19638" s="3" t="s">
        <v>99440</v>
      </c>
      <c r="H19638" t="s">
        <v>3</v>
      </c>
      <c r="K19638" s="3">
        <v>1</v>
      </c>
      <c r="L19638" s="2" t="s">
        <v>3</v>
      </c>
      <c r="M19638" s="2" t="s">
        <v>3</v>
      </c>
      <c r="N19638" s="3">
        <v>1</v>
      </c>
      <c r="O19638" s="2" t="s">
        <v>3</v>
      </c>
      <c r="P19638" s="2" t="s">
        <v>3</v>
      </c>
      <c r="Q19638" s="2" t="s">
        <v>3</v>
      </c>
      <c r="R19638" s="2" t="s">
        <v>3</v>
      </c>
      <c r="S19638" s="2" t="s">
        <v>3</v>
      </c>
      <c r="T19638" s="2" t="s">
        <v>3</v>
      </c>
      <c r="U19638" s="2" t="s">
        <v>3</v>
      </c>
      <c r="V19638" s="2" t="s">
        <v>3</v>
      </c>
      <c r="W19638" s="12"/>
      <c r="X19638" s="12"/>
      <c r="Y19638" s="12"/>
      <c r="Z19638" s="12"/>
    </row>
    <row r="19639" spans="1:26">
      <c r="A19639" t="s">
        <v>31532</v>
      </c>
      <c r="B19639" t="s">
        <v>46777</v>
      </c>
      <c r="C19639" t="s">
        <v>47033</v>
      </c>
      <c r="D19639" t="s">
        <v>101956</v>
      </c>
      <c r="E19639" s="3">
        <v>2015</v>
      </c>
      <c r="F19639" s="3" t="s">
        <v>3</v>
      </c>
      <c r="G19639" s="3" t="s">
        <v>99440</v>
      </c>
      <c r="H19639" t="s">
        <v>31533</v>
      </c>
      <c r="K19639" s="3">
        <v>1</v>
      </c>
      <c r="L19639" s="2" t="s">
        <v>3</v>
      </c>
      <c r="M19639" s="2" t="s">
        <v>3</v>
      </c>
      <c r="N19639" s="3">
        <v>1</v>
      </c>
      <c r="O19639" s="2" t="s">
        <v>3</v>
      </c>
      <c r="P19639" s="2" t="s">
        <v>3</v>
      </c>
      <c r="Q19639" s="2" t="s">
        <v>3</v>
      </c>
      <c r="R19639" s="2" t="s">
        <v>3</v>
      </c>
      <c r="S19639" s="2" t="s">
        <v>3</v>
      </c>
      <c r="T19639" s="2" t="s">
        <v>3</v>
      </c>
      <c r="U19639" s="2" t="s">
        <v>3</v>
      </c>
      <c r="V19639" s="2" t="s">
        <v>3</v>
      </c>
      <c r="W19639" s="12"/>
      <c r="X19639" s="12"/>
      <c r="Y19639" s="12"/>
      <c r="Z19639" s="12"/>
    </row>
    <row r="19640" spans="1:26">
      <c r="A19640" t="s">
        <v>31534</v>
      </c>
      <c r="B19640" t="s">
        <v>9048</v>
      </c>
      <c r="C19640" t="s">
        <v>49115</v>
      </c>
      <c r="D19640" t="s">
        <v>101957</v>
      </c>
      <c r="E19640" s="3">
        <v>2008</v>
      </c>
      <c r="F19640" s="3" t="s">
        <v>3</v>
      </c>
      <c r="G19640" s="3" t="s">
        <v>99440</v>
      </c>
      <c r="H19640" t="s">
        <v>3</v>
      </c>
      <c r="K19640" s="3">
        <v>1</v>
      </c>
      <c r="L19640" s="2" t="s">
        <v>3</v>
      </c>
      <c r="M19640" s="2" t="s">
        <v>3</v>
      </c>
      <c r="N19640" s="3">
        <v>1</v>
      </c>
      <c r="O19640" s="2" t="s">
        <v>3</v>
      </c>
      <c r="P19640" s="2" t="s">
        <v>3</v>
      </c>
      <c r="Q19640" s="2" t="s">
        <v>3</v>
      </c>
      <c r="R19640" s="2" t="s">
        <v>3</v>
      </c>
      <c r="S19640" s="2" t="s">
        <v>3</v>
      </c>
      <c r="T19640" s="2" t="s">
        <v>3</v>
      </c>
      <c r="U19640" s="2" t="s">
        <v>3</v>
      </c>
      <c r="V19640" s="2" t="s">
        <v>3</v>
      </c>
      <c r="W19640" s="12"/>
      <c r="X19640" s="12"/>
      <c r="Y19640" s="12"/>
      <c r="Z19640" s="12"/>
    </row>
    <row r="19641" spans="1:26">
      <c r="A19641" t="s">
        <v>31535</v>
      </c>
      <c r="B19641" t="s">
        <v>127</v>
      </c>
      <c r="C19641" t="s">
        <v>46758</v>
      </c>
      <c r="D19641" t="s">
        <v>101958</v>
      </c>
      <c r="E19641" s="3">
        <v>2010</v>
      </c>
      <c r="F19641" s="3">
        <v>5</v>
      </c>
      <c r="G19641" s="3" t="s">
        <v>99440</v>
      </c>
      <c r="H19641" t="s">
        <v>31536</v>
      </c>
      <c r="I19641" t="s">
        <v>99443</v>
      </c>
      <c r="K19641" s="3">
        <v>2</v>
      </c>
      <c r="L19641" s="2">
        <v>1750.0003842400101</v>
      </c>
      <c r="M19641" s="2" t="s">
        <v>3</v>
      </c>
      <c r="N19641" s="3">
        <v>2</v>
      </c>
      <c r="O19641" s="2">
        <v>0</v>
      </c>
      <c r="P19641" s="2">
        <v>0</v>
      </c>
      <c r="Q19641" s="2">
        <v>0</v>
      </c>
      <c r="R19641" s="2">
        <v>0</v>
      </c>
      <c r="S19641" s="2">
        <v>1750.0003842400101</v>
      </c>
      <c r="T19641" s="2">
        <v>1750.0003842400101</v>
      </c>
      <c r="U19641" s="2">
        <v>21292.119237360399</v>
      </c>
      <c r="V19641" s="2">
        <v>21292.119237360399</v>
      </c>
      <c r="W19641" s="12" t="s">
        <v>3</v>
      </c>
      <c r="X19641" s="12" t="s">
        <v>3</v>
      </c>
      <c r="Y19641" s="12" t="s">
        <v>3</v>
      </c>
      <c r="Z19641" s="12" t="s">
        <v>3</v>
      </c>
    </row>
    <row r="19642" spans="1:26">
      <c r="A19642" s="5" t="s">
        <v>88999</v>
      </c>
      <c r="B19642" s="6" t="s">
        <v>46777</v>
      </c>
      <c r="C19642" s="6" t="s">
        <v>46843</v>
      </c>
      <c r="D19642" s="6" t="s">
        <v>3</v>
      </c>
      <c r="E19642" s="13"/>
      <c r="F19642" s="7"/>
      <c r="G19642" s="13" t="s">
        <v>3</v>
      </c>
      <c r="H19642" s="6" t="s">
        <v>89000</v>
      </c>
      <c r="I19642" s="4" t="s">
        <v>46885</v>
      </c>
      <c r="J19642" s="4" t="s">
        <v>46761</v>
      </c>
      <c r="K19642" s="7"/>
      <c r="L19642" s="7">
        <v>5809.7089999999998</v>
      </c>
      <c r="M19642" s="7"/>
      <c r="N19642" s="7">
        <v>1</v>
      </c>
      <c r="O19642" s="7" t="s">
        <v>3</v>
      </c>
      <c r="P19642" s="7" t="s">
        <v>3</v>
      </c>
      <c r="Q19642" s="7" t="s">
        <v>3</v>
      </c>
      <c r="R19642" s="7" t="s">
        <v>3</v>
      </c>
      <c r="S19642" s="7">
        <v>5809.7089999999998</v>
      </c>
      <c r="T19642" s="7">
        <v>5809.7089999999998</v>
      </c>
      <c r="U19642" s="7">
        <v>30517.106</v>
      </c>
      <c r="V19642" s="7">
        <v>30517.106</v>
      </c>
      <c r="W19642" s="8" t="s">
        <v>3</v>
      </c>
      <c r="X19642" s="8" t="s">
        <v>3</v>
      </c>
      <c r="Y19642" s="8" t="s">
        <v>3</v>
      </c>
      <c r="Z19642" s="8" t="s">
        <v>3</v>
      </c>
    </row>
    <row r="19643" spans="1:26">
      <c r="A19643" t="s">
        <v>31537</v>
      </c>
      <c r="B19643" t="s">
        <v>46777</v>
      </c>
      <c r="C19643" t="s">
        <v>46955</v>
      </c>
      <c r="D19643" t="s">
        <v>101959</v>
      </c>
      <c r="E19643" s="3">
        <v>2017</v>
      </c>
      <c r="F19643" s="3" t="s">
        <v>3</v>
      </c>
      <c r="G19643" s="3" t="s">
        <v>99440</v>
      </c>
      <c r="H19643" t="s">
        <v>31538</v>
      </c>
      <c r="K19643" s="3">
        <v>1</v>
      </c>
      <c r="L19643" s="2" t="s">
        <v>3</v>
      </c>
      <c r="M19643" s="2" t="s">
        <v>3</v>
      </c>
      <c r="N19643" s="3">
        <v>1</v>
      </c>
      <c r="O19643" s="2" t="s">
        <v>3</v>
      </c>
      <c r="P19643" s="2" t="s">
        <v>3</v>
      </c>
      <c r="Q19643" s="2" t="s">
        <v>3</v>
      </c>
      <c r="R19643" s="2" t="s">
        <v>3</v>
      </c>
      <c r="S19643" s="2" t="s">
        <v>3</v>
      </c>
      <c r="T19643" s="2" t="s">
        <v>3</v>
      </c>
      <c r="U19643" s="2" t="s">
        <v>3</v>
      </c>
      <c r="V19643" s="2" t="s">
        <v>3</v>
      </c>
      <c r="W19643" s="12"/>
      <c r="X19643" s="12"/>
      <c r="Y19643" s="12"/>
      <c r="Z19643" s="12"/>
    </row>
    <row r="19644" spans="1:26">
      <c r="A19644" s="5" t="s">
        <v>79265</v>
      </c>
      <c r="B19644" s="6" t="s">
        <v>46777</v>
      </c>
      <c r="C19644" s="6" t="s">
        <v>50209</v>
      </c>
      <c r="D19644" s="6" t="s">
        <v>79266</v>
      </c>
      <c r="E19644" s="13">
        <v>2010</v>
      </c>
      <c r="F19644" s="7"/>
      <c r="G19644" s="13" t="s">
        <v>3</v>
      </c>
      <c r="H19644" s="6" t="s">
        <v>79267</v>
      </c>
      <c r="I19644" s="4" t="s">
        <v>176</v>
      </c>
      <c r="J19644" s="4" t="s">
        <v>46761</v>
      </c>
      <c r="K19644" s="7"/>
      <c r="L19644" s="7">
        <v>856072.39500000002</v>
      </c>
      <c r="M19644" s="7"/>
      <c r="N19644" s="7">
        <v>1</v>
      </c>
      <c r="O19644" s="7">
        <v>212710</v>
      </c>
      <c r="P19644" s="7">
        <v>212710</v>
      </c>
      <c r="Q19644" s="7" t="s">
        <v>3</v>
      </c>
      <c r="R19644" s="7" t="s">
        <v>3</v>
      </c>
      <c r="S19644" s="7">
        <v>856072.39500000002</v>
      </c>
      <c r="T19644" s="7">
        <v>856072.39500000002</v>
      </c>
      <c r="U19644" s="7">
        <v>946976.39500000002</v>
      </c>
      <c r="V19644" s="7">
        <v>946976.39500000002</v>
      </c>
      <c r="W19644" s="8">
        <v>4.4519599219594754</v>
      </c>
      <c r="X19644" s="8">
        <v>4.4519599219594754</v>
      </c>
      <c r="Y19644" s="8" t="s">
        <v>3</v>
      </c>
      <c r="Z19644" s="8" t="s">
        <v>3</v>
      </c>
    </row>
    <row r="19645" spans="1:26">
      <c r="A19645" t="s">
        <v>31539</v>
      </c>
      <c r="B19645" t="s">
        <v>519</v>
      </c>
      <c r="C19645" t="s">
        <v>47768</v>
      </c>
      <c r="D19645" t="s">
        <v>101960</v>
      </c>
      <c r="E19645" s="3">
        <v>2010</v>
      </c>
      <c r="F19645" s="3" t="s">
        <v>3</v>
      </c>
      <c r="G19645" s="3" t="s">
        <v>99440</v>
      </c>
      <c r="H19645" t="s">
        <v>31540</v>
      </c>
      <c r="K19645" s="3">
        <v>1</v>
      </c>
      <c r="L19645" s="2" t="s">
        <v>3</v>
      </c>
      <c r="M19645" s="2" t="s">
        <v>3</v>
      </c>
      <c r="N19645" s="3">
        <v>2</v>
      </c>
      <c r="O19645" s="2" t="s">
        <v>3</v>
      </c>
      <c r="P19645" s="2" t="s">
        <v>3</v>
      </c>
      <c r="Q19645" s="2" t="s">
        <v>3</v>
      </c>
      <c r="R19645" s="2" t="s">
        <v>3</v>
      </c>
      <c r="S19645" s="2" t="s">
        <v>3</v>
      </c>
      <c r="T19645" s="2" t="s">
        <v>3</v>
      </c>
      <c r="U19645" s="2" t="s">
        <v>3</v>
      </c>
      <c r="V19645" s="2" t="s">
        <v>3</v>
      </c>
      <c r="W19645" s="12"/>
      <c r="X19645" s="12"/>
      <c r="Y19645" s="12"/>
      <c r="Z19645" s="12"/>
    </row>
    <row r="19646" spans="1:26">
      <c r="A19646" t="s">
        <v>31541</v>
      </c>
      <c r="B19646" t="s">
        <v>1895</v>
      </c>
      <c r="C19646" t="s">
        <v>48056</v>
      </c>
      <c r="D19646" t="s">
        <v>101961</v>
      </c>
      <c r="E19646" s="3">
        <v>2011</v>
      </c>
      <c r="F19646" s="3">
        <v>10</v>
      </c>
      <c r="G19646" s="3" t="s">
        <v>99440</v>
      </c>
      <c r="H19646" t="s">
        <v>31542</v>
      </c>
      <c r="I19646" t="s">
        <v>100088</v>
      </c>
      <c r="J19646" t="s">
        <v>903</v>
      </c>
      <c r="K19646" s="3">
        <v>47</v>
      </c>
      <c r="L19646" s="2" t="s">
        <v>3</v>
      </c>
      <c r="M19646" s="2" t="s">
        <v>3</v>
      </c>
      <c r="N19646" s="3">
        <v>335</v>
      </c>
      <c r="O19646" s="2" t="s">
        <v>3</v>
      </c>
      <c r="P19646" s="2" t="s">
        <v>3</v>
      </c>
      <c r="Q19646" s="2" t="s">
        <v>3</v>
      </c>
      <c r="R19646" s="2" t="s">
        <v>3</v>
      </c>
      <c r="S19646" s="2" t="s">
        <v>3</v>
      </c>
      <c r="T19646" s="2" t="s">
        <v>3</v>
      </c>
      <c r="U19646" s="2" t="s">
        <v>3</v>
      </c>
      <c r="V19646" s="2" t="s">
        <v>3</v>
      </c>
      <c r="W19646" s="12"/>
      <c r="X19646" s="12"/>
      <c r="Y19646" s="12"/>
      <c r="Z19646" s="12"/>
    </row>
    <row r="19647" spans="1:26">
      <c r="A19647" s="5" t="s">
        <v>75128</v>
      </c>
      <c r="B19647" s="6" t="s">
        <v>5373</v>
      </c>
      <c r="C19647" s="6" t="s">
        <v>47516</v>
      </c>
      <c r="D19647" s="6" t="s">
        <v>75129</v>
      </c>
      <c r="E19647" s="13">
        <v>2016</v>
      </c>
      <c r="F19647" s="7"/>
      <c r="G19647" s="13" t="s">
        <v>3</v>
      </c>
      <c r="H19647" s="6" t="s">
        <v>75130</v>
      </c>
      <c r="I19647" s="4" t="s">
        <v>1528</v>
      </c>
      <c r="J19647" s="4" t="s">
        <v>1571</v>
      </c>
      <c r="K19647" s="7"/>
      <c r="L19647" s="7">
        <v>184491.468556562</v>
      </c>
      <c r="M19647" s="7"/>
      <c r="N19647" s="7">
        <v>1</v>
      </c>
      <c r="O19647" s="7" t="s">
        <v>3</v>
      </c>
      <c r="P19647" s="7" t="s">
        <v>3</v>
      </c>
      <c r="Q19647" s="7" t="s">
        <v>3</v>
      </c>
      <c r="R19647" s="7" t="s">
        <v>3</v>
      </c>
      <c r="S19647" s="7">
        <v>184491.468556562</v>
      </c>
      <c r="T19647" s="7">
        <v>184491.468556562</v>
      </c>
      <c r="U19647" s="7">
        <v>301893.16069934401</v>
      </c>
      <c r="V19647" s="7">
        <v>301893.16069934401</v>
      </c>
      <c r="W19647" s="8" t="s">
        <v>3</v>
      </c>
      <c r="X19647" s="8" t="s">
        <v>3</v>
      </c>
      <c r="Y19647" s="8" t="s">
        <v>3</v>
      </c>
      <c r="Z19647" s="8" t="s">
        <v>3</v>
      </c>
    </row>
    <row r="19648" spans="1:26">
      <c r="A19648" t="s">
        <v>31543</v>
      </c>
      <c r="B19648" t="s">
        <v>296</v>
      </c>
      <c r="C19648" t="s">
        <v>47597</v>
      </c>
      <c r="D19648" t="s">
        <v>73574</v>
      </c>
      <c r="E19648" s="3">
        <v>1921</v>
      </c>
      <c r="F19648" s="3">
        <v>4</v>
      </c>
      <c r="G19648" s="3" t="s">
        <v>99440</v>
      </c>
      <c r="H19648" t="s">
        <v>31544</v>
      </c>
      <c r="I19648" t="s">
        <v>47025</v>
      </c>
      <c r="K19648" s="3">
        <v>1</v>
      </c>
      <c r="L19648" s="2">
        <v>19853.169676576101</v>
      </c>
      <c r="M19648" s="2" t="s">
        <v>3</v>
      </c>
      <c r="N19648" s="3">
        <v>5</v>
      </c>
      <c r="O19648" s="2">
        <v>30293.085168429199</v>
      </c>
      <c r="P19648" s="2">
        <v>30293.085168429199</v>
      </c>
      <c r="Q19648" s="2">
        <v>0</v>
      </c>
      <c r="R19648" s="2">
        <v>0</v>
      </c>
      <c r="S19648" s="2">
        <v>18705.907776903001</v>
      </c>
      <c r="T19648" s="2">
        <v>22147.6934759223</v>
      </c>
      <c r="U19648" s="2">
        <v>18723.129386975375</v>
      </c>
      <c r="V19648" s="2">
        <v>22216.579916211798</v>
      </c>
      <c r="W19648" s="12">
        <v>0.73338782737670571</v>
      </c>
      <c r="X19648" s="12">
        <v>0.73338782737670571</v>
      </c>
      <c r="Y19648" s="12" t="s">
        <v>3</v>
      </c>
      <c r="Z19648" s="12" t="s">
        <v>3</v>
      </c>
    </row>
    <row r="19649" spans="1:26">
      <c r="A19649" s="5" t="s">
        <v>84272</v>
      </c>
      <c r="B19649" s="6" t="s">
        <v>1785</v>
      </c>
      <c r="C19649" s="6" t="s">
        <v>64756</v>
      </c>
      <c r="D19649" s="6" t="s">
        <v>84273</v>
      </c>
      <c r="E19649" s="13"/>
      <c r="F19649" s="7"/>
      <c r="G19649" s="13" t="s">
        <v>3</v>
      </c>
      <c r="H19649" s="6" t="s">
        <v>84274</v>
      </c>
      <c r="I19649" s="4" t="s">
        <v>46851</v>
      </c>
      <c r="J19649" s="4" t="s">
        <v>903</v>
      </c>
      <c r="K19649" s="7">
        <v>1</v>
      </c>
      <c r="L19649" s="7">
        <v>49857.635426553104</v>
      </c>
      <c r="M19649" s="7"/>
      <c r="N19649" s="7">
        <v>1</v>
      </c>
      <c r="O19649" s="7" t="s">
        <v>3</v>
      </c>
      <c r="P19649" s="7" t="s">
        <v>3</v>
      </c>
      <c r="Q19649" s="7" t="s">
        <v>3</v>
      </c>
      <c r="R19649" s="7" t="s">
        <v>3</v>
      </c>
      <c r="S19649" s="7">
        <v>49857.635426553104</v>
      </c>
      <c r="T19649" s="7">
        <v>49857.635426553104</v>
      </c>
      <c r="U19649" s="7">
        <v>51350.582179491903</v>
      </c>
      <c r="V19649" s="7">
        <v>51350.582179491903</v>
      </c>
      <c r="W19649" s="8" t="s">
        <v>3</v>
      </c>
      <c r="X19649" s="8" t="s">
        <v>3</v>
      </c>
      <c r="Y19649" s="8" t="s">
        <v>3</v>
      </c>
      <c r="Z19649" s="8" t="s">
        <v>3</v>
      </c>
    </row>
    <row r="19650" spans="1:26">
      <c r="A19650" t="s">
        <v>31545</v>
      </c>
      <c r="B19650" t="s">
        <v>127</v>
      </c>
      <c r="C19650" t="s">
        <v>94840</v>
      </c>
      <c r="D19650" t="s">
        <v>101962</v>
      </c>
      <c r="E19650" s="3">
        <v>1966</v>
      </c>
      <c r="F19650" s="3" t="s">
        <v>3</v>
      </c>
      <c r="G19650" s="3" t="s">
        <v>99440</v>
      </c>
      <c r="H19650" t="s">
        <v>31546</v>
      </c>
      <c r="K19650" s="3">
        <v>1</v>
      </c>
      <c r="L19650" s="2" t="s">
        <v>3</v>
      </c>
      <c r="M19650" s="2" t="s">
        <v>3</v>
      </c>
      <c r="N19650" s="3">
        <v>1</v>
      </c>
      <c r="O19650" s="2" t="s">
        <v>3</v>
      </c>
      <c r="P19650" s="2" t="s">
        <v>3</v>
      </c>
      <c r="Q19650" s="2" t="s">
        <v>3</v>
      </c>
      <c r="R19650" s="2" t="s">
        <v>3</v>
      </c>
      <c r="S19650" s="2" t="s">
        <v>3</v>
      </c>
      <c r="T19650" s="2" t="s">
        <v>3</v>
      </c>
      <c r="U19650" s="2" t="s">
        <v>3</v>
      </c>
      <c r="V19650" s="2" t="s">
        <v>3</v>
      </c>
      <c r="W19650" s="12"/>
      <c r="X19650" s="12"/>
      <c r="Y19650" s="12"/>
      <c r="Z19650" s="12"/>
    </row>
    <row r="19651" spans="1:26">
      <c r="A19651" s="5" t="s">
        <v>82476</v>
      </c>
      <c r="B19651" s="6" t="s">
        <v>127</v>
      </c>
      <c r="C19651" s="6" t="s">
        <v>46758</v>
      </c>
      <c r="D19651" s="6" t="s">
        <v>82477</v>
      </c>
      <c r="E19651" s="13"/>
      <c r="F19651" s="7">
        <v>14</v>
      </c>
      <c r="G19651" s="13" t="s">
        <v>99441</v>
      </c>
      <c r="H19651" s="6" t="s">
        <v>82478</v>
      </c>
      <c r="I19651" s="4" t="s">
        <v>46851</v>
      </c>
      <c r="J19651" s="4" t="s">
        <v>46761</v>
      </c>
      <c r="K19651" s="7">
        <v>1</v>
      </c>
      <c r="L19651" s="7">
        <v>100000</v>
      </c>
      <c r="M19651" s="7"/>
      <c r="N19651" s="7">
        <v>1</v>
      </c>
      <c r="O19651" s="7" t="s">
        <v>3</v>
      </c>
      <c r="P19651" s="7" t="s">
        <v>3</v>
      </c>
      <c r="Q19651" s="7" t="s">
        <v>3</v>
      </c>
      <c r="R19651" s="7" t="s">
        <v>3</v>
      </c>
      <c r="S19651" s="7">
        <v>100000</v>
      </c>
      <c r="T19651" s="7">
        <v>100000</v>
      </c>
      <c r="U19651" s="7">
        <v>100000</v>
      </c>
      <c r="V19651" s="7">
        <v>100000</v>
      </c>
      <c r="W19651" s="8" t="s">
        <v>3</v>
      </c>
      <c r="X19651" s="8" t="s">
        <v>3</v>
      </c>
      <c r="Y19651" s="8" t="s">
        <v>3</v>
      </c>
      <c r="Z19651" s="8" t="s">
        <v>3</v>
      </c>
    </row>
    <row r="19652" spans="1:26">
      <c r="A19652" s="5" t="s">
        <v>59824</v>
      </c>
      <c r="B19652" s="6" t="s">
        <v>296</v>
      </c>
      <c r="C19652" s="6" t="s">
        <v>50574</v>
      </c>
      <c r="D19652" s="6" t="s">
        <v>3</v>
      </c>
      <c r="E19652" s="13">
        <v>2008</v>
      </c>
      <c r="F19652" s="7"/>
      <c r="G19652" s="13" t="s">
        <v>3</v>
      </c>
      <c r="H19652" s="6" t="s">
        <v>59825</v>
      </c>
      <c r="I19652" s="4" t="s">
        <v>1528</v>
      </c>
      <c r="J19652" s="4" t="s">
        <v>1571</v>
      </c>
      <c r="K19652" s="7"/>
      <c r="L19652" s="7">
        <v>2186.81661980631</v>
      </c>
      <c r="M19652" s="7"/>
      <c r="N19652" s="7">
        <v>1</v>
      </c>
      <c r="O19652" s="7" t="s">
        <v>3</v>
      </c>
      <c r="P19652" s="7" t="s">
        <v>3</v>
      </c>
      <c r="Q19652" s="7" t="s">
        <v>3</v>
      </c>
      <c r="R19652" s="7" t="s">
        <v>3</v>
      </c>
      <c r="S19652" s="7">
        <v>2186.81661980631</v>
      </c>
      <c r="T19652" s="7">
        <v>2186.81661980631</v>
      </c>
      <c r="U19652" s="7">
        <v>14578.777725710699</v>
      </c>
      <c r="V19652" s="7">
        <v>14578.777725710699</v>
      </c>
      <c r="W19652" s="8" t="s">
        <v>3</v>
      </c>
      <c r="X19652" s="8" t="s">
        <v>3</v>
      </c>
      <c r="Y19652" s="8" t="s">
        <v>3</v>
      </c>
      <c r="Z19652" s="8" t="s">
        <v>3</v>
      </c>
    </row>
    <row r="19653" spans="1:26">
      <c r="A19653" t="s">
        <v>31547</v>
      </c>
      <c r="B19653" t="s">
        <v>519</v>
      </c>
      <c r="C19653" t="s">
        <v>48822</v>
      </c>
      <c r="D19653" t="s">
        <v>101963</v>
      </c>
      <c r="E19653" s="3">
        <v>1990</v>
      </c>
      <c r="F19653" s="3">
        <v>7</v>
      </c>
      <c r="G19653" s="3" t="s">
        <v>99440</v>
      </c>
      <c r="H19653" t="s">
        <v>31548</v>
      </c>
      <c r="I19653" t="s">
        <v>1528</v>
      </c>
      <c r="K19653" s="3">
        <v>2</v>
      </c>
      <c r="L19653" s="2" t="s">
        <v>3</v>
      </c>
      <c r="M19653" s="2" t="s">
        <v>3</v>
      </c>
      <c r="N19653" s="3">
        <v>5</v>
      </c>
      <c r="O19653" s="2" t="s">
        <v>3</v>
      </c>
      <c r="P19653" s="2" t="s">
        <v>3</v>
      </c>
      <c r="Q19653" s="2" t="s">
        <v>3</v>
      </c>
      <c r="R19653" s="2" t="s">
        <v>3</v>
      </c>
      <c r="S19653" s="2" t="s">
        <v>3</v>
      </c>
      <c r="T19653" s="2" t="s">
        <v>3</v>
      </c>
      <c r="U19653" s="2" t="s">
        <v>3</v>
      </c>
      <c r="V19653" s="2" t="s">
        <v>3</v>
      </c>
      <c r="W19653" s="12"/>
      <c r="X19653" s="12"/>
      <c r="Y19653" s="12"/>
      <c r="Z19653" s="12"/>
    </row>
    <row r="19654" spans="1:26">
      <c r="A19654" t="s">
        <v>31549</v>
      </c>
      <c r="B19654" t="s">
        <v>1785</v>
      </c>
      <c r="C19654" t="s">
        <v>98273</v>
      </c>
      <c r="D19654" t="s">
        <v>101964</v>
      </c>
      <c r="E19654" s="3">
        <v>2020</v>
      </c>
      <c r="F19654" s="3">
        <v>3</v>
      </c>
      <c r="G19654" s="3" t="s">
        <v>99440</v>
      </c>
      <c r="H19654" t="s">
        <v>31550</v>
      </c>
      <c r="K19654" s="3">
        <v>3</v>
      </c>
      <c r="L19654" s="2" t="s">
        <v>3</v>
      </c>
      <c r="M19654" s="2" t="s">
        <v>3</v>
      </c>
      <c r="N19654" s="3">
        <v>5</v>
      </c>
      <c r="O19654" s="2" t="s">
        <v>3</v>
      </c>
      <c r="P19654" s="2" t="s">
        <v>3</v>
      </c>
      <c r="Q19654" s="2" t="s">
        <v>3</v>
      </c>
      <c r="R19654" s="2" t="s">
        <v>3</v>
      </c>
      <c r="S19654" s="2" t="s">
        <v>3</v>
      </c>
      <c r="T19654" s="2" t="s">
        <v>3</v>
      </c>
      <c r="U19654" s="2" t="s">
        <v>3</v>
      </c>
      <c r="V19654" s="2" t="s">
        <v>3</v>
      </c>
      <c r="W19654" s="12"/>
      <c r="X19654" s="12"/>
      <c r="Y19654" s="12"/>
      <c r="Z19654" s="12"/>
    </row>
    <row r="19655" spans="1:26">
      <c r="A19655" s="5" t="s">
        <v>63941</v>
      </c>
      <c r="B19655" s="6" t="s">
        <v>584</v>
      </c>
      <c r="C19655" s="6" t="s">
        <v>63942</v>
      </c>
      <c r="D19655" s="6" t="s">
        <v>3</v>
      </c>
      <c r="E19655" s="13">
        <v>2023</v>
      </c>
      <c r="F19655" s="7"/>
      <c r="G19655" s="13" t="s">
        <v>3</v>
      </c>
      <c r="H19655" s="6" t="s">
        <v>63943</v>
      </c>
      <c r="I19655" s="4" t="s">
        <v>1528</v>
      </c>
      <c r="J19655" s="4" t="s">
        <v>903</v>
      </c>
      <c r="K19655" s="7">
        <v>1</v>
      </c>
      <c r="L19655" s="7">
        <v>303.12872144635702</v>
      </c>
      <c r="M19655" s="7"/>
      <c r="N19655" s="7">
        <v>1</v>
      </c>
      <c r="O19655" s="7">
        <v>1222.0819731114</v>
      </c>
      <c r="P19655" s="7">
        <v>1222.0819731114</v>
      </c>
      <c r="Q19655" s="7">
        <v>410.96561927639999</v>
      </c>
      <c r="R19655" s="7">
        <v>410.96561927639999</v>
      </c>
      <c r="S19655" s="7">
        <v>303.12872144635702</v>
      </c>
      <c r="T19655" s="7">
        <v>303.12872144635702</v>
      </c>
      <c r="U19655" s="7">
        <v>505.21489661145404</v>
      </c>
      <c r="V19655" s="7">
        <v>505.21489661145404</v>
      </c>
      <c r="W19655" s="8">
        <v>0.41340508061434333</v>
      </c>
      <c r="X19655" s="8">
        <v>0.41340508061434333</v>
      </c>
      <c r="Y19655" s="8">
        <v>1.2293361607742315</v>
      </c>
      <c r="Z19655" s="8">
        <v>1.2293361607742315</v>
      </c>
    </row>
    <row r="19656" spans="1:26">
      <c r="A19656" t="s">
        <v>31551</v>
      </c>
      <c r="B19656" t="s">
        <v>9312</v>
      </c>
      <c r="C19656" t="s">
        <v>52402</v>
      </c>
      <c r="D19656" t="s">
        <v>101965</v>
      </c>
      <c r="E19656" s="3">
        <v>2015</v>
      </c>
      <c r="F19656" s="3" t="s">
        <v>3</v>
      </c>
      <c r="G19656" s="3" t="s">
        <v>99440</v>
      </c>
      <c r="H19656" t="s">
        <v>31552</v>
      </c>
      <c r="K19656" s="3">
        <v>1</v>
      </c>
      <c r="L19656" s="2" t="s">
        <v>3</v>
      </c>
      <c r="M19656" s="2" t="s">
        <v>3</v>
      </c>
      <c r="N19656" s="3">
        <v>1</v>
      </c>
      <c r="O19656" s="2" t="s">
        <v>3</v>
      </c>
      <c r="P19656" s="2" t="s">
        <v>3</v>
      </c>
      <c r="Q19656" s="2" t="s">
        <v>3</v>
      </c>
      <c r="R19656" s="2" t="s">
        <v>3</v>
      </c>
      <c r="S19656" s="2" t="s">
        <v>3</v>
      </c>
      <c r="T19656" s="2" t="s">
        <v>3</v>
      </c>
      <c r="U19656" s="2" t="s">
        <v>3</v>
      </c>
      <c r="V19656" s="2" t="s">
        <v>3</v>
      </c>
      <c r="W19656" s="12"/>
      <c r="X19656" s="12"/>
      <c r="Y19656" s="12"/>
      <c r="Z19656" s="12"/>
    </row>
    <row r="19657" spans="1:26">
      <c r="A19657" s="5" t="s">
        <v>54793</v>
      </c>
      <c r="B19657" s="6" t="s">
        <v>4499</v>
      </c>
      <c r="C19657" s="6" t="s">
        <v>54794</v>
      </c>
      <c r="D19657" s="6" t="s">
        <v>54795</v>
      </c>
      <c r="E19657" s="13">
        <v>2014</v>
      </c>
      <c r="F19657" s="7"/>
      <c r="G19657" s="13" t="s">
        <v>3</v>
      </c>
      <c r="H19657" s="6" t="s">
        <v>54796</v>
      </c>
      <c r="I19657" s="4" t="s">
        <v>46851</v>
      </c>
      <c r="J19657" s="4" t="s">
        <v>903</v>
      </c>
      <c r="K19657" s="7"/>
      <c r="L19657" s="7">
        <v>329.16897999310902</v>
      </c>
      <c r="M19657" s="7"/>
      <c r="N19657" s="7">
        <v>1</v>
      </c>
      <c r="O19657" s="7" t="s">
        <v>3</v>
      </c>
      <c r="P19657" s="7" t="s">
        <v>3</v>
      </c>
      <c r="Q19657" s="7" t="s">
        <v>3</v>
      </c>
      <c r="R19657" s="7" t="s">
        <v>3</v>
      </c>
      <c r="S19657" s="7">
        <v>329.16897999310902</v>
      </c>
      <c r="T19657" s="7">
        <v>329.16897999310902</v>
      </c>
      <c r="U19657" s="7">
        <v>842.51182119816508</v>
      </c>
      <c r="V19657" s="7">
        <v>842.51182119816508</v>
      </c>
      <c r="W19657" s="8" t="s">
        <v>3</v>
      </c>
      <c r="X19657" s="8" t="s">
        <v>3</v>
      </c>
      <c r="Y19657" s="8" t="s">
        <v>3</v>
      </c>
      <c r="Z19657" s="8" t="s">
        <v>3</v>
      </c>
    </row>
    <row r="19658" spans="1:26">
      <c r="A19658" s="5" t="s">
        <v>77046</v>
      </c>
      <c r="B19658" s="6" t="s">
        <v>1895</v>
      </c>
      <c r="C19658" s="6" t="s">
        <v>62581</v>
      </c>
      <c r="D19658" s="6" t="s">
        <v>77047</v>
      </c>
      <c r="E19658" s="13">
        <v>2020</v>
      </c>
      <c r="F19658" s="7"/>
      <c r="G19658" s="13" t="s">
        <v>3</v>
      </c>
      <c r="H19658" s="6" t="s">
        <v>77048</v>
      </c>
      <c r="I19658" s="4" t="s">
        <v>1528</v>
      </c>
      <c r="J19658" s="4" t="s">
        <v>903</v>
      </c>
      <c r="K19658" s="7"/>
      <c r="L19658" s="7">
        <v>1160.5725491242301</v>
      </c>
      <c r="M19658" s="7"/>
      <c r="N19658" s="7">
        <v>1</v>
      </c>
      <c r="O19658" s="7" t="s">
        <v>3</v>
      </c>
      <c r="P19658" s="7" t="s">
        <v>3</v>
      </c>
      <c r="Q19658" s="7" t="s">
        <v>3</v>
      </c>
      <c r="R19658" s="7" t="s">
        <v>3</v>
      </c>
      <c r="S19658" s="7">
        <v>1160.5725491242301</v>
      </c>
      <c r="T19658" s="7">
        <v>1160.5725491242301</v>
      </c>
      <c r="U19658" s="7">
        <v>1160.5725491242301</v>
      </c>
      <c r="V19658" s="7">
        <v>1160.5725491242301</v>
      </c>
      <c r="W19658" s="8" t="s">
        <v>3</v>
      </c>
      <c r="X19658" s="8" t="s">
        <v>3</v>
      </c>
      <c r="Y19658" s="8" t="s">
        <v>3</v>
      </c>
      <c r="Z19658" s="8" t="s">
        <v>3</v>
      </c>
    </row>
    <row r="19659" spans="1:26">
      <c r="A19659" s="5" t="s">
        <v>64509</v>
      </c>
      <c r="B19659" s="6" t="s">
        <v>4127</v>
      </c>
      <c r="C19659" s="6" t="s">
        <v>36852</v>
      </c>
      <c r="D19659" s="6" t="s">
        <v>64510</v>
      </c>
      <c r="E19659" s="13">
        <v>2015</v>
      </c>
      <c r="F19659" s="7"/>
      <c r="G19659" s="13" t="s">
        <v>3</v>
      </c>
      <c r="H19659" s="6" t="s">
        <v>64511</v>
      </c>
      <c r="I19659" s="4" t="s">
        <v>46851</v>
      </c>
      <c r="J19659" s="4" t="s">
        <v>1571</v>
      </c>
      <c r="K19659" s="7">
        <v>1</v>
      </c>
      <c r="L19659" s="7">
        <v>768.17031433254897</v>
      </c>
      <c r="M19659" s="7"/>
      <c r="N19659" s="7">
        <v>1</v>
      </c>
      <c r="O19659" s="7" t="s">
        <v>3</v>
      </c>
      <c r="P19659" s="7" t="s">
        <v>3</v>
      </c>
      <c r="Q19659" s="7" t="s">
        <v>3</v>
      </c>
      <c r="R19659" s="7" t="s">
        <v>3</v>
      </c>
      <c r="S19659" s="7">
        <v>768.17031433254897</v>
      </c>
      <c r="T19659" s="7">
        <v>768.17031433254897</v>
      </c>
      <c r="U19659" s="7">
        <v>770.94633662821104</v>
      </c>
      <c r="V19659" s="7">
        <v>770.94633662821104</v>
      </c>
      <c r="W19659" s="8" t="s">
        <v>3</v>
      </c>
      <c r="X19659" s="8" t="s">
        <v>3</v>
      </c>
      <c r="Y19659" s="8" t="s">
        <v>3</v>
      </c>
      <c r="Z19659" s="8" t="s">
        <v>3</v>
      </c>
    </row>
    <row r="19660" spans="1:26">
      <c r="A19660" t="s">
        <v>31553</v>
      </c>
      <c r="B19660" t="s">
        <v>1785</v>
      </c>
      <c r="C19660" t="s">
        <v>59201</v>
      </c>
      <c r="D19660" t="s">
        <v>59202</v>
      </c>
      <c r="E19660" s="3">
        <v>1971</v>
      </c>
      <c r="F19660" s="3">
        <v>4</v>
      </c>
      <c r="G19660" s="3" t="s">
        <v>99440</v>
      </c>
      <c r="H19660" t="s">
        <v>31554</v>
      </c>
      <c r="I19660" t="s">
        <v>47025</v>
      </c>
      <c r="K19660" s="3">
        <v>1</v>
      </c>
      <c r="L19660" s="2">
        <v>26667.726139197501</v>
      </c>
      <c r="M19660" s="2" t="s">
        <v>3</v>
      </c>
      <c r="N19660" s="3">
        <v>8</v>
      </c>
      <c r="O19660" s="2">
        <v>46489.298518319898</v>
      </c>
      <c r="P19660" s="2">
        <v>68503.991042395399</v>
      </c>
      <c r="Q19660" s="2">
        <v>0</v>
      </c>
      <c r="R19660" s="2">
        <v>0</v>
      </c>
      <c r="S19660" s="2">
        <v>19591.372080411751</v>
      </c>
      <c r="T19660" s="2">
        <v>94915.2542372881</v>
      </c>
      <c r="U19660" s="2">
        <v>36770.22620536165</v>
      </c>
      <c r="V19660" s="2">
        <v>125218.013559322</v>
      </c>
      <c r="W19660" s="12">
        <v>1.0082476562440452</v>
      </c>
      <c r="X19660" s="12">
        <v>1.8278936986580494</v>
      </c>
      <c r="Y19660" s="12" t="s">
        <v>3</v>
      </c>
      <c r="Z19660" s="12" t="s">
        <v>3</v>
      </c>
    </row>
    <row r="19661" spans="1:26">
      <c r="A19661" t="s">
        <v>31555</v>
      </c>
      <c r="B19661" t="s">
        <v>1785</v>
      </c>
      <c r="C19661" t="s">
        <v>98274</v>
      </c>
      <c r="D19661" t="s">
        <v>101966</v>
      </c>
      <c r="E19661" s="3">
        <v>1952</v>
      </c>
      <c r="F19661" s="3" t="s">
        <v>3</v>
      </c>
      <c r="G19661" s="3" t="s">
        <v>99440</v>
      </c>
      <c r="H19661" t="s">
        <v>31556</v>
      </c>
      <c r="K19661" s="3">
        <v>1</v>
      </c>
      <c r="L19661" s="2" t="s">
        <v>3</v>
      </c>
      <c r="M19661" s="2" t="s">
        <v>3</v>
      </c>
      <c r="N19661" s="3">
        <v>1</v>
      </c>
      <c r="O19661" s="2" t="s">
        <v>3</v>
      </c>
      <c r="P19661" s="2" t="s">
        <v>3</v>
      </c>
      <c r="Q19661" s="2" t="s">
        <v>3</v>
      </c>
      <c r="R19661" s="2" t="s">
        <v>3</v>
      </c>
      <c r="S19661" s="2" t="s">
        <v>3</v>
      </c>
      <c r="T19661" s="2" t="s">
        <v>3</v>
      </c>
      <c r="U19661" s="2" t="s">
        <v>3</v>
      </c>
      <c r="V19661" s="2" t="s">
        <v>3</v>
      </c>
      <c r="W19661" s="12"/>
      <c r="X19661" s="12"/>
      <c r="Y19661" s="12"/>
      <c r="Z19661" s="12"/>
    </row>
    <row r="19662" spans="1:26">
      <c r="A19662" t="s">
        <v>31557</v>
      </c>
      <c r="B19662" t="s">
        <v>46777</v>
      </c>
      <c r="C19662" t="s">
        <v>47425</v>
      </c>
      <c r="D19662" t="s">
        <v>101967</v>
      </c>
      <c r="E19662" s="3">
        <v>2013</v>
      </c>
      <c r="F19662" s="3" t="s">
        <v>3</v>
      </c>
      <c r="G19662" s="3" t="s">
        <v>99440</v>
      </c>
      <c r="H19662" t="s">
        <v>31558</v>
      </c>
      <c r="K19662" s="3">
        <v>1</v>
      </c>
      <c r="L19662" s="2" t="s">
        <v>3</v>
      </c>
      <c r="M19662" s="2" t="s">
        <v>3</v>
      </c>
      <c r="N19662" s="3">
        <v>2</v>
      </c>
      <c r="O19662" s="2" t="s">
        <v>3</v>
      </c>
      <c r="P19662" s="2" t="s">
        <v>3</v>
      </c>
      <c r="Q19662" s="2" t="s">
        <v>3</v>
      </c>
      <c r="R19662" s="2" t="s">
        <v>3</v>
      </c>
      <c r="S19662" s="2" t="s">
        <v>3</v>
      </c>
      <c r="T19662" s="2" t="s">
        <v>3</v>
      </c>
      <c r="U19662" s="2" t="s">
        <v>3</v>
      </c>
      <c r="V19662" s="2" t="s">
        <v>3</v>
      </c>
      <c r="W19662" s="12"/>
      <c r="X19662" s="12"/>
      <c r="Y19662" s="12"/>
      <c r="Z19662" s="12"/>
    </row>
    <row r="19663" spans="1:26">
      <c r="A19663" t="s">
        <v>31559</v>
      </c>
      <c r="B19663" t="s">
        <v>46777</v>
      </c>
      <c r="C19663" t="s">
        <v>47108</v>
      </c>
      <c r="D19663" t="s">
        <v>101968</v>
      </c>
      <c r="E19663" s="3">
        <v>1989</v>
      </c>
      <c r="F19663" s="3">
        <v>4</v>
      </c>
      <c r="G19663" s="3" t="s">
        <v>99440</v>
      </c>
      <c r="H19663" t="s">
        <v>31560</v>
      </c>
      <c r="K19663" s="3">
        <v>2</v>
      </c>
      <c r="L19663" s="2" t="s">
        <v>3</v>
      </c>
      <c r="M19663" s="2" t="s">
        <v>3</v>
      </c>
      <c r="N19663" s="3">
        <v>10</v>
      </c>
      <c r="O19663" s="2" t="s">
        <v>3</v>
      </c>
      <c r="P19663" s="2" t="s">
        <v>3</v>
      </c>
      <c r="Q19663" s="2" t="s">
        <v>3</v>
      </c>
      <c r="R19663" s="2" t="s">
        <v>3</v>
      </c>
      <c r="S19663" s="2" t="s">
        <v>3</v>
      </c>
      <c r="T19663" s="2" t="s">
        <v>3</v>
      </c>
      <c r="U19663" s="2" t="s">
        <v>3</v>
      </c>
      <c r="V19663" s="2" t="s">
        <v>3</v>
      </c>
      <c r="W19663" s="12"/>
      <c r="X19663" s="12"/>
      <c r="Y19663" s="12"/>
      <c r="Z19663" s="12"/>
    </row>
    <row r="19664" spans="1:26">
      <c r="A19664" t="s">
        <v>31561</v>
      </c>
      <c r="B19664" t="s">
        <v>46777</v>
      </c>
      <c r="C19664" t="s">
        <v>60869</v>
      </c>
      <c r="D19664" t="s">
        <v>101969</v>
      </c>
      <c r="E19664" s="3">
        <v>2003</v>
      </c>
      <c r="F19664" s="3">
        <v>4</v>
      </c>
      <c r="G19664" s="3" t="s">
        <v>99440</v>
      </c>
      <c r="H19664" t="s">
        <v>31562</v>
      </c>
      <c r="I19664" t="s">
        <v>99470</v>
      </c>
      <c r="K19664" s="3">
        <v>4</v>
      </c>
      <c r="L19664" s="2" t="s">
        <v>3</v>
      </c>
      <c r="M19664" s="2" t="s">
        <v>3</v>
      </c>
      <c r="N19664" s="3">
        <v>27</v>
      </c>
      <c r="O19664" s="2" t="s">
        <v>3</v>
      </c>
      <c r="P19664" s="2" t="s">
        <v>3</v>
      </c>
      <c r="Q19664" s="2" t="s">
        <v>3</v>
      </c>
      <c r="R19664" s="2" t="s">
        <v>3</v>
      </c>
      <c r="S19664" s="2" t="s">
        <v>3</v>
      </c>
      <c r="T19664" s="2" t="s">
        <v>3</v>
      </c>
      <c r="U19664" s="2" t="s">
        <v>3</v>
      </c>
      <c r="V19664" s="2" t="s">
        <v>3</v>
      </c>
      <c r="W19664" s="12"/>
      <c r="X19664" s="12"/>
      <c r="Y19664" s="12"/>
      <c r="Z19664" s="12"/>
    </row>
    <row r="19665" spans="1:26">
      <c r="A19665" t="s">
        <v>31563</v>
      </c>
      <c r="B19665" t="s">
        <v>46777</v>
      </c>
      <c r="C19665" t="s">
        <v>49140</v>
      </c>
      <c r="D19665" t="s">
        <v>101970</v>
      </c>
      <c r="E19665" s="3">
        <v>1960</v>
      </c>
      <c r="F19665" s="3" t="s">
        <v>3</v>
      </c>
      <c r="G19665" s="3" t="s">
        <v>99440</v>
      </c>
      <c r="H19665" t="s">
        <v>31564</v>
      </c>
      <c r="I19665" t="s">
        <v>47025</v>
      </c>
      <c r="K19665" s="3">
        <v>1</v>
      </c>
      <c r="L19665" s="2" t="s">
        <v>3</v>
      </c>
      <c r="M19665" s="2" t="s">
        <v>3</v>
      </c>
      <c r="N19665" s="3">
        <v>1</v>
      </c>
      <c r="O19665" s="2" t="s">
        <v>3</v>
      </c>
      <c r="P19665" s="2" t="s">
        <v>3</v>
      </c>
      <c r="Q19665" s="2" t="s">
        <v>3</v>
      </c>
      <c r="R19665" s="2" t="s">
        <v>3</v>
      </c>
      <c r="S19665" s="2" t="s">
        <v>3</v>
      </c>
      <c r="T19665" s="2" t="s">
        <v>3</v>
      </c>
      <c r="U19665" s="2" t="s">
        <v>3</v>
      </c>
      <c r="V19665" s="2" t="s">
        <v>3</v>
      </c>
      <c r="W19665" s="12"/>
      <c r="X19665" s="12"/>
      <c r="Y19665" s="12"/>
      <c r="Z19665" s="12"/>
    </row>
    <row r="19666" spans="1:26">
      <c r="A19666" t="s">
        <v>31565</v>
      </c>
      <c r="B19666" t="s">
        <v>3</v>
      </c>
      <c r="C19666" t="s">
        <v>3</v>
      </c>
      <c r="D19666" t="s">
        <v>101971</v>
      </c>
      <c r="E19666" s="3" t="s">
        <v>3</v>
      </c>
      <c r="F19666" s="3" t="s">
        <v>3</v>
      </c>
      <c r="G19666" s="3" t="s">
        <v>99440</v>
      </c>
      <c r="H19666" t="s">
        <v>3</v>
      </c>
      <c r="K19666" s="3">
        <v>1</v>
      </c>
      <c r="L19666" s="2" t="s">
        <v>3</v>
      </c>
      <c r="M19666" s="2" t="s">
        <v>3</v>
      </c>
      <c r="N19666" s="3">
        <v>1</v>
      </c>
      <c r="O19666" s="2" t="s">
        <v>3</v>
      </c>
      <c r="P19666" s="2" t="s">
        <v>3</v>
      </c>
      <c r="Q19666" s="2" t="s">
        <v>3</v>
      </c>
      <c r="R19666" s="2" t="s">
        <v>3</v>
      </c>
      <c r="S19666" s="2" t="s">
        <v>3</v>
      </c>
      <c r="T19666" s="2" t="s">
        <v>3</v>
      </c>
      <c r="U19666" s="2" t="s">
        <v>3</v>
      </c>
      <c r="V19666" s="2" t="s">
        <v>3</v>
      </c>
      <c r="W19666" s="12"/>
      <c r="X19666" s="12"/>
      <c r="Y19666" s="12"/>
      <c r="Z19666" s="12"/>
    </row>
    <row r="19667" spans="1:26">
      <c r="A19667" t="s">
        <v>31566</v>
      </c>
      <c r="B19667" t="s">
        <v>43615</v>
      </c>
      <c r="C19667" t="s">
        <v>98275</v>
      </c>
      <c r="D19667" t="s">
        <v>101972</v>
      </c>
      <c r="E19667" s="3">
        <v>1995</v>
      </c>
      <c r="F19667" s="3">
        <v>4</v>
      </c>
      <c r="G19667" s="3" t="s">
        <v>99441</v>
      </c>
      <c r="H19667" t="s">
        <v>31567</v>
      </c>
      <c r="I19667" t="s">
        <v>47477</v>
      </c>
      <c r="K19667" s="3">
        <v>1</v>
      </c>
      <c r="L19667" s="2" t="s">
        <v>3</v>
      </c>
      <c r="M19667" s="2" t="s">
        <v>3</v>
      </c>
      <c r="N19667" s="3">
        <v>1</v>
      </c>
      <c r="O19667" s="2" t="s">
        <v>3</v>
      </c>
      <c r="P19667" s="2" t="s">
        <v>3</v>
      </c>
      <c r="Q19667" s="2" t="s">
        <v>3</v>
      </c>
      <c r="R19667" s="2" t="s">
        <v>3</v>
      </c>
      <c r="S19667" s="2" t="s">
        <v>3</v>
      </c>
      <c r="T19667" s="2" t="s">
        <v>3</v>
      </c>
      <c r="U19667" s="2" t="s">
        <v>3</v>
      </c>
      <c r="V19667" s="2" t="s">
        <v>3</v>
      </c>
      <c r="W19667" s="12"/>
      <c r="X19667" s="12"/>
      <c r="Y19667" s="12"/>
      <c r="Z19667" s="12"/>
    </row>
    <row r="19668" spans="1:26">
      <c r="A19668" t="s">
        <v>31568</v>
      </c>
      <c r="B19668" t="s">
        <v>6817</v>
      </c>
      <c r="C19668" t="s">
        <v>72816</v>
      </c>
      <c r="D19668" t="s">
        <v>101973</v>
      </c>
      <c r="E19668" s="3">
        <v>2024</v>
      </c>
      <c r="F19668" s="3" t="s">
        <v>3</v>
      </c>
      <c r="G19668" s="3" t="s">
        <v>99440</v>
      </c>
      <c r="H19668" t="s">
        <v>31569</v>
      </c>
      <c r="K19668" s="3">
        <v>2</v>
      </c>
      <c r="L19668" s="2" t="s">
        <v>3</v>
      </c>
      <c r="M19668" s="2" t="s">
        <v>3</v>
      </c>
      <c r="N19668" s="3">
        <v>2</v>
      </c>
      <c r="O19668" s="2" t="s">
        <v>3</v>
      </c>
      <c r="P19668" s="2" t="s">
        <v>3</v>
      </c>
      <c r="Q19668" s="2" t="s">
        <v>3</v>
      </c>
      <c r="R19668" s="2" t="s">
        <v>3</v>
      </c>
      <c r="S19668" s="2" t="s">
        <v>3</v>
      </c>
      <c r="T19668" s="2" t="s">
        <v>3</v>
      </c>
      <c r="U19668" s="2" t="s">
        <v>3</v>
      </c>
      <c r="V19668" s="2" t="s">
        <v>3</v>
      </c>
      <c r="W19668" s="12"/>
      <c r="X19668" s="12"/>
      <c r="Y19668" s="12"/>
      <c r="Z19668" s="12"/>
    </row>
    <row r="19669" spans="1:26">
      <c r="A19669" t="s">
        <v>31570</v>
      </c>
      <c r="B19669" t="s">
        <v>4127</v>
      </c>
      <c r="C19669" t="s">
        <v>47229</v>
      </c>
      <c r="D19669" t="s">
        <v>101974</v>
      </c>
      <c r="E19669" s="3">
        <v>2008</v>
      </c>
      <c r="F19669" s="3">
        <v>3</v>
      </c>
      <c r="G19669" s="3" t="s">
        <v>99441</v>
      </c>
      <c r="H19669" t="s">
        <v>31571</v>
      </c>
      <c r="I19669" t="s">
        <v>46814</v>
      </c>
      <c r="J19669" t="s">
        <v>1571</v>
      </c>
      <c r="K19669" s="3">
        <v>2</v>
      </c>
      <c r="L19669" s="2" t="s">
        <v>3</v>
      </c>
      <c r="M19669" s="2" t="s">
        <v>3</v>
      </c>
      <c r="N19669" s="3">
        <v>7</v>
      </c>
      <c r="O19669" s="2" t="s">
        <v>3</v>
      </c>
      <c r="P19669" s="2" t="s">
        <v>3</v>
      </c>
      <c r="Q19669" s="2" t="s">
        <v>3</v>
      </c>
      <c r="R19669" s="2" t="s">
        <v>3</v>
      </c>
      <c r="S19669" s="2" t="s">
        <v>3</v>
      </c>
      <c r="T19669" s="2" t="s">
        <v>3</v>
      </c>
      <c r="U19669" s="2" t="s">
        <v>3</v>
      </c>
      <c r="V19669" s="2" t="s">
        <v>3</v>
      </c>
      <c r="W19669" s="12"/>
      <c r="X19669" s="12"/>
      <c r="Y19669" s="12"/>
      <c r="Z19669" s="12"/>
    </row>
    <row r="19670" spans="1:26">
      <c r="A19670" s="5" t="s">
        <v>74608</v>
      </c>
      <c r="B19670" s="6" t="s">
        <v>4127</v>
      </c>
      <c r="C19670" s="6" t="s">
        <v>54703</v>
      </c>
      <c r="D19670" s="6" t="s">
        <v>74609</v>
      </c>
      <c r="E19670" s="13">
        <v>1941</v>
      </c>
      <c r="F19670" s="7"/>
      <c r="G19670" s="13" t="s">
        <v>3</v>
      </c>
      <c r="H19670" s="6" t="s">
        <v>74610</v>
      </c>
      <c r="I19670" s="4" t="s">
        <v>73533</v>
      </c>
      <c r="J19670" s="4" t="s">
        <v>1571</v>
      </c>
      <c r="K19670" s="7"/>
      <c r="L19670" s="7">
        <v>9639.85501658055</v>
      </c>
      <c r="M19670" s="7"/>
      <c r="N19670" s="7">
        <v>3</v>
      </c>
      <c r="O19670" s="7">
        <v>2761.34863289027</v>
      </c>
      <c r="P19670" s="7">
        <v>187909.88609405101</v>
      </c>
      <c r="Q19670" s="7" t="s">
        <v>3</v>
      </c>
      <c r="R19670" s="7" t="s">
        <v>3</v>
      </c>
      <c r="S19670" s="7">
        <v>5522.0492546708001</v>
      </c>
      <c r="T19670" s="7">
        <v>54846.612307579795</v>
      </c>
      <c r="U19670" s="7">
        <v>7286.9155064227052</v>
      </c>
      <c r="V19670" s="7">
        <v>54846.612307579795</v>
      </c>
      <c r="W19670" s="8">
        <v>5.130041434730951E-2</v>
      </c>
      <c r="X19670" s="8">
        <v>1.7867993695169624</v>
      </c>
      <c r="Y19670" s="8" t="s">
        <v>3</v>
      </c>
      <c r="Z19670" s="8" t="s">
        <v>3</v>
      </c>
    </row>
    <row r="19671" spans="1:26">
      <c r="A19671" s="5" t="s">
        <v>93931</v>
      </c>
      <c r="B19671" s="6" t="s">
        <v>4127</v>
      </c>
      <c r="C19671" s="6" t="s">
        <v>47229</v>
      </c>
      <c r="D19671" s="6" t="s">
        <v>93932</v>
      </c>
      <c r="E19671" s="13">
        <v>1956</v>
      </c>
      <c r="F19671" s="7"/>
      <c r="G19671" s="13" t="s">
        <v>3</v>
      </c>
      <c r="H19671" s="6" t="s">
        <v>93933</v>
      </c>
      <c r="I19671" s="4" t="s">
        <v>46766</v>
      </c>
      <c r="J19671" s="4" t="s">
        <v>1571</v>
      </c>
      <c r="K19671" s="7"/>
      <c r="L19671" s="7">
        <v>17007.066316286298</v>
      </c>
      <c r="M19671" s="7"/>
      <c r="N19671" s="7">
        <v>1</v>
      </c>
      <c r="O19671" s="7" t="s">
        <v>3</v>
      </c>
      <c r="P19671" s="7" t="s">
        <v>3</v>
      </c>
      <c r="Q19671" s="7" t="s">
        <v>3</v>
      </c>
      <c r="R19671" s="7" t="s">
        <v>3</v>
      </c>
      <c r="S19671" s="7">
        <v>17007.066316286298</v>
      </c>
      <c r="T19671" s="7">
        <v>17007.066316286298</v>
      </c>
      <c r="U19671" s="7">
        <v>17636.271981414</v>
      </c>
      <c r="V19671" s="7">
        <v>17636.271981414</v>
      </c>
      <c r="W19671" s="8" t="s">
        <v>3</v>
      </c>
      <c r="X19671" s="8" t="s">
        <v>3</v>
      </c>
      <c r="Y19671" s="8" t="s">
        <v>3</v>
      </c>
      <c r="Z19671" s="8" t="s">
        <v>3</v>
      </c>
    </row>
    <row r="19672" spans="1:26">
      <c r="A19672" t="s">
        <v>31572</v>
      </c>
      <c r="B19672" t="s">
        <v>4127</v>
      </c>
      <c r="C19672" t="s">
        <v>98276</v>
      </c>
      <c r="D19672" t="s">
        <v>101975</v>
      </c>
      <c r="E19672" s="3">
        <v>2005</v>
      </c>
      <c r="F19672" s="3" t="s">
        <v>3</v>
      </c>
      <c r="G19672" s="3" t="s">
        <v>99440</v>
      </c>
      <c r="H19672" t="s">
        <v>31573</v>
      </c>
      <c r="K19672" s="3">
        <v>1</v>
      </c>
      <c r="L19672" s="2" t="s">
        <v>3</v>
      </c>
      <c r="M19672" s="2" t="s">
        <v>3</v>
      </c>
      <c r="N19672" s="3">
        <v>1</v>
      </c>
      <c r="O19672" s="2" t="s">
        <v>3</v>
      </c>
      <c r="P19672" s="2" t="s">
        <v>3</v>
      </c>
      <c r="Q19672" s="2" t="s">
        <v>3</v>
      </c>
      <c r="R19672" s="2" t="s">
        <v>3</v>
      </c>
      <c r="S19672" s="2" t="s">
        <v>3</v>
      </c>
      <c r="T19672" s="2" t="s">
        <v>3</v>
      </c>
      <c r="U19672" s="2" t="s">
        <v>3</v>
      </c>
      <c r="V19672" s="2" t="s">
        <v>3</v>
      </c>
      <c r="W19672" s="12"/>
      <c r="X19672" s="12"/>
      <c r="Y19672" s="12"/>
      <c r="Z19672" s="12"/>
    </row>
    <row r="19673" spans="1:26">
      <c r="A19673" t="s">
        <v>31574</v>
      </c>
      <c r="B19673" t="s">
        <v>4127</v>
      </c>
      <c r="C19673" t="s">
        <v>46933</v>
      </c>
      <c r="D19673" t="s">
        <v>101976</v>
      </c>
      <c r="E19673" s="3">
        <v>1930</v>
      </c>
      <c r="F19673" s="3">
        <v>1</v>
      </c>
      <c r="G19673" s="3" t="s">
        <v>99440</v>
      </c>
      <c r="H19673" t="s">
        <v>31575</v>
      </c>
      <c r="I19673" t="s">
        <v>47089</v>
      </c>
      <c r="K19673" s="3">
        <v>3</v>
      </c>
      <c r="L19673" s="2" t="s">
        <v>3</v>
      </c>
      <c r="M19673" s="2" t="s">
        <v>3</v>
      </c>
      <c r="N19673" s="3">
        <v>5</v>
      </c>
      <c r="O19673" s="2" t="s">
        <v>3</v>
      </c>
      <c r="P19673" s="2" t="s">
        <v>3</v>
      </c>
      <c r="Q19673" s="2" t="s">
        <v>3</v>
      </c>
      <c r="R19673" s="2" t="s">
        <v>3</v>
      </c>
      <c r="S19673" s="2" t="s">
        <v>3</v>
      </c>
      <c r="T19673" s="2" t="s">
        <v>3</v>
      </c>
      <c r="U19673" s="2" t="s">
        <v>3</v>
      </c>
      <c r="V19673" s="2" t="s">
        <v>3</v>
      </c>
      <c r="W19673" s="12"/>
      <c r="X19673" s="12"/>
      <c r="Y19673" s="12"/>
      <c r="Z19673" s="12"/>
    </row>
    <row r="19674" spans="1:26">
      <c r="A19674" t="s">
        <v>31576</v>
      </c>
      <c r="B19674" t="s">
        <v>3</v>
      </c>
      <c r="C19674" t="s">
        <v>3</v>
      </c>
      <c r="D19674" t="s">
        <v>3</v>
      </c>
      <c r="E19674" s="3" t="s">
        <v>3</v>
      </c>
      <c r="F19674" s="3" t="s">
        <v>3</v>
      </c>
      <c r="G19674" s="3" t="s">
        <v>99440</v>
      </c>
      <c r="H19674" t="s">
        <v>3</v>
      </c>
      <c r="K19674" s="3">
        <v>1</v>
      </c>
      <c r="L19674" s="2" t="s">
        <v>3</v>
      </c>
      <c r="M19674" s="2" t="s">
        <v>3</v>
      </c>
      <c r="N19674" s="3">
        <v>1</v>
      </c>
      <c r="O19674" s="2" t="s">
        <v>3</v>
      </c>
      <c r="P19674" s="2" t="s">
        <v>3</v>
      </c>
      <c r="Q19674" s="2" t="s">
        <v>3</v>
      </c>
      <c r="R19674" s="2" t="s">
        <v>3</v>
      </c>
      <c r="S19674" s="2" t="s">
        <v>3</v>
      </c>
      <c r="T19674" s="2" t="s">
        <v>3</v>
      </c>
      <c r="U19674" s="2" t="s">
        <v>3</v>
      </c>
      <c r="V19674" s="2" t="s">
        <v>3</v>
      </c>
      <c r="W19674" s="12"/>
      <c r="X19674" s="12"/>
      <c r="Y19674" s="12"/>
      <c r="Z19674" s="12"/>
    </row>
    <row r="19675" spans="1:26">
      <c r="A19675" s="5" t="s">
        <v>95003</v>
      </c>
      <c r="B19675" s="6" t="s">
        <v>9312</v>
      </c>
      <c r="C19675" s="6" t="s">
        <v>51513</v>
      </c>
      <c r="D19675" s="6" t="s">
        <v>95004</v>
      </c>
      <c r="E19675" s="13"/>
      <c r="F19675" s="7"/>
      <c r="G19675" s="13" t="s">
        <v>3</v>
      </c>
      <c r="H19675" s="6" t="s">
        <v>95005</v>
      </c>
      <c r="I19675" s="4" t="s">
        <v>47025</v>
      </c>
      <c r="J19675" s="4" t="s">
        <v>1571</v>
      </c>
      <c r="K19675" s="7"/>
      <c r="L19675" s="7">
        <v>29749.4613986</v>
      </c>
      <c r="M19675" s="7"/>
      <c r="N19675" s="7">
        <v>2</v>
      </c>
      <c r="O19675" s="7">
        <v>7921.2082755644797</v>
      </c>
      <c r="P19675" s="7">
        <v>9539.4083398398907</v>
      </c>
      <c r="Q19675" s="7" t="s">
        <v>3</v>
      </c>
      <c r="R19675" s="7" t="s">
        <v>3</v>
      </c>
      <c r="S19675" s="7">
        <v>28216.206782975853</v>
      </c>
      <c r="T19675" s="7">
        <v>32815.9706298483</v>
      </c>
      <c r="U19675" s="7">
        <v>136054.36430185349</v>
      </c>
      <c r="V19675" s="7">
        <v>161418.85291689899</v>
      </c>
      <c r="W19675" s="8">
        <v>13.376042854838797</v>
      </c>
      <c r="X19675" s="8">
        <v>20.378059419905355</v>
      </c>
      <c r="Y19675" s="8" t="s">
        <v>3</v>
      </c>
      <c r="Z19675" s="8" t="s">
        <v>3</v>
      </c>
    </row>
    <row r="19676" spans="1:26">
      <c r="A19676" s="5" t="s">
        <v>92279</v>
      </c>
      <c r="B19676" s="6" t="s">
        <v>9312</v>
      </c>
      <c r="C19676" s="6" t="s">
        <v>62251</v>
      </c>
      <c r="D19676" s="6" t="s">
        <v>92280</v>
      </c>
      <c r="E19676" s="13"/>
      <c r="F19676" s="7"/>
      <c r="G19676" s="13" t="s">
        <v>3</v>
      </c>
      <c r="H19676" s="6" t="s">
        <v>92281</v>
      </c>
      <c r="I19676" s="4" t="s">
        <v>46885</v>
      </c>
      <c r="J19676" s="4" t="s">
        <v>1571</v>
      </c>
      <c r="K19676" s="7"/>
      <c r="L19676" s="7">
        <v>12180.169060746601</v>
      </c>
      <c r="M19676" s="7"/>
      <c r="N19676" s="7">
        <v>1</v>
      </c>
      <c r="O19676" s="7" t="s">
        <v>3</v>
      </c>
      <c r="P19676" s="7" t="s">
        <v>3</v>
      </c>
      <c r="Q19676" s="7" t="s">
        <v>3</v>
      </c>
      <c r="R19676" s="7" t="s">
        <v>3</v>
      </c>
      <c r="S19676" s="7">
        <v>12180.169060746601</v>
      </c>
      <c r="T19676" s="7">
        <v>12180.169060746601</v>
      </c>
      <c r="U19676" s="7">
        <v>15826.7915928083</v>
      </c>
      <c r="V19676" s="7">
        <v>15826.7915928083</v>
      </c>
      <c r="W19676" s="8" t="s">
        <v>3</v>
      </c>
      <c r="X19676" s="8" t="s">
        <v>3</v>
      </c>
      <c r="Y19676" s="8" t="s">
        <v>3</v>
      </c>
      <c r="Z19676" s="8" t="s">
        <v>3</v>
      </c>
    </row>
    <row r="19677" spans="1:26">
      <c r="A19677" s="5" t="s">
        <v>82303</v>
      </c>
      <c r="B19677" s="6" t="s">
        <v>9312</v>
      </c>
      <c r="C19677" s="6" t="s">
        <v>49933</v>
      </c>
      <c r="D19677" s="6" t="s">
        <v>82304</v>
      </c>
      <c r="E19677" s="13"/>
      <c r="F19677" s="7"/>
      <c r="G19677" s="13" t="s">
        <v>3</v>
      </c>
      <c r="H19677" s="6" t="s">
        <v>82305</v>
      </c>
      <c r="I19677" s="4" t="s">
        <v>47025</v>
      </c>
      <c r="J19677" s="4" t="s">
        <v>1571</v>
      </c>
      <c r="K19677" s="7">
        <v>1</v>
      </c>
      <c r="L19677" s="7">
        <v>10686.4047565523</v>
      </c>
      <c r="M19677" s="7"/>
      <c r="N19677" s="7">
        <v>1</v>
      </c>
      <c r="O19677" s="7" t="s">
        <v>3</v>
      </c>
      <c r="P19677" s="7" t="s">
        <v>3</v>
      </c>
      <c r="Q19677" s="7" t="s">
        <v>3</v>
      </c>
      <c r="R19677" s="7" t="s">
        <v>3</v>
      </c>
      <c r="S19677" s="7">
        <v>10686.4047565523</v>
      </c>
      <c r="T19677" s="7">
        <v>10686.4047565523</v>
      </c>
      <c r="U19677" s="7">
        <v>101784.15593677601</v>
      </c>
      <c r="V19677" s="7">
        <v>101784.15593677601</v>
      </c>
      <c r="W19677" s="8" t="s">
        <v>3</v>
      </c>
      <c r="X19677" s="8" t="s">
        <v>3</v>
      </c>
      <c r="Y19677" s="8" t="s">
        <v>3</v>
      </c>
      <c r="Z19677" s="8" t="s">
        <v>3</v>
      </c>
    </row>
    <row r="19678" spans="1:26">
      <c r="A19678" t="s">
        <v>31577</v>
      </c>
      <c r="B19678" t="s">
        <v>3</v>
      </c>
      <c r="C19678" t="s">
        <v>3</v>
      </c>
      <c r="D19678" t="s">
        <v>101977</v>
      </c>
      <c r="E19678" s="3" t="s">
        <v>3</v>
      </c>
      <c r="F19678" s="3" t="s">
        <v>3</v>
      </c>
      <c r="G19678" s="3" t="s">
        <v>99440</v>
      </c>
      <c r="H19678" t="s">
        <v>3</v>
      </c>
      <c r="K19678" s="3">
        <v>1</v>
      </c>
      <c r="L19678" s="2" t="s">
        <v>3</v>
      </c>
      <c r="M19678" s="2" t="s">
        <v>3</v>
      </c>
      <c r="N19678" s="3">
        <v>1</v>
      </c>
      <c r="O19678" s="2" t="s">
        <v>3</v>
      </c>
      <c r="P19678" s="2" t="s">
        <v>3</v>
      </c>
      <c r="Q19678" s="2" t="s">
        <v>3</v>
      </c>
      <c r="R19678" s="2" t="s">
        <v>3</v>
      </c>
      <c r="S19678" s="2" t="s">
        <v>3</v>
      </c>
      <c r="T19678" s="2" t="s">
        <v>3</v>
      </c>
      <c r="U19678" s="2" t="s">
        <v>3</v>
      </c>
      <c r="V19678" s="2" t="s">
        <v>3</v>
      </c>
      <c r="W19678" s="12"/>
      <c r="X19678" s="12"/>
      <c r="Y19678" s="12"/>
      <c r="Z19678" s="12"/>
    </row>
    <row r="19679" spans="1:26">
      <c r="A19679" s="5" t="s">
        <v>75626</v>
      </c>
      <c r="B19679" s="6" t="s">
        <v>46777</v>
      </c>
      <c r="C19679" s="6" t="s">
        <v>48182</v>
      </c>
      <c r="D19679" s="6" t="s">
        <v>3</v>
      </c>
      <c r="E19679" s="13">
        <v>2020</v>
      </c>
      <c r="F19679" s="7"/>
      <c r="G19679" s="13" t="s">
        <v>3</v>
      </c>
      <c r="H19679" s="6" t="s">
        <v>75627</v>
      </c>
      <c r="I19679" s="4" t="s">
        <v>47185</v>
      </c>
      <c r="J19679" s="4" t="s">
        <v>1571</v>
      </c>
      <c r="K19679" s="7"/>
      <c r="L19679" s="7">
        <v>119655.41063494299</v>
      </c>
      <c r="M19679" s="7"/>
      <c r="N19679" s="7">
        <v>1</v>
      </c>
      <c r="O19679" s="7">
        <v>37697.387214028997</v>
      </c>
      <c r="P19679" s="7">
        <v>37697.387214028997</v>
      </c>
      <c r="Q19679" s="7">
        <v>2048.4943303709301</v>
      </c>
      <c r="R19679" s="7">
        <v>2048.4943303709301</v>
      </c>
      <c r="S19679" s="7">
        <v>119655.41063494299</v>
      </c>
      <c r="T19679" s="7">
        <v>119655.41063494299</v>
      </c>
      <c r="U19679" s="7">
        <v>139094.997850079</v>
      </c>
      <c r="V19679" s="7">
        <v>139094.997850079</v>
      </c>
      <c r="W19679" s="8">
        <v>3.689778208244499</v>
      </c>
      <c r="X19679" s="8">
        <v>3.689778208244499</v>
      </c>
      <c r="Y19679" s="8">
        <v>67.901089980020814</v>
      </c>
      <c r="Z19679" s="8">
        <v>67.901089980020814</v>
      </c>
    </row>
    <row r="19680" spans="1:26">
      <c r="A19680" t="s">
        <v>31578</v>
      </c>
      <c r="B19680" t="s">
        <v>46777</v>
      </c>
      <c r="C19680" t="s">
        <v>48182</v>
      </c>
      <c r="D19680" t="s">
        <v>101978</v>
      </c>
      <c r="E19680" s="3">
        <v>1998</v>
      </c>
      <c r="F19680" s="3">
        <v>3</v>
      </c>
      <c r="G19680" s="3" t="s">
        <v>99440</v>
      </c>
      <c r="H19680" t="s">
        <v>31579</v>
      </c>
      <c r="I19680" t="s">
        <v>47185</v>
      </c>
      <c r="K19680" s="3">
        <v>2</v>
      </c>
      <c r="L19680" s="2" t="s">
        <v>3</v>
      </c>
      <c r="M19680" s="2" t="s">
        <v>3</v>
      </c>
      <c r="N19680" s="3">
        <v>6</v>
      </c>
      <c r="O19680" s="2" t="s">
        <v>3</v>
      </c>
      <c r="P19680" s="2" t="s">
        <v>3</v>
      </c>
      <c r="Q19680" s="2" t="s">
        <v>3</v>
      </c>
      <c r="R19680" s="2" t="s">
        <v>3</v>
      </c>
      <c r="S19680" s="2" t="s">
        <v>3</v>
      </c>
      <c r="T19680" s="2" t="s">
        <v>3</v>
      </c>
      <c r="U19680" s="2" t="s">
        <v>3</v>
      </c>
      <c r="V19680" s="2" t="s">
        <v>3</v>
      </c>
      <c r="W19680" s="12"/>
      <c r="X19680" s="12"/>
      <c r="Y19680" s="12"/>
      <c r="Z19680" s="12"/>
    </row>
    <row r="19681" spans="1:26">
      <c r="A19681" t="s">
        <v>31580</v>
      </c>
      <c r="B19681" t="s">
        <v>584</v>
      </c>
      <c r="C19681" t="s">
        <v>96274</v>
      </c>
      <c r="D19681" t="s">
        <v>101979</v>
      </c>
      <c r="E19681" s="3">
        <v>2003</v>
      </c>
      <c r="F19681" s="3">
        <v>13</v>
      </c>
      <c r="G19681" s="3" t="s">
        <v>99441</v>
      </c>
      <c r="H19681" t="s">
        <v>31581</v>
      </c>
      <c r="I19681" t="s">
        <v>99508</v>
      </c>
      <c r="J19681" t="s">
        <v>46807</v>
      </c>
      <c r="K19681" s="3">
        <v>3</v>
      </c>
      <c r="L19681" s="2" t="s">
        <v>3</v>
      </c>
      <c r="M19681" s="2">
        <v>850660</v>
      </c>
      <c r="N19681" s="3">
        <v>27</v>
      </c>
      <c r="O19681" s="2" t="s">
        <v>3</v>
      </c>
      <c r="P19681" s="2" t="s">
        <v>3</v>
      </c>
      <c r="Q19681" s="2" t="s">
        <v>3</v>
      </c>
      <c r="R19681" s="2" t="s">
        <v>3</v>
      </c>
      <c r="S19681" s="2" t="s">
        <v>3</v>
      </c>
      <c r="T19681" s="2" t="s">
        <v>3</v>
      </c>
      <c r="U19681" s="2" t="s">
        <v>3</v>
      </c>
      <c r="V19681" s="2" t="s">
        <v>3</v>
      </c>
      <c r="W19681" s="12"/>
      <c r="X19681" s="12"/>
      <c r="Y19681" s="12"/>
      <c r="Z19681" s="12"/>
    </row>
    <row r="19682" spans="1:26">
      <c r="A19682" s="5" t="s">
        <v>92462</v>
      </c>
      <c r="B19682" s="6" t="s">
        <v>296</v>
      </c>
      <c r="C19682" s="6" t="s">
        <v>51742</v>
      </c>
      <c r="D19682" s="6" t="s">
        <v>3</v>
      </c>
      <c r="E19682" s="13">
        <v>2014</v>
      </c>
      <c r="F19682" s="7"/>
      <c r="G19682" s="13" t="s">
        <v>3</v>
      </c>
      <c r="H19682" s="6" t="s">
        <v>92463</v>
      </c>
      <c r="I19682" s="4" t="s">
        <v>47025</v>
      </c>
      <c r="J19682" s="4" t="s">
        <v>1571</v>
      </c>
      <c r="K19682" s="7"/>
      <c r="L19682" s="7">
        <v>48382.618353463797</v>
      </c>
      <c r="M19682" s="7"/>
      <c r="N19682" s="7">
        <v>1</v>
      </c>
      <c r="O19682" s="7" t="s">
        <v>3</v>
      </c>
      <c r="P19682" s="7" t="s">
        <v>3</v>
      </c>
      <c r="Q19682" s="7" t="s">
        <v>3</v>
      </c>
      <c r="R19682" s="7" t="s">
        <v>3</v>
      </c>
      <c r="S19682" s="7">
        <v>48382.618353463797</v>
      </c>
      <c r="T19682" s="7">
        <v>48382.618353463797</v>
      </c>
      <c r="U19682" s="7">
        <v>48382.618353463797</v>
      </c>
      <c r="V19682" s="7">
        <v>48382.618353463797</v>
      </c>
      <c r="W19682" s="8" t="s">
        <v>3</v>
      </c>
      <c r="X19682" s="8" t="s">
        <v>3</v>
      </c>
      <c r="Y19682" s="8" t="s">
        <v>3</v>
      </c>
      <c r="Z19682" s="8" t="s">
        <v>3</v>
      </c>
    </row>
    <row r="19683" spans="1:26">
      <c r="A19683" t="s">
        <v>31582</v>
      </c>
      <c r="B19683" t="s">
        <v>43615</v>
      </c>
      <c r="C19683" t="s">
        <v>48810</v>
      </c>
      <c r="D19683" t="s">
        <v>101980</v>
      </c>
      <c r="E19683" s="3">
        <v>2014</v>
      </c>
      <c r="F19683" s="3" t="s">
        <v>3</v>
      </c>
      <c r="G19683" s="3" t="s">
        <v>99440</v>
      </c>
      <c r="H19683" t="s">
        <v>31583</v>
      </c>
      <c r="K19683" s="3">
        <v>1</v>
      </c>
      <c r="L19683" s="2" t="s">
        <v>3</v>
      </c>
      <c r="M19683" s="2" t="s">
        <v>3</v>
      </c>
      <c r="N19683" s="3">
        <v>1</v>
      </c>
      <c r="O19683" s="2" t="s">
        <v>3</v>
      </c>
      <c r="P19683" s="2" t="s">
        <v>3</v>
      </c>
      <c r="Q19683" s="2" t="s">
        <v>3</v>
      </c>
      <c r="R19683" s="2" t="s">
        <v>3</v>
      </c>
      <c r="S19683" s="2" t="s">
        <v>3</v>
      </c>
      <c r="T19683" s="2" t="s">
        <v>3</v>
      </c>
      <c r="U19683" s="2" t="s">
        <v>3</v>
      </c>
      <c r="V19683" s="2" t="s">
        <v>3</v>
      </c>
      <c r="W19683" s="12"/>
      <c r="X19683" s="12"/>
      <c r="Y19683" s="12"/>
      <c r="Z19683" s="12"/>
    </row>
    <row r="19684" spans="1:26">
      <c r="A19684" s="5" t="s">
        <v>87476</v>
      </c>
      <c r="B19684" s="6" t="s">
        <v>296</v>
      </c>
      <c r="C19684" s="6" t="s">
        <v>46866</v>
      </c>
      <c r="D19684" s="6" t="s">
        <v>87477</v>
      </c>
      <c r="E19684" s="13">
        <v>2016</v>
      </c>
      <c r="F19684" s="7"/>
      <c r="G19684" s="13" t="s">
        <v>3</v>
      </c>
      <c r="H19684" s="6" t="s">
        <v>87478</v>
      </c>
      <c r="I19684" s="4" t="s">
        <v>176</v>
      </c>
      <c r="J19684" s="4" t="s">
        <v>903</v>
      </c>
      <c r="K19684" s="7"/>
      <c r="L19684" s="7">
        <v>11013.333825265599</v>
      </c>
      <c r="M19684" s="7"/>
      <c r="N19684" s="7">
        <v>1</v>
      </c>
      <c r="O19684" s="7" t="s">
        <v>3</v>
      </c>
      <c r="P19684" s="7" t="s">
        <v>3</v>
      </c>
      <c r="Q19684" s="7" t="s">
        <v>3</v>
      </c>
      <c r="R19684" s="7" t="s">
        <v>3</v>
      </c>
      <c r="S19684" s="7">
        <v>11013.333825265599</v>
      </c>
      <c r="T19684" s="7">
        <v>11013.333825265599</v>
      </c>
      <c r="U19684" s="7">
        <v>13091.676921878599</v>
      </c>
      <c r="V19684" s="7">
        <v>13091.676921878599</v>
      </c>
      <c r="W19684" s="8" t="s">
        <v>3</v>
      </c>
      <c r="X19684" s="8" t="s">
        <v>3</v>
      </c>
      <c r="Y19684" s="8" t="s">
        <v>3</v>
      </c>
      <c r="Z19684" s="8" t="s">
        <v>3</v>
      </c>
    </row>
    <row r="19685" spans="1:26">
      <c r="A19685" s="5" t="s">
        <v>79093</v>
      </c>
      <c r="B19685" s="6" t="s">
        <v>584</v>
      </c>
      <c r="C19685" s="6" t="s">
        <v>65031</v>
      </c>
      <c r="D19685" s="6" t="s">
        <v>79094</v>
      </c>
      <c r="E19685" s="13">
        <v>2010</v>
      </c>
      <c r="F19685" s="7"/>
      <c r="G19685" s="13" t="s">
        <v>3</v>
      </c>
      <c r="H19685" s="6" t="s">
        <v>79095</v>
      </c>
      <c r="I19685" s="4" t="s">
        <v>176</v>
      </c>
      <c r="J19685" s="4" t="s">
        <v>903</v>
      </c>
      <c r="K19685" s="7"/>
      <c r="L19685" s="7">
        <v>116.536534203473</v>
      </c>
      <c r="M19685" s="7"/>
      <c r="N19685" s="7">
        <v>1</v>
      </c>
      <c r="O19685" s="7">
        <v>1791.45725391939</v>
      </c>
      <c r="P19685" s="7">
        <v>1791.45725391939</v>
      </c>
      <c r="Q19685" s="7" t="s">
        <v>3</v>
      </c>
      <c r="R19685" s="7" t="s">
        <v>3</v>
      </c>
      <c r="S19685" s="7">
        <v>116.536534203473</v>
      </c>
      <c r="T19685" s="7">
        <v>116.536534203473</v>
      </c>
      <c r="U19685" s="7">
        <v>116.536534203473</v>
      </c>
      <c r="V19685" s="7">
        <v>116.536534203473</v>
      </c>
      <c r="W19685" s="8">
        <v>6.5051250287168044E-2</v>
      </c>
      <c r="X19685" s="8">
        <v>6.5051250287168044E-2</v>
      </c>
      <c r="Y19685" s="8" t="s">
        <v>3</v>
      </c>
      <c r="Z19685" s="8" t="s">
        <v>3</v>
      </c>
    </row>
    <row r="19686" spans="1:26">
      <c r="A19686" t="s">
        <v>31584</v>
      </c>
      <c r="B19686" t="s">
        <v>46777</v>
      </c>
      <c r="C19686" t="s">
        <v>73934</v>
      </c>
      <c r="D19686" t="s">
        <v>101981</v>
      </c>
      <c r="E19686" s="3">
        <v>1974</v>
      </c>
      <c r="F19686" s="3">
        <v>3</v>
      </c>
      <c r="G19686" s="3" t="s">
        <v>99440</v>
      </c>
      <c r="H19686" t="s">
        <v>31585</v>
      </c>
      <c r="I19686" t="s">
        <v>46814</v>
      </c>
      <c r="K19686" s="3">
        <v>1</v>
      </c>
      <c r="L19686" s="2" t="s">
        <v>3</v>
      </c>
      <c r="M19686" s="2" t="s">
        <v>3</v>
      </c>
      <c r="N19686" s="3">
        <v>5</v>
      </c>
      <c r="O19686" s="2" t="s">
        <v>3</v>
      </c>
      <c r="P19686" s="2" t="s">
        <v>3</v>
      </c>
      <c r="Q19686" s="2" t="s">
        <v>3</v>
      </c>
      <c r="R19686" s="2" t="s">
        <v>3</v>
      </c>
      <c r="S19686" s="2" t="s">
        <v>3</v>
      </c>
      <c r="T19686" s="2" t="s">
        <v>3</v>
      </c>
      <c r="U19686" s="2" t="s">
        <v>3</v>
      </c>
      <c r="V19686" s="2" t="s">
        <v>3</v>
      </c>
      <c r="W19686" s="12"/>
      <c r="X19686" s="12"/>
      <c r="Y19686" s="12"/>
      <c r="Z19686" s="12"/>
    </row>
    <row r="19687" spans="1:26">
      <c r="A19687" t="s">
        <v>31586</v>
      </c>
      <c r="B19687" t="s">
        <v>32915</v>
      </c>
      <c r="C19687" t="s">
        <v>46940</v>
      </c>
      <c r="D19687" t="s">
        <v>101982</v>
      </c>
      <c r="E19687" s="3">
        <v>2012</v>
      </c>
      <c r="F19687" s="3" t="s">
        <v>3</v>
      </c>
      <c r="G19687" s="3" t="s">
        <v>99440</v>
      </c>
      <c r="H19687" t="s">
        <v>31587</v>
      </c>
      <c r="K19687" s="3">
        <v>1</v>
      </c>
      <c r="L19687" s="2" t="s">
        <v>3</v>
      </c>
      <c r="M19687" s="2" t="s">
        <v>3</v>
      </c>
      <c r="N19687" s="3">
        <v>1</v>
      </c>
      <c r="O19687" s="2" t="s">
        <v>3</v>
      </c>
      <c r="P19687" s="2" t="s">
        <v>3</v>
      </c>
      <c r="Q19687" s="2" t="s">
        <v>3</v>
      </c>
      <c r="R19687" s="2" t="s">
        <v>3</v>
      </c>
      <c r="S19687" s="2" t="s">
        <v>3</v>
      </c>
      <c r="T19687" s="2" t="s">
        <v>3</v>
      </c>
      <c r="U19687" s="2" t="s">
        <v>3</v>
      </c>
      <c r="V19687" s="2" t="s">
        <v>3</v>
      </c>
      <c r="W19687" s="12"/>
      <c r="X19687" s="12"/>
      <c r="Y19687" s="12"/>
      <c r="Z19687" s="12"/>
    </row>
    <row r="19688" spans="1:26">
      <c r="A19688" t="s">
        <v>31588</v>
      </c>
      <c r="B19688" t="s">
        <v>46777</v>
      </c>
      <c r="C19688" t="s">
        <v>46955</v>
      </c>
      <c r="D19688" t="s">
        <v>59816</v>
      </c>
      <c r="E19688" s="3">
        <v>2006</v>
      </c>
      <c r="F19688" s="3">
        <v>3</v>
      </c>
      <c r="G19688" s="3" t="s">
        <v>99440</v>
      </c>
      <c r="H19688" t="s">
        <v>31589</v>
      </c>
      <c r="I19688" t="s">
        <v>46851</v>
      </c>
      <c r="K19688" s="3">
        <v>1</v>
      </c>
      <c r="L19688" s="2">
        <v>7840</v>
      </c>
      <c r="M19688" s="2" t="s">
        <v>3</v>
      </c>
      <c r="N19688" s="3">
        <v>2</v>
      </c>
      <c r="O19688" s="2">
        <v>5878.93</v>
      </c>
      <c r="P19688" s="2">
        <v>5878.93</v>
      </c>
      <c r="Q19688" s="2">
        <v>0</v>
      </c>
      <c r="R19688" s="2">
        <v>0</v>
      </c>
      <c r="S19688" s="2">
        <v>7840</v>
      </c>
      <c r="T19688" s="2">
        <v>7840</v>
      </c>
      <c r="U19688" s="2">
        <v>7840</v>
      </c>
      <c r="V19688" s="2">
        <v>7840</v>
      </c>
      <c r="W19688" s="12">
        <v>1.3335760078789847</v>
      </c>
      <c r="X19688" s="12">
        <v>1.3335760078789847</v>
      </c>
      <c r="Y19688" s="12" t="s">
        <v>3</v>
      </c>
      <c r="Z19688" s="12" t="s">
        <v>3</v>
      </c>
    </row>
    <row r="19689" spans="1:26">
      <c r="A19689" t="s">
        <v>31590</v>
      </c>
      <c r="B19689" t="s">
        <v>519</v>
      </c>
      <c r="C19689" t="s">
        <v>97506</v>
      </c>
      <c r="D19689" t="s">
        <v>101983</v>
      </c>
      <c r="E19689" s="3">
        <v>1996</v>
      </c>
      <c r="F19689" s="3">
        <v>4</v>
      </c>
      <c r="G19689" s="3" t="s">
        <v>99440</v>
      </c>
      <c r="H19689" t="s">
        <v>31591</v>
      </c>
      <c r="I19689" t="s">
        <v>46814</v>
      </c>
      <c r="K19689" s="3">
        <v>4</v>
      </c>
      <c r="L19689" s="2" t="s">
        <v>3</v>
      </c>
      <c r="M19689" s="2" t="s">
        <v>3</v>
      </c>
      <c r="N19689" s="3">
        <v>17</v>
      </c>
      <c r="O19689" s="2" t="s">
        <v>3</v>
      </c>
      <c r="P19689" s="2" t="s">
        <v>3</v>
      </c>
      <c r="Q19689" s="2" t="s">
        <v>3</v>
      </c>
      <c r="R19689" s="2" t="s">
        <v>3</v>
      </c>
      <c r="S19689" s="2" t="s">
        <v>3</v>
      </c>
      <c r="T19689" s="2" t="s">
        <v>3</v>
      </c>
      <c r="U19689" s="2" t="s">
        <v>3</v>
      </c>
      <c r="V19689" s="2" t="s">
        <v>3</v>
      </c>
      <c r="W19689" s="12"/>
      <c r="X19689" s="12"/>
      <c r="Y19689" s="12"/>
      <c r="Z19689" s="12"/>
    </row>
    <row r="19690" spans="1:26">
      <c r="A19690" t="s">
        <v>31592</v>
      </c>
      <c r="B19690" t="s">
        <v>32915</v>
      </c>
      <c r="C19690" t="s">
        <v>46940</v>
      </c>
      <c r="D19690" t="s">
        <v>101984</v>
      </c>
      <c r="E19690" s="3">
        <v>1965</v>
      </c>
      <c r="F19690" s="3" t="s">
        <v>3</v>
      </c>
      <c r="G19690" s="3" t="s">
        <v>99440</v>
      </c>
      <c r="H19690" t="s">
        <v>31593</v>
      </c>
      <c r="K19690" s="3">
        <v>1</v>
      </c>
      <c r="L19690" s="2" t="s">
        <v>3</v>
      </c>
      <c r="M19690" s="2" t="s">
        <v>3</v>
      </c>
      <c r="N19690" s="3">
        <v>1</v>
      </c>
      <c r="O19690" s="2" t="s">
        <v>3</v>
      </c>
      <c r="P19690" s="2" t="s">
        <v>3</v>
      </c>
      <c r="Q19690" s="2" t="s">
        <v>3</v>
      </c>
      <c r="R19690" s="2" t="s">
        <v>3</v>
      </c>
      <c r="S19690" s="2" t="s">
        <v>3</v>
      </c>
      <c r="T19690" s="2" t="s">
        <v>3</v>
      </c>
      <c r="U19690" s="2" t="s">
        <v>3</v>
      </c>
      <c r="V19690" s="2" t="s">
        <v>3</v>
      </c>
      <c r="W19690" s="12"/>
      <c r="X19690" s="12"/>
      <c r="Y19690" s="12"/>
      <c r="Z19690" s="12"/>
    </row>
    <row r="19691" spans="1:26">
      <c r="A19691" s="5" t="s">
        <v>74255</v>
      </c>
      <c r="B19691" s="6" t="s">
        <v>46777</v>
      </c>
      <c r="C19691" s="6" t="s">
        <v>47240</v>
      </c>
      <c r="D19691" s="6" t="s">
        <v>74256</v>
      </c>
      <c r="E19691" s="13">
        <v>2011</v>
      </c>
      <c r="F19691" s="7"/>
      <c r="G19691" s="13" t="s">
        <v>3</v>
      </c>
      <c r="H19691" s="6" t="s">
        <v>74257</v>
      </c>
      <c r="I19691" s="4" t="s">
        <v>176</v>
      </c>
      <c r="J19691" s="4" t="s">
        <v>46761</v>
      </c>
      <c r="K19691" s="7"/>
      <c r="L19691" s="7">
        <v>4000</v>
      </c>
      <c r="M19691" s="7"/>
      <c r="N19691" s="7">
        <v>1</v>
      </c>
      <c r="O19691" s="7" t="s">
        <v>3</v>
      </c>
      <c r="P19691" s="7" t="s">
        <v>3</v>
      </c>
      <c r="Q19691" s="7" t="s">
        <v>3</v>
      </c>
      <c r="R19691" s="7" t="s">
        <v>3</v>
      </c>
      <c r="S19691" s="7">
        <v>4000</v>
      </c>
      <c r="T19691" s="7">
        <v>4000</v>
      </c>
      <c r="U19691" s="7">
        <v>4000</v>
      </c>
      <c r="V19691" s="7">
        <v>4000</v>
      </c>
      <c r="W19691" s="8" t="s">
        <v>3</v>
      </c>
      <c r="X19691" s="8" t="s">
        <v>3</v>
      </c>
      <c r="Y19691" s="8" t="s">
        <v>3</v>
      </c>
      <c r="Z19691" s="8" t="s">
        <v>3</v>
      </c>
    </row>
    <row r="19692" spans="1:26">
      <c r="A19692" t="s">
        <v>31594</v>
      </c>
      <c r="B19692" t="s">
        <v>584</v>
      </c>
      <c r="C19692" t="s">
        <v>48723</v>
      </c>
      <c r="D19692" t="s">
        <v>101985</v>
      </c>
      <c r="E19692" s="3">
        <v>2022</v>
      </c>
      <c r="F19692" s="3" t="s">
        <v>3</v>
      </c>
      <c r="G19692" s="3" t="s">
        <v>99440</v>
      </c>
      <c r="H19692" t="s">
        <v>31595</v>
      </c>
      <c r="K19692" s="3">
        <v>1</v>
      </c>
      <c r="L19692" s="2" t="s">
        <v>3</v>
      </c>
      <c r="M19692" s="2" t="s">
        <v>3</v>
      </c>
      <c r="N19692" s="3">
        <v>1</v>
      </c>
      <c r="O19692" s="2" t="s">
        <v>3</v>
      </c>
      <c r="P19692" s="2" t="s">
        <v>3</v>
      </c>
      <c r="Q19692" s="2" t="s">
        <v>3</v>
      </c>
      <c r="R19692" s="2" t="s">
        <v>3</v>
      </c>
      <c r="S19692" s="2" t="s">
        <v>3</v>
      </c>
      <c r="T19692" s="2" t="s">
        <v>3</v>
      </c>
      <c r="U19692" s="2" t="s">
        <v>3</v>
      </c>
      <c r="V19692" s="2" t="s">
        <v>3</v>
      </c>
      <c r="W19692" s="12"/>
      <c r="X19692" s="12"/>
      <c r="Y19692" s="12"/>
      <c r="Z19692" s="12"/>
    </row>
    <row r="19693" spans="1:26">
      <c r="A19693" s="5" t="s">
        <v>75573</v>
      </c>
      <c r="B19693" s="6" t="s">
        <v>46777</v>
      </c>
      <c r="C19693" s="6" t="s">
        <v>75574</v>
      </c>
      <c r="D19693" s="6" t="s">
        <v>75575</v>
      </c>
      <c r="E19693" s="13"/>
      <c r="F19693" s="7"/>
      <c r="G19693" s="13" t="s">
        <v>3</v>
      </c>
      <c r="H19693" s="6" t="s">
        <v>75576</v>
      </c>
      <c r="I19693" s="4" t="s">
        <v>46766</v>
      </c>
      <c r="J19693" s="4" t="s">
        <v>46761</v>
      </c>
      <c r="K19693" s="7"/>
      <c r="L19693" s="7">
        <v>2230</v>
      </c>
      <c r="M19693" s="7"/>
      <c r="N19693" s="7">
        <v>1</v>
      </c>
      <c r="O19693" s="7" t="s">
        <v>3</v>
      </c>
      <c r="P19693" s="7" t="s">
        <v>3</v>
      </c>
      <c r="Q19693" s="7" t="s">
        <v>3</v>
      </c>
      <c r="R19693" s="7" t="s">
        <v>3</v>
      </c>
      <c r="S19693" s="7">
        <v>2230</v>
      </c>
      <c r="T19693" s="7">
        <v>2230</v>
      </c>
      <c r="U19693" s="7">
        <v>2230</v>
      </c>
      <c r="V19693" s="7">
        <v>2230</v>
      </c>
      <c r="W19693" s="8" t="s">
        <v>3</v>
      </c>
      <c r="X19693" s="8" t="s">
        <v>3</v>
      </c>
      <c r="Y19693" s="8" t="s">
        <v>3</v>
      </c>
      <c r="Z19693" s="8" t="s">
        <v>3</v>
      </c>
    </row>
    <row r="19694" spans="1:26">
      <c r="A19694" t="s">
        <v>31596</v>
      </c>
      <c r="B19694" t="s">
        <v>4127</v>
      </c>
      <c r="C19694" t="s">
        <v>47229</v>
      </c>
      <c r="D19694" t="s">
        <v>101986</v>
      </c>
      <c r="E19694" s="3">
        <v>2005</v>
      </c>
      <c r="F19694" s="3">
        <v>1</v>
      </c>
      <c r="G19694" s="3" t="s">
        <v>99440</v>
      </c>
      <c r="H19694" t="s">
        <v>31597</v>
      </c>
      <c r="I19694" t="s">
        <v>99530</v>
      </c>
      <c r="K19694" s="3">
        <v>1</v>
      </c>
      <c r="L19694" s="2" t="s">
        <v>3</v>
      </c>
      <c r="M19694" s="2" t="s">
        <v>3</v>
      </c>
      <c r="N19694" s="3">
        <v>1</v>
      </c>
      <c r="O19694" s="2" t="s">
        <v>3</v>
      </c>
      <c r="P19694" s="2" t="s">
        <v>3</v>
      </c>
      <c r="Q19694" s="2" t="s">
        <v>3</v>
      </c>
      <c r="R19694" s="2" t="s">
        <v>3</v>
      </c>
      <c r="S19694" s="2" t="s">
        <v>3</v>
      </c>
      <c r="T19694" s="2" t="s">
        <v>3</v>
      </c>
      <c r="U19694" s="2" t="s">
        <v>3</v>
      </c>
      <c r="V19694" s="2" t="s">
        <v>3</v>
      </c>
      <c r="W19694" s="12"/>
      <c r="X19694" s="12"/>
      <c r="Y19694" s="12"/>
      <c r="Z19694" s="12"/>
    </row>
    <row r="19695" spans="1:26">
      <c r="A19695" t="s">
        <v>31598</v>
      </c>
      <c r="B19695" t="s">
        <v>4127</v>
      </c>
      <c r="C19695" t="s">
        <v>47229</v>
      </c>
      <c r="D19695" t="s">
        <v>101987</v>
      </c>
      <c r="E19695" s="3">
        <v>2008</v>
      </c>
      <c r="F19695" s="3" t="s">
        <v>3</v>
      </c>
      <c r="G19695" s="3" t="s">
        <v>99440</v>
      </c>
      <c r="H19695" t="s">
        <v>31599</v>
      </c>
      <c r="K19695" s="3">
        <v>1</v>
      </c>
      <c r="L19695" s="2" t="s">
        <v>3</v>
      </c>
      <c r="M19695" s="2" t="s">
        <v>3</v>
      </c>
      <c r="N19695" s="3">
        <v>1</v>
      </c>
      <c r="O19695" s="2" t="s">
        <v>3</v>
      </c>
      <c r="P19695" s="2" t="s">
        <v>3</v>
      </c>
      <c r="Q19695" s="2" t="s">
        <v>3</v>
      </c>
      <c r="R19695" s="2" t="s">
        <v>3</v>
      </c>
      <c r="S19695" s="2" t="s">
        <v>3</v>
      </c>
      <c r="T19695" s="2" t="s">
        <v>3</v>
      </c>
      <c r="U19695" s="2" t="s">
        <v>3</v>
      </c>
      <c r="V19695" s="2" t="s">
        <v>3</v>
      </c>
      <c r="W19695" s="12"/>
      <c r="X19695" s="12"/>
      <c r="Y19695" s="12"/>
      <c r="Z19695" s="12"/>
    </row>
    <row r="19696" spans="1:26">
      <c r="A19696" t="s">
        <v>31600</v>
      </c>
      <c r="B19696" t="s">
        <v>3</v>
      </c>
      <c r="C19696" t="s">
        <v>1895</v>
      </c>
      <c r="D19696" t="s">
        <v>101988</v>
      </c>
      <c r="E19696" s="3">
        <v>2004</v>
      </c>
      <c r="F19696" s="3" t="s">
        <v>3</v>
      </c>
      <c r="G19696" s="3" t="s">
        <v>99440</v>
      </c>
      <c r="H19696" t="s">
        <v>31601</v>
      </c>
      <c r="K19696" s="3">
        <v>1</v>
      </c>
      <c r="L19696" s="2" t="s">
        <v>3</v>
      </c>
      <c r="M19696" s="2" t="s">
        <v>3</v>
      </c>
      <c r="N19696" s="3">
        <v>2</v>
      </c>
      <c r="O19696" s="2" t="s">
        <v>3</v>
      </c>
      <c r="P19696" s="2" t="s">
        <v>3</v>
      </c>
      <c r="Q19696" s="2" t="s">
        <v>3</v>
      </c>
      <c r="R19696" s="2" t="s">
        <v>3</v>
      </c>
      <c r="S19696" s="2" t="s">
        <v>3</v>
      </c>
      <c r="T19696" s="2" t="s">
        <v>3</v>
      </c>
      <c r="U19696" s="2" t="s">
        <v>3</v>
      </c>
      <c r="V19696" s="2" t="s">
        <v>3</v>
      </c>
      <c r="W19696" s="12"/>
      <c r="X19696" s="12"/>
      <c r="Y19696" s="12"/>
      <c r="Z19696" s="12"/>
    </row>
    <row r="19697" spans="1:26">
      <c r="A19697" s="5" t="s">
        <v>84059</v>
      </c>
      <c r="B19697" s="6" t="s">
        <v>4127</v>
      </c>
      <c r="C19697" s="6" t="s">
        <v>46838</v>
      </c>
      <c r="D19697" s="6" t="s">
        <v>84060</v>
      </c>
      <c r="E19697" s="13">
        <v>2015</v>
      </c>
      <c r="F19697" s="7"/>
      <c r="G19697" s="13" t="s">
        <v>3</v>
      </c>
      <c r="H19697" s="6" t="s">
        <v>84061</v>
      </c>
      <c r="I19697" s="4" t="s">
        <v>46846</v>
      </c>
      <c r="J19697" s="4" t="s">
        <v>1571</v>
      </c>
      <c r="K19697" s="7">
        <v>1</v>
      </c>
      <c r="L19697" s="7">
        <v>3462.3641022089901</v>
      </c>
      <c r="M19697" s="7"/>
      <c r="N19697" s="7">
        <v>1</v>
      </c>
      <c r="O19697" s="7">
        <v>2942.61945266055</v>
      </c>
      <c r="P19697" s="7">
        <v>2942.61945266055</v>
      </c>
      <c r="Q19697" s="7" t="s">
        <v>3</v>
      </c>
      <c r="R19697" s="7" t="s">
        <v>3</v>
      </c>
      <c r="S19697" s="7">
        <v>3462.3641022089901</v>
      </c>
      <c r="T19697" s="7">
        <v>3462.3641022089901</v>
      </c>
      <c r="U19697" s="7">
        <v>3731.8167230171002</v>
      </c>
      <c r="V19697" s="7">
        <v>3731.8167230171002</v>
      </c>
      <c r="W19697" s="8">
        <v>1.2681954914839575</v>
      </c>
      <c r="X19697" s="8">
        <v>1.2681954914839575</v>
      </c>
      <c r="Y19697" s="8" t="s">
        <v>3</v>
      </c>
      <c r="Z19697" s="8" t="s">
        <v>3</v>
      </c>
    </row>
    <row r="19698" spans="1:26">
      <c r="A19698" s="5" t="s">
        <v>75703</v>
      </c>
      <c r="B19698" s="6" t="s">
        <v>9312</v>
      </c>
      <c r="C19698" s="6" t="s">
        <v>46763</v>
      </c>
      <c r="D19698" s="6" t="s">
        <v>3</v>
      </c>
      <c r="E19698" s="13"/>
      <c r="F19698" s="7"/>
      <c r="G19698" s="13" t="s">
        <v>3</v>
      </c>
      <c r="H19698" s="6" t="s">
        <v>3</v>
      </c>
      <c r="I19698" s="4" t="s">
        <v>46829</v>
      </c>
      <c r="J19698" s="4" t="s">
        <v>1571</v>
      </c>
      <c r="K19698" s="7"/>
      <c r="L19698" s="7">
        <v>10008.6578237787</v>
      </c>
      <c r="M19698" s="7"/>
      <c r="N19698" s="7">
        <v>1</v>
      </c>
      <c r="O19698" s="7">
        <v>33819.881555815999</v>
      </c>
      <c r="P19698" s="7">
        <v>33819.881555815999</v>
      </c>
      <c r="Q19698" s="7" t="s">
        <v>3</v>
      </c>
      <c r="R19698" s="7" t="s">
        <v>3</v>
      </c>
      <c r="S19698" s="7">
        <v>10008.6578237787</v>
      </c>
      <c r="T19698" s="7">
        <v>10008.6578237787</v>
      </c>
      <c r="U19698" s="7">
        <v>108803.014952998</v>
      </c>
      <c r="V19698" s="7">
        <v>108803.014952998</v>
      </c>
      <c r="W19698" s="8">
        <v>3.2171317564619666</v>
      </c>
      <c r="X19698" s="8">
        <v>3.2171317564619666</v>
      </c>
      <c r="Y19698" s="8" t="s">
        <v>3</v>
      </c>
      <c r="Z19698" s="8" t="s">
        <v>3</v>
      </c>
    </row>
    <row r="19699" spans="1:26">
      <c r="A19699" t="s">
        <v>31602</v>
      </c>
      <c r="B19699" t="s">
        <v>4127</v>
      </c>
      <c r="C19699" t="s">
        <v>47229</v>
      </c>
      <c r="D19699" t="s">
        <v>101989</v>
      </c>
      <c r="E19699" s="3">
        <v>2004</v>
      </c>
      <c r="F19699" s="3" t="s">
        <v>3</v>
      </c>
      <c r="G19699" s="3" t="s">
        <v>99440</v>
      </c>
      <c r="H19699" t="s">
        <v>31603</v>
      </c>
      <c r="K19699" s="3">
        <v>1</v>
      </c>
      <c r="L19699" s="2" t="s">
        <v>3</v>
      </c>
      <c r="M19699" s="2" t="s">
        <v>3</v>
      </c>
      <c r="N19699" s="3">
        <v>1</v>
      </c>
      <c r="O19699" s="2" t="s">
        <v>3</v>
      </c>
      <c r="P19699" s="2" t="s">
        <v>3</v>
      </c>
      <c r="Q19699" s="2" t="s">
        <v>3</v>
      </c>
      <c r="R19699" s="2" t="s">
        <v>3</v>
      </c>
      <c r="S19699" s="2" t="s">
        <v>3</v>
      </c>
      <c r="T19699" s="2" t="s">
        <v>3</v>
      </c>
      <c r="U19699" s="2" t="s">
        <v>3</v>
      </c>
      <c r="V19699" s="2" t="s">
        <v>3</v>
      </c>
      <c r="W19699" s="12"/>
      <c r="X19699" s="12"/>
      <c r="Y19699" s="12"/>
      <c r="Z19699" s="12"/>
    </row>
    <row r="19700" spans="1:26">
      <c r="A19700" s="5" t="s">
        <v>96115</v>
      </c>
      <c r="B19700" s="6" t="s">
        <v>9312</v>
      </c>
      <c r="C19700" s="6" t="s">
        <v>51043</v>
      </c>
      <c r="D19700" s="6" t="s">
        <v>96116</v>
      </c>
      <c r="E19700" s="13"/>
      <c r="F19700" s="7"/>
      <c r="G19700" s="13" t="s">
        <v>3</v>
      </c>
      <c r="H19700" s="6" t="s">
        <v>96117</v>
      </c>
      <c r="I19700" s="4" t="s">
        <v>47025</v>
      </c>
      <c r="J19700" s="4" t="s">
        <v>1571</v>
      </c>
      <c r="K19700" s="7"/>
      <c r="L19700" s="7">
        <v>23636.592108569999</v>
      </c>
      <c r="M19700" s="7"/>
      <c r="N19700" s="7">
        <v>1</v>
      </c>
      <c r="O19700" s="7">
        <v>32191.615566829401</v>
      </c>
      <c r="P19700" s="7">
        <v>32191.615566829401</v>
      </c>
      <c r="Q19700" s="7">
        <v>623.65068908369994</v>
      </c>
      <c r="R19700" s="7">
        <v>623.65068908369994</v>
      </c>
      <c r="S19700" s="7">
        <v>23636.592108569999</v>
      </c>
      <c r="T19700" s="7">
        <v>23636.592108569999</v>
      </c>
      <c r="U19700" s="7">
        <v>95698.166938929411</v>
      </c>
      <c r="V19700" s="7">
        <v>95698.166938929411</v>
      </c>
      <c r="W19700" s="8">
        <v>2.972766829308743</v>
      </c>
      <c r="X19700" s="8">
        <v>2.972766829308743</v>
      </c>
      <c r="Y19700" s="8">
        <v>153.44834634839279</v>
      </c>
      <c r="Z19700" s="8">
        <v>153.44834634839279</v>
      </c>
    </row>
    <row r="19701" spans="1:26">
      <c r="A19701" t="s">
        <v>31604</v>
      </c>
      <c r="B19701" t="s">
        <v>3</v>
      </c>
      <c r="C19701" t="s">
        <v>4127</v>
      </c>
      <c r="D19701" t="s">
        <v>3</v>
      </c>
      <c r="E19701" s="3" t="s">
        <v>3</v>
      </c>
      <c r="F19701" s="3" t="s">
        <v>3</v>
      </c>
      <c r="G19701" s="3" t="s">
        <v>99440</v>
      </c>
      <c r="H19701" t="s">
        <v>31605</v>
      </c>
      <c r="K19701" s="3">
        <v>1</v>
      </c>
      <c r="L19701" s="2" t="s">
        <v>3</v>
      </c>
      <c r="M19701" s="2" t="s">
        <v>3</v>
      </c>
      <c r="N19701" s="3">
        <v>1</v>
      </c>
      <c r="O19701" s="2" t="s">
        <v>3</v>
      </c>
      <c r="P19701" s="2" t="s">
        <v>3</v>
      </c>
      <c r="Q19701" s="2" t="s">
        <v>3</v>
      </c>
      <c r="R19701" s="2" t="s">
        <v>3</v>
      </c>
      <c r="S19701" s="2" t="s">
        <v>3</v>
      </c>
      <c r="T19701" s="2" t="s">
        <v>3</v>
      </c>
      <c r="U19701" s="2" t="s">
        <v>3</v>
      </c>
      <c r="V19701" s="2" t="s">
        <v>3</v>
      </c>
      <c r="W19701" s="12"/>
      <c r="X19701" s="12"/>
      <c r="Y19701" s="12"/>
      <c r="Z19701" s="12"/>
    </row>
    <row r="19702" spans="1:26">
      <c r="A19702" t="s">
        <v>31606</v>
      </c>
      <c r="B19702" t="s">
        <v>46777</v>
      </c>
      <c r="C19702" t="s">
        <v>46860</v>
      </c>
      <c r="D19702" t="s">
        <v>101990</v>
      </c>
      <c r="E19702" s="3">
        <v>1958</v>
      </c>
      <c r="F19702" s="3" t="s">
        <v>3</v>
      </c>
      <c r="G19702" s="3" t="s">
        <v>99440</v>
      </c>
      <c r="H19702" t="s">
        <v>31607</v>
      </c>
      <c r="K19702" s="3">
        <v>1</v>
      </c>
      <c r="L19702" s="2" t="s">
        <v>3</v>
      </c>
      <c r="M19702" s="2" t="s">
        <v>3</v>
      </c>
      <c r="N19702" s="3">
        <v>1</v>
      </c>
      <c r="O19702" s="2" t="s">
        <v>3</v>
      </c>
      <c r="P19702" s="2" t="s">
        <v>3</v>
      </c>
      <c r="Q19702" s="2" t="s">
        <v>3</v>
      </c>
      <c r="R19702" s="2" t="s">
        <v>3</v>
      </c>
      <c r="S19702" s="2" t="s">
        <v>3</v>
      </c>
      <c r="T19702" s="2" t="s">
        <v>3</v>
      </c>
      <c r="U19702" s="2" t="s">
        <v>3</v>
      </c>
      <c r="V19702" s="2" t="s">
        <v>3</v>
      </c>
      <c r="W19702" s="12"/>
      <c r="X19702" s="12"/>
      <c r="Y19702" s="12"/>
      <c r="Z19702" s="12"/>
    </row>
    <row r="19703" spans="1:26">
      <c r="A19703" t="s">
        <v>31608</v>
      </c>
      <c r="B19703" t="s">
        <v>4127</v>
      </c>
      <c r="C19703" t="s">
        <v>47229</v>
      </c>
      <c r="D19703" t="s">
        <v>101991</v>
      </c>
      <c r="E19703" s="3">
        <v>2003</v>
      </c>
      <c r="F19703" s="3">
        <v>2</v>
      </c>
      <c r="G19703" s="3" t="s">
        <v>99441</v>
      </c>
      <c r="H19703" t="s">
        <v>31609</v>
      </c>
      <c r="I19703" t="s">
        <v>99752</v>
      </c>
      <c r="K19703" s="3">
        <v>3</v>
      </c>
      <c r="L19703" s="2" t="s">
        <v>3</v>
      </c>
      <c r="M19703" s="2" t="s">
        <v>3</v>
      </c>
      <c r="N19703" s="3">
        <v>3</v>
      </c>
      <c r="O19703" s="2" t="s">
        <v>3</v>
      </c>
      <c r="P19703" s="2" t="s">
        <v>3</v>
      </c>
      <c r="Q19703" s="2" t="s">
        <v>3</v>
      </c>
      <c r="R19703" s="2" t="s">
        <v>3</v>
      </c>
      <c r="S19703" s="2" t="s">
        <v>3</v>
      </c>
      <c r="T19703" s="2" t="s">
        <v>3</v>
      </c>
      <c r="U19703" s="2" t="s">
        <v>3</v>
      </c>
      <c r="V19703" s="2" t="s">
        <v>3</v>
      </c>
      <c r="W19703" s="12"/>
      <c r="X19703" s="12"/>
      <c r="Y19703" s="12"/>
      <c r="Z19703" s="12"/>
    </row>
    <row r="19704" spans="1:26">
      <c r="A19704" s="5" t="s">
        <v>48480</v>
      </c>
      <c r="B19704" s="6" t="s">
        <v>9312</v>
      </c>
      <c r="C19704" s="6" t="s">
        <v>48481</v>
      </c>
      <c r="D19704" s="6" t="s">
        <v>48482</v>
      </c>
      <c r="E19704" s="13"/>
      <c r="F19704" s="7"/>
      <c r="G19704" s="13" t="s">
        <v>3</v>
      </c>
      <c r="H19704" s="6" t="s">
        <v>48483</v>
      </c>
      <c r="I19704" s="4" t="s">
        <v>46829</v>
      </c>
      <c r="J19704" s="4" t="s">
        <v>1571</v>
      </c>
      <c r="K19704" s="7"/>
      <c r="L19704" s="7">
        <v>1367.6129673241101</v>
      </c>
      <c r="M19704" s="7"/>
      <c r="N19704" s="7">
        <v>1</v>
      </c>
      <c r="O19704" s="7">
        <v>91385.734047390797</v>
      </c>
      <c r="P19704" s="7">
        <v>91385.734047390797</v>
      </c>
      <c r="Q19704" s="7">
        <v>19401.148001020199</v>
      </c>
      <c r="R19704" s="7">
        <v>19401.148001020199</v>
      </c>
      <c r="S19704" s="7">
        <v>1367.6129673241101</v>
      </c>
      <c r="T19704" s="7">
        <v>1367.6129673241101</v>
      </c>
      <c r="U19704" s="7">
        <v>73423.046989991213</v>
      </c>
      <c r="V19704" s="7">
        <v>73423.046989991213</v>
      </c>
      <c r="W19704" s="8">
        <v>0.80344101577074933</v>
      </c>
      <c r="X19704" s="8">
        <v>0.80344101577074933</v>
      </c>
      <c r="Y19704" s="8">
        <v>3.784469196674872</v>
      </c>
      <c r="Z19704" s="8">
        <v>3.784469196674872</v>
      </c>
    </row>
    <row r="19705" spans="1:26">
      <c r="A19705" s="5" t="s">
        <v>81028</v>
      </c>
      <c r="B19705" s="6" t="s">
        <v>9312</v>
      </c>
      <c r="C19705" s="6" t="s">
        <v>59277</v>
      </c>
      <c r="D19705" s="6" t="s">
        <v>3</v>
      </c>
      <c r="E19705" s="13"/>
      <c r="F19705" s="7"/>
      <c r="G19705" s="13" t="s">
        <v>3</v>
      </c>
      <c r="H19705" s="6" t="s">
        <v>81029</v>
      </c>
      <c r="I19705" s="4" t="s">
        <v>46851</v>
      </c>
      <c r="J19705" s="4" t="s">
        <v>1571</v>
      </c>
      <c r="K19705" s="7"/>
      <c r="L19705" s="7">
        <v>8294.7632866263211</v>
      </c>
      <c r="M19705" s="7"/>
      <c r="N19705" s="7">
        <v>1</v>
      </c>
      <c r="O19705" s="7">
        <v>38430.620713974597</v>
      </c>
      <c r="P19705" s="7">
        <v>38430.620713974597</v>
      </c>
      <c r="Q19705" s="7">
        <v>1570.9294327280199</v>
      </c>
      <c r="R19705" s="7">
        <v>1570.9294327280199</v>
      </c>
      <c r="S19705" s="7">
        <v>8294.7632866263211</v>
      </c>
      <c r="T19705" s="7">
        <v>8294.7632866263211</v>
      </c>
      <c r="U19705" s="7">
        <v>88930.274438272099</v>
      </c>
      <c r="V19705" s="7">
        <v>88930.274438272099</v>
      </c>
      <c r="W19705" s="8">
        <v>2.3140473087892182</v>
      </c>
      <c r="X19705" s="8">
        <v>2.3140473087892182</v>
      </c>
      <c r="Y19705" s="8">
        <v>56.609974060921985</v>
      </c>
      <c r="Z19705" s="8">
        <v>56.609974060921985</v>
      </c>
    </row>
    <row r="19706" spans="1:26">
      <c r="A19706" s="5" t="s">
        <v>66401</v>
      </c>
      <c r="B19706" s="6" t="s">
        <v>46777</v>
      </c>
      <c r="C19706" s="6" t="s">
        <v>52734</v>
      </c>
      <c r="D19706" s="6" t="s">
        <v>66402</v>
      </c>
      <c r="E19706" s="13">
        <v>1971</v>
      </c>
      <c r="F19706" s="7"/>
      <c r="G19706" s="13" t="s">
        <v>3</v>
      </c>
      <c r="H19706" s="6" t="s">
        <v>66403</v>
      </c>
      <c r="I19706" s="4" t="s">
        <v>46931</v>
      </c>
      <c r="J19706" s="4" t="s">
        <v>46761</v>
      </c>
      <c r="K19706" s="7">
        <v>1</v>
      </c>
      <c r="L19706" s="7">
        <v>7000</v>
      </c>
      <c r="M19706" s="7"/>
      <c r="N19706" s="7">
        <v>1</v>
      </c>
      <c r="O19706" s="7" t="s">
        <v>3</v>
      </c>
      <c r="P19706" s="7" t="s">
        <v>3</v>
      </c>
      <c r="Q19706" s="7" t="s">
        <v>3</v>
      </c>
      <c r="R19706" s="7" t="s">
        <v>3</v>
      </c>
      <c r="S19706" s="7">
        <v>7000</v>
      </c>
      <c r="T19706" s="7">
        <v>7000</v>
      </c>
      <c r="U19706" s="7">
        <v>7000</v>
      </c>
      <c r="V19706" s="7">
        <v>7000</v>
      </c>
      <c r="W19706" s="8" t="s">
        <v>3</v>
      </c>
      <c r="X19706" s="8" t="s">
        <v>3</v>
      </c>
      <c r="Y19706" s="8" t="s">
        <v>3</v>
      </c>
      <c r="Z19706" s="8" t="s">
        <v>3</v>
      </c>
    </row>
    <row r="19707" spans="1:26">
      <c r="A19707" s="5" t="s">
        <v>64195</v>
      </c>
      <c r="B19707" s="6" t="s">
        <v>9312</v>
      </c>
      <c r="C19707" s="6" t="s">
        <v>46763</v>
      </c>
      <c r="D19707" s="6" t="s">
        <v>3</v>
      </c>
      <c r="E19707" s="13"/>
      <c r="F19707" s="7"/>
      <c r="G19707" s="13" t="s">
        <v>3</v>
      </c>
      <c r="H19707" s="6" t="s">
        <v>64196</v>
      </c>
      <c r="I19707" s="4" t="s">
        <v>46771</v>
      </c>
      <c r="J19707" s="4" t="s">
        <v>1571</v>
      </c>
      <c r="K19707" s="7">
        <v>2</v>
      </c>
      <c r="L19707" s="7">
        <v>21244.599805681653</v>
      </c>
      <c r="M19707" s="7"/>
      <c r="N19707" s="7">
        <v>2</v>
      </c>
      <c r="O19707" s="7" t="s">
        <v>3</v>
      </c>
      <c r="P19707" s="7" t="s">
        <v>3</v>
      </c>
      <c r="Q19707" s="7" t="s">
        <v>3</v>
      </c>
      <c r="R19707" s="7" t="s">
        <v>3</v>
      </c>
      <c r="S19707" s="7">
        <v>20820.165140893976</v>
      </c>
      <c r="T19707" s="7">
        <v>22093.469135257001</v>
      </c>
      <c r="U19707" s="7">
        <v>50920.076768099854</v>
      </c>
      <c r="V19707" s="7">
        <v>53428.759960526098</v>
      </c>
      <c r="W19707" s="8" t="s">
        <v>3</v>
      </c>
      <c r="X19707" s="8" t="s">
        <v>3</v>
      </c>
      <c r="Y19707" s="8" t="s">
        <v>3</v>
      </c>
      <c r="Z19707" s="8" t="s">
        <v>3</v>
      </c>
    </row>
    <row r="19708" spans="1:26">
      <c r="A19708" s="5" t="s">
        <v>64844</v>
      </c>
      <c r="B19708" s="6" t="s">
        <v>9312</v>
      </c>
      <c r="C19708" s="6" t="s">
        <v>62251</v>
      </c>
      <c r="D19708" s="6" t="s">
        <v>3</v>
      </c>
      <c r="E19708" s="13"/>
      <c r="F19708" s="7"/>
      <c r="G19708" s="13" t="s">
        <v>3</v>
      </c>
      <c r="H19708" s="6" t="s">
        <v>64845</v>
      </c>
      <c r="I19708" s="4" t="s">
        <v>1528</v>
      </c>
      <c r="J19708" s="4" t="s">
        <v>1571</v>
      </c>
      <c r="K19708" s="7">
        <v>1</v>
      </c>
      <c r="L19708" s="7">
        <v>2133.2872082045096</v>
      </c>
      <c r="M19708" s="7"/>
      <c r="N19708" s="7">
        <v>1</v>
      </c>
      <c r="O19708" s="7">
        <v>2917.8307764564502</v>
      </c>
      <c r="P19708" s="7">
        <v>2917.8307764564502</v>
      </c>
      <c r="Q19708" s="7" t="s">
        <v>3</v>
      </c>
      <c r="R19708" s="7" t="s">
        <v>3</v>
      </c>
      <c r="S19708" s="7">
        <v>2133.2872082045096</v>
      </c>
      <c r="T19708" s="7">
        <v>2133.2872082045096</v>
      </c>
      <c r="U19708" s="7">
        <v>41118.564026646898</v>
      </c>
      <c r="V19708" s="7">
        <v>41118.564026646898</v>
      </c>
      <c r="W19708" s="8">
        <v>14.092168866826198</v>
      </c>
      <c r="X19708" s="8">
        <v>14.092168866826198</v>
      </c>
      <c r="Y19708" s="8" t="s">
        <v>3</v>
      </c>
      <c r="Z19708" s="8" t="s">
        <v>3</v>
      </c>
    </row>
    <row r="19709" spans="1:26">
      <c r="A19709" s="5" t="s">
        <v>64082</v>
      </c>
      <c r="B19709" s="6" t="s">
        <v>43615</v>
      </c>
      <c r="C19709" s="6" t="s">
        <v>48810</v>
      </c>
      <c r="D19709" s="6" t="s">
        <v>64083</v>
      </c>
      <c r="E19709" s="13">
        <v>1996</v>
      </c>
      <c r="F19709" s="7"/>
      <c r="G19709" s="13" t="s">
        <v>99441</v>
      </c>
      <c r="H19709" s="6" t="s">
        <v>64084</v>
      </c>
      <c r="I19709" s="4" t="s">
        <v>46846</v>
      </c>
      <c r="J19709" s="4" t="s">
        <v>903</v>
      </c>
      <c r="K19709" s="7">
        <v>1</v>
      </c>
      <c r="L19709" s="7">
        <v>111532.45594468</v>
      </c>
      <c r="M19709" s="7"/>
      <c r="N19709" s="7">
        <v>1</v>
      </c>
      <c r="O19709" s="7" t="s">
        <v>3</v>
      </c>
      <c r="P19709" s="7" t="s">
        <v>3</v>
      </c>
      <c r="Q19709" s="7" t="s">
        <v>3</v>
      </c>
      <c r="R19709" s="7" t="s">
        <v>3</v>
      </c>
      <c r="S19709" s="7">
        <v>111532.45594468</v>
      </c>
      <c r="T19709" s="7">
        <v>111532.45594468</v>
      </c>
      <c r="U19709" s="7">
        <v>111532.45594468</v>
      </c>
      <c r="V19709" s="7">
        <v>111532.45594468</v>
      </c>
      <c r="W19709" s="8" t="s">
        <v>3</v>
      </c>
      <c r="X19709" s="8" t="s">
        <v>3</v>
      </c>
      <c r="Y19709" s="8" t="s">
        <v>3</v>
      </c>
      <c r="Z19709" s="8" t="s">
        <v>3</v>
      </c>
    </row>
    <row r="19710" spans="1:26">
      <c r="A19710" t="s">
        <v>31610</v>
      </c>
      <c r="B19710" t="s">
        <v>3</v>
      </c>
      <c r="C19710" t="s">
        <v>3</v>
      </c>
      <c r="D19710" t="s">
        <v>101992</v>
      </c>
      <c r="E19710" s="3" t="s">
        <v>3</v>
      </c>
      <c r="F19710" s="3" t="s">
        <v>3</v>
      </c>
      <c r="G19710" s="3" t="s">
        <v>99440</v>
      </c>
      <c r="H19710" t="s">
        <v>3</v>
      </c>
      <c r="K19710" s="3">
        <v>1</v>
      </c>
      <c r="L19710" s="2" t="s">
        <v>3</v>
      </c>
      <c r="M19710" s="2" t="s">
        <v>3</v>
      </c>
      <c r="N19710" s="3">
        <v>1</v>
      </c>
      <c r="O19710" s="2" t="s">
        <v>3</v>
      </c>
      <c r="P19710" s="2" t="s">
        <v>3</v>
      </c>
      <c r="Q19710" s="2" t="s">
        <v>3</v>
      </c>
      <c r="R19710" s="2" t="s">
        <v>3</v>
      </c>
      <c r="S19710" s="2" t="s">
        <v>3</v>
      </c>
      <c r="T19710" s="2" t="s">
        <v>3</v>
      </c>
      <c r="U19710" s="2" t="s">
        <v>3</v>
      </c>
      <c r="V19710" s="2" t="s">
        <v>3</v>
      </c>
      <c r="W19710" s="12"/>
      <c r="X19710" s="12"/>
      <c r="Y19710" s="12"/>
      <c r="Z19710" s="12"/>
    </row>
    <row r="19711" spans="1:26">
      <c r="A19711" s="5" t="s">
        <v>48540</v>
      </c>
      <c r="B19711" s="6" t="s">
        <v>10055</v>
      </c>
      <c r="C19711" s="6" t="s">
        <v>48541</v>
      </c>
      <c r="D19711" s="6" t="s">
        <v>48542</v>
      </c>
      <c r="E19711" s="13">
        <v>1986</v>
      </c>
      <c r="F19711" s="7"/>
      <c r="G19711" s="13" t="s">
        <v>3</v>
      </c>
      <c r="H19711" s="6" t="s">
        <v>48543</v>
      </c>
      <c r="I19711" s="4" t="s">
        <v>46771</v>
      </c>
      <c r="J19711" s="4" t="s">
        <v>903</v>
      </c>
      <c r="K19711" s="7"/>
      <c r="L19711" s="7">
        <v>22021.456804065499</v>
      </c>
      <c r="M19711" s="7"/>
      <c r="N19711" s="7">
        <v>1</v>
      </c>
      <c r="O19711" s="7" t="s">
        <v>3</v>
      </c>
      <c r="P19711" s="7" t="s">
        <v>3</v>
      </c>
      <c r="Q19711" s="7" t="s">
        <v>3</v>
      </c>
      <c r="R19711" s="7" t="s">
        <v>3</v>
      </c>
      <c r="S19711" s="7">
        <v>22021.456804065499</v>
      </c>
      <c r="T19711" s="7">
        <v>22021.456804065499</v>
      </c>
      <c r="U19711" s="7">
        <v>651522.39073969494</v>
      </c>
      <c r="V19711" s="7">
        <v>651522.39073969494</v>
      </c>
      <c r="W19711" s="8" t="s">
        <v>3</v>
      </c>
      <c r="X19711" s="8" t="s">
        <v>3</v>
      </c>
      <c r="Y19711" s="8" t="s">
        <v>3</v>
      </c>
      <c r="Z19711" s="8" t="s">
        <v>3</v>
      </c>
    </row>
    <row r="19712" spans="1:26">
      <c r="A19712" s="5" t="s">
        <v>68146</v>
      </c>
      <c r="B19712" s="6" t="s">
        <v>46777</v>
      </c>
      <c r="C19712" s="6" t="s">
        <v>48460</v>
      </c>
      <c r="D19712" s="6" t="s">
        <v>68147</v>
      </c>
      <c r="E19712" s="13"/>
      <c r="F19712" s="7"/>
      <c r="G19712" s="13" t="s">
        <v>3</v>
      </c>
      <c r="H19712" s="6" t="s">
        <v>68148</v>
      </c>
      <c r="I19712" s="4" t="s">
        <v>46851</v>
      </c>
      <c r="J19712" s="4" t="s">
        <v>46761</v>
      </c>
      <c r="K19712" s="7"/>
      <c r="L19712" s="7">
        <v>11554.306999999999</v>
      </c>
      <c r="M19712" s="7"/>
      <c r="N19712" s="7">
        <v>1</v>
      </c>
      <c r="O19712" s="7" t="s">
        <v>3</v>
      </c>
      <c r="P19712" s="7" t="s">
        <v>3</v>
      </c>
      <c r="Q19712" s="7" t="s">
        <v>3</v>
      </c>
      <c r="R19712" s="7" t="s">
        <v>3</v>
      </c>
      <c r="S19712" s="7">
        <v>11554.306999999999</v>
      </c>
      <c r="T19712" s="7">
        <v>11554.306999999999</v>
      </c>
      <c r="U19712" s="7">
        <v>12000</v>
      </c>
      <c r="V19712" s="7">
        <v>12000</v>
      </c>
      <c r="W19712" s="8" t="s">
        <v>3</v>
      </c>
      <c r="X19712" s="8" t="s">
        <v>3</v>
      </c>
      <c r="Y19712" s="8" t="s">
        <v>3</v>
      </c>
      <c r="Z19712" s="8" t="s">
        <v>3</v>
      </c>
    </row>
    <row r="19713" spans="1:26">
      <c r="A19713" s="5" t="s">
        <v>58249</v>
      </c>
      <c r="B19713" s="6" t="s">
        <v>47375</v>
      </c>
      <c r="C19713" s="6" t="s">
        <v>3</v>
      </c>
      <c r="D19713" s="6" t="s">
        <v>3</v>
      </c>
      <c r="E19713" s="13">
        <v>2017</v>
      </c>
      <c r="F19713" s="7"/>
      <c r="G19713" s="13" t="s">
        <v>3</v>
      </c>
      <c r="H19713" s="6" t="s">
        <v>58250</v>
      </c>
      <c r="I19713" s="4" t="s">
        <v>46998</v>
      </c>
      <c r="J19713" s="4" t="s">
        <v>903</v>
      </c>
      <c r="K19713" s="7"/>
      <c r="L19713" s="7">
        <v>4857.6106763382795</v>
      </c>
      <c r="M19713" s="7"/>
      <c r="N19713" s="7">
        <v>1</v>
      </c>
      <c r="O19713" s="7" t="s">
        <v>3</v>
      </c>
      <c r="P19713" s="7" t="s">
        <v>3</v>
      </c>
      <c r="Q19713" s="7" t="s">
        <v>3</v>
      </c>
      <c r="R19713" s="7" t="s">
        <v>3</v>
      </c>
      <c r="S19713" s="7">
        <v>4857.6106763382795</v>
      </c>
      <c r="T19713" s="7">
        <v>4857.6106763382795</v>
      </c>
      <c r="U19713" s="7">
        <v>4857.6106763382795</v>
      </c>
      <c r="V19713" s="7">
        <v>4857.6106763382795</v>
      </c>
      <c r="W19713" s="8" t="s">
        <v>3</v>
      </c>
      <c r="X19713" s="8" t="s">
        <v>3</v>
      </c>
      <c r="Y19713" s="8" t="s">
        <v>3</v>
      </c>
      <c r="Z19713" s="8" t="s">
        <v>3</v>
      </c>
    </row>
    <row r="19714" spans="1:26">
      <c r="A19714" s="5" t="s">
        <v>59070</v>
      </c>
      <c r="B19714" s="6" t="s">
        <v>9312</v>
      </c>
      <c r="C19714" s="6" t="s">
        <v>46763</v>
      </c>
      <c r="D19714" s="6" t="s">
        <v>3</v>
      </c>
      <c r="E19714" s="13">
        <v>2014</v>
      </c>
      <c r="F19714" s="7">
        <v>2</v>
      </c>
      <c r="G19714" s="13" t="s">
        <v>99441</v>
      </c>
      <c r="H19714" s="6" t="s">
        <v>59071</v>
      </c>
      <c r="I19714" s="4" t="s">
        <v>49174</v>
      </c>
      <c r="J19714" s="4" t="s">
        <v>1571</v>
      </c>
      <c r="K19714" s="7"/>
      <c r="L19714" s="7">
        <v>45114.643648885598</v>
      </c>
      <c r="M19714" s="7"/>
      <c r="N19714" s="7">
        <v>2</v>
      </c>
      <c r="O19714" s="7">
        <v>397473.19845456601</v>
      </c>
      <c r="P19714" s="7">
        <v>397473.19845456601</v>
      </c>
      <c r="Q19714" s="7" t="s">
        <v>3</v>
      </c>
      <c r="R19714" s="7" t="s">
        <v>3</v>
      </c>
      <c r="S19714" s="7">
        <v>44590.322766534548</v>
      </c>
      <c r="T19714" s="7">
        <v>46163.285413587699</v>
      </c>
      <c r="U19714" s="7">
        <v>69842.843270721874</v>
      </c>
      <c r="V19714" s="7">
        <v>136656.77090455999</v>
      </c>
      <c r="W19714" s="8">
        <v>0.11968488502975191</v>
      </c>
      <c r="X19714" s="8">
        <v>0.11968488502975191</v>
      </c>
      <c r="Y19714" s="8" t="s">
        <v>3</v>
      </c>
      <c r="Z19714" s="8" t="s">
        <v>3</v>
      </c>
    </row>
    <row r="19715" spans="1:26">
      <c r="A19715" t="s">
        <v>31621</v>
      </c>
      <c r="B19715" t="s">
        <v>1895</v>
      </c>
      <c r="C19715" t="s">
        <v>64489</v>
      </c>
      <c r="D19715" t="s">
        <v>101997</v>
      </c>
      <c r="E19715" s="3">
        <v>1908</v>
      </c>
      <c r="F19715" s="3" t="s">
        <v>3</v>
      </c>
      <c r="G19715" s="3" t="s">
        <v>99440</v>
      </c>
      <c r="H19715" t="s">
        <v>31622</v>
      </c>
      <c r="K19715" s="3">
        <v>1</v>
      </c>
      <c r="L19715" s="2" t="s">
        <v>3</v>
      </c>
      <c r="M19715" s="2" t="s">
        <v>3</v>
      </c>
      <c r="N19715" s="3">
        <v>1</v>
      </c>
      <c r="O19715" s="2" t="s">
        <v>3</v>
      </c>
      <c r="P19715" s="2" t="s">
        <v>3</v>
      </c>
      <c r="Q19715" s="2" t="s">
        <v>3</v>
      </c>
      <c r="R19715" s="2" t="s">
        <v>3</v>
      </c>
      <c r="S19715" s="2" t="s">
        <v>3</v>
      </c>
      <c r="T19715" s="2" t="s">
        <v>3</v>
      </c>
      <c r="U19715" s="2" t="s">
        <v>3</v>
      </c>
      <c r="V19715" s="2" t="s">
        <v>3</v>
      </c>
      <c r="W19715" s="12"/>
      <c r="X19715" s="12"/>
      <c r="Y19715" s="12"/>
      <c r="Z19715" s="12"/>
    </row>
    <row r="19716" spans="1:26">
      <c r="A19716" s="5" t="s">
        <v>73066</v>
      </c>
      <c r="B19716" s="6" t="s">
        <v>4127</v>
      </c>
      <c r="C19716" s="6" t="s">
        <v>47229</v>
      </c>
      <c r="D19716" s="6" t="s">
        <v>73067</v>
      </c>
      <c r="E19716" s="13">
        <v>2007</v>
      </c>
      <c r="F19716" s="7"/>
      <c r="G19716" s="13" t="s">
        <v>3</v>
      </c>
      <c r="H19716" s="6" t="s">
        <v>73068</v>
      </c>
      <c r="I19716" s="4" t="s">
        <v>46998</v>
      </c>
      <c r="J19716" s="4" t="s">
        <v>1571</v>
      </c>
      <c r="K19716" s="7"/>
      <c r="L19716" s="7">
        <v>598050.41802749201</v>
      </c>
      <c r="M19716" s="7"/>
      <c r="N19716" s="7">
        <v>1</v>
      </c>
      <c r="O19716" s="7">
        <v>1022845.99420174</v>
      </c>
      <c r="P19716" s="7">
        <v>1022845.99420174</v>
      </c>
      <c r="Q19716" s="7">
        <v>207194.838629987</v>
      </c>
      <c r="R19716" s="7">
        <v>207194.838629987</v>
      </c>
      <c r="S19716" s="7">
        <v>598050.41802749201</v>
      </c>
      <c r="T19716" s="7">
        <v>598050.41802749201</v>
      </c>
      <c r="U19716" s="7">
        <v>2988451.2556743296</v>
      </c>
      <c r="V19716" s="7">
        <v>2988451.2556743296</v>
      </c>
      <c r="W19716" s="8">
        <v>2.9217020671881375</v>
      </c>
      <c r="X19716" s="8">
        <v>2.9217020671881375</v>
      </c>
      <c r="Y19716" s="8">
        <v>14.423386583539227</v>
      </c>
      <c r="Z19716" s="8">
        <v>14.423386583539227</v>
      </c>
    </row>
    <row r="19717" spans="1:26">
      <c r="A19717" s="5" t="s">
        <v>73620</v>
      </c>
      <c r="B19717" s="6" t="s">
        <v>6817</v>
      </c>
      <c r="C19717" s="6" t="s">
        <v>61603</v>
      </c>
      <c r="D19717" s="6" t="s">
        <v>3</v>
      </c>
      <c r="E19717" s="13"/>
      <c r="F19717" s="7"/>
      <c r="G19717" s="13" t="s">
        <v>3</v>
      </c>
      <c r="H19717" s="6" t="s">
        <v>73621</v>
      </c>
      <c r="I19717" s="4" t="s">
        <v>46923</v>
      </c>
      <c r="J19717" s="4" t="s">
        <v>47003</v>
      </c>
      <c r="K19717" s="7"/>
      <c r="L19717" s="7">
        <v>43994.314025518899</v>
      </c>
      <c r="M19717" s="7"/>
      <c r="N19717" s="7">
        <v>1</v>
      </c>
      <c r="O19717" s="7" t="s">
        <v>3</v>
      </c>
      <c r="P19717" s="7" t="s">
        <v>3</v>
      </c>
      <c r="Q19717" s="7" t="s">
        <v>3</v>
      </c>
      <c r="R19717" s="7" t="s">
        <v>3</v>
      </c>
      <c r="S19717" s="7">
        <v>43994.314025518899</v>
      </c>
      <c r="T19717" s="7">
        <v>43994.314025518899</v>
      </c>
      <c r="U19717" s="7">
        <v>89749.393355925204</v>
      </c>
      <c r="V19717" s="7">
        <v>89749.393355925204</v>
      </c>
      <c r="W19717" s="8" t="s">
        <v>3</v>
      </c>
      <c r="X19717" s="8" t="s">
        <v>3</v>
      </c>
      <c r="Y19717" s="8" t="s">
        <v>3</v>
      </c>
      <c r="Z19717" s="8" t="s">
        <v>3</v>
      </c>
    </row>
    <row r="19718" spans="1:26">
      <c r="A19718" t="s">
        <v>31623</v>
      </c>
      <c r="B19718" t="s">
        <v>2052</v>
      </c>
      <c r="C19718" t="s">
        <v>98278</v>
      </c>
      <c r="D19718" t="s">
        <v>101998</v>
      </c>
      <c r="E19718" s="3">
        <v>1877</v>
      </c>
      <c r="F19718" s="3">
        <v>4</v>
      </c>
      <c r="G19718" s="3" t="s">
        <v>99440</v>
      </c>
      <c r="H19718" t="s">
        <v>31624</v>
      </c>
      <c r="I19718" t="s">
        <v>47025</v>
      </c>
      <c r="K19718" s="3">
        <v>1</v>
      </c>
      <c r="L19718" s="2" t="s">
        <v>3</v>
      </c>
      <c r="M19718" s="2" t="s">
        <v>3</v>
      </c>
      <c r="N19718" s="3">
        <v>2</v>
      </c>
      <c r="O19718" s="2" t="s">
        <v>3</v>
      </c>
      <c r="P19718" s="2" t="s">
        <v>3</v>
      </c>
      <c r="Q19718" s="2" t="s">
        <v>3</v>
      </c>
      <c r="R19718" s="2" t="s">
        <v>3</v>
      </c>
      <c r="S19718" s="2" t="s">
        <v>3</v>
      </c>
      <c r="T19718" s="2" t="s">
        <v>3</v>
      </c>
      <c r="U19718" s="2" t="s">
        <v>3</v>
      </c>
      <c r="V19718" s="2" t="s">
        <v>3</v>
      </c>
      <c r="W19718" s="12"/>
      <c r="X19718" s="12"/>
      <c r="Y19718" s="12"/>
      <c r="Z19718" s="12"/>
    </row>
    <row r="19719" spans="1:26">
      <c r="A19719" s="5" t="s">
        <v>67284</v>
      </c>
      <c r="B19719" s="6" t="s">
        <v>9312</v>
      </c>
      <c r="C19719" s="6" t="s">
        <v>64926</v>
      </c>
      <c r="D19719" s="6" t="s">
        <v>64927</v>
      </c>
      <c r="E19719" s="13"/>
      <c r="F19719" s="7"/>
      <c r="G19719" s="13" t="s">
        <v>3</v>
      </c>
      <c r="H19719" s="6" t="s">
        <v>64928</v>
      </c>
      <c r="I19719" s="4" t="s">
        <v>48558</v>
      </c>
      <c r="J19719" s="4" t="s">
        <v>1571</v>
      </c>
      <c r="K19719" s="7"/>
      <c r="L19719" s="7">
        <v>24043.889594856788</v>
      </c>
      <c r="M19719" s="7"/>
      <c r="N19719" s="7">
        <v>2</v>
      </c>
      <c r="O19719" s="7" t="s">
        <v>3</v>
      </c>
      <c r="P19719" s="7" t="s">
        <v>3</v>
      </c>
      <c r="Q19719" s="7" t="s">
        <v>3</v>
      </c>
      <c r="R19719" s="7" t="s">
        <v>3</v>
      </c>
      <c r="S19719" s="7">
        <v>16671.456176050786</v>
      </c>
      <c r="T19719" s="7">
        <v>38788.756432468799</v>
      </c>
      <c r="U19719" s="7">
        <v>16731.160340322247</v>
      </c>
      <c r="V19719" s="7">
        <v>38788.756432468799</v>
      </c>
      <c r="W19719" s="8" t="s">
        <v>3</v>
      </c>
      <c r="X19719" s="8" t="s">
        <v>3</v>
      </c>
      <c r="Y19719" s="8" t="s">
        <v>3</v>
      </c>
      <c r="Z19719" s="8" t="s">
        <v>3</v>
      </c>
    </row>
    <row r="19720" spans="1:26">
      <c r="A19720" t="s">
        <v>31625</v>
      </c>
      <c r="B19720" t="s">
        <v>46777</v>
      </c>
      <c r="C19720" t="s">
        <v>46843</v>
      </c>
      <c r="D19720" t="s">
        <v>89258</v>
      </c>
      <c r="E19720" s="3">
        <v>1998</v>
      </c>
      <c r="F19720" s="3">
        <v>25</v>
      </c>
      <c r="G19720" s="3" t="s">
        <v>99441</v>
      </c>
      <c r="H19720" t="s">
        <v>31626</v>
      </c>
      <c r="I19720" t="s">
        <v>46756</v>
      </c>
      <c r="J19720" t="s">
        <v>46864</v>
      </c>
      <c r="K19720" s="3">
        <v>10</v>
      </c>
      <c r="L19720" s="2">
        <v>300000</v>
      </c>
      <c r="M19720" s="2">
        <v>4368780</v>
      </c>
      <c r="N19720" s="3">
        <v>28</v>
      </c>
      <c r="O19720" s="2">
        <v>0</v>
      </c>
      <c r="P19720" s="2">
        <v>0</v>
      </c>
      <c r="Q19720" s="2">
        <v>0</v>
      </c>
      <c r="R19720" s="2">
        <v>0</v>
      </c>
      <c r="S19720" s="2">
        <v>300000</v>
      </c>
      <c r="T19720" s="2">
        <v>300000</v>
      </c>
      <c r="U19720" s="2">
        <v>1000000</v>
      </c>
      <c r="V19720" s="2">
        <v>1000000</v>
      </c>
      <c r="W19720" s="12" t="s">
        <v>3</v>
      </c>
      <c r="X19720" s="12" t="s">
        <v>3</v>
      </c>
      <c r="Y19720" s="12" t="s">
        <v>3</v>
      </c>
      <c r="Z19720" s="12" t="s">
        <v>3</v>
      </c>
    </row>
    <row r="19721" spans="1:26">
      <c r="A19721" t="s">
        <v>31627</v>
      </c>
      <c r="B19721" t="s">
        <v>46777</v>
      </c>
      <c r="C19721" t="s">
        <v>51153</v>
      </c>
      <c r="D19721" t="s">
        <v>101999</v>
      </c>
      <c r="E19721" s="3">
        <v>1968</v>
      </c>
      <c r="F19721" s="3">
        <v>6</v>
      </c>
      <c r="G19721" s="3" t="s">
        <v>99440</v>
      </c>
      <c r="H19721" t="s">
        <v>31628</v>
      </c>
      <c r="I19721" t="s">
        <v>47025</v>
      </c>
      <c r="K19721" s="3">
        <v>1</v>
      </c>
      <c r="L19721" s="2" t="s">
        <v>3</v>
      </c>
      <c r="M19721" s="2">
        <v>350000</v>
      </c>
      <c r="N19721" s="3">
        <v>10</v>
      </c>
      <c r="O19721" s="2" t="s">
        <v>3</v>
      </c>
      <c r="P19721" s="2" t="s">
        <v>3</v>
      </c>
      <c r="Q19721" s="2" t="s">
        <v>3</v>
      </c>
      <c r="R19721" s="2" t="s">
        <v>3</v>
      </c>
      <c r="S19721" s="2" t="s">
        <v>3</v>
      </c>
      <c r="T19721" s="2" t="s">
        <v>3</v>
      </c>
      <c r="U19721" s="2" t="s">
        <v>3</v>
      </c>
      <c r="V19721" s="2" t="s">
        <v>3</v>
      </c>
      <c r="W19721" s="12"/>
      <c r="X19721" s="12"/>
      <c r="Y19721" s="12"/>
      <c r="Z19721" s="12"/>
    </row>
    <row r="19722" spans="1:26">
      <c r="A19722" s="5" t="s">
        <v>48923</v>
      </c>
      <c r="B19722" s="6" t="s">
        <v>46777</v>
      </c>
      <c r="C19722" s="6" t="s">
        <v>48924</v>
      </c>
      <c r="D19722" s="6" t="s">
        <v>3</v>
      </c>
      <c r="E19722" s="13">
        <v>2002</v>
      </c>
      <c r="F19722" s="7"/>
      <c r="G19722" s="13" t="s">
        <v>3</v>
      </c>
      <c r="H19722" s="6" t="s">
        <v>48925</v>
      </c>
      <c r="I19722" s="4" t="s">
        <v>46974</v>
      </c>
      <c r="J19722" s="4" t="s">
        <v>46761</v>
      </c>
      <c r="K19722" s="7"/>
      <c r="L19722" s="7">
        <v>4750</v>
      </c>
      <c r="M19722" s="7"/>
      <c r="N19722" s="7">
        <v>1</v>
      </c>
      <c r="O19722" s="7" t="s">
        <v>3</v>
      </c>
      <c r="P19722" s="7" t="s">
        <v>3</v>
      </c>
      <c r="Q19722" s="7" t="s">
        <v>3</v>
      </c>
      <c r="R19722" s="7" t="s">
        <v>3</v>
      </c>
      <c r="S19722" s="7">
        <v>4750</v>
      </c>
      <c r="T19722" s="7">
        <v>4750</v>
      </c>
      <c r="U19722" s="7">
        <v>4750</v>
      </c>
      <c r="V19722" s="7">
        <v>4750</v>
      </c>
      <c r="W19722" s="8" t="s">
        <v>3</v>
      </c>
      <c r="X19722" s="8" t="s">
        <v>3</v>
      </c>
      <c r="Y19722" s="8" t="s">
        <v>3</v>
      </c>
      <c r="Z19722" s="8" t="s">
        <v>3</v>
      </c>
    </row>
    <row r="19723" spans="1:26">
      <c r="A19723" t="s">
        <v>31629</v>
      </c>
      <c r="B19723" t="s">
        <v>46777</v>
      </c>
      <c r="C19723" t="s">
        <v>46843</v>
      </c>
      <c r="D19723" t="s">
        <v>102000</v>
      </c>
      <c r="E19723" s="3">
        <v>1992</v>
      </c>
      <c r="F19723" s="3">
        <v>44</v>
      </c>
      <c r="G19723" s="3" t="s">
        <v>99441</v>
      </c>
      <c r="H19723" t="s">
        <v>31630</v>
      </c>
      <c r="I19723" t="s">
        <v>100089</v>
      </c>
      <c r="J19723" t="s">
        <v>46807</v>
      </c>
      <c r="K19723" s="3">
        <v>5</v>
      </c>
      <c r="L19723" s="2" t="s">
        <v>3</v>
      </c>
      <c r="M19723" s="2">
        <v>7000000</v>
      </c>
      <c r="N19723" s="3">
        <v>28</v>
      </c>
      <c r="O19723" s="2" t="s">
        <v>3</v>
      </c>
      <c r="P19723" s="2" t="s">
        <v>3</v>
      </c>
      <c r="Q19723" s="2">
        <v>10000</v>
      </c>
      <c r="R19723" s="2">
        <v>75000</v>
      </c>
      <c r="S19723" s="2" t="s">
        <v>3</v>
      </c>
      <c r="T19723" s="2" t="s">
        <v>3</v>
      </c>
      <c r="U19723" s="2">
        <v>30000</v>
      </c>
      <c r="V19723" s="2">
        <v>300000</v>
      </c>
      <c r="W19723" s="12"/>
      <c r="X19723" s="12"/>
      <c r="Y19723" s="12"/>
      <c r="Z19723" s="12"/>
    </row>
    <row r="19724" spans="1:26">
      <c r="A19724" s="5" t="s">
        <v>83516</v>
      </c>
      <c r="B19724" s="6" t="s">
        <v>46777</v>
      </c>
      <c r="C19724" s="6" t="s">
        <v>46843</v>
      </c>
      <c r="D19724" s="6" t="s">
        <v>83517</v>
      </c>
      <c r="E19724" s="13">
        <v>1992</v>
      </c>
      <c r="F19724" s="7">
        <v>14</v>
      </c>
      <c r="G19724" s="13" t="s">
        <v>99441</v>
      </c>
      <c r="H19724" s="6" t="s">
        <v>83518</v>
      </c>
      <c r="I19724" s="4" t="s">
        <v>46923</v>
      </c>
      <c r="J19724" s="4" t="s">
        <v>46761</v>
      </c>
      <c r="K19724" s="7">
        <v>1</v>
      </c>
      <c r="L19724" s="7">
        <v>1321813.5190000001</v>
      </c>
      <c r="M19724" s="7"/>
      <c r="N19724" s="7">
        <v>1</v>
      </c>
      <c r="O19724" s="7">
        <v>798965</v>
      </c>
      <c r="P19724" s="7">
        <v>798965</v>
      </c>
      <c r="Q19724" s="7">
        <v>183240.5</v>
      </c>
      <c r="R19724" s="7">
        <v>183240.5</v>
      </c>
      <c r="S19724" s="7">
        <v>1321813.5190000001</v>
      </c>
      <c r="T19724" s="7">
        <v>1321813.5190000001</v>
      </c>
      <c r="U19724" s="7">
        <v>1354913.5189999999</v>
      </c>
      <c r="V19724" s="7">
        <v>1354913.5189999999</v>
      </c>
      <c r="W19724" s="8">
        <v>1.695835886428066</v>
      </c>
      <c r="X19724" s="8">
        <v>1.695835886428066</v>
      </c>
      <c r="Y19724" s="8">
        <v>7.3941815210065451</v>
      </c>
      <c r="Z19724" s="8">
        <v>7.3941815210065451</v>
      </c>
    </row>
    <row r="19725" spans="1:26">
      <c r="A19725" t="s">
        <v>31631</v>
      </c>
      <c r="B19725" t="s">
        <v>3</v>
      </c>
      <c r="C19725" t="s">
        <v>31632</v>
      </c>
      <c r="D19725" t="s">
        <v>102001</v>
      </c>
      <c r="E19725" s="3">
        <v>1983</v>
      </c>
      <c r="F19725" s="3" t="s">
        <v>3</v>
      </c>
      <c r="G19725" s="3" t="s">
        <v>99440</v>
      </c>
      <c r="H19725" t="s">
        <v>31633</v>
      </c>
      <c r="K19725" s="3">
        <v>1</v>
      </c>
      <c r="L19725" s="2" t="s">
        <v>3</v>
      </c>
      <c r="M19725" s="2" t="s">
        <v>3</v>
      </c>
      <c r="N19725" s="3">
        <v>1</v>
      </c>
      <c r="O19725" s="2" t="s">
        <v>3</v>
      </c>
      <c r="P19725" s="2" t="s">
        <v>3</v>
      </c>
      <c r="Q19725" s="2" t="s">
        <v>3</v>
      </c>
      <c r="R19725" s="2" t="s">
        <v>3</v>
      </c>
      <c r="S19725" s="2" t="s">
        <v>3</v>
      </c>
      <c r="T19725" s="2" t="s">
        <v>3</v>
      </c>
      <c r="U19725" s="2" t="s">
        <v>3</v>
      </c>
      <c r="V19725" s="2" t="s">
        <v>3</v>
      </c>
      <c r="W19725" s="12"/>
      <c r="X19725" s="12"/>
      <c r="Y19725" s="12"/>
      <c r="Z19725" s="12"/>
    </row>
    <row r="19726" spans="1:26">
      <c r="A19726" s="5" t="s">
        <v>86059</v>
      </c>
      <c r="B19726" s="6" t="s">
        <v>16335</v>
      </c>
      <c r="C19726" s="6" t="s">
        <v>16335</v>
      </c>
      <c r="D19726" s="6" t="s">
        <v>86060</v>
      </c>
      <c r="E19726" s="13">
        <v>1988</v>
      </c>
      <c r="F19726" s="7"/>
      <c r="G19726" s="13" t="s">
        <v>3</v>
      </c>
      <c r="H19726" s="6" t="s">
        <v>86061</v>
      </c>
      <c r="I19726" s="4" t="s">
        <v>46846</v>
      </c>
      <c r="J19726" s="4" t="s">
        <v>1571</v>
      </c>
      <c r="K19726" s="7"/>
      <c r="L19726" s="7">
        <v>3036.23968943605</v>
      </c>
      <c r="M19726" s="7"/>
      <c r="N19726" s="7">
        <v>1</v>
      </c>
      <c r="O19726" s="7" t="s">
        <v>3</v>
      </c>
      <c r="P19726" s="7" t="s">
        <v>3</v>
      </c>
      <c r="Q19726" s="7" t="s">
        <v>3</v>
      </c>
      <c r="R19726" s="7" t="s">
        <v>3</v>
      </c>
      <c r="S19726" s="7">
        <v>3036.23968943605</v>
      </c>
      <c r="T19726" s="7">
        <v>3036.23968943605</v>
      </c>
      <c r="U19726" s="7">
        <v>3158.6072046326203</v>
      </c>
      <c r="V19726" s="7">
        <v>3158.6072046326203</v>
      </c>
      <c r="W19726" s="8" t="s">
        <v>3</v>
      </c>
      <c r="X19726" s="8" t="s">
        <v>3</v>
      </c>
      <c r="Y19726" s="8" t="s">
        <v>3</v>
      </c>
      <c r="Z19726" s="8" t="s">
        <v>3</v>
      </c>
    </row>
    <row r="19727" spans="1:26">
      <c r="A19727" t="s">
        <v>31634</v>
      </c>
      <c r="B19727" t="s">
        <v>46777</v>
      </c>
      <c r="C19727" t="s">
        <v>47127</v>
      </c>
      <c r="D19727" t="s">
        <v>89340</v>
      </c>
      <c r="E19727" s="3">
        <v>1882</v>
      </c>
      <c r="F19727" s="3">
        <v>4</v>
      </c>
      <c r="G19727" s="3" t="s">
        <v>99440</v>
      </c>
      <c r="H19727" t="s">
        <v>31635</v>
      </c>
      <c r="I19727" t="s">
        <v>47025</v>
      </c>
      <c r="K19727" s="3">
        <v>1</v>
      </c>
      <c r="L19727" s="2">
        <v>112663.361874718</v>
      </c>
      <c r="M19727" s="2" t="s">
        <v>3</v>
      </c>
      <c r="N19727" s="3">
        <v>2</v>
      </c>
      <c r="O19727" s="2">
        <v>0</v>
      </c>
      <c r="P19727" s="2">
        <v>0</v>
      </c>
      <c r="Q19727" s="2">
        <v>0</v>
      </c>
      <c r="R19727" s="2">
        <v>0</v>
      </c>
      <c r="S19727" s="2">
        <v>112663.361874718</v>
      </c>
      <c r="T19727" s="2">
        <v>112663.361874718</v>
      </c>
      <c r="U19727" s="2">
        <v>240297.96948215802</v>
      </c>
      <c r="V19727" s="2">
        <v>240297.96948215802</v>
      </c>
      <c r="W19727" s="12" t="s">
        <v>3</v>
      </c>
      <c r="X19727" s="12" t="s">
        <v>3</v>
      </c>
      <c r="Y19727" s="12" t="s">
        <v>3</v>
      </c>
      <c r="Z19727" s="12" t="s">
        <v>3</v>
      </c>
    </row>
    <row r="19728" spans="1:26">
      <c r="A19728" s="5" t="s">
        <v>93497</v>
      </c>
      <c r="B19728" s="6" t="s">
        <v>46777</v>
      </c>
      <c r="C19728" s="6" t="s">
        <v>46843</v>
      </c>
      <c r="D19728" s="6" t="s">
        <v>3</v>
      </c>
      <c r="E19728" s="13">
        <v>1999</v>
      </c>
      <c r="F19728" s="7"/>
      <c r="G19728" s="13" t="s">
        <v>3</v>
      </c>
      <c r="H19728" s="6" t="s">
        <v>93498</v>
      </c>
      <c r="I19728" s="4" t="s">
        <v>1528</v>
      </c>
      <c r="J19728" s="4" t="s">
        <v>46761</v>
      </c>
      <c r="K19728" s="7"/>
      <c r="L19728" s="7">
        <v>18000</v>
      </c>
      <c r="M19728" s="7"/>
      <c r="N19728" s="7">
        <v>1</v>
      </c>
      <c r="O19728" s="7" t="s">
        <v>3</v>
      </c>
      <c r="P19728" s="7" t="s">
        <v>3</v>
      </c>
      <c r="Q19728" s="7" t="s">
        <v>3</v>
      </c>
      <c r="R19728" s="7" t="s">
        <v>3</v>
      </c>
      <c r="S19728" s="7">
        <v>18000</v>
      </c>
      <c r="T19728" s="7">
        <v>18000</v>
      </c>
      <c r="U19728" s="7">
        <v>29508.197</v>
      </c>
      <c r="V19728" s="7">
        <v>29508.197</v>
      </c>
      <c r="W19728" s="8" t="s">
        <v>3</v>
      </c>
      <c r="X19728" s="8" t="s">
        <v>3</v>
      </c>
      <c r="Y19728" s="8" t="s">
        <v>3</v>
      </c>
      <c r="Z19728" s="8" t="s">
        <v>3</v>
      </c>
    </row>
    <row r="19729" spans="1:26">
      <c r="A19729" s="5" t="s">
        <v>69708</v>
      </c>
      <c r="B19729" s="6" t="s">
        <v>46777</v>
      </c>
      <c r="C19729" s="6" t="s">
        <v>46843</v>
      </c>
      <c r="D19729" s="6" t="s">
        <v>3</v>
      </c>
      <c r="E19729" s="13">
        <v>1984</v>
      </c>
      <c r="F19729" s="7"/>
      <c r="G19729" s="13" t="s">
        <v>99441</v>
      </c>
      <c r="H19729" s="6" t="s">
        <v>69709</v>
      </c>
      <c r="I19729" s="4" t="s">
        <v>69710</v>
      </c>
      <c r="J19729" s="4" t="s">
        <v>46807</v>
      </c>
      <c r="K19729" s="7">
        <v>1</v>
      </c>
      <c r="L19729" s="7">
        <v>2897107.494465665</v>
      </c>
      <c r="M19729" s="7"/>
      <c r="N19729" s="7">
        <v>4</v>
      </c>
      <c r="O19729" s="7">
        <v>672311.90034843795</v>
      </c>
      <c r="P19729" s="7">
        <v>2584764</v>
      </c>
      <c r="Q19729" s="7">
        <v>209250.22921243301</v>
      </c>
      <c r="R19729" s="7">
        <v>479081</v>
      </c>
      <c r="S19729" s="7">
        <v>1069671.9514484976</v>
      </c>
      <c r="T19729" s="7">
        <v>8010527.0760000004</v>
      </c>
      <c r="U19729" s="7">
        <v>3279989.2902500001</v>
      </c>
      <c r="V19729" s="7">
        <v>8010527.0760000004</v>
      </c>
      <c r="W19729" s="8">
        <v>3.0991328709313501</v>
      </c>
      <c r="X19729" s="8">
        <v>6.7913520675645858</v>
      </c>
      <c r="Y19729" s="8">
        <v>13.107998545439278</v>
      </c>
      <c r="Z19729" s="8">
        <v>21.820319297448815</v>
      </c>
    </row>
    <row r="19730" spans="1:26">
      <c r="A19730" t="s">
        <v>31636</v>
      </c>
      <c r="B19730" t="s">
        <v>46777</v>
      </c>
      <c r="C19730" t="s">
        <v>62305</v>
      </c>
      <c r="D19730" t="s">
        <v>102002</v>
      </c>
      <c r="E19730" s="3">
        <v>1974</v>
      </c>
      <c r="F19730" s="3">
        <v>6</v>
      </c>
      <c r="G19730" s="3" t="s">
        <v>99440</v>
      </c>
      <c r="H19730" t="s">
        <v>31637</v>
      </c>
      <c r="I19730" t="s">
        <v>47025</v>
      </c>
      <c r="K19730" s="3">
        <v>3</v>
      </c>
      <c r="L19730" s="2" t="s">
        <v>3</v>
      </c>
      <c r="M19730" s="2" t="s">
        <v>3</v>
      </c>
      <c r="N19730" s="3">
        <v>38</v>
      </c>
      <c r="O19730" s="2" t="s">
        <v>3</v>
      </c>
      <c r="P19730" s="2" t="s">
        <v>3</v>
      </c>
      <c r="Q19730" s="2" t="s">
        <v>3</v>
      </c>
      <c r="R19730" s="2" t="s">
        <v>3</v>
      </c>
      <c r="S19730" s="2" t="s">
        <v>3</v>
      </c>
      <c r="T19730" s="2" t="s">
        <v>3</v>
      </c>
      <c r="U19730" s="2" t="s">
        <v>3</v>
      </c>
      <c r="V19730" s="2" t="s">
        <v>3</v>
      </c>
      <c r="W19730" s="12"/>
      <c r="X19730" s="12"/>
      <c r="Y19730" s="12"/>
      <c r="Z19730" s="12"/>
    </row>
    <row r="19731" spans="1:26">
      <c r="A19731" s="5" t="s">
        <v>74812</v>
      </c>
      <c r="B19731" s="6" t="s">
        <v>4127</v>
      </c>
      <c r="C19731" s="6" t="s">
        <v>50102</v>
      </c>
      <c r="D19731" s="6" t="s">
        <v>74813</v>
      </c>
      <c r="E19731" s="13">
        <v>1990</v>
      </c>
      <c r="F19731" s="7"/>
      <c r="G19731" s="13" t="s">
        <v>3</v>
      </c>
      <c r="H19731" s="6" t="s">
        <v>74814</v>
      </c>
      <c r="I19731" s="4" t="s">
        <v>46766</v>
      </c>
      <c r="J19731" s="4" t="s">
        <v>1571</v>
      </c>
      <c r="K19731" s="7"/>
      <c r="L19731" s="7">
        <v>3222.21301589932</v>
      </c>
      <c r="M19731" s="7"/>
      <c r="N19731" s="7">
        <v>1</v>
      </c>
      <c r="O19731" s="7" t="s">
        <v>3</v>
      </c>
      <c r="P19731" s="7" t="s">
        <v>3</v>
      </c>
      <c r="Q19731" s="7" t="s">
        <v>3</v>
      </c>
      <c r="R19731" s="7" t="s">
        <v>3</v>
      </c>
      <c r="S19731" s="7">
        <v>3222.21301589932</v>
      </c>
      <c r="T19731" s="7">
        <v>3222.21301589932</v>
      </c>
      <c r="U19731" s="7">
        <v>3222.21301589932</v>
      </c>
      <c r="V19731" s="7">
        <v>3222.21301589932</v>
      </c>
      <c r="W19731" s="8" t="s">
        <v>3</v>
      </c>
      <c r="X19731" s="8" t="s">
        <v>3</v>
      </c>
      <c r="Y19731" s="8" t="s">
        <v>3</v>
      </c>
      <c r="Z19731" s="8" t="s">
        <v>3</v>
      </c>
    </row>
    <row r="19732" spans="1:26">
      <c r="A19732" t="s">
        <v>31638</v>
      </c>
      <c r="B19732" t="s">
        <v>46777</v>
      </c>
      <c r="C19732" t="s">
        <v>50144</v>
      </c>
      <c r="D19732" t="s">
        <v>102003</v>
      </c>
      <c r="E19732" s="3">
        <v>1906</v>
      </c>
      <c r="F19732" s="3">
        <v>1</v>
      </c>
      <c r="G19732" s="3" t="s">
        <v>99440</v>
      </c>
      <c r="H19732" t="s">
        <v>31639</v>
      </c>
      <c r="K19732" s="3">
        <v>2</v>
      </c>
      <c r="L19732" s="2" t="s">
        <v>3</v>
      </c>
      <c r="M19732" s="2" t="s">
        <v>3</v>
      </c>
      <c r="N19732" s="3">
        <v>3</v>
      </c>
      <c r="O19732" s="2" t="s">
        <v>3</v>
      </c>
      <c r="P19732" s="2" t="s">
        <v>3</v>
      </c>
      <c r="Q19732" s="2" t="s">
        <v>3</v>
      </c>
      <c r="R19732" s="2" t="s">
        <v>3</v>
      </c>
      <c r="S19732" s="2" t="s">
        <v>3</v>
      </c>
      <c r="T19732" s="2" t="s">
        <v>3</v>
      </c>
      <c r="U19732" s="2" t="s">
        <v>3</v>
      </c>
      <c r="V19732" s="2" t="s">
        <v>3</v>
      </c>
      <c r="W19732" s="12"/>
      <c r="X19732" s="12"/>
      <c r="Y19732" s="12"/>
      <c r="Z19732" s="12"/>
    </row>
    <row r="19733" spans="1:26">
      <c r="A19733" s="5" t="s">
        <v>64709</v>
      </c>
      <c r="B19733" s="6" t="s">
        <v>10055</v>
      </c>
      <c r="C19733" s="6" t="s">
        <v>3</v>
      </c>
      <c r="D19733" s="6" t="s">
        <v>3</v>
      </c>
      <c r="E19733" s="13"/>
      <c r="F19733" s="7"/>
      <c r="G19733" s="13" t="s">
        <v>3</v>
      </c>
      <c r="H19733" s="6" t="s">
        <v>64710</v>
      </c>
      <c r="I19733" s="4" t="s">
        <v>46846</v>
      </c>
      <c r="J19733" s="4" t="s">
        <v>903</v>
      </c>
      <c r="K19733" s="7">
        <v>1</v>
      </c>
      <c r="L19733" s="7">
        <v>15545.1920941595</v>
      </c>
      <c r="M19733" s="7"/>
      <c r="N19733" s="7">
        <v>1</v>
      </c>
      <c r="O19733" s="7" t="s">
        <v>3</v>
      </c>
      <c r="P19733" s="7" t="s">
        <v>3</v>
      </c>
      <c r="Q19733" s="7" t="s">
        <v>3</v>
      </c>
      <c r="R19733" s="7" t="s">
        <v>3</v>
      </c>
      <c r="S19733" s="7">
        <v>15545.1920941595</v>
      </c>
      <c r="T19733" s="7">
        <v>15545.1920941595</v>
      </c>
      <c r="U19733" s="7">
        <v>15545.1920941595</v>
      </c>
      <c r="V19733" s="7">
        <v>15545.1920941595</v>
      </c>
      <c r="W19733" s="8" t="s">
        <v>3</v>
      </c>
      <c r="X19733" s="8" t="s">
        <v>3</v>
      </c>
      <c r="Y19733" s="8" t="s">
        <v>3</v>
      </c>
      <c r="Z19733" s="8" t="s">
        <v>3</v>
      </c>
    </row>
    <row r="19734" spans="1:26">
      <c r="A19734" s="5" t="s">
        <v>60000</v>
      </c>
      <c r="B19734" s="6" t="s">
        <v>46777</v>
      </c>
      <c r="C19734" s="6" t="s">
        <v>46843</v>
      </c>
      <c r="D19734" s="6" t="s">
        <v>60001</v>
      </c>
      <c r="E19734" s="13">
        <v>2014</v>
      </c>
      <c r="F19734" s="7"/>
      <c r="G19734" s="13" t="s">
        <v>3</v>
      </c>
      <c r="H19734" s="6" t="s">
        <v>60002</v>
      </c>
      <c r="I19734" s="4" t="s">
        <v>47111</v>
      </c>
      <c r="J19734" s="4" t="s">
        <v>46807</v>
      </c>
      <c r="K19734" s="7"/>
      <c r="L19734" s="7">
        <v>49000</v>
      </c>
      <c r="M19734" s="7"/>
      <c r="N19734" s="7">
        <v>3</v>
      </c>
      <c r="O19734" s="7">
        <v>6314.2444026038202</v>
      </c>
      <c r="P19734" s="7">
        <v>6314.2444026038202</v>
      </c>
      <c r="Q19734" s="7" t="s">
        <v>3</v>
      </c>
      <c r="R19734" s="7" t="s">
        <v>3</v>
      </c>
      <c r="S19734" s="7">
        <v>29474.212634500091</v>
      </c>
      <c r="T19734" s="7">
        <v>420000</v>
      </c>
      <c r="U19734" s="7">
        <v>29474.212634500091</v>
      </c>
      <c r="V19734" s="7">
        <v>420000</v>
      </c>
      <c r="W19734" s="8">
        <v>1.575552771587005</v>
      </c>
      <c r="X19734" s="8">
        <v>1.575552771587005</v>
      </c>
      <c r="Y19734" s="8" t="s">
        <v>3</v>
      </c>
      <c r="Z19734" s="8" t="s">
        <v>3</v>
      </c>
    </row>
    <row r="19735" spans="1:26">
      <c r="A19735" t="s">
        <v>31640</v>
      </c>
      <c r="B19735" t="s">
        <v>3</v>
      </c>
      <c r="C19735" t="s">
        <v>3</v>
      </c>
      <c r="D19735" t="s">
        <v>102004</v>
      </c>
      <c r="E19735" s="3">
        <v>2004</v>
      </c>
      <c r="F19735" s="3" t="s">
        <v>3</v>
      </c>
      <c r="G19735" s="3" t="s">
        <v>99440</v>
      </c>
      <c r="H19735" t="s">
        <v>3</v>
      </c>
      <c r="K19735" s="3">
        <v>1</v>
      </c>
      <c r="L19735" s="2" t="s">
        <v>3</v>
      </c>
      <c r="M19735" s="2" t="s">
        <v>3</v>
      </c>
      <c r="N19735" s="3">
        <v>1</v>
      </c>
      <c r="O19735" s="2" t="s">
        <v>3</v>
      </c>
      <c r="P19735" s="2" t="s">
        <v>3</v>
      </c>
      <c r="Q19735" s="2" t="s">
        <v>3</v>
      </c>
      <c r="R19735" s="2" t="s">
        <v>3</v>
      </c>
      <c r="S19735" s="2" t="s">
        <v>3</v>
      </c>
      <c r="T19735" s="2" t="s">
        <v>3</v>
      </c>
      <c r="U19735" s="2" t="s">
        <v>3</v>
      </c>
      <c r="V19735" s="2" t="s">
        <v>3</v>
      </c>
      <c r="W19735" s="12"/>
      <c r="X19735" s="12"/>
      <c r="Y19735" s="12"/>
      <c r="Z19735" s="12"/>
    </row>
    <row r="19736" spans="1:26">
      <c r="A19736" t="s">
        <v>31641</v>
      </c>
      <c r="B19736" t="s">
        <v>9312</v>
      </c>
      <c r="C19736" t="s">
        <v>62251</v>
      </c>
      <c r="D19736" t="s">
        <v>83960</v>
      </c>
      <c r="E19736" s="3">
        <v>2014</v>
      </c>
      <c r="F19736" s="3" t="s">
        <v>3</v>
      </c>
      <c r="G19736" s="3" t="s">
        <v>99440</v>
      </c>
      <c r="H19736" t="s">
        <v>31642</v>
      </c>
      <c r="K19736" s="3">
        <v>1</v>
      </c>
      <c r="L19736" s="2">
        <v>887.73542331066801</v>
      </c>
      <c r="M19736" s="2" t="s">
        <v>3</v>
      </c>
      <c r="N19736" s="3">
        <v>1</v>
      </c>
      <c r="O19736" s="2">
        <v>0</v>
      </c>
      <c r="P19736" s="2">
        <v>0</v>
      </c>
      <c r="Q19736" s="2">
        <v>0</v>
      </c>
      <c r="R19736" s="2">
        <v>0</v>
      </c>
      <c r="S19736" s="2">
        <v>887.73542331066801</v>
      </c>
      <c r="T19736" s="2">
        <v>887.73542331066801</v>
      </c>
      <c r="U19736" s="2">
        <v>890.26656810535997</v>
      </c>
      <c r="V19736" s="2">
        <v>890.26656810535997</v>
      </c>
      <c r="W19736" s="12" t="s">
        <v>3</v>
      </c>
      <c r="X19736" s="12" t="s">
        <v>3</v>
      </c>
      <c r="Y19736" s="12" t="s">
        <v>3</v>
      </c>
      <c r="Z19736" s="12" t="s">
        <v>3</v>
      </c>
    </row>
    <row r="19737" spans="1:26">
      <c r="A19737" t="s">
        <v>31643</v>
      </c>
      <c r="B19737" t="s">
        <v>4499</v>
      </c>
      <c r="C19737" t="s">
        <v>47291</v>
      </c>
      <c r="D19737" t="s">
        <v>102005</v>
      </c>
      <c r="E19737" s="3">
        <v>2009</v>
      </c>
      <c r="F19737" s="3">
        <v>3</v>
      </c>
      <c r="G19737" s="3" t="s">
        <v>99440</v>
      </c>
      <c r="H19737" t="s">
        <v>31644</v>
      </c>
      <c r="I19737" t="s">
        <v>47025</v>
      </c>
      <c r="K19737" s="3">
        <v>1</v>
      </c>
      <c r="L19737" s="2">
        <v>17198.580543819102</v>
      </c>
      <c r="M19737" s="2" t="s">
        <v>3</v>
      </c>
      <c r="N19737" s="3">
        <v>3</v>
      </c>
      <c r="O19737" s="2">
        <v>12487.958604564599</v>
      </c>
      <c r="P19737" s="2">
        <v>12487.958604564599</v>
      </c>
      <c r="Q19737" s="2">
        <v>0</v>
      </c>
      <c r="R19737" s="2">
        <v>0</v>
      </c>
      <c r="S19737" s="2">
        <v>17198.580543819102</v>
      </c>
      <c r="T19737" s="2">
        <v>17198.580543819102</v>
      </c>
      <c r="U19737" s="2">
        <v>17255.044512263201</v>
      </c>
      <c r="V19737" s="2">
        <v>17255.044512263201</v>
      </c>
      <c r="W19737" s="12">
        <v>1.3817346019994121</v>
      </c>
      <c r="X19737" s="12">
        <v>1.3817346019994121</v>
      </c>
      <c r="Y19737" s="12" t="s">
        <v>3</v>
      </c>
      <c r="Z19737" s="12" t="s">
        <v>3</v>
      </c>
    </row>
    <row r="19738" spans="1:26">
      <c r="A19738" t="s">
        <v>31645</v>
      </c>
      <c r="B19738" t="s">
        <v>584</v>
      </c>
      <c r="C19738" t="s">
        <v>98279</v>
      </c>
      <c r="D19738" t="s">
        <v>102006</v>
      </c>
      <c r="E19738" s="3">
        <v>2014</v>
      </c>
      <c r="F19738" s="3">
        <v>2</v>
      </c>
      <c r="G19738" s="3" t="s">
        <v>99440</v>
      </c>
      <c r="H19738" t="s">
        <v>31646</v>
      </c>
      <c r="K19738" s="3">
        <v>1</v>
      </c>
      <c r="L19738" s="2" t="s">
        <v>3</v>
      </c>
      <c r="M19738" s="2" t="s">
        <v>3</v>
      </c>
      <c r="N19738" s="3">
        <v>1</v>
      </c>
      <c r="O19738" s="2" t="s">
        <v>3</v>
      </c>
      <c r="P19738" s="2" t="s">
        <v>3</v>
      </c>
      <c r="Q19738" s="2" t="s">
        <v>3</v>
      </c>
      <c r="R19738" s="2" t="s">
        <v>3</v>
      </c>
      <c r="S19738" s="2" t="s">
        <v>3</v>
      </c>
      <c r="T19738" s="2" t="s">
        <v>3</v>
      </c>
      <c r="U19738" s="2" t="s">
        <v>3</v>
      </c>
      <c r="V19738" s="2" t="s">
        <v>3</v>
      </c>
      <c r="W19738" s="12"/>
      <c r="X19738" s="12"/>
      <c r="Y19738" s="12"/>
      <c r="Z19738" s="12"/>
    </row>
    <row r="19739" spans="1:26">
      <c r="A19739" s="5" t="s">
        <v>52353</v>
      </c>
      <c r="B19739" s="6" t="s">
        <v>296</v>
      </c>
      <c r="C19739" s="6" t="s">
        <v>52354</v>
      </c>
      <c r="D19739" s="6" t="s">
        <v>3</v>
      </c>
      <c r="E19739" s="13"/>
      <c r="F19739" s="7"/>
      <c r="G19739" s="13" t="s">
        <v>3</v>
      </c>
      <c r="H19739" s="6" t="s">
        <v>52355</v>
      </c>
      <c r="I19739" s="4" t="s">
        <v>47185</v>
      </c>
      <c r="J19739" s="4" t="s">
        <v>1571</v>
      </c>
      <c r="K19739" s="7"/>
      <c r="L19739" s="7">
        <v>15011.514748281201</v>
      </c>
      <c r="M19739" s="7"/>
      <c r="N19739" s="7">
        <v>1</v>
      </c>
      <c r="O19739" s="7">
        <v>112963.79054167699</v>
      </c>
      <c r="P19739" s="7">
        <v>112963.79054167699</v>
      </c>
      <c r="Q19739" s="7">
        <v>13684.532183576101</v>
      </c>
      <c r="R19739" s="7">
        <v>13684.532183576101</v>
      </c>
      <c r="S19739" s="7">
        <v>15011.514748281201</v>
      </c>
      <c r="T19739" s="7">
        <v>15011.514748281201</v>
      </c>
      <c r="U19739" s="7">
        <v>112616.52251053399</v>
      </c>
      <c r="V19739" s="7">
        <v>112616.52251053399</v>
      </c>
      <c r="W19739" s="8">
        <v>0.99692584650817928</v>
      </c>
      <c r="X19739" s="8">
        <v>0.99692584650817928</v>
      </c>
      <c r="Y19739" s="8">
        <v>8.2294755129221056</v>
      </c>
      <c r="Z19739" s="8">
        <v>8.2294755129221056</v>
      </c>
    </row>
    <row r="19740" spans="1:26">
      <c r="A19740" t="s">
        <v>31647</v>
      </c>
      <c r="B19740" t="s">
        <v>4127</v>
      </c>
      <c r="C19740" t="s">
        <v>47229</v>
      </c>
      <c r="D19740" t="s">
        <v>102007</v>
      </c>
      <c r="E19740" s="3">
        <v>2008</v>
      </c>
      <c r="F19740" s="3">
        <v>1</v>
      </c>
      <c r="G19740" s="3" t="s">
        <v>99440</v>
      </c>
      <c r="H19740" t="s">
        <v>31648</v>
      </c>
      <c r="K19740" s="3">
        <v>1</v>
      </c>
      <c r="L19740" s="2" t="s">
        <v>3</v>
      </c>
      <c r="M19740" s="2" t="s">
        <v>3</v>
      </c>
      <c r="N19740" s="3">
        <v>3</v>
      </c>
      <c r="O19740" s="2" t="s">
        <v>3</v>
      </c>
      <c r="P19740" s="2" t="s">
        <v>3</v>
      </c>
      <c r="Q19740" s="2" t="s">
        <v>3</v>
      </c>
      <c r="R19740" s="2" t="s">
        <v>3</v>
      </c>
      <c r="S19740" s="2" t="s">
        <v>3</v>
      </c>
      <c r="T19740" s="2" t="s">
        <v>3</v>
      </c>
      <c r="U19740" s="2" t="s">
        <v>3</v>
      </c>
      <c r="V19740" s="2" t="s">
        <v>3</v>
      </c>
      <c r="W19740" s="12"/>
      <c r="X19740" s="12"/>
      <c r="Y19740" s="12"/>
      <c r="Z19740" s="12"/>
    </row>
    <row r="19741" spans="1:26">
      <c r="A19741" s="5" t="s">
        <v>64947</v>
      </c>
      <c r="B19741" s="6" t="s">
        <v>46777</v>
      </c>
      <c r="C19741" s="6" t="s">
        <v>46843</v>
      </c>
      <c r="D19741" s="6" t="s">
        <v>3</v>
      </c>
      <c r="E19741" s="13">
        <v>2015</v>
      </c>
      <c r="F19741" s="7"/>
      <c r="G19741" s="13" t="s">
        <v>3</v>
      </c>
      <c r="H19741" s="6" t="s">
        <v>64948</v>
      </c>
      <c r="I19741" s="4" t="s">
        <v>46756</v>
      </c>
      <c r="J19741" s="4" t="s">
        <v>46761</v>
      </c>
      <c r="K19741" s="7">
        <v>1</v>
      </c>
      <c r="L19741" s="7">
        <v>20200</v>
      </c>
      <c r="M19741" s="7"/>
      <c r="N19741" s="7">
        <v>1</v>
      </c>
      <c r="O19741" s="7" t="s">
        <v>3</v>
      </c>
      <c r="P19741" s="7" t="s">
        <v>3</v>
      </c>
      <c r="Q19741" s="7" t="s">
        <v>3</v>
      </c>
      <c r="R19741" s="7" t="s">
        <v>3</v>
      </c>
      <c r="S19741" s="7">
        <v>20200</v>
      </c>
      <c r="T19741" s="7">
        <v>20200</v>
      </c>
      <c r="U19741" s="7">
        <v>20200</v>
      </c>
      <c r="V19741" s="7">
        <v>20200</v>
      </c>
      <c r="W19741" s="8" t="s">
        <v>3</v>
      </c>
      <c r="X19741" s="8" t="s">
        <v>3</v>
      </c>
      <c r="Y19741" s="8" t="s">
        <v>3</v>
      </c>
      <c r="Z19741" s="8" t="s">
        <v>3</v>
      </c>
    </row>
    <row r="19742" spans="1:26">
      <c r="A19742" s="5" t="s">
        <v>78590</v>
      </c>
      <c r="B19742" s="6" t="s">
        <v>9312</v>
      </c>
      <c r="C19742" s="6" t="s">
        <v>3</v>
      </c>
      <c r="D19742" s="6" t="s">
        <v>3</v>
      </c>
      <c r="E19742" s="13"/>
      <c r="F19742" s="7"/>
      <c r="G19742" s="13" t="s">
        <v>3</v>
      </c>
      <c r="H19742" s="6" t="s">
        <v>78591</v>
      </c>
      <c r="I19742" s="4" t="s">
        <v>46998</v>
      </c>
      <c r="J19742" s="4" t="s">
        <v>1571</v>
      </c>
      <c r="K19742" s="7"/>
      <c r="L19742" s="7">
        <v>24302.340038042799</v>
      </c>
      <c r="M19742" s="7"/>
      <c r="N19742" s="7">
        <v>1</v>
      </c>
      <c r="O19742" s="7" t="s">
        <v>3</v>
      </c>
      <c r="P19742" s="7" t="s">
        <v>3</v>
      </c>
      <c r="Q19742" s="7" t="s">
        <v>3</v>
      </c>
      <c r="R19742" s="7" t="s">
        <v>3</v>
      </c>
      <c r="S19742" s="7">
        <v>24302.340038042799</v>
      </c>
      <c r="T19742" s="7">
        <v>24302.340038042799</v>
      </c>
      <c r="U19742" s="7">
        <v>188051.34432841002</v>
      </c>
      <c r="V19742" s="7">
        <v>188051.34432841002</v>
      </c>
      <c r="W19742" s="8" t="s">
        <v>3</v>
      </c>
      <c r="X19742" s="8" t="s">
        <v>3</v>
      </c>
      <c r="Y19742" s="8" t="s">
        <v>3</v>
      </c>
      <c r="Z19742" s="8" t="s">
        <v>3</v>
      </c>
    </row>
    <row r="19743" spans="1:26">
      <c r="A19743" s="5" t="s">
        <v>69173</v>
      </c>
      <c r="B19743" s="6" t="s">
        <v>172</v>
      </c>
      <c r="C19743" s="6" t="s">
        <v>57881</v>
      </c>
      <c r="D19743" s="6" t="s">
        <v>3</v>
      </c>
      <c r="E19743" s="13"/>
      <c r="F19743" s="7"/>
      <c r="G19743" s="13" t="s">
        <v>3</v>
      </c>
      <c r="H19743" s="6" t="s">
        <v>69174</v>
      </c>
      <c r="I19743" s="4" t="s">
        <v>46998</v>
      </c>
      <c r="J19743" s="4" t="s">
        <v>46761</v>
      </c>
      <c r="K19743" s="7"/>
      <c r="L19743" s="7">
        <v>9509800</v>
      </c>
      <c r="M19743" s="7"/>
      <c r="N19743" s="7">
        <v>1</v>
      </c>
      <c r="O19743" s="7">
        <v>8832500</v>
      </c>
      <c r="P19743" s="7">
        <v>8832500</v>
      </c>
      <c r="Q19743" s="7">
        <v>1304800</v>
      </c>
      <c r="R19743" s="7">
        <v>1304800</v>
      </c>
      <c r="S19743" s="7">
        <v>9509800</v>
      </c>
      <c r="T19743" s="7">
        <v>9509800</v>
      </c>
      <c r="U19743" s="7">
        <v>16646489.484000001</v>
      </c>
      <c r="V19743" s="7">
        <v>16646489.484000001</v>
      </c>
      <c r="W19743" s="8">
        <v>1.8846860440418909</v>
      </c>
      <c r="X19743" s="8">
        <v>1.8846860440418909</v>
      </c>
      <c r="Y19743" s="8">
        <v>12.757885870631515</v>
      </c>
      <c r="Z19743" s="8">
        <v>12.757885870631515</v>
      </c>
    </row>
    <row r="19744" spans="1:26">
      <c r="A19744" t="s">
        <v>31649</v>
      </c>
      <c r="B19744" t="s">
        <v>4281</v>
      </c>
      <c r="C19744" t="s">
        <v>4281</v>
      </c>
      <c r="D19744" t="s">
        <v>102008</v>
      </c>
      <c r="E19744" s="3">
        <v>2012</v>
      </c>
      <c r="F19744" s="3">
        <v>18</v>
      </c>
      <c r="G19744" s="3" t="s">
        <v>99441</v>
      </c>
      <c r="H19744" t="s">
        <v>31650</v>
      </c>
      <c r="I19744" t="s">
        <v>100090</v>
      </c>
      <c r="J19744" t="s">
        <v>48047</v>
      </c>
      <c r="K19744" s="3">
        <v>3</v>
      </c>
      <c r="L19744" s="2" t="s">
        <v>3</v>
      </c>
      <c r="M19744" s="2">
        <v>50000000</v>
      </c>
      <c r="N19744" s="3">
        <v>18</v>
      </c>
      <c r="O19744" s="2" t="s">
        <v>3</v>
      </c>
      <c r="P19744" s="2" t="s">
        <v>3</v>
      </c>
      <c r="Q19744" s="2" t="s">
        <v>3</v>
      </c>
      <c r="R19744" s="2" t="s">
        <v>3</v>
      </c>
      <c r="S19744" s="2" t="s">
        <v>3</v>
      </c>
      <c r="T19744" s="2" t="s">
        <v>3</v>
      </c>
      <c r="U19744" s="2">
        <v>130000</v>
      </c>
      <c r="V19744" s="2" t="s">
        <v>3</v>
      </c>
      <c r="W19744" s="12"/>
      <c r="X19744" s="12"/>
      <c r="Y19744" s="12"/>
      <c r="Z19744" s="12"/>
    </row>
    <row r="19745" spans="1:26">
      <c r="A19745" s="5" t="s">
        <v>82899</v>
      </c>
      <c r="B19745" s="6" t="s">
        <v>46777</v>
      </c>
      <c r="C19745" s="6" t="s">
        <v>46860</v>
      </c>
      <c r="D19745" s="6" t="s">
        <v>3</v>
      </c>
      <c r="E19745" s="13">
        <v>2011</v>
      </c>
      <c r="F19745" s="7"/>
      <c r="G19745" s="13" t="s">
        <v>99441</v>
      </c>
      <c r="H19745" s="6" t="s">
        <v>82900</v>
      </c>
      <c r="I19745" s="4" t="s">
        <v>46756</v>
      </c>
      <c r="J19745" s="4" t="s">
        <v>46761</v>
      </c>
      <c r="K19745" s="7">
        <v>1</v>
      </c>
      <c r="L19745" s="7">
        <v>1500000</v>
      </c>
      <c r="M19745" s="7"/>
      <c r="N19745" s="7">
        <v>1</v>
      </c>
      <c r="O19745" s="7" t="s">
        <v>3</v>
      </c>
      <c r="P19745" s="7" t="s">
        <v>3</v>
      </c>
      <c r="Q19745" s="7" t="s">
        <v>3</v>
      </c>
      <c r="R19745" s="7" t="s">
        <v>3</v>
      </c>
      <c r="S19745" s="7">
        <v>1500000</v>
      </c>
      <c r="T19745" s="7">
        <v>1500000</v>
      </c>
      <c r="U19745" s="7">
        <v>1500000</v>
      </c>
      <c r="V19745" s="7">
        <v>1500000</v>
      </c>
      <c r="W19745" s="8" t="s">
        <v>3</v>
      </c>
      <c r="X19745" s="8" t="s">
        <v>3</v>
      </c>
      <c r="Y19745" s="8" t="s">
        <v>3</v>
      </c>
      <c r="Z19745" s="8" t="s">
        <v>3</v>
      </c>
    </row>
    <row r="19746" spans="1:26">
      <c r="A19746" s="5" t="s">
        <v>57880</v>
      </c>
      <c r="B19746" s="6" t="s">
        <v>172</v>
      </c>
      <c r="C19746" s="6" t="s">
        <v>57881</v>
      </c>
      <c r="D19746" s="6" t="s">
        <v>3</v>
      </c>
      <c r="E19746" s="13"/>
      <c r="F19746" s="7">
        <v>1</v>
      </c>
      <c r="G19746" s="13" t="s">
        <v>99441</v>
      </c>
      <c r="H19746" s="6" t="s">
        <v>57882</v>
      </c>
      <c r="I19746" s="4" t="s">
        <v>46851</v>
      </c>
      <c r="J19746" s="4" t="s">
        <v>903</v>
      </c>
      <c r="K19746" s="7"/>
      <c r="L19746" s="7">
        <v>1946282.60023355</v>
      </c>
      <c r="M19746" s="7"/>
      <c r="N19746" s="7">
        <v>1</v>
      </c>
      <c r="O19746" s="7">
        <v>1132698.1285487299</v>
      </c>
      <c r="P19746" s="7">
        <v>1132698.1285487299</v>
      </c>
      <c r="Q19746" s="7" t="s">
        <v>3</v>
      </c>
      <c r="R19746" s="7" t="s">
        <v>3</v>
      </c>
      <c r="S19746" s="7">
        <v>1946282.60023355</v>
      </c>
      <c r="T19746" s="7">
        <v>1946282.60023355</v>
      </c>
      <c r="U19746" s="7">
        <v>1996592.4821637699</v>
      </c>
      <c r="V19746" s="7">
        <v>1996592.4821637699</v>
      </c>
      <c r="W19746" s="8">
        <v>1.7626871907362511</v>
      </c>
      <c r="X19746" s="8">
        <v>1.7626871907362511</v>
      </c>
      <c r="Y19746" s="8" t="s">
        <v>3</v>
      </c>
      <c r="Z19746" s="8" t="s">
        <v>3</v>
      </c>
    </row>
    <row r="19747" spans="1:26">
      <c r="A19747" t="s">
        <v>31651</v>
      </c>
      <c r="B19747" t="s">
        <v>46777</v>
      </c>
      <c r="C19747" t="s">
        <v>54988</v>
      </c>
      <c r="D19747" t="s">
        <v>102009</v>
      </c>
      <c r="E19747" s="3">
        <v>1966</v>
      </c>
      <c r="F19747" s="3">
        <v>7</v>
      </c>
      <c r="G19747" s="3" t="s">
        <v>99440</v>
      </c>
      <c r="H19747" t="s">
        <v>31652</v>
      </c>
      <c r="I19747" t="s">
        <v>47025</v>
      </c>
      <c r="K19747" s="3">
        <v>1</v>
      </c>
      <c r="L19747" s="2" t="s">
        <v>3</v>
      </c>
      <c r="M19747" s="2" t="s">
        <v>3</v>
      </c>
      <c r="N19747" s="3">
        <v>6</v>
      </c>
      <c r="O19747" s="2" t="s">
        <v>3</v>
      </c>
      <c r="P19747" s="2" t="s">
        <v>3</v>
      </c>
      <c r="Q19747" s="2" t="s">
        <v>3</v>
      </c>
      <c r="R19747" s="2" t="s">
        <v>3</v>
      </c>
      <c r="S19747" s="2" t="s">
        <v>3</v>
      </c>
      <c r="T19747" s="2" t="s">
        <v>3</v>
      </c>
      <c r="U19747" s="2" t="s">
        <v>3</v>
      </c>
      <c r="V19747" s="2" t="s">
        <v>3</v>
      </c>
      <c r="W19747" s="12"/>
      <c r="X19747" s="12"/>
      <c r="Y19747" s="12"/>
      <c r="Z19747" s="12"/>
    </row>
    <row r="19748" spans="1:26">
      <c r="A19748" s="5" t="s">
        <v>54841</v>
      </c>
      <c r="B19748" s="6" t="s">
        <v>4127</v>
      </c>
      <c r="C19748" s="6" t="s">
        <v>47229</v>
      </c>
      <c r="D19748" s="6" t="s">
        <v>54842</v>
      </c>
      <c r="E19748" s="13">
        <v>1988</v>
      </c>
      <c r="F19748" s="7"/>
      <c r="G19748" s="13" t="s">
        <v>3</v>
      </c>
      <c r="H19748" s="6" t="s">
        <v>54843</v>
      </c>
      <c r="I19748" s="4" t="s">
        <v>46797</v>
      </c>
      <c r="J19748" s="4" t="s">
        <v>1571</v>
      </c>
      <c r="K19748" s="7"/>
      <c r="L19748" s="7">
        <v>29380.186853469499</v>
      </c>
      <c r="M19748" s="7"/>
      <c r="N19748" s="7">
        <v>1</v>
      </c>
      <c r="O19748" s="7" t="s">
        <v>3</v>
      </c>
      <c r="P19748" s="7" t="s">
        <v>3</v>
      </c>
      <c r="Q19748" s="7" t="s">
        <v>3</v>
      </c>
      <c r="R19748" s="7" t="s">
        <v>3</v>
      </c>
      <c r="S19748" s="7">
        <v>29380.186853469499</v>
      </c>
      <c r="T19748" s="7">
        <v>29380.186853469499</v>
      </c>
      <c r="U19748" s="7">
        <v>29380.186853469499</v>
      </c>
      <c r="V19748" s="7">
        <v>29380.186853469499</v>
      </c>
      <c r="W19748" s="8" t="s">
        <v>3</v>
      </c>
      <c r="X19748" s="8" t="s">
        <v>3</v>
      </c>
      <c r="Y19748" s="8" t="s">
        <v>3</v>
      </c>
      <c r="Z19748" s="8" t="s">
        <v>3</v>
      </c>
    </row>
    <row r="19749" spans="1:26">
      <c r="A19749" t="s">
        <v>31653</v>
      </c>
      <c r="B19749" t="s">
        <v>584</v>
      </c>
      <c r="C19749" t="s">
        <v>47162</v>
      </c>
      <c r="D19749" t="s">
        <v>102010</v>
      </c>
      <c r="E19749" s="3">
        <v>2013</v>
      </c>
      <c r="F19749" s="3">
        <v>1</v>
      </c>
      <c r="G19749" s="3" t="s">
        <v>99441</v>
      </c>
      <c r="H19749" t="s">
        <v>31654</v>
      </c>
      <c r="I19749" t="s">
        <v>52442</v>
      </c>
      <c r="J19749" t="s">
        <v>903</v>
      </c>
      <c r="K19749" s="3">
        <v>1</v>
      </c>
      <c r="L19749" s="2" t="s">
        <v>3</v>
      </c>
      <c r="M19749" s="2" t="s">
        <v>3</v>
      </c>
      <c r="N19749" s="3">
        <v>1</v>
      </c>
      <c r="O19749" s="2">
        <v>5190</v>
      </c>
      <c r="P19749" s="2">
        <v>20750</v>
      </c>
      <c r="Q19749" s="2" t="s">
        <v>3</v>
      </c>
      <c r="R19749" s="2" t="s">
        <v>3</v>
      </c>
      <c r="S19749" s="2" t="s">
        <v>3</v>
      </c>
      <c r="T19749" s="2" t="s">
        <v>3</v>
      </c>
      <c r="U19749" s="2" t="s">
        <v>3</v>
      </c>
      <c r="V19749" s="2" t="s">
        <v>3</v>
      </c>
      <c r="W19749" s="12"/>
      <c r="X19749" s="12"/>
      <c r="Y19749" s="12"/>
      <c r="Z19749" s="12"/>
    </row>
    <row r="19750" spans="1:26">
      <c r="A19750" s="5" t="s">
        <v>46779</v>
      </c>
      <c r="B19750" s="6" t="s">
        <v>4281</v>
      </c>
      <c r="C19750" s="6" t="s">
        <v>4281</v>
      </c>
      <c r="D19750" s="6" t="s">
        <v>3</v>
      </c>
      <c r="E19750" s="13">
        <v>2017</v>
      </c>
      <c r="F19750" s="7"/>
      <c r="G19750" s="13" t="s">
        <v>3</v>
      </c>
      <c r="H19750" s="6" t="s">
        <v>46780</v>
      </c>
      <c r="I19750" s="4" t="s">
        <v>46766</v>
      </c>
      <c r="J19750" s="4" t="s">
        <v>903</v>
      </c>
      <c r="K19750" s="7"/>
      <c r="L19750" s="7">
        <v>26545.581557806501</v>
      </c>
      <c r="M19750" s="7"/>
      <c r="N19750" s="7">
        <v>1</v>
      </c>
      <c r="O19750" s="7" t="s">
        <v>3</v>
      </c>
      <c r="P19750" s="7" t="s">
        <v>3</v>
      </c>
      <c r="Q19750" s="7" t="s">
        <v>3</v>
      </c>
      <c r="R19750" s="7" t="s">
        <v>3</v>
      </c>
      <c r="S19750" s="7">
        <v>26545.581557806501</v>
      </c>
      <c r="T19750" s="7">
        <v>26545.581557806501</v>
      </c>
      <c r="U19750" s="7">
        <v>26959.9148634267</v>
      </c>
      <c r="V19750" s="7">
        <v>26959.9148634267</v>
      </c>
      <c r="W19750" s="8" t="s">
        <v>3</v>
      </c>
      <c r="X19750" s="8" t="s">
        <v>3</v>
      </c>
      <c r="Y19750" s="8" t="s">
        <v>3</v>
      </c>
      <c r="Z19750" s="8" t="s">
        <v>3</v>
      </c>
    </row>
    <row r="19751" spans="1:26">
      <c r="A19751" s="5" t="s">
        <v>90415</v>
      </c>
      <c r="B19751" s="6" t="s">
        <v>127</v>
      </c>
      <c r="C19751" s="6" t="s">
        <v>58374</v>
      </c>
      <c r="D19751" s="6" t="s">
        <v>90416</v>
      </c>
      <c r="E19751" s="13"/>
      <c r="F19751" s="7"/>
      <c r="G19751" s="13" t="s">
        <v>3</v>
      </c>
      <c r="H19751" s="6" t="s">
        <v>90417</v>
      </c>
      <c r="I19751" s="4" t="s">
        <v>1528</v>
      </c>
      <c r="J19751" s="4" t="s">
        <v>46761</v>
      </c>
      <c r="K19751" s="7"/>
      <c r="L19751" s="7">
        <v>580.34578342632199</v>
      </c>
      <c r="M19751" s="7"/>
      <c r="N19751" s="7">
        <v>2</v>
      </c>
      <c r="O19751" s="7" t="s">
        <v>3</v>
      </c>
      <c r="P19751" s="7" t="s">
        <v>3</v>
      </c>
      <c r="Q19751" s="7" t="s">
        <v>3</v>
      </c>
      <c r="R19751" s="7" t="s">
        <v>3</v>
      </c>
      <c r="S19751" s="7">
        <v>469.34820128635846</v>
      </c>
      <c r="T19751" s="7">
        <v>802.34094770624893</v>
      </c>
      <c r="U19751" s="7">
        <v>515.90203873685823</v>
      </c>
      <c r="V19751" s="7">
        <v>802.34094770624893</v>
      </c>
      <c r="W19751" s="8" t="s">
        <v>3</v>
      </c>
      <c r="X19751" s="8" t="s">
        <v>3</v>
      </c>
      <c r="Y19751" s="8" t="s">
        <v>3</v>
      </c>
      <c r="Z19751" s="8" t="s">
        <v>3</v>
      </c>
    </row>
    <row r="19752" spans="1:26">
      <c r="A19752" t="s">
        <v>31657</v>
      </c>
      <c r="B19752" t="s">
        <v>46777</v>
      </c>
      <c r="C19752" t="s">
        <v>96395</v>
      </c>
      <c r="D19752" t="s">
        <v>102012</v>
      </c>
      <c r="E19752" s="3">
        <v>1981</v>
      </c>
      <c r="F19752" s="3" t="s">
        <v>3</v>
      </c>
      <c r="G19752" s="3" t="s">
        <v>99440</v>
      </c>
      <c r="H19752" t="s">
        <v>31658</v>
      </c>
      <c r="K19752" s="3">
        <v>1</v>
      </c>
      <c r="L19752" s="2" t="s">
        <v>3</v>
      </c>
      <c r="M19752" s="2" t="s">
        <v>3</v>
      </c>
      <c r="N19752" s="3">
        <v>1</v>
      </c>
      <c r="O19752" s="2" t="s">
        <v>3</v>
      </c>
      <c r="P19752" s="2" t="s">
        <v>3</v>
      </c>
      <c r="Q19752" s="2" t="s">
        <v>3</v>
      </c>
      <c r="R19752" s="2" t="s">
        <v>3</v>
      </c>
      <c r="S19752" s="2" t="s">
        <v>3</v>
      </c>
      <c r="T19752" s="2" t="s">
        <v>3</v>
      </c>
      <c r="U19752" s="2" t="s">
        <v>3</v>
      </c>
      <c r="V19752" s="2" t="s">
        <v>3</v>
      </c>
      <c r="W19752" s="12"/>
      <c r="X19752" s="12"/>
      <c r="Y19752" s="12"/>
      <c r="Z19752" s="12"/>
    </row>
    <row r="19753" spans="1:26">
      <c r="A19753" t="s">
        <v>31655</v>
      </c>
      <c r="B19753" t="s">
        <v>46777</v>
      </c>
      <c r="C19753" t="s">
        <v>50107</v>
      </c>
      <c r="D19753" t="s">
        <v>102011</v>
      </c>
      <c r="E19753" s="3">
        <v>2011</v>
      </c>
      <c r="F19753" s="3" t="s">
        <v>3</v>
      </c>
      <c r="G19753" s="3" t="s">
        <v>99440</v>
      </c>
      <c r="H19753" t="s">
        <v>31656</v>
      </c>
      <c r="K19753" s="3">
        <v>1</v>
      </c>
      <c r="L19753" s="2" t="s">
        <v>3</v>
      </c>
      <c r="M19753" s="2" t="s">
        <v>3</v>
      </c>
      <c r="N19753" s="3">
        <v>1</v>
      </c>
      <c r="O19753" s="2" t="s">
        <v>3</v>
      </c>
      <c r="P19753" s="2" t="s">
        <v>3</v>
      </c>
      <c r="Q19753" s="2" t="s">
        <v>3</v>
      </c>
      <c r="R19753" s="2" t="s">
        <v>3</v>
      </c>
      <c r="S19753" s="2" t="s">
        <v>3</v>
      </c>
      <c r="T19753" s="2" t="s">
        <v>3</v>
      </c>
      <c r="U19753" s="2" t="s">
        <v>3</v>
      </c>
      <c r="V19753" s="2" t="s">
        <v>3</v>
      </c>
      <c r="W19753" s="12"/>
      <c r="X19753" s="12"/>
      <c r="Y19753" s="12"/>
      <c r="Z19753" s="12"/>
    </row>
    <row r="19754" spans="1:26">
      <c r="A19754" t="s">
        <v>31659</v>
      </c>
      <c r="B19754" t="s">
        <v>3</v>
      </c>
      <c r="C19754" t="s">
        <v>3</v>
      </c>
      <c r="D19754" t="s">
        <v>3</v>
      </c>
      <c r="E19754" s="3" t="s">
        <v>3</v>
      </c>
      <c r="F19754" s="3" t="s">
        <v>3</v>
      </c>
      <c r="G19754" s="3" t="s">
        <v>99440</v>
      </c>
      <c r="H19754" t="s">
        <v>3</v>
      </c>
      <c r="K19754" s="3">
        <v>1</v>
      </c>
      <c r="L19754" s="2" t="s">
        <v>3</v>
      </c>
      <c r="M19754" s="2" t="s">
        <v>3</v>
      </c>
      <c r="N19754" s="3">
        <v>1</v>
      </c>
      <c r="O19754" s="2" t="s">
        <v>3</v>
      </c>
      <c r="P19754" s="2" t="s">
        <v>3</v>
      </c>
      <c r="Q19754" s="2" t="s">
        <v>3</v>
      </c>
      <c r="R19754" s="2" t="s">
        <v>3</v>
      </c>
      <c r="S19754" s="2" t="s">
        <v>3</v>
      </c>
      <c r="T19754" s="2" t="s">
        <v>3</v>
      </c>
      <c r="U19754" s="2" t="s">
        <v>3</v>
      </c>
      <c r="V19754" s="2" t="s">
        <v>3</v>
      </c>
      <c r="W19754" s="12"/>
      <c r="X19754" s="12"/>
      <c r="Y19754" s="12"/>
      <c r="Z19754" s="12"/>
    </row>
    <row r="19755" spans="1:26">
      <c r="A19755" t="s">
        <v>31660</v>
      </c>
      <c r="B19755" t="s">
        <v>46777</v>
      </c>
      <c r="C19755" t="s">
        <v>50694</v>
      </c>
      <c r="D19755" t="s">
        <v>102013</v>
      </c>
      <c r="E19755" s="3">
        <v>2000</v>
      </c>
      <c r="F19755" s="3">
        <v>4</v>
      </c>
      <c r="G19755" s="3" t="s">
        <v>99440</v>
      </c>
      <c r="H19755" t="s">
        <v>31661</v>
      </c>
      <c r="I19755" t="s">
        <v>47025</v>
      </c>
      <c r="K19755" s="3">
        <v>1</v>
      </c>
      <c r="L19755" s="2" t="s">
        <v>3</v>
      </c>
      <c r="M19755" s="2" t="s">
        <v>3</v>
      </c>
      <c r="N19755" s="3">
        <v>2</v>
      </c>
      <c r="O19755" s="2" t="s">
        <v>3</v>
      </c>
      <c r="P19755" s="2" t="s">
        <v>3</v>
      </c>
      <c r="Q19755" s="2" t="s">
        <v>3</v>
      </c>
      <c r="R19755" s="2" t="s">
        <v>3</v>
      </c>
      <c r="S19755" s="2" t="s">
        <v>3</v>
      </c>
      <c r="T19755" s="2" t="s">
        <v>3</v>
      </c>
      <c r="U19755" s="2" t="s">
        <v>3</v>
      </c>
      <c r="V19755" s="2" t="s">
        <v>3</v>
      </c>
      <c r="W19755" s="12"/>
      <c r="X19755" s="12"/>
      <c r="Y19755" s="12"/>
      <c r="Z19755" s="12"/>
    </row>
    <row r="19756" spans="1:26">
      <c r="A19756" t="s">
        <v>31662</v>
      </c>
      <c r="B19756" t="s">
        <v>1895</v>
      </c>
      <c r="C19756" t="s">
        <v>53575</v>
      </c>
      <c r="D19756" t="s">
        <v>102014</v>
      </c>
      <c r="E19756" s="3">
        <v>1889</v>
      </c>
      <c r="F19756" s="3" t="s">
        <v>3</v>
      </c>
      <c r="G19756" s="3" t="s">
        <v>99440</v>
      </c>
      <c r="H19756" t="s">
        <v>31663</v>
      </c>
      <c r="K19756" s="3">
        <v>1</v>
      </c>
      <c r="L19756" s="2" t="s">
        <v>3</v>
      </c>
      <c r="M19756" s="2" t="s">
        <v>3</v>
      </c>
      <c r="N19756" s="3">
        <v>1</v>
      </c>
      <c r="O19756" s="2" t="s">
        <v>3</v>
      </c>
      <c r="P19756" s="2" t="s">
        <v>3</v>
      </c>
      <c r="Q19756" s="2" t="s">
        <v>3</v>
      </c>
      <c r="R19756" s="2" t="s">
        <v>3</v>
      </c>
      <c r="S19756" s="2" t="s">
        <v>3</v>
      </c>
      <c r="T19756" s="2" t="s">
        <v>3</v>
      </c>
      <c r="U19756" s="2" t="s">
        <v>3</v>
      </c>
      <c r="V19756" s="2" t="s">
        <v>3</v>
      </c>
      <c r="W19756" s="12"/>
      <c r="X19756" s="12"/>
      <c r="Y19756" s="12"/>
      <c r="Z19756" s="12"/>
    </row>
    <row r="19757" spans="1:26">
      <c r="A19757" t="s">
        <v>31664</v>
      </c>
      <c r="B19757" t="s">
        <v>46777</v>
      </c>
      <c r="C19757" t="s">
        <v>46946</v>
      </c>
      <c r="D19757" t="s">
        <v>102015</v>
      </c>
      <c r="E19757" s="3">
        <v>1998</v>
      </c>
      <c r="F19757" s="3">
        <v>2</v>
      </c>
      <c r="G19757" s="3" t="s">
        <v>99441</v>
      </c>
      <c r="H19757" t="s">
        <v>31665</v>
      </c>
      <c r="I19757" t="s">
        <v>99617</v>
      </c>
      <c r="J19757" t="s">
        <v>46830</v>
      </c>
      <c r="K19757" s="3">
        <v>1</v>
      </c>
      <c r="L19757" s="2" t="s">
        <v>3</v>
      </c>
      <c r="M19757" s="2" t="s">
        <v>3</v>
      </c>
      <c r="N19757" s="3">
        <v>6</v>
      </c>
      <c r="O19757" s="2">
        <v>25000</v>
      </c>
      <c r="P19757" s="2">
        <v>150000</v>
      </c>
      <c r="Q19757" s="2">
        <v>4000</v>
      </c>
      <c r="R19757" s="2">
        <v>20000</v>
      </c>
      <c r="S19757" s="2" t="s">
        <v>3</v>
      </c>
      <c r="T19757" s="2" t="s">
        <v>3</v>
      </c>
      <c r="U19757" s="2" t="s">
        <v>3</v>
      </c>
      <c r="V19757" s="2" t="s">
        <v>3</v>
      </c>
      <c r="W19757" s="12"/>
      <c r="X19757" s="12"/>
      <c r="Y19757" s="12"/>
      <c r="Z19757" s="12"/>
    </row>
    <row r="19758" spans="1:26">
      <c r="A19758" t="s">
        <v>31666</v>
      </c>
      <c r="B19758" t="s">
        <v>1895</v>
      </c>
      <c r="C19758" t="s">
        <v>98280</v>
      </c>
      <c r="D19758" t="s">
        <v>102016</v>
      </c>
      <c r="E19758" s="3">
        <v>2017</v>
      </c>
      <c r="F19758" s="3">
        <v>1</v>
      </c>
      <c r="G19758" s="3" t="s">
        <v>99440</v>
      </c>
      <c r="H19758" t="s">
        <v>31667</v>
      </c>
      <c r="K19758" s="3">
        <v>1</v>
      </c>
      <c r="L19758" s="2" t="s">
        <v>3</v>
      </c>
      <c r="M19758" s="2" t="s">
        <v>3</v>
      </c>
      <c r="N19758" s="3">
        <v>2</v>
      </c>
      <c r="O19758" s="2" t="s">
        <v>3</v>
      </c>
      <c r="P19758" s="2" t="s">
        <v>3</v>
      </c>
      <c r="Q19758" s="2" t="s">
        <v>3</v>
      </c>
      <c r="R19758" s="2" t="s">
        <v>3</v>
      </c>
      <c r="S19758" s="2" t="s">
        <v>3</v>
      </c>
      <c r="T19758" s="2" t="s">
        <v>3</v>
      </c>
      <c r="U19758" s="2" t="s">
        <v>3</v>
      </c>
      <c r="V19758" s="2" t="s">
        <v>3</v>
      </c>
      <c r="W19758" s="12"/>
      <c r="X19758" s="12"/>
      <c r="Y19758" s="12"/>
      <c r="Z19758" s="12"/>
    </row>
    <row r="19759" spans="1:26">
      <c r="A19759" t="s">
        <v>31668</v>
      </c>
      <c r="B19759" t="s">
        <v>46777</v>
      </c>
      <c r="C19759" t="s">
        <v>73141</v>
      </c>
      <c r="D19759" t="s">
        <v>102017</v>
      </c>
      <c r="E19759" s="3">
        <v>1919</v>
      </c>
      <c r="F19759" s="3" t="s">
        <v>3</v>
      </c>
      <c r="G19759" s="3" t="s">
        <v>99440</v>
      </c>
      <c r="H19759" t="s">
        <v>31669</v>
      </c>
      <c r="K19759" s="3">
        <v>1</v>
      </c>
      <c r="L19759" s="2" t="s">
        <v>3</v>
      </c>
      <c r="M19759" s="2" t="s">
        <v>3</v>
      </c>
      <c r="N19759" s="3">
        <v>1</v>
      </c>
      <c r="O19759" s="2" t="s">
        <v>3</v>
      </c>
      <c r="P19759" s="2" t="s">
        <v>3</v>
      </c>
      <c r="Q19759" s="2" t="s">
        <v>3</v>
      </c>
      <c r="R19759" s="2" t="s">
        <v>3</v>
      </c>
      <c r="S19759" s="2" t="s">
        <v>3</v>
      </c>
      <c r="T19759" s="2" t="s">
        <v>3</v>
      </c>
      <c r="U19759" s="2" t="s">
        <v>3</v>
      </c>
      <c r="V19759" s="2" t="s">
        <v>3</v>
      </c>
      <c r="W19759" s="12"/>
      <c r="X19759" s="12"/>
      <c r="Y19759" s="12"/>
      <c r="Z19759" s="12"/>
    </row>
    <row r="19760" spans="1:26">
      <c r="A19760" t="s">
        <v>31670</v>
      </c>
      <c r="B19760" t="s">
        <v>46777</v>
      </c>
      <c r="C19760" t="s">
        <v>59494</v>
      </c>
      <c r="D19760" t="s">
        <v>102018</v>
      </c>
      <c r="E19760" s="3">
        <v>1975</v>
      </c>
      <c r="F19760" s="3">
        <v>2</v>
      </c>
      <c r="G19760" s="3" t="s">
        <v>99440</v>
      </c>
      <c r="H19760" t="s">
        <v>31671</v>
      </c>
      <c r="I19760" t="s">
        <v>46885</v>
      </c>
      <c r="K19760" s="3">
        <v>1</v>
      </c>
      <c r="L19760" s="2" t="s">
        <v>3</v>
      </c>
      <c r="M19760" s="2" t="s">
        <v>3</v>
      </c>
      <c r="N19760" s="3">
        <v>1</v>
      </c>
      <c r="O19760" s="2" t="s">
        <v>3</v>
      </c>
      <c r="P19760" s="2" t="s">
        <v>3</v>
      </c>
      <c r="Q19760" s="2" t="s">
        <v>3</v>
      </c>
      <c r="R19760" s="2" t="s">
        <v>3</v>
      </c>
      <c r="S19760" s="2" t="s">
        <v>3</v>
      </c>
      <c r="T19760" s="2" t="s">
        <v>3</v>
      </c>
      <c r="U19760" s="2" t="s">
        <v>3</v>
      </c>
      <c r="V19760" s="2" t="s">
        <v>3</v>
      </c>
      <c r="W19760" s="12"/>
      <c r="X19760" s="12"/>
      <c r="Y19760" s="12"/>
      <c r="Z19760" s="12"/>
    </row>
    <row r="19761" spans="1:26">
      <c r="A19761" t="s">
        <v>31672</v>
      </c>
      <c r="B19761" t="s">
        <v>584</v>
      </c>
      <c r="C19761" t="s">
        <v>98281</v>
      </c>
      <c r="D19761" t="s">
        <v>102019</v>
      </c>
      <c r="E19761" s="3">
        <v>1945</v>
      </c>
      <c r="F19761" s="3">
        <v>2</v>
      </c>
      <c r="G19761" s="3" t="s">
        <v>99440</v>
      </c>
      <c r="H19761" t="s">
        <v>31673</v>
      </c>
      <c r="I19761" t="s">
        <v>47025</v>
      </c>
      <c r="K19761" s="3">
        <v>1</v>
      </c>
      <c r="L19761" s="2" t="s">
        <v>3</v>
      </c>
      <c r="M19761" s="2" t="s">
        <v>3</v>
      </c>
      <c r="N19761" s="3">
        <v>7</v>
      </c>
      <c r="O19761" s="2" t="s">
        <v>3</v>
      </c>
      <c r="P19761" s="2" t="s">
        <v>3</v>
      </c>
      <c r="Q19761" s="2" t="s">
        <v>3</v>
      </c>
      <c r="R19761" s="2" t="s">
        <v>3</v>
      </c>
      <c r="S19761" s="2" t="s">
        <v>3</v>
      </c>
      <c r="T19761" s="2" t="s">
        <v>3</v>
      </c>
      <c r="U19761" s="2" t="s">
        <v>3</v>
      </c>
      <c r="V19761" s="2" t="s">
        <v>3</v>
      </c>
      <c r="W19761" s="12"/>
      <c r="X19761" s="12"/>
      <c r="Y19761" s="12"/>
      <c r="Z19761" s="12"/>
    </row>
    <row r="19762" spans="1:26">
      <c r="A19762" t="s">
        <v>31674</v>
      </c>
      <c r="B19762" t="s">
        <v>46777</v>
      </c>
      <c r="C19762" t="s">
        <v>46843</v>
      </c>
      <c r="D19762" t="s">
        <v>102020</v>
      </c>
      <c r="E19762" s="3">
        <v>2015</v>
      </c>
      <c r="F19762" s="3">
        <v>7</v>
      </c>
      <c r="G19762" s="3" t="s">
        <v>99441</v>
      </c>
      <c r="H19762" t="s">
        <v>31675</v>
      </c>
      <c r="I19762" t="s">
        <v>100091</v>
      </c>
      <c r="J19762" t="s">
        <v>46761</v>
      </c>
      <c r="K19762" s="3">
        <v>1</v>
      </c>
      <c r="L19762" s="2" t="s">
        <v>3</v>
      </c>
      <c r="M19762" s="2" t="s">
        <v>3</v>
      </c>
      <c r="N19762" s="3">
        <v>3</v>
      </c>
      <c r="O19762" s="2" t="s">
        <v>3</v>
      </c>
      <c r="P19762" s="2" t="s">
        <v>3</v>
      </c>
      <c r="Q19762" s="2" t="s">
        <v>3</v>
      </c>
      <c r="R19762" s="2" t="s">
        <v>3</v>
      </c>
      <c r="S19762" s="2" t="s">
        <v>3</v>
      </c>
      <c r="T19762" s="2" t="s">
        <v>3</v>
      </c>
      <c r="U19762" s="2" t="s">
        <v>3</v>
      </c>
      <c r="V19762" s="2" t="s">
        <v>3</v>
      </c>
      <c r="W19762" s="12"/>
      <c r="X19762" s="12"/>
      <c r="Y19762" s="12"/>
      <c r="Z19762" s="12"/>
    </row>
    <row r="19763" spans="1:26">
      <c r="A19763" t="s">
        <v>31676</v>
      </c>
      <c r="B19763" t="s">
        <v>1110</v>
      </c>
      <c r="C19763" t="s">
        <v>47560</v>
      </c>
      <c r="D19763" t="s">
        <v>102021</v>
      </c>
      <c r="E19763" s="3">
        <v>1994</v>
      </c>
      <c r="F19763" s="3">
        <v>8</v>
      </c>
      <c r="G19763" s="3" t="s">
        <v>99441</v>
      </c>
      <c r="H19763" t="s">
        <v>31677</v>
      </c>
      <c r="I19763" t="s">
        <v>100092</v>
      </c>
      <c r="J19763" t="s">
        <v>903</v>
      </c>
      <c r="K19763" s="3">
        <v>4</v>
      </c>
      <c r="L19763" s="2" t="s">
        <v>3</v>
      </c>
      <c r="M19763" s="2">
        <v>7745140</v>
      </c>
      <c r="N19763" s="3">
        <v>26</v>
      </c>
      <c r="O19763" s="2" t="s">
        <v>3</v>
      </c>
      <c r="P19763" s="2" t="s">
        <v>3</v>
      </c>
      <c r="Q19763" s="2" t="s">
        <v>3</v>
      </c>
      <c r="R19763" s="2" t="s">
        <v>3</v>
      </c>
      <c r="S19763" s="2" t="s">
        <v>3</v>
      </c>
      <c r="T19763" s="2" t="s">
        <v>3</v>
      </c>
      <c r="U19763" s="2" t="s">
        <v>3</v>
      </c>
      <c r="V19763" s="2" t="s">
        <v>3</v>
      </c>
      <c r="W19763" s="12"/>
      <c r="X19763" s="12"/>
      <c r="Y19763" s="12"/>
      <c r="Z19763" s="12"/>
    </row>
    <row r="19764" spans="1:26">
      <c r="A19764" s="5" t="s">
        <v>50416</v>
      </c>
      <c r="B19764" s="6" t="s">
        <v>1110</v>
      </c>
      <c r="C19764" s="6" t="s">
        <v>47560</v>
      </c>
      <c r="D19764" s="6" t="s">
        <v>50417</v>
      </c>
      <c r="E19764" s="13">
        <v>1994</v>
      </c>
      <c r="F19764" s="7">
        <v>7</v>
      </c>
      <c r="G19764" s="13" t="s">
        <v>99441</v>
      </c>
      <c r="H19764" s="6" t="s">
        <v>50418</v>
      </c>
      <c r="I19764" s="4" t="s">
        <v>47185</v>
      </c>
      <c r="J19764" s="4" t="s">
        <v>903</v>
      </c>
      <c r="K19764" s="7"/>
      <c r="L19764" s="7">
        <v>2613422.5381559702</v>
      </c>
      <c r="M19764" s="7"/>
      <c r="N19764" s="7">
        <v>1</v>
      </c>
      <c r="O19764" s="7">
        <v>168267.79340022599</v>
      </c>
      <c r="P19764" s="7">
        <v>168267.79340022599</v>
      </c>
      <c r="Q19764" s="7" t="s">
        <v>3</v>
      </c>
      <c r="R19764" s="7" t="s">
        <v>3</v>
      </c>
      <c r="S19764" s="7">
        <v>2613422.5381559702</v>
      </c>
      <c r="T19764" s="7">
        <v>2613422.5381559702</v>
      </c>
      <c r="U19764" s="7">
        <v>2613422.5381559702</v>
      </c>
      <c r="V19764" s="7">
        <v>2613422.5381559702</v>
      </c>
      <c r="W19764" s="8">
        <v>15.531329468022015</v>
      </c>
      <c r="X19764" s="8">
        <v>15.531329468022015</v>
      </c>
      <c r="Y19764" s="8" t="s">
        <v>3</v>
      </c>
      <c r="Z19764" s="8" t="s">
        <v>3</v>
      </c>
    </row>
    <row r="19765" spans="1:26">
      <c r="A19765" s="5" t="s">
        <v>74696</v>
      </c>
      <c r="B19765" s="6" t="s">
        <v>46777</v>
      </c>
      <c r="C19765" s="6" t="s">
        <v>47243</v>
      </c>
      <c r="D19765" s="6" t="s">
        <v>74697</v>
      </c>
      <c r="E19765" s="13">
        <v>1987</v>
      </c>
      <c r="F19765" s="7"/>
      <c r="G19765" s="13" t="s">
        <v>3</v>
      </c>
      <c r="H19765" s="6" t="s">
        <v>74698</v>
      </c>
      <c r="I19765" s="4" t="s">
        <v>74699</v>
      </c>
      <c r="J19765" s="4" t="s">
        <v>46761</v>
      </c>
      <c r="K19765" s="7"/>
      <c r="L19765" s="7">
        <v>227850</v>
      </c>
      <c r="M19765" s="7"/>
      <c r="N19765" s="7">
        <v>4</v>
      </c>
      <c r="O19765" s="7">
        <v>494859</v>
      </c>
      <c r="P19765" s="7">
        <v>494859</v>
      </c>
      <c r="Q19765" s="7">
        <v>47107</v>
      </c>
      <c r="R19765" s="7">
        <v>47107</v>
      </c>
      <c r="S19765" s="7">
        <v>207452.24225000001</v>
      </c>
      <c r="T19765" s="7">
        <v>920754.826</v>
      </c>
      <c r="U19765" s="7">
        <v>215577.24225000001</v>
      </c>
      <c r="V19765" s="7">
        <v>946287.826</v>
      </c>
      <c r="W19765" s="8">
        <v>1.9122372756684227</v>
      </c>
      <c r="X19765" s="8">
        <v>1.9122372756684227</v>
      </c>
      <c r="Y19765" s="8">
        <v>20.088051160124824</v>
      </c>
      <c r="Z19765" s="8">
        <v>20.088051160124824</v>
      </c>
    </row>
    <row r="19766" spans="1:26">
      <c r="A19766" t="s">
        <v>31678</v>
      </c>
      <c r="B19766" t="s">
        <v>584</v>
      </c>
      <c r="C19766" t="s">
        <v>78105</v>
      </c>
      <c r="D19766" t="s">
        <v>102022</v>
      </c>
      <c r="E19766" s="3">
        <v>1962</v>
      </c>
      <c r="F19766" s="3">
        <v>4</v>
      </c>
      <c r="G19766" s="3" t="s">
        <v>99440</v>
      </c>
      <c r="H19766" t="s">
        <v>31679</v>
      </c>
      <c r="I19766" t="s">
        <v>47025</v>
      </c>
      <c r="K19766" s="3">
        <v>1</v>
      </c>
      <c r="L19766" s="2" t="s">
        <v>3</v>
      </c>
      <c r="M19766" s="2" t="s">
        <v>3</v>
      </c>
      <c r="N19766" s="3">
        <v>4</v>
      </c>
      <c r="O19766" s="2" t="s">
        <v>3</v>
      </c>
      <c r="P19766" s="2" t="s">
        <v>3</v>
      </c>
      <c r="Q19766" s="2" t="s">
        <v>3</v>
      </c>
      <c r="R19766" s="2" t="s">
        <v>3</v>
      </c>
      <c r="S19766" s="2" t="s">
        <v>3</v>
      </c>
      <c r="T19766" s="2" t="s">
        <v>3</v>
      </c>
      <c r="U19766" s="2" t="s">
        <v>3</v>
      </c>
      <c r="V19766" s="2" t="s">
        <v>3</v>
      </c>
      <c r="W19766" s="12"/>
      <c r="X19766" s="12"/>
      <c r="Y19766" s="12"/>
      <c r="Z19766" s="12"/>
    </row>
    <row r="19767" spans="1:26">
      <c r="A19767" t="s">
        <v>31680</v>
      </c>
      <c r="B19767" t="s">
        <v>46777</v>
      </c>
      <c r="C19767" t="s">
        <v>46843</v>
      </c>
      <c r="D19767" t="s">
        <v>102023</v>
      </c>
      <c r="E19767" s="3">
        <v>2003</v>
      </c>
      <c r="F19767" s="3" t="s">
        <v>3</v>
      </c>
      <c r="G19767" s="3" t="s">
        <v>99440</v>
      </c>
      <c r="H19767" t="s">
        <v>31681</v>
      </c>
      <c r="K19767" s="3">
        <v>4</v>
      </c>
      <c r="L19767" s="2" t="s">
        <v>3</v>
      </c>
      <c r="M19767" s="2" t="s">
        <v>3</v>
      </c>
      <c r="N19767" s="3">
        <v>17</v>
      </c>
      <c r="O19767" s="2" t="s">
        <v>3</v>
      </c>
      <c r="P19767" s="2" t="s">
        <v>3</v>
      </c>
      <c r="Q19767" s="2" t="s">
        <v>3</v>
      </c>
      <c r="R19767" s="2" t="s">
        <v>3</v>
      </c>
      <c r="S19767" s="2" t="s">
        <v>3</v>
      </c>
      <c r="T19767" s="2" t="s">
        <v>3</v>
      </c>
      <c r="U19767" s="2" t="s">
        <v>3</v>
      </c>
      <c r="V19767" s="2" t="s">
        <v>3</v>
      </c>
      <c r="W19767" s="12"/>
      <c r="X19767" s="12"/>
      <c r="Y19767" s="12"/>
      <c r="Z19767" s="12"/>
    </row>
    <row r="19768" spans="1:26">
      <c r="A19768" t="s">
        <v>31682</v>
      </c>
      <c r="B19768" t="s">
        <v>46777</v>
      </c>
      <c r="C19768" t="s">
        <v>48431</v>
      </c>
      <c r="D19768" t="s">
        <v>102024</v>
      </c>
      <c r="E19768" s="3">
        <v>2024</v>
      </c>
      <c r="F19768" s="3" t="s">
        <v>3</v>
      </c>
      <c r="G19768" s="3" t="s">
        <v>99440</v>
      </c>
      <c r="H19768" t="s">
        <v>31683</v>
      </c>
      <c r="K19768" s="3">
        <v>1</v>
      </c>
      <c r="L19768" s="2" t="s">
        <v>3</v>
      </c>
      <c r="M19768" s="2" t="s">
        <v>3</v>
      </c>
      <c r="N19768" s="3">
        <v>1</v>
      </c>
      <c r="O19768" s="2" t="s">
        <v>3</v>
      </c>
      <c r="P19768" s="2" t="s">
        <v>3</v>
      </c>
      <c r="Q19768" s="2" t="s">
        <v>3</v>
      </c>
      <c r="R19768" s="2" t="s">
        <v>3</v>
      </c>
      <c r="S19768" s="2" t="s">
        <v>3</v>
      </c>
      <c r="T19768" s="2" t="s">
        <v>3</v>
      </c>
      <c r="U19768" s="2" t="s">
        <v>3</v>
      </c>
      <c r="V19768" s="2" t="s">
        <v>3</v>
      </c>
      <c r="W19768" s="12"/>
      <c r="X19768" s="12"/>
      <c r="Y19768" s="12"/>
      <c r="Z19768" s="12"/>
    </row>
    <row r="19769" spans="1:26">
      <c r="A19769" s="5" t="s">
        <v>78242</v>
      </c>
      <c r="B19769" s="6" t="s">
        <v>296</v>
      </c>
      <c r="C19769" s="6" t="s">
        <v>75676</v>
      </c>
      <c r="D19769" s="6" t="s">
        <v>78243</v>
      </c>
      <c r="E19769" s="13"/>
      <c r="F19769" s="7"/>
      <c r="G19769" s="13" t="s">
        <v>3</v>
      </c>
      <c r="H19769" s="6" t="s">
        <v>78244</v>
      </c>
      <c r="I19769" s="4" t="s">
        <v>46885</v>
      </c>
      <c r="J19769" s="4" t="s">
        <v>1571</v>
      </c>
      <c r="K19769" s="7"/>
      <c r="L19769" s="7">
        <v>24578.220172826997</v>
      </c>
      <c r="M19769" s="7"/>
      <c r="N19769" s="7">
        <v>1</v>
      </c>
      <c r="O19769" s="7" t="s">
        <v>3</v>
      </c>
      <c r="P19769" s="7" t="s">
        <v>3</v>
      </c>
      <c r="Q19769" s="7" t="s">
        <v>3</v>
      </c>
      <c r="R19769" s="7" t="s">
        <v>3</v>
      </c>
      <c r="S19769" s="7">
        <v>24578.220172826997</v>
      </c>
      <c r="T19769" s="7">
        <v>24578.220172826997</v>
      </c>
      <c r="U19769" s="7">
        <v>24578.220172826997</v>
      </c>
      <c r="V19769" s="7">
        <v>24578.220172826997</v>
      </c>
      <c r="W19769" s="8" t="s">
        <v>3</v>
      </c>
      <c r="X19769" s="8" t="s">
        <v>3</v>
      </c>
      <c r="Y19769" s="8" t="s">
        <v>3</v>
      </c>
      <c r="Z19769" s="8" t="s">
        <v>3</v>
      </c>
    </row>
    <row r="19770" spans="1:26">
      <c r="A19770" s="5" t="s">
        <v>75352</v>
      </c>
      <c r="B19770" s="6" t="s">
        <v>46777</v>
      </c>
      <c r="C19770" s="6" t="s">
        <v>60869</v>
      </c>
      <c r="D19770" s="6" t="s">
        <v>75353</v>
      </c>
      <c r="E19770" s="13">
        <v>2016</v>
      </c>
      <c r="F19770" s="7"/>
      <c r="G19770" s="13" t="s">
        <v>99441</v>
      </c>
      <c r="H19770" s="6" t="s">
        <v>75354</v>
      </c>
      <c r="I19770" s="4" t="s">
        <v>46756</v>
      </c>
      <c r="J19770" s="4" t="s">
        <v>46761</v>
      </c>
      <c r="K19770" s="7"/>
      <c r="L19770" s="7">
        <v>384250</v>
      </c>
      <c r="M19770" s="7"/>
      <c r="N19770" s="7">
        <v>1</v>
      </c>
      <c r="O19770" s="7" t="s">
        <v>3</v>
      </c>
      <c r="P19770" s="7" t="s">
        <v>3</v>
      </c>
      <c r="Q19770" s="7" t="s">
        <v>3</v>
      </c>
      <c r="R19770" s="7" t="s">
        <v>3</v>
      </c>
      <c r="S19770" s="7">
        <v>384250</v>
      </c>
      <c r="T19770" s="7">
        <v>384250</v>
      </c>
      <c r="U19770" s="7">
        <v>384250</v>
      </c>
      <c r="V19770" s="7">
        <v>384250</v>
      </c>
      <c r="W19770" s="8" t="s">
        <v>3</v>
      </c>
      <c r="X19770" s="8" t="s">
        <v>3</v>
      </c>
      <c r="Y19770" s="8" t="s">
        <v>3</v>
      </c>
      <c r="Z19770" s="8" t="s">
        <v>3</v>
      </c>
    </row>
    <row r="19771" spans="1:26">
      <c r="A19771" t="s">
        <v>31684</v>
      </c>
      <c r="B19771" t="s">
        <v>46777</v>
      </c>
      <c r="C19771" t="s">
        <v>98282</v>
      </c>
      <c r="D19771" t="s">
        <v>102025</v>
      </c>
      <c r="E19771" s="3">
        <v>1965</v>
      </c>
      <c r="F19771" s="3" t="s">
        <v>3</v>
      </c>
      <c r="G19771" s="3" t="s">
        <v>99440</v>
      </c>
      <c r="H19771" t="s">
        <v>31685</v>
      </c>
      <c r="K19771" s="3">
        <v>1</v>
      </c>
      <c r="L19771" s="2" t="s">
        <v>3</v>
      </c>
      <c r="M19771" s="2" t="s">
        <v>3</v>
      </c>
      <c r="N19771" s="3">
        <v>1</v>
      </c>
      <c r="O19771" s="2" t="s">
        <v>3</v>
      </c>
      <c r="P19771" s="2" t="s">
        <v>3</v>
      </c>
      <c r="Q19771" s="2" t="s">
        <v>3</v>
      </c>
      <c r="R19771" s="2" t="s">
        <v>3</v>
      </c>
      <c r="S19771" s="2" t="s">
        <v>3</v>
      </c>
      <c r="T19771" s="2" t="s">
        <v>3</v>
      </c>
      <c r="U19771" s="2" t="s">
        <v>3</v>
      </c>
      <c r="V19771" s="2" t="s">
        <v>3</v>
      </c>
      <c r="W19771" s="12"/>
      <c r="X19771" s="12"/>
      <c r="Y19771" s="12"/>
      <c r="Z19771" s="12"/>
    </row>
    <row r="19772" spans="1:26">
      <c r="A19772" t="s">
        <v>31686</v>
      </c>
      <c r="B19772" t="s">
        <v>584</v>
      </c>
      <c r="C19772" t="s">
        <v>48723</v>
      </c>
      <c r="D19772" t="s">
        <v>102026</v>
      </c>
      <c r="E19772" s="3">
        <v>2021</v>
      </c>
      <c r="F19772" s="3">
        <v>3</v>
      </c>
      <c r="G19772" s="3" t="s">
        <v>99441</v>
      </c>
      <c r="H19772" t="s">
        <v>31687</v>
      </c>
      <c r="K19772" s="3">
        <v>1</v>
      </c>
      <c r="L19772" s="2" t="s">
        <v>3</v>
      </c>
      <c r="M19772" s="2" t="s">
        <v>3</v>
      </c>
      <c r="N19772" s="3">
        <v>6</v>
      </c>
      <c r="O19772" s="2" t="s">
        <v>3</v>
      </c>
      <c r="P19772" s="2" t="s">
        <v>3</v>
      </c>
      <c r="Q19772" s="2" t="s">
        <v>3</v>
      </c>
      <c r="R19772" s="2" t="s">
        <v>3</v>
      </c>
      <c r="S19772" s="2" t="s">
        <v>3</v>
      </c>
      <c r="T19772" s="2" t="s">
        <v>3</v>
      </c>
      <c r="U19772" s="2" t="s">
        <v>3</v>
      </c>
      <c r="V19772" s="2" t="s">
        <v>3</v>
      </c>
      <c r="W19772" s="12"/>
      <c r="X19772" s="12"/>
      <c r="Y19772" s="12"/>
      <c r="Z19772" s="12"/>
    </row>
    <row r="19773" spans="1:26">
      <c r="A19773" s="5" t="s">
        <v>50351</v>
      </c>
      <c r="B19773" s="6" t="s">
        <v>5603</v>
      </c>
      <c r="C19773" s="6" t="s">
        <v>50352</v>
      </c>
      <c r="D19773" s="6" t="s">
        <v>50353</v>
      </c>
      <c r="E19773" s="13"/>
      <c r="F19773" s="7"/>
      <c r="G19773" s="13" t="s">
        <v>3</v>
      </c>
      <c r="H19773" s="6" t="s">
        <v>50354</v>
      </c>
      <c r="I19773" s="4" t="s">
        <v>46974</v>
      </c>
      <c r="J19773" s="4" t="s">
        <v>903</v>
      </c>
      <c r="K19773" s="7"/>
      <c r="L19773" s="7">
        <v>29411.443995659778</v>
      </c>
      <c r="M19773" s="7"/>
      <c r="N19773" s="7">
        <v>2</v>
      </c>
      <c r="O19773" s="7" t="s">
        <v>3</v>
      </c>
      <c r="P19773" s="7" t="s">
        <v>3</v>
      </c>
      <c r="Q19773" s="7" t="s">
        <v>3</v>
      </c>
      <c r="R19773" s="7" t="s">
        <v>3</v>
      </c>
      <c r="S19773" s="7">
        <v>18561.007556159213</v>
      </c>
      <c r="T19773" s="7">
        <v>51112.316874660901</v>
      </c>
      <c r="U19773" s="7">
        <v>18561.007556159213</v>
      </c>
      <c r="V19773" s="7">
        <v>51112.316874660901</v>
      </c>
      <c r="W19773" s="8" t="s">
        <v>3</v>
      </c>
      <c r="X19773" s="8" t="s">
        <v>3</v>
      </c>
      <c r="Y19773" s="8" t="s">
        <v>3</v>
      </c>
      <c r="Z19773" s="8" t="s">
        <v>3</v>
      </c>
    </row>
    <row r="19774" spans="1:26">
      <c r="A19774" t="s">
        <v>31688</v>
      </c>
      <c r="B19774" t="s">
        <v>5603</v>
      </c>
      <c r="C19774" t="s">
        <v>47615</v>
      </c>
      <c r="D19774" t="s">
        <v>102027</v>
      </c>
      <c r="E19774" s="3">
        <v>1992</v>
      </c>
      <c r="F19774" s="3">
        <v>1</v>
      </c>
      <c r="G19774" s="3" t="s">
        <v>99440</v>
      </c>
      <c r="H19774" t="s">
        <v>31689</v>
      </c>
      <c r="K19774" s="3">
        <v>1</v>
      </c>
      <c r="L19774" s="2" t="s">
        <v>3</v>
      </c>
      <c r="M19774" s="2" t="s">
        <v>3</v>
      </c>
      <c r="N19774" s="3">
        <v>1</v>
      </c>
      <c r="O19774" s="2" t="s">
        <v>3</v>
      </c>
      <c r="P19774" s="2" t="s">
        <v>3</v>
      </c>
      <c r="Q19774" s="2" t="s">
        <v>3</v>
      </c>
      <c r="R19774" s="2" t="s">
        <v>3</v>
      </c>
      <c r="S19774" s="2" t="s">
        <v>3</v>
      </c>
      <c r="T19774" s="2" t="s">
        <v>3</v>
      </c>
      <c r="U19774" s="2" t="s">
        <v>3</v>
      </c>
      <c r="V19774" s="2" t="s">
        <v>3</v>
      </c>
      <c r="W19774" s="12"/>
      <c r="X19774" s="12"/>
      <c r="Y19774" s="12"/>
      <c r="Z19774" s="12"/>
    </row>
    <row r="19775" spans="1:26">
      <c r="A19775" s="5" t="s">
        <v>93066</v>
      </c>
      <c r="B19775" s="6" t="s">
        <v>17226</v>
      </c>
      <c r="C19775" s="6" t="s">
        <v>93067</v>
      </c>
      <c r="D19775" s="6" t="s">
        <v>93068</v>
      </c>
      <c r="E19775" s="13"/>
      <c r="F19775" s="7"/>
      <c r="G19775" s="13" t="s">
        <v>99441</v>
      </c>
      <c r="H19775" s="6" t="s">
        <v>93069</v>
      </c>
      <c r="I19775" s="4" t="s">
        <v>46756</v>
      </c>
      <c r="J19775" s="4" t="s">
        <v>903</v>
      </c>
      <c r="K19775" s="7"/>
      <c r="L19775" s="7">
        <v>1484.51677734701</v>
      </c>
      <c r="M19775" s="7"/>
      <c r="N19775" s="7">
        <v>1</v>
      </c>
      <c r="O19775" s="7">
        <v>512659.05127251602</v>
      </c>
      <c r="P19775" s="7">
        <v>512659.05127251602</v>
      </c>
      <c r="Q19775" s="7">
        <v>99691.734984602503</v>
      </c>
      <c r="R19775" s="7">
        <v>99691.734984602503</v>
      </c>
      <c r="S19775" s="7">
        <v>1484.51677734701</v>
      </c>
      <c r="T19775" s="7">
        <v>1484.51677734701</v>
      </c>
      <c r="U19775" s="7">
        <v>1581.4936393559301</v>
      </c>
      <c r="V19775" s="7">
        <v>1581.4936393559301</v>
      </c>
      <c r="W19775" s="8">
        <v>3.0848838724886764E-3</v>
      </c>
      <c r="X19775" s="8">
        <v>3.0848838724886764E-3</v>
      </c>
      <c r="Y19775" s="8">
        <v>1.5863839059478638E-2</v>
      </c>
      <c r="Z19775" s="8">
        <v>1.5863839059478638E-2</v>
      </c>
    </row>
    <row r="19776" spans="1:26">
      <c r="A19776" t="s">
        <v>31690</v>
      </c>
      <c r="B19776" t="s">
        <v>46777</v>
      </c>
      <c r="C19776" t="s">
        <v>53156</v>
      </c>
      <c r="D19776" t="s">
        <v>102028</v>
      </c>
      <c r="E19776" s="3">
        <v>2018</v>
      </c>
      <c r="F19776" s="3" t="s">
        <v>3</v>
      </c>
      <c r="G19776" s="3" t="s">
        <v>99440</v>
      </c>
      <c r="H19776" t="s">
        <v>31691</v>
      </c>
      <c r="K19776" s="3">
        <v>2</v>
      </c>
      <c r="L19776" s="2" t="s">
        <v>3</v>
      </c>
      <c r="M19776" s="2" t="s">
        <v>3</v>
      </c>
      <c r="N19776" s="3">
        <v>4</v>
      </c>
      <c r="O19776" s="2" t="s">
        <v>3</v>
      </c>
      <c r="P19776" s="2" t="s">
        <v>3</v>
      </c>
      <c r="Q19776" s="2" t="s">
        <v>3</v>
      </c>
      <c r="R19776" s="2" t="s">
        <v>3</v>
      </c>
      <c r="S19776" s="2" t="s">
        <v>3</v>
      </c>
      <c r="T19776" s="2" t="s">
        <v>3</v>
      </c>
      <c r="U19776" s="2" t="s">
        <v>3</v>
      </c>
      <c r="V19776" s="2" t="s">
        <v>3</v>
      </c>
      <c r="W19776" s="12"/>
      <c r="X19776" s="12"/>
      <c r="Y19776" s="12"/>
      <c r="Z19776" s="12"/>
    </row>
    <row r="19777" spans="1:26">
      <c r="A19777" t="s">
        <v>31692</v>
      </c>
      <c r="B19777" t="s">
        <v>3869</v>
      </c>
      <c r="C19777" t="s">
        <v>63760</v>
      </c>
      <c r="D19777" t="s">
        <v>102029</v>
      </c>
      <c r="E19777" s="3">
        <v>1964</v>
      </c>
      <c r="F19777" s="3" t="s">
        <v>3</v>
      </c>
      <c r="G19777" s="3" t="s">
        <v>99440</v>
      </c>
      <c r="H19777" t="s">
        <v>31693</v>
      </c>
      <c r="K19777" s="3">
        <v>1</v>
      </c>
      <c r="L19777" s="2" t="s">
        <v>3</v>
      </c>
      <c r="M19777" s="2" t="s">
        <v>3</v>
      </c>
      <c r="N19777" s="3">
        <v>1</v>
      </c>
      <c r="O19777" s="2" t="s">
        <v>3</v>
      </c>
      <c r="P19777" s="2" t="s">
        <v>3</v>
      </c>
      <c r="Q19777" s="2" t="s">
        <v>3</v>
      </c>
      <c r="R19777" s="2" t="s">
        <v>3</v>
      </c>
      <c r="S19777" s="2" t="s">
        <v>3</v>
      </c>
      <c r="T19777" s="2" t="s">
        <v>3</v>
      </c>
      <c r="U19777" s="2" t="s">
        <v>3</v>
      </c>
      <c r="V19777" s="2" t="s">
        <v>3</v>
      </c>
      <c r="W19777" s="12"/>
      <c r="X19777" s="12"/>
      <c r="Y19777" s="12"/>
      <c r="Z19777" s="12"/>
    </row>
    <row r="19778" spans="1:26">
      <c r="A19778" t="s">
        <v>31694</v>
      </c>
      <c r="B19778" t="s">
        <v>3</v>
      </c>
      <c r="C19778" t="s">
        <v>4293</v>
      </c>
      <c r="D19778" t="s">
        <v>3</v>
      </c>
      <c r="E19778" s="3" t="s">
        <v>3</v>
      </c>
      <c r="F19778" s="3" t="s">
        <v>3</v>
      </c>
      <c r="G19778" s="3" t="s">
        <v>99440</v>
      </c>
      <c r="H19778" t="s">
        <v>3</v>
      </c>
      <c r="K19778" s="3">
        <v>1</v>
      </c>
      <c r="L19778" s="2" t="s">
        <v>3</v>
      </c>
      <c r="M19778" s="2" t="s">
        <v>3</v>
      </c>
      <c r="N19778" s="3">
        <v>1</v>
      </c>
      <c r="O19778" s="2" t="s">
        <v>3</v>
      </c>
      <c r="P19778" s="2" t="s">
        <v>3</v>
      </c>
      <c r="Q19778" s="2" t="s">
        <v>3</v>
      </c>
      <c r="R19778" s="2" t="s">
        <v>3</v>
      </c>
      <c r="S19778" s="2" t="s">
        <v>3</v>
      </c>
      <c r="T19778" s="2" t="s">
        <v>3</v>
      </c>
      <c r="U19778" s="2" t="s">
        <v>3</v>
      </c>
      <c r="V19778" s="2" t="s">
        <v>3</v>
      </c>
      <c r="W19778" s="12"/>
      <c r="X19778" s="12"/>
      <c r="Y19778" s="12"/>
      <c r="Z19778" s="12"/>
    </row>
    <row r="19779" spans="1:26">
      <c r="A19779" s="5" t="s">
        <v>71465</v>
      </c>
      <c r="B19779" s="6" t="s">
        <v>1895</v>
      </c>
      <c r="C19779" s="6" t="s">
        <v>47536</v>
      </c>
      <c r="D19779" s="6" t="s">
        <v>71466</v>
      </c>
      <c r="E19779" s="13">
        <v>2008</v>
      </c>
      <c r="F19779" s="7"/>
      <c r="G19779" s="13" t="s">
        <v>3</v>
      </c>
      <c r="H19779" s="6" t="s">
        <v>71467</v>
      </c>
      <c r="I19779" s="4" t="s">
        <v>47025</v>
      </c>
      <c r="J19779" s="4" t="s">
        <v>903</v>
      </c>
      <c r="K19779" s="7"/>
      <c r="L19779" s="7">
        <v>3940.73139974779</v>
      </c>
      <c r="M19779" s="7"/>
      <c r="N19779" s="7">
        <v>1</v>
      </c>
      <c r="O19779" s="7" t="s">
        <v>3</v>
      </c>
      <c r="P19779" s="7" t="s">
        <v>3</v>
      </c>
      <c r="Q19779" s="7" t="s">
        <v>3</v>
      </c>
      <c r="R19779" s="7" t="s">
        <v>3</v>
      </c>
      <c r="S19779" s="7">
        <v>3940.73139974779</v>
      </c>
      <c r="T19779" s="7">
        <v>3940.73139974779</v>
      </c>
      <c r="U19779" s="7">
        <v>3940.73139974779</v>
      </c>
      <c r="V19779" s="7">
        <v>3940.73139974779</v>
      </c>
      <c r="W19779" s="8" t="s">
        <v>3</v>
      </c>
      <c r="X19779" s="8" t="s">
        <v>3</v>
      </c>
      <c r="Y19779" s="8" t="s">
        <v>3</v>
      </c>
      <c r="Z19779" s="8" t="s">
        <v>3</v>
      </c>
    </row>
    <row r="19780" spans="1:26">
      <c r="A19780" s="5" t="s">
        <v>76636</v>
      </c>
      <c r="B19780" s="6" t="s">
        <v>46777</v>
      </c>
      <c r="C19780" s="6" t="s">
        <v>3</v>
      </c>
      <c r="D19780" s="6" t="s">
        <v>3</v>
      </c>
      <c r="E19780" s="13">
        <v>2021</v>
      </c>
      <c r="F19780" s="7"/>
      <c r="G19780" s="13" t="s">
        <v>3</v>
      </c>
      <c r="H19780" s="6" t="s">
        <v>3</v>
      </c>
      <c r="I19780" s="4" t="s">
        <v>46766</v>
      </c>
      <c r="J19780" s="4" t="s">
        <v>47003</v>
      </c>
      <c r="K19780" s="7"/>
      <c r="L19780" s="7">
        <v>5700</v>
      </c>
      <c r="M19780" s="7"/>
      <c r="N19780" s="7">
        <v>1</v>
      </c>
      <c r="O19780" s="7" t="s">
        <v>3</v>
      </c>
      <c r="P19780" s="7" t="s">
        <v>3</v>
      </c>
      <c r="Q19780" s="7" t="s">
        <v>3</v>
      </c>
      <c r="R19780" s="7" t="s">
        <v>3</v>
      </c>
      <c r="S19780" s="7">
        <v>5700</v>
      </c>
      <c r="T19780" s="7">
        <v>5700</v>
      </c>
      <c r="U19780" s="7">
        <v>5700</v>
      </c>
      <c r="V19780" s="7">
        <v>5700</v>
      </c>
      <c r="W19780" s="8" t="s">
        <v>3</v>
      </c>
      <c r="X19780" s="8" t="s">
        <v>3</v>
      </c>
      <c r="Y19780" s="8" t="s">
        <v>3</v>
      </c>
      <c r="Z19780" s="8" t="s">
        <v>3</v>
      </c>
    </row>
    <row r="19781" spans="1:26">
      <c r="A19781" t="s">
        <v>31695</v>
      </c>
      <c r="B19781" t="s">
        <v>2052</v>
      </c>
      <c r="C19781" t="s">
        <v>51619</v>
      </c>
      <c r="D19781" t="s">
        <v>3</v>
      </c>
      <c r="E19781" s="3">
        <v>1985</v>
      </c>
      <c r="F19781" s="3" t="s">
        <v>3</v>
      </c>
      <c r="G19781" s="3" t="s">
        <v>99441</v>
      </c>
      <c r="H19781" t="s">
        <v>31696</v>
      </c>
      <c r="K19781" s="3">
        <v>2</v>
      </c>
      <c r="L19781" s="2" t="s">
        <v>3</v>
      </c>
      <c r="M19781" s="2" t="s">
        <v>3</v>
      </c>
      <c r="N19781" s="3">
        <v>5</v>
      </c>
      <c r="O19781" s="2" t="s">
        <v>3</v>
      </c>
      <c r="P19781" s="2" t="s">
        <v>3</v>
      </c>
      <c r="Q19781" s="2" t="s">
        <v>3</v>
      </c>
      <c r="R19781" s="2" t="s">
        <v>3</v>
      </c>
      <c r="S19781" s="2" t="s">
        <v>3</v>
      </c>
      <c r="T19781" s="2" t="s">
        <v>3</v>
      </c>
      <c r="U19781" s="2" t="s">
        <v>3</v>
      </c>
      <c r="V19781" s="2" t="s">
        <v>3</v>
      </c>
      <c r="W19781" s="12"/>
      <c r="X19781" s="12"/>
      <c r="Y19781" s="12"/>
      <c r="Z19781" s="12"/>
    </row>
    <row r="19782" spans="1:26">
      <c r="A19782" s="5" t="s">
        <v>95531</v>
      </c>
      <c r="B19782" s="6" t="s">
        <v>9312</v>
      </c>
      <c r="C19782" s="6" t="s">
        <v>51517</v>
      </c>
      <c r="D19782" s="6" t="s">
        <v>95532</v>
      </c>
      <c r="E19782" s="13"/>
      <c r="F19782" s="7"/>
      <c r="G19782" s="13" t="s">
        <v>3</v>
      </c>
      <c r="H19782" s="6" t="s">
        <v>95533</v>
      </c>
      <c r="I19782" s="4" t="s">
        <v>47025</v>
      </c>
      <c r="J19782" s="4" t="s">
        <v>1571</v>
      </c>
      <c r="K19782" s="7"/>
      <c r="L19782" s="7">
        <v>32023.344488303999</v>
      </c>
      <c r="M19782" s="7"/>
      <c r="N19782" s="7">
        <v>1</v>
      </c>
      <c r="O19782" s="7" t="s">
        <v>3</v>
      </c>
      <c r="P19782" s="7" t="s">
        <v>3</v>
      </c>
      <c r="Q19782" s="7" t="s">
        <v>3</v>
      </c>
      <c r="R19782" s="7" t="s">
        <v>3</v>
      </c>
      <c r="S19782" s="7">
        <v>32023.344488303999</v>
      </c>
      <c r="T19782" s="7">
        <v>32023.344488303999</v>
      </c>
      <c r="U19782" s="7">
        <v>32023.344488303999</v>
      </c>
      <c r="V19782" s="7">
        <v>32023.344488303999</v>
      </c>
      <c r="W19782" s="8" t="s">
        <v>3</v>
      </c>
      <c r="X19782" s="8" t="s">
        <v>3</v>
      </c>
      <c r="Y19782" s="8" t="s">
        <v>3</v>
      </c>
      <c r="Z19782" s="8" t="s">
        <v>3</v>
      </c>
    </row>
    <row r="19783" spans="1:26">
      <c r="A19783" t="s">
        <v>31697</v>
      </c>
      <c r="B19783" t="s">
        <v>3869</v>
      </c>
      <c r="C19783" t="s">
        <v>55042</v>
      </c>
      <c r="D19783" t="s">
        <v>102030</v>
      </c>
      <c r="E19783" s="3">
        <v>2017</v>
      </c>
      <c r="F19783" s="3">
        <v>3</v>
      </c>
      <c r="G19783" s="3" t="s">
        <v>99440</v>
      </c>
      <c r="H19783" t="s">
        <v>31698</v>
      </c>
      <c r="K19783" s="3">
        <v>1</v>
      </c>
      <c r="L19783" s="2" t="s">
        <v>3</v>
      </c>
      <c r="M19783" s="2" t="s">
        <v>3</v>
      </c>
      <c r="N19783" s="3">
        <v>1</v>
      </c>
      <c r="O19783" s="2" t="s">
        <v>3</v>
      </c>
      <c r="P19783" s="2" t="s">
        <v>3</v>
      </c>
      <c r="Q19783" s="2" t="s">
        <v>3</v>
      </c>
      <c r="R19783" s="2" t="s">
        <v>3</v>
      </c>
      <c r="S19783" s="2" t="s">
        <v>3</v>
      </c>
      <c r="T19783" s="2" t="s">
        <v>3</v>
      </c>
      <c r="U19783" s="2" t="s">
        <v>3</v>
      </c>
      <c r="V19783" s="2" t="s">
        <v>3</v>
      </c>
      <c r="W19783" s="12"/>
      <c r="X19783" s="12"/>
      <c r="Y19783" s="12"/>
      <c r="Z19783" s="12"/>
    </row>
    <row r="19784" spans="1:26">
      <c r="A19784" s="5" t="s">
        <v>82862</v>
      </c>
      <c r="B19784" s="6" t="s">
        <v>4127</v>
      </c>
      <c r="C19784" s="6" t="s">
        <v>47229</v>
      </c>
      <c r="D19784" s="6" t="s">
        <v>82863</v>
      </c>
      <c r="E19784" s="13">
        <v>1991</v>
      </c>
      <c r="F19784" s="7"/>
      <c r="G19784" s="13" t="s">
        <v>3</v>
      </c>
      <c r="H19784" s="6" t="s">
        <v>82864</v>
      </c>
      <c r="I19784" s="4" t="s">
        <v>47374</v>
      </c>
      <c r="J19784" s="4" t="s">
        <v>1571</v>
      </c>
      <c r="K19784" s="7">
        <v>1</v>
      </c>
      <c r="L19784" s="7">
        <v>699.23224299718902</v>
      </c>
      <c r="M19784" s="7"/>
      <c r="N19784" s="7">
        <v>3</v>
      </c>
      <c r="O19784" s="7">
        <v>187.546464200337</v>
      </c>
      <c r="P19784" s="7">
        <v>5238.1914152147801</v>
      </c>
      <c r="Q19784" s="7" t="s">
        <v>3</v>
      </c>
      <c r="R19784" s="7" t="s">
        <v>3</v>
      </c>
      <c r="S19784" s="7">
        <v>350.38695015749744</v>
      </c>
      <c r="T19784" s="7">
        <v>1689.8379291804299</v>
      </c>
      <c r="U19784" s="7">
        <v>350.57875259375027</v>
      </c>
      <c r="V19784" s="7">
        <v>1689.8379291804299</v>
      </c>
      <c r="W19784" s="8">
        <v>1.0265521125766872E-2</v>
      </c>
      <c r="X19784" s="8">
        <v>3.4252732085142839</v>
      </c>
      <c r="Y19784" s="8" t="s">
        <v>3</v>
      </c>
      <c r="Z19784" s="8" t="s">
        <v>3</v>
      </c>
    </row>
    <row r="19785" spans="1:26">
      <c r="A19785" s="5" t="s">
        <v>52273</v>
      </c>
      <c r="B19785" s="6" t="s">
        <v>46777</v>
      </c>
      <c r="C19785" s="6" t="s">
        <v>52274</v>
      </c>
      <c r="D19785" s="6" t="s">
        <v>52275</v>
      </c>
      <c r="E19785" s="13"/>
      <c r="F19785" s="7"/>
      <c r="G19785" s="13" t="s">
        <v>3</v>
      </c>
      <c r="H19785" s="6" t="s">
        <v>52276</v>
      </c>
      <c r="I19785" s="4" t="s">
        <v>176</v>
      </c>
      <c r="J19785" s="4" t="s">
        <v>46761</v>
      </c>
      <c r="K19785" s="7"/>
      <c r="L19785" s="7">
        <v>2030.19894089022</v>
      </c>
      <c r="M19785" s="7"/>
      <c r="N19785" s="7">
        <v>1</v>
      </c>
      <c r="O19785" s="7" t="s">
        <v>3</v>
      </c>
      <c r="P19785" s="7" t="s">
        <v>3</v>
      </c>
      <c r="Q19785" s="7" t="s">
        <v>3</v>
      </c>
      <c r="R19785" s="7" t="s">
        <v>3</v>
      </c>
      <c r="S19785" s="7">
        <v>2030.19894089022</v>
      </c>
      <c r="T19785" s="7">
        <v>2030.19894089022</v>
      </c>
      <c r="U19785" s="7">
        <v>2030.19894089022</v>
      </c>
      <c r="V19785" s="7">
        <v>2030.19894089022</v>
      </c>
      <c r="W19785" s="8" t="s">
        <v>3</v>
      </c>
      <c r="X19785" s="8" t="s">
        <v>3</v>
      </c>
      <c r="Y19785" s="8" t="s">
        <v>3</v>
      </c>
      <c r="Z19785" s="8" t="s">
        <v>3</v>
      </c>
    </row>
    <row r="19786" spans="1:26">
      <c r="A19786" t="s">
        <v>31699</v>
      </c>
      <c r="B19786" t="s">
        <v>3869</v>
      </c>
      <c r="C19786" t="s">
        <v>54436</v>
      </c>
      <c r="D19786" t="s">
        <v>102031</v>
      </c>
      <c r="E19786" s="3">
        <v>1950</v>
      </c>
      <c r="F19786" s="3" t="s">
        <v>3</v>
      </c>
      <c r="G19786" s="3" t="s">
        <v>99440</v>
      </c>
      <c r="H19786" t="s">
        <v>31700</v>
      </c>
      <c r="K19786" s="3">
        <v>1</v>
      </c>
      <c r="L19786" s="2" t="s">
        <v>3</v>
      </c>
      <c r="M19786" s="2" t="s">
        <v>3</v>
      </c>
      <c r="N19786" s="3">
        <v>1</v>
      </c>
      <c r="O19786" s="2" t="s">
        <v>3</v>
      </c>
      <c r="P19786" s="2" t="s">
        <v>3</v>
      </c>
      <c r="Q19786" s="2" t="s">
        <v>3</v>
      </c>
      <c r="R19786" s="2" t="s">
        <v>3</v>
      </c>
      <c r="S19786" s="2" t="s">
        <v>3</v>
      </c>
      <c r="T19786" s="2" t="s">
        <v>3</v>
      </c>
      <c r="U19786" s="2" t="s">
        <v>3</v>
      </c>
      <c r="V19786" s="2" t="s">
        <v>3</v>
      </c>
      <c r="W19786" s="12"/>
      <c r="X19786" s="12"/>
      <c r="Y19786" s="12"/>
      <c r="Z19786" s="12"/>
    </row>
    <row r="19787" spans="1:26">
      <c r="A19787" t="s">
        <v>31701</v>
      </c>
      <c r="B19787" t="s">
        <v>3</v>
      </c>
      <c r="C19787" t="s">
        <v>3</v>
      </c>
      <c r="D19787" t="s">
        <v>102032</v>
      </c>
      <c r="E19787" s="3" t="s">
        <v>3</v>
      </c>
      <c r="F19787" s="3" t="s">
        <v>3</v>
      </c>
      <c r="G19787" s="3" t="s">
        <v>99440</v>
      </c>
      <c r="H19787" t="s">
        <v>3</v>
      </c>
      <c r="I19787" t="s">
        <v>47025</v>
      </c>
      <c r="K19787" s="3">
        <v>1</v>
      </c>
      <c r="L19787" s="2" t="s">
        <v>3</v>
      </c>
      <c r="M19787" s="2" t="s">
        <v>3</v>
      </c>
      <c r="N19787" s="3">
        <v>1</v>
      </c>
      <c r="O19787" s="2" t="s">
        <v>3</v>
      </c>
      <c r="P19787" s="2" t="s">
        <v>3</v>
      </c>
      <c r="Q19787" s="2" t="s">
        <v>3</v>
      </c>
      <c r="R19787" s="2" t="s">
        <v>3</v>
      </c>
      <c r="S19787" s="2" t="s">
        <v>3</v>
      </c>
      <c r="T19787" s="2" t="s">
        <v>3</v>
      </c>
      <c r="U19787" s="2" t="s">
        <v>3</v>
      </c>
      <c r="V19787" s="2" t="s">
        <v>3</v>
      </c>
      <c r="W19787" s="12"/>
      <c r="X19787" s="12"/>
      <c r="Y19787" s="12"/>
      <c r="Z19787" s="12"/>
    </row>
    <row r="19788" spans="1:26">
      <c r="A19788" t="s">
        <v>31702</v>
      </c>
      <c r="B19788" t="s">
        <v>1785</v>
      </c>
      <c r="C19788" t="s">
        <v>46986</v>
      </c>
      <c r="D19788" t="s">
        <v>102033</v>
      </c>
      <c r="E19788" s="3">
        <v>2000</v>
      </c>
      <c r="F19788" s="3">
        <v>9</v>
      </c>
      <c r="G19788" s="3" t="s">
        <v>99440</v>
      </c>
      <c r="H19788" t="s">
        <v>31703</v>
      </c>
      <c r="I19788" t="s">
        <v>46814</v>
      </c>
      <c r="K19788" s="3">
        <v>2</v>
      </c>
      <c r="L19788" s="2" t="s">
        <v>3</v>
      </c>
      <c r="M19788" s="2" t="s">
        <v>3</v>
      </c>
      <c r="N19788" s="3">
        <v>10</v>
      </c>
      <c r="O19788" s="2" t="s">
        <v>3</v>
      </c>
      <c r="P19788" s="2" t="s">
        <v>3</v>
      </c>
      <c r="Q19788" s="2" t="s">
        <v>3</v>
      </c>
      <c r="R19788" s="2" t="s">
        <v>3</v>
      </c>
      <c r="S19788" s="2" t="s">
        <v>3</v>
      </c>
      <c r="T19788" s="2" t="s">
        <v>3</v>
      </c>
      <c r="U19788" s="2" t="s">
        <v>3</v>
      </c>
      <c r="V19788" s="2" t="s">
        <v>3</v>
      </c>
      <c r="W19788" s="12"/>
      <c r="X19788" s="12"/>
      <c r="Y19788" s="12"/>
      <c r="Z19788" s="12"/>
    </row>
    <row r="19789" spans="1:26">
      <c r="A19789" t="s">
        <v>31704</v>
      </c>
      <c r="B19789" t="s">
        <v>46777</v>
      </c>
      <c r="C19789" t="s">
        <v>46870</v>
      </c>
      <c r="D19789" t="s">
        <v>102034</v>
      </c>
      <c r="E19789" s="3">
        <v>2008</v>
      </c>
      <c r="F19789" s="3">
        <v>3</v>
      </c>
      <c r="G19789" s="3" t="s">
        <v>99441</v>
      </c>
      <c r="H19789" t="s">
        <v>31705</v>
      </c>
      <c r="I19789" t="s">
        <v>100093</v>
      </c>
      <c r="J19789" t="s">
        <v>46807</v>
      </c>
      <c r="K19789" s="3">
        <v>2</v>
      </c>
      <c r="L19789" s="2" t="s">
        <v>3</v>
      </c>
      <c r="M19789" s="2" t="s">
        <v>3</v>
      </c>
      <c r="N19789" s="3">
        <v>21</v>
      </c>
      <c r="O19789" s="2">
        <v>3000</v>
      </c>
      <c r="P19789" s="2">
        <v>500000</v>
      </c>
      <c r="Q19789" s="2" t="s">
        <v>3</v>
      </c>
      <c r="R19789" s="2" t="s">
        <v>3</v>
      </c>
      <c r="S19789" s="2" t="s">
        <v>3</v>
      </c>
      <c r="T19789" s="2" t="s">
        <v>3</v>
      </c>
      <c r="U19789" s="2" t="s">
        <v>3</v>
      </c>
      <c r="V19789" s="2" t="s">
        <v>3</v>
      </c>
      <c r="W19789" s="12"/>
      <c r="X19789" s="12"/>
      <c r="Y19789" s="12"/>
      <c r="Z19789" s="12"/>
    </row>
    <row r="19790" spans="1:26">
      <c r="A19790" t="s">
        <v>31706</v>
      </c>
      <c r="B19790" t="s">
        <v>4127</v>
      </c>
      <c r="C19790" t="s">
        <v>47229</v>
      </c>
      <c r="D19790" t="s">
        <v>80840</v>
      </c>
      <c r="E19790" s="3">
        <v>2011</v>
      </c>
      <c r="F19790" s="3">
        <v>1</v>
      </c>
      <c r="G19790" s="3" t="s">
        <v>99440</v>
      </c>
      <c r="H19790" t="s">
        <v>31707</v>
      </c>
      <c r="K19790" s="3">
        <v>1</v>
      </c>
      <c r="L19790" s="2">
        <v>333.94246913351202</v>
      </c>
      <c r="M19790" s="2" t="s">
        <v>3</v>
      </c>
      <c r="N19790" s="3">
        <v>2</v>
      </c>
      <c r="O19790" s="2">
        <v>4512.1721967612302</v>
      </c>
      <c r="P19790" s="2">
        <v>4512.1721967612302</v>
      </c>
      <c r="Q19790" s="2">
        <v>0</v>
      </c>
      <c r="R19790" s="2">
        <v>0</v>
      </c>
      <c r="S19790" s="2">
        <v>234.85002244554403</v>
      </c>
      <c r="T19790" s="2">
        <v>39802.5792071326</v>
      </c>
      <c r="U19790" s="2">
        <v>948.65746975614047</v>
      </c>
      <c r="V19790" s="2">
        <v>40064.102564102599</v>
      </c>
      <c r="W19790" s="12">
        <v>8.8791164913564273</v>
      </c>
      <c r="X19790" s="12">
        <v>8.8791164913564273</v>
      </c>
      <c r="Y19790" s="12" t="s">
        <v>3</v>
      </c>
      <c r="Z19790" s="12" t="s">
        <v>3</v>
      </c>
    </row>
    <row r="19791" spans="1:26">
      <c r="A19791" t="s">
        <v>31708</v>
      </c>
      <c r="B19791" t="s">
        <v>127</v>
      </c>
      <c r="C19791" t="s">
        <v>97880</v>
      </c>
      <c r="D19791" t="s">
        <v>102035</v>
      </c>
      <c r="E19791" s="3">
        <v>2023</v>
      </c>
      <c r="F19791" s="3" t="s">
        <v>3</v>
      </c>
      <c r="G19791" s="3" t="s">
        <v>99440</v>
      </c>
      <c r="H19791" t="s">
        <v>277</v>
      </c>
      <c r="K19791" s="3">
        <v>1</v>
      </c>
      <c r="L19791" s="2" t="s">
        <v>3</v>
      </c>
      <c r="M19791" s="2" t="s">
        <v>3</v>
      </c>
      <c r="N19791" s="3">
        <v>1</v>
      </c>
      <c r="O19791" s="2" t="s">
        <v>3</v>
      </c>
      <c r="P19791" s="2" t="s">
        <v>3</v>
      </c>
      <c r="Q19791" s="2" t="s">
        <v>3</v>
      </c>
      <c r="R19791" s="2" t="s">
        <v>3</v>
      </c>
      <c r="S19791" s="2" t="s">
        <v>3</v>
      </c>
      <c r="T19791" s="2" t="s">
        <v>3</v>
      </c>
      <c r="U19791" s="2" t="s">
        <v>3</v>
      </c>
      <c r="V19791" s="2" t="s">
        <v>3</v>
      </c>
      <c r="W19791" s="12"/>
      <c r="X19791" s="12"/>
      <c r="Y19791" s="12"/>
      <c r="Z19791" s="12"/>
    </row>
    <row r="19792" spans="1:26">
      <c r="A19792" t="s">
        <v>31709</v>
      </c>
      <c r="B19792" t="s">
        <v>3</v>
      </c>
      <c r="C19792" t="s">
        <v>3</v>
      </c>
      <c r="D19792" t="s">
        <v>3</v>
      </c>
      <c r="E19792" s="3" t="s">
        <v>3</v>
      </c>
      <c r="F19792" s="3" t="s">
        <v>3</v>
      </c>
      <c r="G19792" s="3" t="s">
        <v>99440</v>
      </c>
      <c r="H19792" t="s">
        <v>3</v>
      </c>
      <c r="K19792" s="3">
        <v>1</v>
      </c>
      <c r="L19792" s="2" t="s">
        <v>3</v>
      </c>
      <c r="M19792" s="2" t="s">
        <v>3</v>
      </c>
      <c r="N19792" s="3">
        <v>1</v>
      </c>
      <c r="O19792" s="2" t="s">
        <v>3</v>
      </c>
      <c r="P19792" s="2" t="s">
        <v>3</v>
      </c>
      <c r="Q19792" s="2" t="s">
        <v>3</v>
      </c>
      <c r="R19792" s="2" t="s">
        <v>3</v>
      </c>
      <c r="S19792" s="2" t="s">
        <v>3</v>
      </c>
      <c r="T19792" s="2" t="s">
        <v>3</v>
      </c>
      <c r="U19792" s="2" t="s">
        <v>3</v>
      </c>
      <c r="V19792" s="2" t="s">
        <v>3</v>
      </c>
      <c r="W19792" s="12"/>
      <c r="X19792" s="12"/>
      <c r="Y19792" s="12"/>
      <c r="Z19792" s="12"/>
    </row>
    <row r="19793" spans="1:26">
      <c r="A19793" s="5" t="s">
        <v>61294</v>
      </c>
      <c r="B19793" s="6" t="s">
        <v>46777</v>
      </c>
      <c r="C19793" s="6" t="s">
        <v>61295</v>
      </c>
      <c r="D19793" s="6" t="s">
        <v>61296</v>
      </c>
      <c r="E19793" s="13">
        <v>2009</v>
      </c>
      <c r="F19793" s="7"/>
      <c r="G19793" s="13" t="s">
        <v>3</v>
      </c>
      <c r="H19793" s="6" t="s">
        <v>61297</v>
      </c>
      <c r="I19793" s="4" t="s">
        <v>46851</v>
      </c>
      <c r="J19793" s="4" t="s">
        <v>47008</v>
      </c>
      <c r="K19793" s="7"/>
      <c r="L19793" s="7">
        <v>82502.330638073472</v>
      </c>
      <c r="M19793" s="7"/>
      <c r="N19793" s="7">
        <v>2</v>
      </c>
      <c r="O19793" s="7" t="s">
        <v>3</v>
      </c>
      <c r="P19793" s="7" t="s">
        <v>3</v>
      </c>
      <c r="Q19793" s="7" t="s">
        <v>3</v>
      </c>
      <c r="R19793" s="7" t="s">
        <v>3</v>
      </c>
      <c r="S19793" s="7">
        <v>41253.495957110215</v>
      </c>
      <c r="T19793" s="7">
        <v>165000</v>
      </c>
      <c r="U19793" s="7">
        <v>41253.495957110215</v>
      </c>
      <c r="V19793" s="7">
        <v>165000</v>
      </c>
      <c r="W19793" s="8" t="s">
        <v>3</v>
      </c>
      <c r="X19793" s="8" t="s">
        <v>3</v>
      </c>
      <c r="Y19793" s="8" t="s">
        <v>3</v>
      </c>
      <c r="Z19793" s="8" t="s">
        <v>3</v>
      </c>
    </row>
    <row r="19794" spans="1:26">
      <c r="A19794" s="5" t="s">
        <v>71472</v>
      </c>
      <c r="B19794" s="6" t="s">
        <v>4127</v>
      </c>
      <c r="C19794" s="6" t="s">
        <v>47229</v>
      </c>
      <c r="D19794" s="6" t="s">
        <v>71473</v>
      </c>
      <c r="E19794" s="13">
        <v>1949</v>
      </c>
      <c r="F19794" s="7"/>
      <c r="G19794" s="13" t="s">
        <v>3</v>
      </c>
      <c r="H19794" s="6" t="s">
        <v>71474</v>
      </c>
      <c r="I19794" s="4" t="s">
        <v>46771</v>
      </c>
      <c r="J19794" s="4" t="s">
        <v>1571</v>
      </c>
      <c r="K19794" s="7"/>
      <c r="L19794" s="7">
        <v>2934.3070009460698</v>
      </c>
      <c r="M19794" s="7"/>
      <c r="N19794" s="7">
        <v>1</v>
      </c>
      <c r="O19794" s="7" t="s">
        <v>3</v>
      </c>
      <c r="P19794" s="7" t="s">
        <v>3</v>
      </c>
      <c r="Q19794" s="7" t="s">
        <v>3</v>
      </c>
      <c r="R19794" s="7" t="s">
        <v>3</v>
      </c>
      <c r="S19794" s="7">
        <v>2934.3070009460698</v>
      </c>
      <c r="T19794" s="7">
        <v>2934.3070009460698</v>
      </c>
      <c r="U19794" s="7">
        <v>14671.5350047304</v>
      </c>
      <c r="V19794" s="7">
        <v>14671.5350047304</v>
      </c>
      <c r="W19794" s="8" t="s">
        <v>3</v>
      </c>
      <c r="X19794" s="8" t="s">
        <v>3</v>
      </c>
      <c r="Y19794" s="8" t="s">
        <v>3</v>
      </c>
      <c r="Z19794" s="8" t="s">
        <v>3</v>
      </c>
    </row>
    <row r="19795" spans="1:26">
      <c r="A19795" s="5" t="s">
        <v>50012</v>
      </c>
      <c r="B19795" s="6" t="s">
        <v>127</v>
      </c>
      <c r="C19795" s="6" t="s">
        <v>46852</v>
      </c>
      <c r="D19795" s="6" t="s">
        <v>50013</v>
      </c>
      <c r="E19795" s="13">
        <v>2007</v>
      </c>
      <c r="F19795" s="7"/>
      <c r="G19795" s="13" t="s">
        <v>3</v>
      </c>
      <c r="H19795" s="6" t="s">
        <v>50014</v>
      </c>
      <c r="I19795" s="4" t="s">
        <v>46885</v>
      </c>
      <c r="J19795" s="4" t="s">
        <v>46761</v>
      </c>
      <c r="K19795" s="7"/>
      <c r="L19795" s="7">
        <v>1500</v>
      </c>
      <c r="M19795" s="7"/>
      <c r="N19795" s="7">
        <v>1</v>
      </c>
      <c r="O19795" s="7" t="s">
        <v>3</v>
      </c>
      <c r="P19795" s="7" t="s">
        <v>3</v>
      </c>
      <c r="Q19795" s="7" t="s">
        <v>3</v>
      </c>
      <c r="R19795" s="7" t="s">
        <v>3</v>
      </c>
      <c r="S19795" s="7">
        <v>1500</v>
      </c>
      <c r="T19795" s="7">
        <v>1500</v>
      </c>
      <c r="U19795" s="7">
        <v>8869.351999999999</v>
      </c>
      <c r="V19795" s="7">
        <v>8869.351999999999</v>
      </c>
      <c r="W19795" s="8" t="s">
        <v>3</v>
      </c>
      <c r="X19795" s="8" t="s">
        <v>3</v>
      </c>
      <c r="Y19795" s="8" t="s">
        <v>3</v>
      </c>
      <c r="Z19795" s="8" t="s">
        <v>3</v>
      </c>
    </row>
    <row r="19796" spans="1:26">
      <c r="A19796" s="5" t="s">
        <v>54420</v>
      </c>
      <c r="B19796" s="6" t="s">
        <v>1895</v>
      </c>
      <c r="C19796" s="6" t="s">
        <v>46925</v>
      </c>
      <c r="D19796" s="6" t="s">
        <v>3</v>
      </c>
      <c r="E19796" s="13"/>
      <c r="F19796" s="7"/>
      <c r="G19796" s="13" t="s">
        <v>3</v>
      </c>
      <c r="H19796" s="6" t="s">
        <v>54421</v>
      </c>
      <c r="I19796" s="4" t="s">
        <v>46974</v>
      </c>
      <c r="J19796" s="4" t="s">
        <v>903</v>
      </c>
      <c r="K19796" s="7"/>
      <c r="L19796" s="7">
        <v>8330.66324895867</v>
      </c>
      <c r="M19796" s="7"/>
      <c r="N19796" s="7">
        <v>1</v>
      </c>
      <c r="O19796" s="7" t="s">
        <v>3</v>
      </c>
      <c r="P19796" s="7" t="s">
        <v>3</v>
      </c>
      <c r="Q19796" s="7" t="s">
        <v>3</v>
      </c>
      <c r="R19796" s="7" t="s">
        <v>3</v>
      </c>
      <c r="S19796" s="7">
        <v>8330.66324895867</v>
      </c>
      <c r="T19796" s="7">
        <v>8330.66324895867</v>
      </c>
      <c r="U19796" s="7">
        <v>8330.66324895867</v>
      </c>
      <c r="V19796" s="7">
        <v>8330.66324895867</v>
      </c>
      <c r="W19796" s="8" t="s">
        <v>3</v>
      </c>
      <c r="X19796" s="8" t="s">
        <v>3</v>
      </c>
      <c r="Y19796" s="8" t="s">
        <v>3</v>
      </c>
      <c r="Z19796" s="8" t="s">
        <v>3</v>
      </c>
    </row>
    <row r="19797" spans="1:26">
      <c r="A19797" s="5" t="s">
        <v>89862</v>
      </c>
      <c r="B19797" s="6" t="s">
        <v>1895</v>
      </c>
      <c r="C19797" s="6" t="s">
        <v>60832</v>
      </c>
      <c r="D19797" s="6" t="s">
        <v>89863</v>
      </c>
      <c r="E19797" s="13"/>
      <c r="F19797" s="7"/>
      <c r="G19797" s="13" t="s">
        <v>99441</v>
      </c>
      <c r="H19797" s="6" t="s">
        <v>89864</v>
      </c>
      <c r="I19797" s="4" t="s">
        <v>176</v>
      </c>
      <c r="J19797" s="4" t="s">
        <v>903</v>
      </c>
      <c r="K19797" s="7"/>
      <c r="L19797" s="7">
        <v>181972.411006618</v>
      </c>
      <c r="M19797" s="7"/>
      <c r="N19797" s="7">
        <v>1</v>
      </c>
      <c r="O19797" s="7">
        <v>66521.286059588398</v>
      </c>
      <c r="P19797" s="7">
        <v>66521.286059588398</v>
      </c>
      <c r="Q19797" s="7">
        <v>6677.9364356756396</v>
      </c>
      <c r="R19797" s="7">
        <v>6677.9364356756396</v>
      </c>
      <c r="S19797" s="7">
        <v>181972.411006618</v>
      </c>
      <c r="T19797" s="7">
        <v>181972.411006618</v>
      </c>
      <c r="U19797" s="7">
        <v>203706.89972401102</v>
      </c>
      <c r="V19797" s="7">
        <v>203706.89972401102</v>
      </c>
      <c r="W19797" s="8">
        <v>3.0622814408839685</v>
      </c>
      <c r="X19797" s="8">
        <v>3.0622814408839685</v>
      </c>
      <c r="Y19797" s="8">
        <v>30.504468212027987</v>
      </c>
      <c r="Z19797" s="8">
        <v>30.504468212027987</v>
      </c>
    </row>
    <row r="19798" spans="1:26">
      <c r="A19798" t="s">
        <v>31710</v>
      </c>
      <c r="B19798" t="s">
        <v>1895</v>
      </c>
      <c r="C19798" t="s">
        <v>98283</v>
      </c>
      <c r="D19798" t="s">
        <v>102036</v>
      </c>
      <c r="E19798" s="3">
        <v>1905</v>
      </c>
      <c r="F19798" s="3">
        <v>3</v>
      </c>
      <c r="G19798" s="3" t="s">
        <v>99440</v>
      </c>
      <c r="H19798" t="s">
        <v>31711</v>
      </c>
      <c r="I19798" t="s">
        <v>47025</v>
      </c>
      <c r="K19798" s="3">
        <v>1</v>
      </c>
      <c r="L19798" s="2" t="s">
        <v>3</v>
      </c>
      <c r="M19798" s="2" t="s">
        <v>3</v>
      </c>
      <c r="N19798" s="3">
        <v>4</v>
      </c>
      <c r="O19798" s="2" t="s">
        <v>3</v>
      </c>
      <c r="P19798" s="2" t="s">
        <v>3</v>
      </c>
      <c r="Q19798" s="2" t="s">
        <v>3</v>
      </c>
      <c r="R19798" s="2" t="s">
        <v>3</v>
      </c>
      <c r="S19798" s="2" t="s">
        <v>3</v>
      </c>
      <c r="T19798" s="2" t="s">
        <v>3</v>
      </c>
      <c r="U19798" s="2" t="s">
        <v>3</v>
      </c>
      <c r="V19798" s="2" t="s">
        <v>3</v>
      </c>
      <c r="W19798" s="12"/>
      <c r="X19798" s="12"/>
      <c r="Y19798" s="12"/>
      <c r="Z19798" s="12"/>
    </row>
    <row r="19799" spans="1:26">
      <c r="A19799" s="5" t="s">
        <v>67213</v>
      </c>
      <c r="B19799" s="6" t="s">
        <v>1895</v>
      </c>
      <c r="C19799" s="6" t="s">
        <v>49780</v>
      </c>
      <c r="D19799" s="6" t="s">
        <v>67214</v>
      </c>
      <c r="E19799" s="13">
        <v>1900</v>
      </c>
      <c r="F19799" s="7"/>
      <c r="G19799" s="13" t="s">
        <v>3</v>
      </c>
      <c r="H19799" s="6" t="s">
        <v>67215</v>
      </c>
      <c r="I19799" s="4" t="s">
        <v>63389</v>
      </c>
      <c r="J19799" s="4" t="s">
        <v>903</v>
      </c>
      <c r="K19799" s="7"/>
      <c r="L19799" s="7">
        <v>2508.7383019506101</v>
      </c>
      <c r="M19799" s="7"/>
      <c r="N19799" s="7">
        <v>3</v>
      </c>
      <c r="O19799" s="7">
        <v>3070.9264650606301</v>
      </c>
      <c r="P19799" s="7">
        <v>8670.4789253903109</v>
      </c>
      <c r="Q19799" s="7">
        <v>368.51117580727498</v>
      </c>
      <c r="R19799" s="7">
        <v>438.14820169639</v>
      </c>
      <c r="S19799" s="7">
        <v>1895.624986403405</v>
      </c>
      <c r="T19799" s="7">
        <v>5506.15312611844</v>
      </c>
      <c r="U19799" s="7">
        <v>1895.624986403405</v>
      </c>
      <c r="V19799" s="7">
        <v>5506.15312611844</v>
      </c>
      <c r="W19799" s="8">
        <v>0.28934252923493226</v>
      </c>
      <c r="X19799" s="8">
        <v>0.41763021207050588</v>
      </c>
      <c r="Y19799" s="8">
        <v>3.4802517672542219</v>
      </c>
      <c r="Z19799" s="8">
        <v>5.7257756444907493</v>
      </c>
    </row>
    <row r="19800" spans="1:26">
      <c r="A19800" t="s">
        <v>31712</v>
      </c>
      <c r="B19800" t="s">
        <v>584</v>
      </c>
      <c r="C19800" t="s">
        <v>96329</v>
      </c>
      <c r="D19800" t="s">
        <v>102037</v>
      </c>
      <c r="E19800" s="3">
        <v>2005</v>
      </c>
      <c r="F19800" s="3">
        <v>1</v>
      </c>
      <c r="G19800" s="3" t="s">
        <v>99440</v>
      </c>
      <c r="H19800" t="s">
        <v>31713</v>
      </c>
      <c r="I19800" t="s">
        <v>46814</v>
      </c>
      <c r="K19800" s="3">
        <v>1</v>
      </c>
      <c r="L19800" s="2" t="s">
        <v>3</v>
      </c>
      <c r="M19800" s="2" t="s">
        <v>3</v>
      </c>
      <c r="N19800" s="3">
        <v>2</v>
      </c>
      <c r="O19800" s="2" t="s">
        <v>3</v>
      </c>
      <c r="P19800" s="2" t="s">
        <v>3</v>
      </c>
      <c r="Q19800" s="2" t="s">
        <v>3</v>
      </c>
      <c r="R19800" s="2" t="s">
        <v>3</v>
      </c>
      <c r="S19800" s="2" t="s">
        <v>3</v>
      </c>
      <c r="T19800" s="2" t="s">
        <v>3</v>
      </c>
      <c r="U19800" s="2" t="s">
        <v>3</v>
      </c>
      <c r="V19800" s="2" t="s">
        <v>3</v>
      </c>
      <c r="W19800" s="12"/>
      <c r="X19800" s="12"/>
      <c r="Y19800" s="12"/>
      <c r="Z19800" s="12"/>
    </row>
    <row r="19801" spans="1:26">
      <c r="A19801" t="s">
        <v>31714</v>
      </c>
      <c r="B19801" t="s">
        <v>46777</v>
      </c>
      <c r="C19801" t="s">
        <v>98284</v>
      </c>
      <c r="D19801" t="s">
        <v>102038</v>
      </c>
      <c r="E19801" s="3">
        <v>1956</v>
      </c>
      <c r="F19801" s="3">
        <v>2</v>
      </c>
      <c r="G19801" s="3" t="s">
        <v>99440</v>
      </c>
      <c r="H19801" t="s">
        <v>31715</v>
      </c>
      <c r="I19801" t="s">
        <v>47025</v>
      </c>
      <c r="K19801" s="3">
        <v>1</v>
      </c>
      <c r="L19801" s="2" t="s">
        <v>3</v>
      </c>
      <c r="M19801" s="2" t="s">
        <v>3</v>
      </c>
      <c r="N19801" s="3">
        <v>2</v>
      </c>
      <c r="O19801" s="2" t="s">
        <v>3</v>
      </c>
      <c r="P19801" s="2" t="s">
        <v>3</v>
      </c>
      <c r="Q19801" s="2" t="s">
        <v>3</v>
      </c>
      <c r="R19801" s="2" t="s">
        <v>3</v>
      </c>
      <c r="S19801" s="2" t="s">
        <v>3</v>
      </c>
      <c r="T19801" s="2" t="s">
        <v>3</v>
      </c>
      <c r="U19801" s="2" t="s">
        <v>3</v>
      </c>
      <c r="V19801" s="2" t="s">
        <v>3</v>
      </c>
      <c r="W19801" s="12"/>
      <c r="X19801" s="12"/>
      <c r="Y19801" s="12"/>
      <c r="Z19801" s="12"/>
    </row>
    <row r="19802" spans="1:26">
      <c r="A19802" s="5" t="s">
        <v>79287</v>
      </c>
      <c r="B19802" s="6" t="s">
        <v>46777</v>
      </c>
      <c r="C19802" s="6" t="s">
        <v>48505</v>
      </c>
      <c r="D19802" s="6" t="s">
        <v>57297</v>
      </c>
      <c r="E19802" s="13">
        <v>2017</v>
      </c>
      <c r="F19802" s="7"/>
      <c r="G19802" s="13" t="s">
        <v>3</v>
      </c>
      <c r="H19802" s="6" t="s">
        <v>79288</v>
      </c>
      <c r="I19802" s="4" t="s">
        <v>47374</v>
      </c>
      <c r="J19802" s="4" t="s">
        <v>47484</v>
      </c>
      <c r="K19802" s="7">
        <v>1</v>
      </c>
      <c r="L19802" s="7">
        <v>39088.002910905503</v>
      </c>
      <c r="M19802" s="7"/>
      <c r="N19802" s="7">
        <v>3</v>
      </c>
      <c r="O19802" s="7" t="s">
        <v>3</v>
      </c>
      <c r="P19802" s="7" t="s">
        <v>3</v>
      </c>
      <c r="Q19802" s="7" t="s">
        <v>3</v>
      </c>
      <c r="R19802" s="7" t="s">
        <v>3</v>
      </c>
      <c r="S19802" s="7">
        <v>20511.674023727424</v>
      </c>
      <c r="T19802" s="7">
        <v>45099.108999999997</v>
      </c>
      <c r="U19802" s="7">
        <v>22323.842648324571</v>
      </c>
      <c r="V19802" s="7">
        <v>45172.441999999995</v>
      </c>
      <c r="W19802" s="8" t="s">
        <v>3</v>
      </c>
      <c r="X19802" s="8" t="s">
        <v>3</v>
      </c>
      <c r="Y19802" s="8" t="s">
        <v>3</v>
      </c>
      <c r="Z19802" s="8" t="s">
        <v>3</v>
      </c>
    </row>
    <row r="19803" spans="1:26">
      <c r="A19803" s="5" t="s">
        <v>57296</v>
      </c>
      <c r="B19803" s="6" t="s">
        <v>46777</v>
      </c>
      <c r="C19803" s="6" t="s">
        <v>48505</v>
      </c>
      <c r="D19803" s="6" t="s">
        <v>57297</v>
      </c>
      <c r="E19803" s="13">
        <v>2006</v>
      </c>
      <c r="F19803" s="7"/>
      <c r="G19803" s="13" t="s">
        <v>3</v>
      </c>
      <c r="H19803" s="6" t="s">
        <v>57298</v>
      </c>
      <c r="I19803" s="4" t="s">
        <v>176</v>
      </c>
      <c r="J19803" s="4" t="s">
        <v>46761</v>
      </c>
      <c r="K19803" s="7"/>
      <c r="L19803" s="7">
        <v>10964.5</v>
      </c>
      <c r="M19803" s="7"/>
      <c r="N19803" s="7">
        <v>2</v>
      </c>
      <c r="O19803" s="7" t="s">
        <v>3</v>
      </c>
      <c r="P19803" s="7" t="s">
        <v>3</v>
      </c>
      <c r="Q19803" s="7" t="s">
        <v>3</v>
      </c>
      <c r="R19803" s="7" t="s">
        <v>3</v>
      </c>
      <c r="S19803" s="7">
        <v>6446.75</v>
      </c>
      <c r="T19803" s="7">
        <v>20000</v>
      </c>
      <c r="U19803" s="7">
        <v>6550.25</v>
      </c>
      <c r="V19803" s="7">
        <v>20000</v>
      </c>
      <c r="W19803" s="8" t="s">
        <v>3</v>
      </c>
      <c r="X19803" s="8" t="s">
        <v>3</v>
      </c>
      <c r="Y19803" s="8" t="s">
        <v>3</v>
      </c>
      <c r="Z19803" s="8" t="s">
        <v>3</v>
      </c>
    </row>
    <row r="19804" spans="1:26">
      <c r="A19804" s="5" t="s">
        <v>94732</v>
      </c>
      <c r="B19804" s="6" t="s">
        <v>127</v>
      </c>
      <c r="C19804" s="6" t="s">
        <v>46852</v>
      </c>
      <c r="D19804" s="6" t="s">
        <v>94733</v>
      </c>
      <c r="E19804" s="13">
        <v>2014</v>
      </c>
      <c r="F19804" s="7"/>
      <c r="G19804" s="13" t="s">
        <v>3</v>
      </c>
      <c r="H19804" s="6" t="s">
        <v>94734</v>
      </c>
      <c r="I19804" s="4" t="s">
        <v>46998</v>
      </c>
      <c r="J19804" s="4" t="s">
        <v>46761</v>
      </c>
      <c r="K19804" s="7"/>
      <c r="L19804" s="7">
        <v>400071.66399999999</v>
      </c>
      <c r="M19804" s="7"/>
      <c r="N19804" s="7">
        <v>1</v>
      </c>
      <c r="O19804" s="7" t="s">
        <v>3</v>
      </c>
      <c r="P19804" s="7" t="s">
        <v>3</v>
      </c>
      <c r="Q19804" s="7" t="s">
        <v>3</v>
      </c>
      <c r="R19804" s="7" t="s">
        <v>3</v>
      </c>
      <c r="S19804" s="7">
        <v>400071.66399999999</v>
      </c>
      <c r="T19804" s="7">
        <v>400071.66399999999</v>
      </c>
      <c r="U19804" s="7">
        <v>400159.10600000003</v>
      </c>
      <c r="V19804" s="7">
        <v>400159.10600000003</v>
      </c>
      <c r="W19804" s="8" t="s">
        <v>3</v>
      </c>
      <c r="X19804" s="8" t="s">
        <v>3</v>
      </c>
      <c r="Y19804" s="8" t="s">
        <v>3</v>
      </c>
      <c r="Z19804" s="8" t="s">
        <v>3</v>
      </c>
    </row>
    <row r="19805" spans="1:26">
      <c r="A19805" t="s">
        <v>31716</v>
      </c>
      <c r="B19805" t="s">
        <v>3</v>
      </c>
      <c r="C19805" t="s">
        <v>3</v>
      </c>
      <c r="D19805" t="s">
        <v>102039</v>
      </c>
      <c r="E19805" s="3" t="s">
        <v>3</v>
      </c>
      <c r="F19805" s="3" t="s">
        <v>3</v>
      </c>
      <c r="G19805" s="3" t="s">
        <v>99440</v>
      </c>
      <c r="H19805" t="s">
        <v>3</v>
      </c>
      <c r="K19805" s="3">
        <v>1</v>
      </c>
      <c r="L19805" s="2" t="s">
        <v>3</v>
      </c>
      <c r="M19805" s="2" t="s">
        <v>3</v>
      </c>
      <c r="N19805" s="3">
        <v>1</v>
      </c>
      <c r="O19805" s="2" t="s">
        <v>3</v>
      </c>
      <c r="P19805" s="2" t="s">
        <v>3</v>
      </c>
      <c r="Q19805" s="2" t="s">
        <v>3</v>
      </c>
      <c r="R19805" s="2" t="s">
        <v>3</v>
      </c>
      <c r="S19805" s="2" t="s">
        <v>3</v>
      </c>
      <c r="T19805" s="2" t="s">
        <v>3</v>
      </c>
      <c r="U19805" s="2" t="s">
        <v>3</v>
      </c>
      <c r="V19805" s="2" t="s">
        <v>3</v>
      </c>
      <c r="W19805" s="12"/>
      <c r="X19805" s="12"/>
      <c r="Y19805" s="12"/>
      <c r="Z19805" s="12"/>
    </row>
    <row r="19806" spans="1:26">
      <c r="A19806" t="s">
        <v>31717</v>
      </c>
      <c r="B19806" t="s">
        <v>127</v>
      </c>
      <c r="C19806" t="s">
        <v>71290</v>
      </c>
      <c r="D19806" t="s">
        <v>102040</v>
      </c>
      <c r="E19806" s="3">
        <v>1988</v>
      </c>
      <c r="F19806" s="3" t="s">
        <v>3</v>
      </c>
      <c r="G19806" s="3" t="s">
        <v>99440</v>
      </c>
      <c r="H19806" t="s">
        <v>31718</v>
      </c>
      <c r="K19806" s="3">
        <v>1</v>
      </c>
      <c r="L19806" s="2" t="s">
        <v>3</v>
      </c>
      <c r="M19806" s="2" t="s">
        <v>3</v>
      </c>
      <c r="N19806" s="3">
        <v>1</v>
      </c>
      <c r="O19806" s="2" t="s">
        <v>3</v>
      </c>
      <c r="P19806" s="2" t="s">
        <v>3</v>
      </c>
      <c r="Q19806" s="2" t="s">
        <v>3</v>
      </c>
      <c r="R19806" s="2" t="s">
        <v>3</v>
      </c>
      <c r="S19806" s="2" t="s">
        <v>3</v>
      </c>
      <c r="T19806" s="2" t="s">
        <v>3</v>
      </c>
      <c r="U19806" s="2" t="s">
        <v>3</v>
      </c>
      <c r="V19806" s="2" t="s">
        <v>3</v>
      </c>
      <c r="W19806" s="12"/>
      <c r="X19806" s="12"/>
      <c r="Y19806" s="12"/>
      <c r="Z19806" s="12"/>
    </row>
    <row r="19807" spans="1:26">
      <c r="A19807" s="5" t="s">
        <v>94088</v>
      </c>
      <c r="B19807" s="6" t="s">
        <v>47375</v>
      </c>
      <c r="C19807" s="6" t="s">
        <v>94089</v>
      </c>
      <c r="D19807" s="6" t="s">
        <v>94090</v>
      </c>
      <c r="E19807" s="13">
        <v>1993</v>
      </c>
      <c r="F19807" s="7"/>
      <c r="G19807" s="13" t="s">
        <v>3</v>
      </c>
      <c r="H19807" s="6" t="s">
        <v>94091</v>
      </c>
      <c r="I19807" s="4" t="s">
        <v>46846</v>
      </c>
      <c r="J19807" s="4" t="s">
        <v>903</v>
      </c>
      <c r="K19807" s="7"/>
      <c r="L19807" s="7">
        <v>3488.4649493331999</v>
      </c>
      <c r="M19807" s="7"/>
      <c r="N19807" s="7">
        <v>1</v>
      </c>
      <c r="O19807" s="7" t="s">
        <v>3</v>
      </c>
      <c r="P19807" s="7" t="s">
        <v>3</v>
      </c>
      <c r="Q19807" s="7" t="s">
        <v>3</v>
      </c>
      <c r="R19807" s="7" t="s">
        <v>3</v>
      </c>
      <c r="S19807" s="7">
        <v>3488.4649493331999</v>
      </c>
      <c r="T19807" s="7">
        <v>3488.4649493331999</v>
      </c>
      <c r="U19807" s="7">
        <v>3488.4649493331999</v>
      </c>
      <c r="V19807" s="7">
        <v>3488.4649493331999</v>
      </c>
      <c r="W19807" s="8" t="s">
        <v>3</v>
      </c>
      <c r="X19807" s="8" t="s">
        <v>3</v>
      </c>
      <c r="Y19807" s="8" t="s">
        <v>3</v>
      </c>
      <c r="Z19807" s="8" t="s">
        <v>3</v>
      </c>
    </row>
    <row r="19808" spans="1:26">
      <c r="A19808" t="s">
        <v>31719</v>
      </c>
      <c r="B19808" t="s">
        <v>3</v>
      </c>
      <c r="C19808" t="s">
        <v>3</v>
      </c>
      <c r="D19808" t="s">
        <v>102041</v>
      </c>
      <c r="E19808" s="3" t="s">
        <v>3</v>
      </c>
      <c r="F19808" s="3" t="s">
        <v>3</v>
      </c>
      <c r="G19808" s="3" t="s">
        <v>99440</v>
      </c>
      <c r="H19808" t="s">
        <v>3</v>
      </c>
      <c r="K19808" s="3">
        <v>1</v>
      </c>
      <c r="L19808" s="2" t="s">
        <v>3</v>
      </c>
      <c r="M19808" s="2" t="s">
        <v>3</v>
      </c>
      <c r="N19808" s="3">
        <v>1</v>
      </c>
      <c r="O19808" s="2" t="s">
        <v>3</v>
      </c>
      <c r="P19808" s="2" t="s">
        <v>3</v>
      </c>
      <c r="Q19808" s="2" t="s">
        <v>3</v>
      </c>
      <c r="R19808" s="2" t="s">
        <v>3</v>
      </c>
      <c r="S19808" s="2" t="s">
        <v>3</v>
      </c>
      <c r="T19808" s="2" t="s">
        <v>3</v>
      </c>
      <c r="U19808" s="2" t="s">
        <v>3</v>
      </c>
      <c r="V19808" s="2" t="s">
        <v>3</v>
      </c>
      <c r="W19808" s="12"/>
      <c r="X19808" s="12"/>
      <c r="Y19808" s="12"/>
      <c r="Z19808" s="12"/>
    </row>
    <row r="19809" spans="1:26">
      <c r="A19809" t="s">
        <v>31720</v>
      </c>
      <c r="B19809" t="s">
        <v>46777</v>
      </c>
      <c r="C19809" t="s">
        <v>46843</v>
      </c>
      <c r="D19809" t="s">
        <v>102042</v>
      </c>
      <c r="E19809" s="3">
        <v>2000</v>
      </c>
      <c r="F19809" s="3">
        <v>1</v>
      </c>
      <c r="G19809" s="3" t="s">
        <v>99440</v>
      </c>
      <c r="H19809" t="s">
        <v>31721</v>
      </c>
      <c r="I19809" t="s">
        <v>46756</v>
      </c>
      <c r="K19809" s="3">
        <v>2</v>
      </c>
      <c r="L19809" s="2" t="s">
        <v>3</v>
      </c>
      <c r="M19809" s="2" t="s">
        <v>3</v>
      </c>
      <c r="N19809" s="3">
        <v>2</v>
      </c>
      <c r="O19809" s="2" t="s">
        <v>3</v>
      </c>
      <c r="P19809" s="2" t="s">
        <v>3</v>
      </c>
      <c r="Q19809" s="2" t="s">
        <v>3</v>
      </c>
      <c r="R19809" s="2" t="s">
        <v>3</v>
      </c>
      <c r="S19809" s="2" t="s">
        <v>3</v>
      </c>
      <c r="T19809" s="2" t="s">
        <v>3</v>
      </c>
      <c r="U19809" s="2" t="s">
        <v>3</v>
      </c>
      <c r="V19809" s="2" t="s">
        <v>3</v>
      </c>
      <c r="W19809" s="12"/>
      <c r="X19809" s="12"/>
      <c r="Y19809" s="12"/>
      <c r="Z19809" s="12"/>
    </row>
    <row r="19810" spans="1:26">
      <c r="A19810" s="5" t="s">
        <v>48073</v>
      </c>
      <c r="B19810" s="6" t="s">
        <v>46777</v>
      </c>
      <c r="C19810" s="6" t="s">
        <v>46843</v>
      </c>
      <c r="D19810" s="6" t="s">
        <v>48074</v>
      </c>
      <c r="E19810" s="13">
        <v>2000</v>
      </c>
      <c r="F19810" s="7"/>
      <c r="G19810" s="13" t="s">
        <v>3</v>
      </c>
      <c r="H19810" s="6" t="s">
        <v>48075</v>
      </c>
      <c r="I19810" s="4" t="s">
        <v>48076</v>
      </c>
      <c r="J19810" s="4" t="s">
        <v>46761</v>
      </c>
      <c r="K19810" s="7">
        <v>1</v>
      </c>
      <c r="L19810" s="7">
        <v>4438.0730000000003</v>
      </c>
      <c r="M19810" s="7"/>
      <c r="N19810" s="7">
        <v>3</v>
      </c>
      <c r="O19810" s="7">
        <v>4495</v>
      </c>
      <c r="P19810" s="7">
        <v>4495</v>
      </c>
      <c r="Q19810" s="7" t="s">
        <v>3</v>
      </c>
      <c r="R19810" s="7" t="s">
        <v>3</v>
      </c>
      <c r="S19810" s="7">
        <v>2536.5365000000002</v>
      </c>
      <c r="T19810" s="7">
        <v>22160</v>
      </c>
      <c r="U19810" s="7">
        <v>2832</v>
      </c>
      <c r="V19810" s="7">
        <v>22426.04</v>
      </c>
      <c r="W19810" s="8">
        <v>4.9891078976640717</v>
      </c>
      <c r="X19810" s="8">
        <v>4.9891078976640717</v>
      </c>
      <c r="Y19810" s="8" t="s">
        <v>3</v>
      </c>
      <c r="Z19810" s="8" t="s">
        <v>3</v>
      </c>
    </row>
    <row r="19811" spans="1:26">
      <c r="A19811" t="s">
        <v>31722</v>
      </c>
      <c r="B19811" t="s">
        <v>2052</v>
      </c>
      <c r="C19811" t="s">
        <v>53125</v>
      </c>
      <c r="D19811" t="s">
        <v>102043</v>
      </c>
      <c r="E19811" s="3" t="s">
        <v>3</v>
      </c>
      <c r="F19811" s="3">
        <v>1</v>
      </c>
      <c r="G19811" s="3" t="s">
        <v>99441</v>
      </c>
      <c r="H19811" t="s">
        <v>31723</v>
      </c>
      <c r="K19811" s="3">
        <v>1</v>
      </c>
      <c r="L19811" s="2" t="s">
        <v>3</v>
      </c>
      <c r="M19811" s="2" t="s">
        <v>3</v>
      </c>
      <c r="N19811" s="3">
        <v>1</v>
      </c>
      <c r="O19811" s="2" t="s">
        <v>3</v>
      </c>
      <c r="P19811" s="2" t="s">
        <v>3</v>
      </c>
      <c r="Q19811" s="2" t="s">
        <v>3</v>
      </c>
      <c r="R19811" s="2" t="s">
        <v>3</v>
      </c>
      <c r="S19811" s="2" t="s">
        <v>3</v>
      </c>
      <c r="T19811" s="2" t="s">
        <v>3</v>
      </c>
      <c r="U19811" s="2" t="s">
        <v>3</v>
      </c>
      <c r="V19811" s="2" t="s">
        <v>3</v>
      </c>
      <c r="W19811" s="12"/>
      <c r="X19811" s="12"/>
      <c r="Y19811" s="12"/>
      <c r="Z19811" s="12"/>
    </row>
    <row r="19812" spans="1:26">
      <c r="A19812" s="5" t="s">
        <v>70818</v>
      </c>
      <c r="B19812" s="6" t="s">
        <v>29238</v>
      </c>
      <c r="C19812" s="6" t="s">
        <v>46826</v>
      </c>
      <c r="D19812" s="6" t="s">
        <v>3</v>
      </c>
      <c r="E19812" s="13"/>
      <c r="F19812" s="7"/>
      <c r="G19812" s="13" t="s">
        <v>3</v>
      </c>
      <c r="H19812" s="6" t="s">
        <v>70819</v>
      </c>
      <c r="I19812" s="4" t="s">
        <v>1528</v>
      </c>
      <c r="J19812" s="4" t="s">
        <v>1571</v>
      </c>
      <c r="K19812" s="7"/>
      <c r="L19812" s="7">
        <v>1666830.7064760299</v>
      </c>
      <c r="M19812" s="7"/>
      <c r="N19812" s="7">
        <v>1</v>
      </c>
      <c r="O19812" s="7">
        <v>1330329.0139429001</v>
      </c>
      <c r="P19812" s="7">
        <v>1330329.0139429001</v>
      </c>
      <c r="Q19812" s="7">
        <v>131447.75216454701</v>
      </c>
      <c r="R19812" s="7">
        <v>131447.75216454701</v>
      </c>
      <c r="S19812" s="7">
        <v>1666830.7064760299</v>
      </c>
      <c r="T19812" s="7">
        <v>1666830.7064760299</v>
      </c>
      <c r="U19812" s="7">
        <v>1892645.0084104298</v>
      </c>
      <c r="V19812" s="7">
        <v>1892645.0084104298</v>
      </c>
      <c r="W19812" s="8">
        <v>1.4226894163579185</v>
      </c>
      <c r="X19812" s="8">
        <v>1.4226894163579185</v>
      </c>
      <c r="Y19812" s="8">
        <v>14.398458530056919</v>
      </c>
      <c r="Z19812" s="8">
        <v>14.398458530056919</v>
      </c>
    </row>
    <row r="19813" spans="1:26">
      <c r="A19813" s="5" t="s">
        <v>72059</v>
      </c>
      <c r="B19813" s="6" t="s">
        <v>296</v>
      </c>
      <c r="C19813" s="6" t="s">
        <v>67191</v>
      </c>
      <c r="D19813" s="6" t="s">
        <v>72060</v>
      </c>
      <c r="E19813" s="13">
        <v>2000</v>
      </c>
      <c r="F19813" s="7"/>
      <c r="G19813" s="13" t="s">
        <v>3</v>
      </c>
      <c r="H19813" s="6" t="s">
        <v>72061</v>
      </c>
      <c r="I19813" s="4" t="s">
        <v>54326</v>
      </c>
      <c r="J19813" s="4" t="s">
        <v>1571</v>
      </c>
      <c r="K19813" s="7"/>
      <c r="L19813" s="7">
        <v>5810.0193376361549</v>
      </c>
      <c r="M19813" s="7"/>
      <c r="N19813" s="7">
        <v>4</v>
      </c>
      <c r="O19813" s="7">
        <v>746.93293082709602</v>
      </c>
      <c r="P19813" s="7">
        <v>8343.8097884381605</v>
      </c>
      <c r="Q19813" s="7">
        <v>373.46646541354801</v>
      </c>
      <c r="R19813" s="7">
        <v>1317.79538101188</v>
      </c>
      <c r="S19813" s="7">
        <v>1145.1214389135882</v>
      </c>
      <c r="T19813" s="7">
        <v>11674.430208555799</v>
      </c>
      <c r="U19813" s="7">
        <v>1225.8911012240758</v>
      </c>
      <c r="V19813" s="7">
        <v>12273.4820590571</v>
      </c>
      <c r="W19813" s="8">
        <v>6.1841756010860581E-2</v>
      </c>
      <c r="X19813" s="8">
        <v>2.6945176660625449</v>
      </c>
      <c r="Y19813" s="8">
        <v>3.9160754374561444</v>
      </c>
      <c r="Z19813" s="8">
        <v>8.0835529981876348</v>
      </c>
    </row>
    <row r="19814" spans="1:26">
      <c r="A19814" t="s">
        <v>31724</v>
      </c>
      <c r="B19814" t="s">
        <v>584</v>
      </c>
      <c r="C19814" t="s">
        <v>98285</v>
      </c>
      <c r="D19814" t="s">
        <v>102044</v>
      </c>
      <c r="E19814" s="3">
        <v>1973</v>
      </c>
      <c r="F19814" s="3" t="s">
        <v>3</v>
      </c>
      <c r="G19814" s="3" t="s">
        <v>99440</v>
      </c>
      <c r="H19814" t="s">
        <v>31725</v>
      </c>
      <c r="I19814" t="s">
        <v>47025</v>
      </c>
      <c r="K19814" s="3">
        <v>1</v>
      </c>
      <c r="L19814" s="2" t="s">
        <v>3</v>
      </c>
      <c r="M19814" s="2" t="s">
        <v>3</v>
      </c>
      <c r="N19814" s="3">
        <v>2</v>
      </c>
      <c r="O19814" s="2" t="s">
        <v>3</v>
      </c>
      <c r="P19814" s="2" t="s">
        <v>3</v>
      </c>
      <c r="Q19814" s="2" t="s">
        <v>3</v>
      </c>
      <c r="R19814" s="2" t="s">
        <v>3</v>
      </c>
      <c r="S19814" s="2" t="s">
        <v>3</v>
      </c>
      <c r="T19814" s="2" t="s">
        <v>3</v>
      </c>
      <c r="U19814" s="2" t="s">
        <v>3</v>
      </c>
      <c r="V19814" s="2" t="s">
        <v>3</v>
      </c>
      <c r="W19814" s="12"/>
      <c r="X19814" s="12"/>
      <c r="Y19814" s="12"/>
      <c r="Z19814" s="12"/>
    </row>
    <row r="19815" spans="1:26">
      <c r="A19815" s="5" t="s">
        <v>83391</v>
      </c>
      <c r="B19815" s="6" t="s">
        <v>46777</v>
      </c>
      <c r="C19815" s="6" t="s">
        <v>47227</v>
      </c>
      <c r="D19815" s="6" t="s">
        <v>83392</v>
      </c>
      <c r="E19815" s="13">
        <v>2021</v>
      </c>
      <c r="F19815" s="7"/>
      <c r="G19815" s="13" t="s">
        <v>3</v>
      </c>
      <c r="H19815" s="6" t="s">
        <v>83393</v>
      </c>
      <c r="I19815" s="4" t="s">
        <v>176</v>
      </c>
      <c r="J19815" s="4" t="s">
        <v>46761</v>
      </c>
      <c r="K19815" s="7">
        <v>1</v>
      </c>
      <c r="L19815" s="7">
        <v>5122.4269999999997</v>
      </c>
      <c r="M19815" s="7"/>
      <c r="N19815" s="7">
        <v>1</v>
      </c>
      <c r="O19815" s="7" t="s">
        <v>3</v>
      </c>
      <c r="P19815" s="7" t="s">
        <v>3</v>
      </c>
      <c r="Q19815" s="7" t="s">
        <v>3</v>
      </c>
      <c r="R19815" s="7" t="s">
        <v>3</v>
      </c>
      <c r="S19815" s="7">
        <v>5122.4269999999997</v>
      </c>
      <c r="T19815" s="7">
        <v>5122.4269999999997</v>
      </c>
      <c r="U19815" s="7">
        <v>5122.4269999999997</v>
      </c>
      <c r="V19815" s="7">
        <v>5122.4269999999997</v>
      </c>
      <c r="W19815" s="8" t="s">
        <v>3</v>
      </c>
      <c r="X19815" s="8" t="s">
        <v>3</v>
      </c>
      <c r="Y19815" s="8" t="s">
        <v>3</v>
      </c>
      <c r="Z19815" s="8" t="s">
        <v>3</v>
      </c>
    </row>
    <row r="19816" spans="1:26">
      <c r="A19816" t="s">
        <v>31726</v>
      </c>
      <c r="B19816" t="s">
        <v>3</v>
      </c>
      <c r="C19816" t="s">
        <v>3</v>
      </c>
      <c r="D19816" t="s">
        <v>102045</v>
      </c>
      <c r="E19816" s="3" t="s">
        <v>3</v>
      </c>
      <c r="F19816" s="3" t="s">
        <v>3</v>
      </c>
      <c r="G19816" s="3" t="s">
        <v>99440</v>
      </c>
      <c r="H19816" t="s">
        <v>3</v>
      </c>
      <c r="K19816" s="3">
        <v>1</v>
      </c>
      <c r="L19816" s="2" t="s">
        <v>3</v>
      </c>
      <c r="M19816" s="2" t="s">
        <v>3</v>
      </c>
      <c r="N19816" s="3">
        <v>4</v>
      </c>
      <c r="O19816" s="2" t="s">
        <v>3</v>
      </c>
      <c r="P19816" s="2" t="s">
        <v>3</v>
      </c>
      <c r="Q19816" s="2" t="s">
        <v>3</v>
      </c>
      <c r="R19816" s="2" t="s">
        <v>3</v>
      </c>
      <c r="S19816" s="2" t="s">
        <v>3</v>
      </c>
      <c r="T19816" s="2" t="s">
        <v>3</v>
      </c>
      <c r="U19816" s="2" t="s">
        <v>3</v>
      </c>
      <c r="V19816" s="2" t="s">
        <v>3</v>
      </c>
      <c r="W19816" s="12"/>
      <c r="X19816" s="12"/>
      <c r="Y19816" s="12"/>
      <c r="Z19816" s="12"/>
    </row>
    <row r="19817" spans="1:26">
      <c r="A19817" t="s">
        <v>31727</v>
      </c>
      <c r="B19817" t="s">
        <v>172</v>
      </c>
      <c r="C19817" t="s">
        <v>56780</v>
      </c>
      <c r="D19817" t="s">
        <v>102046</v>
      </c>
      <c r="E19817" s="3">
        <v>1876</v>
      </c>
      <c r="F19817" s="3">
        <v>1</v>
      </c>
      <c r="G19817" s="3" t="s">
        <v>99440</v>
      </c>
      <c r="H19817" t="s">
        <v>31728</v>
      </c>
      <c r="K19817" s="3">
        <v>1</v>
      </c>
      <c r="L19817" s="2" t="s">
        <v>3</v>
      </c>
      <c r="M19817" s="2" t="s">
        <v>3</v>
      </c>
      <c r="N19817" s="3">
        <v>6</v>
      </c>
      <c r="O19817" s="2" t="s">
        <v>3</v>
      </c>
      <c r="P19817" s="2" t="s">
        <v>3</v>
      </c>
      <c r="Q19817" s="2" t="s">
        <v>3</v>
      </c>
      <c r="R19817" s="2" t="s">
        <v>3</v>
      </c>
      <c r="S19817" s="2" t="s">
        <v>3</v>
      </c>
      <c r="T19817" s="2" t="s">
        <v>3</v>
      </c>
      <c r="U19817" s="2" t="s">
        <v>3</v>
      </c>
      <c r="V19817" s="2" t="s">
        <v>3</v>
      </c>
      <c r="W19817" s="12"/>
      <c r="X19817" s="12"/>
      <c r="Y19817" s="12"/>
      <c r="Z19817" s="12"/>
    </row>
    <row r="19818" spans="1:26">
      <c r="A19818" s="5" t="s">
        <v>71762</v>
      </c>
      <c r="B19818" s="6" t="s">
        <v>48209</v>
      </c>
      <c r="C19818" s="6" t="s">
        <v>48210</v>
      </c>
      <c r="D19818" s="6" t="s">
        <v>71763</v>
      </c>
      <c r="E19818" s="13"/>
      <c r="F19818" s="7"/>
      <c r="G19818" s="13" t="s">
        <v>3</v>
      </c>
      <c r="H19818" s="6" t="s">
        <v>71764</v>
      </c>
      <c r="I19818" s="4" t="s">
        <v>47025</v>
      </c>
      <c r="J19818" s="4" t="s">
        <v>47003</v>
      </c>
      <c r="K19818" s="7"/>
      <c r="L19818" s="7">
        <v>4500</v>
      </c>
      <c r="M19818" s="7"/>
      <c r="N19818" s="7">
        <v>1</v>
      </c>
      <c r="O19818" s="7" t="s">
        <v>3</v>
      </c>
      <c r="P19818" s="7" t="s">
        <v>3</v>
      </c>
      <c r="Q19818" s="7" t="s">
        <v>3</v>
      </c>
      <c r="R19818" s="7" t="s">
        <v>3</v>
      </c>
      <c r="S19818" s="7">
        <v>4500</v>
      </c>
      <c r="T19818" s="7">
        <v>4500</v>
      </c>
      <c r="U19818" s="7">
        <v>7500</v>
      </c>
      <c r="V19818" s="7">
        <v>7500</v>
      </c>
      <c r="W19818" s="8" t="s">
        <v>3</v>
      </c>
      <c r="X19818" s="8" t="s">
        <v>3</v>
      </c>
      <c r="Y19818" s="8" t="s">
        <v>3</v>
      </c>
      <c r="Z19818" s="8" t="s">
        <v>3</v>
      </c>
    </row>
    <row r="19819" spans="1:26">
      <c r="A19819" t="s">
        <v>31729</v>
      </c>
      <c r="B19819" t="s">
        <v>584</v>
      </c>
      <c r="C19819" t="s">
        <v>98286</v>
      </c>
      <c r="D19819" t="s">
        <v>102047</v>
      </c>
      <c r="E19819" s="3" t="s">
        <v>3</v>
      </c>
      <c r="F19819" s="3" t="s">
        <v>3</v>
      </c>
      <c r="G19819" s="3" t="s">
        <v>99440</v>
      </c>
      <c r="H19819" t="s">
        <v>3</v>
      </c>
      <c r="K19819" s="3">
        <v>1</v>
      </c>
      <c r="L19819" s="2" t="s">
        <v>3</v>
      </c>
      <c r="M19819" s="2" t="s">
        <v>3</v>
      </c>
      <c r="N19819" s="3">
        <v>1</v>
      </c>
      <c r="O19819" s="2" t="s">
        <v>3</v>
      </c>
      <c r="P19819" s="2" t="s">
        <v>3</v>
      </c>
      <c r="Q19819" s="2" t="s">
        <v>3</v>
      </c>
      <c r="R19819" s="2" t="s">
        <v>3</v>
      </c>
      <c r="S19819" s="2" t="s">
        <v>3</v>
      </c>
      <c r="T19819" s="2" t="s">
        <v>3</v>
      </c>
      <c r="U19819" s="2" t="s">
        <v>3</v>
      </c>
      <c r="V19819" s="2" t="s">
        <v>3</v>
      </c>
      <c r="W19819" s="12"/>
      <c r="X19819" s="12"/>
      <c r="Y19819" s="12"/>
      <c r="Z19819" s="12"/>
    </row>
    <row r="19820" spans="1:26">
      <c r="A19820" s="5" t="s">
        <v>68209</v>
      </c>
      <c r="B19820" s="6" t="s">
        <v>46777</v>
      </c>
      <c r="C19820" s="6" t="s">
        <v>3</v>
      </c>
      <c r="D19820" s="6" t="s">
        <v>3</v>
      </c>
      <c r="E19820" s="13"/>
      <c r="F19820" s="7"/>
      <c r="G19820" s="13" t="s">
        <v>3</v>
      </c>
      <c r="H19820" s="6" t="s">
        <v>68210</v>
      </c>
      <c r="I19820" s="4" t="s">
        <v>46846</v>
      </c>
      <c r="J19820" s="4" t="s">
        <v>46761</v>
      </c>
      <c r="K19820" s="7"/>
      <c r="L19820" s="7">
        <v>46684.596999999994</v>
      </c>
      <c r="M19820" s="7"/>
      <c r="N19820" s="7">
        <v>1</v>
      </c>
      <c r="O19820" s="7" t="s">
        <v>3</v>
      </c>
      <c r="P19820" s="7" t="s">
        <v>3</v>
      </c>
      <c r="Q19820" s="7" t="s">
        <v>3</v>
      </c>
      <c r="R19820" s="7" t="s">
        <v>3</v>
      </c>
      <c r="S19820" s="7">
        <v>46684.596999999994</v>
      </c>
      <c r="T19820" s="7">
        <v>46684.596999999994</v>
      </c>
      <c r="U19820" s="7">
        <v>46684.596999999994</v>
      </c>
      <c r="V19820" s="7">
        <v>46684.596999999994</v>
      </c>
      <c r="W19820" s="8" t="s">
        <v>3</v>
      </c>
      <c r="X19820" s="8" t="s">
        <v>3</v>
      </c>
      <c r="Y19820" s="8" t="s">
        <v>3</v>
      </c>
      <c r="Z19820" s="8" t="s">
        <v>3</v>
      </c>
    </row>
    <row r="19821" spans="1:26">
      <c r="A19821" t="s">
        <v>31730</v>
      </c>
      <c r="B19821" t="s">
        <v>46777</v>
      </c>
      <c r="C19821" t="s">
        <v>66378</v>
      </c>
      <c r="D19821" t="s">
        <v>66379</v>
      </c>
      <c r="E19821" s="3">
        <v>2002</v>
      </c>
      <c r="F19821" s="3">
        <v>5</v>
      </c>
      <c r="G19821" s="3" t="s">
        <v>99440</v>
      </c>
      <c r="H19821" t="s">
        <v>31731</v>
      </c>
      <c r="I19821" t="s">
        <v>99491</v>
      </c>
      <c r="K19821" s="3">
        <v>1</v>
      </c>
      <c r="L19821" s="2">
        <v>60000</v>
      </c>
      <c r="M19821" s="2" t="s">
        <v>3</v>
      </c>
      <c r="N19821" s="3">
        <v>5</v>
      </c>
      <c r="O19821" s="2">
        <v>85000</v>
      </c>
      <c r="P19821" s="2">
        <v>85000</v>
      </c>
      <c r="Q19821" s="2">
        <v>14000</v>
      </c>
      <c r="R19821" s="2">
        <v>14000</v>
      </c>
      <c r="S19821" s="2">
        <v>35366.730000000003</v>
      </c>
      <c r="T19821" s="2">
        <v>168964.88199999998</v>
      </c>
      <c r="U19821" s="2">
        <v>35366.730000000003</v>
      </c>
      <c r="V19821" s="2">
        <v>169172.88199999998</v>
      </c>
      <c r="W19821" s="12">
        <v>1.9902691999999997</v>
      </c>
      <c r="X19821" s="12">
        <v>1.9902691999999997</v>
      </c>
      <c r="Y19821" s="12">
        <v>12.083777285714284</v>
      </c>
      <c r="Z19821" s="12">
        <v>12.083777285714284</v>
      </c>
    </row>
    <row r="19822" spans="1:26">
      <c r="A19822" t="s">
        <v>31732</v>
      </c>
      <c r="B19822" t="s">
        <v>46777</v>
      </c>
      <c r="C19822" t="s">
        <v>98287</v>
      </c>
      <c r="D19822" t="s">
        <v>102048</v>
      </c>
      <c r="E19822" s="3">
        <v>1997</v>
      </c>
      <c r="F19822" s="3" t="s">
        <v>3</v>
      </c>
      <c r="G19822" s="3" t="s">
        <v>99440</v>
      </c>
      <c r="H19822" t="s">
        <v>31733</v>
      </c>
      <c r="K19822" s="3">
        <v>1</v>
      </c>
      <c r="L19822" s="2" t="s">
        <v>3</v>
      </c>
      <c r="M19822" s="2" t="s">
        <v>3</v>
      </c>
      <c r="N19822" s="3">
        <v>2</v>
      </c>
      <c r="O19822" s="2" t="s">
        <v>3</v>
      </c>
      <c r="P19822" s="2" t="s">
        <v>3</v>
      </c>
      <c r="Q19822" s="2" t="s">
        <v>3</v>
      </c>
      <c r="R19822" s="2" t="s">
        <v>3</v>
      </c>
      <c r="S19822" s="2" t="s">
        <v>3</v>
      </c>
      <c r="T19822" s="2" t="s">
        <v>3</v>
      </c>
      <c r="U19822" s="2" t="s">
        <v>3</v>
      </c>
      <c r="V19822" s="2" t="s">
        <v>3</v>
      </c>
      <c r="W19822" s="12"/>
      <c r="X19822" s="12"/>
      <c r="Y19822" s="12"/>
      <c r="Z19822" s="12"/>
    </row>
    <row r="19823" spans="1:26">
      <c r="A19823" t="s">
        <v>31734</v>
      </c>
      <c r="B19823" t="s">
        <v>46777</v>
      </c>
      <c r="C19823" t="s">
        <v>47403</v>
      </c>
      <c r="D19823" t="s">
        <v>102049</v>
      </c>
      <c r="E19823" s="3">
        <v>1999</v>
      </c>
      <c r="F19823" s="3" t="s">
        <v>3</v>
      </c>
      <c r="G19823" s="3" t="s">
        <v>99440</v>
      </c>
      <c r="H19823" t="s">
        <v>31735</v>
      </c>
      <c r="K19823" s="3">
        <v>1</v>
      </c>
      <c r="L19823" s="2" t="s">
        <v>3</v>
      </c>
      <c r="M19823" s="2" t="s">
        <v>3</v>
      </c>
      <c r="N19823" s="3">
        <v>1</v>
      </c>
      <c r="O19823" s="2" t="s">
        <v>3</v>
      </c>
      <c r="P19823" s="2" t="s">
        <v>3</v>
      </c>
      <c r="Q19823" s="2" t="s">
        <v>3</v>
      </c>
      <c r="R19823" s="2" t="s">
        <v>3</v>
      </c>
      <c r="S19823" s="2" t="s">
        <v>3</v>
      </c>
      <c r="T19823" s="2" t="s">
        <v>3</v>
      </c>
      <c r="U19823" s="2" t="s">
        <v>3</v>
      </c>
      <c r="V19823" s="2" t="s">
        <v>3</v>
      </c>
      <c r="W19823" s="12"/>
      <c r="X19823" s="12"/>
      <c r="Y19823" s="12"/>
      <c r="Z19823" s="12"/>
    </row>
    <row r="19824" spans="1:26">
      <c r="A19824" t="s">
        <v>31736</v>
      </c>
      <c r="B19824" t="s">
        <v>4127</v>
      </c>
      <c r="C19824" t="s">
        <v>98288</v>
      </c>
      <c r="D19824" t="s">
        <v>102050</v>
      </c>
      <c r="E19824" s="3">
        <v>2023</v>
      </c>
      <c r="F19824" s="3" t="s">
        <v>3</v>
      </c>
      <c r="G19824" s="3" t="s">
        <v>99440</v>
      </c>
      <c r="H19824" t="s">
        <v>31737</v>
      </c>
      <c r="K19824" s="3">
        <v>1</v>
      </c>
      <c r="L19824" s="2" t="s">
        <v>3</v>
      </c>
      <c r="M19824" s="2" t="s">
        <v>3</v>
      </c>
      <c r="N19824" s="3">
        <v>1</v>
      </c>
      <c r="O19824" s="2" t="s">
        <v>3</v>
      </c>
      <c r="P19824" s="2" t="s">
        <v>3</v>
      </c>
      <c r="Q19824" s="2" t="s">
        <v>3</v>
      </c>
      <c r="R19824" s="2" t="s">
        <v>3</v>
      </c>
      <c r="S19824" s="2" t="s">
        <v>3</v>
      </c>
      <c r="T19824" s="2" t="s">
        <v>3</v>
      </c>
      <c r="U19824" s="2" t="s">
        <v>3</v>
      </c>
      <c r="V19824" s="2" t="s">
        <v>3</v>
      </c>
      <c r="W19824" s="12"/>
      <c r="X19824" s="12"/>
      <c r="Y19824" s="12"/>
      <c r="Z19824" s="12"/>
    </row>
    <row r="19825" spans="1:26">
      <c r="A19825" s="5" t="s">
        <v>67429</v>
      </c>
      <c r="B19825" s="6" t="s">
        <v>4127</v>
      </c>
      <c r="C19825" s="6" t="s">
        <v>47229</v>
      </c>
      <c r="D19825" s="6" t="s">
        <v>67430</v>
      </c>
      <c r="E19825" s="13">
        <v>1953</v>
      </c>
      <c r="F19825" s="7"/>
      <c r="G19825" s="13" t="s">
        <v>3</v>
      </c>
      <c r="H19825" s="6" t="s">
        <v>67431</v>
      </c>
      <c r="I19825" s="4" t="s">
        <v>46771</v>
      </c>
      <c r="J19825" s="4" t="s">
        <v>1571</v>
      </c>
      <c r="K19825" s="7"/>
      <c r="L19825" s="7">
        <v>20611.9930904006</v>
      </c>
      <c r="M19825" s="7"/>
      <c r="N19825" s="7">
        <v>1</v>
      </c>
      <c r="O19825" s="7">
        <v>133038.37326592201</v>
      </c>
      <c r="P19825" s="7">
        <v>133038.37326592201</v>
      </c>
      <c r="Q19825" s="7">
        <v>19403.9141753966</v>
      </c>
      <c r="R19825" s="7">
        <v>19403.9141753966</v>
      </c>
      <c r="S19825" s="7">
        <v>20611.9930904006</v>
      </c>
      <c r="T19825" s="7">
        <v>20611.9930904006</v>
      </c>
      <c r="U19825" s="7">
        <v>45547.880762577697</v>
      </c>
      <c r="V19825" s="7">
        <v>45547.880762577697</v>
      </c>
      <c r="W19825" s="8">
        <v>0.34236648903948119</v>
      </c>
      <c r="X19825" s="8">
        <v>0.34236648903948119</v>
      </c>
      <c r="Y19825" s="8">
        <v>2.3473552990834508</v>
      </c>
      <c r="Z19825" s="8">
        <v>2.3473552990834508</v>
      </c>
    </row>
    <row r="19826" spans="1:26">
      <c r="A19826" s="5" t="s">
        <v>68618</v>
      </c>
      <c r="B19826" s="6" t="s">
        <v>4127</v>
      </c>
      <c r="C19826" s="6" t="s">
        <v>49200</v>
      </c>
      <c r="D19826" s="6" t="s">
        <v>68619</v>
      </c>
      <c r="E19826" s="13">
        <v>1997</v>
      </c>
      <c r="F19826" s="7"/>
      <c r="G19826" s="13" t="s">
        <v>99440</v>
      </c>
      <c r="H19826" s="6" t="s">
        <v>68620</v>
      </c>
      <c r="I19826" s="4" t="s">
        <v>47420</v>
      </c>
      <c r="J19826" s="4" t="s">
        <v>1571</v>
      </c>
      <c r="K19826" s="7"/>
      <c r="L19826" s="7">
        <v>11319.1893008753</v>
      </c>
      <c r="M19826" s="7"/>
      <c r="N19826" s="7">
        <v>3</v>
      </c>
      <c r="O19826" s="7">
        <v>26.2673201817224</v>
      </c>
      <c r="P19826" s="7">
        <v>53415.055994221802</v>
      </c>
      <c r="Q19826" s="7">
        <v>169.936119672073</v>
      </c>
      <c r="R19826" s="7">
        <v>169.936119672073</v>
      </c>
      <c r="S19826" s="7">
        <v>6368.8606148879453</v>
      </c>
      <c r="T19826" s="7">
        <v>32086.281374649501</v>
      </c>
      <c r="U19826" s="7">
        <v>13459.1814630914</v>
      </c>
      <c r="V19826" s="7">
        <v>32086.281374649501</v>
      </c>
      <c r="W19826" s="8">
        <v>0.29203701718472314</v>
      </c>
      <c r="X19826" s="8">
        <v>1221.5285439348363</v>
      </c>
      <c r="Y19826" s="8">
        <v>91.794338104279078</v>
      </c>
      <c r="Z19826" s="8">
        <v>91.794338104279078</v>
      </c>
    </row>
    <row r="19827" spans="1:26">
      <c r="A19827" t="s">
        <v>31738</v>
      </c>
      <c r="B19827" t="s">
        <v>4127</v>
      </c>
      <c r="C19827" t="s">
        <v>47229</v>
      </c>
      <c r="D19827" t="s">
        <v>102051</v>
      </c>
      <c r="E19827" s="3">
        <v>1972</v>
      </c>
      <c r="F19827" s="3" t="s">
        <v>3</v>
      </c>
      <c r="G19827" s="3" t="s">
        <v>99440</v>
      </c>
      <c r="H19827" t="s">
        <v>31739</v>
      </c>
      <c r="I19827" t="s">
        <v>46814</v>
      </c>
      <c r="K19827" s="3">
        <v>3</v>
      </c>
      <c r="L19827" s="2" t="s">
        <v>3</v>
      </c>
      <c r="M19827" s="2" t="s">
        <v>3</v>
      </c>
      <c r="N19827" s="3">
        <v>10</v>
      </c>
      <c r="O19827" s="2" t="s">
        <v>3</v>
      </c>
      <c r="P19827" s="2" t="s">
        <v>3</v>
      </c>
      <c r="Q19827" s="2" t="s">
        <v>3</v>
      </c>
      <c r="R19827" s="2" t="s">
        <v>3</v>
      </c>
      <c r="S19827" s="2" t="s">
        <v>3</v>
      </c>
      <c r="T19827" s="2" t="s">
        <v>3</v>
      </c>
      <c r="U19827" s="2" t="s">
        <v>3</v>
      </c>
      <c r="V19827" s="2" t="s">
        <v>3</v>
      </c>
      <c r="W19827" s="12"/>
      <c r="X19827" s="12"/>
      <c r="Y19827" s="12"/>
      <c r="Z19827" s="12"/>
    </row>
    <row r="19828" spans="1:26">
      <c r="A19828" t="s">
        <v>31740</v>
      </c>
      <c r="B19828" t="s">
        <v>4127</v>
      </c>
      <c r="C19828" t="s">
        <v>98289</v>
      </c>
      <c r="D19828" t="s">
        <v>102052</v>
      </c>
      <c r="E19828" s="3">
        <v>1998</v>
      </c>
      <c r="F19828" s="3" t="s">
        <v>3</v>
      </c>
      <c r="G19828" s="3" t="s">
        <v>99440</v>
      </c>
      <c r="H19828" t="s">
        <v>31741</v>
      </c>
      <c r="K19828" s="3">
        <v>3</v>
      </c>
      <c r="L19828" s="2" t="s">
        <v>3</v>
      </c>
      <c r="M19828" s="2" t="s">
        <v>3</v>
      </c>
      <c r="N19828" s="3">
        <v>5</v>
      </c>
      <c r="O19828" s="2" t="s">
        <v>3</v>
      </c>
      <c r="P19828" s="2" t="s">
        <v>3</v>
      </c>
      <c r="Q19828" s="2" t="s">
        <v>3</v>
      </c>
      <c r="R19828" s="2" t="s">
        <v>3</v>
      </c>
      <c r="S19828" s="2" t="s">
        <v>3</v>
      </c>
      <c r="T19828" s="2" t="s">
        <v>3</v>
      </c>
      <c r="U19828" s="2" t="s">
        <v>3</v>
      </c>
      <c r="V19828" s="2" t="s">
        <v>3</v>
      </c>
      <c r="W19828" s="12"/>
      <c r="X19828" s="12"/>
      <c r="Y19828" s="12"/>
      <c r="Z19828" s="12"/>
    </row>
    <row r="19829" spans="1:26">
      <c r="A19829" t="s">
        <v>31742</v>
      </c>
      <c r="B19829" t="s">
        <v>4127</v>
      </c>
      <c r="C19829" t="s">
        <v>47229</v>
      </c>
      <c r="D19829" t="s">
        <v>78704</v>
      </c>
      <c r="E19829" s="3">
        <v>1994</v>
      </c>
      <c r="F19829" s="3" t="s">
        <v>3</v>
      </c>
      <c r="G19829" s="3" t="s">
        <v>99440</v>
      </c>
      <c r="H19829" t="s">
        <v>31743</v>
      </c>
      <c r="K19829" s="3">
        <v>2</v>
      </c>
      <c r="L19829" s="2">
        <v>5452.6730051308396</v>
      </c>
      <c r="M19829" s="2" t="s">
        <v>3</v>
      </c>
      <c r="N19829" s="3">
        <v>4</v>
      </c>
      <c r="O19829" s="2">
        <v>0</v>
      </c>
      <c r="P19829" s="2">
        <v>0</v>
      </c>
      <c r="Q19829" s="2">
        <v>0</v>
      </c>
      <c r="R19829" s="2">
        <v>0</v>
      </c>
      <c r="S19829" s="2">
        <v>5452.6730051308396</v>
      </c>
      <c r="T19829" s="2">
        <v>5452.6730051308396</v>
      </c>
      <c r="U19829" s="2">
        <v>5618.2436593430502</v>
      </c>
      <c r="V19829" s="2">
        <v>5618.2436593430502</v>
      </c>
      <c r="W19829" s="12" t="s">
        <v>3</v>
      </c>
      <c r="X19829" s="12" t="s">
        <v>3</v>
      </c>
      <c r="Y19829" s="12" t="s">
        <v>3</v>
      </c>
      <c r="Z19829" s="12" t="s">
        <v>3</v>
      </c>
    </row>
    <row r="19830" spans="1:26">
      <c r="A19830" t="s">
        <v>31744</v>
      </c>
      <c r="B19830" t="s">
        <v>4127</v>
      </c>
      <c r="C19830" t="s">
        <v>98290</v>
      </c>
      <c r="D19830" t="s">
        <v>102053</v>
      </c>
      <c r="E19830" s="3">
        <v>2019</v>
      </c>
      <c r="F19830" s="3" t="s">
        <v>3</v>
      </c>
      <c r="G19830" s="3" t="s">
        <v>99440</v>
      </c>
      <c r="H19830" t="s">
        <v>31745</v>
      </c>
      <c r="K19830" s="3">
        <v>1</v>
      </c>
      <c r="L19830" s="2" t="s">
        <v>3</v>
      </c>
      <c r="M19830" s="2" t="s">
        <v>3</v>
      </c>
      <c r="N19830" s="3">
        <v>1</v>
      </c>
      <c r="O19830" s="2" t="s">
        <v>3</v>
      </c>
      <c r="P19830" s="2" t="s">
        <v>3</v>
      </c>
      <c r="Q19830" s="2" t="s">
        <v>3</v>
      </c>
      <c r="R19830" s="2" t="s">
        <v>3</v>
      </c>
      <c r="S19830" s="2" t="s">
        <v>3</v>
      </c>
      <c r="T19830" s="2" t="s">
        <v>3</v>
      </c>
      <c r="U19830" s="2" t="s">
        <v>3</v>
      </c>
      <c r="V19830" s="2" t="s">
        <v>3</v>
      </c>
      <c r="W19830" s="12"/>
      <c r="X19830" s="12"/>
      <c r="Y19830" s="12"/>
      <c r="Z19830" s="12"/>
    </row>
    <row r="19831" spans="1:26">
      <c r="A19831" s="5" t="s">
        <v>63076</v>
      </c>
      <c r="B19831" s="6" t="s">
        <v>4127</v>
      </c>
      <c r="C19831" s="6" t="s">
        <v>47229</v>
      </c>
      <c r="D19831" s="6" t="s">
        <v>63077</v>
      </c>
      <c r="E19831" s="13">
        <v>2016</v>
      </c>
      <c r="F19831" s="7">
        <v>38</v>
      </c>
      <c r="G19831" s="13" t="s">
        <v>99441</v>
      </c>
      <c r="H19831" s="6" t="s">
        <v>63078</v>
      </c>
      <c r="I19831" s="4" t="s">
        <v>46797</v>
      </c>
      <c r="J19831" s="4" t="s">
        <v>1571</v>
      </c>
      <c r="K19831" s="7">
        <v>1</v>
      </c>
      <c r="L19831" s="7">
        <v>57001.407365424697</v>
      </c>
      <c r="M19831" s="7"/>
      <c r="N19831" s="7">
        <v>1</v>
      </c>
      <c r="O19831" s="7">
        <v>83407.484407614</v>
      </c>
      <c r="P19831" s="7">
        <v>83407.484407614</v>
      </c>
      <c r="Q19831" s="7">
        <v>9457.6880826328998</v>
      </c>
      <c r="R19831" s="7">
        <v>9457.6880826328998</v>
      </c>
      <c r="S19831" s="7">
        <v>57001.407365424697</v>
      </c>
      <c r="T19831" s="7">
        <v>57001.407365424697</v>
      </c>
      <c r="U19831" s="7">
        <v>84823.939222191795</v>
      </c>
      <c r="V19831" s="7">
        <v>84823.939222191795</v>
      </c>
      <c r="W19831" s="8">
        <v>1.0169823466639463</v>
      </c>
      <c r="X19831" s="8">
        <v>1.0169823466639463</v>
      </c>
      <c r="Y19831" s="8">
        <v>8.9687816389243711</v>
      </c>
      <c r="Z19831" s="8">
        <v>8.9687816389243711</v>
      </c>
    </row>
    <row r="19832" spans="1:26">
      <c r="A19832" s="5" t="s">
        <v>66045</v>
      </c>
      <c r="B19832" s="6" t="s">
        <v>4127</v>
      </c>
      <c r="C19832" s="6" t="s">
        <v>47229</v>
      </c>
      <c r="D19832" s="6" t="s">
        <v>66046</v>
      </c>
      <c r="E19832" s="13">
        <v>2005</v>
      </c>
      <c r="F19832" s="7"/>
      <c r="G19832" s="13" t="s">
        <v>99441</v>
      </c>
      <c r="H19832" s="6" t="s">
        <v>66047</v>
      </c>
      <c r="I19832" s="4" t="s">
        <v>46974</v>
      </c>
      <c r="J19832" s="4" t="s">
        <v>1571</v>
      </c>
      <c r="K19832" s="7">
        <v>4</v>
      </c>
      <c r="L19832" s="7">
        <v>119276.317492649</v>
      </c>
      <c r="M19832" s="7"/>
      <c r="N19832" s="7">
        <v>4</v>
      </c>
      <c r="O19832" s="7" t="s">
        <v>3</v>
      </c>
      <c r="P19832" s="7" t="s">
        <v>3</v>
      </c>
      <c r="Q19832" s="7" t="s">
        <v>3</v>
      </c>
      <c r="R19832" s="7" t="s">
        <v>3</v>
      </c>
      <c r="S19832" s="7">
        <v>90609.993008110454</v>
      </c>
      <c r="T19832" s="7">
        <v>134758.21868438399</v>
      </c>
      <c r="U19832" s="7">
        <v>90609.993008110454</v>
      </c>
      <c r="V19832" s="7">
        <v>134758.21868438399</v>
      </c>
      <c r="W19832" s="8" t="s">
        <v>3</v>
      </c>
      <c r="X19832" s="8" t="s">
        <v>3</v>
      </c>
      <c r="Y19832" s="8" t="s">
        <v>3</v>
      </c>
      <c r="Z19832" s="8" t="s">
        <v>3</v>
      </c>
    </row>
    <row r="19833" spans="1:26">
      <c r="A19833" t="s">
        <v>31746</v>
      </c>
      <c r="B19833" t="s">
        <v>4127</v>
      </c>
      <c r="C19833" t="s">
        <v>47229</v>
      </c>
      <c r="D19833" t="s">
        <v>102054</v>
      </c>
      <c r="E19833" s="3">
        <v>2006</v>
      </c>
      <c r="F19833" s="3">
        <v>3</v>
      </c>
      <c r="G19833" s="3" t="s">
        <v>99441</v>
      </c>
      <c r="H19833" t="s">
        <v>31747</v>
      </c>
      <c r="K19833" s="3">
        <v>2</v>
      </c>
      <c r="L19833" s="2" t="s">
        <v>3</v>
      </c>
      <c r="M19833" s="2" t="s">
        <v>3</v>
      </c>
      <c r="N19833" s="3">
        <v>3</v>
      </c>
      <c r="O19833" s="2" t="s">
        <v>3</v>
      </c>
      <c r="P19833" s="2" t="s">
        <v>3</v>
      </c>
      <c r="Q19833" s="2" t="s">
        <v>3</v>
      </c>
      <c r="R19833" s="2" t="s">
        <v>3</v>
      </c>
      <c r="S19833" s="2" t="s">
        <v>3</v>
      </c>
      <c r="T19833" s="2" t="s">
        <v>3</v>
      </c>
      <c r="U19833" s="2" t="s">
        <v>3</v>
      </c>
      <c r="V19833" s="2" t="s">
        <v>3</v>
      </c>
      <c r="W19833" s="12"/>
      <c r="X19833" s="12"/>
      <c r="Y19833" s="12"/>
      <c r="Z19833" s="12"/>
    </row>
    <row r="19834" spans="1:26">
      <c r="A19834" t="s">
        <v>31748</v>
      </c>
      <c r="B19834" t="s">
        <v>4127</v>
      </c>
      <c r="C19834" t="s">
        <v>47229</v>
      </c>
      <c r="D19834" t="s">
        <v>102055</v>
      </c>
      <c r="E19834" s="3">
        <v>2018</v>
      </c>
      <c r="F19834" s="3" t="s">
        <v>3</v>
      </c>
      <c r="G19834" s="3" t="s">
        <v>99440</v>
      </c>
      <c r="H19834" t="s">
        <v>31749</v>
      </c>
      <c r="K19834" s="3">
        <v>1</v>
      </c>
      <c r="L19834" s="2" t="s">
        <v>3</v>
      </c>
      <c r="M19834" s="2" t="s">
        <v>3</v>
      </c>
      <c r="N19834" s="3">
        <v>1</v>
      </c>
      <c r="O19834" s="2" t="s">
        <v>3</v>
      </c>
      <c r="P19834" s="2" t="s">
        <v>3</v>
      </c>
      <c r="Q19834" s="2" t="s">
        <v>3</v>
      </c>
      <c r="R19834" s="2" t="s">
        <v>3</v>
      </c>
      <c r="S19834" s="2" t="s">
        <v>3</v>
      </c>
      <c r="T19834" s="2" t="s">
        <v>3</v>
      </c>
      <c r="U19834" s="2" t="s">
        <v>3</v>
      </c>
      <c r="V19834" s="2" t="s">
        <v>3</v>
      </c>
      <c r="W19834" s="12"/>
      <c r="X19834" s="12"/>
      <c r="Y19834" s="12"/>
      <c r="Z19834" s="12"/>
    </row>
    <row r="19835" spans="1:26">
      <c r="A19835" t="s">
        <v>31750</v>
      </c>
      <c r="B19835" t="s">
        <v>4127</v>
      </c>
      <c r="C19835" t="s">
        <v>47229</v>
      </c>
      <c r="D19835" t="s">
        <v>102056</v>
      </c>
      <c r="E19835" s="3">
        <v>2018</v>
      </c>
      <c r="F19835" s="3">
        <v>8</v>
      </c>
      <c r="G19835" s="3" t="s">
        <v>99441</v>
      </c>
      <c r="H19835" t="s">
        <v>31751</v>
      </c>
      <c r="J19835" t="s">
        <v>1571</v>
      </c>
      <c r="K19835" s="3">
        <v>2</v>
      </c>
      <c r="L19835" s="2" t="s">
        <v>3</v>
      </c>
      <c r="M19835" s="2" t="s">
        <v>3</v>
      </c>
      <c r="N19835" s="3">
        <v>4</v>
      </c>
      <c r="O19835" s="2" t="s">
        <v>3</v>
      </c>
      <c r="P19835" s="2" t="s">
        <v>3</v>
      </c>
      <c r="Q19835" s="2" t="s">
        <v>3</v>
      </c>
      <c r="R19835" s="2" t="s">
        <v>3</v>
      </c>
      <c r="S19835" s="2" t="s">
        <v>3</v>
      </c>
      <c r="T19835" s="2" t="s">
        <v>3</v>
      </c>
      <c r="U19835" s="2" t="s">
        <v>3</v>
      </c>
      <c r="V19835" s="2" t="s">
        <v>3</v>
      </c>
      <c r="W19835" s="12"/>
      <c r="X19835" s="12"/>
      <c r="Y19835" s="12"/>
      <c r="Z19835" s="12"/>
    </row>
    <row r="19836" spans="1:26">
      <c r="A19836" t="s">
        <v>31752</v>
      </c>
      <c r="B19836" t="s">
        <v>4127</v>
      </c>
      <c r="C19836" t="s">
        <v>47229</v>
      </c>
      <c r="D19836" t="s">
        <v>102057</v>
      </c>
      <c r="E19836" s="3">
        <v>2006</v>
      </c>
      <c r="F19836" s="3" t="s">
        <v>3</v>
      </c>
      <c r="G19836" s="3" t="s">
        <v>99440</v>
      </c>
      <c r="H19836" t="s">
        <v>31753</v>
      </c>
      <c r="I19836" t="s">
        <v>48016</v>
      </c>
      <c r="K19836" s="3">
        <v>1</v>
      </c>
      <c r="L19836" s="2" t="s">
        <v>3</v>
      </c>
      <c r="M19836" s="2" t="s">
        <v>3</v>
      </c>
      <c r="N19836" s="3">
        <v>1</v>
      </c>
      <c r="O19836" s="2" t="s">
        <v>3</v>
      </c>
      <c r="P19836" s="2" t="s">
        <v>3</v>
      </c>
      <c r="Q19836" s="2" t="s">
        <v>3</v>
      </c>
      <c r="R19836" s="2" t="s">
        <v>3</v>
      </c>
      <c r="S19836" s="2" t="s">
        <v>3</v>
      </c>
      <c r="T19836" s="2" t="s">
        <v>3</v>
      </c>
      <c r="U19836" s="2" t="s">
        <v>3</v>
      </c>
      <c r="V19836" s="2" t="s">
        <v>3</v>
      </c>
      <c r="W19836" s="12"/>
      <c r="X19836" s="12"/>
      <c r="Y19836" s="12"/>
      <c r="Z19836" s="12"/>
    </row>
    <row r="19837" spans="1:26">
      <c r="A19837" s="5" t="s">
        <v>74171</v>
      </c>
      <c r="B19837" s="6" t="s">
        <v>4127</v>
      </c>
      <c r="C19837" s="6" t="s">
        <v>74172</v>
      </c>
      <c r="D19837" s="6" t="s">
        <v>74173</v>
      </c>
      <c r="E19837" s="13"/>
      <c r="F19837" s="7"/>
      <c r="G19837" s="13" t="s">
        <v>3</v>
      </c>
      <c r="H19837" s="6" t="s">
        <v>74174</v>
      </c>
      <c r="I19837" s="4" t="s">
        <v>52331</v>
      </c>
      <c r="J19837" s="4" t="s">
        <v>1571</v>
      </c>
      <c r="K19837" s="7"/>
      <c r="L19837" s="7">
        <v>1834.5257750871399</v>
      </c>
      <c r="M19837" s="7"/>
      <c r="N19837" s="7">
        <v>3</v>
      </c>
      <c r="O19837" s="7">
        <v>7537.0328366041003</v>
      </c>
      <c r="P19837" s="7">
        <v>14253.7981377986</v>
      </c>
      <c r="Q19837" s="7" t="s">
        <v>3</v>
      </c>
      <c r="R19837" s="7" t="s">
        <v>3</v>
      </c>
      <c r="S19837" s="7">
        <v>1546.56310570098</v>
      </c>
      <c r="T19837" s="7">
        <v>2849.9050031665602</v>
      </c>
      <c r="U19837" s="7">
        <v>2952.90931837683</v>
      </c>
      <c r="V19837" s="7">
        <v>4195.3347877160604</v>
      </c>
      <c r="W19837" s="8">
        <v>0.24340158983753443</v>
      </c>
      <c r="X19837" s="8">
        <v>0.29433100898144199</v>
      </c>
      <c r="Y19837" s="8" t="s">
        <v>3</v>
      </c>
      <c r="Z19837" s="8" t="s">
        <v>3</v>
      </c>
    </row>
    <row r="19838" spans="1:26">
      <c r="A19838" t="s">
        <v>31754</v>
      </c>
      <c r="B19838" t="s">
        <v>4127</v>
      </c>
      <c r="C19838" t="s">
        <v>47229</v>
      </c>
      <c r="D19838" t="s">
        <v>63519</v>
      </c>
      <c r="E19838" s="3">
        <v>1955</v>
      </c>
      <c r="F19838" s="3">
        <v>1</v>
      </c>
      <c r="G19838" s="3" t="s">
        <v>99440</v>
      </c>
      <c r="H19838" t="s">
        <v>31755</v>
      </c>
      <c r="K19838" s="3">
        <v>1</v>
      </c>
      <c r="L19838" s="2">
        <v>195500</v>
      </c>
      <c r="M19838" s="2" t="s">
        <v>3</v>
      </c>
      <c r="N19838" s="3">
        <v>1</v>
      </c>
      <c r="O19838" s="2">
        <v>775.31</v>
      </c>
      <c r="P19838" s="2">
        <v>775.31</v>
      </c>
      <c r="Q19838" s="2">
        <v>0</v>
      </c>
      <c r="R19838" s="2">
        <v>0</v>
      </c>
      <c r="S19838" s="2">
        <v>103250</v>
      </c>
      <c r="T19838" s="2">
        <v>380000</v>
      </c>
      <c r="U19838" s="2">
        <v>105117.515</v>
      </c>
      <c r="V19838" s="2">
        <v>380000</v>
      </c>
      <c r="W19838" s="12">
        <v>17.399517612309914</v>
      </c>
      <c r="X19838" s="12">
        <v>17.399517612309914</v>
      </c>
      <c r="Y19838" s="12" t="s">
        <v>3</v>
      </c>
      <c r="Z19838" s="12" t="s">
        <v>3</v>
      </c>
    </row>
    <row r="19839" spans="1:26">
      <c r="A19839" t="s">
        <v>31756</v>
      </c>
      <c r="B19839" t="s">
        <v>4127</v>
      </c>
      <c r="C19839" t="s">
        <v>47229</v>
      </c>
      <c r="D19839" t="s">
        <v>102058</v>
      </c>
      <c r="E19839" s="3" t="s">
        <v>3</v>
      </c>
      <c r="F19839" s="3">
        <v>1</v>
      </c>
      <c r="G19839" s="3" t="s">
        <v>99441</v>
      </c>
      <c r="H19839" t="s">
        <v>31757</v>
      </c>
      <c r="I19839" t="s">
        <v>1528</v>
      </c>
      <c r="K19839" s="3">
        <v>1</v>
      </c>
      <c r="L19839" s="2" t="s">
        <v>3</v>
      </c>
      <c r="M19839" s="2" t="s">
        <v>3</v>
      </c>
      <c r="N19839" s="3">
        <v>1</v>
      </c>
      <c r="O19839" s="2" t="s">
        <v>3</v>
      </c>
      <c r="P19839" s="2" t="s">
        <v>3</v>
      </c>
      <c r="Q19839" s="2" t="s">
        <v>3</v>
      </c>
      <c r="R19839" s="2" t="s">
        <v>3</v>
      </c>
      <c r="S19839" s="2" t="s">
        <v>3</v>
      </c>
      <c r="T19839" s="2" t="s">
        <v>3</v>
      </c>
      <c r="U19839" s="2" t="s">
        <v>3</v>
      </c>
      <c r="V19839" s="2" t="s">
        <v>3</v>
      </c>
      <c r="W19839" s="12"/>
      <c r="X19839" s="12"/>
      <c r="Y19839" s="12"/>
      <c r="Z19839" s="12"/>
    </row>
    <row r="19840" spans="1:26">
      <c r="A19840" s="5" t="s">
        <v>57012</v>
      </c>
      <c r="B19840" s="6" t="s">
        <v>4127</v>
      </c>
      <c r="C19840" s="6" t="s">
        <v>47229</v>
      </c>
      <c r="D19840" s="6" t="s">
        <v>57013</v>
      </c>
      <c r="E19840" s="13">
        <v>2017</v>
      </c>
      <c r="F19840" s="7">
        <v>7</v>
      </c>
      <c r="G19840" s="13" t="s">
        <v>99441</v>
      </c>
      <c r="H19840" s="6" t="s">
        <v>57014</v>
      </c>
      <c r="I19840" s="4" t="s">
        <v>48592</v>
      </c>
      <c r="J19840" s="4" t="s">
        <v>1571</v>
      </c>
      <c r="K19840" s="7"/>
      <c r="L19840" s="7">
        <v>5367.9970706700806</v>
      </c>
      <c r="M19840" s="7"/>
      <c r="N19840" s="7">
        <v>3</v>
      </c>
      <c r="O19840" s="7">
        <v>21998.119329683399</v>
      </c>
      <c r="P19840" s="7">
        <v>28109.365037311702</v>
      </c>
      <c r="Q19840" s="7">
        <v>117.80198113637999</v>
      </c>
      <c r="R19840" s="7">
        <v>2012.95880612203</v>
      </c>
      <c r="S19840" s="7">
        <v>4990.4418152818998</v>
      </c>
      <c r="T19840" s="7">
        <v>9359.1229164809702</v>
      </c>
      <c r="U19840" s="7">
        <v>18055.007516381709</v>
      </c>
      <c r="V19840" s="7">
        <v>69578.393796238495</v>
      </c>
      <c r="W19840" s="8">
        <v>1.4318100561609697</v>
      </c>
      <c r="X19840" s="8">
        <v>2.4752744753886042</v>
      </c>
      <c r="Y19840" s="8">
        <v>15.647179851409376</v>
      </c>
      <c r="Z19840" s="8">
        <v>590.63857097349842</v>
      </c>
    </row>
    <row r="19841" spans="1:26">
      <c r="A19841" s="5" t="s">
        <v>47675</v>
      </c>
      <c r="B19841" s="6" t="s">
        <v>4127</v>
      </c>
      <c r="C19841" s="6" t="s">
        <v>47229</v>
      </c>
      <c r="D19841" s="6" t="s">
        <v>47676</v>
      </c>
      <c r="E19841" s="13">
        <v>1967</v>
      </c>
      <c r="F19841" s="7"/>
      <c r="G19841" s="13" t="s">
        <v>3</v>
      </c>
      <c r="H19841" s="6" t="s">
        <v>47677</v>
      </c>
      <c r="I19841" s="4" t="s">
        <v>176</v>
      </c>
      <c r="J19841" s="4" t="s">
        <v>1571</v>
      </c>
      <c r="K19841" s="7"/>
      <c r="L19841" s="7">
        <v>923.46970995534309</v>
      </c>
      <c r="M19841" s="7"/>
      <c r="N19841" s="7">
        <v>1</v>
      </c>
      <c r="O19841" s="7">
        <v>1588.70291424878</v>
      </c>
      <c r="P19841" s="7">
        <v>1588.70291424878</v>
      </c>
      <c r="Q19841" s="7" t="s">
        <v>3</v>
      </c>
      <c r="R19841" s="7" t="s">
        <v>3</v>
      </c>
      <c r="S19841" s="7">
        <v>923.46970995534309</v>
      </c>
      <c r="T19841" s="7">
        <v>923.46970995534309</v>
      </c>
      <c r="U19841" s="7">
        <v>1099.6433796634999</v>
      </c>
      <c r="V19841" s="7">
        <v>1099.6433796634999</v>
      </c>
      <c r="W19841" s="8">
        <v>0.69216426167598966</v>
      </c>
      <c r="X19841" s="8">
        <v>0.69216426167598966</v>
      </c>
      <c r="Y19841" s="8" t="s">
        <v>3</v>
      </c>
      <c r="Z19841" s="8" t="s">
        <v>3</v>
      </c>
    </row>
    <row r="19842" spans="1:26">
      <c r="A19842" t="s">
        <v>31758</v>
      </c>
      <c r="B19842" t="s">
        <v>4127</v>
      </c>
      <c r="C19842" t="s">
        <v>47229</v>
      </c>
      <c r="D19842" t="s">
        <v>102059</v>
      </c>
      <c r="E19842" s="3">
        <v>1844</v>
      </c>
      <c r="F19842" s="3">
        <v>1</v>
      </c>
      <c r="G19842" s="3" t="s">
        <v>99440</v>
      </c>
      <c r="H19842" t="s">
        <v>31759</v>
      </c>
      <c r="I19842" t="s">
        <v>47025</v>
      </c>
      <c r="K19842" s="3">
        <v>1</v>
      </c>
      <c r="L19842" s="2" t="s">
        <v>3</v>
      </c>
      <c r="M19842" s="2" t="s">
        <v>3</v>
      </c>
      <c r="N19842" s="3">
        <v>3</v>
      </c>
      <c r="O19842" s="2" t="s">
        <v>3</v>
      </c>
      <c r="P19842" s="2" t="s">
        <v>3</v>
      </c>
      <c r="Q19842" s="2" t="s">
        <v>3</v>
      </c>
      <c r="R19842" s="2" t="s">
        <v>3</v>
      </c>
      <c r="S19842" s="2" t="s">
        <v>3</v>
      </c>
      <c r="T19842" s="2" t="s">
        <v>3</v>
      </c>
      <c r="U19842" s="2" t="s">
        <v>3</v>
      </c>
      <c r="V19842" s="2" t="s">
        <v>3</v>
      </c>
      <c r="W19842" s="12"/>
      <c r="X19842" s="12"/>
      <c r="Y19842" s="12"/>
      <c r="Z19842" s="12"/>
    </row>
    <row r="19843" spans="1:26">
      <c r="A19843" s="5" t="s">
        <v>79144</v>
      </c>
      <c r="B19843" s="6" t="s">
        <v>4127</v>
      </c>
      <c r="C19843" s="6" t="s">
        <v>47229</v>
      </c>
      <c r="D19843" s="6" t="s">
        <v>79145</v>
      </c>
      <c r="E19843" s="13">
        <v>2001</v>
      </c>
      <c r="F19843" s="7"/>
      <c r="G19843" s="13" t="s">
        <v>99441</v>
      </c>
      <c r="H19843" s="6" t="s">
        <v>79146</v>
      </c>
      <c r="I19843" s="4" t="s">
        <v>46846</v>
      </c>
      <c r="J19843" s="4" t="s">
        <v>1571</v>
      </c>
      <c r="K19843" s="7"/>
      <c r="L19843" s="7">
        <v>2839968.89884859</v>
      </c>
      <c r="M19843" s="7"/>
      <c r="N19843" s="7">
        <v>1</v>
      </c>
      <c r="O19843" s="7">
        <v>173259.575571605</v>
      </c>
      <c r="P19843" s="7">
        <v>173259.575571605</v>
      </c>
      <c r="Q19843" s="7">
        <v>104042.358514313</v>
      </c>
      <c r="R19843" s="7">
        <v>104042.358514313</v>
      </c>
      <c r="S19843" s="7">
        <v>2839968.89884859</v>
      </c>
      <c r="T19843" s="7">
        <v>2839968.89884859</v>
      </c>
      <c r="U19843" s="7">
        <v>2839968.89884859</v>
      </c>
      <c r="V19843" s="7">
        <v>2839968.89884859</v>
      </c>
      <c r="W19843" s="8">
        <v>16.391410919016611</v>
      </c>
      <c r="X19843" s="8">
        <v>16.391410919016611</v>
      </c>
      <c r="Y19843" s="8">
        <v>27.296275665049425</v>
      </c>
      <c r="Z19843" s="8">
        <v>27.296275665049425</v>
      </c>
    </row>
    <row r="19844" spans="1:26">
      <c r="A19844" t="s">
        <v>31760</v>
      </c>
      <c r="B19844" t="s">
        <v>4127</v>
      </c>
      <c r="C19844" t="s">
        <v>47229</v>
      </c>
      <c r="D19844" t="s">
        <v>67413</v>
      </c>
      <c r="E19844" s="3">
        <v>1973</v>
      </c>
      <c r="F19844" s="3">
        <v>1</v>
      </c>
      <c r="G19844" s="3" t="s">
        <v>99440</v>
      </c>
      <c r="H19844" t="s">
        <v>31761</v>
      </c>
      <c r="I19844" t="s">
        <v>47831</v>
      </c>
      <c r="K19844" s="3">
        <v>1</v>
      </c>
      <c r="L19844" s="2">
        <v>2222.192378070949</v>
      </c>
      <c r="M19844" s="2" t="s">
        <v>3</v>
      </c>
      <c r="N19844" s="3">
        <v>1</v>
      </c>
      <c r="O19844" s="2">
        <v>1170.74990695413</v>
      </c>
      <c r="P19844" s="2">
        <v>1170.74990695413</v>
      </c>
      <c r="Q19844" s="2">
        <v>0</v>
      </c>
      <c r="R19844" s="2">
        <v>0</v>
      </c>
      <c r="S19844" s="2">
        <v>1111.0995766382034</v>
      </c>
      <c r="T19844" s="2">
        <v>4444.3779809364396</v>
      </c>
      <c r="U19844" s="2">
        <v>1140.7360340602618</v>
      </c>
      <c r="V19844" s="2">
        <v>4562.9237783493099</v>
      </c>
      <c r="W19844" s="12">
        <v>3.8974368063119438</v>
      </c>
      <c r="X19844" s="12">
        <v>3.8974368063119438</v>
      </c>
      <c r="Y19844" s="12" t="s">
        <v>3</v>
      </c>
      <c r="Z19844" s="12" t="s">
        <v>3</v>
      </c>
    </row>
    <row r="19845" spans="1:26">
      <c r="A19845" t="s">
        <v>31762</v>
      </c>
      <c r="B19845" t="s">
        <v>4127</v>
      </c>
      <c r="C19845" t="s">
        <v>47229</v>
      </c>
      <c r="D19845" t="s">
        <v>102060</v>
      </c>
      <c r="E19845" s="3">
        <v>1985</v>
      </c>
      <c r="F19845" s="3">
        <v>7</v>
      </c>
      <c r="G19845" s="3" t="s">
        <v>99440</v>
      </c>
      <c r="H19845" t="s">
        <v>31763</v>
      </c>
      <c r="I19845" t="s">
        <v>47025</v>
      </c>
      <c r="K19845" s="3">
        <v>1</v>
      </c>
      <c r="L19845" s="2" t="s">
        <v>3</v>
      </c>
      <c r="M19845" s="2" t="s">
        <v>3</v>
      </c>
      <c r="N19845" s="3">
        <v>1</v>
      </c>
      <c r="O19845" s="2" t="s">
        <v>3</v>
      </c>
      <c r="P19845" s="2" t="s">
        <v>3</v>
      </c>
      <c r="Q19845" s="2" t="s">
        <v>3</v>
      </c>
      <c r="R19845" s="2" t="s">
        <v>3</v>
      </c>
      <c r="S19845" s="2" t="s">
        <v>3</v>
      </c>
      <c r="T19845" s="2" t="s">
        <v>3</v>
      </c>
      <c r="U19845" s="2" t="s">
        <v>3</v>
      </c>
      <c r="V19845" s="2" t="s">
        <v>3</v>
      </c>
      <c r="W19845" s="12"/>
      <c r="X19845" s="12"/>
      <c r="Y19845" s="12"/>
      <c r="Z19845" s="12"/>
    </row>
    <row r="19846" spans="1:26">
      <c r="A19846" t="s">
        <v>31764</v>
      </c>
      <c r="B19846" t="s">
        <v>4127</v>
      </c>
      <c r="C19846" t="s">
        <v>46933</v>
      </c>
      <c r="D19846" t="s">
        <v>102061</v>
      </c>
      <c r="E19846" s="3">
        <v>1896</v>
      </c>
      <c r="F19846" s="3">
        <v>1</v>
      </c>
      <c r="G19846" s="3" t="s">
        <v>99440</v>
      </c>
      <c r="H19846" t="s">
        <v>31765</v>
      </c>
      <c r="I19846" t="s">
        <v>47025</v>
      </c>
      <c r="K19846" s="3">
        <v>2</v>
      </c>
      <c r="L19846" s="2" t="s">
        <v>3</v>
      </c>
      <c r="M19846" s="2" t="s">
        <v>3</v>
      </c>
      <c r="N19846" s="3">
        <v>5</v>
      </c>
      <c r="O19846" s="2" t="s">
        <v>3</v>
      </c>
      <c r="P19846" s="2" t="s">
        <v>3</v>
      </c>
      <c r="Q19846" s="2" t="s">
        <v>3</v>
      </c>
      <c r="R19846" s="2" t="s">
        <v>3</v>
      </c>
      <c r="S19846" s="2" t="s">
        <v>3</v>
      </c>
      <c r="T19846" s="2" t="s">
        <v>3</v>
      </c>
      <c r="U19846" s="2" t="s">
        <v>3</v>
      </c>
      <c r="V19846" s="2" t="s">
        <v>3</v>
      </c>
      <c r="W19846" s="12"/>
      <c r="X19846" s="12"/>
      <c r="Y19846" s="12"/>
      <c r="Z19846" s="12"/>
    </row>
    <row r="19847" spans="1:26">
      <c r="A19847" s="5" t="s">
        <v>57157</v>
      </c>
      <c r="B19847" s="6" t="s">
        <v>4127</v>
      </c>
      <c r="C19847" s="6" t="s">
        <v>47229</v>
      </c>
      <c r="D19847" s="6" t="s">
        <v>57158</v>
      </c>
      <c r="E19847" s="13"/>
      <c r="F19847" s="7"/>
      <c r="G19847" s="13" t="s">
        <v>3</v>
      </c>
      <c r="H19847" s="6" t="s">
        <v>57159</v>
      </c>
      <c r="I19847" s="4" t="s">
        <v>46814</v>
      </c>
      <c r="J19847" s="4" t="s">
        <v>1571</v>
      </c>
      <c r="K19847" s="7"/>
      <c r="L19847" s="7">
        <v>890.90828099247199</v>
      </c>
      <c r="M19847" s="7"/>
      <c r="N19847" s="7">
        <v>1</v>
      </c>
      <c r="O19847" s="7" t="s">
        <v>3</v>
      </c>
      <c r="P19847" s="7" t="s">
        <v>3</v>
      </c>
      <c r="Q19847" s="7" t="s">
        <v>3</v>
      </c>
      <c r="R19847" s="7" t="s">
        <v>3</v>
      </c>
      <c r="S19847" s="7">
        <v>890.90828099247199</v>
      </c>
      <c r="T19847" s="7">
        <v>890.90828099247199</v>
      </c>
      <c r="U19847" s="7">
        <v>890.90828099247199</v>
      </c>
      <c r="V19847" s="7">
        <v>890.90828099247199</v>
      </c>
      <c r="W19847" s="8" t="s">
        <v>3</v>
      </c>
      <c r="X19847" s="8" t="s">
        <v>3</v>
      </c>
      <c r="Y19847" s="8" t="s">
        <v>3</v>
      </c>
      <c r="Z19847" s="8" t="s">
        <v>3</v>
      </c>
    </row>
    <row r="19848" spans="1:26">
      <c r="A19848" t="s">
        <v>31766</v>
      </c>
      <c r="B19848" t="s">
        <v>4127</v>
      </c>
      <c r="C19848" t="s">
        <v>47229</v>
      </c>
      <c r="D19848" t="s">
        <v>102062</v>
      </c>
      <c r="E19848" s="3">
        <v>2020</v>
      </c>
      <c r="F19848" s="3" t="s">
        <v>3</v>
      </c>
      <c r="G19848" s="3" t="s">
        <v>99440</v>
      </c>
      <c r="H19848" t="s">
        <v>31767</v>
      </c>
      <c r="K19848" s="3">
        <v>1</v>
      </c>
      <c r="L19848" s="2">
        <v>3240.8528102392902</v>
      </c>
      <c r="M19848" s="2" t="s">
        <v>3</v>
      </c>
      <c r="N19848" s="3">
        <v>1</v>
      </c>
      <c r="O19848" s="2">
        <v>0</v>
      </c>
      <c r="P19848" s="2">
        <v>0</v>
      </c>
      <c r="Q19848" s="2">
        <v>0</v>
      </c>
      <c r="R19848" s="2">
        <v>0</v>
      </c>
      <c r="S19848" s="2">
        <v>2959.225122517415</v>
      </c>
      <c r="T19848" s="2">
        <v>11297.389289205899</v>
      </c>
      <c r="U19848" s="2">
        <v>4869.1409544595399</v>
      </c>
      <c r="V19848" s="2">
        <v>11297.389289205899</v>
      </c>
      <c r="W19848" s="12" t="s">
        <v>3</v>
      </c>
      <c r="X19848" s="12" t="s">
        <v>3</v>
      </c>
      <c r="Y19848" s="12" t="s">
        <v>3</v>
      </c>
      <c r="Z19848" s="12" t="s">
        <v>3</v>
      </c>
    </row>
    <row r="19849" spans="1:26">
      <c r="A19849" t="s">
        <v>31768</v>
      </c>
      <c r="B19849" t="s">
        <v>4127</v>
      </c>
      <c r="C19849" t="s">
        <v>64179</v>
      </c>
      <c r="D19849" t="s">
        <v>3</v>
      </c>
      <c r="E19849" s="3">
        <v>2020</v>
      </c>
      <c r="F19849" s="3" t="s">
        <v>3</v>
      </c>
      <c r="G19849" s="3" t="s">
        <v>99440</v>
      </c>
      <c r="H19849" t="s">
        <v>3</v>
      </c>
      <c r="K19849" s="3">
        <v>1</v>
      </c>
      <c r="L19849" s="2" t="s">
        <v>3</v>
      </c>
      <c r="M19849" s="2" t="s">
        <v>3</v>
      </c>
      <c r="N19849" s="3">
        <v>1</v>
      </c>
      <c r="O19849" s="2" t="s">
        <v>3</v>
      </c>
      <c r="P19849" s="2" t="s">
        <v>3</v>
      </c>
      <c r="Q19849" s="2" t="s">
        <v>3</v>
      </c>
      <c r="R19849" s="2" t="s">
        <v>3</v>
      </c>
      <c r="S19849" s="2" t="s">
        <v>3</v>
      </c>
      <c r="T19849" s="2" t="s">
        <v>3</v>
      </c>
      <c r="U19849" s="2" t="s">
        <v>3</v>
      </c>
      <c r="V19849" s="2" t="s">
        <v>3</v>
      </c>
      <c r="W19849" s="12"/>
      <c r="X19849" s="12"/>
      <c r="Y19849" s="12"/>
      <c r="Z19849" s="12"/>
    </row>
    <row r="19850" spans="1:26">
      <c r="A19850" t="s">
        <v>31769</v>
      </c>
      <c r="B19850" t="s">
        <v>4127</v>
      </c>
      <c r="C19850" t="s">
        <v>94975</v>
      </c>
      <c r="D19850" t="s">
        <v>102063</v>
      </c>
      <c r="E19850" s="3">
        <v>1986</v>
      </c>
      <c r="F19850" s="3" t="s">
        <v>3</v>
      </c>
      <c r="G19850" s="3" t="s">
        <v>99440</v>
      </c>
      <c r="H19850" t="s">
        <v>31770</v>
      </c>
      <c r="J19850" t="s">
        <v>99463</v>
      </c>
      <c r="K19850" s="3">
        <v>1</v>
      </c>
      <c r="L19850" s="2">
        <v>398377.51702158496</v>
      </c>
      <c r="M19850" s="2" t="s">
        <v>3</v>
      </c>
      <c r="N19850" s="3">
        <v>1</v>
      </c>
      <c r="O19850" s="2">
        <v>21458.151924057802</v>
      </c>
      <c r="P19850" s="2">
        <v>237271.64364144299</v>
      </c>
      <c r="Q19850" s="2">
        <v>22226.351912069</v>
      </c>
      <c r="R19850" s="2">
        <v>33895.9490916348</v>
      </c>
      <c r="S19850" s="2">
        <v>217747.26843115958</v>
      </c>
      <c r="T19850" s="2">
        <v>601247.87294384604</v>
      </c>
      <c r="U19850" s="2">
        <v>224484.46729998407</v>
      </c>
      <c r="V19850" s="2">
        <v>620245.75775307196</v>
      </c>
      <c r="W19850" s="12">
        <v>1.7594237128413763</v>
      </c>
      <c r="X19850" s="12">
        <v>5.5503704102840761</v>
      </c>
      <c r="Y19850" s="12">
        <v>18.298521633847471</v>
      </c>
      <c r="Z19850" s="12">
        <v>18.501234700946881</v>
      </c>
    </row>
    <row r="19851" spans="1:26">
      <c r="A19851" t="s">
        <v>31771</v>
      </c>
      <c r="B19851" t="s">
        <v>46777</v>
      </c>
      <c r="C19851" t="s">
        <v>58007</v>
      </c>
      <c r="D19851" t="s">
        <v>102064</v>
      </c>
      <c r="E19851" s="3">
        <v>2004</v>
      </c>
      <c r="F19851" s="3" t="s">
        <v>3</v>
      </c>
      <c r="G19851" s="3" t="s">
        <v>99440</v>
      </c>
      <c r="H19851" t="s">
        <v>31772</v>
      </c>
      <c r="K19851" s="3">
        <v>1</v>
      </c>
      <c r="L19851" s="2" t="s">
        <v>3</v>
      </c>
      <c r="M19851" s="2" t="s">
        <v>3</v>
      </c>
      <c r="N19851" s="3">
        <v>2</v>
      </c>
      <c r="O19851" s="2" t="s">
        <v>3</v>
      </c>
      <c r="P19851" s="2" t="s">
        <v>3</v>
      </c>
      <c r="Q19851" s="2" t="s">
        <v>3</v>
      </c>
      <c r="R19851" s="2" t="s">
        <v>3</v>
      </c>
      <c r="S19851" s="2" t="s">
        <v>3</v>
      </c>
      <c r="T19851" s="2" t="s">
        <v>3</v>
      </c>
      <c r="U19851" s="2" t="s">
        <v>3</v>
      </c>
      <c r="V19851" s="2" t="s">
        <v>3</v>
      </c>
      <c r="W19851" s="12"/>
      <c r="X19851" s="12"/>
      <c r="Y19851" s="12"/>
      <c r="Z19851" s="12"/>
    </row>
    <row r="19852" spans="1:26">
      <c r="A19852" s="5" t="s">
        <v>90468</v>
      </c>
      <c r="B19852" s="6" t="s">
        <v>16335</v>
      </c>
      <c r="C19852" s="6" t="s">
        <v>16335</v>
      </c>
      <c r="D19852" s="6" t="s">
        <v>90469</v>
      </c>
      <c r="E19852" s="13">
        <v>1969</v>
      </c>
      <c r="F19852" s="7"/>
      <c r="G19852" s="13" t="s">
        <v>3</v>
      </c>
      <c r="H19852" s="6" t="s">
        <v>90470</v>
      </c>
      <c r="I19852" s="4" t="s">
        <v>46998</v>
      </c>
      <c r="J19852" s="4" t="s">
        <v>1571</v>
      </c>
      <c r="K19852" s="7"/>
      <c r="L19852" s="7">
        <v>21709.7122015819</v>
      </c>
      <c r="M19852" s="7"/>
      <c r="N19852" s="7">
        <v>1</v>
      </c>
      <c r="O19852" s="7" t="s">
        <v>3</v>
      </c>
      <c r="P19852" s="7" t="s">
        <v>3</v>
      </c>
      <c r="Q19852" s="7" t="s">
        <v>3</v>
      </c>
      <c r="R19852" s="7" t="s">
        <v>3</v>
      </c>
      <c r="S19852" s="7">
        <v>21709.7122015819</v>
      </c>
      <c r="T19852" s="7">
        <v>21709.7122015819</v>
      </c>
      <c r="U19852" s="7">
        <v>74363.264547313607</v>
      </c>
      <c r="V19852" s="7">
        <v>74363.264547313607</v>
      </c>
      <c r="W19852" s="8" t="s">
        <v>3</v>
      </c>
      <c r="X19852" s="8" t="s">
        <v>3</v>
      </c>
      <c r="Y19852" s="8" t="s">
        <v>3</v>
      </c>
      <c r="Z19852" s="8" t="s">
        <v>3</v>
      </c>
    </row>
    <row r="19853" spans="1:26">
      <c r="A19853" s="5" t="s">
        <v>50099</v>
      </c>
      <c r="B19853" s="6" t="s">
        <v>1895</v>
      </c>
      <c r="C19853" s="6" t="s">
        <v>46913</v>
      </c>
      <c r="D19853" s="6" t="s">
        <v>50100</v>
      </c>
      <c r="E19853" s="13">
        <v>1982</v>
      </c>
      <c r="F19853" s="7"/>
      <c r="G19853" s="13" t="s">
        <v>3</v>
      </c>
      <c r="H19853" s="6" t="s">
        <v>50101</v>
      </c>
      <c r="I19853" s="4" t="s">
        <v>46756</v>
      </c>
      <c r="J19853" s="4" t="s">
        <v>46807</v>
      </c>
      <c r="K19853" s="7"/>
      <c r="L19853" s="7">
        <v>17397.632580983391</v>
      </c>
      <c r="M19853" s="7"/>
      <c r="N19853" s="7">
        <v>2</v>
      </c>
      <c r="O19853" s="7" t="s">
        <v>3</v>
      </c>
      <c r="P19853" s="7" t="s">
        <v>3</v>
      </c>
      <c r="Q19853" s="7" t="s">
        <v>3</v>
      </c>
      <c r="R19853" s="7" t="s">
        <v>3</v>
      </c>
      <c r="S19853" s="7">
        <v>13596.448871475084</v>
      </c>
      <c r="T19853" s="7">
        <v>25000</v>
      </c>
      <c r="U19853" s="7">
        <v>13596.448871475084</v>
      </c>
      <c r="V19853" s="7">
        <v>25000</v>
      </c>
      <c r="W19853" s="8" t="s">
        <v>3</v>
      </c>
      <c r="X19853" s="8" t="s">
        <v>3</v>
      </c>
      <c r="Y19853" s="8" t="s">
        <v>3</v>
      </c>
      <c r="Z19853" s="8" t="s">
        <v>3</v>
      </c>
    </row>
    <row r="19854" spans="1:26">
      <c r="A19854" s="5" t="s">
        <v>88928</v>
      </c>
      <c r="B19854" s="6" t="s">
        <v>49859</v>
      </c>
      <c r="C19854" s="6" t="s">
        <v>49704</v>
      </c>
      <c r="D19854" s="6" t="s">
        <v>88929</v>
      </c>
      <c r="E19854" s="13">
        <v>1984</v>
      </c>
      <c r="F19854" s="7"/>
      <c r="G19854" s="13" t="s">
        <v>99440</v>
      </c>
      <c r="H19854" s="6" t="s">
        <v>88930</v>
      </c>
      <c r="I19854" s="4" t="s">
        <v>47025</v>
      </c>
      <c r="J19854" s="4" t="s">
        <v>46761</v>
      </c>
      <c r="K19854" s="7"/>
      <c r="L19854" s="7">
        <v>5527674.7349999994</v>
      </c>
      <c r="M19854" s="7"/>
      <c r="N19854" s="7">
        <v>1</v>
      </c>
      <c r="O19854" s="7">
        <v>29414000</v>
      </c>
      <c r="P19854" s="7">
        <v>29414000</v>
      </c>
      <c r="Q19854" s="7">
        <v>6497500</v>
      </c>
      <c r="R19854" s="7">
        <v>6497500</v>
      </c>
      <c r="S19854" s="7">
        <v>5527674.7349999994</v>
      </c>
      <c r="T19854" s="7">
        <v>5527674.7349999994</v>
      </c>
      <c r="U19854" s="7">
        <v>78194477.582000002</v>
      </c>
      <c r="V19854" s="7">
        <v>78194477.582000002</v>
      </c>
      <c r="W19854" s="8">
        <v>2.6584101986129056</v>
      </c>
      <c r="X19854" s="8">
        <v>2.6584101986129056</v>
      </c>
      <c r="Y19854" s="8">
        <v>12.034548300423239</v>
      </c>
      <c r="Z19854" s="8">
        <v>12.034548300423239</v>
      </c>
    </row>
    <row r="19855" spans="1:26">
      <c r="A19855" s="5" t="s">
        <v>71076</v>
      </c>
      <c r="B19855" s="6" t="s">
        <v>6900</v>
      </c>
      <c r="C19855" s="6" t="s">
        <v>53076</v>
      </c>
      <c r="D19855" s="6" t="s">
        <v>3</v>
      </c>
      <c r="E19855" s="13"/>
      <c r="F19855" s="7"/>
      <c r="G19855" s="13" t="s">
        <v>3</v>
      </c>
      <c r="H19855" s="6" t="s">
        <v>71077</v>
      </c>
      <c r="I19855" s="4" t="s">
        <v>46923</v>
      </c>
      <c r="J19855" s="4" t="s">
        <v>903</v>
      </c>
      <c r="K19855" s="7"/>
      <c r="L19855" s="7">
        <v>299900</v>
      </c>
      <c r="M19855" s="7"/>
      <c r="N19855" s="7">
        <v>1</v>
      </c>
      <c r="O19855" s="7" t="s">
        <v>3</v>
      </c>
      <c r="P19855" s="7" t="s">
        <v>3</v>
      </c>
      <c r="Q19855" s="7" t="s">
        <v>3</v>
      </c>
      <c r="R19855" s="7" t="s">
        <v>3</v>
      </c>
      <c r="S19855" s="7">
        <v>299900</v>
      </c>
      <c r="T19855" s="7">
        <v>299900</v>
      </c>
      <c r="U19855" s="7">
        <v>556400.74200000009</v>
      </c>
      <c r="V19855" s="7">
        <v>556400.74200000009</v>
      </c>
      <c r="W19855" s="8" t="s">
        <v>3</v>
      </c>
      <c r="X19855" s="8" t="s">
        <v>3</v>
      </c>
      <c r="Y19855" s="8" t="s">
        <v>3</v>
      </c>
      <c r="Z19855" s="8" t="s">
        <v>3</v>
      </c>
    </row>
    <row r="19856" spans="1:26">
      <c r="A19856" t="s">
        <v>31773</v>
      </c>
      <c r="B19856" t="s">
        <v>584</v>
      </c>
      <c r="C19856" t="s">
        <v>98291</v>
      </c>
      <c r="D19856" t="s">
        <v>102065</v>
      </c>
      <c r="E19856" s="3">
        <v>1993</v>
      </c>
      <c r="F19856" s="3">
        <v>2</v>
      </c>
      <c r="G19856" s="3" t="s">
        <v>99440</v>
      </c>
      <c r="H19856" t="s">
        <v>31774</v>
      </c>
      <c r="K19856" s="3">
        <v>2</v>
      </c>
      <c r="L19856" s="2" t="s">
        <v>3</v>
      </c>
      <c r="M19856" s="2" t="s">
        <v>3</v>
      </c>
      <c r="N19856" s="3">
        <v>5</v>
      </c>
      <c r="O19856" s="2" t="s">
        <v>3</v>
      </c>
      <c r="P19856" s="2" t="s">
        <v>3</v>
      </c>
      <c r="Q19856" s="2" t="s">
        <v>3</v>
      </c>
      <c r="R19856" s="2" t="s">
        <v>3</v>
      </c>
      <c r="S19856" s="2" t="s">
        <v>3</v>
      </c>
      <c r="T19856" s="2" t="s">
        <v>3</v>
      </c>
      <c r="U19856" s="2" t="s">
        <v>3</v>
      </c>
      <c r="V19856" s="2" t="s">
        <v>3</v>
      </c>
      <c r="W19856" s="12"/>
      <c r="X19856" s="12"/>
      <c r="Y19856" s="12"/>
      <c r="Z19856" s="12"/>
    </row>
    <row r="19857" spans="1:26">
      <c r="A19857" t="s">
        <v>31775</v>
      </c>
      <c r="B19857" t="s">
        <v>172</v>
      </c>
      <c r="C19857" t="s">
        <v>98292</v>
      </c>
      <c r="D19857" t="s">
        <v>102066</v>
      </c>
      <c r="E19857" s="3">
        <v>2001</v>
      </c>
      <c r="F19857" s="3">
        <v>2</v>
      </c>
      <c r="G19857" s="3" t="s">
        <v>99440</v>
      </c>
      <c r="H19857" t="s">
        <v>31776</v>
      </c>
      <c r="K19857" s="3">
        <v>3</v>
      </c>
      <c r="L19857" s="2" t="s">
        <v>3</v>
      </c>
      <c r="M19857" s="2" t="s">
        <v>3</v>
      </c>
      <c r="N19857" s="3">
        <v>3</v>
      </c>
      <c r="O19857" s="2" t="s">
        <v>3</v>
      </c>
      <c r="P19857" s="2" t="s">
        <v>3</v>
      </c>
      <c r="Q19857" s="2" t="s">
        <v>3</v>
      </c>
      <c r="R19857" s="2" t="s">
        <v>3</v>
      </c>
      <c r="S19857" s="2" t="s">
        <v>3</v>
      </c>
      <c r="T19857" s="2" t="s">
        <v>3</v>
      </c>
      <c r="U19857" s="2" t="s">
        <v>3</v>
      </c>
      <c r="V19857" s="2" t="s">
        <v>3</v>
      </c>
      <c r="W19857" s="12"/>
      <c r="X19857" s="12"/>
      <c r="Y19857" s="12"/>
      <c r="Z19857" s="12"/>
    </row>
    <row r="19858" spans="1:26">
      <c r="A19858" s="5" t="s">
        <v>64023</v>
      </c>
      <c r="B19858" s="6" t="s">
        <v>1963</v>
      </c>
      <c r="C19858" s="6" t="s">
        <v>3</v>
      </c>
      <c r="D19858" s="6" t="s">
        <v>3</v>
      </c>
      <c r="E19858" s="13"/>
      <c r="F19858" s="7"/>
      <c r="G19858" s="13" t="s">
        <v>3</v>
      </c>
      <c r="H19858" s="6" t="s">
        <v>3</v>
      </c>
      <c r="I19858" s="4" t="s">
        <v>47025</v>
      </c>
      <c r="J19858" s="4" t="s">
        <v>1571</v>
      </c>
      <c r="K19858" s="7">
        <v>1</v>
      </c>
      <c r="L19858" s="7">
        <v>13992.585596552401</v>
      </c>
      <c r="M19858" s="7"/>
      <c r="N19858" s="7">
        <v>1</v>
      </c>
      <c r="O19858" s="7">
        <v>23844.183857163898</v>
      </c>
      <c r="P19858" s="7">
        <v>23844.183857163898</v>
      </c>
      <c r="Q19858" s="7" t="s">
        <v>3</v>
      </c>
      <c r="R19858" s="7" t="s">
        <v>3</v>
      </c>
      <c r="S19858" s="7">
        <v>13992.585596552401</v>
      </c>
      <c r="T19858" s="7">
        <v>13992.585596552401</v>
      </c>
      <c r="U19858" s="7">
        <v>83794.022491712502</v>
      </c>
      <c r="V19858" s="7">
        <v>83794.022491712502</v>
      </c>
      <c r="W19858" s="8">
        <v>3.5142331980692596</v>
      </c>
      <c r="X19858" s="8">
        <v>3.5142331980692596</v>
      </c>
      <c r="Y19858" s="8" t="s">
        <v>3</v>
      </c>
      <c r="Z19858" s="8" t="s">
        <v>3</v>
      </c>
    </row>
    <row r="19859" spans="1:26">
      <c r="A19859" t="s">
        <v>31777</v>
      </c>
      <c r="B19859" t="s">
        <v>46777</v>
      </c>
      <c r="C19859" t="s">
        <v>47127</v>
      </c>
      <c r="D19859" t="s">
        <v>102067</v>
      </c>
      <c r="E19859" s="3">
        <v>1978</v>
      </c>
      <c r="F19859" s="3" t="s">
        <v>3</v>
      </c>
      <c r="G19859" s="3" t="s">
        <v>99440</v>
      </c>
      <c r="H19859" t="s">
        <v>31778</v>
      </c>
      <c r="K19859" s="3">
        <v>2</v>
      </c>
      <c r="L19859" s="2" t="s">
        <v>3</v>
      </c>
      <c r="M19859" s="2" t="s">
        <v>3</v>
      </c>
      <c r="N19859" s="3">
        <v>5</v>
      </c>
      <c r="O19859" s="2" t="s">
        <v>3</v>
      </c>
      <c r="P19859" s="2" t="s">
        <v>3</v>
      </c>
      <c r="Q19859" s="2" t="s">
        <v>3</v>
      </c>
      <c r="R19859" s="2" t="s">
        <v>3</v>
      </c>
      <c r="S19859" s="2" t="s">
        <v>3</v>
      </c>
      <c r="T19859" s="2" t="s">
        <v>3</v>
      </c>
      <c r="U19859" s="2" t="s">
        <v>3</v>
      </c>
      <c r="V19859" s="2" t="s">
        <v>3</v>
      </c>
      <c r="W19859" s="12"/>
      <c r="X19859" s="12"/>
      <c r="Y19859" s="12"/>
      <c r="Z19859" s="12"/>
    </row>
    <row r="19860" spans="1:26">
      <c r="A19860" t="s">
        <v>31779</v>
      </c>
      <c r="B19860" t="s">
        <v>3869</v>
      </c>
      <c r="C19860" t="s">
        <v>72116</v>
      </c>
      <c r="D19860" t="s">
        <v>102068</v>
      </c>
      <c r="E19860" s="3">
        <v>1978</v>
      </c>
      <c r="F19860" s="3" t="s">
        <v>3</v>
      </c>
      <c r="G19860" s="3" t="s">
        <v>99440</v>
      </c>
      <c r="H19860" t="s">
        <v>31780</v>
      </c>
      <c r="K19860" s="3">
        <v>1</v>
      </c>
      <c r="L19860" s="2" t="s">
        <v>3</v>
      </c>
      <c r="M19860" s="2" t="s">
        <v>3</v>
      </c>
      <c r="N19860" s="3">
        <v>1</v>
      </c>
      <c r="O19860" s="2" t="s">
        <v>3</v>
      </c>
      <c r="P19860" s="2" t="s">
        <v>3</v>
      </c>
      <c r="Q19860" s="2" t="s">
        <v>3</v>
      </c>
      <c r="R19860" s="2" t="s">
        <v>3</v>
      </c>
      <c r="S19860" s="2" t="s">
        <v>3</v>
      </c>
      <c r="T19860" s="2" t="s">
        <v>3</v>
      </c>
      <c r="U19860" s="2" t="s">
        <v>3</v>
      </c>
      <c r="V19860" s="2" t="s">
        <v>3</v>
      </c>
      <c r="W19860" s="12"/>
      <c r="X19860" s="12"/>
      <c r="Y19860" s="12"/>
      <c r="Z19860" s="12"/>
    </row>
    <row r="19861" spans="1:26">
      <c r="A19861" s="5" t="s">
        <v>51228</v>
      </c>
      <c r="B19861" s="6" t="s">
        <v>127</v>
      </c>
      <c r="C19861" s="6" t="s">
        <v>46852</v>
      </c>
      <c r="D19861" s="6" t="s">
        <v>3</v>
      </c>
      <c r="E19861" s="13">
        <v>2013</v>
      </c>
      <c r="F19861" s="7"/>
      <c r="G19861" s="13" t="s">
        <v>3</v>
      </c>
      <c r="H19861" s="6" t="s">
        <v>51229</v>
      </c>
      <c r="I19861" s="4" t="s">
        <v>48495</v>
      </c>
      <c r="J19861" s="4" t="s">
        <v>46761</v>
      </c>
      <c r="K19861" s="7"/>
      <c r="L19861" s="7">
        <v>63.408929953719706</v>
      </c>
      <c r="M19861" s="7"/>
      <c r="N19861" s="7">
        <v>3</v>
      </c>
      <c r="O19861" s="7" t="s">
        <v>3</v>
      </c>
      <c r="P19861" s="7" t="s">
        <v>3</v>
      </c>
      <c r="Q19861" s="7" t="s">
        <v>3</v>
      </c>
      <c r="R19861" s="7" t="s">
        <v>3</v>
      </c>
      <c r="S19861" s="7">
        <v>51.097213131577902</v>
      </c>
      <c r="T19861" s="7">
        <v>111.13144758735399</v>
      </c>
      <c r="U19861" s="7">
        <v>231.59158551393551</v>
      </c>
      <c r="V19861" s="7">
        <v>616.57086673725598</v>
      </c>
      <c r="W19861" s="8" t="s">
        <v>3</v>
      </c>
      <c r="X19861" s="8" t="s">
        <v>3</v>
      </c>
      <c r="Y19861" s="8" t="s">
        <v>3</v>
      </c>
      <c r="Z19861" s="8" t="s">
        <v>3</v>
      </c>
    </row>
    <row r="19862" spans="1:26">
      <c r="A19862" s="5" t="s">
        <v>92582</v>
      </c>
      <c r="B19862" s="6" t="s">
        <v>127</v>
      </c>
      <c r="C19862" s="6" t="s">
        <v>46852</v>
      </c>
      <c r="D19862" s="6" t="s">
        <v>92583</v>
      </c>
      <c r="E19862" s="13"/>
      <c r="F19862" s="7"/>
      <c r="G19862" s="13" t="s">
        <v>3</v>
      </c>
      <c r="H19862" s="6" t="s">
        <v>92584</v>
      </c>
      <c r="I19862" s="4" t="s">
        <v>46814</v>
      </c>
      <c r="J19862" s="4" t="s">
        <v>46761</v>
      </c>
      <c r="K19862" s="7"/>
      <c r="L19862" s="7">
        <v>1855.3685635081699</v>
      </c>
      <c r="M19862" s="7"/>
      <c r="N19862" s="7">
        <v>1</v>
      </c>
      <c r="O19862" s="7" t="s">
        <v>3</v>
      </c>
      <c r="P19862" s="7" t="s">
        <v>3</v>
      </c>
      <c r="Q19862" s="7" t="s">
        <v>3</v>
      </c>
      <c r="R19862" s="7" t="s">
        <v>3</v>
      </c>
      <c r="S19862" s="7">
        <v>1855.3685635081699</v>
      </c>
      <c r="T19862" s="7">
        <v>1855.3685635081699</v>
      </c>
      <c r="U19862" s="7">
        <v>1855.3685635081699</v>
      </c>
      <c r="V19862" s="7">
        <v>1855.3685635081699</v>
      </c>
      <c r="W19862" s="8" t="s">
        <v>3</v>
      </c>
      <c r="X19862" s="8" t="s">
        <v>3</v>
      </c>
      <c r="Y19862" s="8" t="s">
        <v>3</v>
      </c>
      <c r="Z19862" s="8" t="s">
        <v>3</v>
      </c>
    </row>
    <row r="19863" spans="1:26">
      <c r="A19863" s="5" t="s">
        <v>65326</v>
      </c>
      <c r="B19863" s="6" t="s">
        <v>16335</v>
      </c>
      <c r="C19863" s="6" t="s">
        <v>16335</v>
      </c>
      <c r="D19863" s="6" t="s">
        <v>65327</v>
      </c>
      <c r="E19863" s="13"/>
      <c r="F19863" s="7"/>
      <c r="G19863" s="13" t="s">
        <v>3</v>
      </c>
      <c r="H19863" s="6" t="s">
        <v>65328</v>
      </c>
      <c r="I19863" s="4" t="s">
        <v>47025</v>
      </c>
      <c r="J19863" s="4" t="s">
        <v>1571</v>
      </c>
      <c r="K19863" s="7">
        <v>1</v>
      </c>
      <c r="L19863" s="7">
        <v>9933.1249860315402</v>
      </c>
      <c r="M19863" s="7"/>
      <c r="N19863" s="7">
        <v>1</v>
      </c>
      <c r="O19863" s="7" t="s">
        <v>3</v>
      </c>
      <c r="P19863" s="7" t="s">
        <v>3</v>
      </c>
      <c r="Q19863" s="7" t="s">
        <v>3</v>
      </c>
      <c r="R19863" s="7" t="s">
        <v>3</v>
      </c>
      <c r="S19863" s="7">
        <v>9933.1249860315402</v>
      </c>
      <c r="T19863" s="7">
        <v>9933.1249860315402</v>
      </c>
      <c r="U19863" s="7">
        <v>26528.697834028299</v>
      </c>
      <c r="V19863" s="7">
        <v>26528.697834028299</v>
      </c>
      <c r="W19863" s="8" t="s">
        <v>3</v>
      </c>
      <c r="X19863" s="8" t="s">
        <v>3</v>
      </c>
      <c r="Y19863" s="8" t="s">
        <v>3</v>
      </c>
      <c r="Z19863" s="8" t="s">
        <v>3</v>
      </c>
    </row>
    <row r="19864" spans="1:26">
      <c r="A19864" s="5" t="s">
        <v>83816</v>
      </c>
      <c r="B19864" s="6" t="s">
        <v>3733</v>
      </c>
      <c r="C19864" s="6" t="s">
        <v>3</v>
      </c>
      <c r="D19864" s="6" t="s">
        <v>3</v>
      </c>
      <c r="E19864" s="13">
        <v>2019</v>
      </c>
      <c r="F19864" s="7"/>
      <c r="G19864" s="13" t="s">
        <v>3</v>
      </c>
      <c r="H19864" s="6" t="s">
        <v>83817</v>
      </c>
      <c r="I19864" s="4" t="s">
        <v>46797</v>
      </c>
      <c r="J19864" s="4" t="s">
        <v>1571</v>
      </c>
      <c r="K19864" s="7">
        <v>1</v>
      </c>
      <c r="L19864" s="7">
        <v>6.4599483204134403E-2</v>
      </c>
      <c r="M19864" s="7"/>
      <c r="N19864" s="7">
        <v>1</v>
      </c>
      <c r="O19864" s="7" t="s">
        <v>3</v>
      </c>
      <c r="P19864" s="7" t="s">
        <v>3</v>
      </c>
      <c r="Q19864" s="7" t="s">
        <v>3</v>
      </c>
      <c r="R19864" s="7" t="s">
        <v>3</v>
      </c>
      <c r="S19864" s="7">
        <v>6.4599483204134403E-2</v>
      </c>
      <c r="T19864" s="7">
        <v>6.4599483204134403E-2</v>
      </c>
      <c r="U19864" s="7">
        <v>6.4599483204134403E-2</v>
      </c>
      <c r="V19864" s="7">
        <v>6.4599483204134403E-2</v>
      </c>
      <c r="W19864" s="8" t="s">
        <v>3</v>
      </c>
      <c r="X19864" s="8" t="s">
        <v>3</v>
      </c>
      <c r="Y19864" s="8" t="s">
        <v>3</v>
      </c>
      <c r="Z19864" s="8" t="s">
        <v>3</v>
      </c>
    </row>
    <row r="19865" spans="1:26">
      <c r="A19865" s="5" t="s">
        <v>76552</v>
      </c>
      <c r="B19865" s="6" t="s">
        <v>127</v>
      </c>
      <c r="C19865" s="6" t="s">
        <v>76553</v>
      </c>
      <c r="D19865" s="6" t="s">
        <v>3</v>
      </c>
      <c r="E19865" s="13"/>
      <c r="F19865" s="7"/>
      <c r="G19865" s="13" t="s">
        <v>3</v>
      </c>
      <c r="H19865" s="6" t="s">
        <v>3</v>
      </c>
      <c r="I19865" s="4" t="s">
        <v>46998</v>
      </c>
      <c r="J19865" s="4" t="s">
        <v>46761</v>
      </c>
      <c r="K19865" s="7"/>
      <c r="L19865" s="7">
        <v>5855.1481652312596</v>
      </c>
      <c r="M19865" s="7"/>
      <c r="N19865" s="7">
        <v>1</v>
      </c>
      <c r="O19865" s="7">
        <v>1588.6746152314699</v>
      </c>
      <c r="P19865" s="7">
        <v>1588.6746152314699</v>
      </c>
      <c r="Q19865" s="7" t="s">
        <v>3</v>
      </c>
      <c r="R19865" s="7" t="s">
        <v>3</v>
      </c>
      <c r="S19865" s="7">
        <v>5855.1481652312596</v>
      </c>
      <c r="T19865" s="7">
        <v>5855.1481652312596</v>
      </c>
      <c r="U19865" s="7">
        <v>47788.762277789996</v>
      </c>
      <c r="V19865" s="7">
        <v>47788.762277789996</v>
      </c>
      <c r="W19865" s="8">
        <v>30.080900027994197</v>
      </c>
      <c r="X19865" s="8">
        <v>30.080900027994197</v>
      </c>
      <c r="Y19865" s="8" t="s">
        <v>3</v>
      </c>
      <c r="Z19865" s="8" t="s">
        <v>3</v>
      </c>
    </row>
    <row r="19866" spans="1:26">
      <c r="A19866" t="s">
        <v>31781</v>
      </c>
      <c r="B19866" t="s">
        <v>296</v>
      </c>
      <c r="C19866" t="s">
        <v>48265</v>
      </c>
      <c r="D19866" t="s">
        <v>76599</v>
      </c>
      <c r="E19866" s="3">
        <v>2011</v>
      </c>
      <c r="F19866" s="3">
        <v>1</v>
      </c>
      <c r="G19866" s="3" t="s">
        <v>99440</v>
      </c>
      <c r="H19866" t="s">
        <v>31782</v>
      </c>
      <c r="K19866" s="3">
        <v>1</v>
      </c>
      <c r="L19866" s="2">
        <v>276.74304188923196</v>
      </c>
      <c r="M19866" s="2" t="s">
        <v>3</v>
      </c>
      <c r="N19866" s="3">
        <v>2</v>
      </c>
      <c r="O19866" s="2">
        <v>0</v>
      </c>
      <c r="P19866" s="2">
        <v>0</v>
      </c>
      <c r="Q19866" s="2">
        <v>0</v>
      </c>
      <c r="R19866" s="2">
        <v>0</v>
      </c>
      <c r="S19866" s="2">
        <v>276.74304188923196</v>
      </c>
      <c r="T19866" s="2">
        <v>276.74304188923196</v>
      </c>
      <c r="U19866" s="2">
        <v>276.74304188923196</v>
      </c>
      <c r="V19866" s="2">
        <v>276.74304188923196</v>
      </c>
      <c r="W19866" s="12" t="s">
        <v>3</v>
      </c>
      <c r="X19866" s="12" t="s">
        <v>3</v>
      </c>
      <c r="Y19866" s="12" t="s">
        <v>3</v>
      </c>
      <c r="Z19866" s="12" t="s">
        <v>3</v>
      </c>
    </row>
    <row r="19867" spans="1:26">
      <c r="A19867" t="s">
        <v>31783</v>
      </c>
      <c r="B19867" t="s">
        <v>584</v>
      </c>
      <c r="C19867" t="s">
        <v>98293</v>
      </c>
      <c r="D19867" t="s">
        <v>102069</v>
      </c>
      <c r="E19867" s="3">
        <v>1986</v>
      </c>
      <c r="F19867" s="3" t="s">
        <v>3</v>
      </c>
      <c r="G19867" s="3" t="s">
        <v>99440</v>
      </c>
      <c r="H19867" t="s">
        <v>3</v>
      </c>
      <c r="K19867" s="3">
        <v>1</v>
      </c>
      <c r="L19867" s="2" t="s">
        <v>3</v>
      </c>
      <c r="M19867" s="2" t="s">
        <v>3</v>
      </c>
      <c r="N19867" s="3">
        <v>1</v>
      </c>
      <c r="O19867" s="2" t="s">
        <v>3</v>
      </c>
      <c r="P19867" s="2" t="s">
        <v>3</v>
      </c>
      <c r="Q19867" s="2" t="s">
        <v>3</v>
      </c>
      <c r="R19867" s="2" t="s">
        <v>3</v>
      </c>
      <c r="S19867" s="2" t="s">
        <v>3</v>
      </c>
      <c r="T19867" s="2" t="s">
        <v>3</v>
      </c>
      <c r="U19867" s="2" t="s">
        <v>3</v>
      </c>
      <c r="V19867" s="2" t="s">
        <v>3</v>
      </c>
      <c r="W19867" s="12"/>
      <c r="X19867" s="12"/>
      <c r="Y19867" s="12"/>
      <c r="Z19867" s="12"/>
    </row>
    <row r="19868" spans="1:26">
      <c r="A19868" t="s">
        <v>31784</v>
      </c>
      <c r="B19868" t="s">
        <v>46777</v>
      </c>
      <c r="C19868" t="s">
        <v>46803</v>
      </c>
      <c r="D19868" t="s">
        <v>102070</v>
      </c>
      <c r="E19868" s="3">
        <v>1953</v>
      </c>
      <c r="F19868" s="3" t="s">
        <v>3</v>
      </c>
      <c r="G19868" s="3" t="s">
        <v>99440</v>
      </c>
      <c r="H19868" t="s">
        <v>31785</v>
      </c>
      <c r="K19868" s="3">
        <v>1</v>
      </c>
      <c r="L19868" s="2" t="s">
        <v>3</v>
      </c>
      <c r="M19868" s="2" t="s">
        <v>3</v>
      </c>
      <c r="N19868" s="3">
        <v>5</v>
      </c>
      <c r="O19868" s="2" t="s">
        <v>3</v>
      </c>
      <c r="P19868" s="2" t="s">
        <v>3</v>
      </c>
      <c r="Q19868" s="2" t="s">
        <v>3</v>
      </c>
      <c r="R19868" s="2" t="s">
        <v>3</v>
      </c>
      <c r="S19868" s="2" t="s">
        <v>3</v>
      </c>
      <c r="T19868" s="2" t="s">
        <v>3</v>
      </c>
      <c r="U19868" s="2" t="s">
        <v>3</v>
      </c>
      <c r="V19868" s="2" t="s">
        <v>3</v>
      </c>
      <c r="W19868" s="12"/>
      <c r="X19868" s="12"/>
      <c r="Y19868" s="12"/>
      <c r="Z19868" s="12"/>
    </row>
    <row r="19869" spans="1:26">
      <c r="A19869" t="s">
        <v>31786</v>
      </c>
      <c r="B19869" t="s">
        <v>296</v>
      </c>
      <c r="C19869" t="s">
        <v>53408</v>
      </c>
      <c r="D19869" t="s">
        <v>102071</v>
      </c>
      <c r="E19869" s="3" t="s">
        <v>3</v>
      </c>
      <c r="F19869" s="3">
        <v>4</v>
      </c>
      <c r="G19869" s="3" t="s">
        <v>99440</v>
      </c>
      <c r="H19869" t="s">
        <v>31787</v>
      </c>
      <c r="I19869" t="s">
        <v>100094</v>
      </c>
      <c r="K19869" s="3">
        <v>2</v>
      </c>
      <c r="L19869" s="2" t="s">
        <v>3</v>
      </c>
      <c r="M19869" s="2" t="s">
        <v>3</v>
      </c>
      <c r="N19869" s="3">
        <v>2</v>
      </c>
      <c r="O19869" s="2" t="s">
        <v>3</v>
      </c>
      <c r="P19869" s="2" t="s">
        <v>3</v>
      </c>
      <c r="Q19869" s="2" t="s">
        <v>3</v>
      </c>
      <c r="R19869" s="2" t="s">
        <v>3</v>
      </c>
      <c r="S19869" s="2" t="s">
        <v>3</v>
      </c>
      <c r="T19869" s="2" t="s">
        <v>3</v>
      </c>
      <c r="U19869" s="2" t="s">
        <v>3</v>
      </c>
      <c r="V19869" s="2" t="s">
        <v>3</v>
      </c>
      <c r="W19869" s="12"/>
      <c r="X19869" s="12"/>
      <c r="Y19869" s="12"/>
      <c r="Z19869" s="12"/>
    </row>
    <row r="19870" spans="1:26">
      <c r="A19870" s="5" t="s">
        <v>85704</v>
      </c>
      <c r="B19870" s="6" t="s">
        <v>296</v>
      </c>
      <c r="C19870" s="6" t="s">
        <v>53408</v>
      </c>
      <c r="D19870" s="6" t="s">
        <v>62531</v>
      </c>
      <c r="E19870" s="13"/>
      <c r="F19870" s="7"/>
      <c r="G19870" s="13" t="s">
        <v>3</v>
      </c>
      <c r="H19870" s="6" t="s">
        <v>62532</v>
      </c>
      <c r="I19870" s="4" t="s">
        <v>46851</v>
      </c>
      <c r="J19870" s="4" t="s">
        <v>46761</v>
      </c>
      <c r="K19870" s="7">
        <v>1</v>
      </c>
      <c r="L19870" s="7">
        <v>3426.3389999999999</v>
      </c>
      <c r="M19870" s="7"/>
      <c r="N19870" s="7">
        <v>1</v>
      </c>
      <c r="O19870" s="7" t="s">
        <v>3</v>
      </c>
      <c r="P19870" s="7" t="s">
        <v>3</v>
      </c>
      <c r="Q19870" s="7" t="s">
        <v>3</v>
      </c>
      <c r="R19870" s="7" t="s">
        <v>3</v>
      </c>
      <c r="S19870" s="7">
        <v>3426.3389999999999</v>
      </c>
      <c r="T19870" s="7">
        <v>3426.3389999999999</v>
      </c>
      <c r="U19870" s="7">
        <v>3426.3389999999999</v>
      </c>
      <c r="V19870" s="7">
        <v>3426.3389999999999</v>
      </c>
      <c r="W19870" s="8" t="s">
        <v>3</v>
      </c>
      <c r="X19870" s="8" t="s">
        <v>3</v>
      </c>
      <c r="Y19870" s="8" t="s">
        <v>3</v>
      </c>
      <c r="Z19870" s="8" t="s">
        <v>3</v>
      </c>
    </row>
    <row r="19871" spans="1:26">
      <c r="A19871" s="5" t="s">
        <v>49676</v>
      </c>
      <c r="B19871" s="6" t="s">
        <v>46777</v>
      </c>
      <c r="C19871" s="6" t="s">
        <v>2819</v>
      </c>
      <c r="D19871" s="6" t="s">
        <v>3</v>
      </c>
      <c r="E19871" s="13">
        <v>2018</v>
      </c>
      <c r="F19871" s="7"/>
      <c r="G19871" s="13" t="s">
        <v>3</v>
      </c>
      <c r="H19871" s="6" t="s">
        <v>49677</v>
      </c>
      <c r="I19871" s="4" t="s">
        <v>46974</v>
      </c>
      <c r="J19871" s="4" t="s">
        <v>46761</v>
      </c>
      <c r="K19871" s="7"/>
      <c r="L19871" s="7">
        <v>4250</v>
      </c>
      <c r="M19871" s="7"/>
      <c r="N19871" s="7">
        <v>1</v>
      </c>
      <c r="O19871" s="7" t="s">
        <v>3</v>
      </c>
      <c r="P19871" s="7" t="s">
        <v>3</v>
      </c>
      <c r="Q19871" s="7" t="s">
        <v>3</v>
      </c>
      <c r="R19871" s="7" t="s">
        <v>3</v>
      </c>
      <c r="S19871" s="7">
        <v>4250</v>
      </c>
      <c r="T19871" s="7">
        <v>4250</v>
      </c>
      <c r="U19871" s="7">
        <v>4250</v>
      </c>
      <c r="V19871" s="7">
        <v>4250</v>
      </c>
      <c r="W19871" s="8" t="s">
        <v>3</v>
      </c>
      <c r="X19871" s="8" t="s">
        <v>3</v>
      </c>
      <c r="Y19871" s="8" t="s">
        <v>3</v>
      </c>
      <c r="Z19871" s="8" t="s">
        <v>3</v>
      </c>
    </row>
    <row r="19872" spans="1:26">
      <c r="A19872" s="5" t="s">
        <v>56263</v>
      </c>
      <c r="B19872" s="6" t="s">
        <v>46777</v>
      </c>
      <c r="C19872" s="6" t="s">
        <v>50567</v>
      </c>
      <c r="D19872" s="6" t="s">
        <v>3</v>
      </c>
      <c r="E19872" s="13">
        <v>2018</v>
      </c>
      <c r="F19872" s="7"/>
      <c r="G19872" s="13" t="s">
        <v>3</v>
      </c>
      <c r="H19872" s="6" t="s">
        <v>56264</v>
      </c>
      <c r="I19872" s="4" t="s">
        <v>46974</v>
      </c>
      <c r="J19872" s="4" t="s">
        <v>46761</v>
      </c>
      <c r="K19872" s="7"/>
      <c r="L19872" s="7">
        <v>3800</v>
      </c>
      <c r="M19872" s="7"/>
      <c r="N19872" s="7">
        <v>1</v>
      </c>
      <c r="O19872" s="7" t="s">
        <v>3</v>
      </c>
      <c r="P19872" s="7" t="s">
        <v>3</v>
      </c>
      <c r="Q19872" s="7" t="s">
        <v>3</v>
      </c>
      <c r="R19872" s="7" t="s">
        <v>3</v>
      </c>
      <c r="S19872" s="7">
        <v>3800</v>
      </c>
      <c r="T19872" s="7">
        <v>3800</v>
      </c>
      <c r="U19872" s="7">
        <v>3800</v>
      </c>
      <c r="V19872" s="7">
        <v>3800</v>
      </c>
      <c r="W19872" s="8" t="s">
        <v>3</v>
      </c>
      <c r="X19872" s="8" t="s">
        <v>3</v>
      </c>
      <c r="Y19872" s="8" t="s">
        <v>3</v>
      </c>
      <c r="Z19872" s="8" t="s">
        <v>3</v>
      </c>
    </row>
    <row r="19873" spans="1:26">
      <c r="A19873" t="s">
        <v>31788</v>
      </c>
      <c r="B19873" t="s">
        <v>46777</v>
      </c>
      <c r="C19873" t="s">
        <v>96232</v>
      </c>
      <c r="D19873" t="s">
        <v>102072</v>
      </c>
      <c r="E19873" s="3">
        <v>2004</v>
      </c>
      <c r="F19873" s="3">
        <v>1</v>
      </c>
      <c r="G19873" s="3" t="s">
        <v>99440</v>
      </c>
      <c r="H19873" t="s">
        <v>31789</v>
      </c>
      <c r="K19873" s="3">
        <v>3</v>
      </c>
      <c r="L19873" s="2" t="s">
        <v>3</v>
      </c>
      <c r="M19873" s="2" t="s">
        <v>3</v>
      </c>
      <c r="N19873" s="3">
        <v>3</v>
      </c>
      <c r="O19873" s="2" t="s">
        <v>3</v>
      </c>
      <c r="P19873" s="2" t="s">
        <v>3</v>
      </c>
      <c r="Q19873" s="2" t="s">
        <v>3</v>
      </c>
      <c r="R19873" s="2" t="s">
        <v>3</v>
      </c>
      <c r="S19873" s="2" t="s">
        <v>3</v>
      </c>
      <c r="T19873" s="2" t="s">
        <v>3</v>
      </c>
      <c r="U19873" s="2" t="s">
        <v>3</v>
      </c>
      <c r="V19873" s="2" t="s">
        <v>3</v>
      </c>
      <c r="W19873" s="12"/>
      <c r="X19873" s="12"/>
      <c r="Y19873" s="12"/>
      <c r="Z19873" s="12"/>
    </row>
    <row r="19874" spans="1:26">
      <c r="A19874" s="5" t="s">
        <v>83469</v>
      </c>
      <c r="B19874" s="6" t="s">
        <v>296</v>
      </c>
      <c r="C19874" s="6" t="s">
        <v>66514</v>
      </c>
      <c r="D19874" s="6" t="s">
        <v>83470</v>
      </c>
      <c r="E19874" s="13">
        <v>2000</v>
      </c>
      <c r="F19874" s="7"/>
      <c r="G19874" s="13" t="s">
        <v>3</v>
      </c>
      <c r="H19874" s="6" t="s">
        <v>83471</v>
      </c>
      <c r="I19874" s="4" t="s">
        <v>46998</v>
      </c>
      <c r="J19874" s="4" t="s">
        <v>1571</v>
      </c>
      <c r="K19874" s="7">
        <v>1</v>
      </c>
      <c r="L19874" s="7">
        <v>61062.110651946001</v>
      </c>
      <c r="M19874" s="7"/>
      <c r="N19874" s="7">
        <v>1</v>
      </c>
      <c r="O19874" s="7" t="s">
        <v>3</v>
      </c>
      <c r="P19874" s="7" t="s">
        <v>3</v>
      </c>
      <c r="Q19874" s="7" t="s">
        <v>3</v>
      </c>
      <c r="R19874" s="7" t="s">
        <v>3</v>
      </c>
      <c r="S19874" s="7">
        <v>61062.110651946001</v>
      </c>
      <c r="T19874" s="7">
        <v>61062.110651946001</v>
      </c>
      <c r="U19874" s="7">
        <v>61062.110651946001</v>
      </c>
      <c r="V19874" s="7">
        <v>61062.110651946001</v>
      </c>
      <c r="W19874" s="8" t="s">
        <v>3</v>
      </c>
      <c r="X19874" s="8" t="s">
        <v>3</v>
      </c>
      <c r="Y19874" s="8" t="s">
        <v>3</v>
      </c>
      <c r="Z19874" s="8" t="s">
        <v>3</v>
      </c>
    </row>
    <row r="19875" spans="1:26">
      <c r="A19875" s="5" t="s">
        <v>58339</v>
      </c>
      <c r="B19875" s="6" t="s">
        <v>9312</v>
      </c>
      <c r="C19875" s="6" t="s">
        <v>50381</v>
      </c>
      <c r="D19875" s="6" t="s">
        <v>58340</v>
      </c>
      <c r="E19875" s="13"/>
      <c r="F19875" s="7"/>
      <c r="G19875" s="13" t="s">
        <v>3</v>
      </c>
      <c r="H19875" s="6" t="s">
        <v>58341</v>
      </c>
      <c r="I19875" s="4" t="s">
        <v>50972</v>
      </c>
      <c r="J19875" s="4" t="s">
        <v>1571</v>
      </c>
      <c r="K19875" s="7">
        <v>1</v>
      </c>
      <c r="L19875" s="7">
        <v>10824.44103472172</v>
      </c>
      <c r="M19875" s="7"/>
      <c r="N19875" s="7">
        <v>6</v>
      </c>
      <c r="O19875" s="7">
        <v>24533.3019449483</v>
      </c>
      <c r="P19875" s="7">
        <v>218591.00882806999</v>
      </c>
      <c r="Q19875" s="7">
        <v>9207.7793511317795</v>
      </c>
      <c r="R19875" s="7">
        <v>22679.194952874699</v>
      </c>
      <c r="S19875" s="7">
        <v>5017.7697532040365</v>
      </c>
      <c r="T19875" s="7">
        <v>20573.0563297316</v>
      </c>
      <c r="U19875" s="7">
        <v>14254.17625284908</v>
      </c>
      <c r="V19875" s="7">
        <v>184692.04747668901</v>
      </c>
      <c r="W19875" s="8">
        <v>0.49209292607561028</v>
      </c>
      <c r="X19875" s="8">
        <v>1.5971450645592979</v>
      </c>
      <c r="Y19875" s="8">
        <v>3.9573923771212209</v>
      </c>
      <c r="Z19875" s="8">
        <v>20.058261653933691</v>
      </c>
    </row>
    <row r="19876" spans="1:26">
      <c r="A19876" t="s">
        <v>31790</v>
      </c>
      <c r="B19876" t="s">
        <v>46777</v>
      </c>
      <c r="C19876" t="s">
        <v>48509</v>
      </c>
      <c r="D19876" t="s">
        <v>102073</v>
      </c>
      <c r="E19876" s="3">
        <v>2005</v>
      </c>
      <c r="F19876" s="3" t="s">
        <v>3</v>
      </c>
      <c r="G19876" s="3" t="s">
        <v>99440</v>
      </c>
      <c r="H19876" t="s">
        <v>31791</v>
      </c>
      <c r="K19876" s="3">
        <v>1</v>
      </c>
      <c r="L19876" s="2" t="s">
        <v>3</v>
      </c>
      <c r="M19876" s="2" t="s">
        <v>3</v>
      </c>
      <c r="N19876" s="3">
        <v>1</v>
      </c>
      <c r="O19876" s="2" t="s">
        <v>3</v>
      </c>
      <c r="P19876" s="2" t="s">
        <v>3</v>
      </c>
      <c r="Q19876" s="2" t="s">
        <v>3</v>
      </c>
      <c r="R19876" s="2" t="s">
        <v>3</v>
      </c>
      <c r="S19876" s="2" t="s">
        <v>3</v>
      </c>
      <c r="T19876" s="2" t="s">
        <v>3</v>
      </c>
      <c r="U19876" s="2" t="s">
        <v>3</v>
      </c>
      <c r="V19876" s="2" t="s">
        <v>3</v>
      </c>
      <c r="W19876" s="12"/>
      <c r="X19876" s="12"/>
      <c r="Y19876" s="12"/>
      <c r="Z19876" s="12"/>
    </row>
    <row r="19877" spans="1:26">
      <c r="A19877" t="s">
        <v>31792</v>
      </c>
      <c r="B19877" t="s">
        <v>5373</v>
      </c>
      <c r="C19877" t="s">
        <v>50168</v>
      </c>
      <c r="D19877" t="s">
        <v>102074</v>
      </c>
      <c r="E19877" s="3">
        <v>2009</v>
      </c>
      <c r="F19877" s="3" t="s">
        <v>3</v>
      </c>
      <c r="G19877" s="3" t="s">
        <v>99440</v>
      </c>
      <c r="H19877" t="s">
        <v>31793</v>
      </c>
      <c r="K19877" s="3">
        <v>1</v>
      </c>
      <c r="L19877" s="2">
        <v>86289.29179335729</v>
      </c>
      <c r="M19877" s="2" t="s">
        <v>3</v>
      </c>
      <c r="N19877" s="3">
        <v>1</v>
      </c>
      <c r="O19877" s="2">
        <v>155979.28696404101</v>
      </c>
      <c r="P19877" s="2">
        <v>155979.28696404101</v>
      </c>
      <c r="Q19877" s="2">
        <v>0</v>
      </c>
      <c r="R19877" s="2">
        <v>0</v>
      </c>
      <c r="S19877" s="2">
        <v>86289.29179335729</v>
      </c>
      <c r="T19877" s="2">
        <v>86289.29179335729</v>
      </c>
      <c r="U19877" s="2">
        <v>86289.29179335729</v>
      </c>
      <c r="V19877" s="2">
        <v>86289.29179335729</v>
      </c>
      <c r="W19877" s="12">
        <v>0.55320993878661695</v>
      </c>
      <c r="X19877" s="12">
        <v>0.55320993878661695</v>
      </c>
      <c r="Y19877" s="12" t="s">
        <v>3</v>
      </c>
      <c r="Z19877" s="12" t="s">
        <v>3</v>
      </c>
    </row>
    <row r="19878" spans="1:26">
      <c r="A19878" s="5" t="s">
        <v>52897</v>
      </c>
      <c r="B19878" s="6" t="s">
        <v>1895</v>
      </c>
      <c r="C19878" s="6" t="s">
        <v>50257</v>
      </c>
      <c r="D19878" s="6" t="s">
        <v>52898</v>
      </c>
      <c r="E19878" s="13">
        <v>2006</v>
      </c>
      <c r="F19878" s="7"/>
      <c r="G19878" s="13" t="s">
        <v>3</v>
      </c>
      <c r="H19878" s="6" t="s">
        <v>52899</v>
      </c>
      <c r="I19878" s="4" t="s">
        <v>47374</v>
      </c>
      <c r="J19878" s="4" t="s">
        <v>47377</v>
      </c>
      <c r="K19878" s="7"/>
      <c r="L19878" s="7">
        <v>2851.0704473588698</v>
      </c>
      <c r="M19878" s="7"/>
      <c r="N19878" s="7">
        <v>3</v>
      </c>
      <c r="O19878" s="7">
        <v>1646.9586457626899</v>
      </c>
      <c r="P19878" s="7">
        <v>1646.9586457626899</v>
      </c>
      <c r="Q19878" s="7">
        <v>285.80463678757297</v>
      </c>
      <c r="R19878" s="7">
        <v>285.80463678757297</v>
      </c>
      <c r="S19878" s="7">
        <v>2321.7264111327599</v>
      </c>
      <c r="T19878" s="7">
        <v>5115.1040228297898</v>
      </c>
      <c r="U19878" s="7">
        <v>3656.19440331633</v>
      </c>
      <c r="V19878" s="7">
        <v>9304.8571872894099</v>
      </c>
      <c r="W19878" s="8">
        <v>1.3341469073653212</v>
      </c>
      <c r="X19878" s="8">
        <v>1.3341469073653212</v>
      </c>
      <c r="Y19878" s="8">
        <v>7.6880655558993718</v>
      </c>
      <c r="Z19878" s="8">
        <v>7.6880655558993718</v>
      </c>
    </row>
    <row r="19879" spans="1:26">
      <c r="A19879" s="5" t="s">
        <v>75365</v>
      </c>
      <c r="B19879" s="6" t="s">
        <v>46777</v>
      </c>
      <c r="C19879" s="6" t="s">
        <v>72810</v>
      </c>
      <c r="D19879" s="6" t="s">
        <v>75366</v>
      </c>
      <c r="E19879" s="13">
        <v>1999</v>
      </c>
      <c r="F19879" s="7"/>
      <c r="G19879" s="13" t="s">
        <v>3</v>
      </c>
      <c r="H19879" s="6" t="s">
        <v>75367</v>
      </c>
      <c r="I19879" s="4" t="s">
        <v>46851</v>
      </c>
      <c r="J19879" s="4" t="s">
        <v>46761</v>
      </c>
      <c r="K19879" s="7"/>
      <c r="L19879" s="7">
        <v>159000</v>
      </c>
      <c r="M19879" s="7"/>
      <c r="N19879" s="7">
        <v>1</v>
      </c>
      <c r="O19879" s="7" t="s">
        <v>3</v>
      </c>
      <c r="P19879" s="7" t="s">
        <v>3</v>
      </c>
      <c r="Q19879" s="7" t="s">
        <v>3</v>
      </c>
      <c r="R19879" s="7" t="s">
        <v>3</v>
      </c>
      <c r="S19879" s="7">
        <v>159000</v>
      </c>
      <c r="T19879" s="7">
        <v>159000</v>
      </c>
      <c r="U19879" s="7">
        <v>159000</v>
      </c>
      <c r="V19879" s="7">
        <v>159000</v>
      </c>
      <c r="W19879" s="8" t="s">
        <v>3</v>
      </c>
      <c r="X19879" s="8" t="s">
        <v>3</v>
      </c>
      <c r="Y19879" s="8" t="s">
        <v>3</v>
      </c>
      <c r="Z19879" s="8" t="s">
        <v>3</v>
      </c>
    </row>
    <row r="19880" spans="1:26">
      <c r="A19880" s="5" t="s">
        <v>68638</v>
      </c>
      <c r="B19880" s="6" t="s">
        <v>5037</v>
      </c>
      <c r="C19880" s="6" t="s">
        <v>46928</v>
      </c>
      <c r="D19880" s="6" t="s">
        <v>68639</v>
      </c>
      <c r="E19880" s="13">
        <v>2003</v>
      </c>
      <c r="F19880" s="7"/>
      <c r="G19880" s="13" t="s">
        <v>3</v>
      </c>
      <c r="H19880" s="6" t="s">
        <v>68640</v>
      </c>
      <c r="I19880" s="4" t="s">
        <v>1528</v>
      </c>
      <c r="J19880" s="4" t="s">
        <v>46807</v>
      </c>
      <c r="K19880" s="7"/>
      <c r="L19880" s="7">
        <v>3562158.2935000001</v>
      </c>
      <c r="M19880" s="7"/>
      <c r="N19880" s="7">
        <v>2</v>
      </c>
      <c r="O19880" s="7">
        <v>559038</v>
      </c>
      <c r="P19880" s="7">
        <v>559038</v>
      </c>
      <c r="Q19880" s="7" t="s">
        <v>3</v>
      </c>
      <c r="R19880" s="7" t="s">
        <v>3</v>
      </c>
      <c r="S19880" s="7">
        <v>1937329.1467500001</v>
      </c>
      <c r="T19880" s="7">
        <v>6811816.5870000003</v>
      </c>
      <c r="U19880" s="7">
        <v>2052139.6467500001</v>
      </c>
      <c r="V19880" s="7">
        <v>7271058.5870000003</v>
      </c>
      <c r="W19880" s="8">
        <v>13.006376287479563</v>
      </c>
      <c r="X19880" s="8">
        <v>13.006376287479563</v>
      </c>
      <c r="Y19880" s="8" t="s">
        <v>3</v>
      </c>
      <c r="Z19880" s="8" t="s">
        <v>3</v>
      </c>
    </row>
    <row r="19881" spans="1:26">
      <c r="A19881" t="s">
        <v>31794</v>
      </c>
      <c r="B19881" t="s">
        <v>519</v>
      </c>
      <c r="C19881" t="s">
        <v>46972</v>
      </c>
      <c r="D19881" t="s">
        <v>102075</v>
      </c>
      <c r="E19881" s="3">
        <v>2008</v>
      </c>
      <c r="F19881" s="3">
        <v>3</v>
      </c>
      <c r="G19881" s="3" t="s">
        <v>99440</v>
      </c>
      <c r="H19881" t="s">
        <v>31795</v>
      </c>
      <c r="I19881" t="s">
        <v>46756</v>
      </c>
      <c r="K19881" s="3">
        <v>1</v>
      </c>
      <c r="L19881" s="2" t="s">
        <v>3</v>
      </c>
      <c r="M19881" s="2" t="s">
        <v>3</v>
      </c>
      <c r="N19881" s="3">
        <v>3</v>
      </c>
      <c r="O19881" s="2" t="s">
        <v>3</v>
      </c>
      <c r="P19881" s="2" t="s">
        <v>3</v>
      </c>
      <c r="Q19881" s="2" t="s">
        <v>3</v>
      </c>
      <c r="R19881" s="2" t="s">
        <v>3</v>
      </c>
      <c r="S19881" s="2" t="s">
        <v>3</v>
      </c>
      <c r="T19881" s="2" t="s">
        <v>3</v>
      </c>
      <c r="U19881" s="2" t="s">
        <v>3</v>
      </c>
      <c r="V19881" s="2" t="s">
        <v>3</v>
      </c>
      <c r="W19881" s="12"/>
      <c r="X19881" s="12"/>
      <c r="Y19881" s="12"/>
      <c r="Z19881" s="12"/>
    </row>
    <row r="19882" spans="1:26">
      <c r="A19882" s="5" t="s">
        <v>55361</v>
      </c>
      <c r="B19882" s="6" t="s">
        <v>9312</v>
      </c>
      <c r="C19882" s="6" t="s">
        <v>55362</v>
      </c>
      <c r="D19882" s="6" t="s">
        <v>55363</v>
      </c>
      <c r="E19882" s="13"/>
      <c r="F19882" s="7"/>
      <c r="G19882" s="13" t="s">
        <v>3</v>
      </c>
      <c r="H19882" s="6" t="s">
        <v>55364</v>
      </c>
      <c r="I19882" s="4" t="s">
        <v>46756</v>
      </c>
      <c r="J19882" s="4" t="s">
        <v>1571</v>
      </c>
      <c r="K19882" s="7"/>
      <c r="L19882" s="7">
        <v>222100.346349564</v>
      </c>
      <c r="M19882" s="7"/>
      <c r="N19882" s="7">
        <v>1</v>
      </c>
      <c r="O19882" s="7" t="s">
        <v>3</v>
      </c>
      <c r="P19882" s="7" t="s">
        <v>3</v>
      </c>
      <c r="Q19882" s="7">
        <v>459931.26497518999</v>
      </c>
      <c r="R19882" s="7">
        <v>459931.26497518999</v>
      </c>
      <c r="S19882" s="7">
        <v>222100.346349564</v>
      </c>
      <c r="T19882" s="7">
        <v>222100.346349564</v>
      </c>
      <c r="U19882" s="7">
        <v>222100.346349564</v>
      </c>
      <c r="V19882" s="7">
        <v>222100.346349564</v>
      </c>
      <c r="W19882" s="8" t="s">
        <v>3</v>
      </c>
      <c r="X19882" s="8" t="s">
        <v>3</v>
      </c>
      <c r="Y19882" s="8">
        <v>0.48289899657407448</v>
      </c>
      <c r="Z19882" s="8">
        <v>0.48289899657407448</v>
      </c>
    </row>
    <row r="19883" spans="1:26">
      <c r="A19883" t="s">
        <v>31796</v>
      </c>
      <c r="B19883" t="s">
        <v>296</v>
      </c>
      <c r="C19883" t="s">
        <v>96456</v>
      </c>
      <c r="D19883" t="s">
        <v>102076</v>
      </c>
      <c r="E19883" s="3">
        <v>1974</v>
      </c>
      <c r="F19883" s="3">
        <v>3</v>
      </c>
      <c r="G19883" s="3" t="s">
        <v>99440</v>
      </c>
      <c r="H19883" t="s">
        <v>31797</v>
      </c>
      <c r="I19883" t="s">
        <v>46814</v>
      </c>
      <c r="K19883" s="3">
        <v>1</v>
      </c>
      <c r="L19883" s="2" t="s">
        <v>3</v>
      </c>
      <c r="M19883" s="2" t="s">
        <v>3</v>
      </c>
      <c r="N19883" s="3">
        <v>1</v>
      </c>
      <c r="O19883" s="2" t="s">
        <v>3</v>
      </c>
      <c r="P19883" s="2" t="s">
        <v>3</v>
      </c>
      <c r="Q19883" s="2" t="s">
        <v>3</v>
      </c>
      <c r="R19883" s="2" t="s">
        <v>3</v>
      </c>
      <c r="S19883" s="2" t="s">
        <v>3</v>
      </c>
      <c r="T19883" s="2" t="s">
        <v>3</v>
      </c>
      <c r="U19883" s="2" t="s">
        <v>3</v>
      </c>
      <c r="V19883" s="2" t="s">
        <v>3</v>
      </c>
      <c r="W19883" s="12"/>
      <c r="X19883" s="12"/>
      <c r="Y19883" s="12"/>
      <c r="Z19883" s="12"/>
    </row>
    <row r="19884" spans="1:26">
      <c r="A19884" t="s">
        <v>31798</v>
      </c>
      <c r="B19884" t="s">
        <v>46777</v>
      </c>
      <c r="C19884" t="s">
        <v>47695</v>
      </c>
      <c r="D19884" t="s">
        <v>102077</v>
      </c>
      <c r="E19884" s="3">
        <v>2021</v>
      </c>
      <c r="F19884" s="3">
        <v>6</v>
      </c>
      <c r="G19884" s="3" t="s">
        <v>99440</v>
      </c>
      <c r="H19884" t="s">
        <v>31799</v>
      </c>
      <c r="I19884" t="s">
        <v>46923</v>
      </c>
      <c r="K19884" s="3">
        <v>1</v>
      </c>
      <c r="L19884" s="2" t="s">
        <v>3</v>
      </c>
      <c r="M19884" s="2" t="s">
        <v>3</v>
      </c>
      <c r="N19884" s="3">
        <v>3</v>
      </c>
      <c r="O19884" s="2" t="s">
        <v>3</v>
      </c>
      <c r="P19884" s="2" t="s">
        <v>3</v>
      </c>
      <c r="Q19884" s="2" t="s">
        <v>3</v>
      </c>
      <c r="R19884" s="2" t="s">
        <v>3</v>
      </c>
      <c r="S19884" s="2" t="s">
        <v>3</v>
      </c>
      <c r="T19884" s="2" t="s">
        <v>3</v>
      </c>
      <c r="U19884" s="2" t="s">
        <v>3</v>
      </c>
      <c r="V19884" s="2" t="s">
        <v>3</v>
      </c>
      <c r="W19884" s="12"/>
      <c r="X19884" s="12"/>
      <c r="Y19884" s="12"/>
      <c r="Z19884" s="12"/>
    </row>
    <row r="19885" spans="1:26">
      <c r="A19885" s="5" t="s">
        <v>79648</v>
      </c>
      <c r="B19885" s="6" t="s">
        <v>16335</v>
      </c>
      <c r="C19885" s="6" t="s">
        <v>16335</v>
      </c>
      <c r="D19885" s="6" t="s">
        <v>79649</v>
      </c>
      <c r="E19885" s="13">
        <v>2008</v>
      </c>
      <c r="F19885" s="7"/>
      <c r="G19885" s="13" t="s">
        <v>3</v>
      </c>
      <c r="H19885" s="6" t="s">
        <v>79650</v>
      </c>
      <c r="I19885" s="4" t="s">
        <v>46846</v>
      </c>
      <c r="J19885" s="4" t="s">
        <v>1571</v>
      </c>
      <c r="K19885" s="7"/>
      <c r="L19885" s="7">
        <v>7.2245983123338307E-4</v>
      </c>
      <c r="M19885" s="7"/>
      <c r="N19885" s="7">
        <v>1</v>
      </c>
      <c r="O19885" s="7" t="s">
        <v>3</v>
      </c>
      <c r="P19885" s="7" t="s">
        <v>3</v>
      </c>
      <c r="Q19885" s="7" t="s">
        <v>3</v>
      </c>
      <c r="R19885" s="7" t="s">
        <v>3</v>
      </c>
      <c r="S19885" s="7">
        <v>7.2245983123338307E-4</v>
      </c>
      <c r="T19885" s="7">
        <v>7.2245983123338307E-4</v>
      </c>
      <c r="U19885" s="7">
        <v>3.6122991561669203E-3</v>
      </c>
      <c r="V19885" s="7">
        <v>3.6122991561669203E-3</v>
      </c>
      <c r="W19885" s="8" t="s">
        <v>3</v>
      </c>
      <c r="X19885" s="8" t="s">
        <v>3</v>
      </c>
      <c r="Y19885" s="8" t="s">
        <v>3</v>
      </c>
      <c r="Z19885" s="8" t="s">
        <v>3</v>
      </c>
    </row>
    <row r="19886" spans="1:26">
      <c r="A19886" s="5" t="s">
        <v>83938</v>
      </c>
      <c r="B19886" s="6" t="s">
        <v>9312</v>
      </c>
      <c r="C19886" s="6" t="s">
        <v>46821</v>
      </c>
      <c r="D19886" s="6" t="s">
        <v>83939</v>
      </c>
      <c r="E19886" s="13"/>
      <c r="F19886" s="7"/>
      <c r="G19886" s="13" t="s">
        <v>3</v>
      </c>
      <c r="H19886" s="6" t="s">
        <v>83940</v>
      </c>
      <c r="I19886" s="4" t="s">
        <v>1528</v>
      </c>
      <c r="J19886" s="4" t="s">
        <v>1571</v>
      </c>
      <c r="K19886" s="7">
        <v>1</v>
      </c>
      <c r="L19886" s="7">
        <v>5033.4678588500801</v>
      </c>
      <c r="M19886" s="7"/>
      <c r="N19886" s="7">
        <v>1</v>
      </c>
      <c r="O19886" s="7" t="s">
        <v>3</v>
      </c>
      <c r="P19886" s="7" t="s">
        <v>3</v>
      </c>
      <c r="Q19886" s="7" t="s">
        <v>3</v>
      </c>
      <c r="R19886" s="7" t="s">
        <v>3</v>
      </c>
      <c r="S19886" s="7">
        <v>5033.4678588500801</v>
      </c>
      <c r="T19886" s="7">
        <v>5033.4678588500801</v>
      </c>
      <c r="U19886" s="7">
        <v>5033.4678588500801</v>
      </c>
      <c r="V19886" s="7">
        <v>5033.4678588500801</v>
      </c>
      <c r="W19886" s="8" t="s">
        <v>3</v>
      </c>
      <c r="X19886" s="8" t="s">
        <v>3</v>
      </c>
      <c r="Y19886" s="8" t="s">
        <v>3</v>
      </c>
      <c r="Z19886" s="8" t="s">
        <v>3</v>
      </c>
    </row>
    <row r="19887" spans="1:26">
      <c r="A19887" s="5" t="s">
        <v>83102</v>
      </c>
      <c r="B19887" s="6" t="s">
        <v>29238</v>
      </c>
      <c r="C19887" s="6" t="s">
        <v>46826</v>
      </c>
      <c r="D19887" s="6" t="s">
        <v>83103</v>
      </c>
      <c r="E19887" s="13">
        <v>2020</v>
      </c>
      <c r="F19887" s="7"/>
      <c r="G19887" s="13" t="s">
        <v>3</v>
      </c>
      <c r="H19887" s="6" t="s">
        <v>83104</v>
      </c>
      <c r="I19887" s="4" t="s">
        <v>1528</v>
      </c>
      <c r="J19887" s="4" t="s">
        <v>47003</v>
      </c>
      <c r="K19887" s="7">
        <v>1</v>
      </c>
      <c r="L19887" s="7">
        <v>2428.97175233693</v>
      </c>
      <c r="M19887" s="7"/>
      <c r="N19887" s="7">
        <v>1</v>
      </c>
      <c r="O19887" s="7" t="s">
        <v>3</v>
      </c>
      <c r="P19887" s="7" t="s">
        <v>3</v>
      </c>
      <c r="Q19887" s="7" t="s">
        <v>3</v>
      </c>
      <c r="R19887" s="7" t="s">
        <v>3</v>
      </c>
      <c r="S19887" s="7">
        <v>2428.97175233693</v>
      </c>
      <c r="T19887" s="7">
        <v>2428.97175233693</v>
      </c>
      <c r="U19887" s="7">
        <v>4331.3481321061199</v>
      </c>
      <c r="V19887" s="7">
        <v>4331.3481321061199</v>
      </c>
      <c r="W19887" s="8" t="s">
        <v>3</v>
      </c>
      <c r="X19887" s="8" t="s">
        <v>3</v>
      </c>
      <c r="Y19887" s="8" t="s">
        <v>3</v>
      </c>
      <c r="Z19887" s="8" t="s">
        <v>3</v>
      </c>
    </row>
    <row r="19888" spans="1:26">
      <c r="A19888" s="5" t="s">
        <v>55234</v>
      </c>
      <c r="B19888" s="6" t="s">
        <v>46777</v>
      </c>
      <c r="C19888" s="6" t="s">
        <v>48509</v>
      </c>
      <c r="D19888" s="6" t="s">
        <v>55235</v>
      </c>
      <c r="E19888" s="13">
        <v>2018</v>
      </c>
      <c r="F19888" s="7"/>
      <c r="G19888" s="13" t="s">
        <v>3</v>
      </c>
      <c r="H19888" s="6" t="s">
        <v>55236</v>
      </c>
      <c r="I19888" s="4" t="s">
        <v>46756</v>
      </c>
      <c r="J19888" s="4" t="s">
        <v>46761</v>
      </c>
      <c r="K19888" s="7"/>
      <c r="L19888" s="7">
        <v>28000</v>
      </c>
      <c r="M19888" s="7"/>
      <c r="N19888" s="7">
        <v>1</v>
      </c>
      <c r="O19888" s="7" t="s">
        <v>3</v>
      </c>
      <c r="P19888" s="7" t="s">
        <v>3</v>
      </c>
      <c r="Q19888" s="7" t="s">
        <v>3</v>
      </c>
      <c r="R19888" s="7" t="s">
        <v>3</v>
      </c>
      <c r="S19888" s="7">
        <v>28000</v>
      </c>
      <c r="T19888" s="7">
        <v>28000</v>
      </c>
      <c r="U19888" s="7">
        <v>28000</v>
      </c>
      <c r="V19888" s="7">
        <v>28000</v>
      </c>
      <c r="W19888" s="8" t="s">
        <v>3</v>
      </c>
      <c r="X19888" s="8" t="s">
        <v>3</v>
      </c>
      <c r="Y19888" s="8" t="s">
        <v>3</v>
      </c>
      <c r="Z19888" s="8" t="s">
        <v>3</v>
      </c>
    </row>
    <row r="19889" spans="1:26">
      <c r="A19889" t="s">
        <v>31800</v>
      </c>
      <c r="B19889" t="s">
        <v>9048</v>
      </c>
      <c r="C19889" t="s">
        <v>50405</v>
      </c>
      <c r="D19889" t="s">
        <v>3</v>
      </c>
      <c r="E19889" s="3">
        <v>2018</v>
      </c>
      <c r="F19889" s="3" t="s">
        <v>3</v>
      </c>
      <c r="G19889" s="3" t="s">
        <v>99440</v>
      </c>
      <c r="H19889" t="s">
        <v>31801</v>
      </c>
      <c r="K19889" s="3">
        <v>1</v>
      </c>
      <c r="L19889" s="2" t="s">
        <v>3</v>
      </c>
      <c r="M19889" s="2" t="s">
        <v>3</v>
      </c>
      <c r="N19889" s="3">
        <v>1</v>
      </c>
      <c r="O19889" s="2" t="s">
        <v>3</v>
      </c>
      <c r="P19889" s="2" t="s">
        <v>3</v>
      </c>
      <c r="Q19889" s="2" t="s">
        <v>3</v>
      </c>
      <c r="R19889" s="2" t="s">
        <v>3</v>
      </c>
      <c r="S19889" s="2" t="s">
        <v>3</v>
      </c>
      <c r="T19889" s="2" t="s">
        <v>3</v>
      </c>
      <c r="U19889" s="2" t="s">
        <v>3</v>
      </c>
      <c r="V19889" s="2" t="s">
        <v>3</v>
      </c>
      <c r="W19889" s="12"/>
      <c r="X19889" s="12"/>
      <c r="Y19889" s="12"/>
      <c r="Z19889" s="12"/>
    </row>
    <row r="19890" spans="1:26">
      <c r="A19890" t="s">
        <v>31802</v>
      </c>
      <c r="B19890" t="s">
        <v>6817</v>
      </c>
      <c r="C19890" t="s">
        <v>72816</v>
      </c>
      <c r="D19890" t="s">
        <v>86703</v>
      </c>
      <c r="E19890" s="3">
        <v>1953</v>
      </c>
      <c r="F19890" s="3">
        <v>3</v>
      </c>
      <c r="G19890" s="3" t="s">
        <v>99440</v>
      </c>
      <c r="H19890" t="s">
        <v>31803</v>
      </c>
      <c r="I19890" t="s">
        <v>47025</v>
      </c>
      <c r="J19890" t="s">
        <v>46761</v>
      </c>
      <c r="K19890" s="3">
        <v>1</v>
      </c>
      <c r="L19890" s="2">
        <v>20575.708318758898</v>
      </c>
      <c r="M19890" s="2" t="s">
        <v>3</v>
      </c>
      <c r="N19890" s="3">
        <v>3</v>
      </c>
      <c r="O19890" s="2">
        <v>17688.295751577502</v>
      </c>
      <c r="P19890" s="2">
        <v>17688.295751577502</v>
      </c>
      <c r="Q19890" s="2">
        <v>0</v>
      </c>
      <c r="R19890" s="2">
        <v>0</v>
      </c>
      <c r="S19890" s="2">
        <v>20575.708318758898</v>
      </c>
      <c r="T19890" s="2">
        <v>20575.708318758898</v>
      </c>
      <c r="U19890" s="2">
        <v>21665.342673503299</v>
      </c>
      <c r="V19890" s="2">
        <v>21665.342673503299</v>
      </c>
      <c r="W19890" s="12">
        <v>1.2248405939035201</v>
      </c>
      <c r="X19890" s="12">
        <v>1.2248405939035201</v>
      </c>
      <c r="Y19890" s="12" t="s">
        <v>3</v>
      </c>
      <c r="Z19890" s="12" t="s">
        <v>3</v>
      </c>
    </row>
    <row r="19891" spans="1:26">
      <c r="A19891" s="5" t="s">
        <v>87665</v>
      </c>
      <c r="B19891" s="6" t="s">
        <v>296</v>
      </c>
      <c r="C19891" s="6" t="s">
        <v>87666</v>
      </c>
      <c r="D19891" s="6" t="s">
        <v>87667</v>
      </c>
      <c r="E19891" s="13">
        <v>1990</v>
      </c>
      <c r="F19891" s="7"/>
      <c r="G19891" s="13" t="s">
        <v>3</v>
      </c>
      <c r="H19891" s="6" t="s">
        <v>87668</v>
      </c>
      <c r="I19891" s="4" t="s">
        <v>87669</v>
      </c>
      <c r="J19891" s="4" t="s">
        <v>1571</v>
      </c>
      <c r="K19891" s="7"/>
      <c r="L19891" s="7">
        <v>268343.93782758602</v>
      </c>
      <c r="M19891" s="7"/>
      <c r="N19891" s="7">
        <v>2</v>
      </c>
      <c r="O19891" s="7">
        <v>318590.50988957298</v>
      </c>
      <c r="P19891" s="7">
        <v>318590.50988957298</v>
      </c>
      <c r="Q19891" s="7" t="s">
        <v>3</v>
      </c>
      <c r="R19891" s="7" t="s">
        <v>3</v>
      </c>
      <c r="S19891" s="7">
        <v>134866.88289471105</v>
      </c>
      <c r="T19891" s="7">
        <v>535298.04769333603</v>
      </c>
      <c r="U19891" s="7">
        <v>135638.40261741576</v>
      </c>
      <c r="V19891" s="7">
        <v>538384.1265841549</v>
      </c>
      <c r="W19891" s="8">
        <v>1.6898937974353501</v>
      </c>
      <c r="X19891" s="8">
        <v>1.6898937974353501</v>
      </c>
      <c r="Y19891" s="8" t="s">
        <v>3</v>
      </c>
      <c r="Z19891" s="8" t="s">
        <v>3</v>
      </c>
    </row>
    <row r="19892" spans="1:26">
      <c r="A19892" s="5" t="s">
        <v>86702</v>
      </c>
      <c r="B19892" s="6" t="s">
        <v>6817</v>
      </c>
      <c r="C19892" s="6" t="s">
        <v>47462</v>
      </c>
      <c r="D19892" s="6" t="s">
        <v>86703</v>
      </c>
      <c r="E19892" s="13">
        <v>2005</v>
      </c>
      <c r="F19892" s="7"/>
      <c r="G19892" s="13" t="s">
        <v>3</v>
      </c>
      <c r="H19892" s="6" t="s">
        <v>86704</v>
      </c>
      <c r="I19892" s="4" t="s">
        <v>46789</v>
      </c>
      <c r="J19892" s="4" t="s">
        <v>46807</v>
      </c>
      <c r="K19892" s="7"/>
      <c r="L19892" s="7">
        <v>413233.155598643</v>
      </c>
      <c r="M19892" s="7"/>
      <c r="N19892" s="7">
        <v>3</v>
      </c>
      <c r="O19892" s="7">
        <v>97047.320643393497</v>
      </c>
      <c r="P19892" s="7">
        <v>97047.320643393497</v>
      </c>
      <c r="Q19892" s="7" t="s">
        <v>3</v>
      </c>
      <c r="R19892" s="7" t="s">
        <v>3</v>
      </c>
      <c r="S19892" s="7">
        <v>225575.92054210638</v>
      </c>
      <c r="T19892" s="7">
        <v>1374543.2009999999</v>
      </c>
      <c r="U19892" s="7">
        <v>226962.45775862975</v>
      </c>
      <c r="V19892" s="7">
        <v>9961293.534</v>
      </c>
      <c r="W19892" s="8">
        <v>4.2580583663622651</v>
      </c>
      <c r="X19892" s="8">
        <v>4.2580583663622651</v>
      </c>
      <c r="Y19892" s="8" t="s">
        <v>3</v>
      </c>
      <c r="Z19892" s="8" t="s">
        <v>3</v>
      </c>
    </row>
    <row r="19893" spans="1:26">
      <c r="A19893" t="s">
        <v>31804</v>
      </c>
      <c r="B19893" t="s">
        <v>46777</v>
      </c>
      <c r="C19893" t="s">
        <v>47880</v>
      </c>
      <c r="D19893" t="s">
        <v>102078</v>
      </c>
      <c r="E19893" s="3">
        <v>2015</v>
      </c>
      <c r="F19893" s="3">
        <v>3</v>
      </c>
      <c r="G19893" s="3" t="s">
        <v>99441</v>
      </c>
      <c r="H19893" t="s">
        <v>31805</v>
      </c>
      <c r="I19893" t="s">
        <v>48076</v>
      </c>
      <c r="J19893" t="s">
        <v>46761</v>
      </c>
      <c r="K19893" s="3">
        <v>1</v>
      </c>
      <c r="L19893" s="2" t="s">
        <v>3</v>
      </c>
      <c r="M19893" s="2" t="s">
        <v>3</v>
      </c>
      <c r="N19893" s="3">
        <v>1</v>
      </c>
      <c r="O19893" s="2">
        <v>10000</v>
      </c>
      <c r="P19893" s="2">
        <v>100000</v>
      </c>
      <c r="Q19893" s="2">
        <v>1000</v>
      </c>
      <c r="R19893" s="2">
        <v>10000</v>
      </c>
      <c r="S19893" s="2" t="s">
        <v>3</v>
      </c>
      <c r="T19893" s="2" t="s">
        <v>3</v>
      </c>
      <c r="U19893" s="2" t="s">
        <v>3</v>
      </c>
      <c r="V19893" s="2" t="s">
        <v>3</v>
      </c>
      <c r="W19893" s="12"/>
      <c r="X19893" s="12"/>
      <c r="Y19893" s="12"/>
      <c r="Z19893" s="12"/>
    </row>
    <row r="19894" spans="1:26">
      <c r="A19894" s="5" t="s">
        <v>89039</v>
      </c>
      <c r="B19894" s="6" t="s">
        <v>9312</v>
      </c>
      <c r="C19894" s="6" t="s">
        <v>46763</v>
      </c>
      <c r="D19894" s="6" t="s">
        <v>3</v>
      </c>
      <c r="E19894" s="13">
        <v>2018</v>
      </c>
      <c r="F19894" s="7">
        <v>1</v>
      </c>
      <c r="G19894" s="13" t="s">
        <v>99441</v>
      </c>
      <c r="H19894" s="6" t="s">
        <v>89040</v>
      </c>
      <c r="I19894" s="4" t="s">
        <v>46756</v>
      </c>
      <c r="J19894" s="4" t="s">
        <v>1571</v>
      </c>
      <c r="K19894" s="7"/>
      <c r="L19894" s="7">
        <v>184289.33425478</v>
      </c>
      <c r="M19894" s="7"/>
      <c r="N19894" s="7">
        <v>1</v>
      </c>
      <c r="O19894" s="7" t="s">
        <v>3</v>
      </c>
      <c r="P19894" s="7" t="s">
        <v>3</v>
      </c>
      <c r="Q19894" s="7" t="s">
        <v>3</v>
      </c>
      <c r="R19894" s="7" t="s">
        <v>3</v>
      </c>
      <c r="S19894" s="7">
        <v>184289.33425478</v>
      </c>
      <c r="T19894" s="7">
        <v>184289.33425478</v>
      </c>
      <c r="U19894" s="7">
        <v>184289.33425478</v>
      </c>
      <c r="V19894" s="7">
        <v>184289.33425478</v>
      </c>
      <c r="W19894" s="8" t="s">
        <v>3</v>
      </c>
      <c r="X19894" s="8" t="s">
        <v>3</v>
      </c>
      <c r="Y19894" s="8" t="s">
        <v>3</v>
      </c>
      <c r="Z19894" s="8" t="s">
        <v>3</v>
      </c>
    </row>
    <row r="19895" spans="1:26">
      <c r="A19895" t="s">
        <v>31806</v>
      </c>
      <c r="B19895" t="s">
        <v>1895</v>
      </c>
      <c r="C19895" t="s">
        <v>98294</v>
      </c>
      <c r="D19895" t="s">
        <v>102079</v>
      </c>
      <c r="E19895" s="3">
        <v>1998</v>
      </c>
      <c r="F19895" s="3" t="s">
        <v>3</v>
      </c>
      <c r="G19895" s="3" t="s">
        <v>99440</v>
      </c>
      <c r="H19895" t="s">
        <v>31807</v>
      </c>
      <c r="I19895" t="s">
        <v>47025</v>
      </c>
      <c r="K19895" s="3">
        <v>1</v>
      </c>
      <c r="L19895" s="2" t="s">
        <v>3</v>
      </c>
      <c r="M19895" s="2" t="s">
        <v>3</v>
      </c>
      <c r="N19895" s="3">
        <v>1</v>
      </c>
      <c r="O19895" s="2" t="s">
        <v>3</v>
      </c>
      <c r="P19895" s="2" t="s">
        <v>3</v>
      </c>
      <c r="Q19895" s="2" t="s">
        <v>3</v>
      </c>
      <c r="R19895" s="2" t="s">
        <v>3</v>
      </c>
      <c r="S19895" s="2" t="s">
        <v>3</v>
      </c>
      <c r="T19895" s="2" t="s">
        <v>3</v>
      </c>
      <c r="U19895" s="2" t="s">
        <v>3</v>
      </c>
      <c r="V19895" s="2" t="s">
        <v>3</v>
      </c>
      <c r="W19895" s="12"/>
      <c r="X19895" s="12"/>
      <c r="Y19895" s="12"/>
      <c r="Z19895" s="12"/>
    </row>
    <row r="19896" spans="1:26">
      <c r="A19896" t="s">
        <v>31808</v>
      </c>
      <c r="B19896" t="s">
        <v>584</v>
      </c>
      <c r="C19896" t="s">
        <v>97006</v>
      </c>
      <c r="D19896" t="s">
        <v>102080</v>
      </c>
      <c r="E19896" s="3">
        <v>1964</v>
      </c>
      <c r="F19896" s="3">
        <v>8</v>
      </c>
      <c r="G19896" s="3" t="s">
        <v>99440</v>
      </c>
      <c r="H19896" t="s">
        <v>31809</v>
      </c>
      <c r="I19896" t="s">
        <v>47831</v>
      </c>
      <c r="K19896" s="3">
        <v>1</v>
      </c>
      <c r="L19896" s="2" t="s">
        <v>3</v>
      </c>
      <c r="M19896" s="2" t="s">
        <v>3</v>
      </c>
      <c r="N19896" s="3">
        <v>2</v>
      </c>
      <c r="O19896" s="2" t="s">
        <v>3</v>
      </c>
      <c r="P19896" s="2" t="s">
        <v>3</v>
      </c>
      <c r="Q19896" s="2" t="s">
        <v>3</v>
      </c>
      <c r="R19896" s="2" t="s">
        <v>3</v>
      </c>
      <c r="S19896" s="2" t="s">
        <v>3</v>
      </c>
      <c r="T19896" s="2" t="s">
        <v>3</v>
      </c>
      <c r="U19896" s="2" t="s">
        <v>3</v>
      </c>
      <c r="V19896" s="2" t="s">
        <v>3</v>
      </c>
      <c r="W19896" s="12"/>
      <c r="X19896" s="12"/>
      <c r="Y19896" s="12"/>
      <c r="Z19896" s="12"/>
    </row>
    <row r="19897" spans="1:26">
      <c r="A19897" s="5" t="s">
        <v>48120</v>
      </c>
      <c r="B19897" s="6" t="s">
        <v>296</v>
      </c>
      <c r="C19897" s="6" t="s">
        <v>3</v>
      </c>
      <c r="D19897" s="6" t="s">
        <v>3</v>
      </c>
      <c r="E19897" s="13"/>
      <c r="F19897" s="7"/>
      <c r="G19897" s="13" t="s">
        <v>3</v>
      </c>
      <c r="H19897" s="6" t="s">
        <v>3</v>
      </c>
      <c r="I19897" s="4" t="s">
        <v>46797</v>
      </c>
      <c r="J19897" s="4" t="s">
        <v>1571</v>
      </c>
      <c r="K19897" s="7"/>
      <c r="L19897" s="7">
        <v>869063.43316497095</v>
      </c>
      <c r="M19897" s="7"/>
      <c r="N19897" s="7">
        <v>1</v>
      </c>
      <c r="O19897" s="7">
        <v>270543.39172173903</v>
      </c>
      <c r="P19897" s="7">
        <v>270543.39172173903</v>
      </c>
      <c r="Q19897" s="7">
        <v>70254.772456757404</v>
      </c>
      <c r="R19897" s="7">
        <v>70254.772456757404</v>
      </c>
      <c r="S19897" s="7">
        <v>869063.43316497095</v>
      </c>
      <c r="T19897" s="7">
        <v>869063.43316497095</v>
      </c>
      <c r="U19897" s="7">
        <v>917555.32617549098</v>
      </c>
      <c r="V19897" s="7">
        <v>917555.32617549098</v>
      </c>
      <c r="W19897" s="8">
        <v>3.3915274009694558</v>
      </c>
      <c r="X19897" s="8">
        <v>3.3915274009694558</v>
      </c>
      <c r="Y19897" s="8">
        <v>13.060398519406728</v>
      </c>
      <c r="Z19897" s="8">
        <v>13.060398519406728</v>
      </c>
    </row>
    <row r="19898" spans="1:26">
      <c r="A19898" t="s">
        <v>31810</v>
      </c>
      <c r="B19898" t="s">
        <v>4499</v>
      </c>
      <c r="C19898" t="s">
        <v>46879</v>
      </c>
      <c r="D19898" t="s">
        <v>102081</v>
      </c>
      <c r="E19898" s="3">
        <v>1971</v>
      </c>
      <c r="F19898" s="3">
        <v>5</v>
      </c>
      <c r="G19898" s="3" t="s">
        <v>99441</v>
      </c>
      <c r="H19898" t="s">
        <v>31811</v>
      </c>
      <c r="I19898" t="s">
        <v>100095</v>
      </c>
      <c r="J19898" t="s">
        <v>48047</v>
      </c>
      <c r="K19898" s="3">
        <v>1</v>
      </c>
      <c r="L19898" s="2" t="s">
        <v>3</v>
      </c>
      <c r="M19898" s="2">
        <v>450880</v>
      </c>
      <c r="N19898" s="3">
        <v>8</v>
      </c>
      <c r="O19898" s="2">
        <v>4510</v>
      </c>
      <c r="P19898" s="2">
        <v>180350</v>
      </c>
      <c r="Q19898" s="2" t="s">
        <v>3</v>
      </c>
      <c r="R19898" s="2" t="s">
        <v>3</v>
      </c>
      <c r="S19898" s="2" t="s">
        <v>3</v>
      </c>
      <c r="T19898" s="2" t="s">
        <v>3</v>
      </c>
      <c r="U19898" s="2">
        <v>2250</v>
      </c>
      <c r="V19898" s="2">
        <v>67630</v>
      </c>
      <c r="W19898" s="12"/>
      <c r="X19898" s="12"/>
      <c r="Y19898" s="12"/>
      <c r="Z19898" s="12"/>
    </row>
    <row r="19899" spans="1:26">
      <c r="A19899" s="5" t="s">
        <v>88944</v>
      </c>
      <c r="B19899" s="6" t="s">
        <v>46777</v>
      </c>
      <c r="C19899" s="6" t="s">
        <v>51668</v>
      </c>
      <c r="D19899" s="6" t="s">
        <v>3</v>
      </c>
      <c r="E19899" s="13">
        <v>2021</v>
      </c>
      <c r="F19899" s="7"/>
      <c r="G19899" s="13" t="s">
        <v>3</v>
      </c>
      <c r="H19899" s="6" t="s">
        <v>88945</v>
      </c>
      <c r="I19899" s="4" t="s">
        <v>46829</v>
      </c>
      <c r="J19899" s="4" t="s">
        <v>46761</v>
      </c>
      <c r="K19899" s="7"/>
      <c r="L19899" s="7">
        <v>1500</v>
      </c>
      <c r="M19899" s="7"/>
      <c r="N19899" s="7">
        <v>1</v>
      </c>
      <c r="O19899" s="7" t="s">
        <v>3</v>
      </c>
      <c r="P19899" s="7" t="s">
        <v>3</v>
      </c>
      <c r="Q19899" s="7" t="s">
        <v>3</v>
      </c>
      <c r="R19899" s="7" t="s">
        <v>3</v>
      </c>
      <c r="S19899" s="7">
        <v>1500</v>
      </c>
      <c r="T19899" s="7">
        <v>1500</v>
      </c>
      <c r="U19899" s="7">
        <v>1500</v>
      </c>
      <c r="V19899" s="7">
        <v>1500</v>
      </c>
      <c r="W19899" s="8" t="s">
        <v>3</v>
      </c>
      <c r="X19899" s="8" t="s">
        <v>3</v>
      </c>
      <c r="Y19899" s="8" t="s">
        <v>3</v>
      </c>
      <c r="Z19899" s="8" t="s">
        <v>3</v>
      </c>
    </row>
    <row r="19900" spans="1:26">
      <c r="A19900" s="5" t="s">
        <v>68401</v>
      </c>
      <c r="B19900" s="6" t="s">
        <v>16335</v>
      </c>
      <c r="C19900" s="6" t="s">
        <v>16335</v>
      </c>
      <c r="D19900" s="6" t="s">
        <v>68402</v>
      </c>
      <c r="E19900" s="13">
        <v>2005</v>
      </c>
      <c r="F19900" s="7"/>
      <c r="G19900" s="13" t="s">
        <v>3</v>
      </c>
      <c r="H19900" s="6" t="s">
        <v>68403</v>
      </c>
      <c r="I19900" s="4" t="s">
        <v>46797</v>
      </c>
      <c r="J19900" s="4" t="s">
        <v>1571</v>
      </c>
      <c r="K19900" s="7"/>
      <c r="L19900" s="7">
        <v>2797.1874815209003</v>
      </c>
      <c r="M19900" s="7"/>
      <c r="N19900" s="7">
        <v>1</v>
      </c>
      <c r="O19900" s="7" t="s">
        <v>3</v>
      </c>
      <c r="P19900" s="7" t="s">
        <v>3</v>
      </c>
      <c r="Q19900" s="7" t="s">
        <v>3</v>
      </c>
      <c r="R19900" s="7" t="s">
        <v>3</v>
      </c>
      <c r="S19900" s="7">
        <v>2797.1874815209003</v>
      </c>
      <c r="T19900" s="7">
        <v>2797.1874815209003</v>
      </c>
      <c r="U19900" s="7">
        <v>2797.1874815209003</v>
      </c>
      <c r="V19900" s="7">
        <v>2797.1874815209003</v>
      </c>
      <c r="W19900" s="8" t="s">
        <v>3</v>
      </c>
      <c r="X19900" s="8" t="s">
        <v>3</v>
      </c>
      <c r="Y19900" s="8" t="s">
        <v>3</v>
      </c>
      <c r="Z19900" s="8" t="s">
        <v>3</v>
      </c>
    </row>
    <row r="19901" spans="1:26">
      <c r="A19901" t="s">
        <v>31812</v>
      </c>
      <c r="B19901" t="s">
        <v>5373</v>
      </c>
      <c r="C19901" t="s">
        <v>50140</v>
      </c>
      <c r="D19901" t="s">
        <v>66380</v>
      </c>
      <c r="E19901" s="3">
        <v>1997</v>
      </c>
      <c r="F19901" s="3" t="s">
        <v>3</v>
      </c>
      <c r="G19901" s="3" t="s">
        <v>99440</v>
      </c>
      <c r="H19901" t="s">
        <v>31813</v>
      </c>
      <c r="K19901" s="3">
        <v>2</v>
      </c>
      <c r="L19901" s="2">
        <v>6.3714558776680505E-4</v>
      </c>
      <c r="M19901" s="2" t="s">
        <v>3</v>
      </c>
      <c r="N19901" s="3">
        <v>2</v>
      </c>
      <c r="O19901" s="2">
        <v>131217.33977122599</v>
      </c>
      <c r="P19901" s="2">
        <v>131217.33977122599</v>
      </c>
      <c r="Q19901" s="2">
        <v>0</v>
      </c>
      <c r="R19901" s="2">
        <v>0</v>
      </c>
      <c r="S19901" s="2">
        <v>6.3714558776680505E-4</v>
      </c>
      <c r="T19901" s="2">
        <v>6.3714558776680505E-4</v>
      </c>
      <c r="U19901" s="2">
        <v>1.2742911755336101E-3</v>
      </c>
      <c r="V19901" s="2">
        <v>1.2742911755336101E-3</v>
      </c>
      <c r="W19901" s="12">
        <v>9.7113017056686525E-9</v>
      </c>
      <c r="X19901" s="12">
        <v>9.7113017056686525E-9</v>
      </c>
      <c r="Y19901" s="12" t="s">
        <v>3</v>
      </c>
      <c r="Z19901" s="12" t="s">
        <v>3</v>
      </c>
    </row>
    <row r="19902" spans="1:26">
      <c r="A19902" t="s">
        <v>31814</v>
      </c>
      <c r="B19902" t="s">
        <v>46777</v>
      </c>
      <c r="C19902" t="s">
        <v>47836</v>
      </c>
      <c r="D19902" t="s">
        <v>102082</v>
      </c>
      <c r="E19902" s="3">
        <v>1856</v>
      </c>
      <c r="F19902" s="3">
        <v>5</v>
      </c>
      <c r="G19902" s="3" t="s">
        <v>99440</v>
      </c>
      <c r="H19902" t="s">
        <v>31815</v>
      </c>
      <c r="I19902" t="s">
        <v>47831</v>
      </c>
      <c r="K19902" s="3">
        <v>2</v>
      </c>
      <c r="L19902" s="2" t="s">
        <v>3</v>
      </c>
      <c r="M19902" s="2" t="s">
        <v>3</v>
      </c>
      <c r="N19902" s="3">
        <v>3</v>
      </c>
      <c r="O19902" s="2" t="s">
        <v>3</v>
      </c>
      <c r="P19902" s="2" t="s">
        <v>3</v>
      </c>
      <c r="Q19902" s="2" t="s">
        <v>3</v>
      </c>
      <c r="R19902" s="2" t="s">
        <v>3</v>
      </c>
      <c r="S19902" s="2" t="s">
        <v>3</v>
      </c>
      <c r="T19902" s="2" t="s">
        <v>3</v>
      </c>
      <c r="U19902" s="2" t="s">
        <v>3</v>
      </c>
      <c r="V19902" s="2" t="s">
        <v>3</v>
      </c>
      <c r="W19902" s="12"/>
      <c r="X19902" s="12"/>
      <c r="Y19902" s="12"/>
      <c r="Z19902" s="12"/>
    </row>
    <row r="19903" spans="1:26">
      <c r="A19903" t="s">
        <v>31816</v>
      </c>
      <c r="B19903" t="s">
        <v>3</v>
      </c>
      <c r="C19903" t="s">
        <v>3</v>
      </c>
      <c r="D19903" t="s">
        <v>3</v>
      </c>
      <c r="E19903" s="3" t="s">
        <v>3</v>
      </c>
      <c r="F19903" s="3" t="s">
        <v>3</v>
      </c>
      <c r="G19903" s="3" t="s">
        <v>99440</v>
      </c>
      <c r="H19903" t="s">
        <v>3</v>
      </c>
      <c r="K19903" s="3">
        <v>1</v>
      </c>
      <c r="L19903" s="2" t="s">
        <v>3</v>
      </c>
      <c r="M19903" s="2" t="s">
        <v>3</v>
      </c>
      <c r="N19903" s="3">
        <v>1</v>
      </c>
      <c r="O19903" s="2" t="s">
        <v>3</v>
      </c>
      <c r="P19903" s="2" t="s">
        <v>3</v>
      </c>
      <c r="Q19903" s="2" t="s">
        <v>3</v>
      </c>
      <c r="R19903" s="2" t="s">
        <v>3</v>
      </c>
      <c r="S19903" s="2" t="s">
        <v>3</v>
      </c>
      <c r="T19903" s="2" t="s">
        <v>3</v>
      </c>
      <c r="U19903" s="2" t="s">
        <v>3</v>
      </c>
      <c r="V19903" s="2" t="s">
        <v>3</v>
      </c>
      <c r="W19903" s="12"/>
      <c r="X19903" s="12"/>
      <c r="Y19903" s="12"/>
      <c r="Z19903" s="12"/>
    </row>
    <row r="19904" spans="1:26">
      <c r="A19904" s="5" t="s">
        <v>85848</v>
      </c>
      <c r="B19904" s="6" t="s">
        <v>9312</v>
      </c>
      <c r="C19904" s="6" t="s">
        <v>3</v>
      </c>
      <c r="D19904" s="6" t="s">
        <v>3</v>
      </c>
      <c r="E19904" s="13"/>
      <c r="F19904" s="7"/>
      <c r="G19904" s="13" t="s">
        <v>3</v>
      </c>
      <c r="H19904" s="6" t="s">
        <v>85849</v>
      </c>
      <c r="I19904" s="4" t="s">
        <v>47025</v>
      </c>
      <c r="J19904" s="4" t="s">
        <v>1571</v>
      </c>
      <c r="K19904" s="7">
        <v>1</v>
      </c>
      <c r="L19904" s="7">
        <v>4993.8103693725407</v>
      </c>
      <c r="M19904" s="7"/>
      <c r="N19904" s="7">
        <v>1</v>
      </c>
      <c r="O19904" s="7" t="s">
        <v>3</v>
      </c>
      <c r="P19904" s="7" t="s">
        <v>3</v>
      </c>
      <c r="Q19904" s="7" t="s">
        <v>3</v>
      </c>
      <c r="R19904" s="7" t="s">
        <v>3</v>
      </c>
      <c r="S19904" s="7">
        <v>4993.8103693725407</v>
      </c>
      <c r="T19904" s="7">
        <v>4993.8103693725407</v>
      </c>
      <c r="U19904" s="7">
        <v>63696.561146233602</v>
      </c>
      <c r="V19904" s="7">
        <v>63696.561146233602</v>
      </c>
      <c r="W19904" s="8" t="s">
        <v>3</v>
      </c>
      <c r="X19904" s="8" t="s">
        <v>3</v>
      </c>
      <c r="Y19904" s="8" t="s">
        <v>3</v>
      </c>
      <c r="Z19904" s="8" t="s">
        <v>3</v>
      </c>
    </row>
    <row r="19905" spans="1:26">
      <c r="A19905" s="5" t="s">
        <v>70130</v>
      </c>
      <c r="B19905" s="6" t="s">
        <v>9312</v>
      </c>
      <c r="C19905" s="6" t="s">
        <v>46763</v>
      </c>
      <c r="D19905" s="6" t="s">
        <v>70131</v>
      </c>
      <c r="E19905" s="13"/>
      <c r="F19905" s="7"/>
      <c r="G19905" s="13" t="s">
        <v>3</v>
      </c>
      <c r="H19905" s="6" t="s">
        <v>70132</v>
      </c>
      <c r="I19905" s="4" t="s">
        <v>46851</v>
      </c>
      <c r="J19905" s="4" t="s">
        <v>1571</v>
      </c>
      <c r="K19905" s="7"/>
      <c r="L19905" s="7">
        <v>35876.840897904505</v>
      </c>
      <c r="M19905" s="7"/>
      <c r="N19905" s="7">
        <v>4</v>
      </c>
      <c r="O19905" s="7">
        <v>7094.01064909662</v>
      </c>
      <c r="P19905" s="7">
        <v>285750.05201379</v>
      </c>
      <c r="Q19905" s="7">
        <v>72415.695312150594</v>
      </c>
      <c r="R19905" s="7">
        <v>72415.695312150594</v>
      </c>
      <c r="S19905" s="7">
        <v>18798.249080741749</v>
      </c>
      <c r="T19905" s="7">
        <v>98273.6184012866</v>
      </c>
      <c r="U19905" s="7">
        <v>588854.70581313013</v>
      </c>
      <c r="V19905" s="7">
        <v>1155062.5836386601</v>
      </c>
      <c r="W19905" s="8">
        <v>2.5197562449182391</v>
      </c>
      <c r="X19905" s="8">
        <v>13.01827887636655</v>
      </c>
      <c r="Y19905" s="8">
        <v>10.759838897455735</v>
      </c>
      <c r="Z19905" s="8">
        <v>10.759838897455735</v>
      </c>
    </row>
    <row r="19906" spans="1:26">
      <c r="A19906" s="5" t="s">
        <v>93594</v>
      </c>
      <c r="B19906" s="6" t="s">
        <v>4127</v>
      </c>
      <c r="C19906" s="6" t="s">
        <v>36852</v>
      </c>
      <c r="D19906" s="6" t="s">
        <v>3</v>
      </c>
      <c r="E19906" s="13">
        <v>2021</v>
      </c>
      <c r="F19906" s="7"/>
      <c r="G19906" s="13" t="s">
        <v>3</v>
      </c>
      <c r="H19906" s="6" t="s">
        <v>93595</v>
      </c>
      <c r="I19906" s="4" t="s">
        <v>46923</v>
      </c>
      <c r="J19906" s="4" t="s">
        <v>1571</v>
      </c>
      <c r="K19906" s="7"/>
      <c r="L19906" s="7">
        <v>2215.6061760022203</v>
      </c>
      <c r="M19906" s="7"/>
      <c r="N19906" s="7">
        <v>1</v>
      </c>
      <c r="O19906" s="7" t="s">
        <v>3</v>
      </c>
      <c r="P19906" s="7" t="s">
        <v>3</v>
      </c>
      <c r="Q19906" s="7" t="s">
        <v>3</v>
      </c>
      <c r="R19906" s="7" t="s">
        <v>3</v>
      </c>
      <c r="S19906" s="7">
        <v>2215.6061760022203</v>
      </c>
      <c r="T19906" s="7">
        <v>2215.6061760022203</v>
      </c>
      <c r="U19906" s="7">
        <v>2234.4964352799097</v>
      </c>
      <c r="V19906" s="7">
        <v>2234.4964352799097</v>
      </c>
      <c r="W19906" s="8" t="s">
        <v>3</v>
      </c>
      <c r="X19906" s="8" t="s">
        <v>3</v>
      </c>
      <c r="Y19906" s="8" t="s">
        <v>3</v>
      </c>
      <c r="Z19906" s="8" t="s">
        <v>3</v>
      </c>
    </row>
    <row r="19907" spans="1:26">
      <c r="A19907" s="5" t="s">
        <v>61707</v>
      </c>
      <c r="B19907" s="6" t="s">
        <v>46777</v>
      </c>
      <c r="C19907" s="6" t="s">
        <v>48989</v>
      </c>
      <c r="D19907" s="6" t="s">
        <v>3</v>
      </c>
      <c r="E19907" s="13"/>
      <c r="F19907" s="7"/>
      <c r="G19907" s="13" t="s">
        <v>3</v>
      </c>
      <c r="H19907" s="6" t="s">
        <v>3</v>
      </c>
      <c r="I19907" s="4" t="s">
        <v>46756</v>
      </c>
      <c r="J19907" s="4" t="s">
        <v>46761</v>
      </c>
      <c r="K19907" s="7">
        <v>1</v>
      </c>
      <c r="L19907" s="7">
        <v>44550</v>
      </c>
      <c r="M19907" s="7"/>
      <c r="N19907" s="7">
        <v>1</v>
      </c>
      <c r="O19907" s="7" t="s">
        <v>3</v>
      </c>
      <c r="P19907" s="7" t="s">
        <v>3</v>
      </c>
      <c r="Q19907" s="7" t="s">
        <v>3</v>
      </c>
      <c r="R19907" s="7" t="s">
        <v>3</v>
      </c>
      <c r="S19907" s="7">
        <v>44550</v>
      </c>
      <c r="T19907" s="7">
        <v>44550</v>
      </c>
      <c r="U19907" s="7">
        <v>44550</v>
      </c>
      <c r="V19907" s="7">
        <v>44550</v>
      </c>
      <c r="W19907" s="8" t="s">
        <v>3</v>
      </c>
      <c r="X19907" s="8" t="s">
        <v>3</v>
      </c>
      <c r="Y19907" s="8" t="s">
        <v>3</v>
      </c>
      <c r="Z19907" s="8" t="s">
        <v>3</v>
      </c>
    </row>
    <row r="19908" spans="1:26">
      <c r="A19908" t="s">
        <v>31817</v>
      </c>
      <c r="B19908" t="s">
        <v>3</v>
      </c>
      <c r="C19908" t="s">
        <v>3</v>
      </c>
      <c r="D19908" t="s">
        <v>102083</v>
      </c>
      <c r="E19908" s="3" t="s">
        <v>3</v>
      </c>
      <c r="F19908" s="3" t="s">
        <v>3</v>
      </c>
      <c r="G19908" s="3" t="s">
        <v>99440</v>
      </c>
      <c r="H19908" t="s">
        <v>3</v>
      </c>
      <c r="K19908" s="3">
        <v>1</v>
      </c>
      <c r="L19908" s="2" t="s">
        <v>3</v>
      </c>
      <c r="M19908" s="2" t="s">
        <v>3</v>
      </c>
      <c r="N19908" s="3">
        <v>1</v>
      </c>
      <c r="O19908" s="2" t="s">
        <v>3</v>
      </c>
      <c r="P19908" s="2" t="s">
        <v>3</v>
      </c>
      <c r="Q19908" s="2" t="s">
        <v>3</v>
      </c>
      <c r="R19908" s="2" t="s">
        <v>3</v>
      </c>
      <c r="S19908" s="2" t="s">
        <v>3</v>
      </c>
      <c r="T19908" s="2" t="s">
        <v>3</v>
      </c>
      <c r="U19908" s="2" t="s">
        <v>3</v>
      </c>
      <c r="V19908" s="2" t="s">
        <v>3</v>
      </c>
      <c r="W19908" s="12"/>
      <c r="X19908" s="12"/>
      <c r="Y19908" s="12"/>
      <c r="Z19908" s="12"/>
    </row>
    <row r="19909" spans="1:26">
      <c r="A19909" s="5" t="s">
        <v>48257</v>
      </c>
      <c r="B19909" s="6" t="s">
        <v>9312</v>
      </c>
      <c r="C19909" s="6" t="s">
        <v>46763</v>
      </c>
      <c r="D19909" s="6" t="s">
        <v>3</v>
      </c>
      <c r="E19909" s="13"/>
      <c r="F19909" s="7"/>
      <c r="G19909" s="13" t="s">
        <v>3</v>
      </c>
      <c r="H19909" s="6" t="s">
        <v>48258</v>
      </c>
      <c r="I19909" s="4" t="s">
        <v>46931</v>
      </c>
      <c r="J19909" s="4" t="s">
        <v>1571</v>
      </c>
      <c r="K19909" s="7"/>
      <c r="L19909" s="7">
        <v>6133.49225268176</v>
      </c>
      <c r="M19909" s="7"/>
      <c r="N19909" s="7">
        <v>1</v>
      </c>
      <c r="O19909" s="7" t="s">
        <v>3</v>
      </c>
      <c r="P19909" s="7" t="s">
        <v>3</v>
      </c>
      <c r="Q19909" s="7" t="s">
        <v>3</v>
      </c>
      <c r="R19909" s="7" t="s">
        <v>3</v>
      </c>
      <c r="S19909" s="7">
        <v>6133.49225268176</v>
      </c>
      <c r="T19909" s="7">
        <v>6133.49225268176</v>
      </c>
      <c r="U19909" s="7">
        <v>6134.7192578836002</v>
      </c>
      <c r="V19909" s="7">
        <v>6134.7192578836002</v>
      </c>
      <c r="W19909" s="8" t="s">
        <v>3</v>
      </c>
      <c r="X19909" s="8" t="s">
        <v>3</v>
      </c>
      <c r="Y19909" s="8" t="s">
        <v>3</v>
      </c>
      <c r="Z19909" s="8" t="s">
        <v>3</v>
      </c>
    </row>
    <row r="19910" spans="1:26">
      <c r="A19910" t="s">
        <v>31818</v>
      </c>
      <c r="B19910" t="s">
        <v>1895</v>
      </c>
      <c r="C19910" t="s">
        <v>95867</v>
      </c>
      <c r="D19910" t="s">
        <v>102084</v>
      </c>
      <c r="E19910" s="3">
        <v>2014</v>
      </c>
      <c r="F19910" s="3">
        <v>1</v>
      </c>
      <c r="G19910" s="3" t="s">
        <v>99440</v>
      </c>
      <c r="H19910" t="s">
        <v>31819</v>
      </c>
      <c r="K19910" s="3">
        <v>1</v>
      </c>
      <c r="L19910" s="2">
        <v>18543.3066031364</v>
      </c>
      <c r="M19910" s="2" t="s">
        <v>3</v>
      </c>
      <c r="N19910" s="3">
        <v>3</v>
      </c>
      <c r="O19910" s="2">
        <v>11830.925309811601</v>
      </c>
      <c r="P19910" s="2">
        <v>11830.925309811601</v>
      </c>
      <c r="Q19910" s="2">
        <v>0</v>
      </c>
      <c r="R19910" s="2">
        <v>0</v>
      </c>
      <c r="S19910" s="2">
        <v>18543.3066031364</v>
      </c>
      <c r="T19910" s="2">
        <v>18543.3066031364</v>
      </c>
      <c r="U19910" s="2">
        <v>27630.7548722231</v>
      </c>
      <c r="V19910" s="2">
        <v>27630.7548722231</v>
      </c>
      <c r="W19910" s="12">
        <v>2.3354686255443111</v>
      </c>
      <c r="X19910" s="12">
        <v>2.3354686255443111</v>
      </c>
      <c r="Y19910" s="12" t="s">
        <v>3</v>
      </c>
      <c r="Z19910" s="12" t="s">
        <v>3</v>
      </c>
    </row>
    <row r="19911" spans="1:26">
      <c r="A19911" t="s">
        <v>31820</v>
      </c>
      <c r="B19911" t="s">
        <v>1895</v>
      </c>
      <c r="C19911" t="s">
        <v>48904</v>
      </c>
      <c r="D19911" t="s">
        <v>48905</v>
      </c>
      <c r="E19911" s="3">
        <v>1981</v>
      </c>
      <c r="F19911" s="3">
        <v>5</v>
      </c>
      <c r="G19911" s="3" t="s">
        <v>99440</v>
      </c>
      <c r="H19911" t="s">
        <v>31821</v>
      </c>
      <c r="I19911" t="s">
        <v>47025</v>
      </c>
      <c r="K19911" s="3">
        <v>1</v>
      </c>
      <c r="L19911" s="2">
        <v>84068.460187110759</v>
      </c>
      <c r="M19911" s="2" t="s">
        <v>3</v>
      </c>
      <c r="N19911" s="3">
        <v>18</v>
      </c>
      <c r="O19911" s="2">
        <v>59370.125570076001</v>
      </c>
      <c r="P19911" s="2">
        <v>1838956</v>
      </c>
      <c r="Q19911" s="2">
        <v>45600</v>
      </c>
      <c r="R19911" s="2">
        <v>288374</v>
      </c>
      <c r="S19911" s="2">
        <v>24512.098337514115</v>
      </c>
      <c r="T19911" s="2">
        <v>1387983.952</v>
      </c>
      <c r="U19911" s="2">
        <v>39037.283841415374</v>
      </c>
      <c r="V19911" s="2">
        <v>1457755.952</v>
      </c>
      <c r="W19911" s="12">
        <v>0.30343303483063216</v>
      </c>
      <c r="X19911" s="12">
        <v>3.5273577381914314</v>
      </c>
      <c r="Y19911" s="12">
        <v>5.0550880176437545</v>
      </c>
      <c r="Z19911" s="12">
        <v>10.855263157894736</v>
      </c>
    </row>
    <row r="19912" spans="1:26">
      <c r="A19912" s="5" t="s">
        <v>95545</v>
      </c>
      <c r="B19912" s="6" t="s">
        <v>819</v>
      </c>
      <c r="C19912" s="6" t="s">
        <v>48947</v>
      </c>
      <c r="D19912" s="6" t="s">
        <v>3</v>
      </c>
      <c r="E19912" s="13"/>
      <c r="F19912" s="7"/>
      <c r="G19912" s="13" t="s">
        <v>3</v>
      </c>
      <c r="H19912" s="6" t="s">
        <v>3</v>
      </c>
      <c r="I19912" s="4" t="s">
        <v>46885</v>
      </c>
      <c r="J19912" s="4" t="s">
        <v>1571</v>
      </c>
      <c r="K19912" s="7"/>
      <c r="L19912" s="7">
        <v>256902.402434713</v>
      </c>
      <c r="M19912" s="7"/>
      <c r="N19912" s="7">
        <v>1</v>
      </c>
      <c r="O19912" s="7">
        <v>15933</v>
      </c>
      <c r="P19912" s="7">
        <v>15933</v>
      </c>
      <c r="Q19912" s="7">
        <v>3257</v>
      </c>
      <c r="R19912" s="7">
        <v>3257</v>
      </c>
      <c r="S19912" s="7">
        <v>256902.402434713</v>
      </c>
      <c r="T19912" s="7">
        <v>256902.402434713</v>
      </c>
      <c r="U19912" s="7">
        <v>474102.25687544298</v>
      </c>
      <c r="V19912" s="7">
        <v>474102.25687544298</v>
      </c>
      <c r="W19912" s="8">
        <v>29.755994280765893</v>
      </c>
      <c r="X19912" s="8">
        <v>29.755994280765893</v>
      </c>
      <c r="Y19912" s="8">
        <v>145.56409483433927</v>
      </c>
      <c r="Z19912" s="8">
        <v>145.56409483433927</v>
      </c>
    </row>
    <row r="19913" spans="1:26">
      <c r="A19913" t="s">
        <v>31822</v>
      </c>
      <c r="B19913" t="s">
        <v>3</v>
      </c>
      <c r="C19913" t="s">
        <v>3</v>
      </c>
      <c r="D19913" t="s">
        <v>102085</v>
      </c>
      <c r="E19913" s="3" t="s">
        <v>3</v>
      </c>
      <c r="F19913" s="3" t="s">
        <v>3</v>
      </c>
      <c r="G19913" s="3" t="s">
        <v>99440</v>
      </c>
      <c r="H19913" t="s">
        <v>3</v>
      </c>
      <c r="K19913" s="3">
        <v>1</v>
      </c>
      <c r="L19913" s="2" t="s">
        <v>3</v>
      </c>
      <c r="M19913" s="2" t="s">
        <v>3</v>
      </c>
      <c r="N19913" s="3">
        <v>1</v>
      </c>
      <c r="O19913" s="2" t="s">
        <v>3</v>
      </c>
      <c r="P19913" s="2" t="s">
        <v>3</v>
      </c>
      <c r="Q19913" s="2" t="s">
        <v>3</v>
      </c>
      <c r="R19913" s="2" t="s">
        <v>3</v>
      </c>
      <c r="S19913" s="2" t="s">
        <v>3</v>
      </c>
      <c r="T19913" s="2" t="s">
        <v>3</v>
      </c>
      <c r="U19913" s="2" t="s">
        <v>3</v>
      </c>
      <c r="V19913" s="2" t="s">
        <v>3</v>
      </c>
      <c r="W19913" s="12"/>
      <c r="X19913" s="12"/>
      <c r="Y19913" s="12"/>
      <c r="Z19913" s="12"/>
    </row>
    <row r="19914" spans="1:26">
      <c r="A19914" t="s">
        <v>31823</v>
      </c>
      <c r="B19914" t="s">
        <v>172</v>
      </c>
      <c r="C19914" t="s">
        <v>47198</v>
      </c>
      <c r="D19914" t="s">
        <v>102086</v>
      </c>
      <c r="E19914" s="3" t="s">
        <v>3</v>
      </c>
      <c r="F19914" s="3">
        <v>5</v>
      </c>
      <c r="G19914" s="3" t="s">
        <v>99440</v>
      </c>
      <c r="H19914" t="s">
        <v>31824</v>
      </c>
      <c r="K19914" s="3">
        <v>1</v>
      </c>
      <c r="L19914" s="2" t="s">
        <v>3</v>
      </c>
      <c r="M19914" s="2" t="s">
        <v>3</v>
      </c>
      <c r="N19914" s="3">
        <v>5</v>
      </c>
      <c r="O19914" s="2" t="s">
        <v>3</v>
      </c>
      <c r="P19914" s="2" t="s">
        <v>3</v>
      </c>
      <c r="Q19914" s="2" t="s">
        <v>3</v>
      </c>
      <c r="R19914" s="2" t="s">
        <v>3</v>
      </c>
      <c r="S19914" s="2" t="s">
        <v>3</v>
      </c>
      <c r="T19914" s="2" t="s">
        <v>3</v>
      </c>
      <c r="U19914" s="2" t="s">
        <v>3</v>
      </c>
      <c r="V19914" s="2" t="s">
        <v>3</v>
      </c>
      <c r="W19914" s="12"/>
      <c r="X19914" s="12"/>
      <c r="Y19914" s="12"/>
      <c r="Z19914" s="12"/>
    </row>
    <row r="19915" spans="1:26">
      <c r="A19915" s="5" t="s">
        <v>85120</v>
      </c>
      <c r="B19915" s="6" t="s">
        <v>46777</v>
      </c>
      <c r="C19915" s="6" t="s">
        <v>47086</v>
      </c>
      <c r="D19915" s="6" t="s">
        <v>85121</v>
      </c>
      <c r="E19915" s="13">
        <v>2017</v>
      </c>
      <c r="F19915" s="7">
        <v>7</v>
      </c>
      <c r="G19915" s="13" t="s">
        <v>99441</v>
      </c>
      <c r="H19915" s="6" t="s">
        <v>85122</v>
      </c>
      <c r="I19915" s="4" t="s">
        <v>46974</v>
      </c>
      <c r="J19915" s="4" t="s">
        <v>46830</v>
      </c>
      <c r="K19915" s="7">
        <v>1</v>
      </c>
      <c r="L19915" s="7">
        <v>160610.58627396502</v>
      </c>
      <c r="M19915" s="7"/>
      <c r="N19915" s="7">
        <v>2</v>
      </c>
      <c r="O19915" s="7" t="s">
        <v>3</v>
      </c>
      <c r="P19915" s="7" t="s">
        <v>3</v>
      </c>
      <c r="Q19915" s="7" t="s">
        <v>3</v>
      </c>
      <c r="R19915" s="7" t="s">
        <v>3</v>
      </c>
      <c r="S19915" s="7">
        <v>153415.8794109475</v>
      </c>
      <c r="T19915" s="7">
        <v>175000</v>
      </c>
      <c r="U19915" s="7">
        <v>153415.8794109475</v>
      </c>
      <c r="V19915" s="7">
        <v>175000</v>
      </c>
      <c r="W19915" s="8" t="s">
        <v>3</v>
      </c>
      <c r="X19915" s="8" t="s">
        <v>3</v>
      </c>
      <c r="Y19915" s="8" t="s">
        <v>3</v>
      </c>
      <c r="Z19915" s="8" t="s">
        <v>3</v>
      </c>
    </row>
    <row r="19916" spans="1:26">
      <c r="A19916" t="s">
        <v>31825</v>
      </c>
      <c r="B19916" t="s">
        <v>127</v>
      </c>
      <c r="C19916" t="s">
        <v>46758</v>
      </c>
      <c r="D19916" t="s">
        <v>102087</v>
      </c>
      <c r="E19916" s="3">
        <v>1984</v>
      </c>
      <c r="F19916" s="3">
        <v>5</v>
      </c>
      <c r="G19916" s="3" t="s">
        <v>99440</v>
      </c>
      <c r="H19916" t="s">
        <v>31826</v>
      </c>
      <c r="I19916" t="s">
        <v>46814</v>
      </c>
      <c r="K19916" s="3">
        <v>4</v>
      </c>
      <c r="L19916" s="2" t="s">
        <v>3</v>
      </c>
      <c r="M19916" s="2" t="s">
        <v>3</v>
      </c>
      <c r="N19916" s="3">
        <v>14</v>
      </c>
      <c r="O19916" s="2" t="s">
        <v>3</v>
      </c>
      <c r="P19916" s="2" t="s">
        <v>3</v>
      </c>
      <c r="Q19916" s="2" t="s">
        <v>3</v>
      </c>
      <c r="R19916" s="2" t="s">
        <v>3</v>
      </c>
      <c r="S19916" s="2" t="s">
        <v>3</v>
      </c>
      <c r="T19916" s="2" t="s">
        <v>3</v>
      </c>
      <c r="U19916" s="2" t="s">
        <v>3</v>
      </c>
      <c r="V19916" s="2" t="s">
        <v>3</v>
      </c>
      <c r="W19916" s="12"/>
      <c r="X19916" s="12"/>
      <c r="Y19916" s="12"/>
      <c r="Z19916" s="12"/>
    </row>
    <row r="19917" spans="1:26">
      <c r="A19917" t="s">
        <v>31827</v>
      </c>
      <c r="B19917" t="s">
        <v>46777</v>
      </c>
      <c r="C19917" t="s">
        <v>50884</v>
      </c>
      <c r="D19917" t="s">
        <v>102088</v>
      </c>
      <c r="E19917" s="3">
        <v>1973</v>
      </c>
      <c r="F19917" s="3" t="s">
        <v>3</v>
      </c>
      <c r="G19917" s="3" t="s">
        <v>99440</v>
      </c>
      <c r="H19917" t="s">
        <v>31828</v>
      </c>
      <c r="K19917" s="3">
        <v>1</v>
      </c>
      <c r="L19917" s="2" t="s">
        <v>3</v>
      </c>
      <c r="M19917" s="2" t="s">
        <v>3</v>
      </c>
      <c r="N19917" s="3">
        <v>1</v>
      </c>
      <c r="O19917" s="2" t="s">
        <v>3</v>
      </c>
      <c r="P19917" s="2" t="s">
        <v>3</v>
      </c>
      <c r="Q19917" s="2" t="s">
        <v>3</v>
      </c>
      <c r="R19917" s="2" t="s">
        <v>3</v>
      </c>
      <c r="S19917" s="2" t="s">
        <v>3</v>
      </c>
      <c r="T19917" s="2" t="s">
        <v>3</v>
      </c>
      <c r="U19917" s="2" t="s">
        <v>3</v>
      </c>
      <c r="V19917" s="2" t="s">
        <v>3</v>
      </c>
      <c r="W19917" s="12"/>
      <c r="X19917" s="12"/>
      <c r="Y19917" s="12"/>
      <c r="Z19917" s="12"/>
    </row>
    <row r="19918" spans="1:26">
      <c r="A19918" t="s">
        <v>31829</v>
      </c>
      <c r="B19918" t="s">
        <v>3869</v>
      </c>
      <c r="C19918" t="s">
        <v>55042</v>
      </c>
      <c r="D19918" t="s">
        <v>102089</v>
      </c>
      <c r="E19918" s="3">
        <v>1982</v>
      </c>
      <c r="F19918" s="3" t="s">
        <v>3</v>
      </c>
      <c r="G19918" s="3" t="s">
        <v>99440</v>
      </c>
      <c r="H19918" t="s">
        <v>31830</v>
      </c>
      <c r="I19918" t="s">
        <v>46814</v>
      </c>
      <c r="K19918" s="3">
        <v>2</v>
      </c>
      <c r="L19918" s="2" t="s">
        <v>3</v>
      </c>
      <c r="M19918" s="2" t="s">
        <v>3</v>
      </c>
      <c r="N19918" s="3">
        <v>2</v>
      </c>
      <c r="O19918" s="2" t="s">
        <v>3</v>
      </c>
      <c r="P19918" s="2" t="s">
        <v>3</v>
      </c>
      <c r="Q19918" s="2" t="s">
        <v>3</v>
      </c>
      <c r="R19918" s="2" t="s">
        <v>3</v>
      </c>
      <c r="S19918" s="2" t="s">
        <v>3</v>
      </c>
      <c r="T19918" s="2" t="s">
        <v>3</v>
      </c>
      <c r="U19918" s="2" t="s">
        <v>3</v>
      </c>
      <c r="V19918" s="2" t="s">
        <v>3</v>
      </c>
      <c r="W19918" s="12"/>
      <c r="X19918" s="12"/>
      <c r="Y19918" s="12"/>
      <c r="Z19918" s="12"/>
    </row>
    <row r="19919" spans="1:26">
      <c r="A19919" t="s">
        <v>31831</v>
      </c>
      <c r="B19919" t="s">
        <v>3</v>
      </c>
      <c r="C19919" t="s">
        <v>3</v>
      </c>
      <c r="D19919" t="s">
        <v>102090</v>
      </c>
      <c r="E19919" s="3" t="s">
        <v>3</v>
      </c>
      <c r="F19919" s="3" t="s">
        <v>3</v>
      </c>
      <c r="G19919" s="3" t="s">
        <v>99440</v>
      </c>
      <c r="H19919" t="s">
        <v>3</v>
      </c>
      <c r="I19919" t="s">
        <v>47025</v>
      </c>
      <c r="K19919" s="3">
        <v>1</v>
      </c>
      <c r="L19919" s="2" t="s">
        <v>3</v>
      </c>
      <c r="M19919" s="2" t="s">
        <v>3</v>
      </c>
      <c r="N19919" s="3">
        <v>1</v>
      </c>
      <c r="O19919" s="2" t="s">
        <v>3</v>
      </c>
      <c r="P19919" s="2" t="s">
        <v>3</v>
      </c>
      <c r="Q19919" s="2" t="s">
        <v>3</v>
      </c>
      <c r="R19919" s="2" t="s">
        <v>3</v>
      </c>
      <c r="S19919" s="2" t="s">
        <v>3</v>
      </c>
      <c r="T19919" s="2" t="s">
        <v>3</v>
      </c>
      <c r="U19919" s="2" t="s">
        <v>3</v>
      </c>
      <c r="V19919" s="2" t="s">
        <v>3</v>
      </c>
      <c r="W19919" s="12"/>
      <c r="X19919" s="12"/>
      <c r="Y19919" s="12"/>
      <c r="Z19919" s="12"/>
    </row>
    <row r="19920" spans="1:26">
      <c r="A19920" t="s">
        <v>31832</v>
      </c>
      <c r="B19920" t="s">
        <v>16335</v>
      </c>
      <c r="C19920" t="s">
        <v>16335</v>
      </c>
      <c r="D19920" t="s">
        <v>102091</v>
      </c>
      <c r="E19920" s="3">
        <v>1963</v>
      </c>
      <c r="F19920" s="3">
        <v>3</v>
      </c>
      <c r="G19920" s="3" t="s">
        <v>99440</v>
      </c>
      <c r="H19920" t="s">
        <v>31833</v>
      </c>
      <c r="I19920" t="s">
        <v>47025</v>
      </c>
      <c r="K19920" s="3">
        <v>3</v>
      </c>
      <c r="L19920" s="2" t="s">
        <v>3</v>
      </c>
      <c r="M19920" s="2" t="s">
        <v>3</v>
      </c>
      <c r="N19920" s="3">
        <v>5</v>
      </c>
      <c r="O19920" s="2" t="s">
        <v>3</v>
      </c>
      <c r="P19920" s="2" t="s">
        <v>3</v>
      </c>
      <c r="Q19920" s="2" t="s">
        <v>3</v>
      </c>
      <c r="R19920" s="2" t="s">
        <v>3</v>
      </c>
      <c r="S19920" s="2" t="s">
        <v>3</v>
      </c>
      <c r="T19920" s="2" t="s">
        <v>3</v>
      </c>
      <c r="U19920" s="2" t="s">
        <v>3</v>
      </c>
      <c r="V19920" s="2" t="s">
        <v>3</v>
      </c>
      <c r="W19920" s="12"/>
      <c r="X19920" s="12"/>
      <c r="Y19920" s="12"/>
      <c r="Z19920" s="12"/>
    </row>
    <row r="19921" spans="1:26">
      <c r="A19921" t="s">
        <v>31834</v>
      </c>
      <c r="B19921" t="s">
        <v>3</v>
      </c>
      <c r="C19921" t="s">
        <v>519</v>
      </c>
      <c r="D19921" t="s">
        <v>3</v>
      </c>
      <c r="E19921" s="3" t="s">
        <v>3</v>
      </c>
      <c r="F19921" s="3" t="s">
        <v>3</v>
      </c>
      <c r="G19921" s="3" t="s">
        <v>99440</v>
      </c>
      <c r="H19921" t="s">
        <v>277</v>
      </c>
      <c r="K19921" s="3">
        <v>1</v>
      </c>
      <c r="L19921" s="2" t="s">
        <v>3</v>
      </c>
      <c r="M19921" s="2" t="s">
        <v>3</v>
      </c>
      <c r="N19921" s="3">
        <v>1</v>
      </c>
      <c r="O19921" s="2" t="s">
        <v>3</v>
      </c>
      <c r="P19921" s="2" t="s">
        <v>3</v>
      </c>
      <c r="Q19921" s="2" t="s">
        <v>3</v>
      </c>
      <c r="R19921" s="2" t="s">
        <v>3</v>
      </c>
      <c r="S19921" s="2" t="s">
        <v>3</v>
      </c>
      <c r="T19921" s="2" t="s">
        <v>3</v>
      </c>
      <c r="U19921" s="2" t="s">
        <v>3</v>
      </c>
      <c r="V19921" s="2" t="s">
        <v>3</v>
      </c>
      <c r="W19921" s="12"/>
      <c r="X19921" s="12"/>
      <c r="Y19921" s="12"/>
      <c r="Z19921" s="12"/>
    </row>
    <row r="19922" spans="1:26">
      <c r="A19922" t="s">
        <v>31835</v>
      </c>
      <c r="B19922" t="s">
        <v>3869</v>
      </c>
      <c r="C19922" t="s">
        <v>55042</v>
      </c>
      <c r="D19922" t="s">
        <v>102092</v>
      </c>
      <c r="E19922" s="3" t="s">
        <v>3</v>
      </c>
      <c r="F19922" s="3" t="s">
        <v>3</v>
      </c>
      <c r="G19922" s="3" t="s">
        <v>99440</v>
      </c>
      <c r="H19922" t="s">
        <v>3</v>
      </c>
      <c r="K19922" s="3">
        <v>1</v>
      </c>
      <c r="L19922" s="2" t="s">
        <v>3</v>
      </c>
      <c r="M19922" s="2" t="s">
        <v>3</v>
      </c>
      <c r="N19922" s="3">
        <v>1</v>
      </c>
      <c r="O19922" s="2" t="s">
        <v>3</v>
      </c>
      <c r="P19922" s="2" t="s">
        <v>3</v>
      </c>
      <c r="Q19922" s="2" t="s">
        <v>3</v>
      </c>
      <c r="R19922" s="2" t="s">
        <v>3</v>
      </c>
      <c r="S19922" s="2" t="s">
        <v>3</v>
      </c>
      <c r="T19922" s="2" t="s">
        <v>3</v>
      </c>
      <c r="U19922" s="2" t="s">
        <v>3</v>
      </c>
      <c r="V19922" s="2" t="s">
        <v>3</v>
      </c>
      <c r="W19922" s="12"/>
      <c r="X19922" s="12"/>
      <c r="Y19922" s="12"/>
      <c r="Z19922" s="12"/>
    </row>
    <row r="19923" spans="1:26">
      <c r="A19923" t="s">
        <v>31836</v>
      </c>
      <c r="B19923" t="s">
        <v>3869</v>
      </c>
      <c r="C19923" t="s">
        <v>98295</v>
      </c>
      <c r="D19923" t="s">
        <v>102093</v>
      </c>
      <c r="E19923" s="3">
        <v>2009</v>
      </c>
      <c r="F19923" s="3" t="s">
        <v>3</v>
      </c>
      <c r="G19923" s="3" t="s">
        <v>99440</v>
      </c>
      <c r="H19923" t="s">
        <v>31837</v>
      </c>
      <c r="K19923" s="3">
        <v>2</v>
      </c>
      <c r="L19923" s="2" t="s">
        <v>3</v>
      </c>
      <c r="M19923" s="2" t="s">
        <v>3</v>
      </c>
      <c r="N19923" s="3">
        <v>2</v>
      </c>
      <c r="O19923" s="2" t="s">
        <v>3</v>
      </c>
      <c r="P19923" s="2" t="s">
        <v>3</v>
      </c>
      <c r="Q19923" s="2" t="s">
        <v>3</v>
      </c>
      <c r="R19923" s="2" t="s">
        <v>3</v>
      </c>
      <c r="S19923" s="2" t="s">
        <v>3</v>
      </c>
      <c r="T19923" s="2" t="s">
        <v>3</v>
      </c>
      <c r="U19923" s="2" t="s">
        <v>3</v>
      </c>
      <c r="V19923" s="2" t="s">
        <v>3</v>
      </c>
      <c r="W19923" s="12"/>
      <c r="X19923" s="12"/>
      <c r="Y19923" s="12"/>
      <c r="Z19923" s="12"/>
    </row>
    <row r="19924" spans="1:26">
      <c r="A19924" t="s">
        <v>31838</v>
      </c>
      <c r="B19924" t="s">
        <v>99433</v>
      </c>
      <c r="C19924" t="s">
        <v>98296</v>
      </c>
      <c r="D19924" t="s">
        <v>102094</v>
      </c>
      <c r="E19924" s="3" t="s">
        <v>3</v>
      </c>
      <c r="F19924" s="3" t="s">
        <v>3</v>
      </c>
      <c r="G19924" s="3" t="s">
        <v>99440</v>
      </c>
      <c r="H19924" t="s">
        <v>31839</v>
      </c>
      <c r="K19924" s="3">
        <v>1</v>
      </c>
      <c r="L19924" s="2" t="s">
        <v>3</v>
      </c>
      <c r="M19924" s="2" t="s">
        <v>3</v>
      </c>
      <c r="N19924" s="3">
        <v>1</v>
      </c>
      <c r="O19924" s="2" t="s">
        <v>3</v>
      </c>
      <c r="P19924" s="2" t="s">
        <v>3</v>
      </c>
      <c r="Q19924" s="2" t="s">
        <v>3</v>
      </c>
      <c r="R19924" s="2" t="s">
        <v>3</v>
      </c>
      <c r="S19924" s="2" t="s">
        <v>3</v>
      </c>
      <c r="T19924" s="2" t="s">
        <v>3</v>
      </c>
      <c r="U19924" s="2" t="s">
        <v>3</v>
      </c>
      <c r="V19924" s="2" t="s">
        <v>3</v>
      </c>
      <c r="W19924" s="12"/>
      <c r="X19924" s="12"/>
      <c r="Y19924" s="12"/>
      <c r="Z19924" s="12"/>
    </row>
    <row r="19925" spans="1:26">
      <c r="A19925" t="s">
        <v>31842</v>
      </c>
      <c r="B19925" t="s">
        <v>46777</v>
      </c>
      <c r="C19925" t="s">
        <v>70956</v>
      </c>
      <c r="D19925" t="s">
        <v>102096</v>
      </c>
      <c r="E19925" s="3">
        <v>2002</v>
      </c>
      <c r="F19925" s="3">
        <v>6</v>
      </c>
      <c r="G19925" s="3" t="s">
        <v>99441</v>
      </c>
      <c r="H19925" t="s">
        <v>31843</v>
      </c>
      <c r="I19925" t="s">
        <v>47025</v>
      </c>
      <c r="J19925" t="s">
        <v>46761</v>
      </c>
      <c r="K19925" s="3">
        <v>1</v>
      </c>
      <c r="L19925" s="2" t="s">
        <v>3</v>
      </c>
      <c r="M19925" s="2">
        <v>54000</v>
      </c>
      <c r="N19925" s="3">
        <v>2</v>
      </c>
      <c r="O19925" s="2">
        <v>10000</v>
      </c>
      <c r="P19925" s="2">
        <v>100000</v>
      </c>
      <c r="Q19925" s="2">
        <v>1500</v>
      </c>
      <c r="R19925" s="2" t="s">
        <v>3</v>
      </c>
      <c r="S19925" s="2" t="s">
        <v>3</v>
      </c>
      <c r="T19925" s="2" t="s">
        <v>3</v>
      </c>
      <c r="U19925" s="2" t="s">
        <v>3</v>
      </c>
      <c r="V19925" s="2" t="s">
        <v>3</v>
      </c>
      <c r="W19925" s="12"/>
      <c r="X19925" s="12"/>
      <c r="Y19925" s="12"/>
      <c r="Z19925" s="12"/>
    </row>
    <row r="19926" spans="1:26">
      <c r="A19926" t="s">
        <v>31844</v>
      </c>
      <c r="B19926" t="s">
        <v>46777</v>
      </c>
      <c r="C19926" t="s">
        <v>50144</v>
      </c>
      <c r="D19926" t="s">
        <v>102097</v>
      </c>
      <c r="E19926" s="3">
        <v>1988</v>
      </c>
      <c r="F19926" s="3">
        <v>1</v>
      </c>
      <c r="G19926" s="3" t="s">
        <v>99441</v>
      </c>
      <c r="H19926" t="s">
        <v>31845</v>
      </c>
      <c r="I19926" t="s">
        <v>100096</v>
      </c>
      <c r="K19926" s="3">
        <v>1</v>
      </c>
      <c r="L19926" s="2" t="s">
        <v>3</v>
      </c>
      <c r="M19926" s="2">
        <v>98500</v>
      </c>
      <c r="N19926" s="3">
        <v>4</v>
      </c>
      <c r="O19926" s="2" t="s">
        <v>3</v>
      </c>
      <c r="P19926" s="2" t="s">
        <v>3</v>
      </c>
      <c r="Q19926" s="2" t="s">
        <v>3</v>
      </c>
      <c r="R19926" s="2" t="s">
        <v>3</v>
      </c>
      <c r="S19926" s="2" t="s">
        <v>3</v>
      </c>
      <c r="T19926" s="2" t="s">
        <v>3</v>
      </c>
      <c r="U19926" s="2" t="s">
        <v>3</v>
      </c>
      <c r="V19926" s="2" t="s">
        <v>3</v>
      </c>
      <c r="W19926" s="12"/>
      <c r="X19926" s="12"/>
      <c r="Y19926" s="12"/>
      <c r="Z19926" s="12"/>
    </row>
    <row r="19927" spans="1:26">
      <c r="A19927" s="5" t="s">
        <v>71492</v>
      </c>
      <c r="B19927" s="6" t="s">
        <v>46777</v>
      </c>
      <c r="C19927" s="6" t="s">
        <v>47086</v>
      </c>
      <c r="D19927" s="6" t="s">
        <v>71493</v>
      </c>
      <c r="E19927" s="13">
        <v>2015</v>
      </c>
      <c r="F19927" s="7"/>
      <c r="G19927" s="13" t="s">
        <v>3</v>
      </c>
      <c r="H19927" s="6" t="s">
        <v>71494</v>
      </c>
      <c r="I19927" s="4" t="s">
        <v>46771</v>
      </c>
      <c r="J19927" s="4" t="s">
        <v>46761</v>
      </c>
      <c r="K19927" s="7"/>
      <c r="L19927" s="7">
        <v>29000</v>
      </c>
      <c r="M19927" s="7"/>
      <c r="N19927" s="7">
        <v>1</v>
      </c>
      <c r="O19927" s="7" t="s">
        <v>3</v>
      </c>
      <c r="P19927" s="7" t="s">
        <v>3</v>
      </c>
      <c r="Q19927" s="7" t="s">
        <v>3</v>
      </c>
      <c r="R19927" s="7" t="s">
        <v>3</v>
      </c>
      <c r="S19927" s="7">
        <v>29000</v>
      </c>
      <c r="T19927" s="7">
        <v>29000</v>
      </c>
      <c r="U19927" s="7">
        <v>58000</v>
      </c>
      <c r="V19927" s="7">
        <v>58000</v>
      </c>
      <c r="W19927" s="8" t="s">
        <v>3</v>
      </c>
      <c r="X19927" s="8" t="s">
        <v>3</v>
      </c>
      <c r="Y19927" s="8" t="s">
        <v>3</v>
      </c>
      <c r="Z19927" s="8" t="s">
        <v>3</v>
      </c>
    </row>
    <row r="19928" spans="1:26">
      <c r="A19928" t="s">
        <v>31846</v>
      </c>
      <c r="B19928" t="s">
        <v>46777</v>
      </c>
      <c r="C19928" t="s">
        <v>48431</v>
      </c>
      <c r="D19928" t="s">
        <v>102098</v>
      </c>
      <c r="E19928" s="3">
        <v>1825</v>
      </c>
      <c r="F19928" s="3">
        <v>1</v>
      </c>
      <c r="G19928" s="3" t="s">
        <v>99440</v>
      </c>
      <c r="H19928" t="s">
        <v>31847</v>
      </c>
      <c r="I19928" t="s">
        <v>99470</v>
      </c>
      <c r="K19928" s="3">
        <v>1</v>
      </c>
      <c r="L19928" s="2" t="s">
        <v>3</v>
      </c>
      <c r="M19928" s="2" t="s">
        <v>3</v>
      </c>
      <c r="N19928" s="3">
        <v>2</v>
      </c>
      <c r="O19928" s="2" t="s">
        <v>3</v>
      </c>
      <c r="P19928" s="2" t="s">
        <v>3</v>
      </c>
      <c r="Q19928" s="2" t="s">
        <v>3</v>
      </c>
      <c r="R19928" s="2" t="s">
        <v>3</v>
      </c>
      <c r="S19928" s="2" t="s">
        <v>3</v>
      </c>
      <c r="T19928" s="2" t="s">
        <v>3</v>
      </c>
      <c r="U19928" s="2" t="s">
        <v>3</v>
      </c>
      <c r="V19928" s="2" t="s">
        <v>3</v>
      </c>
      <c r="W19928" s="12"/>
      <c r="X19928" s="12"/>
      <c r="Y19928" s="12"/>
      <c r="Z19928" s="12"/>
    </row>
    <row r="19929" spans="1:26">
      <c r="A19929" s="5" t="s">
        <v>60014</v>
      </c>
      <c r="B19929" s="6" t="s">
        <v>46777</v>
      </c>
      <c r="C19929" s="6" t="s">
        <v>53531</v>
      </c>
      <c r="D19929" s="6" t="s">
        <v>3</v>
      </c>
      <c r="E19929" s="13">
        <v>2018</v>
      </c>
      <c r="F19929" s="7"/>
      <c r="G19929" s="13" t="s">
        <v>3</v>
      </c>
      <c r="H19929" s="6" t="s">
        <v>60015</v>
      </c>
      <c r="I19929" s="4" t="s">
        <v>1528</v>
      </c>
      <c r="J19929" s="4" t="s">
        <v>46761</v>
      </c>
      <c r="K19929" s="7"/>
      <c r="L19929" s="7">
        <v>3500</v>
      </c>
      <c r="M19929" s="7"/>
      <c r="N19929" s="7">
        <v>1</v>
      </c>
      <c r="O19929" s="7" t="s">
        <v>3</v>
      </c>
      <c r="P19929" s="7" t="s">
        <v>3</v>
      </c>
      <c r="Q19929" s="7" t="s">
        <v>3</v>
      </c>
      <c r="R19929" s="7" t="s">
        <v>3</v>
      </c>
      <c r="S19929" s="7">
        <v>3500</v>
      </c>
      <c r="T19929" s="7">
        <v>3500</v>
      </c>
      <c r="U19929" s="7">
        <v>3500</v>
      </c>
      <c r="V19929" s="7">
        <v>3500</v>
      </c>
      <c r="W19929" s="8" t="s">
        <v>3</v>
      </c>
      <c r="X19929" s="8" t="s">
        <v>3</v>
      </c>
      <c r="Y19929" s="8" t="s">
        <v>3</v>
      </c>
      <c r="Z19929" s="8" t="s">
        <v>3</v>
      </c>
    </row>
    <row r="19930" spans="1:26">
      <c r="A19930" t="s">
        <v>31848</v>
      </c>
      <c r="B19930" t="s">
        <v>1895</v>
      </c>
      <c r="C19930" t="s">
        <v>54534</v>
      </c>
      <c r="D19930" t="s">
        <v>102099</v>
      </c>
      <c r="E19930" s="3">
        <v>2007</v>
      </c>
      <c r="F19930" s="3" t="s">
        <v>3</v>
      </c>
      <c r="G19930" s="3" t="s">
        <v>99440</v>
      </c>
      <c r="H19930" t="s">
        <v>31849</v>
      </c>
      <c r="K19930" s="3">
        <v>2</v>
      </c>
      <c r="L19930" s="2" t="s">
        <v>3</v>
      </c>
      <c r="M19930" s="2" t="s">
        <v>3</v>
      </c>
      <c r="N19930" s="3">
        <v>3</v>
      </c>
      <c r="O19930" s="2" t="s">
        <v>3</v>
      </c>
      <c r="P19930" s="2" t="s">
        <v>3</v>
      </c>
      <c r="Q19930" s="2" t="s">
        <v>3</v>
      </c>
      <c r="R19930" s="2" t="s">
        <v>3</v>
      </c>
      <c r="S19930" s="2" t="s">
        <v>3</v>
      </c>
      <c r="T19930" s="2" t="s">
        <v>3</v>
      </c>
      <c r="U19930" s="2" t="s">
        <v>3</v>
      </c>
      <c r="V19930" s="2" t="s">
        <v>3</v>
      </c>
      <c r="W19930" s="12"/>
      <c r="X19930" s="12"/>
      <c r="Y19930" s="12"/>
      <c r="Z19930" s="12"/>
    </row>
    <row r="19931" spans="1:26">
      <c r="A19931" t="s">
        <v>31840</v>
      </c>
      <c r="B19931" t="s">
        <v>46777</v>
      </c>
      <c r="C19931" t="s">
        <v>51884</v>
      </c>
      <c r="D19931" t="s">
        <v>102095</v>
      </c>
      <c r="E19931" s="3">
        <v>2019</v>
      </c>
      <c r="F19931" s="3" t="s">
        <v>3</v>
      </c>
      <c r="G19931" s="3" t="s">
        <v>99440</v>
      </c>
      <c r="H19931" t="s">
        <v>31841</v>
      </c>
      <c r="K19931" s="3">
        <v>1</v>
      </c>
      <c r="L19931" s="2" t="s">
        <v>3</v>
      </c>
      <c r="M19931" s="2" t="s">
        <v>3</v>
      </c>
      <c r="N19931" s="3">
        <v>1</v>
      </c>
      <c r="O19931" s="2" t="s">
        <v>3</v>
      </c>
      <c r="P19931" s="2" t="s">
        <v>3</v>
      </c>
      <c r="Q19931" s="2" t="s">
        <v>3</v>
      </c>
      <c r="R19931" s="2" t="s">
        <v>3</v>
      </c>
      <c r="S19931" s="2" t="s">
        <v>3</v>
      </c>
      <c r="T19931" s="2" t="s">
        <v>3</v>
      </c>
      <c r="U19931" s="2" t="s">
        <v>3</v>
      </c>
      <c r="V19931" s="2" t="s">
        <v>3</v>
      </c>
      <c r="W19931" s="12"/>
      <c r="X19931" s="12"/>
      <c r="Y19931" s="12"/>
      <c r="Z19931" s="12"/>
    </row>
    <row r="19932" spans="1:26">
      <c r="A19932" t="s">
        <v>31850</v>
      </c>
      <c r="B19932" t="s">
        <v>3</v>
      </c>
      <c r="C19932" t="s">
        <v>3</v>
      </c>
      <c r="D19932" t="s">
        <v>3</v>
      </c>
      <c r="E19932" s="3" t="s">
        <v>3</v>
      </c>
      <c r="F19932" s="3" t="s">
        <v>3</v>
      </c>
      <c r="G19932" s="3" t="s">
        <v>99440</v>
      </c>
      <c r="H19932" t="s">
        <v>3</v>
      </c>
      <c r="K19932" s="3">
        <v>1</v>
      </c>
      <c r="L19932" s="2" t="s">
        <v>3</v>
      </c>
      <c r="M19932" s="2" t="s">
        <v>3</v>
      </c>
      <c r="N19932" s="3">
        <v>1</v>
      </c>
      <c r="O19932" s="2" t="s">
        <v>3</v>
      </c>
      <c r="P19932" s="2" t="s">
        <v>3</v>
      </c>
      <c r="Q19932" s="2" t="s">
        <v>3</v>
      </c>
      <c r="R19932" s="2" t="s">
        <v>3</v>
      </c>
      <c r="S19932" s="2" t="s">
        <v>3</v>
      </c>
      <c r="T19932" s="2" t="s">
        <v>3</v>
      </c>
      <c r="U19932" s="2" t="s">
        <v>3</v>
      </c>
      <c r="V19932" s="2" t="s">
        <v>3</v>
      </c>
      <c r="W19932" s="12"/>
      <c r="X19932" s="12"/>
      <c r="Y19932" s="12"/>
      <c r="Z19932" s="12"/>
    </row>
    <row r="19933" spans="1:26">
      <c r="A19933" s="5" t="s">
        <v>53794</v>
      </c>
      <c r="B19933" s="6" t="s">
        <v>9312</v>
      </c>
      <c r="C19933" s="6" t="s">
        <v>53795</v>
      </c>
      <c r="D19933" s="6" t="s">
        <v>53796</v>
      </c>
      <c r="E19933" s="13"/>
      <c r="F19933" s="7"/>
      <c r="G19933" s="13" t="s">
        <v>3</v>
      </c>
      <c r="H19933" s="6" t="s">
        <v>53797</v>
      </c>
      <c r="I19933" s="4" t="s">
        <v>47025</v>
      </c>
      <c r="J19933" s="4" t="s">
        <v>1571</v>
      </c>
      <c r="K19933" s="7"/>
      <c r="L19933" s="7">
        <v>277813.80983096699</v>
      </c>
      <c r="M19933" s="7"/>
      <c r="N19933" s="7">
        <v>1</v>
      </c>
      <c r="O19933" s="7">
        <v>860507.51273603295</v>
      </c>
      <c r="P19933" s="7">
        <v>860507.51273603295</v>
      </c>
      <c r="Q19933" s="7">
        <v>117818.49833920599</v>
      </c>
      <c r="R19933" s="7">
        <v>117818.49833920599</v>
      </c>
      <c r="S19933" s="7">
        <v>277813.80983096699</v>
      </c>
      <c r="T19933" s="7">
        <v>277813.80983096699</v>
      </c>
      <c r="U19933" s="7">
        <v>1462858.4577609699</v>
      </c>
      <c r="V19933" s="7">
        <v>1462858.4577609699</v>
      </c>
      <c r="W19933" s="8">
        <v>1.6999949868069455</v>
      </c>
      <c r="X19933" s="8">
        <v>1.6999949868069455</v>
      </c>
      <c r="Y19933" s="8">
        <v>12.416203553616166</v>
      </c>
      <c r="Z19933" s="8">
        <v>12.416203553616166</v>
      </c>
    </row>
    <row r="19934" spans="1:26">
      <c r="A19934" s="5" t="s">
        <v>84658</v>
      </c>
      <c r="B19934" s="6" t="s">
        <v>9312</v>
      </c>
      <c r="C19934" s="6" t="s">
        <v>52402</v>
      </c>
      <c r="D19934" s="6" t="s">
        <v>84659</v>
      </c>
      <c r="E19934" s="13"/>
      <c r="F19934" s="7"/>
      <c r="G19934" s="13" t="s">
        <v>3</v>
      </c>
      <c r="H19934" s="6" t="s">
        <v>84660</v>
      </c>
      <c r="I19934" s="4" t="s">
        <v>46931</v>
      </c>
      <c r="J19934" s="4" t="s">
        <v>1571</v>
      </c>
      <c r="K19934" s="7">
        <v>1</v>
      </c>
      <c r="L19934" s="7">
        <v>29.453779656274399</v>
      </c>
      <c r="M19934" s="7"/>
      <c r="N19934" s="7">
        <v>1</v>
      </c>
      <c r="O19934" s="7" t="s">
        <v>3</v>
      </c>
      <c r="P19934" s="7" t="s">
        <v>3</v>
      </c>
      <c r="Q19934" s="7" t="s">
        <v>3</v>
      </c>
      <c r="R19934" s="7" t="s">
        <v>3</v>
      </c>
      <c r="S19934" s="7">
        <v>29.453779656274399</v>
      </c>
      <c r="T19934" s="7">
        <v>29.453779656274399</v>
      </c>
      <c r="U19934" s="7">
        <v>1664.0553436519701</v>
      </c>
      <c r="V19934" s="7">
        <v>1664.0553436519701</v>
      </c>
      <c r="W19934" s="8" t="s">
        <v>3</v>
      </c>
      <c r="X19934" s="8" t="s">
        <v>3</v>
      </c>
      <c r="Y19934" s="8" t="s">
        <v>3</v>
      </c>
      <c r="Z19934" s="8" t="s">
        <v>3</v>
      </c>
    </row>
    <row r="19935" spans="1:26">
      <c r="A19935" s="5" t="s">
        <v>81624</v>
      </c>
      <c r="B19935" s="6" t="s">
        <v>9312</v>
      </c>
      <c r="C19935" s="6" t="s">
        <v>46763</v>
      </c>
      <c r="D19935" s="6" t="s">
        <v>81625</v>
      </c>
      <c r="E19935" s="13"/>
      <c r="F19935" s="7"/>
      <c r="G19935" s="13" t="s">
        <v>3</v>
      </c>
      <c r="H19935" s="6" t="s">
        <v>81626</v>
      </c>
      <c r="I19935" s="4" t="s">
        <v>46756</v>
      </c>
      <c r="J19935" s="4" t="s">
        <v>1571</v>
      </c>
      <c r="K19935" s="7"/>
      <c r="L19935" s="7">
        <v>268957.955880664</v>
      </c>
      <c r="M19935" s="7"/>
      <c r="N19935" s="7">
        <v>1</v>
      </c>
      <c r="O19935" s="7" t="s">
        <v>3</v>
      </c>
      <c r="P19935" s="7" t="s">
        <v>3</v>
      </c>
      <c r="Q19935" s="7" t="s">
        <v>3</v>
      </c>
      <c r="R19935" s="7" t="s">
        <v>3</v>
      </c>
      <c r="S19935" s="7">
        <v>268957.955880664</v>
      </c>
      <c r="T19935" s="7">
        <v>268957.955880664</v>
      </c>
      <c r="U19935" s="7">
        <v>275241.23624659801</v>
      </c>
      <c r="V19935" s="7">
        <v>275241.23624659801</v>
      </c>
      <c r="W19935" s="8" t="s">
        <v>3</v>
      </c>
      <c r="X19935" s="8" t="s">
        <v>3</v>
      </c>
      <c r="Y19935" s="8" t="s">
        <v>3</v>
      </c>
      <c r="Z19935" s="8" t="s">
        <v>3</v>
      </c>
    </row>
    <row r="19936" spans="1:26">
      <c r="A19936" s="5" t="s">
        <v>69644</v>
      </c>
      <c r="B19936" s="6" t="s">
        <v>9312</v>
      </c>
      <c r="C19936" s="6" t="s">
        <v>51533</v>
      </c>
      <c r="D19936" s="6" t="s">
        <v>69645</v>
      </c>
      <c r="E19936" s="13"/>
      <c r="F19936" s="7"/>
      <c r="G19936" s="13" t="s">
        <v>3</v>
      </c>
      <c r="H19936" s="6" t="s">
        <v>69646</v>
      </c>
      <c r="I19936" s="4" t="s">
        <v>47248</v>
      </c>
      <c r="J19936" s="4" t="s">
        <v>1571</v>
      </c>
      <c r="K19936" s="7">
        <v>1</v>
      </c>
      <c r="L19936" s="7">
        <v>39085.1268442539</v>
      </c>
      <c r="M19936" s="7"/>
      <c r="N19936" s="7">
        <v>2</v>
      </c>
      <c r="O19936" s="7" t="s">
        <v>3</v>
      </c>
      <c r="P19936" s="7" t="s">
        <v>3</v>
      </c>
      <c r="Q19936" s="7" t="s">
        <v>3</v>
      </c>
      <c r="R19936" s="7" t="s">
        <v>3</v>
      </c>
      <c r="S19936" s="7">
        <v>35180.71556323165</v>
      </c>
      <c r="T19936" s="7">
        <v>46893.949406298394</v>
      </c>
      <c r="U19936" s="7">
        <v>46366.493183262632</v>
      </c>
      <c r="V19936" s="7">
        <v>91637.059886422314</v>
      </c>
      <c r="W19936" s="8" t="s">
        <v>3</v>
      </c>
      <c r="X19936" s="8" t="s">
        <v>3</v>
      </c>
      <c r="Y19936" s="8" t="s">
        <v>3</v>
      </c>
      <c r="Z19936" s="8" t="s">
        <v>3</v>
      </c>
    </row>
    <row r="19937" spans="1:26">
      <c r="A19937" s="5" t="s">
        <v>75504</v>
      </c>
      <c r="B19937" s="6" t="s">
        <v>9312</v>
      </c>
      <c r="C19937" s="6" t="s">
        <v>46763</v>
      </c>
      <c r="D19937" s="6" t="s">
        <v>3</v>
      </c>
      <c r="E19937" s="13"/>
      <c r="F19937" s="7"/>
      <c r="G19937" s="13" t="s">
        <v>3</v>
      </c>
      <c r="H19937" s="6" t="s">
        <v>75505</v>
      </c>
      <c r="I19937" s="4" t="s">
        <v>1528</v>
      </c>
      <c r="J19937" s="4" t="s">
        <v>1571</v>
      </c>
      <c r="K19937" s="7"/>
      <c r="L19937" s="7">
        <v>8857.8361306777806</v>
      </c>
      <c r="M19937" s="7"/>
      <c r="N19937" s="7">
        <v>1</v>
      </c>
      <c r="O19937" s="7" t="s">
        <v>3</v>
      </c>
      <c r="P19937" s="7" t="s">
        <v>3</v>
      </c>
      <c r="Q19937" s="7" t="s">
        <v>3</v>
      </c>
      <c r="R19937" s="7" t="s">
        <v>3</v>
      </c>
      <c r="S19937" s="7">
        <v>8857.8361306777806</v>
      </c>
      <c r="T19937" s="7">
        <v>8857.8361306777806</v>
      </c>
      <c r="U19937" s="7">
        <v>109214.090570624</v>
      </c>
      <c r="V19937" s="7">
        <v>109214.090570624</v>
      </c>
      <c r="W19937" s="8" t="s">
        <v>3</v>
      </c>
      <c r="X19937" s="8" t="s">
        <v>3</v>
      </c>
      <c r="Y19937" s="8" t="s">
        <v>3</v>
      </c>
      <c r="Z19937" s="8" t="s">
        <v>3</v>
      </c>
    </row>
    <row r="19938" spans="1:26">
      <c r="A19938" s="5" t="s">
        <v>50295</v>
      </c>
      <c r="B19938" s="6" t="s">
        <v>1895</v>
      </c>
      <c r="C19938" s="6" t="s">
        <v>48056</v>
      </c>
      <c r="D19938" s="6" t="s">
        <v>3</v>
      </c>
      <c r="E19938" s="13">
        <v>1965</v>
      </c>
      <c r="F19938" s="7"/>
      <c r="G19938" s="13" t="s">
        <v>3</v>
      </c>
      <c r="H19938" s="6" t="s">
        <v>50296</v>
      </c>
      <c r="I19938" s="4" t="s">
        <v>46756</v>
      </c>
      <c r="J19938" s="4" t="s">
        <v>903</v>
      </c>
      <c r="K19938" s="7"/>
      <c r="L19938" s="7">
        <v>39238.0486877656</v>
      </c>
      <c r="M19938" s="7"/>
      <c r="N19938" s="7">
        <v>1</v>
      </c>
      <c r="O19938" s="7" t="s">
        <v>3</v>
      </c>
      <c r="P19938" s="7" t="s">
        <v>3</v>
      </c>
      <c r="Q19938" s="7" t="s">
        <v>3</v>
      </c>
      <c r="R19938" s="7" t="s">
        <v>3</v>
      </c>
      <c r="S19938" s="7">
        <v>39238.0486877656</v>
      </c>
      <c r="T19938" s="7">
        <v>39238.0486877656</v>
      </c>
      <c r="U19938" s="7">
        <v>41054.635338239103</v>
      </c>
      <c r="V19938" s="7">
        <v>41054.635338239103</v>
      </c>
      <c r="W19938" s="8" t="s">
        <v>3</v>
      </c>
      <c r="X19938" s="8" t="s">
        <v>3</v>
      </c>
      <c r="Y19938" s="8" t="s">
        <v>3</v>
      </c>
      <c r="Z19938" s="8" t="s">
        <v>3</v>
      </c>
    </row>
    <row r="19939" spans="1:26">
      <c r="A19939" t="s">
        <v>31851</v>
      </c>
      <c r="B19939" t="s">
        <v>296</v>
      </c>
      <c r="C19939" t="s">
        <v>53408</v>
      </c>
      <c r="D19939" t="s">
        <v>102100</v>
      </c>
      <c r="E19939" s="3">
        <v>1991</v>
      </c>
      <c r="F19939" s="3" t="s">
        <v>3</v>
      </c>
      <c r="G19939" s="3" t="s">
        <v>99440</v>
      </c>
      <c r="H19939" t="s">
        <v>3</v>
      </c>
      <c r="K19939" s="3">
        <v>1</v>
      </c>
      <c r="L19939" s="2" t="s">
        <v>3</v>
      </c>
      <c r="M19939" s="2" t="s">
        <v>3</v>
      </c>
      <c r="N19939" s="3">
        <v>1</v>
      </c>
      <c r="O19939" s="2" t="s">
        <v>3</v>
      </c>
      <c r="P19939" s="2" t="s">
        <v>3</v>
      </c>
      <c r="Q19939" s="2" t="s">
        <v>3</v>
      </c>
      <c r="R19939" s="2" t="s">
        <v>3</v>
      </c>
      <c r="S19939" s="2" t="s">
        <v>3</v>
      </c>
      <c r="T19939" s="2" t="s">
        <v>3</v>
      </c>
      <c r="U19939" s="2" t="s">
        <v>3</v>
      </c>
      <c r="V19939" s="2" t="s">
        <v>3</v>
      </c>
      <c r="W19939" s="12"/>
      <c r="X19939" s="12"/>
      <c r="Y19939" s="12"/>
      <c r="Z19939" s="12"/>
    </row>
    <row r="19940" spans="1:26">
      <c r="A19940" s="5" t="s">
        <v>89005</v>
      </c>
      <c r="B19940" s="6" t="s">
        <v>9312</v>
      </c>
      <c r="C19940" s="6" t="s">
        <v>48533</v>
      </c>
      <c r="D19940" s="6" t="s">
        <v>3</v>
      </c>
      <c r="E19940" s="13">
        <v>2016</v>
      </c>
      <c r="F19940" s="7"/>
      <c r="G19940" s="13" t="s">
        <v>3</v>
      </c>
      <c r="H19940" s="6" t="s">
        <v>89006</v>
      </c>
      <c r="I19940" s="4" t="s">
        <v>46846</v>
      </c>
      <c r="J19940" s="4" t="s">
        <v>1571</v>
      </c>
      <c r="K19940" s="7"/>
      <c r="L19940" s="7">
        <v>220</v>
      </c>
      <c r="M19940" s="7"/>
      <c r="N19940" s="7">
        <v>1</v>
      </c>
      <c r="O19940" s="7" t="s">
        <v>3</v>
      </c>
      <c r="P19940" s="7" t="s">
        <v>3</v>
      </c>
      <c r="Q19940" s="7" t="s">
        <v>3</v>
      </c>
      <c r="R19940" s="7" t="s">
        <v>3</v>
      </c>
      <c r="S19940" s="7">
        <v>220</v>
      </c>
      <c r="T19940" s="7">
        <v>220</v>
      </c>
      <c r="U19940" s="7">
        <v>220</v>
      </c>
      <c r="V19940" s="7">
        <v>220</v>
      </c>
      <c r="W19940" s="8" t="s">
        <v>3</v>
      </c>
      <c r="X19940" s="8" t="s">
        <v>3</v>
      </c>
      <c r="Y19940" s="8" t="s">
        <v>3</v>
      </c>
      <c r="Z19940" s="8" t="s">
        <v>3</v>
      </c>
    </row>
    <row r="19941" spans="1:26">
      <c r="A19941" t="s">
        <v>31852</v>
      </c>
      <c r="B19941" t="s">
        <v>46777</v>
      </c>
      <c r="C19941" t="s">
        <v>98297</v>
      </c>
      <c r="D19941" t="s">
        <v>102101</v>
      </c>
      <c r="E19941" s="3">
        <v>1973</v>
      </c>
      <c r="F19941" s="3" t="s">
        <v>3</v>
      </c>
      <c r="G19941" s="3" t="s">
        <v>99440</v>
      </c>
      <c r="H19941" t="s">
        <v>31853</v>
      </c>
      <c r="K19941" s="3">
        <v>1</v>
      </c>
      <c r="L19941" s="2" t="s">
        <v>3</v>
      </c>
      <c r="M19941" s="2" t="s">
        <v>3</v>
      </c>
      <c r="N19941" s="3">
        <v>1</v>
      </c>
      <c r="O19941" s="2" t="s">
        <v>3</v>
      </c>
      <c r="P19941" s="2" t="s">
        <v>3</v>
      </c>
      <c r="Q19941" s="2" t="s">
        <v>3</v>
      </c>
      <c r="R19941" s="2" t="s">
        <v>3</v>
      </c>
      <c r="S19941" s="2" t="s">
        <v>3</v>
      </c>
      <c r="T19941" s="2" t="s">
        <v>3</v>
      </c>
      <c r="U19941" s="2" t="s">
        <v>3</v>
      </c>
      <c r="V19941" s="2" t="s">
        <v>3</v>
      </c>
      <c r="W19941" s="12"/>
      <c r="X19941" s="12"/>
      <c r="Y19941" s="12"/>
      <c r="Z19941" s="12"/>
    </row>
    <row r="19942" spans="1:26">
      <c r="A19942" t="s">
        <v>31854</v>
      </c>
      <c r="B19942" t="s">
        <v>46777</v>
      </c>
      <c r="C19942" t="s">
        <v>46843</v>
      </c>
      <c r="D19942" t="s">
        <v>102102</v>
      </c>
      <c r="E19942" s="3">
        <v>2016</v>
      </c>
      <c r="F19942" s="3">
        <v>5</v>
      </c>
      <c r="G19942" s="3" t="s">
        <v>99440</v>
      </c>
      <c r="H19942" t="s">
        <v>31855</v>
      </c>
      <c r="I19942" t="s">
        <v>48558</v>
      </c>
      <c r="K19942" s="3">
        <v>1</v>
      </c>
      <c r="L19942" s="2" t="s">
        <v>3</v>
      </c>
      <c r="M19942" s="2" t="s">
        <v>3</v>
      </c>
      <c r="N19942" s="3">
        <v>7</v>
      </c>
      <c r="O19942" s="2" t="s">
        <v>3</v>
      </c>
      <c r="P19942" s="2" t="s">
        <v>3</v>
      </c>
      <c r="Q19942" s="2" t="s">
        <v>3</v>
      </c>
      <c r="R19942" s="2" t="s">
        <v>3</v>
      </c>
      <c r="S19942" s="2" t="s">
        <v>3</v>
      </c>
      <c r="T19942" s="2" t="s">
        <v>3</v>
      </c>
      <c r="U19942" s="2" t="s">
        <v>3</v>
      </c>
      <c r="V19942" s="2" t="s">
        <v>3</v>
      </c>
      <c r="W19942" s="12"/>
      <c r="X19942" s="12"/>
      <c r="Y19942" s="12"/>
      <c r="Z19942" s="12"/>
    </row>
    <row r="19943" spans="1:26">
      <c r="A19943" s="5" t="s">
        <v>61351</v>
      </c>
      <c r="B19943" s="6" t="s">
        <v>47470</v>
      </c>
      <c r="C19943" s="6" t="s">
        <v>49616</v>
      </c>
      <c r="D19943" s="6" t="s">
        <v>3</v>
      </c>
      <c r="E19943" s="13"/>
      <c r="F19943" s="7"/>
      <c r="G19943" s="13" t="s">
        <v>3</v>
      </c>
      <c r="H19943" s="6" t="s">
        <v>61352</v>
      </c>
      <c r="I19943" s="4" t="s">
        <v>46756</v>
      </c>
      <c r="J19943" s="4" t="s">
        <v>46761</v>
      </c>
      <c r="K19943" s="7">
        <v>1</v>
      </c>
      <c r="L19943" s="7">
        <v>34.400685056831904</v>
      </c>
      <c r="M19943" s="7"/>
      <c r="N19943" s="7">
        <v>1</v>
      </c>
      <c r="O19943" s="7" t="s">
        <v>3</v>
      </c>
      <c r="P19943" s="7" t="s">
        <v>3</v>
      </c>
      <c r="Q19943" s="7" t="s">
        <v>3</v>
      </c>
      <c r="R19943" s="7" t="s">
        <v>3</v>
      </c>
      <c r="S19943" s="7">
        <v>34.400685056831904</v>
      </c>
      <c r="T19943" s="7">
        <v>34.400685056831904</v>
      </c>
      <c r="U19943" s="7">
        <v>34.400685056831904</v>
      </c>
      <c r="V19943" s="7">
        <v>34.400685056831904</v>
      </c>
      <c r="W19943" s="8" t="s">
        <v>3</v>
      </c>
      <c r="X19943" s="8" t="s">
        <v>3</v>
      </c>
      <c r="Y19943" s="8" t="s">
        <v>3</v>
      </c>
      <c r="Z19943" s="8" t="s">
        <v>3</v>
      </c>
    </row>
    <row r="19944" spans="1:26">
      <c r="A19944" t="s">
        <v>31856</v>
      </c>
      <c r="B19944" t="s">
        <v>46777</v>
      </c>
      <c r="C19944" t="s">
        <v>47907</v>
      </c>
      <c r="D19944" t="s">
        <v>102103</v>
      </c>
      <c r="E19944" s="3">
        <v>2024</v>
      </c>
      <c r="F19944" s="3" t="s">
        <v>3</v>
      </c>
      <c r="G19944" s="3" t="s">
        <v>99440</v>
      </c>
      <c r="H19944" t="s">
        <v>31857</v>
      </c>
      <c r="K19944" s="3">
        <v>2</v>
      </c>
      <c r="L19944" s="2" t="s">
        <v>3</v>
      </c>
      <c r="M19944" s="2" t="s">
        <v>3</v>
      </c>
      <c r="N19944" s="3">
        <v>2</v>
      </c>
      <c r="O19944" s="2" t="s">
        <v>3</v>
      </c>
      <c r="P19944" s="2" t="s">
        <v>3</v>
      </c>
      <c r="Q19944" s="2" t="s">
        <v>3</v>
      </c>
      <c r="R19944" s="2" t="s">
        <v>3</v>
      </c>
      <c r="S19944" s="2" t="s">
        <v>3</v>
      </c>
      <c r="T19944" s="2" t="s">
        <v>3</v>
      </c>
      <c r="U19944" s="2" t="s">
        <v>3</v>
      </c>
      <c r="V19944" s="2" t="s">
        <v>3</v>
      </c>
      <c r="W19944" s="12"/>
      <c r="X19944" s="12"/>
      <c r="Y19944" s="12"/>
      <c r="Z19944" s="12"/>
    </row>
    <row r="19945" spans="1:26">
      <c r="A19945" t="s">
        <v>31858</v>
      </c>
      <c r="B19945" t="s">
        <v>1895</v>
      </c>
      <c r="C19945" t="s">
        <v>98298</v>
      </c>
      <c r="D19945" t="s">
        <v>102104</v>
      </c>
      <c r="E19945" s="3">
        <v>1995</v>
      </c>
      <c r="F19945" s="3" t="s">
        <v>3</v>
      </c>
      <c r="G19945" s="3" t="s">
        <v>99440</v>
      </c>
      <c r="H19945" t="s">
        <v>31859</v>
      </c>
      <c r="K19945" s="3">
        <v>1</v>
      </c>
      <c r="L19945" s="2" t="s">
        <v>3</v>
      </c>
      <c r="M19945" s="2" t="s">
        <v>3</v>
      </c>
      <c r="N19945" s="3">
        <v>1</v>
      </c>
      <c r="O19945" s="2" t="s">
        <v>3</v>
      </c>
      <c r="P19945" s="2" t="s">
        <v>3</v>
      </c>
      <c r="Q19945" s="2" t="s">
        <v>3</v>
      </c>
      <c r="R19945" s="2" t="s">
        <v>3</v>
      </c>
      <c r="S19945" s="2" t="s">
        <v>3</v>
      </c>
      <c r="T19945" s="2" t="s">
        <v>3</v>
      </c>
      <c r="U19945" s="2" t="s">
        <v>3</v>
      </c>
      <c r="V19945" s="2" t="s">
        <v>3</v>
      </c>
      <c r="W19945" s="12"/>
      <c r="X19945" s="12"/>
      <c r="Y19945" s="12"/>
      <c r="Z19945" s="12"/>
    </row>
    <row r="19946" spans="1:26">
      <c r="A19946" t="s">
        <v>31860</v>
      </c>
      <c r="B19946" t="s">
        <v>46777</v>
      </c>
      <c r="C19946" t="s">
        <v>53934</v>
      </c>
      <c r="D19946" t="s">
        <v>102105</v>
      </c>
      <c r="E19946" s="3">
        <v>1922</v>
      </c>
      <c r="F19946" s="3">
        <v>3</v>
      </c>
      <c r="G19946" s="3" t="s">
        <v>99440</v>
      </c>
      <c r="H19946" t="s">
        <v>31861</v>
      </c>
      <c r="I19946" t="s">
        <v>47025</v>
      </c>
      <c r="K19946" s="3">
        <v>6</v>
      </c>
      <c r="L19946" s="2" t="s">
        <v>3</v>
      </c>
      <c r="M19946" s="2" t="s">
        <v>3</v>
      </c>
      <c r="N19946" s="3">
        <v>8</v>
      </c>
      <c r="O19946" s="2" t="s">
        <v>3</v>
      </c>
      <c r="P19946" s="2" t="s">
        <v>3</v>
      </c>
      <c r="Q19946" s="2" t="s">
        <v>3</v>
      </c>
      <c r="R19946" s="2" t="s">
        <v>3</v>
      </c>
      <c r="S19946" s="2" t="s">
        <v>3</v>
      </c>
      <c r="T19946" s="2" t="s">
        <v>3</v>
      </c>
      <c r="U19946" s="2" t="s">
        <v>3</v>
      </c>
      <c r="V19946" s="2" t="s">
        <v>3</v>
      </c>
      <c r="W19946" s="12"/>
      <c r="X19946" s="12"/>
      <c r="Y19946" s="12"/>
      <c r="Z19946" s="12"/>
    </row>
    <row r="19947" spans="1:26">
      <c r="A19947" s="5" t="s">
        <v>78527</v>
      </c>
      <c r="B19947" s="6" t="s">
        <v>2052</v>
      </c>
      <c r="C19947" s="6" t="s">
        <v>54287</v>
      </c>
      <c r="D19947" s="6" t="s">
        <v>78528</v>
      </c>
      <c r="E19947" s="13"/>
      <c r="F19947" s="7"/>
      <c r="G19947" s="13" t="s">
        <v>99440</v>
      </c>
      <c r="H19947" s="6" t="s">
        <v>78529</v>
      </c>
      <c r="I19947" s="4" t="s">
        <v>47025</v>
      </c>
      <c r="J19947" s="4" t="s">
        <v>903</v>
      </c>
      <c r="K19947" s="7"/>
      <c r="L19947" s="7">
        <v>192856.03699784039</v>
      </c>
      <c r="M19947" s="7"/>
      <c r="N19947" s="7">
        <v>2</v>
      </c>
      <c r="O19947" s="7">
        <v>24632.537241391601</v>
      </c>
      <c r="P19947" s="7">
        <v>24632.537241391601</v>
      </c>
      <c r="Q19947" s="7" t="s">
        <v>3</v>
      </c>
      <c r="R19947" s="7" t="s">
        <v>3</v>
      </c>
      <c r="S19947" s="7">
        <v>120231.8747236286</v>
      </c>
      <c r="T19947" s="7">
        <v>338104.36154626397</v>
      </c>
      <c r="U19947" s="7">
        <v>122732.93680863385</v>
      </c>
      <c r="V19947" s="7">
        <v>348108.60988628503</v>
      </c>
      <c r="W19947" s="8">
        <v>1.93271655221203</v>
      </c>
      <c r="X19947" s="8">
        <v>1.93271655221203</v>
      </c>
      <c r="Y19947" s="8" t="s">
        <v>3</v>
      </c>
      <c r="Z19947" s="8" t="s">
        <v>3</v>
      </c>
    </row>
    <row r="19948" spans="1:26">
      <c r="A19948" t="s">
        <v>31862</v>
      </c>
      <c r="B19948" t="s">
        <v>46777</v>
      </c>
      <c r="C19948" t="s">
        <v>51906</v>
      </c>
      <c r="D19948" t="s">
        <v>102106</v>
      </c>
      <c r="E19948" s="3">
        <v>1968</v>
      </c>
      <c r="F19948" s="3" t="s">
        <v>3</v>
      </c>
      <c r="G19948" s="3" t="s">
        <v>99440</v>
      </c>
      <c r="H19948" t="s">
        <v>3</v>
      </c>
      <c r="K19948" s="3">
        <v>1</v>
      </c>
      <c r="L19948" s="2" t="s">
        <v>3</v>
      </c>
      <c r="M19948" s="2" t="s">
        <v>3</v>
      </c>
      <c r="N19948" s="3">
        <v>1</v>
      </c>
      <c r="O19948" s="2" t="s">
        <v>3</v>
      </c>
      <c r="P19948" s="2" t="s">
        <v>3</v>
      </c>
      <c r="Q19948" s="2" t="s">
        <v>3</v>
      </c>
      <c r="R19948" s="2" t="s">
        <v>3</v>
      </c>
      <c r="S19948" s="2" t="s">
        <v>3</v>
      </c>
      <c r="T19948" s="2" t="s">
        <v>3</v>
      </c>
      <c r="U19948" s="2" t="s">
        <v>3</v>
      </c>
      <c r="V19948" s="2" t="s">
        <v>3</v>
      </c>
      <c r="W19948" s="12"/>
      <c r="X19948" s="12"/>
      <c r="Y19948" s="12"/>
      <c r="Z19948" s="12"/>
    </row>
    <row r="19949" spans="1:26">
      <c r="A19949" t="s">
        <v>31863</v>
      </c>
      <c r="B19949" t="s">
        <v>1895</v>
      </c>
      <c r="C19949" t="s">
        <v>51099</v>
      </c>
      <c r="D19949" t="s">
        <v>102107</v>
      </c>
      <c r="E19949" s="3">
        <v>2018</v>
      </c>
      <c r="F19949" s="3">
        <v>6</v>
      </c>
      <c r="G19949" s="3" t="s">
        <v>99440</v>
      </c>
      <c r="H19949" t="s">
        <v>31864</v>
      </c>
      <c r="I19949" t="s">
        <v>46756</v>
      </c>
      <c r="K19949" s="3">
        <v>4</v>
      </c>
      <c r="L19949" s="2" t="s">
        <v>3</v>
      </c>
      <c r="M19949" s="2" t="s">
        <v>3</v>
      </c>
      <c r="N19949" s="3">
        <v>21</v>
      </c>
      <c r="O19949" s="2" t="s">
        <v>3</v>
      </c>
      <c r="P19949" s="2" t="s">
        <v>3</v>
      </c>
      <c r="Q19949" s="2" t="s">
        <v>3</v>
      </c>
      <c r="R19949" s="2" t="s">
        <v>3</v>
      </c>
      <c r="S19949" s="2" t="s">
        <v>3</v>
      </c>
      <c r="T19949" s="2" t="s">
        <v>3</v>
      </c>
      <c r="U19949" s="2" t="s">
        <v>3</v>
      </c>
      <c r="V19949" s="2" t="s">
        <v>3</v>
      </c>
      <c r="W19949" s="12"/>
      <c r="X19949" s="12"/>
      <c r="Y19949" s="12"/>
      <c r="Z19949" s="12"/>
    </row>
    <row r="19950" spans="1:26">
      <c r="A19950" t="s">
        <v>31865</v>
      </c>
      <c r="B19950" t="s">
        <v>9312</v>
      </c>
      <c r="C19950" t="s">
        <v>46763</v>
      </c>
      <c r="D19950" t="s">
        <v>102108</v>
      </c>
      <c r="E19950" s="3">
        <v>2020</v>
      </c>
      <c r="F19950" s="3" t="s">
        <v>3</v>
      </c>
      <c r="G19950" s="3" t="s">
        <v>99440</v>
      </c>
      <c r="H19950" t="s">
        <v>31866</v>
      </c>
      <c r="K19950" s="3">
        <v>1</v>
      </c>
      <c r="L19950" s="2" t="s">
        <v>3</v>
      </c>
      <c r="M19950" s="2" t="s">
        <v>3</v>
      </c>
      <c r="N19950" s="3">
        <v>1</v>
      </c>
      <c r="O19950" s="2" t="s">
        <v>3</v>
      </c>
      <c r="P19950" s="2" t="s">
        <v>3</v>
      </c>
      <c r="Q19950" s="2" t="s">
        <v>3</v>
      </c>
      <c r="R19950" s="2" t="s">
        <v>3</v>
      </c>
      <c r="S19950" s="2" t="s">
        <v>3</v>
      </c>
      <c r="T19950" s="2" t="s">
        <v>3</v>
      </c>
      <c r="U19950" s="2" t="s">
        <v>3</v>
      </c>
      <c r="V19950" s="2" t="s">
        <v>3</v>
      </c>
      <c r="W19950" s="12"/>
      <c r="X19950" s="12"/>
      <c r="Y19950" s="12"/>
      <c r="Z19950" s="12"/>
    </row>
    <row r="19951" spans="1:26">
      <c r="A19951" s="5" t="s">
        <v>54890</v>
      </c>
      <c r="B19951" s="6" t="s">
        <v>16335</v>
      </c>
      <c r="C19951" s="6" t="s">
        <v>16335</v>
      </c>
      <c r="D19951" s="6" t="s">
        <v>54891</v>
      </c>
      <c r="E19951" s="13">
        <v>1994</v>
      </c>
      <c r="F19951" s="7"/>
      <c r="G19951" s="13" t="s">
        <v>3</v>
      </c>
      <c r="H19951" s="6" t="s">
        <v>54892</v>
      </c>
      <c r="I19951" s="4" t="s">
        <v>47025</v>
      </c>
      <c r="J19951" s="4" t="s">
        <v>1571</v>
      </c>
      <c r="K19951" s="7"/>
      <c r="L19951" s="7">
        <v>1314.9147862167702</v>
      </c>
      <c r="M19951" s="7"/>
      <c r="N19951" s="7">
        <v>1</v>
      </c>
      <c r="O19951" s="7" t="s">
        <v>3</v>
      </c>
      <c r="P19951" s="7" t="s">
        <v>3</v>
      </c>
      <c r="Q19951" s="7" t="s">
        <v>3</v>
      </c>
      <c r="R19951" s="7" t="s">
        <v>3</v>
      </c>
      <c r="S19951" s="7">
        <v>1314.9147862167702</v>
      </c>
      <c r="T19951" s="7">
        <v>1314.9147862167702</v>
      </c>
      <c r="U19951" s="7">
        <v>8766.0985747784689</v>
      </c>
      <c r="V19951" s="7">
        <v>8766.0985747784689</v>
      </c>
      <c r="W19951" s="8" t="s">
        <v>3</v>
      </c>
      <c r="X19951" s="8" t="s">
        <v>3</v>
      </c>
      <c r="Y19951" s="8" t="s">
        <v>3</v>
      </c>
      <c r="Z19951" s="8" t="s">
        <v>3</v>
      </c>
    </row>
    <row r="19952" spans="1:26">
      <c r="A19952" s="5" t="s">
        <v>57594</v>
      </c>
      <c r="B19952" s="6" t="s">
        <v>4127</v>
      </c>
      <c r="C19952" s="6" t="s">
        <v>52594</v>
      </c>
      <c r="D19952" s="6" t="s">
        <v>57595</v>
      </c>
      <c r="E19952" s="13"/>
      <c r="F19952" s="7"/>
      <c r="G19952" s="13" t="s">
        <v>3</v>
      </c>
      <c r="H19952" s="6" t="s">
        <v>57596</v>
      </c>
      <c r="I19952" s="4" t="s">
        <v>51133</v>
      </c>
      <c r="J19952" s="4" t="s">
        <v>1571</v>
      </c>
      <c r="K19952" s="7">
        <v>1</v>
      </c>
      <c r="L19952" s="7">
        <v>160372.67153952896</v>
      </c>
      <c r="M19952" s="7"/>
      <c r="N19952" s="7">
        <v>2</v>
      </c>
      <c r="O19952" s="7" t="s">
        <v>3</v>
      </c>
      <c r="P19952" s="7" t="s">
        <v>3</v>
      </c>
      <c r="Q19952" s="7" t="s">
        <v>3</v>
      </c>
      <c r="R19952" s="7" t="s">
        <v>3</v>
      </c>
      <c r="S19952" s="7">
        <v>80658.323309293439</v>
      </c>
      <c r="T19952" s="7">
        <v>319801.36800000002</v>
      </c>
      <c r="U19952" s="7">
        <v>80658.323309293439</v>
      </c>
      <c r="V19952" s="7">
        <v>319801.36800000002</v>
      </c>
      <c r="W19952" s="8" t="s">
        <v>3</v>
      </c>
      <c r="X19952" s="8" t="s">
        <v>3</v>
      </c>
      <c r="Y19952" s="8" t="s">
        <v>3</v>
      </c>
      <c r="Z19952" s="8" t="s">
        <v>3</v>
      </c>
    </row>
    <row r="19953" spans="1:26">
      <c r="A19953" s="5" t="s">
        <v>88157</v>
      </c>
      <c r="B19953" s="6" t="s">
        <v>46777</v>
      </c>
      <c r="C19953" s="6" t="s">
        <v>47086</v>
      </c>
      <c r="D19953" s="6" t="s">
        <v>3</v>
      </c>
      <c r="E19953" s="13">
        <v>2004</v>
      </c>
      <c r="F19953" s="7"/>
      <c r="G19953" s="13" t="s">
        <v>3</v>
      </c>
      <c r="H19953" s="6" t="s">
        <v>88158</v>
      </c>
      <c r="I19953" s="4" t="s">
        <v>46885</v>
      </c>
      <c r="J19953" s="4" t="s">
        <v>46761</v>
      </c>
      <c r="K19953" s="7"/>
      <c r="L19953" s="7">
        <v>2500000</v>
      </c>
      <c r="M19953" s="7"/>
      <c r="N19953" s="7">
        <v>1</v>
      </c>
      <c r="O19953" s="7" t="s">
        <v>3</v>
      </c>
      <c r="P19953" s="7" t="s">
        <v>3</v>
      </c>
      <c r="Q19953" s="7" t="s">
        <v>3</v>
      </c>
      <c r="R19953" s="7" t="s">
        <v>3</v>
      </c>
      <c r="S19953" s="7">
        <v>2500000</v>
      </c>
      <c r="T19953" s="7">
        <v>2500000</v>
      </c>
      <c r="U19953" s="7">
        <v>9727626.4589999989</v>
      </c>
      <c r="V19953" s="7">
        <v>9727626.4589999989</v>
      </c>
      <c r="W19953" s="8" t="s">
        <v>3</v>
      </c>
      <c r="X19953" s="8" t="s">
        <v>3</v>
      </c>
      <c r="Y19953" s="8" t="s">
        <v>3</v>
      </c>
      <c r="Z19953" s="8" t="s">
        <v>3</v>
      </c>
    </row>
    <row r="19954" spans="1:26">
      <c r="A19954" s="5" t="s">
        <v>67046</v>
      </c>
      <c r="B19954" s="6" t="s">
        <v>9312</v>
      </c>
      <c r="C19954" s="6" t="s">
        <v>46763</v>
      </c>
      <c r="D19954" s="6" t="s">
        <v>3</v>
      </c>
      <c r="E19954" s="13">
        <v>2014</v>
      </c>
      <c r="F19954" s="7"/>
      <c r="G19954" s="13" t="s">
        <v>3</v>
      </c>
      <c r="H19954" s="6" t="s">
        <v>67047</v>
      </c>
      <c r="I19954" s="4" t="s">
        <v>47025</v>
      </c>
      <c r="J19954" s="4" t="s">
        <v>1571</v>
      </c>
      <c r="K19954" s="7">
        <v>1</v>
      </c>
      <c r="L19954" s="7">
        <v>99605.642123598402</v>
      </c>
      <c r="M19954" s="7"/>
      <c r="N19954" s="7">
        <v>1</v>
      </c>
      <c r="O19954" s="7">
        <v>85395.856302021304</v>
      </c>
      <c r="P19954" s="7">
        <v>85395.856302021304</v>
      </c>
      <c r="Q19954" s="7">
        <v>14925.4691499154</v>
      </c>
      <c r="R19954" s="7">
        <v>14925.4691499154</v>
      </c>
      <c r="S19954" s="7">
        <v>99605.642123598402</v>
      </c>
      <c r="T19954" s="7">
        <v>99605.642123598402</v>
      </c>
      <c r="U19954" s="7">
        <v>377847.53351961699</v>
      </c>
      <c r="V19954" s="7">
        <v>377847.53351961699</v>
      </c>
      <c r="W19954" s="8">
        <v>4.424658875522903</v>
      </c>
      <c r="X19954" s="8">
        <v>4.424658875522903</v>
      </c>
      <c r="Y19954" s="8">
        <v>25.315621889296438</v>
      </c>
      <c r="Z19954" s="8">
        <v>25.315621889296438</v>
      </c>
    </row>
    <row r="19955" spans="1:26">
      <c r="A19955" t="s">
        <v>31867</v>
      </c>
      <c r="B19955" t="s">
        <v>4499</v>
      </c>
      <c r="C19955" t="s">
        <v>46879</v>
      </c>
      <c r="D19955" t="s">
        <v>102109</v>
      </c>
      <c r="E19955" s="3">
        <v>2015</v>
      </c>
      <c r="F19955" s="3">
        <v>3</v>
      </c>
      <c r="G19955" s="3" t="s">
        <v>99440</v>
      </c>
      <c r="H19955" t="s">
        <v>31868</v>
      </c>
      <c r="K19955" s="3">
        <v>2</v>
      </c>
      <c r="L19955" s="2" t="s">
        <v>3</v>
      </c>
      <c r="M19955" s="2" t="s">
        <v>3</v>
      </c>
      <c r="N19955" s="3">
        <v>6</v>
      </c>
      <c r="O19955" s="2" t="s">
        <v>3</v>
      </c>
      <c r="P19955" s="2" t="s">
        <v>3</v>
      </c>
      <c r="Q19955" s="2" t="s">
        <v>3</v>
      </c>
      <c r="R19955" s="2" t="s">
        <v>3</v>
      </c>
      <c r="S19955" s="2" t="s">
        <v>3</v>
      </c>
      <c r="T19955" s="2" t="s">
        <v>3</v>
      </c>
      <c r="U19955" s="2" t="s">
        <v>3</v>
      </c>
      <c r="V19955" s="2" t="s">
        <v>3</v>
      </c>
      <c r="W19955" s="12"/>
      <c r="X19955" s="12"/>
      <c r="Y19955" s="12"/>
      <c r="Z19955" s="12"/>
    </row>
    <row r="19956" spans="1:26">
      <c r="A19956" t="s">
        <v>31869</v>
      </c>
      <c r="B19956" t="s">
        <v>1895</v>
      </c>
      <c r="C19956" t="s">
        <v>46913</v>
      </c>
      <c r="D19956" t="s">
        <v>102110</v>
      </c>
      <c r="E19956" s="3">
        <v>1994</v>
      </c>
      <c r="F19956" s="3" t="s">
        <v>3</v>
      </c>
      <c r="G19956" s="3" t="s">
        <v>99440</v>
      </c>
      <c r="H19956" t="s">
        <v>3</v>
      </c>
      <c r="I19956" t="s">
        <v>47025</v>
      </c>
      <c r="K19956" s="3">
        <v>1</v>
      </c>
      <c r="L19956" s="2" t="s">
        <v>3</v>
      </c>
      <c r="M19956" s="2" t="s">
        <v>3</v>
      </c>
      <c r="N19956" s="3">
        <v>1</v>
      </c>
      <c r="O19956" s="2" t="s">
        <v>3</v>
      </c>
      <c r="P19956" s="2" t="s">
        <v>3</v>
      </c>
      <c r="Q19956" s="2" t="s">
        <v>3</v>
      </c>
      <c r="R19956" s="2" t="s">
        <v>3</v>
      </c>
      <c r="S19956" s="2" t="s">
        <v>3</v>
      </c>
      <c r="T19956" s="2" t="s">
        <v>3</v>
      </c>
      <c r="U19956" s="2" t="s">
        <v>3</v>
      </c>
      <c r="V19956" s="2" t="s">
        <v>3</v>
      </c>
      <c r="W19956" s="12"/>
      <c r="X19956" s="12"/>
      <c r="Y19956" s="12"/>
      <c r="Z19956" s="12"/>
    </row>
    <row r="19957" spans="1:26">
      <c r="A19957" t="s">
        <v>31870</v>
      </c>
      <c r="B19957" t="s">
        <v>2909</v>
      </c>
      <c r="C19957" t="s">
        <v>46909</v>
      </c>
      <c r="D19957" t="s">
        <v>102111</v>
      </c>
      <c r="E19957" s="3" t="s">
        <v>3</v>
      </c>
      <c r="F19957" s="3">
        <v>4</v>
      </c>
      <c r="G19957" s="3" t="s">
        <v>99440</v>
      </c>
      <c r="H19957" t="s">
        <v>31871</v>
      </c>
      <c r="K19957" s="3">
        <v>1</v>
      </c>
      <c r="L19957" s="2" t="s">
        <v>3</v>
      </c>
      <c r="M19957" s="2" t="s">
        <v>3</v>
      </c>
      <c r="N19957" s="3">
        <v>3</v>
      </c>
      <c r="O19957" s="2" t="s">
        <v>3</v>
      </c>
      <c r="P19957" s="2" t="s">
        <v>3</v>
      </c>
      <c r="Q19957" s="2" t="s">
        <v>3</v>
      </c>
      <c r="R19957" s="2" t="s">
        <v>3</v>
      </c>
      <c r="S19957" s="2" t="s">
        <v>3</v>
      </c>
      <c r="T19957" s="2" t="s">
        <v>3</v>
      </c>
      <c r="U19957" s="2" t="s">
        <v>3</v>
      </c>
      <c r="V19957" s="2" t="s">
        <v>3</v>
      </c>
      <c r="W19957" s="12"/>
      <c r="X19957" s="12"/>
      <c r="Y19957" s="12"/>
      <c r="Z19957" s="12"/>
    </row>
    <row r="19958" spans="1:26">
      <c r="A19958" s="5" t="s">
        <v>78617</v>
      </c>
      <c r="B19958" s="6" t="s">
        <v>47550</v>
      </c>
      <c r="C19958" s="6" t="s">
        <v>47551</v>
      </c>
      <c r="D19958" s="6" t="s">
        <v>78618</v>
      </c>
      <c r="E19958" s="13">
        <v>2011</v>
      </c>
      <c r="F19958" s="7"/>
      <c r="G19958" s="13" t="s">
        <v>3</v>
      </c>
      <c r="H19958" s="6" t="s">
        <v>78619</v>
      </c>
      <c r="I19958" s="4" t="s">
        <v>46885</v>
      </c>
      <c r="J19958" s="4" t="s">
        <v>903</v>
      </c>
      <c r="K19958" s="7"/>
      <c r="L19958" s="7">
        <v>3138.6947767381298</v>
      </c>
      <c r="M19958" s="7"/>
      <c r="N19958" s="7">
        <v>1</v>
      </c>
      <c r="O19958" s="7" t="s">
        <v>3</v>
      </c>
      <c r="P19958" s="7" t="s">
        <v>3</v>
      </c>
      <c r="Q19958" s="7" t="s">
        <v>3</v>
      </c>
      <c r="R19958" s="7" t="s">
        <v>3</v>
      </c>
      <c r="S19958" s="7">
        <v>3138.6947767381298</v>
      </c>
      <c r="T19958" s="7">
        <v>3138.6947767381298</v>
      </c>
      <c r="U19958" s="7">
        <v>3155.8890079790399</v>
      </c>
      <c r="V19958" s="7">
        <v>3155.8890079790399</v>
      </c>
      <c r="W19958" s="8" t="s">
        <v>3</v>
      </c>
      <c r="X19958" s="8" t="s">
        <v>3</v>
      </c>
      <c r="Y19958" s="8" t="s">
        <v>3</v>
      </c>
      <c r="Z19958" s="8" t="s">
        <v>3</v>
      </c>
    </row>
    <row r="19959" spans="1:26">
      <c r="A19959" t="s">
        <v>31872</v>
      </c>
      <c r="B19959" t="s">
        <v>46777</v>
      </c>
      <c r="C19959" t="s">
        <v>98299</v>
      </c>
      <c r="D19959" t="s">
        <v>102112</v>
      </c>
      <c r="E19959" s="3">
        <v>2023</v>
      </c>
      <c r="F19959" s="3">
        <v>2</v>
      </c>
      <c r="G19959" s="3" t="s">
        <v>99440</v>
      </c>
      <c r="H19959" t="s">
        <v>31873</v>
      </c>
      <c r="K19959" s="3">
        <v>1</v>
      </c>
      <c r="L19959" s="2" t="s">
        <v>3</v>
      </c>
      <c r="M19959" s="2" t="s">
        <v>3</v>
      </c>
      <c r="N19959" s="3">
        <v>2</v>
      </c>
      <c r="O19959" s="2" t="s">
        <v>3</v>
      </c>
      <c r="P19959" s="2" t="s">
        <v>3</v>
      </c>
      <c r="Q19959" s="2" t="s">
        <v>3</v>
      </c>
      <c r="R19959" s="2" t="s">
        <v>3</v>
      </c>
      <c r="S19959" s="2" t="s">
        <v>3</v>
      </c>
      <c r="T19959" s="2" t="s">
        <v>3</v>
      </c>
      <c r="U19959" s="2" t="s">
        <v>3</v>
      </c>
      <c r="V19959" s="2" t="s">
        <v>3</v>
      </c>
      <c r="W19959" s="12"/>
      <c r="X19959" s="12"/>
      <c r="Y19959" s="12"/>
      <c r="Z19959" s="12"/>
    </row>
    <row r="19960" spans="1:26">
      <c r="A19960" s="5" t="s">
        <v>69663</v>
      </c>
      <c r="B19960" s="6" t="s">
        <v>296</v>
      </c>
      <c r="C19960" s="6" t="s">
        <v>60124</v>
      </c>
      <c r="D19960" s="6" t="s">
        <v>69664</v>
      </c>
      <c r="E19960" s="13">
        <v>1962</v>
      </c>
      <c r="F19960" s="7"/>
      <c r="G19960" s="13" t="s">
        <v>3</v>
      </c>
      <c r="H19960" s="6" t="s">
        <v>69665</v>
      </c>
      <c r="I19960" s="4" t="s">
        <v>46885</v>
      </c>
      <c r="J19960" s="4" t="s">
        <v>46830</v>
      </c>
      <c r="K19960" s="7"/>
      <c r="L19960" s="7">
        <v>45519.991325653202</v>
      </c>
      <c r="M19960" s="7"/>
      <c r="N19960" s="7">
        <v>3</v>
      </c>
      <c r="O19960" s="7" t="s">
        <v>3</v>
      </c>
      <c r="P19960" s="7" t="s">
        <v>3</v>
      </c>
      <c r="Q19960" s="7" t="s">
        <v>3</v>
      </c>
      <c r="R19960" s="7" t="s">
        <v>3</v>
      </c>
      <c r="S19960" s="7">
        <v>28690.003653208252</v>
      </c>
      <c r="T19960" s="7">
        <v>248000</v>
      </c>
      <c r="U19960" s="7">
        <v>30132.610456749499</v>
      </c>
      <c r="V19960" s="7">
        <v>248000</v>
      </c>
      <c r="W19960" s="8" t="s">
        <v>3</v>
      </c>
      <c r="X19960" s="8" t="s">
        <v>3</v>
      </c>
      <c r="Y19960" s="8" t="s">
        <v>3</v>
      </c>
      <c r="Z19960" s="8" t="s">
        <v>3</v>
      </c>
    </row>
    <row r="19961" spans="1:26">
      <c r="A19961" t="s">
        <v>31874</v>
      </c>
      <c r="B19961" t="s">
        <v>9048</v>
      </c>
      <c r="C19961" t="s">
        <v>98261</v>
      </c>
      <c r="D19961" t="s">
        <v>102113</v>
      </c>
      <c r="E19961" s="3">
        <v>1991</v>
      </c>
      <c r="F19961" s="3" t="s">
        <v>3</v>
      </c>
      <c r="G19961" s="3" t="s">
        <v>99440</v>
      </c>
      <c r="H19961" t="s">
        <v>31875</v>
      </c>
      <c r="K19961" s="3">
        <v>1</v>
      </c>
      <c r="L19961" s="2" t="s">
        <v>3</v>
      </c>
      <c r="M19961" s="2" t="s">
        <v>3</v>
      </c>
      <c r="N19961" s="3">
        <v>1</v>
      </c>
      <c r="O19961" s="2" t="s">
        <v>3</v>
      </c>
      <c r="P19961" s="2" t="s">
        <v>3</v>
      </c>
      <c r="Q19961" s="2" t="s">
        <v>3</v>
      </c>
      <c r="R19961" s="2" t="s">
        <v>3</v>
      </c>
      <c r="S19961" s="2" t="s">
        <v>3</v>
      </c>
      <c r="T19961" s="2" t="s">
        <v>3</v>
      </c>
      <c r="U19961" s="2" t="s">
        <v>3</v>
      </c>
      <c r="V19961" s="2" t="s">
        <v>3</v>
      </c>
      <c r="W19961" s="12"/>
      <c r="X19961" s="12"/>
      <c r="Y19961" s="12"/>
      <c r="Z19961" s="12"/>
    </row>
    <row r="19962" spans="1:26">
      <c r="A19962" s="5" t="s">
        <v>84988</v>
      </c>
      <c r="B19962" s="6" t="s">
        <v>47393</v>
      </c>
      <c r="C19962" s="6" t="s">
        <v>48009</v>
      </c>
      <c r="D19962" s="6" t="s">
        <v>84989</v>
      </c>
      <c r="E19962" s="13">
        <v>1992</v>
      </c>
      <c r="F19962" s="7"/>
      <c r="G19962" s="13" t="s">
        <v>3</v>
      </c>
      <c r="H19962" s="6" t="s">
        <v>84990</v>
      </c>
      <c r="I19962" s="4" t="s">
        <v>46814</v>
      </c>
      <c r="J19962" s="4" t="s">
        <v>46761</v>
      </c>
      <c r="K19962" s="7">
        <v>1</v>
      </c>
      <c r="L19962" s="7">
        <v>15500</v>
      </c>
      <c r="M19962" s="7"/>
      <c r="N19962" s="7">
        <v>1</v>
      </c>
      <c r="O19962" s="7" t="s">
        <v>3</v>
      </c>
      <c r="P19962" s="7" t="s">
        <v>3</v>
      </c>
      <c r="Q19962" s="7" t="s">
        <v>3</v>
      </c>
      <c r="R19962" s="7" t="s">
        <v>3</v>
      </c>
      <c r="S19962" s="7">
        <v>15500</v>
      </c>
      <c r="T19962" s="7">
        <v>15500</v>
      </c>
      <c r="U19962" s="7">
        <v>15500</v>
      </c>
      <c r="V19962" s="7">
        <v>15500</v>
      </c>
      <c r="W19962" s="8" t="s">
        <v>3</v>
      </c>
      <c r="X19962" s="8" t="s">
        <v>3</v>
      </c>
      <c r="Y19962" s="8" t="s">
        <v>3</v>
      </c>
      <c r="Z19962" s="8" t="s">
        <v>3</v>
      </c>
    </row>
    <row r="19963" spans="1:26">
      <c r="A19963" s="5" t="s">
        <v>57123</v>
      </c>
      <c r="B19963" s="6" t="s">
        <v>127</v>
      </c>
      <c r="C19963" s="6" t="s">
        <v>47020</v>
      </c>
      <c r="D19963" s="6" t="s">
        <v>57124</v>
      </c>
      <c r="E19963" s="13">
        <v>1980</v>
      </c>
      <c r="F19963" s="7"/>
      <c r="G19963" s="13" t="s">
        <v>99441</v>
      </c>
      <c r="H19963" s="6" t="s">
        <v>57125</v>
      </c>
      <c r="I19963" s="4" t="s">
        <v>46974</v>
      </c>
      <c r="J19963" s="4" t="s">
        <v>46761</v>
      </c>
      <c r="K19963" s="7"/>
      <c r="L19963" s="7">
        <v>28500</v>
      </c>
      <c r="M19963" s="7"/>
      <c r="N19963" s="7">
        <v>1</v>
      </c>
      <c r="O19963" s="7" t="s">
        <v>3</v>
      </c>
      <c r="P19963" s="7" t="s">
        <v>3</v>
      </c>
      <c r="Q19963" s="7" t="s">
        <v>3</v>
      </c>
      <c r="R19963" s="7" t="s">
        <v>3</v>
      </c>
      <c r="S19963" s="7">
        <v>28500</v>
      </c>
      <c r="T19963" s="7">
        <v>28500</v>
      </c>
      <c r="U19963" s="7">
        <v>28500</v>
      </c>
      <c r="V19963" s="7">
        <v>28500</v>
      </c>
      <c r="W19963" s="8" t="s">
        <v>3</v>
      </c>
      <c r="X19963" s="8" t="s">
        <v>3</v>
      </c>
      <c r="Y19963" s="8" t="s">
        <v>3</v>
      </c>
      <c r="Z19963" s="8" t="s">
        <v>3</v>
      </c>
    </row>
    <row r="19964" spans="1:26">
      <c r="A19964" t="s">
        <v>31876</v>
      </c>
      <c r="B19964" t="s">
        <v>3</v>
      </c>
      <c r="C19964" t="s">
        <v>3</v>
      </c>
      <c r="D19964" t="s">
        <v>102114</v>
      </c>
      <c r="E19964" s="3" t="s">
        <v>3</v>
      </c>
      <c r="F19964" s="3" t="s">
        <v>3</v>
      </c>
      <c r="G19964" s="3" t="s">
        <v>99440</v>
      </c>
      <c r="H19964" t="s">
        <v>3</v>
      </c>
      <c r="K19964" s="3">
        <v>1</v>
      </c>
      <c r="L19964" s="2" t="s">
        <v>3</v>
      </c>
      <c r="M19964" s="2" t="s">
        <v>3</v>
      </c>
      <c r="N19964" s="3">
        <v>1</v>
      </c>
      <c r="O19964" s="2" t="s">
        <v>3</v>
      </c>
      <c r="P19964" s="2" t="s">
        <v>3</v>
      </c>
      <c r="Q19964" s="2" t="s">
        <v>3</v>
      </c>
      <c r="R19964" s="2" t="s">
        <v>3</v>
      </c>
      <c r="S19964" s="2" t="s">
        <v>3</v>
      </c>
      <c r="T19964" s="2" t="s">
        <v>3</v>
      </c>
      <c r="U19964" s="2" t="s">
        <v>3</v>
      </c>
      <c r="V19964" s="2" t="s">
        <v>3</v>
      </c>
      <c r="W19964" s="12"/>
      <c r="X19964" s="12"/>
      <c r="Y19964" s="12"/>
      <c r="Z19964" s="12"/>
    </row>
    <row r="19965" spans="1:26">
      <c r="A19965" t="s">
        <v>31877</v>
      </c>
      <c r="B19965" t="s">
        <v>172</v>
      </c>
      <c r="C19965" t="s">
        <v>68591</v>
      </c>
      <c r="D19965" t="s">
        <v>102115</v>
      </c>
      <c r="E19965" s="3" t="s">
        <v>3</v>
      </c>
      <c r="F19965" s="3" t="s">
        <v>3</v>
      </c>
      <c r="G19965" s="3" t="s">
        <v>99440</v>
      </c>
      <c r="H19965" t="s">
        <v>3</v>
      </c>
      <c r="K19965" s="3">
        <v>1</v>
      </c>
      <c r="L19965" s="2" t="s">
        <v>3</v>
      </c>
      <c r="M19965" s="2" t="s">
        <v>3</v>
      </c>
      <c r="N19965" s="3">
        <v>1</v>
      </c>
      <c r="O19965" s="2" t="s">
        <v>3</v>
      </c>
      <c r="P19965" s="2" t="s">
        <v>3</v>
      </c>
      <c r="Q19965" s="2" t="s">
        <v>3</v>
      </c>
      <c r="R19965" s="2" t="s">
        <v>3</v>
      </c>
      <c r="S19965" s="2" t="s">
        <v>3</v>
      </c>
      <c r="T19965" s="2" t="s">
        <v>3</v>
      </c>
      <c r="U19965" s="2" t="s">
        <v>3</v>
      </c>
      <c r="V19965" s="2" t="s">
        <v>3</v>
      </c>
      <c r="W19965" s="12"/>
      <c r="X19965" s="12"/>
      <c r="Y19965" s="12"/>
      <c r="Z19965" s="12"/>
    </row>
    <row r="19966" spans="1:26">
      <c r="A19966" t="s">
        <v>31878</v>
      </c>
      <c r="B19966" t="s">
        <v>519</v>
      </c>
      <c r="C19966" t="s">
        <v>46972</v>
      </c>
      <c r="D19966" t="s">
        <v>102116</v>
      </c>
      <c r="E19966" s="3">
        <v>2000</v>
      </c>
      <c r="F19966" s="3">
        <v>1</v>
      </c>
      <c r="G19966" s="3" t="s">
        <v>99440</v>
      </c>
      <c r="H19966" t="s">
        <v>31879</v>
      </c>
      <c r="K19966" s="3">
        <v>2</v>
      </c>
      <c r="L19966" s="2" t="s">
        <v>3</v>
      </c>
      <c r="M19966" s="2" t="s">
        <v>3</v>
      </c>
      <c r="N19966" s="3">
        <v>2</v>
      </c>
      <c r="O19966" s="2" t="s">
        <v>3</v>
      </c>
      <c r="P19966" s="2" t="s">
        <v>3</v>
      </c>
      <c r="Q19966" s="2" t="s">
        <v>3</v>
      </c>
      <c r="R19966" s="2" t="s">
        <v>3</v>
      </c>
      <c r="S19966" s="2" t="s">
        <v>3</v>
      </c>
      <c r="T19966" s="2" t="s">
        <v>3</v>
      </c>
      <c r="U19966" s="2" t="s">
        <v>3</v>
      </c>
      <c r="V19966" s="2" t="s">
        <v>3</v>
      </c>
      <c r="W19966" s="12"/>
      <c r="X19966" s="12"/>
      <c r="Y19966" s="12"/>
      <c r="Z19966" s="12"/>
    </row>
    <row r="19967" spans="1:26">
      <c r="A19967" t="s">
        <v>31880</v>
      </c>
      <c r="B19967" t="s">
        <v>1110</v>
      </c>
      <c r="C19967" t="s">
        <v>48661</v>
      </c>
      <c r="D19967" t="s">
        <v>102117</v>
      </c>
      <c r="E19967" s="3">
        <v>1967</v>
      </c>
      <c r="F19967" s="3">
        <v>2</v>
      </c>
      <c r="G19967" s="3" t="s">
        <v>99440</v>
      </c>
      <c r="H19967" t="s">
        <v>31881</v>
      </c>
      <c r="I19967" t="s">
        <v>47025</v>
      </c>
      <c r="K19967" s="3">
        <v>1</v>
      </c>
      <c r="L19967" s="2" t="s">
        <v>3</v>
      </c>
      <c r="M19967" s="2" t="s">
        <v>3</v>
      </c>
      <c r="N19967" s="3">
        <v>3</v>
      </c>
      <c r="O19967" s="2" t="s">
        <v>3</v>
      </c>
      <c r="P19967" s="2" t="s">
        <v>3</v>
      </c>
      <c r="Q19967" s="2" t="s">
        <v>3</v>
      </c>
      <c r="R19967" s="2" t="s">
        <v>3</v>
      </c>
      <c r="S19967" s="2" t="s">
        <v>3</v>
      </c>
      <c r="T19967" s="2" t="s">
        <v>3</v>
      </c>
      <c r="U19967" s="2" t="s">
        <v>3</v>
      </c>
      <c r="V19967" s="2" t="s">
        <v>3</v>
      </c>
      <c r="W19967" s="12"/>
      <c r="X19967" s="12"/>
      <c r="Y19967" s="12"/>
      <c r="Z19967" s="12"/>
    </row>
    <row r="19968" spans="1:26">
      <c r="A19968" s="5" t="s">
        <v>82963</v>
      </c>
      <c r="B19968" s="6" t="s">
        <v>46777</v>
      </c>
      <c r="C19968" s="6" t="s">
        <v>48870</v>
      </c>
      <c r="D19968" s="6" t="s">
        <v>82964</v>
      </c>
      <c r="E19968" s="13">
        <v>2017</v>
      </c>
      <c r="F19968" s="7"/>
      <c r="G19968" s="13" t="s">
        <v>3</v>
      </c>
      <c r="H19968" s="6" t="s">
        <v>82965</v>
      </c>
      <c r="I19968" s="4" t="s">
        <v>46974</v>
      </c>
      <c r="J19968" s="4" t="s">
        <v>46761</v>
      </c>
      <c r="K19968" s="7">
        <v>1</v>
      </c>
      <c r="L19968" s="7">
        <v>2900</v>
      </c>
      <c r="M19968" s="7"/>
      <c r="N19968" s="7">
        <v>1</v>
      </c>
      <c r="O19968" s="7" t="s">
        <v>3</v>
      </c>
      <c r="P19968" s="7" t="s">
        <v>3</v>
      </c>
      <c r="Q19968" s="7" t="s">
        <v>3</v>
      </c>
      <c r="R19968" s="7" t="s">
        <v>3</v>
      </c>
      <c r="S19968" s="7">
        <v>2900</v>
      </c>
      <c r="T19968" s="7">
        <v>2900</v>
      </c>
      <c r="U19968" s="7">
        <v>2900</v>
      </c>
      <c r="V19968" s="7">
        <v>2900</v>
      </c>
      <c r="W19968" s="8" t="s">
        <v>3</v>
      </c>
      <c r="X19968" s="8" t="s">
        <v>3</v>
      </c>
      <c r="Y19968" s="8" t="s">
        <v>3</v>
      </c>
      <c r="Z19968" s="8" t="s">
        <v>3</v>
      </c>
    </row>
    <row r="19969" spans="1:26">
      <c r="A19969" t="s">
        <v>31882</v>
      </c>
      <c r="B19969" t="s">
        <v>12336</v>
      </c>
      <c r="C19969" t="s">
        <v>96280</v>
      </c>
      <c r="D19969" t="s">
        <v>102118</v>
      </c>
      <c r="E19969" s="3">
        <v>1997</v>
      </c>
      <c r="F19969" s="3">
        <v>22</v>
      </c>
      <c r="G19969" s="3" t="s">
        <v>99441</v>
      </c>
      <c r="H19969" t="s">
        <v>31883</v>
      </c>
      <c r="I19969" t="s">
        <v>47896</v>
      </c>
      <c r="J19969" t="s">
        <v>903</v>
      </c>
      <c r="K19969" s="3">
        <v>1</v>
      </c>
      <c r="L19969" s="2" t="s">
        <v>3</v>
      </c>
      <c r="M19969" s="2">
        <v>622430</v>
      </c>
      <c r="N19969" s="3">
        <v>5</v>
      </c>
      <c r="O19969" s="2">
        <v>10370</v>
      </c>
      <c r="P19969" s="2">
        <v>207480</v>
      </c>
      <c r="Q19969" s="2" t="s">
        <v>3</v>
      </c>
      <c r="R19969" s="2">
        <v>31120</v>
      </c>
      <c r="S19969" s="2" t="s">
        <v>3</v>
      </c>
      <c r="T19969" s="2" t="s">
        <v>3</v>
      </c>
      <c r="U19969" s="2">
        <v>0</v>
      </c>
      <c r="V19969" s="2">
        <v>103740</v>
      </c>
      <c r="W19969" s="12"/>
      <c r="X19969" s="12"/>
      <c r="Y19969" s="12"/>
      <c r="Z19969" s="12"/>
    </row>
    <row r="19970" spans="1:26">
      <c r="A19970" t="s">
        <v>31884</v>
      </c>
      <c r="B19970" t="s">
        <v>46777</v>
      </c>
      <c r="C19970" t="s">
        <v>48870</v>
      </c>
      <c r="D19970" t="s">
        <v>102119</v>
      </c>
      <c r="E19970" s="3">
        <v>1994</v>
      </c>
      <c r="F19970" s="3">
        <v>2</v>
      </c>
      <c r="G19970" s="3" t="s">
        <v>99440</v>
      </c>
      <c r="H19970" t="s">
        <v>31885</v>
      </c>
      <c r="I19970" t="s">
        <v>47025</v>
      </c>
      <c r="K19970" s="3">
        <v>1</v>
      </c>
      <c r="L19970" s="2" t="s">
        <v>3</v>
      </c>
      <c r="M19970" s="2" t="s">
        <v>3</v>
      </c>
      <c r="N19970" s="3">
        <v>4</v>
      </c>
      <c r="O19970" s="2" t="s">
        <v>3</v>
      </c>
      <c r="P19970" s="2" t="s">
        <v>3</v>
      </c>
      <c r="Q19970" s="2" t="s">
        <v>3</v>
      </c>
      <c r="R19970" s="2" t="s">
        <v>3</v>
      </c>
      <c r="S19970" s="2" t="s">
        <v>3</v>
      </c>
      <c r="T19970" s="2" t="s">
        <v>3</v>
      </c>
      <c r="U19970" s="2" t="s">
        <v>3</v>
      </c>
      <c r="V19970" s="2" t="s">
        <v>3</v>
      </c>
      <c r="W19970" s="12"/>
      <c r="X19970" s="12"/>
      <c r="Y19970" s="12"/>
      <c r="Z19970" s="12"/>
    </row>
    <row r="19971" spans="1:26">
      <c r="A19971" t="s">
        <v>31886</v>
      </c>
      <c r="B19971" t="s">
        <v>3869</v>
      </c>
      <c r="C19971" t="s">
        <v>54470</v>
      </c>
      <c r="D19971" t="s">
        <v>102120</v>
      </c>
      <c r="E19971" s="3">
        <v>2022</v>
      </c>
      <c r="F19971" s="3" t="s">
        <v>3</v>
      </c>
      <c r="G19971" s="3" t="s">
        <v>99440</v>
      </c>
      <c r="H19971" t="s">
        <v>31887</v>
      </c>
      <c r="K19971" s="3">
        <v>1</v>
      </c>
      <c r="L19971" s="2" t="s">
        <v>3</v>
      </c>
      <c r="M19971" s="2" t="s">
        <v>3</v>
      </c>
      <c r="N19971" s="3">
        <v>1</v>
      </c>
      <c r="O19971" s="2" t="s">
        <v>3</v>
      </c>
      <c r="P19971" s="2" t="s">
        <v>3</v>
      </c>
      <c r="Q19971" s="2" t="s">
        <v>3</v>
      </c>
      <c r="R19971" s="2" t="s">
        <v>3</v>
      </c>
      <c r="S19971" s="2" t="s">
        <v>3</v>
      </c>
      <c r="T19971" s="2" t="s">
        <v>3</v>
      </c>
      <c r="U19971" s="2" t="s">
        <v>3</v>
      </c>
      <c r="V19971" s="2" t="s">
        <v>3</v>
      </c>
      <c r="W19971" s="12"/>
      <c r="X19971" s="12"/>
      <c r="Y19971" s="12"/>
      <c r="Z19971" s="12"/>
    </row>
    <row r="19972" spans="1:26">
      <c r="A19972" t="s">
        <v>31888</v>
      </c>
      <c r="B19972" t="s">
        <v>46777</v>
      </c>
      <c r="C19972" t="s">
        <v>49198</v>
      </c>
      <c r="D19972" t="s">
        <v>102121</v>
      </c>
      <c r="E19972" s="3">
        <v>1961</v>
      </c>
      <c r="F19972" s="3" t="s">
        <v>3</v>
      </c>
      <c r="G19972" s="3" t="s">
        <v>99440</v>
      </c>
      <c r="H19972" t="s">
        <v>31889</v>
      </c>
      <c r="I19972" t="s">
        <v>47025</v>
      </c>
      <c r="K19972" s="3">
        <v>1</v>
      </c>
      <c r="L19972" s="2" t="s">
        <v>3</v>
      </c>
      <c r="M19972" s="2" t="s">
        <v>3</v>
      </c>
      <c r="N19972" s="3">
        <v>2</v>
      </c>
      <c r="O19972" s="2" t="s">
        <v>3</v>
      </c>
      <c r="P19972" s="2" t="s">
        <v>3</v>
      </c>
      <c r="Q19972" s="2" t="s">
        <v>3</v>
      </c>
      <c r="R19972" s="2" t="s">
        <v>3</v>
      </c>
      <c r="S19972" s="2" t="s">
        <v>3</v>
      </c>
      <c r="T19972" s="2" t="s">
        <v>3</v>
      </c>
      <c r="U19972" s="2" t="s">
        <v>3</v>
      </c>
      <c r="V19972" s="2" t="s">
        <v>3</v>
      </c>
      <c r="W19972" s="12"/>
      <c r="X19972" s="12"/>
      <c r="Y19972" s="12"/>
      <c r="Z19972" s="12"/>
    </row>
    <row r="19973" spans="1:26">
      <c r="A19973" s="5" t="s">
        <v>82285</v>
      </c>
      <c r="B19973" s="6" t="s">
        <v>4499</v>
      </c>
      <c r="C19973" s="6" t="s">
        <v>47291</v>
      </c>
      <c r="D19973" s="6" t="s">
        <v>82286</v>
      </c>
      <c r="E19973" s="13">
        <v>2000</v>
      </c>
      <c r="F19973" s="7"/>
      <c r="G19973" s="13" t="s">
        <v>3</v>
      </c>
      <c r="H19973" s="6" t="s">
        <v>82287</v>
      </c>
      <c r="I19973" s="4" t="s">
        <v>46771</v>
      </c>
      <c r="J19973" s="4" t="s">
        <v>903</v>
      </c>
      <c r="K19973" s="7">
        <v>1</v>
      </c>
      <c r="L19973" s="7">
        <v>2904.1199370364802</v>
      </c>
      <c r="M19973" s="7"/>
      <c r="N19973" s="7">
        <v>2</v>
      </c>
      <c r="O19973" s="7">
        <v>5349.0041048670601</v>
      </c>
      <c r="P19973" s="7">
        <v>6126.8669026980897</v>
      </c>
      <c r="Q19973" s="7" t="s">
        <v>3</v>
      </c>
      <c r="R19973" s="7" t="s">
        <v>3</v>
      </c>
      <c r="S19973" s="7">
        <v>2670.7436073857152</v>
      </c>
      <c r="T19973" s="7">
        <v>3370.8725963380098</v>
      </c>
      <c r="U19973" s="7">
        <v>2670.7436073857152</v>
      </c>
      <c r="V19973" s="7">
        <v>3370.8725963380098</v>
      </c>
      <c r="W19973" s="8">
        <v>0.39781626016089988</v>
      </c>
      <c r="X19973" s="8">
        <v>0.63018695260877666</v>
      </c>
      <c r="Y19973" s="8" t="s">
        <v>3</v>
      </c>
      <c r="Z19973" s="8" t="s">
        <v>3</v>
      </c>
    </row>
    <row r="19974" spans="1:26">
      <c r="A19974" s="5" t="s">
        <v>82288</v>
      </c>
      <c r="B19974" s="6" t="s">
        <v>4499</v>
      </c>
      <c r="C19974" s="6" t="s">
        <v>49169</v>
      </c>
      <c r="D19974" s="6" t="s">
        <v>82289</v>
      </c>
      <c r="E19974" s="13">
        <v>2010</v>
      </c>
      <c r="F19974" s="7"/>
      <c r="G19974" s="13" t="s">
        <v>3</v>
      </c>
      <c r="H19974" s="6" t="s">
        <v>82290</v>
      </c>
      <c r="I19974" s="4" t="s">
        <v>46771</v>
      </c>
      <c r="J19974" s="4" t="s">
        <v>903</v>
      </c>
      <c r="K19974" s="7">
        <v>1</v>
      </c>
      <c r="L19974" s="7">
        <v>2422.0041987864802</v>
      </c>
      <c r="M19974" s="7"/>
      <c r="N19974" s="7">
        <v>1</v>
      </c>
      <c r="O19974" s="7">
        <v>2540.5288512912198</v>
      </c>
      <c r="P19974" s="7">
        <v>2540.5288512912198</v>
      </c>
      <c r="Q19974" s="7" t="s">
        <v>3</v>
      </c>
      <c r="R19974" s="7" t="s">
        <v>3</v>
      </c>
      <c r="S19974" s="7">
        <v>2422.0041987864802</v>
      </c>
      <c r="T19974" s="7">
        <v>2422.0041987864802</v>
      </c>
      <c r="U19974" s="7">
        <v>2422.0041987864802</v>
      </c>
      <c r="V19974" s="7">
        <v>2422.0041987864802</v>
      </c>
      <c r="W19974" s="8">
        <v>0.95334646467624262</v>
      </c>
      <c r="X19974" s="8">
        <v>0.95334646467624262</v>
      </c>
      <c r="Y19974" s="8" t="s">
        <v>3</v>
      </c>
      <c r="Z19974" s="8" t="s">
        <v>3</v>
      </c>
    </row>
    <row r="19975" spans="1:26">
      <c r="A19975" s="5" t="s">
        <v>83953</v>
      </c>
      <c r="B19975" s="6" t="s">
        <v>17226</v>
      </c>
      <c r="C19975" s="6" t="s">
        <v>83954</v>
      </c>
      <c r="D19975" s="6" t="s">
        <v>83955</v>
      </c>
      <c r="E19975" s="13">
        <v>2000</v>
      </c>
      <c r="F19975" s="7"/>
      <c r="G19975" s="13" t="s">
        <v>3</v>
      </c>
      <c r="H19975" s="6" t="s">
        <v>83956</v>
      </c>
      <c r="I19975" s="4" t="s">
        <v>46771</v>
      </c>
      <c r="J19975" s="4" t="s">
        <v>903</v>
      </c>
      <c r="K19975" s="7">
        <v>1</v>
      </c>
      <c r="L19975" s="7">
        <v>2093.7485427034298</v>
      </c>
      <c r="M19975" s="7"/>
      <c r="N19975" s="7">
        <v>1</v>
      </c>
      <c r="O19975" s="7">
        <v>10567.525643528899</v>
      </c>
      <c r="P19975" s="7">
        <v>10567.525643528899</v>
      </c>
      <c r="Q19975" s="7" t="s">
        <v>3</v>
      </c>
      <c r="R19975" s="7" t="s">
        <v>3</v>
      </c>
      <c r="S19975" s="7">
        <v>2093.7485427034298</v>
      </c>
      <c r="T19975" s="7">
        <v>2093.7485427034298</v>
      </c>
      <c r="U19975" s="7">
        <v>2136.5508494246401</v>
      </c>
      <c r="V19975" s="7">
        <v>2136.5508494246401</v>
      </c>
      <c r="W19975" s="8">
        <v>0.20218080575304517</v>
      </c>
      <c r="X19975" s="8">
        <v>0.20218080575304517</v>
      </c>
      <c r="Y19975" s="8" t="s">
        <v>3</v>
      </c>
      <c r="Z19975" s="8" t="s">
        <v>3</v>
      </c>
    </row>
    <row r="19976" spans="1:26">
      <c r="A19976" t="s">
        <v>31890</v>
      </c>
      <c r="B19976" t="s">
        <v>46777</v>
      </c>
      <c r="C19976" t="s">
        <v>47243</v>
      </c>
      <c r="D19976" t="s">
        <v>102122</v>
      </c>
      <c r="E19976" s="3">
        <v>2023</v>
      </c>
      <c r="F19976" s="3" t="s">
        <v>3</v>
      </c>
      <c r="G19976" s="3" t="s">
        <v>99440</v>
      </c>
      <c r="H19976" t="s">
        <v>31891</v>
      </c>
      <c r="K19976" s="3">
        <v>1</v>
      </c>
      <c r="L19976" s="2" t="s">
        <v>3</v>
      </c>
      <c r="M19976" s="2" t="s">
        <v>3</v>
      </c>
      <c r="N19976" s="3">
        <v>1</v>
      </c>
      <c r="O19976" s="2" t="s">
        <v>3</v>
      </c>
      <c r="P19976" s="2" t="s">
        <v>3</v>
      </c>
      <c r="Q19976" s="2" t="s">
        <v>3</v>
      </c>
      <c r="R19976" s="2" t="s">
        <v>3</v>
      </c>
      <c r="S19976" s="2" t="s">
        <v>3</v>
      </c>
      <c r="T19976" s="2" t="s">
        <v>3</v>
      </c>
      <c r="U19976" s="2" t="s">
        <v>3</v>
      </c>
      <c r="V19976" s="2" t="s">
        <v>3</v>
      </c>
      <c r="W19976" s="12"/>
      <c r="X19976" s="12"/>
      <c r="Y19976" s="12"/>
      <c r="Z19976" s="12"/>
    </row>
    <row r="19977" spans="1:26">
      <c r="A19977" t="s">
        <v>31892</v>
      </c>
      <c r="B19977" t="s">
        <v>127</v>
      </c>
      <c r="C19977" t="s">
        <v>57562</v>
      </c>
      <c r="D19977" t="s">
        <v>3</v>
      </c>
      <c r="E19977" s="3" t="s">
        <v>3</v>
      </c>
      <c r="F19977" s="3" t="s">
        <v>3</v>
      </c>
      <c r="G19977" s="3" t="s">
        <v>99440</v>
      </c>
      <c r="H19977" t="s">
        <v>31893</v>
      </c>
      <c r="K19977" s="3">
        <v>1</v>
      </c>
      <c r="L19977" s="2" t="s">
        <v>3</v>
      </c>
      <c r="M19977" s="2" t="s">
        <v>3</v>
      </c>
      <c r="N19977" s="3">
        <v>1</v>
      </c>
      <c r="O19977" s="2" t="s">
        <v>3</v>
      </c>
      <c r="P19977" s="2" t="s">
        <v>3</v>
      </c>
      <c r="Q19977" s="2" t="s">
        <v>3</v>
      </c>
      <c r="R19977" s="2" t="s">
        <v>3</v>
      </c>
      <c r="S19977" s="2" t="s">
        <v>3</v>
      </c>
      <c r="T19977" s="2" t="s">
        <v>3</v>
      </c>
      <c r="U19977" s="2" t="s">
        <v>3</v>
      </c>
      <c r="V19977" s="2" t="s">
        <v>3</v>
      </c>
      <c r="W19977" s="12"/>
      <c r="X19977" s="12"/>
      <c r="Y19977" s="12"/>
      <c r="Z19977" s="12"/>
    </row>
    <row r="19978" spans="1:26">
      <c r="A19978" t="s">
        <v>31894</v>
      </c>
      <c r="B19978" t="s">
        <v>296</v>
      </c>
      <c r="C19978" t="s">
        <v>98300</v>
      </c>
      <c r="D19978" t="s">
        <v>102123</v>
      </c>
      <c r="E19978" s="3" t="s">
        <v>3</v>
      </c>
      <c r="F19978" s="3" t="s">
        <v>3</v>
      </c>
      <c r="G19978" s="3" t="s">
        <v>99440</v>
      </c>
      <c r="H19978" t="s">
        <v>31895</v>
      </c>
      <c r="K19978" s="3">
        <v>1</v>
      </c>
      <c r="L19978" s="2" t="s">
        <v>3</v>
      </c>
      <c r="M19978" s="2" t="s">
        <v>3</v>
      </c>
      <c r="N19978" s="3">
        <v>1</v>
      </c>
      <c r="O19978" s="2" t="s">
        <v>3</v>
      </c>
      <c r="P19978" s="2" t="s">
        <v>3</v>
      </c>
      <c r="Q19978" s="2" t="s">
        <v>3</v>
      </c>
      <c r="R19978" s="2" t="s">
        <v>3</v>
      </c>
      <c r="S19978" s="2" t="s">
        <v>3</v>
      </c>
      <c r="T19978" s="2" t="s">
        <v>3</v>
      </c>
      <c r="U19978" s="2" t="s">
        <v>3</v>
      </c>
      <c r="V19978" s="2" t="s">
        <v>3</v>
      </c>
      <c r="W19978" s="12"/>
      <c r="X19978" s="12"/>
      <c r="Y19978" s="12"/>
      <c r="Z19978" s="12"/>
    </row>
    <row r="19979" spans="1:26">
      <c r="A19979" t="s">
        <v>31896</v>
      </c>
      <c r="B19979" t="s">
        <v>3</v>
      </c>
      <c r="C19979" t="s">
        <v>3</v>
      </c>
      <c r="D19979" t="s">
        <v>3</v>
      </c>
      <c r="E19979" s="3" t="s">
        <v>3</v>
      </c>
      <c r="F19979" s="3" t="s">
        <v>3</v>
      </c>
      <c r="G19979" s="3" t="s">
        <v>99440</v>
      </c>
      <c r="H19979" t="s">
        <v>3</v>
      </c>
      <c r="K19979" s="3">
        <v>1</v>
      </c>
      <c r="L19979" s="2" t="s">
        <v>3</v>
      </c>
      <c r="M19979" s="2" t="s">
        <v>3</v>
      </c>
      <c r="N19979" s="3">
        <v>1</v>
      </c>
      <c r="O19979" s="2" t="s">
        <v>3</v>
      </c>
      <c r="P19979" s="2" t="s">
        <v>3</v>
      </c>
      <c r="Q19979" s="2" t="s">
        <v>3</v>
      </c>
      <c r="R19979" s="2" t="s">
        <v>3</v>
      </c>
      <c r="S19979" s="2" t="s">
        <v>3</v>
      </c>
      <c r="T19979" s="2" t="s">
        <v>3</v>
      </c>
      <c r="U19979" s="2" t="s">
        <v>3</v>
      </c>
      <c r="V19979" s="2" t="s">
        <v>3</v>
      </c>
      <c r="W19979" s="12"/>
      <c r="X19979" s="12"/>
      <c r="Y19979" s="12"/>
      <c r="Z19979" s="12"/>
    </row>
    <row r="19980" spans="1:26">
      <c r="A19980" t="s">
        <v>31897</v>
      </c>
      <c r="B19980" t="s">
        <v>46777</v>
      </c>
      <c r="C19980" t="s">
        <v>51396</v>
      </c>
      <c r="D19980" t="s">
        <v>102124</v>
      </c>
      <c r="E19980" s="3">
        <v>1913</v>
      </c>
      <c r="F19980" s="3">
        <v>5</v>
      </c>
      <c r="G19980" s="3" t="s">
        <v>99440</v>
      </c>
      <c r="H19980" t="s">
        <v>31898</v>
      </c>
      <c r="K19980" s="3">
        <v>1</v>
      </c>
      <c r="L19980" s="2" t="s">
        <v>3</v>
      </c>
      <c r="M19980" s="2" t="s">
        <v>3</v>
      </c>
      <c r="N19980" s="3">
        <v>3</v>
      </c>
      <c r="O19980" s="2" t="s">
        <v>3</v>
      </c>
      <c r="P19980" s="2" t="s">
        <v>3</v>
      </c>
      <c r="Q19980" s="2" t="s">
        <v>3</v>
      </c>
      <c r="R19980" s="2" t="s">
        <v>3</v>
      </c>
      <c r="S19980" s="2" t="s">
        <v>3</v>
      </c>
      <c r="T19980" s="2" t="s">
        <v>3</v>
      </c>
      <c r="U19980" s="2" t="s">
        <v>3</v>
      </c>
      <c r="V19980" s="2" t="s">
        <v>3</v>
      </c>
      <c r="W19980" s="12"/>
      <c r="X19980" s="12"/>
      <c r="Y19980" s="12"/>
      <c r="Z19980" s="12"/>
    </row>
    <row r="19981" spans="1:26">
      <c r="A19981" t="s">
        <v>31899</v>
      </c>
      <c r="B19981" t="s">
        <v>46777</v>
      </c>
      <c r="C19981" t="s">
        <v>48409</v>
      </c>
      <c r="D19981" t="s">
        <v>102125</v>
      </c>
      <c r="E19981" s="3">
        <v>1976</v>
      </c>
      <c r="F19981" s="3" t="s">
        <v>3</v>
      </c>
      <c r="G19981" s="3" t="s">
        <v>99440</v>
      </c>
      <c r="H19981" t="s">
        <v>31900</v>
      </c>
      <c r="K19981" s="3">
        <v>1</v>
      </c>
      <c r="L19981" s="2" t="s">
        <v>3</v>
      </c>
      <c r="M19981" s="2" t="s">
        <v>3</v>
      </c>
      <c r="N19981" s="3">
        <v>1</v>
      </c>
      <c r="O19981" s="2" t="s">
        <v>3</v>
      </c>
      <c r="P19981" s="2" t="s">
        <v>3</v>
      </c>
      <c r="Q19981" s="2" t="s">
        <v>3</v>
      </c>
      <c r="R19981" s="2" t="s">
        <v>3</v>
      </c>
      <c r="S19981" s="2" t="s">
        <v>3</v>
      </c>
      <c r="T19981" s="2" t="s">
        <v>3</v>
      </c>
      <c r="U19981" s="2" t="s">
        <v>3</v>
      </c>
      <c r="V19981" s="2" t="s">
        <v>3</v>
      </c>
      <c r="W19981" s="12"/>
      <c r="X19981" s="12"/>
      <c r="Y19981" s="12"/>
      <c r="Z19981" s="12"/>
    </row>
    <row r="19982" spans="1:26">
      <c r="A19982" t="s">
        <v>31901</v>
      </c>
      <c r="B19982" t="s">
        <v>46777</v>
      </c>
      <c r="C19982" t="s">
        <v>50144</v>
      </c>
      <c r="D19982" t="s">
        <v>102126</v>
      </c>
      <c r="E19982" s="3">
        <v>2014</v>
      </c>
      <c r="F19982" s="3">
        <v>2</v>
      </c>
      <c r="G19982" s="3" t="s">
        <v>99440</v>
      </c>
      <c r="H19982" t="s">
        <v>31902</v>
      </c>
      <c r="I19982" t="s">
        <v>46851</v>
      </c>
      <c r="K19982" s="3">
        <v>2</v>
      </c>
      <c r="L19982" s="2" t="s">
        <v>3</v>
      </c>
      <c r="M19982" s="2" t="s">
        <v>3</v>
      </c>
      <c r="N19982" s="3">
        <v>2</v>
      </c>
      <c r="O19982" s="2" t="s">
        <v>3</v>
      </c>
      <c r="P19982" s="2" t="s">
        <v>3</v>
      </c>
      <c r="Q19982" s="2" t="s">
        <v>3</v>
      </c>
      <c r="R19982" s="2" t="s">
        <v>3</v>
      </c>
      <c r="S19982" s="2" t="s">
        <v>3</v>
      </c>
      <c r="T19982" s="2" t="s">
        <v>3</v>
      </c>
      <c r="U19982" s="2" t="s">
        <v>3</v>
      </c>
      <c r="V19982" s="2" t="s">
        <v>3</v>
      </c>
      <c r="W19982" s="12"/>
      <c r="X19982" s="12"/>
      <c r="Y19982" s="12"/>
      <c r="Z19982" s="12"/>
    </row>
    <row r="19983" spans="1:26">
      <c r="A19983" t="s">
        <v>31903</v>
      </c>
      <c r="B19983" t="s">
        <v>46777</v>
      </c>
      <c r="C19983" t="s">
        <v>52161</v>
      </c>
      <c r="D19983" t="s">
        <v>102127</v>
      </c>
      <c r="E19983" s="3">
        <v>1945</v>
      </c>
      <c r="F19983" s="3">
        <v>3</v>
      </c>
      <c r="G19983" s="3" t="s">
        <v>99440</v>
      </c>
      <c r="H19983" t="s">
        <v>31904</v>
      </c>
      <c r="I19983" t="s">
        <v>46885</v>
      </c>
      <c r="K19983" s="3">
        <v>1</v>
      </c>
      <c r="L19983" s="2" t="s">
        <v>3</v>
      </c>
      <c r="M19983" s="2" t="s">
        <v>3</v>
      </c>
      <c r="N19983" s="3">
        <v>10</v>
      </c>
      <c r="O19983" s="2" t="s">
        <v>3</v>
      </c>
      <c r="P19983" s="2" t="s">
        <v>3</v>
      </c>
      <c r="Q19983" s="2" t="s">
        <v>3</v>
      </c>
      <c r="R19983" s="2" t="s">
        <v>3</v>
      </c>
      <c r="S19983" s="2" t="s">
        <v>3</v>
      </c>
      <c r="T19983" s="2" t="s">
        <v>3</v>
      </c>
      <c r="U19983" s="2" t="s">
        <v>3</v>
      </c>
      <c r="V19983" s="2" t="s">
        <v>3</v>
      </c>
      <c r="W19983" s="12"/>
      <c r="X19983" s="12"/>
      <c r="Y19983" s="12"/>
      <c r="Z19983" s="12"/>
    </row>
    <row r="19984" spans="1:26">
      <c r="A19984" t="s">
        <v>31905</v>
      </c>
      <c r="B19984" t="s">
        <v>8016</v>
      </c>
      <c r="C19984" t="s">
        <v>52485</v>
      </c>
      <c r="D19984" t="s">
        <v>65370</v>
      </c>
      <c r="E19984" s="3">
        <v>1999</v>
      </c>
      <c r="F19984" s="3" t="s">
        <v>3</v>
      </c>
      <c r="G19984" s="3" t="s">
        <v>99440</v>
      </c>
      <c r="H19984" t="s">
        <v>31906</v>
      </c>
      <c r="K19984" s="3">
        <v>2</v>
      </c>
      <c r="L19984" s="2">
        <v>1360</v>
      </c>
      <c r="M19984" s="2" t="s">
        <v>3</v>
      </c>
      <c r="N19984" s="3">
        <v>3</v>
      </c>
      <c r="O19984" s="2">
        <v>0</v>
      </c>
      <c r="P19984" s="2">
        <v>0</v>
      </c>
      <c r="Q19984" s="2">
        <v>0</v>
      </c>
      <c r="R19984" s="2">
        <v>0</v>
      </c>
      <c r="S19984" s="2">
        <v>1360</v>
      </c>
      <c r="T19984" s="2">
        <v>1360</v>
      </c>
      <c r="U19984" s="2">
        <v>1632</v>
      </c>
      <c r="V19984" s="2">
        <v>1632</v>
      </c>
      <c r="W19984" s="12" t="s">
        <v>3</v>
      </c>
      <c r="X19984" s="12" t="s">
        <v>3</v>
      </c>
      <c r="Y19984" s="12" t="s">
        <v>3</v>
      </c>
      <c r="Z19984" s="12" t="s">
        <v>3</v>
      </c>
    </row>
    <row r="19985" spans="1:26">
      <c r="A19985" t="s">
        <v>31907</v>
      </c>
      <c r="B19985" t="s">
        <v>4127</v>
      </c>
      <c r="C19985" t="s">
        <v>47229</v>
      </c>
      <c r="D19985" t="s">
        <v>102128</v>
      </c>
      <c r="E19985" s="3">
        <v>2003</v>
      </c>
      <c r="F19985" s="3">
        <v>2</v>
      </c>
      <c r="G19985" s="3" t="s">
        <v>99440</v>
      </c>
      <c r="H19985" t="s">
        <v>31908</v>
      </c>
      <c r="I19985" t="s">
        <v>99531</v>
      </c>
      <c r="K19985" s="3">
        <v>1</v>
      </c>
      <c r="L19985" s="2" t="s">
        <v>3</v>
      </c>
      <c r="M19985" s="2" t="s">
        <v>3</v>
      </c>
      <c r="N19985" s="3">
        <v>4</v>
      </c>
      <c r="O19985" s="2" t="s">
        <v>3</v>
      </c>
      <c r="P19985" s="2" t="s">
        <v>3</v>
      </c>
      <c r="Q19985" s="2" t="s">
        <v>3</v>
      </c>
      <c r="R19985" s="2" t="s">
        <v>3</v>
      </c>
      <c r="S19985" s="2" t="s">
        <v>3</v>
      </c>
      <c r="T19985" s="2" t="s">
        <v>3</v>
      </c>
      <c r="U19985" s="2" t="s">
        <v>3</v>
      </c>
      <c r="V19985" s="2" t="s">
        <v>3</v>
      </c>
      <c r="W19985" s="12"/>
      <c r="X19985" s="12"/>
      <c r="Y19985" s="12"/>
      <c r="Z19985" s="12"/>
    </row>
    <row r="19986" spans="1:26">
      <c r="A19986" t="s">
        <v>31909</v>
      </c>
      <c r="B19986" t="s">
        <v>46777</v>
      </c>
      <c r="C19986" t="s">
        <v>62539</v>
      </c>
      <c r="D19986" t="s">
        <v>102129</v>
      </c>
      <c r="E19986" s="3">
        <v>1960</v>
      </c>
      <c r="F19986" s="3" t="s">
        <v>3</v>
      </c>
      <c r="G19986" s="3" t="s">
        <v>99440</v>
      </c>
      <c r="H19986" t="s">
        <v>31910</v>
      </c>
      <c r="K19986" s="3">
        <v>1</v>
      </c>
      <c r="L19986" s="2" t="s">
        <v>3</v>
      </c>
      <c r="M19986" s="2" t="s">
        <v>3</v>
      </c>
      <c r="N19986" s="3">
        <v>1</v>
      </c>
      <c r="O19986" s="2" t="s">
        <v>3</v>
      </c>
      <c r="P19986" s="2" t="s">
        <v>3</v>
      </c>
      <c r="Q19986" s="2" t="s">
        <v>3</v>
      </c>
      <c r="R19986" s="2" t="s">
        <v>3</v>
      </c>
      <c r="S19986" s="2" t="s">
        <v>3</v>
      </c>
      <c r="T19986" s="2" t="s">
        <v>3</v>
      </c>
      <c r="U19986" s="2" t="s">
        <v>3</v>
      </c>
      <c r="V19986" s="2" t="s">
        <v>3</v>
      </c>
      <c r="W19986" s="12"/>
      <c r="X19986" s="12"/>
      <c r="Y19986" s="12"/>
      <c r="Z19986" s="12"/>
    </row>
    <row r="19987" spans="1:26">
      <c r="A19987" t="s">
        <v>31911</v>
      </c>
      <c r="B19987" t="s">
        <v>46777</v>
      </c>
      <c r="C19987" t="s">
        <v>54175</v>
      </c>
      <c r="D19987" t="s">
        <v>102130</v>
      </c>
      <c r="E19987" s="3">
        <v>1990</v>
      </c>
      <c r="F19987" s="3" t="s">
        <v>3</v>
      </c>
      <c r="G19987" s="3" t="s">
        <v>99440</v>
      </c>
      <c r="H19987" t="s">
        <v>31912</v>
      </c>
      <c r="K19987" s="3">
        <v>1</v>
      </c>
      <c r="L19987" s="2" t="s">
        <v>3</v>
      </c>
      <c r="M19987" s="2" t="s">
        <v>3</v>
      </c>
      <c r="N19987" s="3">
        <v>1</v>
      </c>
      <c r="O19987" s="2" t="s">
        <v>3</v>
      </c>
      <c r="P19987" s="2" t="s">
        <v>3</v>
      </c>
      <c r="Q19987" s="2" t="s">
        <v>3</v>
      </c>
      <c r="R19987" s="2" t="s">
        <v>3</v>
      </c>
      <c r="S19987" s="2" t="s">
        <v>3</v>
      </c>
      <c r="T19987" s="2" t="s">
        <v>3</v>
      </c>
      <c r="U19987" s="2" t="s">
        <v>3</v>
      </c>
      <c r="V19987" s="2" t="s">
        <v>3</v>
      </c>
      <c r="W19987" s="12"/>
      <c r="X19987" s="12"/>
      <c r="Y19987" s="12"/>
      <c r="Z19987" s="12"/>
    </row>
    <row r="19988" spans="1:26">
      <c r="A19988" s="5" t="s">
        <v>58025</v>
      </c>
      <c r="B19988" s="6" t="s">
        <v>127</v>
      </c>
      <c r="C19988" s="6" t="s">
        <v>46959</v>
      </c>
      <c r="D19988" s="6" t="s">
        <v>3</v>
      </c>
      <c r="E19988" s="13">
        <v>2007</v>
      </c>
      <c r="F19988" s="7"/>
      <c r="G19988" s="13" t="s">
        <v>3</v>
      </c>
      <c r="H19988" s="6" t="s">
        <v>58026</v>
      </c>
      <c r="I19988" s="4" t="s">
        <v>176</v>
      </c>
      <c r="J19988" s="4" t="s">
        <v>903</v>
      </c>
      <c r="K19988" s="7"/>
      <c r="L19988" s="7">
        <v>1554.8472362590401</v>
      </c>
      <c r="M19988" s="7"/>
      <c r="N19988" s="7">
        <v>1</v>
      </c>
      <c r="O19988" s="7" t="s">
        <v>3</v>
      </c>
      <c r="P19988" s="7" t="s">
        <v>3</v>
      </c>
      <c r="Q19988" s="7" t="s">
        <v>3</v>
      </c>
      <c r="R19988" s="7" t="s">
        <v>3</v>
      </c>
      <c r="S19988" s="7">
        <v>1554.8472362590401</v>
      </c>
      <c r="T19988" s="7">
        <v>1554.8472362590401</v>
      </c>
      <c r="U19988" s="7">
        <v>8105.4355050496888</v>
      </c>
      <c r="V19988" s="7">
        <v>8105.4355050496888</v>
      </c>
      <c r="W19988" s="8" t="s">
        <v>3</v>
      </c>
      <c r="X19988" s="8" t="s">
        <v>3</v>
      </c>
      <c r="Y19988" s="8" t="s">
        <v>3</v>
      </c>
      <c r="Z19988" s="8" t="s">
        <v>3</v>
      </c>
    </row>
    <row r="19989" spans="1:26">
      <c r="A19989" s="5" t="s">
        <v>85881</v>
      </c>
      <c r="B19989" s="6" t="s">
        <v>4127</v>
      </c>
      <c r="C19989" s="6" t="s">
        <v>36852</v>
      </c>
      <c r="D19989" s="6" t="s">
        <v>3</v>
      </c>
      <c r="E19989" s="13">
        <v>2020</v>
      </c>
      <c r="F19989" s="7"/>
      <c r="G19989" s="13" t="s">
        <v>3</v>
      </c>
      <c r="H19989" s="6" t="s">
        <v>85882</v>
      </c>
      <c r="I19989" s="4" t="s">
        <v>176</v>
      </c>
      <c r="J19989" s="4" t="s">
        <v>1571</v>
      </c>
      <c r="K19989" s="7">
        <v>1</v>
      </c>
      <c r="L19989" s="7">
        <v>35447.172203522903</v>
      </c>
      <c r="M19989" s="7"/>
      <c r="N19989" s="7">
        <v>1</v>
      </c>
      <c r="O19989" s="7">
        <v>24241.4761880427</v>
      </c>
      <c r="P19989" s="7">
        <v>24241.4761880427</v>
      </c>
      <c r="Q19989" s="7">
        <v>3950.46278619954</v>
      </c>
      <c r="R19989" s="7">
        <v>3950.46278619954</v>
      </c>
      <c r="S19989" s="7">
        <v>35447.172203522903</v>
      </c>
      <c r="T19989" s="7">
        <v>35447.172203522903</v>
      </c>
      <c r="U19989" s="7">
        <v>45243.399757620406</v>
      </c>
      <c r="V19989" s="7">
        <v>45243.399757620406</v>
      </c>
      <c r="W19989" s="8">
        <v>1.8663632283225835</v>
      </c>
      <c r="X19989" s="8">
        <v>1.8663632283225835</v>
      </c>
      <c r="Y19989" s="8">
        <v>11.452683446524976</v>
      </c>
      <c r="Z19989" s="8">
        <v>11.452683446524976</v>
      </c>
    </row>
    <row r="19990" spans="1:26">
      <c r="A19990" t="s">
        <v>31913</v>
      </c>
      <c r="B19990" t="s">
        <v>3</v>
      </c>
      <c r="C19990" t="s">
        <v>3</v>
      </c>
      <c r="D19990" t="s">
        <v>3</v>
      </c>
      <c r="E19990" s="3" t="s">
        <v>3</v>
      </c>
      <c r="F19990" s="3" t="s">
        <v>3</v>
      </c>
      <c r="G19990" s="3" t="s">
        <v>99440</v>
      </c>
      <c r="H19990" t="s">
        <v>3</v>
      </c>
      <c r="K19990" s="3">
        <v>1</v>
      </c>
      <c r="L19990" s="2" t="s">
        <v>3</v>
      </c>
      <c r="M19990" s="2" t="s">
        <v>3</v>
      </c>
      <c r="N19990" s="3">
        <v>1</v>
      </c>
      <c r="O19990" s="2" t="s">
        <v>3</v>
      </c>
      <c r="P19990" s="2" t="s">
        <v>3</v>
      </c>
      <c r="Q19990" s="2" t="s">
        <v>3</v>
      </c>
      <c r="R19990" s="2" t="s">
        <v>3</v>
      </c>
      <c r="S19990" s="2" t="s">
        <v>3</v>
      </c>
      <c r="T19990" s="2" t="s">
        <v>3</v>
      </c>
      <c r="U19990" s="2" t="s">
        <v>3</v>
      </c>
      <c r="V19990" s="2" t="s">
        <v>3</v>
      </c>
      <c r="W19990" s="12"/>
      <c r="X19990" s="12"/>
      <c r="Y19990" s="12"/>
      <c r="Z19990" s="12"/>
    </row>
    <row r="19991" spans="1:26">
      <c r="A19991" t="s">
        <v>31613</v>
      </c>
      <c r="B19991" t="s">
        <v>4127</v>
      </c>
      <c r="C19991" t="s">
        <v>98277</v>
      </c>
      <c r="D19991" t="s">
        <v>101994</v>
      </c>
      <c r="E19991" s="3">
        <v>1997</v>
      </c>
      <c r="F19991" s="3" t="s">
        <v>3</v>
      </c>
      <c r="G19991" s="3" t="s">
        <v>99440</v>
      </c>
      <c r="H19991" t="s">
        <v>31614</v>
      </c>
      <c r="K19991" s="3">
        <v>1</v>
      </c>
      <c r="L19991" s="2" t="s">
        <v>3</v>
      </c>
      <c r="M19991" s="2" t="s">
        <v>3</v>
      </c>
      <c r="N19991" s="3">
        <v>1</v>
      </c>
      <c r="O19991" s="2" t="s">
        <v>3</v>
      </c>
      <c r="P19991" s="2" t="s">
        <v>3</v>
      </c>
      <c r="Q19991" s="2" t="s">
        <v>3</v>
      </c>
      <c r="R19991" s="2" t="s">
        <v>3</v>
      </c>
      <c r="S19991" s="2" t="s">
        <v>3</v>
      </c>
      <c r="T19991" s="2" t="s">
        <v>3</v>
      </c>
      <c r="U19991" s="2" t="s">
        <v>3</v>
      </c>
      <c r="V19991" s="2" t="s">
        <v>3</v>
      </c>
      <c r="W19991" s="12"/>
      <c r="X19991" s="12"/>
      <c r="Y19991" s="12"/>
      <c r="Z19991" s="12"/>
    </row>
    <row r="19992" spans="1:26">
      <c r="A19992" t="s">
        <v>31914</v>
      </c>
      <c r="B19992" t="s">
        <v>46777</v>
      </c>
      <c r="C19992" t="s">
        <v>98301</v>
      </c>
      <c r="D19992" t="s">
        <v>102131</v>
      </c>
      <c r="E19992" s="3">
        <v>2008</v>
      </c>
      <c r="F19992" s="3">
        <v>1</v>
      </c>
      <c r="G19992" s="3" t="s">
        <v>99440</v>
      </c>
      <c r="H19992" t="s">
        <v>31915</v>
      </c>
      <c r="I19992" t="s">
        <v>47025</v>
      </c>
      <c r="K19992" s="3">
        <v>1</v>
      </c>
      <c r="L19992" s="2" t="s">
        <v>3</v>
      </c>
      <c r="M19992" s="2" t="s">
        <v>3</v>
      </c>
      <c r="N19992" s="3">
        <v>1</v>
      </c>
      <c r="O19992" s="2" t="s">
        <v>3</v>
      </c>
      <c r="P19992" s="2" t="s">
        <v>3</v>
      </c>
      <c r="Q19992" s="2" t="s">
        <v>3</v>
      </c>
      <c r="R19992" s="2" t="s">
        <v>3</v>
      </c>
      <c r="S19992" s="2" t="s">
        <v>3</v>
      </c>
      <c r="T19992" s="2" t="s">
        <v>3</v>
      </c>
      <c r="U19992" s="2" t="s">
        <v>3</v>
      </c>
      <c r="V19992" s="2" t="s">
        <v>3</v>
      </c>
      <c r="W19992" s="12"/>
      <c r="X19992" s="12"/>
      <c r="Y19992" s="12"/>
      <c r="Z19992" s="12"/>
    </row>
    <row r="19993" spans="1:26">
      <c r="A19993" t="s">
        <v>31916</v>
      </c>
      <c r="B19993" t="s">
        <v>3869</v>
      </c>
      <c r="C19993" t="s">
        <v>98302</v>
      </c>
      <c r="D19993" t="s">
        <v>102132</v>
      </c>
      <c r="E19993" s="3">
        <v>1993</v>
      </c>
      <c r="F19993" s="3" t="s">
        <v>3</v>
      </c>
      <c r="G19993" s="3" t="s">
        <v>99440</v>
      </c>
      <c r="H19993" t="s">
        <v>31917</v>
      </c>
      <c r="K19993" s="3">
        <v>1</v>
      </c>
      <c r="L19993" s="2" t="s">
        <v>3</v>
      </c>
      <c r="M19993" s="2" t="s">
        <v>3</v>
      </c>
      <c r="N19993" s="3">
        <v>1</v>
      </c>
      <c r="O19993" s="2" t="s">
        <v>3</v>
      </c>
      <c r="P19993" s="2" t="s">
        <v>3</v>
      </c>
      <c r="Q19993" s="2" t="s">
        <v>3</v>
      </c>
      <c r="R19993" s="2" t="s">
        <v>3</v>
      </c>
      <c r="S19993" s="2" t="s">
        <v>3</v>
      </c>
      <c r="T19993" s="2" t="s">
        <v>3</v>
      </c>
      <c r="U19993" s="2" t="s">
        <v>3</v>
      </c>
      <c r="V19993" s="2" t="s">
        <v>3</v>
      </c>
      <c r="W19993" s="12"/>
      <c r="X19993" s="12"/>
      <c r="Y19993" s="12"/>
      <c r="Z19993" s="12"/>
    </row>
    <row r="19994" spans="1:26">
      <c r="A19994" t="s">
        <v>31918</v>
      </c>
      <c r="B19994" t="s">
        <v>3</v>
      </c>
      <c r="C19994" t="s">
        <v>3</v>
      </c>
      <c r="D19994" t="s">
        <v>102133</v>
      </c>
      <c r="E19994" s="3" t="s">
        <v>3</v>
      </c>
      <c r="F19994" s="3" t="s">
        <v>3</v>
      </c>
      <c r="G19994" s="3" t="s">
        <v>99440</v>
      </c>
      <c r="H19994" t="s">
        <v>3</v>
      </c>
      <c r="K19994" s="3">
        <v>1</v>
      </c>
      <c r="L19994" s="2" t="s">
        <v>3</v>
      </c>
      <c r="M19994" s="2" t="s">
        <v>3</v>
      </c>
      <c r="N19994" s="3">
        <v>1</v>
      </c>
      <c r="O19994" s="2" t="s">
        <v>3</v>
      </c>
      <c r="P19994" s="2" t="s">
        <v>3</v>
      </c>
      <c r="Q19994" s="2" t="s">
        <v>3</v>
      </c>
      <c r="R19994" s="2" t="s">
        <v>3</v>
      </c>
      <c r="S19994" s="2" t="s">
        <v>3</v>
      </c>
      <c r="T19994" s="2" t="s">
        <v>3</v>
      </c>
      <c r="U19994" s="2" t="s">
        <v>3</v>
      </c>
      <c r="V19994" s="2" t="s">
        <v>3</v>
      </c>
      <c r="W19994" s="12"/>
      <c r="X19994" s="12"/>
      <c r="Y19994" s="12"/>
      <c r="Z19994" s="12"/>
    </row>
    <row r="19995" spans="1:26">
      <c r="A19995" t="s">
        <v>31919</v>
      </c>
      <c r="B19995" t="s">
        <v>46777</v>
      </c>
      <c r="C19995" t="s">
        <v>98303</v>
      </c>
      <c r="D19995" t="s">
        <v>102134</v>
      </c>
      <c r="E19995" s="3">
        <v>1989</v>
      </c>
      <c r="F19995" s="3">
        <v>5</v>
      </c>
      <c r="G19995" s="3" t="s">
        <v>99440</v>
      </c>
      <c r="H19995" t="s">
        <v>31920</v>
      </c>
      <c r="K19995" s="3">
        <v>35</v>
      </c>
      <c r="L19995" s="2" t="s">
        <v>3</v>
      </c>
      <c r="M19995" s="2" t="s">
        <v>3</v>
      </c>
      <c r="N19995" s="3">
        <v>37</v>
      </c>
      <c r="O19995" s="2" t="s">
        <v>3</v>
      </c>
      <c r="P19995" s="2" t="s">
        <v>3</v>
      </c>
      <c r="Q19995" s="2" t="s">
        <v>3</v>
      </c>
      <c r="R19995" s="2" t="s">
        <v>3</v>
      </c>
      <c r="S19995" s="2" t="s">
        <v>3</v>
      </c>
      <c r="T19995" s="2" t="s">
        <v>3</v>
      </c>
      <c r="U19995" s="2" t="s">
        <v>3</v>
      </c>
      <c r="V19995" s="2" t="s">
        <v>3</v>
      </c>
      <c r="W19995" s="12"/>
      <c r="X19995" s="12"/>
      <c r="Y19995" s="12"/>
      <c r="Z19995" s="12"/>
    </row>
    <row r="19996" spans="1:26">
      <c r="A19996" t="s">
        <v>31921</v>
      </c>
      <c r="B19996" t="s">
        <v>6817</v>
      </c>
      <c r="C19996" t="s">
        <v>72816</v>
      </c>
      <c r="D19996" t="s">
        <v>102135</v>
      </c>
      <c r="E19996" s="3">
        <v>1972</v>
      </c>
      <c r="F19996" s="3">
        <v>4</v>
      </c>
      <c r="G19996" s="3" t="s">
        <v>99440</v>
      </c>
      <c r="H19996" t="s">
        <v>31922</v>
      </c>
      <c r="K19996" s="3">
        <v>1</v>
      </c>
      <c r="L19996" s="2">
        <v>70000</v>
      </c>
      <c r="M19996" s="2" t="s">
        <v>3</v>
      </c>
      <c r="N19996" s="3">
        <v>1</v>
      </c>
      <c r="O19996" s="2">
        <v>0</v>
      </c>
      <c r="P19996" s="2">
        <v>0</v>
      </c>
      <c r="Q19996" s="2">
        <v>0</v>
      </c>
      <c r="R19996" s="2">
        <v>0</v>
      </c>
      <c r="S19996" s="2">
        <v>70000</v>
      </c>
      <c r="T19996" s="2">
        <v>70000</v>
      </c>
      <c r="U19996" s="2">
        <v>70000</v>
      </c>
      <c r="V19996" s="2">
        <v>70000</v>
      </c>
      <c r="W19996" s="12" t="s">
        <v>3</v>
      </c>
      <c r="X19996" s="12" t="s">
        <v>3</v>
      </c>
      <c r="Y19996" s="12" t="s">
        <v>3</v>
      </c>
      <c r="Z19996" s="12" t="s">
        <v>3</v>
      </c>
    </row>
    <row r="19997" spans="1:26">
      <c r="A19997" t="s">
        <v>31923</v>
      </c>
      <c r="B19997" t="s">
        <v>3</v>
      </c>
      <c r="C19997" t="s">
        <v>3</v>
      </c>
      <c r="D19997" t="s">
        <v>3</v>
      </c>
      <c r="E19997" s="3" t="s">
        <v>3</v>
      </c>
      <c r="F19997" s="3" t="s">
        <v>3</v>
      </c>
      <c r="G19997" s="3" t="s">
        <v>99440</v>
      </c>
      <c r="H19997" t="s">
        <v>3</v>
      </c>
      <c r="K19997" s="3">
        <v>1</v>
      </c>
      <c r="L19997" s="2" t="s">
        <v>3</v>
      </c>
      <c r="M19997" s="2" t="s">
        <v>3</v>
      </c>
      <c r="N19997" s="3">
        <v>1</v>
      </c>
      <c r="O19997" s="2" t="s">
        <v>3</v>
      </c>
      <c r="P19997" s="2" t="s">
        <v>3</v>
      </c>
      <c r="Q19997" s="2" t="s">
        <v>3</v>
      </c>
      <c r="R19997" s="2" t="s">
        <v>3</v>
      </c>
      <c r="S19997" s="2" t="s">
        <v>3</v>
      </c>
      <c r="T19997" s="2" t="s">
        <v>3</v>
      </c>
      <c r="U19997" s="2" t="s">
        <v>3</v>
      </c>
      <c r="V19997" s="2" t="s">
        <v>3</v>
      </c>
      <c r="W19997" s="12"/>
      <c r="X19997" s="12"/>
      <c r="Y19997" s="12"/>
      <c r="Z19997" s="12"/>
    </row>
    <row r="19998" spans="1:26">
      <c r="A19998" t="s">
        <v>31924</v>
      </c>
      <c r="B19998" t="s">
        <v>5373</v>
      </c>
      <c r="C19998" t="s">
        <v>98304</v>
      </c>
      <c r="D19998" t="s">
        <v>3</v>
      </c>
      <c r="E19998" s="3" t="s">
        <v>3</v>
      </c>
      <c r="F19998" s="3" t="s">
        <v>3</v>
      </c>
      <c r="G19998" s="3" t="s">
        <v>99440</v>
      </c>
      <c r="H19998" t="s">
        <v>31925</v>
      </c>
      <c r="K19998" s="3">
        <v>1</v>
      </c>
      <c r="L19998" s="2" t="s">
        <v>3</v>
      </c>
      <c r="M19998" s="2" t="s">
        <v>3</v>
      </c>
      <c r="N19998" s="3">
        <v>1</v>
      </c>
      <c r="O19998" s="2" t="s">
        <v>3</v>
      </c>
      <c r="P19998" s="2" t="s">
        <v>3</v>
      </c>
      <c r="Q19998" s="2" t="s">
        <v>3</v>
      </c>
      <c r="R19998" s="2" t="s">
        <v>3</v>
      </c>
      <c r="S19998" s="2" t="s">
        <v>3</v>
      </c>
      <c r="T19998" s="2" t="s">
        <v>3</v>
      </c>
      <c r="U19998" s="2" t="s">
        <v>3</v>
      </c>
      <c r="V19998" s="2" t="s">
        <v>3</v>
      </c>
      <c r="W19998" s="12"/>
      <c r="X19998" s="12"/>
      <c r="Y19998" s="12"/>
      <c r="Z19998" s="12"/>
    </row>
    <row r="19999" spans="1:26">
      <c r="A19999" s="5" t="s">
        <v>66995</v>
      </c>
      <c r="B19999" s="6" t="s">
        <v>29238</v>
      </c>
      <c r="C19999" s="6" t="s">
        <v>51450</v>
      </c>
      <c r="D19999" s="6" t="s">
        <v>66996</v>
      </c>
      <c r="E19999" s="13"/>
      <c r="F19999" s="7"/>
      <c r="G19999" s="13" t="s">
        <v>3</v>
      </c>
      <c r="H19999" s="6" t="s">
        <v>66997</v>
      </c>
      <c r="I19999" s="4" t="s">
        <v>46846</v>
      </c>
      <c r="J19999" s="4" t="s">
        <v>1571</v>
      </c>
      <c r="K19999" s="7">
        <v>1</v>
      </c>
      <c r="L19999" s="7">
        <v>6499.61848284197</v>
      </c>
      <c r="M19999" s="7"/>
      <c r="N19999" s="7">
        <v>1</v>
      </c>
      <c r="O19999" s="7" t="s">
        <v>3</v>
      </c>
      <c r="P19999" s="7" t="s">
        <v>3</v>
      </c>
      <c r="Q19999" s="7" t="s">
        <v>3</v>
      </c>
      <c r="R19999" s="7" t="s">
        <v>3</v>
      </c>
      <c r="S19999" s="7">
        <v>6499.61848284197</v>
      </c>
      <c r="T19999" s="7">
        <v>6499.61848284197</v>
      </c>
      <c r="U19999" s="7">
        <v>6499.61848284197</v>
      </c>
      <c r="V19999" s="7">
        <v>6499.61848284197</v>
      </c>
      <c r="W19999" s="8" t="s">
        <v>3</v>
      </c>
      <c r="X19999" s="8" t="s">
        <v>3</v>
      </c>
      <c r="Y19999" s="8" t="s">
        <v>3</v>
      </c>
      <c r="Z19999" s="8" t="s">
        <v>3</v>
      </c>
    </row>
    <row r="20000" spans="1:26">
      <c r="A20000" t="s">
        <v>31926</v>
      </c>
      <c r="B20000" t="s">
        <v>5373</v>
      </c>
      <c r="C20000" t="s">
        <v>98305</v>
      </c>
      <c r="D20000" t="s">
        <v>102136</v>
      </c>
      <c r="E20000" s="3">
        <v>2009</v>
      </c>
      <c r="F20000" s="3" t="s">
        <v>3</v>
      </c>
      <c r="G20000" s="3" t="s">
        <v>99440</v>
      </c>
      <c r="H20000" t="s">
        <v>31927</v>
      </c>
      <c r="K20000" s="3">
        <v>1</v>
      </c>
      <c r="L20000" s="2" t="s">
        <v>3</v>
      </c>
      <c r="M20000" s="2" t="s">
        <v>3</v>
      </c>
      <c r="N20000" s="3">
        <v>1</v>
      </c>
      <c r="O20000" s="2" t="s">
        <v>3</v>
      </c>
      <c r="P20000" s="2" t="s">
        <v>3</v>
      </c>
      <c r="Q20000" s="2" t="s">
        <v>3</v>
      </c>
      <c r="R20000" s="2" t="s">
        <v>3</v>
      </c>
      <c r="S20000" s="2" t="s">
        <v>3</v>
      </c>
      <c r="T20000" s="2" t="s">
        <v>3</v>
      </c>
      <c r="U20000" s="2" t="s">
        <v>3</v>
      </c>
      <c r="V20000" s="2" t="s">
        <v>3</v>
      </c>
      <c r="W20000" s="12"/>
      <c r="X20000" s="12"/>
      <c r="Y20000" s="12"/>
      <c r="Z20000" s="12"/>
    </row>
    <row r="20001" spans="1:28">
      <c r="A20001" s="1" t="s">
        <v>31928</v>
      </c>
      <c r="B20001" s="1" t="s">
        <v>5373</v>
      </c>
      <c r="C20001" s="1" t="s">
        <v>65189</v>
      </c>
      <c r="D20001" s="1" t="s">
        <v>102137</v>
      </c>
      <c r="E20001" s="3">
        <v>1972</v>
      </c>
      <c r="F20001" s="3" t="s">
        <v>3</v>
      </c>
      <c r="G20001" s="3" t="s">
        <v>99440</v>
      </c>
      <c r="H20001" s="1" t="s">
        <v>31929</v>
      </c>
      <c r="I20001" s="1" t="s">
        <v>47307</v>
      </c>
      <c r="J20001" s="1"/>
      <c r="K20001" s="3">
        <v>1</v>
      </c>
      <c r="L20001" s="2" t="s">
        <v>3</v>
      </c>
      <c r="M20001" s="2" t="s">
        <v>3</v>
      </c>
      <c r="N20001" s="3">
        <v>1</v>
      </c>
      <c r="O20001" s="2" t="s">
        <v>3</v>
      </c>
      <c r="P20001" s="2" t="s">
        <v>3</v>
      </c>
      <c r="Q20001" s="2" t="s">
        <v>3</v>
      </c>
      <c r="R20001" s="2" t="s">
        <v>3</v>
      </c>
      <c r="S20001" s="2" t="s">
        <v>3</v>
      </c>
      <c r="T20001" s="2" t="s">
        <v>3</v>
      </c>
      <c r="U20001" s="2" t="s">
        <v>3</v>
      </c>
      <c r="V20001" s="2" t="s">
        <v>3</v>
      </c>
      <c r="W20001" s="12"/>
      <c r="X20001" s="12"/>
      <c r="Y20001" s="12"/>
      <c r="Z20001" s="12"/>
    </row>
    <row r="20002" spans="1:28">
      <c r="A20002" s="5" t="s">
        <v>78214</v>
      </c>
      <c r="B20002" s="6" t="s">
        <v>5373</v>
      </c>
      <c r="C20002" s="6" t="s">
        <v>78215</v>
      </c>
      <c r="D20002" s="6" t="s">
        <v>3</v>
      </c>
      <c r="E20002" s="13"/>
      <c r="F20002" s="7"/>
      <c r="G20002" s="13" t="s">
        <v>3</v>
      </c>
      <c r="H20002" s="6" t="s">
        <v>78216</v>
      </c>
      <c r="I20002" s="4" t="s">
        <v>46766</v>
      </c>
      <c r="J20002" s="4" t="s">
        <v>1571</v>
      </c>
      <c r="K20002" s="7"/>
      <c r="L20002" s="7">
        <v>88940.043946845297</v>
      </c>
      <c r="M20002" s="7"/>
      <c r="N20002" s="7">
        <v>1</v>
      </c>
      <c r="O20002" s="7" t="s">
        <v>3</v>
      </c>
      <c r="P20002" s="7" t="s">
        <v>3</v>
      </c>
      <c r="Q20002" s="7" t="s">
        <v>3</v>
      </c>
      <c r="R20002" s="7" t="s">
        <v>3</v>
      </c>
      <c r="S20002" s="7">
        <v>88940.043946845297</v>
      </c>
      <c r="T20002" s="7">
        <v>88940.043946845297</v>
      </c>
      <c r="U20002" s="7">
        <v>88940.043946845297</v>
      </c>
      <c r="V20002" s="7">
        <v>88940.043946845297</v>
      </c>
      <c r="W20002" s="8" t="s">
        <v>3</v>
      </c>
      <c r="X20002" s="8" t="s">
        <v>3</v>
      </c>
      <c r="Y20002" s="8" t="s">
        <v>3</v>
      </c>
      <c r="Z20002" s="8" t="s">
        <v>3</v>
      </c>
      <c r="AB20002" s="1"/>
    </row>
    <row r="20003" spans="1:28">
      <c r="A20003" s="5" t="s">
        <v>84349</v>
      </c>
      <c r="B20003" s="6" t="s">
        <v>5373</v>
      </c>
      <c r="C20003" s="6" t="s">
        <v>55992</v>
      </c>
      <c r="D20003" s="6" t="s">
        <v>84350</v>
      </c>
      <c r="E20003" s="13"/>
      <c r="F20003" s="7"/>
      <c r="G20003" s="13" t="s">
        <v>3</v>
      </c>
      <c r="H20003" s="6" t="s">
        <v>84351</v>
      </c>
      <c r="I20003" s="4" t="s">
        <v>46766</v>
      </c>
      <c r="J20003" s="4" t="s">
        <v>1571</v>
      </c>
      <c r="K20003" s="7">
        <v>1</v>
      </c>
      <c r="L20003" s="7">
        <v>37470.269973359696</v>
      </c>
      <c r="M20003" s="7"/>
      <c r="N20003" s="7">
        <v>1</v>
      </c>
      <c r="O20003" s="7" t="s">
        <v>3</v>
      </c>
      <c r="P20003" s="7" t="s">
        <v>3</v>
      </c>
      <c r="Q20003" s="7" t="s">
        <v>3</v>
      </c>
      <c r="R20003" s="7" t="s">
        <v>3</v>
      </c>
      <c r="S20003" s="7">
        <v>37470.269973359696</v>
      </c>
      <c r="T20003" s="7">
        <v>37470.269973359696</v>
      </c>
      <c r="U20003" s="7">
        <v>137894.211913982</v>
      </c>
      <c r="V20003" s="7">
        <v>137894.211913982</v>
      </c>
      <c r="W20003" s="8" t="s">
        <v>3</v>
      </c>
      <c r="X20003" s="8" t="s">
        <v>3</v>
      </c>
      <c r="Y20003" s="8" t="s">
        <v>3</v>
      </c>
      <c r="Z20003" s="8" t="s">
        <v>3</v>
      </c>
      <c r="AB20003" s="1"/>
    </row>
    <row r="20004" spans="1:28">
      <c r="A20004" s="5" t="s">
        <v>78825</v>
      </c>
      <c r="B20004" s="6" t="s">
        <v>5373</v>
      </c>
      <c r="C20004" s="6" t="s">
        <v>54901</v>
      </c>
      <c r="D20004" s="6" t="s">
        <v>78826</v>
      </c>
      <c r="E20004" s="13"/>
      <c r="F20004" s="7"/>
      <c r="G20004" s="13" t="s">
        <v>3</v>
      </c>
      <c r="H20004" s="6" t="s">
        <v>78827</v>
      </c>
      <c r="I20004" s="4" t="s">
        <v>46846</v>
      </c>
      <c r="J20004" s="4" t="s">
        <v>1571</v>
      </c>
      <c r="K20004" s="7"/>
      <c r="L20004" s="7">
        <v>4825.4453215114199</v>
      </c>
      <c r="M20004" s="7"/>
      <c r="N20004" s="7">
        <v>2</v>
      </c>
      <c r="O20004" s="7">
        <v>78349.468256522901</v>
      </c>
      <c r="P20004" s="7">
        <v>78349.468256522901</v>
      </c>
      <c r="Q20004" s="7">
        <v>3641.1761359109701</v>
      </c>
      <c r="R20004" s="7">
        <v>3641.1761359109701</v>
      </c>
      <c r="S20004" s="7">
        <v>4115.8210095244449</v>
      </c>
      <c r="T20004" s="7">
        <v>6244.69394548537</v>
      </c>
      <c r="U20004" s="7">
        <v>64750.897223175547</v>
      </c>
      <c r="V20004" s="7">
        <v>67816.472702688101</v>
      </c>
      <c r="W20004" s="8">
        <v>0.81339465535809818</v>
      </c>
      <c r="X20004" s="8">
        <v>0.8655639178130875</v>
      </c>
      <c r="Y20004" s="8">
        <v>17.502322423098221</v>
      </c>
      <c r="Z20004" s="8">
        <v>18.624881129437973</v>
      </c>
      <c r="AB20004" s="1"/>
    </row>
    <row r="20005" spans="1:28">
      <c r="A20005" s="5" t="s">
        <v>70558</v>
      </c>
      <c r="B20005" s="6" t="s">
        <v>5373</v>
      </c>
      <c r="C20005" s="6" t="s">
        <v>70559</v>
      </c>
      <c r="D20005" s="6" t="s">
        <v>70560</v>
      </c>
      <c r="E20005" s="13"/>
      <c r="F20005" s="7"/>
      <c r="G20005" s="13" t="s">
        <v>3</v>
      </c>
      <c r="H20005" s="6" t="s">
        <v>70561</v>
      </c>
      <c r="I20005" s="4" t="s">
        <v>46814</v>
      </c>
      <c r="J20005" s="4" t="s">
        <v>903</v>
      </c>
      <c r="K20005" s="7"/>
      <c r="L20005" s="7">
        <v>2201780.9961835803</v>
      </c>
      <c r="M20005" s="7"/>
      <c r="N20005" s="7">
        <v>1</v>
      </c>
      <c r="O20005" s="7">
        <v>144756.61277803301</v>
      </c>
      <c r="P20005" s="7">
        <v>144756.61277803301</v>
      </c>
      <c r="Q20005" s="7">
        <v>87869.346785227099</v>
      </c>
      <c r="R20005" s="7">
        <v>87869.346785227099</v>
      </c>
      <c r="S20005" s="7">
        <v>2201780.9961835803</v>
      </c>
      <c r="T20005" s="7">
        <v>2201780.9961835803</v>
      </c>
      <c r="U20005" s="7">
        <v>10632616.0852334</v>
      </c>
      <c r="V20005" s="7">
        <v>10632616.0852334</v>
      </c>
      <c r="W20005" s="8">
        <v>73.451677827922424</v>
      </c>
      <c r="X20005" s="8">
        <v>73.451677827922424</v>
      </c>
      <c r="Y20005" s="8">
        <v>121.00483814022152</v>
      </c>
      <c r="Z20005" s="8">
        <v>121.00483814022152</v>
      </c>
      <c r="AB20005" s="1"/>
    </row>
    <row r="20006" spans="1:28">
      <c r="A20006" s="1" t="s">
        <v>31930</v>
      </c>
      <c r="B20006" s="1" t="s">
        <v>3</v>
      </c>
      <c r="C20006" s="1" t="s">
        <v>3</v>
      </c>
      <c r="D20006" s="1" t="s">
        <v>102138</v>
      </c>
      <c r="E20006" s="3" t="s">
        <v>3</v>
      </c>
      <c r="F20006" s="3" t="s">
        <v>3</v>
      </c>
      <c r="G20006" s="3" t="s">
        <v>99440</v>
      </c>
      <c r="H20006" s="1" t="s">
        <v>3</v>
      </c>
      <c r="I20006" s="1" t="s">
        <v>47025</v>
      </c>
      <c r="J20006" s="1"/>
      <c r="K20006" s="3">
        <v>1</v>
      </c>
      <c r="L20006" s="2" t="s">
        <v>3</v>
      </c>
      <c r="M20006" s="2" t="s">
        <v>3</v>
      </c>
      <c r="N20006" s="3">
        <v>1</v>
      </c>
      <c r="O20006" s="2" t="s">
        <v>3</v>
      </c>
      <c r="P20006" s="2" t="s">
        <v>3</v>
      </c>
      <c r="Q20006" s="2" t="s">
        <v>3</v>
      </c>
      <c r="R20006" s="2" t="s">
        <v>3</v>
      </c>
      <c r="S20006" s="2" t="s">
        <v>3</v>
      </c>
      <c r="T20006" s="2" t="s">
        <v>3</v>
      </c>
      <c r="U20006" s="2" t="s">
        <v>3</v>
      </c>
      <c r="V20006" s="2" t="s">
        <v>3</v>
      </c>
      <c r="W20006" s="12"/>
      <c r="X20006" s="12"/>
      <c r="Y20006" s="12"/>
      <c r="Z20006" s="12"/>
      <c r="AB20006" s="1"/>
    </row>
    <row r="20007" spans="1:28">
      <c r="A20007" s="5" t="s">
        <v>71966</v>
      </c>
      <c r="B20007" s="6" t="s">
        <v>5373</v>
      </c>
      <c r="C20007" s="6" t="s">
        <v>3</v>
      </c>
      <c r="D20007" s="6" t="s">
        <v>3</v>
      </c>
      <c r="E20007" s="13"/>
      <c r="F20007" s="7"/>
      <c r="G20007" s="13" t="s">
        <v>3</v>
      </c>
      <c r="H20007" s="6" t="s">
        <v>71967</v>
      </c>
      <c r="I20007" s="4" t="s">
        <v>47025</v>
      </c>
      <c r="J20007" s="4" t="s">
        <v>1571</v>
      </c>
      <c r="K20007" s="7"/>
      <c r="L20007" s="7">
        <v>55586.2496959938</v>
      </c>
      <c r="M20007" s="7"/>
      <c r="N20007" s="7">
        <v>1</v>
      </c>
      <c r="O20007" s="7">
        <v>157239.00739811599</v>
      </c>
      <c r="P20007" s="7">
        <v>157239.00739811599</v>
      </c>
      <c r="Q20007" s="7">
        <v>8344.9394601932599</v>
      </c>
      <c r="R20007" s="7">
        <v>8344.9394601932599</v>
      </c>
      <c r="S20007" s="7">
        <v>55586.2496959938</v>
      </c>
      <c r="T20007" s="7">
        <v>55586.2496959938</v>
      </c>
      <c r="U20007" s="7">
        <v>313055.34338021302</v>
      </c>
      <c r="V20007" s="7">
        <v>313055.34338021302</v>
      </c>
      <c r="W20007" s="8">
        <v>1.9909521724948511</v>
      </c>
      <c r="X20007" s="8">
        <v>1.9909521724948511</v>
      </c>
      <c r="Y20007" s="8">
        <v>37.514393588298482</v>
      </c>
      <c r="Z20007" s="8">
        <v>37.514393588298482</v>
      </c>
      <c r="AB20007" s="1"/>
    </row>
    <row r="20008" spans="1:28">
      <c r="A20008" s="5" t="s">
        <v>85167</v>
      </c>
      <c r="B20008" s="6" t="s">
        <v>5373</v>
      </c>
      <c r="C20008" s="6" t="s">
        <v>85168</v>
      </c>
      <c r="D20008" s="6" t="s">
        <v>3</v>
      </c>
      <c r="E20008" s="13"/>
      <c r="F20008" s="7"/>
      <c r="G20008" s="13" t="s">
        <v>3</v>
      </c>
      <c r="H20008" s="6" t="s">
        <v>85169</v>
      </c>
      <c r="I20008" s="4" t="s">
        <v>46766</v>
      </c>
      <c r="J20008" s="4" t="s">
        <v>1571</v>
      </c>
      <c r="K20008" s="7">
        <v>1</v>
      </c>
      <c r="L20008" s="7">
        <v>35545.192157308797</v>
      </c>
      <c r="M20008" s="7"/>
      <c r="N20008" s="7">
        <v>1</v>
      </c>
      <c r="O20008" s="7" t="s">
        <v>3</v>
      </c>
      <c r="P20008" s="7" t="s">
        <v>3</v>
      </c>
      <c r="Q20008" s="7" t="s">
        <v>3</v>
      </c>
      <c r="R20008" s="7" t="s">
        <v>3</v>
      </c>
      <c r="S20008" s="7">
        <v>35545.192157308797</v>
      </c>
      <c r="T20008" s="7">
        <v>35545.192157308797</v>
      </c>
      <c r="U20008" s="7">
        <v>50167.201157393501</v>
      </c>
      <c r="V20008" s="7">
        <v>50167.201157393501</v>
      </c>
      <c r="W20008" s="8" t="s">
        <v>3</v>
      </c>
      <c r="X20008" s="8" t="s">
        <v>3</v>
      </c>
      <c r="Y20008" s="8" t="s">
        <v>3</v>
      </c>
      <c r="Z20008" s="8" t="s">
        <v>3</v>
      </c>
      <c r="AB20008" s="1"/>
    </row>
    <row r="20009" spans="1:28">
      <c r="A20009" s="1" t="s">
        <v>31931</v>
      </c>
      <c r="B20009" s="1" t="s">
        <v>5373</v>
      </c>
      <c r="C20009" s="1" t="s">
        <v>98306</v>
      </c>
      <c r="D20009" s="1" t="s">
        <v>102139</v>
      </c>
      <c r="E20009" s="3">
        <v>1973</v>
      </c>
      <c r="F20009" s="3" t="s">
        <v>3</v>
      </c>
      <c r="G20009" s="3" t="s">
        <v>99440</v>
      </c>
      <c r="H20009" s="1" t="s">
        <v>31932</v>
      </c>
      <c r="I20009" s="1" t="s">
        <v>47025</v>
      </c>
      <c r="J20009" s="1"/>
      <c r="K20009" s="3">
        <v>1</v>
      </c>
      <c r="L20009" s="2" t="s">
        <v>3</v>
      </c>
      <c r="M20009" s="2" t="s">
        <v>3</v>
      </c>
      <c r="N20009" s="3">
        <v>2</v>
      </c>
      <c r="O20009" s="2" t="s">
        <v>3</v>
      </c>
      <c r="P20009" s="2" t="s">
        <v>3</v>
      </c>
      <c r="Q20009" s="2" t="s">
        <v>3</v>
      </c>
      <c r="R20009" s="2" t="s">
        <v>3</v>
      </c>
      <c r="S20009" s="2" t="s">
        <v>3</v>
      </c>
      <c r="T20009" s="2" t="s">
        <v>3</v>
      </c>
      <c r="U20009" s="2" t="s">
        <v>3</v>
      </c>
      <c r="V20009" s="2" t="s">
        <v>3</v>
      </c>
      <c r="W20009" s="12"/>
      <c r="X20009" s="12"/>
      <c r="Y20009" s="12"/>
      <c r="Z20009" s="12"/>
      <c r="AB20009" s="1"/>
    </row>
    <row r="20010" spans="1:28">
      <c r="A20010" s="5" t="s">
        <v>70209</v>
      </c>
      <c r="B20010" s="6" t="s">
        <v>29238</v>
      </c>
      <c r="C20010" s="6" t="s">
        <v>47017</v>
      </c>
      <c r="D20010" s="6" t="s">
        <v>3</v>
      </c>
      <c r="E20010" s="13">
        <v>2016</v>
      </c>
      <c r="F20010" s="7"/>
      <c r="G20010" s="13" t="s">
        <v>3</v>
      </c>
      <c r="H20010" s="6" t="s">
        <v>70210</v>
      </c>
      <c r="I20010" s="4" t="s">
        <v>46885</v>
      </c>
      <c r="J20010" s="4" t="s">
        <v>46761</v>
      </c>
      <c r="K20010" s="7"/>
      <c r="L20010" s="7">
        <v>1115924.2879999999</v>
      </c>
      <c r="M20010" s="7"/>
      <c r="N20010" s="7">
        <v>1</v>
      </c>
      <c r="O20010" s="7">
        <v>4067000</v>
      </c>
      <c r="P20010" s="7">
        <v>4067000</v>
      </c>
      <c r="Q20010" s="7">
        <v>1603000</v>
      </c>
      <c r="R20010" s="7">
        <v>1603000</v>
      </c>
      <c r="S20010" s="7">
        <v>1115924.2879999999</v>
      </c>
      <c r="T20010" s="7">
        <v>1115924.2879999999</v>
      </c>
      <c r="U20010" s="7">
        <v>16172278.796</v>
      </c>
      <c r="V20010" s="7">
        <v>16172278.796</v>
      </c>
      <c r="W20010" s="8">
        <v>3.9764639282026062</v>
      </c>
      <c r="X20010" s="8">
        <v>3.9764639282026062</v>
      </c>
      <c r="Y20010" s="8">
        <v>10.088757826575172</v>
      </c>
      <c r="Z20010" s="8">
        <v>10.088757826575172</v>
      </c>
      <c r="AB20010" s="1"/>
    </row>
    <row r="20011" spans="1:28">
      <c r="A20011" s="5" t="s">
        <v>70390</v>
      </c>
      <c r="B20011" s="6" t="s">
        <v>5373</v>
      </c>
      <c r="C20011" s="6" t="s">
        <v>70391</v>
      </c>
      <c r="D20011" s="6" t="s">
        <v>70392</v>
      </c>
      <c r="E20011" s="13"/>
      <c r="F20011" s="7"/>
      <c r="G20011" s="13" t="s">
        <v>3</v>
      </c>
      <c r="H20011" s="6" t="s">
        <v>70393</v>
      </c>
      <c r="I20011" s="4" t="s">
        <v>47025</v>
      </c>
      <c r="J20011" s="4" t="s">
        <v>903</v>
      </c>
      <c r="K20011" s="7"/>
      <c r="L20011" s="7">
        <v>778.78756900429403</v>
      </c>
      <c r="M20011" s="7"/>
      <c r="N20011" s="7">
        <v>1</v>
      </c>
      <c r="O20011" s="7" t="s">
        <v>3</v>
      </c>
      <c r="P20011" s="7" t="s">
        <v>3</v>
      </c>
      <c r="Q20011" s="7" t="s">
        <v>3</v>
      </c>
      <c r="R20011" s="7" t="s">
        <v>3</v>
      </c>
      <c r="S20011" s="7">
        <v>778.78756900429403</v>
      </c>
      <c r="T20011" s="7">
        <v>778.78756900429403</v>
      </c>
      <c r="U20011" s="7">
        <v>778.78756900429403</v>
      </c>
      <c r="V20011" s="7">
        <v>778.78756900429403</v>
      </c>
      <c r="W20011" s="8" t="s">
        <v>3</v>
      </c>
      <c r="X20011" s="8" t="s">
        <v>3</v>
      </c>
      <c r="Y20011" s="8" t="s">
        <v>3</v>
      </c>
      <c r="Z20011" s="8" t="s">
        <v>3</v>
      </c>
      <c r="AB20011" s="1"/>
    </row>
    <row r="20012" spans="1:28">
      <c r="A20012" s="1" t="s">
        <v>31933</v>
      </c>
      <c r="B20012" s="1" t="s">
        <v>5373</v>
      </c>
      <c r="C20012" s="1" t="s">
        <v>65955</v>
      </c>
      <c r="D20012" s="1" t="s">
        <v>102140</v>
      </c>
      <c r="E20012" s="3" t="s">
        <v>3</v>
      </c>
      <c r="F20012" s="3" t="s">
        <v>3</v>
      </c>
      <c r="G20012" s="3" t="s">
        <v>99440</v>
      </c>
      <c r="H20012" s="1" t="s">
        <v>31934</v>
      </c>
      <c r="I20012" s="1"/>
      <c r="J20012" s="1"/>
      <c r="K20012" s="3">
        <v>1</v>
      </c>
      <c r="L20012" s="2" t="s">
        <v>3</v>
      </c>
      <c r="M20012" s="2" t="s">
        <v>3</v>
      </c>
      <c r="N20012" s="3">
        <v>1</v>
      </c>
      <c r="O20012" s="2" t="s">
        <v>3</v>
      </c>
      <c r="P20012" s="2" t="s">
        <v>3</v>
      </c>
      <c r="Q20012" s="2" t="s">
        <v>3</v>
      </c>
      <c r="R20012" s="2" t="s">
        <v>3</v>
      </c>
      <c r="S20012" s="2" t="s">
        <v>3</v>
      </c>
      <c r="T20012" s="2" t="s">
        <v>3</v>
      </c>
      <c r="U20012" s="2" t="s">
        <v>3</v>
      </c>
      <c r="V20012" s="2" t="s">
        <v>3</v>
      </c>
      <c r="W20012" s="12"/>
      <c r="X20012" s="12"/>
      <c r="Y20012" s="12"/>
      <c r="Z20012" s="12"/>
      <c r="AB20012" s="1"/>
    </row>
    <row r="20013" spans="1:28">
      <c r="A20013" s="5" t="s">
        <v>54089</v>
      </c>
      <c r="B20013" s="6" t="s">
        <v>29238</v>
      </c>
      <c r="C20013" s="6" t="s">
        <v>54090</v>
      </c>
      <c r="D20013" s="6" t="s">
        <v>54091</v>
      </c>
      <c r="E20013" s="13">
        <v>2015</v>
      </c>
      <c r="F20013" s="7"/>
      <c r="G20013" s="13" t="s">
        <v>3</v>
      </c>
      <c r="H20013" s="6" t="s">
        <v>54092</v>
      </c>
      <c r="I20013" s="4" t="s">
        <v>46766</v>
      </c>
      <c r="J20013" s="4" t="s">
        <v>1571</v>
      </c>
      <c r="K20013" s="7"/>
      <c r="L20013" s="7">
        <v>90809.754096481003</v>
      </c>
      <c r="M20013" s="7"/>
      <c r="N20013" s="7">
        <v>1</v>
      </c>
      <c r="O20013" s="7" t="s">
        <v>3</v>
      </c>
      <c r="P20013" s="7" t="s">
        <v>3</v>
      </c>
      <c r="Q20013" s="7" t="s">
        <v>3</v>
      </c>
      <c r="R20013" s="7" t="s">
        <v>3</v>
      </c>
      <c r="S20013" s="7">
        <v>90809.754096481003</v>
      </c>
      <c r="T20013" s="7">
        <v>90809.754096481003</v>
      </c>
      <c r="U20013" s="7">
        <v>100558.858670161</v>
      </c>
      <c r="V20013" s="7">
        <v>100558.858670161</v>
      </c>
      <c r="W20013" s="8" t="s">
        <v>3</v>
      </c>
      <c r="X20013" s="8" t="s">
        <v>3</v>
      </c>
      <c r="Y20013" s="8" t="s">
        <v>3</v>
      </c>
      <c r="Z20013" s="8" t="s">
        <v>3</v>
      </c>
      <c r="AB20013" s="1"/>
    </row>
    <row r="20014" spans="1:28">
      <c r="A20014" s="5" t="s">
        <v>83863</v>
      </c>
      <c r="B20014" s="6" t="s">
        <v>4127</v>
      </c>
      <c r="C20014" s="6" t="s">
        <v>3</v>
      </c>
      <c r="D20014" s="6" t="s">
        <v>3</v>
      </c>
      <c r="E20014" s="13"/>
      <c r="F20014" s="7"/>
      <c r="G20014" s="13" t="s">
        <v>3</v>
      </c>
      <c r="H20014" s="6" t="s">
        <v>83864</v>
      </c>
      <c r="I20014" s="4" t="s">
        <v>47025</v>
      </c>
      <c r="J20014" s="4" t="s">
        <v>1571</v>
      </c>
      <c r="K20014" s="7">
        <v>1</v>
      </c>
      <c r="L20014" s="7">
        <v>6658448.2908140197</v>
      </c>
      <c r="M20014" s="7"/>
      <c r="N20014" s="7">
        <v>1</v>
      </c>
      <c r="O20014" s="7">
        <v>2803078.7908110698</v>
      </c>
      <c r="P20014" s="7">
        <v>2803078.7908110698</v>
      </c>
      <c r="Q20014" s="7">
        <v>277335.29144166003</v>
      </c>
      <c r="R20014" s="7">
        <v>277335.29144166003</v>
      </c>
      <c r="S20014" s="7">
        <v>6658448.2908140197</v>
      </c>
      <c r="T20014" s="7">
        <v>6658448.2908140197</v>
      </c>
      <c r="U20014" s="7">
        <v>7689497.1688925996</v>
      </c>
      <c r="V20014" s="7">
        <v>7689497.1688925996</v>
      </c>
      <c r="W20014" s="8">
        <v>2.7432326176845163</v>
      </c>
      <c r="X20014" s="8">
        <v>2.7432326176845163</v>
      </c>
      <c r="Y20014" s="8">
        <v>27.726356530107005</v>
      </c>
      <c r="Z20014" s="8">
        <v>27.726356530107005</v>
      </c>
      <c r="AB20014" s="1"/>
    </row>
    <row r="20015" spans="1:28">
      <c r="A20015" s="5" t="s">
        <v>88908</v>
      </c>
      <c r="B20015" s="6" t="s">
        <v>46777</v>
      </c>
      <c r="C20015" s="6" t="s">
        <v>47086</v>
      </c>
      <c r="D20015" s="6" t="s">
        <v>3</v>
      </c>
      <c r="E20015" s="13">
        <v>2004</v>
      </c>
      <c r="F20015" s="7"/>
      <c r="G20015" s="13" t="s">
        <v>3</v>
      </c>
      <c r="H20015" s="6" t="s">
        <v>88909</v>
      </c>
      <c r="I20015" s="4" t="s">
        <v>46974</v>
      </c>
      <c r="J20015" s="4" t="s">
        <v>46761</v>
      </c>
      <c r="K20015" s="7"/>
      <c r="L20015" s="7">
        <v>6000</v>
      </c>
      <c r="M20015" s="7"/>
      <c r="N20015" s="7">
        <v>1</v>
      </c>
      <c r="O20015" s="7" t="s">
        <v>3</v>
      </c>
      <c r="P20015" s="7" t="s">
        <v>3</v>
      </c>
      <c r="Q20015" s="7" t="s">
        <v>3</v>
      </c>
      <c r="R20015" s="7" t="s">
        <v>3</v>
      </c>
      <c r="S20015" s="7">
        <v>6000</v>
      </c>
      <c r="T20015" s="7">
        <v>6000</v>
      </c>
      <c r="U20015" s="7">
        <v>6000</v>
      </c>
      <c r="V20015" s="7">
        <v>6000</v>
      </c>
      <c r="W20015" s="8" t="s">
        <v>3</v>
      </c>
      <c r="X20015" s="8" t="s">
        <v>3</v>
      </c>
      <c r="Y20015" s="8" t="s">
        <v>3</v>
      </c>
      <c r="Z20015" s="8" t="s">
        <v>3</v>
      </c>
      <c r="AB20015" s="1"/>
    </row>
    <row r="20016" spans="1:28">
      <c r="A20016" s="1" t="s">
        <v>31935</v>
      </c>
      <c r="B20016" s="1" t="s">
        <v>3</v>
      </c>
      <c r="C20016" s="1" t="s">
        <v>3</v>
      </c>
      <c r="D20016" s="1" t="s">
        <v>3</v>
      </c>
      <c r="E20016" s="3" t="s">
        <v>3</v>
      </c>
      <c r="F20016" s="3" t="s">
        <v>3</v>
      </c>
      <c r="G20016" s="3" t="s">
        <v>99440</v>
      </c>
      <c r="H20016" s="1" t="s">
        <v>3</v>
      </c>
      <c r="I20016" s="1"/>
      <c r="J20016" s="1"/>
      <c r="K20016" s="3">
        <v>1</v>
      </c>
      <c r="L20016" s="2" t="s">
        <v>3</v>
      </c>
      <c r="M20016" s="2" t="s">
        <v>3</v>
      </c>
      <c r="N20016" s="3">
        <v>1</v>
      </c>
      <c r="O20016" s="2" t="s">
        <v>3</v>
      </c>
      <c r="P20016" s="2" t="s">
        <v>3</v>
      </c>
      <c r="Q20016" s="2" t="s">
        <v>3</v>
      </c>
      <c r="R20016" s="2" t="s">
        <v>3</v>
      </c>
      <c r="S20016" s="2" t="s">
        <v>3</v>
      </c>
      <c r="T20016" s="2" t="s">
        <v>3</v>
      </c>
      <c r="U20016" s="2" t="s">
        <v>3</v>
      </c>
      <c r="V20016" s="2" t="s">
        <v>3</v>
      </c>
      <c r="W20016" s="12"/>
      <c r="X20016" s="12"/>
      <c r="Y20016" s="12"/>
      <c r="Z20016" s="12"/>
      <c r="AB20016" s="1"/>
    </row>
    <row r="20017" spans="1:28">
      <c r="A20017" s="1" t="s">
        <v>31936</v>
      </c>
      <c r="B20017" s="1" t="s">
        <v>3</v>
      </c>
      <c r="C20017" s="1" t="s">
        <v>3</v>
      </c>
      <c r="D20017" s="1" t="s">
        <v>102141</v>
      </c>
      <c r="E20017" s="3" t="s">
        <v>3</v>
      </c>
      <c r="F20017" s="3" t="s">
        <v>3</v>
      </c>
      <c r="G20017" s="3" t="s">
        <v>99440</v>
      </c>
      <c r="H20017" s="1" t="s">
        <v>3</v>
      </c>
      <c r="I20017" s="1"/>
      <c r="J20017" s="1"/>
      <c r="K20017" s="3">
        <v>1</v>
      </c>
      <c r="L20017" s="2" t="s">
        <v>3</v>
      </c>
      <c r="M20017" s="2" t="s">
        <v>3</v>
      </c>
      <c r="N20017" s="3">
        <v>1</v>
      </c>
      <c r="O20017" s="2" t="s">
        <v>3</v>
      </c>
      <c r="P20017" s="2" t="s">
        <v>3</v>
      </c>
      <c r="Q20017" s="2" t="s">
        <v>3</v>
      </c>
      <c r="R20017" s="2" t="s">
        <v>3</v>
      </c>
      <c r="S20017" s="2" t="s">
        <v>3</v>
      </c>
      <c r="T20017" s="2" t="s">
        <v>3</v>
      </c>
      <c r="U20017" s="2" t="s">
        <v>3</v>
      </c>
      <c r="V20017" s="2" t="s">
        <v>3</v>
      </c>
      <c r="W20017" s="12"/>
      <c r="X20017" s="12"/>
      <c r="Y20017" s="12"/>
      <c r="Z20017" s="12"/>
      <c r="AB20017" s="1"/>
    </row>
    <row r="20018" spans="1:28">
      <c r="A20018" s="1" t="s">
        <v>31937</v>
      </c>
      <c r="B20018" s="1" t="s">
        <v>46777</v>
      </c>
      <c r="C20018" s="1" t="s">
        <v>53814</v>
      </c>
      <c r="D20018" s="1" t="s">
        <v>102142</v>
      </c>
      <c r="E20018" s="3">
        <v>1997</v>
      </c>
      <c r="F20018" s="3" t="s">
        <v>3</v>
      </c>
      <c r="G20018" s="3" t="s">
        <v>99440</v>
      </c>
      <c r="H20018" s="1" t="s">
        <v>31938</v>
      </c>
      <c r="I20018" s="1"/>
      <c r="J20018" s="1"/>
      <c r="K20018" s="3">
        <v>1</v>
      </c>
      <c r="L20018" s="2" t="s">
        <v>3</v>
      </c>
      <c r="M20018" s="2" t="s">
        <v>3</v>
      </c>
      <c r="N20018" s="3">
        <v>2</v>
      </c>
      <c r="O20018" s="2" t="s">
        <v>3</v>
      </c>
      <c r="P20018" s="2" t="s">
        <v>3</v>
      </c>
      <c r="Q20018" s="2" t="s">
        <v>3</v>
      </c>
      <c r="R20018" s="2" t="s">
        <v>3</v>
      </c>
      <c r="S20018" s="2" t="s">
        <v>3</v>
      </c>
      <c r="T20018" s="2" t="s">
        <v>3</v>
      </c>
      <c r="U20018" s="2" t="s">
        <v>3</v>
      </c>
      <c r="V20018" s="2" t="s">
        <v>3</v>
      </c>
      <c r="W20018" s="12"/>
      <c r="X20018" s="12"/>
      <c r="Y20018" s="12"/>
      <c r="Z20018" s="12"/>
      <c r="AB20018" s="1"/>
    </row>
    <row r="20019" spans="1:28">
      <c r="A20019" s="1" t="s">
        <v>31939</v>
      </c>
      <c r="B20019" s="1" t="s">
        <v>46777</v>
      </c>
      <c r="C20019" s="1" t="s">
        <v>61374</v>
      </c>
      <c r="D20019" s="1" t="s">
        <v>102143</v>
      </c>
      <c r="E20019" s="3">
        <v>1949</v>
      </c>
      <c r="F20019" s="3" t="s">
        <v>3</v>
      </c>
      <c r="G20019" s="3" t="s">
        <v>99440</v>
      </c>
      <c r="H20019" s="1" t="s">
        <v>31940</v>
      </c>
      <c r="I20019" s="1"/>
      <c r="J20019" s="1"/>
      <c r="K20019" s="3">
        <v>1</v>
      </c>
      <c r="L20019" s="2" t="s">
        <v>3</v>
      </c>
      <c r="M20019" s="2" t="s">
        <v>3</v>
      </c>
      <c r="N20019" s="3">
        <v>1</v>
      </c>
      <c r="O20019" s="2" t="s">
        <v>3</v>
      </c>
      <c r="P20019" s="2" t="s">
        <v>3</v>
      </c>
      <c r="Q20019" s="2" t="s">
        <v>3</v>
      </c>
      <c r="R20019" s="2" t="s">
        <v>3</v>
      </c>
      <c r="S20019" s="2" t="s">
        <v>3</v>
      </c>
      <c r="T20019" s="2" t="s">
        <v>3</v>
      </c>
      <c r="U20019" s="2" t="s">
        <v>3</v>
      </c>
      <c r="V20019" s="2" t="s">
        <v>3</v>
      </c>
      <c r="W20019" s="12"/>
      <c r="X20019" s="12"/>
      <c r="Y20019" s="12"/>
      <c r="Z20019" s="12"/>
      <c r="AB20019" s="1"/>
    </row>
    <row r="20020" spans="1:28">
      <c r="A20020" s="1" t="s">
        <v>31941</v>
      </c>
      <c r="B20020" s="1" t="s">
        <v>127</v>
      </c>
      <c r="C20020" s="1" t="s">
        <v>46758</v>
      </c>
      <c r="D20020" s="1" t="s">
        <v>102144</v>
      </c>
      <c r="E20020" s="3" t="s">
        <v>3</v>
      </c>
      <c r="F20020" s="3" t="s">
        <v>3</v>
      </c>
      <c r="G20020" s="3" t="s">
        <v>99440</v>
      </c>
      <c r="H20020" s="1" t="s">
        <v>3</v>
      </c>
      <c r="I20020" s="1" t="s">
        <v>47413</v>
      </c>
      <c r="J20020" s="1"/>
      <c r="K20020" s="3">
        <v>1</v>
      </c>
      <c r="L20020" s="2" t="s">
        <v>3</v>
      </c>
      <c r="M20020" s="2" t="s">
        <v>3</v>
      </c>
      <c r="N20020" s="3">
        <v>1</v>
      </c>
      <c r="O20020" s="2" t="s">
        <v>3</v>
      </c>
      <c r="P20020" s="2" t="s">
        <v>3</v>
      </c>
      <c r="Q20020" s="2" t="s">
        <v>3</v>
      </c>
      <c r="R20020" s="2" t="s">
        <v>3</v>
      </c>
      <c r="S20020" s="2" t="s">
        <v>3</v>
      </c>
      <c r="T20020" s="2" t="s">
        <v>3</v>
      </c>
      <c r="U20020" s="2" t="s">
        <v>3</v>
      </c>
      <c r="V20020" s="2" t="s">
        <v>3</v>
      </c>
      <c r="W20020" s="12"/>
      <c r="X20020" s="12"/>
      <c r="Y20020" s="12"/>
      <c r="Z20020" s="12"/>
      <c r="AB20020" s="1"/>
    </row>
    <row r="20021" spans="1:28">
      <c r="A20021" s="5" t="s">
        <v>69326</v>
      </c>
      <c r="B20021" s="6" t="s">
        <v>9312</v>
      </c>
      <c r="C20021" s="6" t="s">
        <v>3</v>
      </c>
      <c r="D20021" s="6" t="s">
        <v>3</v>
      </c>
      <c r="E20021" s="13"/>
      <c r="F20021" s="7"/>
      <c r="G20021" s="13" t="s">
        <v>3</v>
      </c>
      <c r="H20021" s="6" t="s">
        <v>69327</v>
      </c>
      <c r="I20021" s="4" t="s">
        <v>47025</v>
      </c>
      <c r="J20021" s="4" t="s">
        <v>1571</v>
      </c>
      <c r="K20021" s="7"/>
      <c r="L20021" s="7">
        <v>4816.0282887886106</v>
      </c>
      <c r="M20021" s="7"/>
      <c r="N20021" s="7">
        <v>1</v>
      </c>
      <c r="O20021" s="7" t="s">
        <v>3</v>
      </c>
      <c r="P20021" s="7" t="s">
        <v>3</v>
      </c>
      <c r="Q20021" s="7" t="s">
        <v>3</v>
      </c>
      <c r="R20021" s="7" t="s">
        <v>3</v>
      </c>
      <c r="S20021" s="7">
        <v>4816.0282887886106</v>
      </c>
      <c r="T20021" s="7">
        <v>4816.0282887886106</v>
      </c>
      <c r="U20021" s="7">
        <v>61995.846060395699</v>
      </c>
      <c r="V20021" s="7">
        <v>61995.846060395699</v>
      </c>
      <c r="W20021" s="8" t="s">
        <v>3</v>
      </c>
      <c r="X20021" s="8" t="s">
        <v>3</v>
      </c>
      <c r="Y20021" s="8" t="s">
        <v>3</v>
      </c>
      <c r="Z20021" s="8" t="s">
        <v>3</v>
      </c>
      <c r="AB20021" s="1"/>
    </row>
    <row r="20022" spans="1:28">
      <c r="A20022" s="1" t="s">
        <v>31942</v>
      </c>
      <c r="B20022" s="1" t="s">
        <v>10650</v>
      </c>
      <c r="C20022" s="1" t="s">
        <v>95481</v>
      </c>
      <c r="D20022" s="1" t="s">
        <v>102145</v>
      </c>
      <c r="E20022" s="3">
        <v>2009</v>
      </c>
      <c r="F20022" s="3" t="s">
        <v>3</v>
      </c>
      <c r="G20022" s="3" t="s">
        <v>99440</v>
      </c>
      <c r="H20022" s="1" t="s">
        <v>31943</v>
      </c>
      <c r="I20022" s="1"/>
      <c r="J20022" s="1"/>
      <c r="K20022" s="3">
        <v>1</v>
      </c>
      <c r="L20022" s="2" t="s">
        <v>3</v>
      </c>
      <c r="M20022" s="2" t="s">
        <v>3</v>
      </c>
      <c r="N20022" s="3">
        <v>1</v>
      </c>
      <c r="O20022" s="2" t="s">
        <v>3</v>
      </c>
      <c r="P20022" s="2" t="s">
        <v>3</v>
      </c>
      <c r="Q20022" s="2" t="s">
        <v>3</v>
      </c>
      <c r="R20022" s="2" t="s">
        <v>3</v>
      </c>
      <c r="S20022" s="2" t="s">
        <v>3</v>
      </c>
      <c r="T20022" s="2" t="s">
        <v>3</v>
      </c>
      <c r="U20022" s="2" t="s">
        <v>3</v>
      </c>
      <c r="V20022" s="2" t="s">
        <v>3</v>
      </c>
      <c r="W20022" s="12"/>
      <c r="X20022" s="12"/>
      <c r="Y20022" s="12"/>
      <c r="Z20022" s="12"/>
      <c r="AB20022" s="1"/>
    </row>
    <row r="20023" spans="1:28">
      <c r="A20023" s="5" t="s">
        <v>74925</v>
      </c>
      <c r="B20023" s="6" t="s">
        <v>5373</v>
      </c>
      <c r="C20023" s="6" t="s">
        <v>68816</v>
      </c>
      <c r="D20023" s="6" t="s">
        <v>74926</v>
      </c>
      <c r="E20023" s="13"/>
      <c r="F20023" s="7"/>
      <c r="G20023" s="13" t="s">
        <v>3</v>
      </c>
      <c r="H20023" s="6" t="s">
        <v>74927</v>
      </c>
      <c r="I20023" s="4" t="s">
        <v>46885</v>
      </c>
      <c r="J20023" s="4" t="s">
        <v>1571</v>
      </c>
      <c r="K20023" s="7"/>
      <c r="L20023" s="7">
        <v>7597.40491555678</v>
      </c>
      <c r="M20023" s="7"/>
      <c r="N20023" s="7">
        <v>1</v>
      </c>
      <c r="O20023" s="7" t="s">
        <v>3</v>
      </c>
      <c r="P20023" s="7" t="s">
        <v>3</v>
      </c>
      <c r="Q20023" s="7" t="s">
        <v>3</v>
      </c>
      <c r="R20023" s="7" t="s">
        <v>3</v>
      </c>
      <c r="S20023" s="7">
        <v>7597.40491555678</v>
      </c>
      <c r="T20023" s="7">
        <v>7597.40491555678</v>
      </c>
      <c r="U20023" s="7">
        <v>39258.056119235902</v>
      </c>
      <c r="V20023" s="7">
        <v>39258.056119235902</v>
      </c>
      <c r="W20023" s="8" t="s">
        <v>3</v>
      </c>
      <c r="X20023" s="8" t="s">
        <v>3</v>
      </c>
      <c r="Y20023" s="8" t="s">
        <v>3</v>
      </c>
      <c r="Z20023" s="8" t="s">
        <v>3</v>
      </c>
      <c r="AB20023" s="1"/>
    </row>
    <row r="20024" spans="1:28">
      <c r="A20024" s="5" t="s">
        <v>88170</v>
      </c>
      <c r="B20024" s="6" t="s">
        <v>47296</v>
      </c>
      <c r="C20024" s="6" t="s">
        <v>3</v>
      </c>
      <c r="D20024" s="6" t="s">
        <v>3</v>
      </c>
      <c r="E20024" s="13"/>
      <c r="F20024" s="7"/>
      <c r="G20024" s="13" t="s">
        <v>3</v>
      </c>
      <c r="H20024" s="6" t="s">
        <v>88171</v>
      </c>
      <c r="I20024" s="4" t="s">
        <v>46797</v>
      </c>
      <c r="J20024" s="4" t="s">
        <v>1571</v>
      </c>
      <c r="K20024" s="7"/>
      <c r="L20024" s="7">
        <v>1711.97873054706</v>
      </c>
      <c r="M20024" s="7"/>
      <c r="N20024" s="7">
        <v>1</v>
      </c>
      <c r="O20024" s="7">
        <v>4930.6275741536301</v>
      </c>
      <c r="P20024" s="7">
        <v>4930.6275741536301</v>
      </c>
      <c r="Q20024" s="7" t="s">
        <v>3</v>
      </c>
      <c r="R20024" s="7" t="s">
        <v>3</v>
      </c>
      <c r="S20024" s="7">
        <v>1711.97873054706</v>
      </c>
      <c r="T20024" s="7">
        <v>1711.97873054706</v>
      </c>
      <c r="U20024" s="7">
        <v>1714.1791861730601</v>
      </c>
      <c r="V20024" s="7">
        <v>1714.1791861730601</v>
      </c>
      <c r="W20024" s="8">
        <v>0.34765943288006468</v>
      </c>
      <c r="X20024" s="8">
        <v>0.34765943288006468</v>
      </c>
      <c r="Y20024" s="8" t="s">
        <v>3</v>
      </c>
      <c r="Z20024" s="8" t="s">
        <v>3</v>
      </c>
      <c r="AB20024" s="1"/>
    </row>
    <row r="20025" spans="1:28">
      <c r="A20025" s="1" t="s">
        <v>31944</v>
      </c>
      <c r="B20025" s="1" t="s">
        <v>3869</v>
      </c>
      <c r="C20025" s="1" t="s">
        <v>63760</v>
      </c>
      <c r="D20025" s="1" t="s">
        <v>102146</v>
      </c>
      <c r="E20025" s="3">
        <v>1952</v>
      </c>
      <c r="F20025" s="3">
        <v>2</v>
      </c>
      <c r="G20025" s="3" t="s">
        <v>99440</v>
      </c>
      <c r="H20025" s="1" t="s">
        <v>31945</v>
      </c>
      <c r="I20025" s="1"/>
      <c r="J20025" s="1"/>
      <c r="K20025" s="3">
        <v>1</v>
      </c>
      <c r="L20025" s="2" t="s">
        <v>3</v>
      </c>
      <c r="M20025" s="2" t="s">
        <v>3</v>
      </c>
      <c r="N20025" s="3">
        <v>2</v>
      </c>
      <c r="O20025" s="2" t="s">
        <v>3</v>
      </c>
      <c r="P20025" s="2" t="s">
        <v>3</v>
      </c>
      <c r="Q20025" s="2" t="s">
        <v>3</v>
      </c>
      <c r="R20025" s="2" t="s">
        <v>3</v>
      </c>
      <c r="S20025" s="2" t="s">
        <v>3</v>
      </c>
      <c r="T20025" s="2" t="s">
        <v>3</v>
      </c>
      <c r="U20025" s="2" t="s">
        <v>3</v>
      </c>
      <c r="V20025" s="2" t="s">
        <v>3</v>
      </c>
      <c r="W20025" s="12"/>
      <c r="X20025" s="12"/>
      <c r="Y20025" s="12"/>
      <c r="Z20025" s="12"/>
      <c r="AB20025" s="1"/>
    </row>
    <row r="20026" spans="1:28">
      <c r="A20026" s="1" t="s">
        <v>31946</v>
      </c>
      <c r="B20026" s="1" t="s">
        <v>3869</v>
      </c>
      <c r="C20026" s="1" t="s">
        <v>63760</v>
      </c>
      <c r="D20026" s="1" t="s">
        <v>63761</v>
      </c>
      <c r="E20026" s="3">
        <v>1970</v>
      </c>
      <c r="F20026" s="3">
        <v>8</v>
      </c>
      <c r="G20026" s="3" t="s">
        <v>99440</v>
      </c>
      <c r="H20026" s="1" t="s">
        <v>31947</v>
      </c>
      <c r="I20026" s="1"/>
      <c r="J20026" s="1"/>
      <c r="K20026" s="3">
        <v>4</v>
      </c>
      <c r="L20026" s="2">
        <v>32111.233766233767</v>
      </c>
      <c r="M20026" s="2" t="s">
        <v>3</v>
      </c>
      <c r="N20026" s="3">
        <v>7</v>
      </c>
      <c r="O20026" s="2">
        <v>0</v>
      </c>
      <c r="P20026" s="2">
        <v>0</v>
      </c>
      <c r="Q20026" s="2">
        <v>0</v>
      </c>
      <c r="R20026" s="2">
        <v>0</v>
      </c>
      <c r="S20026" s="2">
        <v>16071.850649350648</v>
      </c>
      <c r="T20026" s="2">
        <v>64190</v>
      </c>
      <c r="U20026" s="2">
        <v>16128.66883116883</v>
      </c>
      <c r="V20026" s="2">
        <v>64190</v>
      </c>
      <c r="W20026" s="12" t="s">
        <v>3</v>
      </c>
      <c r="X20026" s="12" t="s">
        <v>3</v>
      </c>
      <c r="Y20026" s="12" t="s">
        <v>3</v>
      </c>
      <c r="Z20026" s="12" t="s">
        <v>3</v>
      </c>
      <c r="AB20026" s="1"/>
    </row>
    <row r="20027" spans="1:28">
      <c r="A20027" s="1" t="s">
        <v>31948</v>
      </c>
      <c r="B20027" s="1" t="s">
        <v>3869</v>
      </c>
      <c r="C20027" s="1" t="s">
        <v>63760</v>
      </c>
      <c r="D20027" s="1" t="s">
        <v>102147</v>
      </c>
      <c r="E20027" s="3">
        <v>1952</v>
      </c>
      <c r="F20027" s="3">
        <v>6</v>
      </c>
      <c r="G20027" s="3" t="s">
        <v>99440</v>
      </c>
      <c r="H20027" s="1" t="s">
        <v>31949</v>
      </c>
      <c r="I20027" s="1" t="s">
        <v>99491</v>
      </c>
      <c r="J20027" s="1"/>
      <c r="K20027" s="3">
        <v>1</v>
      </c>
      <c r="L20027" s="2" t="s">
        <v>3</v>
      </c>
      <c r="M20027" s="2" t="s">
        <v>3</v>
      </c>
      <c r="N20027" s="3">
        <v>2</v>
      </c>
      <c r="O20027" s="2" t="s">
        <v>3</v>
      </c>
      <c r="P20027" s="2" t="s">
        <v>3</v>
      </c>
      <c r="Q20027" s="2" t="s">
        <v>3</v>
      </c>
      <c r="R20027" s="2" t="s">
        <v>3</v>
      </c>
      <c r="S20027" s="2" t="s">
        <v>3</v>
      </c>
      <c r="T20027" s="2" t="s">
        <v>3</v>
      </c>
      <c r="U20027" s="2" t="s">
        <v>3</v>
      </c>
      <c r="V20027" s="2" t="s">
        <v>3</v>
      </c>
      <c r="W20027" s="12"/>
      <c r="X20027" s="12"/>
      <c r="Y20027" s="12"/>
      <c r="Z20027" s="12"/>
      <c r="AB20027" s="1"/>
    </row>
    <row r="20028" spans="1:28">
      <c r="A20028" s="5" t="s">
        <v>63604</v>
      </c>
      <c r="B20028" s="6" t="s">
        <v>5373</v>
      </c>
      <c r="C20028" s="6" t="s">
        <v>3</v>
      </c>
      <c r="D20028" s="6" t="s">
        <v>3</v>
      </c>
      <c r="E20028" s="13"/>
      <c r="F20028" s="7"/>
      <c r="G20028" s="13" t="s">
        <v>3</v>
      </c>
      <c r="H20028" s="6" t="s">
        <v>63605</v>
      </c>
      <c r="I20028" s="4" t="s">
        <v>46998</v>
      </c>
      <c r="J20028" s="4" t="s">
        <v>903</v>
      </c>
      <c r="K20028" s="7">
        <v>1</v>
      </c>
      <c r="L20028" s="7">
        <v>17752.596789424002</v>
      </c>
      <c r="M20028" s="7"/>
      <c r="N20028" s="7">
        <v>1</v>
      </c>
      <c r="O20028" s="7">
        <v>22420419.111770201</v>
      </c>
      <c r="P20028" s="7">
        <v>22420419.111770201</v>
      </c>
      <c r="Q20028" s="7" t="s">
        <v>3</v>
      </c>
      <c r="R20028" s="7" t="s">
        <v>3</v>
      </c>
      <c r="S20028" s="7">
        <v>17752.596789424002</v>
      </c>
      <c r="T20028" s="7">
        <v>17752.596789424002</v>
      </c>
      <c r="U20028" s="7">
        <v>18398.423737881199</v>
      </c>
      <c r="V20028" s="7">
        <v>18398.423737881199</v>
      </c>
      <c r="W20028" s="8">
        <v>8.2061016103942739E-4</v>
      </c>
      <c r="X20028" s="8">
        <v>8.2061016103942739E-4</v>
      </c>
      <c r="Y20028" s="8" t="s">
        <v>3</v>
      </c>
      <c r="Z20028" s="8" t="s">
        <v>3</v>
      </c>
      <c r="AB20028" s="1"/>
    </row>
    <row r="20029" spans="1:28">
      <c r="A20029" s="1" t="s">
        <v>31950</v>
      </c>
      <c r="B20029" s="1" t="s">
        <v>3</v>
      </c>
      <c r="C20029" s="1" t="s">
        <v>3</v>
      </c>
      <c r="D20029" s="1" t="s">
        <v>3</v>
      </c>
      <c r="E20029" s="3" t="s">
        <v>3</v>
      </c>
      <c r="F20029" s="3" t="s">
        <v>3</v>
      </c>
      <c r="G20029" s="3" t="s">
        <v>99440</v>
      </c>
      <c r="H20029" s="1" t="s">
        <v>3</v>
      </c>
      <c r="I20029" s="1"/>
      <c r="J20029" s="1"/>
      <c r="K20029" s="3">
        <v>1</v>
      </c>
      <c r="L20029" s="2" t="s">
        <v>3</v>
      </c>
      <c r="M20029" s="2" t="s">
        <v>3</v>
      </c>
      <c r="N20029" s="3">
        <v>1</v>
      </c>
      <c r="O20029" s="2" t="s">
        <v>3</v>
      </c>
      <c r="P20029" s="2" t="s">
        <v>3</v>
      </c>
      <c r="Q20029" s="2" t="s">
        <v>3</v>
      </c>
      <c r="R20029" s="2" t="s">
        <v>3</v>
      </c>
      <c r="S20029" s="2" t="s">
        <v>3</v>
      </c>
      <c r="T20029" s="2" t="s">
        <v>3</v>
      </c>
      <c r="U20029" s="2" t="s">
        <v>3</v>
      </c>
      <c r="V20029" s="2" t="s">
        <v>3</v>
      </c>
      <c r="W20029" s="12"/>
      <c r="X20029" s="12"/>
      <c r="Y20029" s="12"/>
      <c r="Z20029" s="12"/>
      <c r="AB20029" s="1"/>
    </row>
    <row r="20030" spans="1:28">
      <c r="A20030" s="1" t="s">
        <v>31951</v>
      </c>
      <c r="B20030" s="1" t="s">
        <v>3</v>
      </c>
      <c r="C20030" s="1" t="s">
        <v>3</v>
      </c>
      <c r="D20030" s="1" t="s">
        <v>3</v>
      </c>
      <c r="E20030" s="3" t="s">
        <v>3</v>
      </c>
      <c r="F20030" s="3" t="s">
        <v>3</v>
      </c>
      <c r="G20030" s="3" t="s">
        <v>99440</v>
      </c>
      <c r="H20030" s="1" t="s">
        <v>3</v>
      </c>
      <c r="I20030" s="1"/>
      <c r="J20030" s="1"/>
      <c r="K20030" s="3">
        <v>1</v>
      </c>
      <c r="L20030" s="2" t="s">
        <v>3</v>
      </c>
      <c r="M20030" s="2" t="s">
        <v>3</v>
      </c>
      <c r="N20030" s="3">
        <v>1</v>
      </c>
      <c r="O20030" s="2" t="s">
        <v>3</v>
      </c>
      <c r="P20030" s="2" t="s">
        <v>3</v>
      </c>
      <c r="Q20030" s="2" t="s">
        <v>3</v>
      </c>
      <c r="R20030" s="2" t="s">
        <v>3</v>
      </c>
      <c r="S20030" s="2" t="s">
        <v>3</v>
      </c>
      <c r="T20030" s="2" t="s">
        <v>3</v>
      </c>
      <c r="U20030" s="2" t="s">
        <v>3</v>
      </c>
      <c r="V20030" s="2" t="s">
        <v>3</v>
      </c>
      <c r="W20030" s="12"/>
      <c r="X20030" s="12"/>
      <c r="Y20030" s="12"/>
      <c r="Z20030" s="12"/>
      <c r="AB20030" s="1"/>
    </row>
    <row r="20031" spans="1:28">
      <c r="A20031" s="5" t="s">
        <v>93769</v>
      </c>
      <c r="B20031" s="6" t="s">
        <v>9312</v>
      </c>
      <c r="C20031" s="6" t="s">
        <v>46821</v>
      </c>
      <c r="D20031" s="6" t="s">
        <v>3</v>
      </c>
      <c r="E20031" s="13"/>
      <c r="F20031" s="7"/>
      <c r="G20031" s="13" t="s">
        <v>3</v>
      </c>
      <c r="H20031" s="6" t="s">
        <v>93770</v>
      </c>
      <c r="I20031" s="4" t="s">
        <v>46766</v>
      </c>
      <c r="J20031" s="4" t="s">
        <v>1571</v>
      </c>
      <c r="K20031" s="7"/>
      <c r="L20031" s="7">
        <v>6606.2854700615198</v>
      </c>
      <c r="M20031" s="7"/>
      <c r="N20031" s="7">
        <v>1</v>
      </c>
      <c r="O20031" s="7" t="s">
        <v>3</v>
      </c>
      <c r="P20031" s="7" t="s">
        <v>3</v>
      </c>
      <c r="Q20031" s="7" t="s">
        <v>3</v>
      </c>
      <c r="R20031" s="7" t="s">
        <v>3</v>
      </c>
      <c r="S20031" s="7">
        <v>6606.2854700615198</v>
      </c>
      <c r="T20031" s="7">
        <v>6606.2854700615198</v>
      </c>
      <c r="U20031" s="7">
        <v>6953.9845578240802</v>
      </c>
      <c r="V20031" s="7">
        <v>6953.9845578240802</v>
      </c>
      <c r="W20031" s="8" t="s">
        <v>3</v>
      </c>
      <c r="X20031" s="8" t="s">
        <v>3</v>
      </c>
      <c r="Y20031" s="8" t="s">
        <v>3</v>
      </c>
      <c r="Z20031" s="8" t="s">
        <v>3</v>
      </c>
      <c r="AB20031" s="1"/>
    </row>
    <row r="20032" spans="1:28">
      <c r="A20032" s="1" t="s">
        <v>31952</v>
      </c>
      <c r="B20032" s="1" t="s">
        <v>9312</v>
      </c>
      <c r="C20032" s="1" t="s">
        <v>50381</v>
      </c>
      <c r="D20032" s="1" t="s">
        <v>102148</v>
      </c>
      <c r="E20032" s="3">
        <v>1993</v>
      </c>
      <c r="F20032" s="3" t="s">
        <v>3</v>
      </c>
      <c r="G20032" s="3" t="s">
        <v>99440</v>
      </c>
      <c r="H20032" s="1" t="s">
        <v>31953</v>
      </c>
      <c r="I20032" s="1"/>
      <c r="J20032" s="1"/>
      <c r="K20032" s="3">
        <v>1</v>
      </c>
      <c r="L20032" s="2" t="s">
        <v>3</v>
      </c>
      <c r="M20032" s="2" t="s">
        <v>3</v>
      </c>
      <c r="N20032" s="3">
        <v>1</v>
      </c>
      <c r="O20032" s="2" t="s">
        <v>3</v>
      </c>
      <c r="P20032" s="2" t="s">
        <v>3</v>
      </c>
      <c r="Q20032" s="2" t="s">
        <v>3</v>
      </c>
      <c r="R20032" s="2" t="s">
        <v>3</v>
      </c>
      <c r="S20032" s="2" t="s">
        <v>3</v>
      </c>
      <c r="T20032" s="2" t="s">
        <v>3</v>
      </c>
      <c r="U20032" s="2" t="s">
        <v>3</v>
      </c>
      <c r="V20032" s="2" t="s">
        <v>3</v>
      </c>
      <c r="W20032" s="12"/>
      <c r="X20032" s="12"/>
      <c r="Y20032" s="12"/>
      <c r="Z20032" s="12"/>
      <c r="AB20032" s="1"/>
    </row>
    <row r="20033" spans="1:28">
      <c r="A20033" s="1" t="s">
        <v>31954</v>
      </c>
      <c r="B20033" s="1" t="s">
        <v>8016</v>
      </c>
      <c r="C20033" s="1" t="s">
        <v>47250</v>
      </c>
      <c r="D20033" s="1" t="s">
        <v>102149</v>
      </c>
      <c r="E20033" s="3">
        <v>2012</v>
      </c>
      <c r="F20033" s="3">
        <v>7</v>
      </c>
      <c r="G20033" s="3" t="s">
        <v>99440</v>
      </c>
      <c r="H20033" s="1" t="s">
        <v>31955</v>
      </c>
      <c r="I20033" s="1"/>
      <c r="J20033" s="1"/>
      <c r="K20033" s="3">
        <v>1</v>
      </c>
      <c r="L20033" s="2" t="s">
        <v>3</v>
      </c>
      <c r="M20033" s="2" t="s">
        <v>3</v>
      </c>
      <c r="N20033" s="3">
        <v>1</v>
      </c>
      <c r="O20033" s="2" t="s">
        <v>3</v>
      </c>
      <c r="P20033" s="2" t="s">
        <v>3</v>
      </c>
      <c r="Q20033" s="2" t="s">
        <v>3</v>
      </c>
      <c r="R20033" s="2" t="s">
        <v>3</v>
      </c>
      <c r="S20033" s="2" t="s">
        <v>3</v>
      </c>
      <c r="T20033" s="2" t="s">
        <v>3</v>
      </c>
      <c r="U20033" s="2" t="s">
        <v>3</v>
      </c>
      <c r="V20033" s="2" t="s">
        <v>3</v>
      </c>
      <c r="W20033" s="12"/>
      <c r="X20033" s="12"/>
      <c r="Y20033" s="12"/>
      <c r="Z20033" s="12"/>
      <c r="AB20033" s="1"/>
    </row>
    <row r="20034" spans="1:28">
      <c r="A20034" s="5" t="s">
        <v>58223</v>
      </c>
      <c r="B20034" s="6" t="s">
        <v>5373</v>
      </c>
      <c r="C20034" s="6" t="s">
        <v>50168</v>
      </c>
      <c r="D20034" s="6" t="s">
        <v>3</v>
      </c>
      <c r="E20034" s="13"/>
      <c r="F20034" s="7"/>
      <c r="G20034" s="13" t="s">
        <v>3</v>
      </c>
      <c r="H20034" s="6" t="s">
        <v>58224</v>
      </c>
      <c r="I20034" s="4" t="s">
        <v>46885</v>
      </c>
      <c r="J20034" s="4" t="s">
        <v>47003</v>
      </c>
      <c r="K20034" s="7"/>
      <c r="L20034" s="7">
        <v>14565.157230872301</v>
      </c>
      <c r="M20034" s="7"/>
      <c r="N20034" s="7">
        <v>1</v>
      </c>
      <c r="O20034" s="7" t="s">
        <v>3</v>
      </c>
      <c r="P20034" s="7" t="s">
        <v>3</v>
      </c>
      <c r="Q20034" s="7" t="s">
        <v>3</v>
      </c>
      <c r="R20034" s="7" t="s">
        <v>3</v>
      </c>
      <c r="S20034" s="7">
        <v>14565.157230872301</v>
      </c>
      <c r="T20034" s="7">
        <v>14565.157230872301</v>
      </c>
      <c r="U20034" s="7">
        <v>39325.924523355199</v>
      </c>
      <c r="V20034" s="7">
        <v>39325.924523355199</v>
      </c>
      <c r="W20034" s="8" t="s">
        <v>3</v>
      </c>
      <c r="X20034" s="8" t="s">
        <v>3</v>
      </c>
      <c r="Y20034" s="8" t="s">
        <v>3</v>
      </c>
      <c r="Z20034" s="8" t="s">
        <v>3</v>
      </c>
      <c r="AB20034" s="1"/>
    </row>
    <row r="20035" spans="1:28">
      <c r="A20035" s="1" t="s">
        <v>31956</v>
      </c>
      <c r="B20035" s="1" t="s">
        <v>3</v>
      </c>
      <c r="C20035" s="1" t="s">
        <v>3</v>
      </c>
      <c r="D20035" s="1" t="s">
        <v>102150</v>
      </c>
      <c r="E20035" s="3" t="s">
        <v>3</v>
      </c>
      <c r="F20035" s="3" t="s">
        <v>3</v>
      </c>
      <c r="G20035" s="3" t="s">
        <v>99440</v>
      </c>
      <c r="H20035" s="1" t="s">
        <v>3</v>
      </c>
      <c r="I20035" s="1"/>
      <c r="J20035" s="1"/>
      <c r="K20035" s="3">
        <v>1</v>
      </c>
      <c r="L20035" s="2" t="s">
        <v>3</v>
      </c>
      <c r="M20035" s="2" t="s">
        <v>3</v>
      </c>
      <c r="N20035" s="3">
        <v>1</v>
      </c>
      <c r="O20035" s="2" t="s">
        <v>3</v>
      </c>
      <c r="P20035" s="2" t="s">
        <v>3</v>
      </c>
      <c r="Q20035" s="2" t="s">
        <v>3</v>
      </c>
      <c r="R20035" s="2" t="s">
        <v>3</v>
      </c>
      <c r="S20035" s="2" t="s">
        <v>3</v>
      </c>
      <c r="T20035" s="2" t="s">
        <v>3</v>
      </c>
      <c r="U20035" s="2" t="s">
        <v>3</v>
      </c>
      <c r="V20035" s="2" t="s">
        <v>3</v>
      </c>
      <c r="W20035" s="12"/>
      <c r="X20035" s="12"/>
      <c r="Y20035" s="12"/>
      <c r="Z20035" s="12"/>
      <c r="AB20035" s="1"/>
    </row>
    <row r="20036" spans="1:28">
      <c r="A20036" s="5" t="s">
        <v>72609</v>
      </c>
      <c r="B20036" s="6" t="s">
        <v>4127</v>
      </c>
      <c r="C20036" s="6" t="s">
        <v>47229</v>
      </c>
      <c r="D20036" s="6" t="s">
        <v>72610</v>
      </c>
      <c r="E20036" s="13"/>
      <c r="F20036" s="7"/>
      <c r="G20036" s="13" t="s">
        <v>3</v>
      </c>
      <c r="H20036" s="6" t="s">
        <v>72611</v>
      </c>
      <c r="I20036" s="4" t="s">
        <v>46797</v>
      </c>
      <c r="J20036" s="4" t="s">
        <v>1571</v>
      </c>
      <c r="K20036" s="7"/>
      <c r="L20036" s="7">
        <v>6141.2293796413505</v>
      </c>
      <c r="M20036" s="7"/>
      <c r="N20036" s="7">
        <v>1</v>
      </c>
      <c r="O20036" s="7" t="s">
        <v>3</v>
      </c>
      <c r="P20036" s="7" t="s">
        <v>3</v>
      </c>
      <c r="Q20036" s="7" t="s">
        <v>3</v>
      </c>
      <c r="R20036" s="7" t="s">
        <v>3</v>
      </c>
      <c r="S20036" s="7">
        <v>6141.2293796413505</v>
      </c>
      <c r="T20036" s="7">
        <v>6141.2293796413505</v>
      </c>
      <c r="U20036" s="7">
        <v>6141.2293796413505</v>
      </c>
      <c r="V20036" s="7">
        <v>6141.2293796413505</v>
      </c>
      <c r="W20036" s="8" t="s">
        <v>3</v>
      </c>
      <c r="X20036" s="8" t="s">
        <v>3</v>
      </c>
      <c r="Y20036" s="8" t="s">
        <v>3</v>
      </c>
      <c r="Z20036" s="8" t="s">
        <v>3</v>
      </c>
      <c r="AB20036" s="1"/>
    </row>
    <row r="20037" spans="1:28">
      <c r="A20037" s="5" t="s">
        <v>81325</v>
      </c>
      <c r="B20037" s="6" t="s">
        <v>46799</v>
      </c>
      <c r="C20037" s="6" t="s">
        <v>48576</v>
      </c>
      <c r="D20037" s="6" t="s">
        <v>3</v>
      </c>
      <c r="E20037" s="13">
        <v>2017</v>
      </c>
      <c r="F20037" s="7"/>
      <c r="G20037" s="13" t="s">
        <v>3</v>
      </c>
      <c r="H20037" s="6" t="s">
        <v>81326</v>
      </c>
      <c r="I20037" s="4" t="s">
        <v>46931</v>
      </c>
      <c r="J20037" s="4" t="s">
        <v>1571</v>
      </c>
      <c r="K20037" s="7"/>
      <c r="L20037" s="7">
        <v>14000</v>
      </c>
      <c r="M20037" s="7"/>
      <c r="N20037" s="7">
        <v>1</v>
      </c>
      <c r="O20037" s="7" t="s">
        <v>3</v>
      </c>
      <c r="P20037" s="7" t="s">
        <v>3</v>
      </c>
      <c r="Q20037" s="7" t="s">
        <v>3</v>
      </c>
      <c r="R20037" s="7" t="s">
        <v>3</v>
      </c>
      <c r="S20037" s="7">
        <v>14000</v>
      </c>
      <c r="T20037" s="7">
        <v>14000</v>
      </c>
      <c r="U20037" s="7">
        <v>20000</v>
      </c>
      <c r="V20037" s="7">
        <v>20000</v>
      </c>
      <c r="W20037" s="8" t="s">
        <v>3</v>
      </c>
      <c r="X20037" s="8" t="s">
        <v>3</v>
      </c>
      <c r="Y20037" s="8" t="s">
        <v>3</v>
      </c>
      <c r="Z20037" s="8" t="s">
        <v>3</v>
      </c>
      <c r="AB20037" s="1"/>
    </row>
    <row r="20038" spans="1:28">
      <c r="A20038" s="1" t="s">
        <v>31957</v>
      </c>
      <c r="B20038" s="1" t="s">
        <v>1895</v>
      </c>
      <c r="C20038" s="1" t="s">
        <v>87177</v>
      </c>
      <c r="D20038" s="1" t="s">
        <v>102151</v>
      </c>
      <c r="E20038" s="3">
        <v>1989</v>
      </c>
      <c r="F20038" s="3">
        <v>2</v>
      </c>
      <c r="G20038" s="3" t="s">
        <v>99440</v>
      </c>
      <c r="H20038" s="1" t="s">
        <v>31958</v>
      </c>
      <c r="I20038" s="1"/>
      <c r="J20038" s="1"/>
      <c r="K20038" s="3">
        <v>1</v>
      </c>
      <c r="L20038" s="2" t="s">
        <v>3</v>
      </c>
      <c r="M20038" s="2" t="s">
        <v>3</v>
      </c>
      <c r="N20038" s="3">
        <v>1</v>
      </c>
      <c r="O20038" s="2" t="s">
        <v>3</v>
      </c>
      <c r="P20038" s="2" t="s">
        <v>3</v>
      </c>
      <c r="Q20038" s="2" t="s">
        <v>3</v>
      </c>
      <c r="R20038" s="2" t="s">
        <v>3</v>
      </c>
      <c r="S20038" s="2" t="s">
        <v>3</v>
      </c>
      <c r="T20038" s="2" t="s">
        <v>3</v>
      </c>
      <c r="U20038" s="2" t="s">
        <v>3</v>
      </c>
      <c r="V20038" s="2" t="s">
        <v>3</v>
      </c>
      <c r="W20038" s="12"/>
      <c r="X20038" s="12"/>
      <c r="Y20038" s="12"/>
      <c r="Z20038" s="12"/>
      <c r="AB20038" s="1"/>
    </row>
    <row r="20039" spans="1:28">
      <c r="A20039" s="5" t="s">
        <v>67136</v>
      </c>
      <c r="B20039" s="6" t="s">
        <v>127</v>
      </c>
      <c r="C20039" s="6" t="s">
        <v>46758</v>
      </c>
      <c r="D20039" s="6" t="s">
        <v>3</v>
      </c>
      <c r="E20039" s="13"/>
      <c r="F20039" s="7"/>
      <c r="G20039" s="13" t="s">
        <v>99440</v>
      </c>
      <c r="H20039" s="6" t="s">
        <v>67137</v>
      </c>
      <c r="I20039" s="4" t="s">
        <v>1528</v>
      </c>
      <c r="J20039" s="4" t="s">
        <v>46761</v>
      </c>
      <c r="K20039" s="7"/>
      <c r="L20039" s="7">
        <v>3806.36271591593</v>
      </c>
      <c r="M20039" s="7"/>
      <c r="N20039" s="7">
        <v>1</v>
      </c>
      <c r="O20039" s="7" t="s">
        <v>3</v>
      </c>
      <c r="P20039" s="7" t="s">
        <v>3</v>
      </c>
      <c r="Q20039" s="7" t="s">
        <v>3</v>
      </c>
      <c r="R20039" s="7" t="s">
        <v>3</v>
      </c>
      <c r="S20039" s="7">
        <v>3806.36271591593</v>
      </c>
      <c r="T20039" s="7">
        <v>3806.36271591593</v>
      </c>
      <c r="U20039" s="7">
        <v>3806.36271591593</v>
      </c>
      <c r="V20039" s="7">
        <v>3806.36271591593</v>
      </c>
      <c r="W20039" s="8" t="s">
        <v>3</v>
      </c>
      <c r="X20039" s="8" t="s">
        <v>3</v>
      </c>
      <c r="Y20039" s="8" t="s">
        <v>3</v>
      </c>
      <c r="Z20039" s="8" t="s">
        <v>3</v>
      </c>
      <c r="AB20039" s="1"/>
    </row>
    <row r="20040" spans="1:28">
      <c r="A20040" s="5" t="s">
        <v>75492</v>
      </c>
      <c r="B20040" s="6" t="s">
        <v>6817</v>
      </c>
      <c r="C20040" s="6" t="s">
        <v>61603</v>
      </c>
      <c r="D20040" s="6" t="s">
        <v>75493</v>
      </c>
      <c r="E20040" s="13"/>
      <c r="F20040" s="7"/>
      <c r="G20040" s="13" t="s">
        <v>3</v>
      </c>
      <c r="H20040" s="6" t="s">
        <v>75494</v>
      </c>
      <c r="I20040" s="4" t="s">
        <v>1528</v>
      </c>
      <c r="J20040" s="4" t="s">
        <v>47003</v>
      </c>
      <c r="K20040" s="7"/>
      <c r="L20040" s="7">
        <v>6966.804492483725</v>
      </c>
      <c r="M20040" s="7"/>
      <c r="N20040" s="7">
        <v>2</v>
      </c>
      <c r="O20040" s="7" t="s">
        <v>3</v>
      </c>
      <c r="P20040" s="7" t="s">
        <v>3</v>
      </c>
      <c r="Q20040" s="7" t="s">
        <v>3</v>
      </c>
      <c r="R20040" s="7" t="s">
        <v>3</v>
      </c>
      <c r="S20040" s="7">
        <v>5599.3335815572982</v>
      </c>
      <c r="T20040" s="7">
        <v>9701.7463143365803</v>
      </c>
      <c r="U20040" s="7">
        <v>5665.2159123405127</v>
      </c>
      <c r="V20040" s="7">
        <v>9965.27563746944</v>
      </c>
      <c r="W20040" s="8" t="s">
        <v>3</v>
      </c>
      <c r="X20040" s="8" t="s">
        <v>3</v>
      </c>
      <c r="Y20040" s="8" t="s">
        <v>3</v>
      </c>
      <c r="Z20040" s="8" t="s">
        <v>3</v>
      </c>
      <c r="AB20040" s="1"/>
    </row>
    <row r="20041" spans="1:28">
      <c r="A20041" s="5" t="s">
        <v>91031</v>
      </c>
      <c r="B20041" s="6" t="s">
        <v>127</v>
      </c>
      <c r="C20041" s="6" t="s">
        <v>91032</v>
      </c>
      <c r="D20041" s="6" t="s">
        <v>3</v>
      </c>
      <c r="E20041" s="13"/>
      <c r="F20041" s="7"/>
      <c r="G20041" s="13" t="s">
        <v>3</v>
      </c>
      <c r="H20041" s="6" t="s">
        <v>3</v>
      </c>
      <c r="I20041" s="4" t="s">
        <v>46885</v>
      </c>
      <c r="J20041" s="4" t="s">
        <v>46761</v>
      </c>
      <c r="K20041" s="7"/>
      <c r="L20041" s="7">
        <v>411.95662920607703</v>
      </c>
      <c r="M20041" s="7"/>
      <c r="N20041" s="7">
        <v>1</v>
      </c>
      <c r="O20041" s="7" t="s">
        <v>3</v>
      </c>
      <c r="P20041" s="7" t="s">
        <v>3</v>
      </c>
      <c r="Q20041" s="7" t="s">
        <v>3</v>
      </c>
      <c r="R20041" s="7" t="s">
        <v>3</v>
      </c>
      <c r="S20041" s="7">
        <v>411.95662920607703</v>
      </c>
      <c r="T20041" s="7">
        <v>411.95662920607703</v>
      </c>
      <c r="U20041" s="7">
        <v>1877.8825625632001</v>
      </c>
      <c r="V20041" s="7">
        <v>1877.8825625632001</v>
      </c>
      <c r="W20041" s="8" t="s">
        <v>3</v>
      </c>
      <c r="X20041" s="8" t="s">
        <v>3</v>
      </c>
      <c r="Y20041" s="8" t="s">
        <v>3</v>
      </c>
      <c r="Z20041" s="8" t="s">
        <v>3</v>
      </c>
      <c r="AB20041" s="1"/>
    </row>
    <row r="20042" spans="1:28">
      <c r="A20042" s="5" t="s">
        <v>83279</v>
      </c>
      <c r="B20042" s="6" t="s">
        <v>16335</v>
      </c>
      <c r="C20042" s="6" t="s">
        <v>16335</v>
      </c>
      <c r="D20042" s="6" t="s">
        <v>3</v>
      </c>
      <c r="E20042" s="13">
        <v>2023</v>
      </c>
      <c r="F20042" s="7"/>
      <c r="G20042" s="13" t="s">
        <v>3</v>
      </c>
      <c r="H20042" s="6" t="s">
        <v>3</v>
      </c>
      <c r="I20042" s="4" t="s">
        <v>46846</v>
      </c>
      <c r="J20042" s="4" t="s">
        <v>1571</v>
      </c>
      <c r="K20042" s="7">
        <v>1</v>
      </c>
      <c r="L20042" s="7">
        <v>24976.386170906699</v>
      </c>
      <c r="M20042" s="7"/>
      <c r="N20042" s="7">
        <v>1</v>
      </c>
      <c r="O20042" s="7">
        <v>47853.9038750896</v>
      </c>
      <c r="P20042" s="7">
        <v>47853.9038750896</v>
      </c>
      <c r="Q20042" s="7">
        <v>4800.6986452412502</v>
      </c>
      <c r="R20042" s="7">
        <v>4800.6986452412502</v>
      </c>
      <c r="S20042" s="7">
        <v>24976.386170906699</v>
      </c>
      <c r="T20042" s="7">
        <v>24976.386170906699</v>
      </c>
      <c r="U20042" s="7">
        <v>128129.055289442</v>
      </c>
      <c r="V20042" s="7">
        <v>128129.055289442</v>
      </c>
      <c r="W20042" s="8">
        <v>2.6775047574778892</v>
      </c>
      <c r="X20042" s="8">
        <v>2.6775047574778892</v>
      </c>
      <c r="Y20042" s="8">
        <v>26.689668474910718</v>
      </c>
      <c r="Z20042" s="8">
        <v>26.689668474910718</v>
      </c>
      <c r="AB20042" s="1"/>
    </row>
    <row r="20043" spans="1:28">
      <c r="A20043" s="1" t="s">
        <v>31959</v>
      </c>
      <c r="B20043" s="1" t="s">
        <v>4127</v>
      </c>
      <c r="C20043" s="1" t="s">
        <v>47229</v>
      </c>
      <c r="D20043" s="1" t="s">
        <v>102152</v>
      </c>
      <c r="E20043" s="3">
        <v>1937</v>
      </c>
      <c r="F20043" s="3">
        <v>1</v>
      </c>
      <c r="G20043" s="3" t="s">
        <v>99440</v>
      </c>
      <c r="H20043" s="1" t="s">
        <v>31960</v>
      </c>
      <c r="I20043" s="1" t="s">
        <v>47025</v>
      </c>
      <c r="J20043" s="1"/>
      <c r="K20043" s="3">
        <v>1</v>
      </c>
      <c r="L20043" s="2" t="s">
        <v>3</v>
      </c>
      <c r="M20043" s="2" t="s">
        <v>3</v>
      </c>
      <c r="N20043" s="3">
        <v>1</v>
      </c>
      <c r="O20043" s="2" t="s">
        <v>3</v>
      </c>
      <c r="P20043" s="2" t="s">
        <v>3</v>
      </c>
      <c r="Q20043" s="2" t="s">
        <v>3</v>
      </c>
      <c r="R20043" s="2" t="s">
        <v>3</v>
      </c>
      <c r="S20043" s="2" t="s">
        <v>3</v>
      </c>
      <c r="T20043" s="2" t="s">
        <v>3</v>
      </c>
      <c r="U20043" s="2" t="s">
        <v>3</v>
      </c>
      <c r="V20043" s="2" t="s">
        <v>3</v>
      </c>
      <c r="W20043" s="12"/>
      <c r="X20043" s="12"/>
      <c r="Y20043" s="12"/>
      <c r="Z20043" s="12"/>
      <c r="AB20043" s="1"/>
    </row>
    <row r="20044" spans="1:28">
      <c r="A20044" s="5" t="s">
        <v>93951</v>
      </c>
      <c r="B20044" s="6" t="s">
        <v>46777</v>
      </c>
      <c r="C20044" s="6" t="s">
        <v>58481</v>
      </c>
      <c r="D20044" s="6" t="s">
        <v>93952</v>
      </c>
      <c r="E20044" s="13">
        <v>2012</v>
      </c>
      <c r="F20044" s="7"/>
      <c r="G20044" s="13" t="s">
        <v>3</v>
      </c>
      <c r="H20044" s="6" t="s">
        <v>93953</v>
      </c>
      <c r="I20044" s="4" t="s">
        <v>46974</v>
      </c>
      <c r="J20044" s="4" t="s">
        <v>46761</v>
      </c>
      <c r="K20044" s="7"/>
      <c r="L20044" s="7">
        <v>62000</v>
      </c>
      <c r="M20044" s="7"/>
      <c r="N20044" s="7">
        <v>1</v>
      </c>
      <c r="O20044" s="7" t="s">
        <v>3</v>
      </c>
      <c r="P20044" s="7" t="s">
        <v>3</v>
      </c>
      <c r="Q20044" s="7" t="s">
        <v>3</v>
      </c>
      <c r="R20044" s="7" t="s">
        <v>3</v>
      </c>
      <c r="S20044" s="7">
        <v>62000</v>
      </c>
      <c r="T20044" s="7">
        <v>62000</v>
      </c>
      <c r="U20044" s="7">
        <v>62000</v>
      </c>
      <c r="V20044" s="7">
        <v>62000</v>
      </c>
      <c r="W20044" s="8" t="s">
        <v>3</v>
      </c>
      <c r="X20044" s="8" t="s">
        <v>3</v>
      </c>
      <c r="Y20044" s="8" t="s">
        <v>3</v>
      </c>
      <c r="Z20044" s="8" t="s">
        <v>3</v>
      </c>
      <c r="AB20044" s="1"/>
    </row>
    <row r="20045" spans="1:28">
      <c r="A20045" s="1" t="s">
        <v>31961</v>
      </c>
      <c r="B20045" s="1" t="s">
        <v>3869</v>
      </c>
      <c r="C20045" s="1" t="s">
        <v>63760</v>
      </c>
      <c r="D20045" s="1" t="s">
        <v>102153</v>
      </c>
      <c r="E20045" s="3">
        <v>1982</v>
      </c>
      <c r="F20045" s="3">
        <v>4</v>
      </c>
      <c r="G20045" s="3" t="s">
        <v>99440</v>
      </c>
      <c r="H20045" s="1" t="s">
        <v>31962</v>
      </c>
      <c r="I20045" s="1" t="s">
        <v>47025</v>
      </c>
      <c r="J20045" s="1"/>
      <c r="K20045" s="3">
        <v>1</v>
      </c>
      <c r="L20045" s="2" t="s">
        <v>3</v>
      </c>
      <c r="M20045" s="2" t="s">
        <v>3</v>
      </c>
      <c r="N20045" s="3">
        <v>2</v>
      </c>
      <c r="O20045" s="2" t="s">
        <v>3</v>
      </c>
      <c r="P20045" s="2" t="s">
        <v>3</v>
      </c>
      <c r="Q20045" s="2" t="s">
        <v>3</v>
      </c>
      <c r="R20045" s="2" t="s">
        <v>3</v>
      </c>
      <c r="S20045" s="2" t="s">
        <v>3</v>
      </c>
      <c r="T20045" s="2" t="s">
        <v>3</v>
      </c>
      <c r="U20045" s="2" t="s">
        <v>3</v>
      </c>
      <c r="V20045" s="2" t="s">
        <v>3</v>
      </c>
      <c r="W20045" s="12"/>
      <c r="X20045" s="12"/>
      <c r="Y20045" s="12"/>
      <c r="Z20045" s="12"/>
      <c r="AB20045" s="1"/>
    </row>
    <row r="20046" spans="1:28">
      <c r="A20046" s="1" t="s">
        <v>31963</v>
      </c>
      <c r="B20046" s="1" t="s">
        <v>3869</v>
      </c>
      <c r="C20046" s="1" t="s">
        <v>63760</v>
      </c>
      <c r="D20046" s="1" t="s">
        <v>102154</v>
      </c>
      <c r="E20046" s="3" t="s">
        <v>3</v>
      </c>
      <c r="F20046" s="3">
        <v>4</v>
      </c>
      <c r="G20046" s="3" t="s">
        <v>99440</v>
      </c>
      <c r="H20046" s="1" t="s">
        <v>31964</v>
      </c>
      <c r="I20046" s="1" t="s">
        <v>47025</v>
      </c>
      <c r="J20046" s="1"/>
      <c r="K20046" s="3">
        <v>4</v>
      </c>
      <c r="L20046" s="2" t="s">
        <v>3</v>
      </c>
      <c r="M20046" s="2" t="s">
        <v>3</v>
      </c>
      <c r="N20046" s="3">
        <v>6</v>
      </c>
      <c r="O20046" s="2" t="s">
        <v>3</v>
      </c>
      <c r="P20046" s="2" t="s">
        <v>3</v>
      </c>
      <c r="Q20046" s="2" t="s">
        <v>3</v>
      </c>
      <c r="R20046" s="2" t="s">
        <v>3</v>
      </c>
      <c r="S20046" s="2" t="s">
        <v>3</v>
      </c>
      <c r="T20046" s="2" t="s">
        <v>3</v>
      </c>
      <c r="U20046" s="2" t="s">
        <v>3</v>
      </c>
      <c r="V20046" s="2" t="s">
        <v>3</v>
      </c>
      <c r="W20046" s="12"/>
      <c r="X20046" s="12"/>
      <c r="Y20046" s="12"/>
      <c r="Z20046" s="12"/>
      <c r="AB20046" s="1"/>
    </row>
    <row r="20047" spans="1:28">
      <c r="A20047" s="1" t="s">
        <v>31965</v>
      </c>
      <c r="B20047" s="1" t="s">
        <v>3</v>
      </c>
      <c r="C20047" s="1" t="s">
        <v>3</v>
      </c>
      <c r="D20047" s="1" t="s">
        <v>102155</v>
      </c>
      <c r="E20047" s="3" t="s">
        <v>3</v>
      </c>
      <c r="F20047" s="3" t="s">
        <v>3</v>
      </c>
      <c r="G20047" s="3" t="s">
        <v>99440</v>
      </c>
      <c r="H20047" s="1" t="s">
        <v>3</v>
      </c>
      <c r="I20047" s="1"/>
      <c r="J20047" s="1"/>
      <c r="K20047" s="3">
        <v>1</v>
      </c>
      <c r="L20047" s="2" t="s">
        <v>3</v>
      </c>
      <c r="M20047" s="2" t="s">
        <v>3</v>
      </c>
      <c r="N20047" s="3">
        <v>1</v>
      </c>
      <c r="O20047" s="2" t="s">
        <v>3</v>
      </c>
      <c r="P20047" s="2" t="s">
        <v>3</v>
      </c>
      <c r="Q20047" s="2" t="s">
        <v>3</v>
      </c>
      <c r="R20047" s="2" t="s">
        <v>3</v>
      </c>
      <c r="S20047" s="2" t="s">
        <v>3</v>
      </c>
      <c r="T20047" s="2" t="s">
        <v>3</v>
      </c>
      <c r="U20047" s="2" t="s">
        <v>3</v>
      </c>
      <c r="V20047" s="2" t="s">
        <v>3</v>
      </c>
      <c r="W20047" s="12"/>
      <c r="X20047" s="12"/>
      <c r="Y20047" s="12"/>
      <c r="Z20047" s="12"/>
      <c r="AB20047" s="1"/>
    </row>
    <row r="20048" spans="1:28">
      <c r="A20048" s="1" t="s">
        <v>31966</v>
      </c>
      <c r="B20048" s="1" t="s">
        <v>5338</v>
      </c>
      <c r="C20048" s="1" t="s">
        <v>96763</v>
      </c>
      <c r="D20048" s="1" t="s">
        <v>102156</v>
      </c>
      <c r="E20048" s="3">
        <v>2017</v>
      </c>
      <c r="F20048" s="3" t="s">
        <v>3</v>
      </c>
      <c r="G20048" s="3" t="s">
        <v>99440</v>
      </c>
      <c r="H20048" s="1" t="s">
        <v>31967</v>
      </c>
      <c r="I20048" s="1"/>
      <c r="J20048" s="1"/>
      <c r="K20048" s="3">
        <v>1</v>
      </c>
      <c r="L20048" s="2" t="s">
        <v>3</v>
      </c>
      <c r="M20048" s="2" t="s">
        <v>3</v>
      </c>
      <c r="N20048" s="3">
        <v>1</v>
      </c>
      <c r="O20048" s="2" t="s">
        <v>3</v>
      </c>
      <c r="P20048" s="2" t="s">
        <v>3</v>
      </c>
      <c r="Q20048" s="2" t="s">
        <v>3</v>
      </c>
      <c r="R20048" s="2" t="s">
        <v>3</v>
      </c>
      <c r="S20048" s="2" t="s">
        <v>3</v>
      </c>
      <c r="T20048" s="2" t="s">
        <v>3</v>
      </c>
      <c r="U20048" s="2" t="s">
        <v>3</v>
      </c>
      <c r="V20048" s="2" t="s">
        <v>3</v>
      </c>
      <c r="W20048" s="12"/>
      <c r="X20048" s="12"/>
      <c r="Y20048" s="12"/>
      <c r="Z20048" s="12"/>
      <c r="AB20048" s="1"/>
    </row>
    <row r="20049" spans="1:28">
      <c r="A20049" s="1" t="s">
        <v>31968</v>
      </c>
      <c r="B20049" s="1" t="s">
        <v>46777</v>
      </c>
      <c r="C20049" s="1" t="s">
        <v>97764</v>
      </c>
      <c r="D20049" s="1" t="s">
        <v>102157</v>
      </c>
      <c r="E20049" s="3">
        <v>1980</v>
      </c>
      <c r="F20049" s="3" t="s">
        <v>3</v>
      </c>
      <c r="G20049" s="3" t="s">
        <v>99440</v>
      </c>
      <c r="H20049" s="1" t="s">
        <v>31969</v>
      </c>
      <c r="I20049" s="1"/>
      <c r="J20049" s="1"/>
      <c r="K20049" s="3">
        <v>1</v>
      </c>
      <c r="L20049" s="2" t="s">
        <v>3</v>
      </c>
      <c r="M20049" s="2" t="s">
        <v>3</v>
      </c>
      <c r="N20049" s="3">
        <v>1</v>
      </c>
      <c r="O20049" s="2" t="s">
        <v>3</v>
      </c>
      <c r="P20049" s="2" t="s">
        <v>3</v>
      </c>
      <c r="Q20049" s="2" t="s">
        <v>3</v>
      </c>
      <c r="R20049" s="2" t="s">
        <v>3</v>
      </c>
      <c r="S20049" s="2" t="s">
        <v>3</v>
      </c>
      <c r="T20049" s="2" t="s">
        <v>3</v>
      </c>
      <c r="U20049" s="2" t="s">
        <v>3</v>
      </c>
      <c r="V20049" s="2" t="s">
        <v>3</v>
      </c>
      <c r="W20049" s="12"/>
      <c r="X20049" s="12"/>
      <c r="Y20049" s="12"/>
      <c r="Z20049" s="12"/>
      <c r="AB20049" s="1"/>
    </row>
    <row r="20050" spans="1:28">
      <c r="A20050" s="5" t="s">
        <v>72612</v>
      </c>
      <c r="B20050" s="6" t="s">
        <v>4127</v>
      </c>
      <c r="C20050" s="6" t="s">
        <v>47229</v>
      </c>
      <c r="D20050" s="6" t="s">
        <v>3</v>
      </c>
      <c r="E20050" s="13"/>
      <c r="F20050" s="7"/>
      <c r="G20050" s="13" t="s">
        <v>3</v>
      </c>
      <c r="H20050" s="6" t="s">
        <v>72613</v>
      </c>
      <c r="I20050" s="4" t="s">
        <v>1528</v>
      </c>
      <c r="J20050" s="4" t="s">
        <v>1571</v>
      </c>
      <c r="K20050" s="7"/>
      <c r="L20050" s="7">
        <v>156255.38098265399</v>
      </c>
      <c r="M20050" s="7"/>
      <c r="N20050" s="7">
        <v>1</v>
      </c>
      <c r="O20050" s="7">
        <v>150366.505110036</v>
      </c>
      <c r="P20050" s="7">
        <v>150366.505110036</v>
      </c>
      <c r="Q20050" s="7">
        <v>27545.4515581265</v>
      </c>
      <c r="R20050" s="7">
        <v>27545.4515581265</v>
      </c>
      <c r="S20050" s="7">
        <v>156255.38098265399</v>
      </c>
      <c r="T20050" s="7">
        <v>156255.38098265399</v>
      </c>
      <c r="U20050" s="7">
        <v>275560.28058668104</v>
      </c>
      <c r="V20050" s="7">
        <v>275560.28058668104</v>
      </c>
      <c r="W20050" s="8">
        <v>1.8325908445170689</v>
      </c>
      <c r="X20050" s="8">
        <v>1.8325908445170689</v>
      </c>
      <c r="Y20050" s="8">
        <v>10.003839654078382</v>
      </c>
      <c r="Z20050" s="8">
        <v>10.003839654078382</v>
      </c>
      <c r="AB20050" s="1"/>
    </row>
    <row r="20051" spans="1:28">
      <c r="A20051" s="1" t="s">
        <v>31970</v>
      </c>
      <c r="B20051" s="1" t="s">
        <v>9312</v>
      </c>
      <c r="C20051" s="1" t="s">
        <v>46763</v>
      </c>
      <c r="D20051" s="1" t="s">
        <v>72048</v>
      </c>
      <c r="E20051" s="3">
        <v>2001</v>
      </c>
      <c r="F20051" s="3">
        <v>18</v>
      </c>
      <c r="G20051" s="3" t="s">
        <v>99441</v>
      </c>
      <c r="H20051" s="1" t="s">
        <v>31971</v>
      </c>
      <c r="I20051" s="1" t="s">
        <v>47307</v>
      </c>
      <c r="J20051" s="1"/>
      <c r="K20051" s="3">
        <v>2</v>
      </c>
      <c r="L20051" s="2">
        <v>241260.818199364</v>
      </c>
      <c r="M20051" s="2">
        <v>1712160</v>
      </c>
      <c r="N20051" s="3">
        <v>7</v>
      </c>
      <c r="O20051" s="2">
        <v>71758.892727890503</v>
      </c>
      <c r="P20051" s="2">
        <v>71758.892727890503</v>
      </c>
      <c r="Q20051" s="2">
        <v>0</v>
      </c>
      <c r="R20051" s="2">
        <v>0</v>
      </c>
      <c r="S20051" s="2">
        <v>203554.2152150945</v>
      </c>
      <c r="T20051" s="2">
        <v>316674.024167903</v>
      </c>
      <c r="U20051" s="2">
        <v>203554.2152150945</v>
      </c>
      <c r="V20051" s="2">
        <v>316674.024167903</v>
      </c>
      <c r="W20051" s="12">
        <v>2.3111785303003298</v>
      </c>
      <c r="X20051" s="12">
        <v>2.3111785303003298</v>
      </c>
      <c r="Y20051" s="12" t="s">
        <v>3</v>
      </c>
      <c r="Z20051" s="12" t="s">
        <v>3</v>
      </c>
      <c r="AB20051" s="1"/>
    </row>
    <row r="20052" spans="1:28">
      <c r="A20052" s="1" t="s">
        <v>31972</v>
      </c>
      <c r="B20052" s="1" t="s">
        <v>1895</v>
      </c>
      <c r="C20052" s="1" t="s">
        <v>98307</v>
      </c>
      <c r="D20052" s="1" t="s">
        <v>102158</v>
      </c>
      <c r="E20052" s="3">
        <v>1973</v>
      </c>
      <c r="F20052" s="3">
        <v>7</v>
      </c>
      <c r="G20052" s="3" t="s">
        <v>99440</v>
      </c>
      <c r="H20052" s="1" t="s">
        <v>31973</v>
      </c>
      <c r="I20052" s="1" t="s">
        <v>47025</v>
      </c>
      <c r="J20052" s="1"/>
      <c r="K20052" s="3">
        <v>2</v>
      </c>
      <c r="L20052" s="2" t="s">
        <v>3</v>
      </c>
      <c r="M20052" s="2" t="s">
        <v>3</v>
      </c>
      <c r="N20052" s="3">
        <v>11</v>
      </c>
      <c r="O20052" s="2" t="s">
        <v>3</v>
      </c>
      <c r="P20052" s="2" t="s">
        <v>3</v>
      </c>
      <c r="Q20052" s="2" t="s">
        <v>3</v>
      </c>
      <c r="R20052" s="2" t="s">
        <v>3</v>
      </c>
      <c r="S20052" s="2" t="s">
        <v>3</v>
      </c>
      <c r="T20052" s="2" t="s">
        <v>3</v>
      </c>
      <c r="U20052" s="2" t="s">
        <v>3</v>
      </c>
      <c r="V20052" s="2" t="s">
        <v>3</v>
      </c>
      <c r="W20052" s="12"/>
      <c r="X20052" s="12"/>
      <c r="Y20052" s="12"/>
      <c r="Z20052" s="12"/>
      <c r="AB20052" s="1"/>
    </row>
    <row r="20053" spans="1:28">
      <c r="A20053" s="5" t="s">
        <v>61904</v>
      </c>
      <c r="B20053" s="6" t="s">
        <v>46777</v>
      </c>
      <c r="C20053" s="6" t="s">
        <v>61905</v>
      </c>
      <c r="D20053" s="6" t="s">
        <v>61906</v>
      </c>
      <c r="E20053" s="13">
        <v>1969</v>
      </c>
      <c r="F20053" s="7"/>
      <c r="G20053" s="13" t="s">
        <v>3</v>
      </c>
      <c r="H20053" s="6" t="s">
        <v>61907</v>
      </c>
      <c r="I20053" s="4" t="s">
        <v>47025</v>
      </c>
      <c r="J20053" s="4" t="s">
        <v>903</v>
      </c>
      <c r="K20053" s="7">
        <v>1</v>
      </c>
      <c r="L20053" s="7">
        <v>164555.76686791048</v>
      </c>
      <c r="M20053" s="7"/>
      <c r="N20053" s="7">
        <v>2</v>
      </c>
      <c r="O20053" s="7">
        <v>142756.47827496001</v>
      </c>
      <c r="P20053" s="7">
        <v>142756.47827496001</v>
      </c>
      <c r="Q20053" s="7" t="s">
        <v>3</v>
      </c>
      <c r="R20053" s="7" t="s">
        <v>3</v>
      </c>
      <c r="S20053" s="7">
        <v>145757.68029860524</v>
      </c>
      <c r="T20053" s="7">
        <v>202151.94000652098</v>
      </c>
      <c r="U20053" s="7">
        <v>145757.68029860524</v>
      </c>
      <c r="V20053" s="7">
        <v>202151.94000652098</v>
      </c>
      <c r="W20053" s="8">
        <v>0.88934383408342432</v>
      </c>
      <c r="X20053" s="8">
        <v>0.88934383408342432</v>
      </c>
      <c r="Y20053" s="8" t="s">
        <v>3</v>
      </c>
      <c r="Z20053" s="8" t="s">
        <v>3</v>
      </c>
      <c r="AB20053" s="1"/>
    </row>
    <row r="20054" spans="1:28">
      <c r="A20054" s="1" t="s">
        <v>31974</v>
      </c>
      <c r="B20054" s="1" t="s">
        <v>46777</v>
      </c>
      <c r="C20054" s="1" t="s">
        <v>46843</v>
      </c>
      <c r="D20054" s="1" t="s">
        <v>102159</v>
      </c>
      <c r="E20054" s="3">
        <v>1988</v>
      </c>
      <c r="F20054" s="3">
        <v>24</v>
      </c>
      <c r="G20054" s="3" t="s">
        <v>99441</v>
      </c>
      <c r="H20054" s="1" t="s">
        <v>31975</v>
      </c>
      <c r="I20054" s="1" t="s">
        <v>100097</v>
      </c>
      <c r="J20054" s="1" t="s">
        <v>46761</v>
      </c>
      <c r="K20054" s="3">
        <v>4</v>
      </c>
      <c r="L20054" s="2" t="s">
        <v>3</v>
      </c>
      <c r="M20054" s="2">
        <v>4319730</v>
      </c>
      <c r="N20054" s="3">
        <v>42</v>
      </c>
      <c r="O20054" s="2" t="s">
        <v>3</v>
      </c>
      <c r="P20054" s="2" t="s">
        <v>3</v>
      </c>
      <c r="Q20054" s="2">
        <v>10000</v>
      </c>
      <c r="R20054" s="2">
        <v>50000</v>
      </c>
      <c r="S20054" s="2" t="s">
        <v>3</v>
      </c>
      <c r="T20054" s="2" t="s">
        <v>3</v>
      </c>
      <c r="U20054" s="2" t="s">
        <v>3</v>
      </c>
      <c r="V20054" s="2" t="s">
        <v>3</v>
      </c>
      <c r="W20054" s="12"/>
      <c r="X20054" s="12"/>
      <c r="Y20054" s="12"/>
      <c r="Z20054" s="12"/>
      <c r="AB20054" s="1"/>
    </row>
    <row r="20055" spans="1:28">
      <c r="A20055" s="1" t="s">
        <v>31976</v>
      </c>
      <c r="B20055" s="1" t="s">
        <v>46777</v>
      </c>
      <c r="C20055" s="1" t="s">
        <v>56954</v>
      </c>
      <c r="D20055" s="1" t="s">
        <v>102160</v>
      </c>
      <c r="E20055" s="3">
        <v>1984</v>
      </c>
      <c r="F20055" s="3" t="s">
        <v>3</v>
      </c>
      <c r="G20055" s="3" t="s">
        <v>99440</v>
      </c>
      <c r="H20055" s="1" t="s">
        <v>31977</v>
      </c>
      <c r="I20055" s="1"/>
      <c r="J20055" s="1"/>
      <c r="K20055" s="3">
        <v>1</v>
      </c>
      <c r="L20055" s="2" t="s">
        <v>3</v>
      </c>
      <c r="M20055" s="2" t="s">
        <v>3</v>
      </c>
      <c r="N20055" s="3">
        <v>1</v>
      </c>
      <c r="O20055" s="2" t="s">
        <v>3</v>
      </c>
      <c r="P20055" s="2" t="s">
        <v>3</v>
      </c>
      <c r="Q20055" s="2" t="s">
        <v>3</v>
      </c>
      <c r="R20055" s="2" t="s">
        <v>3</v>
      </c>
      <c r="S20055" s="2" t="s">
        <v>3</v>
      </c>
      <c r="T20055" s="2" t="s">
        <v>3</v>
      </c>
      <c r="U20055" s="2" t="s">
        <v>3</v>
      </c>
      <c r="V20055" s="2" t="s">
        <v>3</v>
      </c>
      <c r="W20055" s="12"/>
      <c r="X20055" s="12"/>
      <c r="Y20055" s="12"/>
      <c r="Z20055" s="12"/>
      <c r="AB20055" s="1"/>
    </row>
    <row r="20056" spans="1:28">
      <c r="A20056" s="5" t="s">
        <v>82581</v>
      </c>
      <c r="B20056" s="6" t="s">
        <v>4499</v>
      </c>
      <c r="C20056" s="6" t="s">
        <v>49034</v>
      </c>
      <c r="D20056" s="6" t="s">
        <v>82582</v>
      </c>
      <c r="E20056" s="13">
        <v>1984</v>
      </c>
      <c r="F20056" s="7"/>
      <c r="G20056" s="13" t="s">
        <v>3</v>
      </c>
      <c r="H20056" s="6" t="s">
        <v>82583</v>
      </c>
      <c r="I20056" s="4" t="s">
        <v>50800</v>
      </c>
      <c r="J20056" s="4" t="s">
        <v>47377</v>
      </c>
      <c r="K20056" s="7">
        <v>1</v>
      </c>
      <c r="L20056" s="7">
        <v>260.35181449912398</v>
      </c>
      <c r="M20056" s="7"/>
      <c r="N20056" s="7">
        <v>2</v>
      </c>
      <c r="O20056" s="7" t="s">
        <v>3</v>
      </c>
      <c r="P20056" s="7" t="s">
        <v>3</v>
      </c>
      <c r="Q20056" s="7" t="s">
        <v>3</v>
      </c>
      <c r="R20056" s="7" t="s">
        <v>3</v>
      </c>
      <c r="S20056" s="7">
        <v>260.30799131488851</v>
      </c>
      <c r="T20056" s="7">
        <v>260.43946086759502</v>
      </c>
      <c r="U20056" s="7">
        <v>392.49938548738055</v>
      </c>
      <c r="V20056" s="7">
        <v>788.67915934673704</v>
      </c>
      <c r="W20056" s="8" t="s">
        <v>3</v>
      </c>
      <c r="X20056" s="8" t="s">
        <v>3</v>
      </c>
      <c r="Y20056" s="8" t="s">
        <v>3</v>
      </c>
      <c r="Z20056" s="8" t="s">
        <v>3</v>
      </c>
      <c r="AB20056" s="1"/>
    </row>
    <row r="20057" spans="1:28">
      <c r="A20057" s="5" t="s">
        <v>54914</v>
      </c>
      <c r="B20057" s="6" t="s">
        <v>1895</v>
      </c>
      <c r="C20057" s="6" t="s">
        <v>46913</v>
      </c>
      <c r="D20057" s="6" t="s">
        <v>54915</v>
      </c>
      <c r="E20057" s="13">
        <v>2006</v>
      </c>
      <c r="F20057" s="7"/>
      <c r="G20057" s="13" t="s">
        <v>3</v>
      </c>
      <c r="H20057" s="6" t="s">
        <v>54916</v>
      </c>
      <c r="I20057" s="4" t="s">
        <v>46756</v>
      </c>
      <c r="J20057" s="4" t="s">
        <v>903</v>
      </c>
      <c r="K20057" s="7"/>
      <c r="L20057" s="7">
        <v>3611.9235095612999</v>
      </c>
      <c r="M20057" s="7"/>
      <c r="N20057" s="7">
        <v>1</v>
      </c>
      <c r="O20057" s="7" t="s">
        <v>3</v>
      </c>
      <c r="P20057" s="7" t="s">
        <v>3</v>
      </c>
      <c r="Q20057" s="7" t="s">
        <v>3</v>
      </c>
      <c r="R20057" s="7" t="s">
        <v>3</v>
      </c>
      <c r="S20057" s="7">
        <v>3611.9235095612999</v>
      </c>
      <c r="T20057" s="7">
        <v>3611.9235095612999</v>
      </c>
      <c r="U20057" s="7">
        <v>3748.10318664643</v>
      </c>
      <c r="V20057" s="7">
        <v>3748.10318664643</v>
      </c>
      <c r="W20057" s="8" t="s">
        <v>3</v>
      </c>
      <c r="X20057" s="8" t="s">
        <v>3</v>
      </c>
      <c r="Y20057" s="8" t="s">
        <v>3</v>
      </c>
      <c r="Z20057" s="8" t="s">
        <v>3</v>
      </c>
      <c r="AB20057" s="1"/>
    </row>
    <row r="20058" spans="1:28">
      <c r="A20058" s="1" t="s">
        <v>31978</v>
      </c>
      <c r="B20058" s="1" t="s">
        <v>46777</v>
      </c>
      <c r="C20058" s="1" t="s">
        <v>98308</v>
      </c>
      <c r="D20058" s="1" t="s">
        <v>102161</v>
      </c>
      <c r="E20058" s="3">
        <v>1981</v>
      </c>
      <c r="F20058" s="3" t="s">
        <v>3</v>
      </c>
      <c r="G20058" s="3" t="s">
        <v>99440</v>
      </c>
      <c r="H20058" s="1" t="s">
        <v>31979</v>
      </c>
      <c r="I20058" s="1"/>
      <c r="J20058" s="1"/>
      <c r="K20058" s="3">
        <v>1</v>
      </c>
      <c r="L20058" s="2" t="s">
        <v>3</v>
      </c>
      <c r="M20058" s="2" t="s">
        <v>3</v>
      </c>
      <c r="N20058" s="3">
        <v>1</v>
      </c>
      <c r="O20058" s="2" t="s">
        <v>3</v>
      </c>
      <c r="P20058" s="2" t="s">
        <v>3</v>
      </c>
      <c r="Q20058" s="2" t="s">
        <v>3</v>
      </c>
      <c r="R20058" s="2" t="s">
        <v>3</v>
      </c>
      <c r="S20058" s="2" t="s">
        <v>3</v>
      </c>
      <c r="T20058" s="2" t="s">
        <v>3</v>
      </c>
      <c r="U20058" s="2" t="s">
        <v>3</v>
      </c>
      <c r="V20058" s="2" t="s">
        <v>3</v>
      </c>
      <c r="W20058" s="12"/>
      <c r="X20058" s="12"/>
      <c r="Y20058" s="12"/>
      <c r="Z20058" s="12"/>
      <c r="AB20058" s="1"/>
    </row>
    <row r="20059" spans="1:28">
      <c r="A20059" s="1" t="s">
        <v>31980</v>
      </c>
      <c r="B20059" s="1" t="s">
        <v>519</v>
      </c>
      <c r="C20059" s="1" t="s">
        <v>98309</v>
      </c>
      <c r="D20059" s="1" t="s">
        <v>102162</v>
      </c>
      <c r="E20059" s="3">
        <v>1942</v>
      </c>
      <c r="F20059" s="3" t="s">
        <v>3</v>
      </c>
      <c r="G20059" s="3" t="s">
        <v>99440</v>
      </c>
      <c r="H20059" s="1" t="s">
        <v>31981</v>
      </c>
      <c r="I20059" s="1"/>
      <c r="J20059" s="1"/>
      <c r="K20059" s="3">
        <v>1</v>
      </c>
      <c r="L20059" s="2" t="s">
        <v>3</v>
      </c>
      <c r="M20059" s="2" t="s">
        <v>3</v>
      </c>
      <c r="N20059" s="3">
        <v>1</v>
      </c>
      <c r="O20059" s="2" t="s">
        <v>3</v>
      </c>
      <c r="P20059" s="2" t="s">
        <v>3</v>
      </c>
      <c r="Q20059" s="2" t="s">
        <v>3</v>
      </c>
      <c r="R20059" s="2" t="s">
        <v>3</v>
      </c>
      <c r="S20059" s="2" t="s">
        <v>3</v>
      </c>
      <c r="T20059" s="2" t="s">
        <v>3</v>
      </c>
      <c r="U20059" s="2" t="s">
        <v>3</v>
      </c>
      <c r="V20059" s="2" t="s">
        <v>3</v>
      </c>
      <c r="W20059" s="12"/>
      <c r="X20059" s="12"/>
      <c r="Y20059" s="12"/>
      <c r="Z20059" s="12"/>
      <c r="AB20059" s="1"/>
    </row>
    <row r="20060" spans="1:28">
      <c r="A20060" s="5" t="s">
        <v>53835</v>
      </c>
      <c r="B20060" s="6" t="s">
        <v>46777</v>
      </c>
      <c r="C20060" s="6" t="s">
        <v>47504</v>
      </c>
      <c r="D20060" s="6" t="s">
        <v>53836</v>
      </c>
      <c r="E20060" s="13"/>
      <c r="F20060" s="7"/>
      <c r="G20060" s="13" t="s">
        <v>99441</v>
      </c>
      <c r="H20060" s="6" t="s">
        <v>53837</v>
      </c>
      <c r="I20060" s="4" t="s">
        <v>46974</v>
      </c>
      <c r="J20060" s="4" t="s">
        <v>46761</v>
      </c>
      <c r="K20060" s="7">
        <v>1</v>
      </c>
      <c r="L20060" s="7">
        <v>25150</v>
      </c>
      <c r="M20060" s="7"/>
      <c r="N20060" s="7">
        <v>2</v>
      </c>
      <c r="O20060" s="7" t="s">
        <v>3</v>
      </c>
      <c r="P20060" s="7" t="s">
        <v>3</v>
      </c>
      <c r="Q20060" s="7" t="s">
        <v>3</v>
      </c>
      <c r="R20060" s="7" t="s">
        <v>3</v>
      </c>
      <c r="S20060" s="7">
        <v>23825</v>
      </c>
      <c r="T20060" s="7">
        <v>27800</v>
      </c>
      <c r="U20060" s="7">
        <v>24375</v>
      </c>
      <c r="V20060" s="7">
        <v>30000</v>
      </c>
      <c r="W20060" s="8" t="s">
        <v>3</v>
      </c>
      <c r="X20060" s="8" t="s">
        <v>3</v>
      </c>
      <c r="Y20060" s="8" t="s">
        <v>3</v>
      </c>
      <c r="Z20060" s="8" t="s">
        <v>3</v>
      </c>
      <c r="AB20060" s="1"/>
    </row>
    <row r="20061" spans="1:28">
      <c r="A20061" s="1" t="s">
        <v>31982</v>
      </c>
      <c r="B20061" s="1" t="s">
        <v>2052</v>
      </c>
      <c r="C20061" s="1" t="s">
        <v>53342</v>
      </c>
      <c r="D20061" s="1" t="s">
        <v>102163</v>
      </c>
      <c r="E20061" s="3">
        <v>2011</v>
      </c>
      <c r="F20061" s="3" t="s">
        <v>3</v>
      </c>
      <c r="G20061" s="3" t="s">
        <v>99440</v>
      </c>
      <c r="H20061" s="1" t="s">
        <v>31983</v>
      </c>
      <c r="I20061" s="1"/>
      <c r="J20061" s="1"/>
      <c r="K20061" s="3">
        <v>1</v>
      </c>
      <c r="L20061" s="2" t="s">
        <v>3</v>
      </c>
      <c r="M20061" s="2" t="s">
        <v>3</v>
      </c>
      <c r="N20061" s="3">
        <v>1</v>
      </c>
      <c r="O20061" s="2" t="s">
        <v>3</v>
      </c>
      <c r="P20061" s="2" t="s">
        <v>3</v>
      </c>
      <c r="Q20061" s="2" t="s">
        <v>3</v>
      </c>
      <c r="R20061" s="2" t="s">
        <v>3</v>
      </c>
      <c r="S20061" s="2" t="s">
        <v>3</v>
      </c>
      <c r="T20061" s="2" t="s">
        <v>3</v>
      </c>
      <c r="U20061" s="2" t="s">
        <v>3</v>
      </c>
      <c r="V20061" s="2" t="s">
        <v>3</v>
      </c>
      <c r="W20061" s="12"/>
      <c r="X20061" s="12"/>
      <c r="Y20061" s="12"/>
      <c r="Z20061" s="12"/>
      <c r="AB20061" s="1"/>
    </row>
    <row r="20062" spans="1:28">
      <c r="A20062" s="1" t="s">
        <v>31984</v>
      </c>
      <c r="B20062" s="1" t="s">
        <v>4127</v>
      </c>
      <c r="C20062" s="1" t="s">
        <v>47229</v>
      </c>
      <c r="D20062" s="1" t="s">
        <v>77100</v>
      </c>
      <c r="E20062" s="3">
        <v>2002</v>
      </c>
      <c r="F20062" s="3">
        <v>5</v>
      </c>
      <c r="G20062" s="3" t="s">
        <v>99440</v>
      </c>
      <c r="H20062" s="1" t="s">
        <v>31985</v>
      </c>
      <c r="I20062" s="1" t="s">
        <v>1528</v>
      </c>
      <c r="J20062" s="1"/>
      <c r="K20062" s="3">
        <v>1</v>
      </c>
      <c r="L20062" s="2">
        <v>24851.368600628208</v>
      </c>
      <c r="M20062" s="2" t="s">
        <v>3</v>
      </c>
      <c r="N20062" s="3">
        <v>4</v>
      </c>
      <c r="O20062" s="2">
        <v>2160.25516090471</v>
      </c>
      <c r="P20062" s="2">
        <v>30596.336470570899</v>
      </c>
      <c r="Q20062" s="2">
        <v>0</v>
      </c>
      <c r="R20062" s="2">
        <v>0</v>
      </c>
      <c r="S20062" s="2">
        <v>7403.9739541321142</v>
      </c>
      <c r="T20062" s="2">
        <v>100073.998379083</v>
      </c>
      <c r="U20062" s="2">
        <v>7763.6246951805688</v>
      </c>
      <c r="V20062" s="2">
        <v>100073.998379083</v>
      </c>
      <c r="W20062" s="12">
        <v>3.2707836925293075</v>
      </c>
      <c r="X20062" s="12">
        <v>12.201711305859163</v>
      </c>
      <c r="Y20062" s="12" t="s">
        <v>3</v>
      </c>
      <c r="Z20062" s="12" t="s">
        <v>3</v>
      </c>
      <c r="AB20062" s="1"/>
    </row>
    <row r="20063" spans="1:28">
      <c r="A20063" s="1" t="s">
        <v>31986</v>
      </c>
      <c r="B20063" s="1" t="s">
        <v>1895</v>
      </c>
      <c r="C20063" s="1" t="s">
        <v>50257</v>
      </c>
      <c r="D20063" s="1" t="s">
        <v>102164</v>
      </c>
      <c r="E20063" s="3">
        <v>1972</v>
      </c>
      <c r="F20063" s="3">
        <v>2</v>
      </c>
      <c r="G20063" s="3" t="s">
        <v>99440</v>
      </c>
      <c r="H20063" s="1" t="s">
        <v>31987</v>
      </c>
      <c r="I20063" s="1"/>
      <c r="J20063" s="1"/>
      <c r="K20063" s="3">
        <v>9</v>
      </c>
      <c r="L20063" s="2" t="s">
        <v>3</v>
      </c>
      <c r="M20063" s="2" t="s">
        <v>3</v>
      </c>
      <c r="N20063" s="3">
        <v>23</v>
      </c>
      <c r="O20063" s="2" t="s">
        <v>3</v>
      </c>
      <c r="P20063" s="2" t="s">
        <v>3</v>
      </c>
      <c r="Q20063" s="2" t="s">
        <v>3</v>
      </c>
      <c r="R20063" s="2" t="s">
        <v>3</v>
      </c>
      <c r="S20063" s="2" t="s">
        <v>3</v>
      </c>
      <c r="T20063" s="2" t="s">
        <v>3</v>
      </c>
      <c r="U20063" s="2" t="s">
        <v>3</v>
      </c>
      <c r="V20063" s="2" t="s">
        <v>3</v>
      </c>
      <c r="W20063" s="12"/>
      <c r="X20063" s="12"/>
      <c r="Y20063" s="12"/>
      <c r="Z20063" s="12"/>
      <c r="AB20063" s="1"/>
    </row>
    <row r="20064" spans="1:28">
      <c r="A20064" s="1" t="s">
        <v>31988</v>
      </c>
      <c r="B20064" s="1" t="s">
        <v>46777</v>
      </c>
      <c r="C20064" s="1" t="s">
        <v>47519</v>
      </c>
      <c r="D20064" s="1" t="s">
        <v>102165</v>
      </c>
      <c r="E20064" s="3">
        <v>2003</v>
      </c>
      <c r="F20064" s="3">
        <v>6</v>
      </c>
      <c r="G20064" s="3" t="s">
        <v>99441</v>
      </c>
      <c r="H20064" s="1" t="s">
        <v>31989</v>
      </c>
      <c r="I20064" s="1" t="s">
        <v>100098</v>
      </c>
      <c r="J20064" s="1" t="s">
        <v>46761</v>
      </c>
      <c r="K20064" s="3">
        <v>2</v>
      </c>
      <c r="L20064" s="2" t="s">
        <v>3</v>
      </c>
      <c r="M20064" s="2">
        <v>16129.999999999998</v>
      </c>
      <c r="N20064" s="3">
        <v>10</v>
      </c>
      <c r="O20064" s="2">
        <v>5000</v>
      </c>
      <c r="P20064" s="2">
        <v>100000</v>
      </c>
      <c r="Q20064" s="2">
        <v>1000</v>
      </c>
      <c r="R20064" s="2">
        <v>10000</v>
      </c>
      <c r="S20064" s="2" t="s">
        <v>3</v>
      </c>
      <c r="T20064" s="2" t="s">
        <v>3</v>
      </c>
      <c r="U20064" s="2" t="s">
        <v>3</v>
      </c>
      <c r="V20064" s="2" t="s">
        <v>3</v>
      </c>
      <c r="W20064" s="12"/>
      <c r="X20064" s="12"/>
      <c r="Y20064" s="12"/>
      <c r="Z20064" s="12"/>
      <c r="AB20064" s="1"/>
    </row>
    <row r="20065" spans="1:28">
      <c r="A20065" s="1" t="s">
        <v>31990</v>
      </c>
      <c r="B20065" s="1" t="s">
        <v>46777</v>
      </c>
      <c r="C20065" s="1" t="s">
        <v>56421</v>
      </c>
      <c r="D20065" s="1" t="s">
        <v>102166</v>
      </c>
      <c r="E20065" s="3">
        <v>1992</v>
      </c>
      <c r="F20065" s="3">
        <v>53</v>
      </c>
      <c r="G20065" s="3" t="s">
        <v>99441</v>
      </c>
      <c r="H20065" s="1" t="s">
        <v>31991</v>
      </c>
      <c r="I20065" s="1" t="s">
        <v>100099</v>
      </c>
      <c r="J20065" s="1" t="s">
        <v>46761</v>
      </c>
      <c r="K20065" s="3">
        <v>11</v>
      </c>
      <c r="L20065" s="2" t="s">
        <v>3</v>
      </c>
      <c r="M20065" s="2">
        <v>8696720</v>
      </c>
      <c r="N20065" s="3">
        <v>59</v>
      </c>
      <c r="O20065" s="2" t="s">
        <v>3</v>
      </c>
      <c r="P20065" s="2" t="s">
        <v>3</v>
      </c>
      <c r="Q20065" s="2" t="s">
        <v>3</v>
      </c>
      <c r="R20065" s="2" t="s">
        <v>3</v>
      </c>
      <c r="S20065" s="2" t="s">
        <v>3</v>
      </c>
      <c r="T20065" s="2" t="s">
        <v>3</v>
      </c>
      <c r="U20065" s="2" t="s">
        <v>3</v>
      </c>
      <c r="V20065" s="2" t="s">
        <v>3</v>
      </c>
      <c r="W20065" s="12"/>
      <c r="X20065" s="12"/>
      <c r="Y20065" s="12"/>
      <c r="Z20065" s="12"/>
      <c r="AB20065" s="1"/>
    </row>
    <row r="20066" spans="1:28">
      <c r="A20066" s="1" t="s">
        <v>31992</v>
      </c>
      <c r="B20066" s="1" t="s">
        <v>3</v>
      </c>
      <c r="C20066" s="1" t="s">
        <v>3</v>
      </c>
      <c r="D20066" s="1" t="s">
        <v>3</v>
      </c>
      <c r="E20066" s="3" t="s">
        <v>3</v>
      </c>
      <c r="F20066" s="3" t="s">
        <v>3</v>
      </c>
      <c r="G20066" s="3" t="s">
        <v>99440</v>
      </c>
      <c r="H20066" s="1" t="s">
        <v>3</v>
      </c>
      <c r="I20066" s="1"/>
      <c r="J20066" s="1"/>
      <c r="K20066" s="3">
        <v>1</v>
      </c>
      <c r="L20066" s="2" t="s">
        <v>3</v>
      </c>
      <c r="M20066" s="2" t="s">
        <v>3</v>
      </c>
      <c r="N20066" s="3">
        <v>1</v>
      </c>
      <c r="O20066" s="2" t="s">
        <v>3</v>
      </c>
      <c r="P20066" s="2" t="s">
        <v>3</v>
      </c>
      <c r="Q20066" s="2" t="s">
        <v>3</v>
      </c>
      <c r="R20066" s="2" t="s">
        <v>3</v>
      </c>
      <c r="S20066" s="2" t="s">
        <v>3</v>
      </c>
      <c r="T20066" s="2" t="s">
        <v>3</v>
      </c>
      <c r="U20066" s="2" t="s">
        <v>3</v>
      </c>
      <c r="V20066" s="2" t="s">
        <v>3</v>
      </c>
      <c r="W20066" s="12"/>
      <c r="X20066" s="12"/>
      <c r="Y20066" s="12"/>
      <c r="Z20066" s="12"/>
      <c r="AB20066" s="1"/>
    </row>
    <row r="20067" spans="1:28">
      <c r="A20067" s="5" t="s">
        <v>72011</v>
      </c>
      <c r="B20067" s="6" t="s">
        <v>6817</v>
      </c>
      <c r="C20067" s="6" t="s">
        <v>47462</v>
      </c>
      <c r="D20067" s="6" t="s">
        <v>3</v>
      </c>
      <c r="E20067" s="13"/>
      <c r="F20067" s="7"/>
      <c r="G20067" s="13" t="s">
        <v>3</v>
      </c>
      <c r="H20067" s="6" t="s">
        <v>72012</v>
      </c>
      <c r="I20067" s="4" t="s">
        <v>46846</v>
      </c>
      <c r="J20067" s="4" t="s">
        <v>47003</v>
      </c>
      <c r="K20067" s="7"/>
      <c r="L20067" s="7">
        <v>8.21749686507831</v>
      </c>
      <c r="M20067" s="7"/>
      <c r="N20067" s="7">
        <v>1</v>
      </c>
      <c r="O20067" s="7" t="s">
        <v>3</v>
      </c>
      <c r="P20067" s="7" t="s">
        <v>3</v>
      </c>
      <c r="Q20067" s="7" t="s">
        <v>3</v>
      </c>
      <c r="R20067" s="7" t="s">
        <v>3</v>
      </c>
      <c r="S20067" s="7">
        <v>8.21749686507831</v>
      </c>
      <c r="T20067" s="7">
        <v>8.21749686507831</v>
      </c>
      <c r="U20067" s="7">
        <v>8.21749686507831</v>
      </c>
      <c r="V20067" s="7">
        <v>8.21749686507831</v>
      </c>
      <c r="W20067" s="8" t="s">
        <v>3</v>
      </c>
      <c r="X20067" s="8" t="s">
        <v>3</v>
      </c>
      <c r="Y20067" s="8" t="s">
        <v>3</v>
      </c>
      <c r="Z20067" s="8" t="s">
        <v>3</v>
      </c>
      <c r="AB20067" s="1"/>
    </row>
    <row r="20068" spans="1:28">
      <c r="A20068" s="1" t="s">
        <v>31993</v>
      </c>
      <c r="B20068" s="1" t="s">
        <v>2777</v>
      </c>
      <c r="C20068" s="1" t="s">
        <v>98310</v>
      </c>
      <c r="D20068" s="1" t="s">
        <v>102167</v>
      </c>
      <c r="E20068" s="3">
        <v>2016</v>
      </c>
      <c r="F20068" s="3" t="s">
        <v>3</v>
      </c>
      <c r="G20068" s="3" t="s">
        <v>99440</v>
      </c>
      <c r="H20068" s="1" t="s">
        <v>31994</v>
      </c>
      <c r="I20068" s="1"/>
      <c r="J20068" s="1"/>
      <c r="K20068" s="3">
        <v>1</v>
      </c>
      <c r="L20068" s="2" t="s">
        <v>3</v>
      </c>
      <c r="M20068" s="2" t="s">
        <v>3</v>
      </c>
      <c r="N20068" s="3">
        <v>1</v>
      </c>
      <c r="O20068" s="2" t="s">
        <v>3</v>
      </c>
      <c r="P20068" s="2" t="s">
        <v>3</v>
      </c>
      <c r="Q20068" s="2" t="s">
        <v>3</v>
      </c>
      <c r="R20068" s="2" t="s">
        <v>3</v>
      </c>
      <c r="S20068" s="2" t="s">
        <v>3</v>
      </c>
      <c r="T20068" s="2" t="s">
        <v>3</v>
      </c>
      <c r="U20068" s="2" t="s">
        <v>3</v>
      </c>
      <c r="V20068" s="2" t="s">
        <v>3</v>
      </c>
      <c r="W20068" s="12"/>
      <c r="X20068" s="12"/>
      <c r="Y20068" s="12"/>
      <c r="Z20068" s="12"/>
      <c r="AB20068" s="1"/>
    </row>
    <row r="20069" spans="1:28">
      <c r="A20069" s="1" t="s">
        <v>31995</v>
      </c>
      <c r="B20069" s="1" t="s">
        <v>46777</v>
      </c>
      <c r="C20069" s="1" t="s">
        <v>49743</v>
      </c>
      <c r="D20069" s="1" t="s">
        <v>102168</v>
      </c>
      <c r="E20069" s="3">
        <v>2015</v>
      </c>
      <c r="F20069" s="3" t="s">
        <v>3</v>
      </c>
      <c r="G20069" s="3" t="s">
        <v>99440</v>
      </c>
      <c r="H20069" s="1" t="s">
        <v>31996</v>
      </c>
      <c r="I20069" s="1"/>
      <c r="J20069" s="1"/>
      <c r="K20069" s="3">
        <v>2</v>
      </c>
      <c r="L20069" s="2" t="s">
        <v>3</v>
      </c>
      <c r="M20069" s="2" t="s">
        <v>3</v>
      </c>
      <c r="N20069" s="3">
        <v>3</v>
      </c>
      <c r="O20069" s="2" t="s">
        <v>3</v>
      </c>
      <c r="P20069" s="2" t="s">
        <v>3</v>
      </c>
      <c r="Q20069" s="2" t="s">
        <v>3</v>
      </c>
      <c r="R20069" s="2" t="s">
        <v>3</v>
      </c>
      <c r="S20069" s="2" t="s">
        <v>3</v>
      </c>
      <c r="T20069" s="2" t="s">
        <v>3</v>
      </c>
      <c r="U20069" s="2" t="s">
        <v>3</v>
      </c>
      <c r="V20069" s="2" t="s">
        <v>3</v>
      </c>
      <c r="W20069" s="12"/>
      <c r="X20069" s="12"/>
      <c r="Y20069" s="12"/>
      <c r="Z20069" s="12"/>
      <c r="AB20069" s="1"/>
    </row>
    <row r="20070" spans="1:28">
      <c r="A20070" s="1" t="s">
        <v>31997</v>
      </c>
      <c r="B20070" s="1" t="s">
        <v>127</v>
      </c>
      <c r="C20070" s="1" t="s">
        <v>98311</v>
      </c>
      <c r="D20070" s="1" t="s">
        <v>102169</v>
      </c>
      <c r="E20070" s="3">
        <v>2007</v>
      </c>
      <c r="F20070" s="3" t="s">
        <v>3</v>
      </c>
      <c r="G20070" s="3" t="s">
        <v>99440</v>
      </c>
      <c r="H20070" s="1" t="s">
        <v>31998</v>
      </c>
      <c r="I20070" s="1"/>
      <c r="J20070" s="1"/>
      <c r="K20070" s="3">
        <v>1</v>
      </c>
      <c r="L20070" s="2" t="s">
        <v>3</v>
      </c>
      <c r="M20070" s="2" t="s">
        <v>3</v>
      </c>
      <c r="N20070" s="3">
        <v>1</v>
      </c>
      <c r="O20070" s="2" t="s">
        <v>3</v>
      </c>
      <c r="P20070" s="2" t="s">
        <v>3</v>
      </c>
      <c r="Q20070" s="2" t="s">
        <v>3</v>
      </c>
      <c r="R20070" s="2" t="s">
        <v>3</v>
      </c>
      <c r="S20070" s="2" t="s">
        <v>3</v>
      </c>
      <c r="T20070" s="2" t="s">
        <v>3</v>
      </c>
      <c r="U20070" s="2" t="s">
        <v>3</v>
      </c>
      <c r="V20070" s="2" t="s">
        <v>3</v>
      </c>
      <c r="W20070" s="12"/>
      <c r="X20070" s="12"/>
      <c r="Y20070" s="12"/>
      <c r="Z20070" s="12"/>
      <c r="AB20070" s="1"/>
    </row>
    <row r="20071" spans="1:28">
      <c r="A20071" s="5" t="s">
        <v>51034</v>
      </c>
      <c r="B20071" s="6" t="s">
        <v>9312</v>
      </c>
      <c r="C20071" s="6" t="s">
        <v>46763</v>
      </c>
      <c r="D20071" s="6" t="s">
        <v>3</v>
      </c>
      <c r="E20071" s="13"/>
      <c r="F20071" s="7"/>
      <c r="G20071" s="13" t="s">
        <v>3</v>
      </c>
      <c r="H20071" s="6" t="s">
        <v>51035</v>
      </c>
      <c r="I20071" s="4" t="s">
        <v>47025</v>
      </c>
      <c r="J20071" s="4" t="s">
        <v>1571</v>
      </c>
      <c r="K20071" s="7"/>
      <c r="L20071" s="7">
        <v>18086.317583472999</v>
      </c>
      <c r="M20071" s="7"/>
      <c r="N20071" s="7">
        <v>1</v>
      </c>
      <c r="O20071" s="7" t="s">
        <v>3</v>
      </c>
      <c r="P20071" s="7" t="s">
        <v>3</v>
      </c>
      <c r="Q20071" s="7" t="s">
        <v>3</v>
      </c>
      <c r="R20071" s="7" t="s">
        <v>3</v>
      </c>
      <c r="S20071" s="7">
        <v>18086.317583472999</v>
      </c>
      <c r="T20071" s="7">
        <v>18086.317583472999</v>
      </c>
      <c r="U20071" s="7">
        <v>153216.241690364</v>
      </c>
      <c r="V20071" s="7">
        <v>153216.241690364</v>
      </c>
      <c r="W20071" s="8" t="s">
        <v>3</v>
      </c>
      <c r="X20071" s="8" t="s">
        <v>3</v>
      </c>
      <c r="Y20071" s="8" t="s">
        <v>3</v>
      </c>
      <c r="Z20071" s="8" t="s">
        <v>3</v>
      </c>
      <c r="AB20071" s="1"/>
    </row>
    <row r="20072" spans="1:28">
      <c r="A20072" s="5" t="s">
        <v>82715</v>
      </c>
      <c r="B20072" s="6" t="s">
        <v>9312</v>
      </c>
      <c r="C20072" s="6" t="s">
        <v>47846</v>
      </c>
      <c r="D20072" s="6" t="s">
        <v>82716</v>
      </c>
      <c r="E20072" s="13"/>
      <c r="F20072" s="7"/>
      <c r="G20072" s="13" t="s">
        <v>3</v>
      </c>
      <c r="H20072" s="6" t="s">
        <v>82717</v>
      </c>
      <c r="I20072" s="4" t="s">
        <v>46756</v>
      </c>
      <c r="J20072" s="4" t="s">
        <v>1571</v>
      </c>
      <c r="K20072" s="7">
        <v>1</v>
      </c>
      <c r="L20072" s="7">
        <v>7733.4981014737396</v>
      </c>
      <c r="M20072" s="7"/>
      <c r="N20072" s="7">
        <v>1</v>
      </c>
      <c r="O20072" s="7" t="s">
        <v>3</v>
      </c>
      <c r="P20072" s="7" t="s">
        <v>3</v>
      </c>
      <c r="Q20072" s="7" t="s">
        <v>3</v>
      </c>
      <c r="R20072" s="7" t="s">
        <v>3</v>
      </c>
      <c r="S20072" s="7">
        <v>7733.4981014737396</v>
      </c>
      <c r="T20072" s="7">
        <v>7733.4981014737396</v>
      </c>
      <c r="U20072" s="7">
        <v>7733.4981014737396</v>
      </c>
      <c r="V20072" s="7">
        <v>7733.4981014737396</v>
      </c>
      <c r="W20072" s="8" t="s">
        <v>3</v>
      </c>
      <c r="X20072" s="8" t="s">
        <v>3</v>
      </c>
      <c r="Y20072" s="8" t="s">
        <v>3</v>
      </c>
      <c r="Z20072" s="8" t="s">
        <v>3</v>
      </c>
      <c r="AB20072" s="1"/>
    </row>
    <row r="20073" spans="1:28">
      <c r="A20073" s="1" t="s">
        <v>31999</v>
      </c>
      <c r="B20073" s="1" t="s">
        <v>5373</v>
      </c>
      <c r="C20073" s="1" t="s">
        <v>53152</v>
      </c>
      <c r="D20073" s="1" t="s">
        <v>102170</v>
      </c>
      <c r="E20073" s="3">
        <v>1994</v>
      </c>
      <c r="F20073" s="3" t="s">
        <v>3</v>
      </c>
      <c r="G20073" s="3" t="s">
        <v>99440</v>
      </c>
      <c r="H20073" s="1" t="s">
        <v>32000</v>
      </c>
      <c r="I20073" s="1"/>
      <c r="J20073" s="1"/>
      <c r="K20073" s="3">
        <v>1</v>
      </c>
      <c r="L20073" s="2" t="s">
        <v>3</v>
      </c>
      <c r="M20073" s="2" t="s">
        <v>3</v>
      </c>
      <c r="N20073" s="3">
        <v>1</v>
      </c>
      <c r="O20073" s="2" t="s">
        <v>3</v>
      </c>
      <c r="P20073" s="2" t="s">
        <v>3</v>
      </c>
      <c r="Q20073" s="2" t="s">
        <v>3</v>
      </c>
      <c r="R20073" s="2" t="s">
        <v>3</v>
      </c>
      <c r="S20073" s="2" t="s">
        <v>3</v>
      </c>
      <c r="T20073" s="2" t="s">
        <v>3</v>
      </c>
      <c r="U20073" s="2" t="s">
        <v>3</v>
      </c>
      <c r="V20073" s="2" t="s">
        <v>3</v>
      </c>
      <c r="W20073" s="12"/>
      <c r="X20073" s="12"/>
      <c r="Y20073" s="12"/>
      <c r="Z20073" s="12"/>
      <c r="AB20073" s="1"/>
    </row>
    <row r="20074" spans="1:28">
      <c r="A20074" s="1" t="s">
        <v>32001</v>
      </c>
      <c r="B20074" s="1" t="s">
        <v>3</v>
      </c>
      <c r="C20074" s="1" t="s">
        <v>3</v>
      </c>
      <c r="D20074" s="1" t="s">
        <v>102171</v>
      </c>
      <c r="E20074" s="3" t="s">
        <v>3</v>
      </c>
      <c r="F20074" s="3" t="s">
        <v>3</v>
      </c>
      <c r="G20074" s="3" t="s">
        <v>99440</v>
      </c>
      <c r="H20074" s="1" t="s">
        <v>3</v>
      </c>
      <c r="I20074" s="1"/>
      <c r="J20074" s="1"/>
      <c r="K20074" s="3">
        <v>1</v>
      </c>
      <c r="L20074" s="2" t="s">
        <v>3</v>
      </c>
      <c r="M20074" s="2" t="s">
        <v>3</v>
      </c>
      <c r="N20074" s="3">
        <v>1</v>
      </c>
      <c r="O20074" s="2" t="s">
        <v>3</v>
      </c>
      <c r="P20074" s="2" t="s">
        <v>3</v>
      </c>
      <c r="Q20074" s="2" t="s">
        <v>3</v>
      </c>
      <c r="R20074" s="2" t="s">
        <v>3</v>
      </c>
      <c r="S20074" s="2" t="s">
        <v>3</v>
      </c>
      <c r="T20074" s="2" t="s">
        <v>3</v>
      </c>
      <c r="U20074" s="2" t="s">
        <v>3</v>
      </c>
      <c r="V20074" s="2" t="s">
        <v>3</v>
      </c>
      <c r="W20074" s="12"/>
      <c r="X20074" s="12"/>
      <c r="Y20074" s="12"/>
      <c r="Z20074" s="12"/>
      <c r="AB20074" s="1"/>
    </row>
    <row r="20075" spans="1:28">
      <c r="A20075" s="1" t="s">
        <v>32002</v>
      </c>
      <c r="B20075" s="1" t="s">
        <v>2777</v>
      </c>
      <c r="C20075" s="1" t="s">
        <v>98312</v>
      </c>
      <c r="D20075" s="1" t="s">
        <v>102172</v>
      </c>
      <c r="E20075" s="3">
        <v>1976</v>
      </c>
      <c r="F20075" s="3" t="s">
        <v>3</v>
      </c>
      <c r="G20075" s="3" t="s">
        <v>99440</v>
      </c>
      <c r="H20075" s="1" t="s">
        <v>32003</v>
      </c>
      <c r="I20075" s="1"/>
      <c r="J20075" s="1"/>
      <c r="K20075" s="3">
        <v>1</v>
      </c>
      <c r="L20075" s="2" t="s">
        <v>3</v>
      </c>
      <c r="M20075" s="2" t="s">
        <v>3</v>
      </c>
      <c r="N20075" s="3">
        <v>1</v>
      </c>
      <c r="O20075" s="2" t="s">
        <v>3</v>
      </c>
      <c r="P20075" s="2" t="s">
        <v>3</v>
      </c>
      <c r="Q20075" s="2" t="s">
        <v>3</v>
      </c>
      <c r="R20075" s="2" t="s">
        <v>3</v>
      </c>
      <c r="S20075" s="2" t="s">
        <v>3</v>
      </c>
      <c r="T20075" s="2" t="s">
        <v>3</v>
      </c>
      <c r="U20075" s="2" t="s">
        <v>3</v>
      </c>
      <c r="V20075" s="2" t="s">
        <v>3</v>
      </c>
      <c r="W20075" s="12"/>
      <c r="X20075" s="12"/>
      <c r="Y20075" s="12"/>
      <c r="Z20075" s="12"/>
      <c r="AB20075" s="1"/>
    </row>
    <row r="20076" spans="1:28">
      <c r="A20076" s="1" t="s">
        <v>32004</v>
      </c>
      <c r="B20076" s="1" t="s">
        <v>46777</v>
      </c>
      <c r="C20076" s="1" t="s">
        <v>51906</v>
      </c>
      <c r="D20076" s="1" t="s">
        <v>102173</v>
      </c>
      <c r="E20076" s="3">
        <v>2012</v>
      </c>
      <c r="F20076" s="3">
        <v>1</v>
      </c>
      <c r="G20076" s="3" t="s">
        <v>99440</v>
      </c>
      <c r="H20076" s="1" t="s">
        <v>32005</v>
      </c>
      <c r="I20076" s="1"/>
      <c r="J20076" s="1"/>
      <c r="K20076" s="3">
        <v>1</v>
      </c>
      <c r="L20076" s="2" t="s">
        <v>3</v>
      </c>
      <c r="M20076" s="2" t="s">
        <v>3</v>
      </c>
      <c r="N20076" s="3">
        <v>3</v>
      </c>
      <c r="O20076" s="2" t="s">
        <v>3</v>
      </c>
      <c r="P20076" s="2" t="s">
        <v>3</v>
      </c>
      <c r="Q20076" s="2" t="s">
        <v>3</v>
      </c>
      <c r="R20076" s="2" t="s">
        <v>3</v>
      </c>
      <c r="S20076" s="2" t="s">
        <v>3</v>
      </c>
      <c r="T20076" s="2" t="s">
        <v>3</v>
      </c>
      <c r="U20076" s="2" t="s">
        <v>3</v>
      </c>
      <c r="V20076" s="2" t="s">
        <v>3</v>
      </c>
      <c r="W20076" s="12"/>
      <c r="X20076" s="12"/>
      <c r="Y20076" s="12"/>
      <c r="Z20076" s="12"/>
      <c r="AB20076" s="1"/>
    </row>
    <row r="20077" spans="1:28">
      <c r="A20077" s="1" t="s">
        <v>32006</v>
      </c>
      <c r="B20077" s="1" t="s">
        <v>4499</v>
      </c>
      <c r="C20077" s="1" t="s">
        <v>62653</v>
      </c>
      <c r="D20077" s="1" t="s">
        <v>102174</v>
      </c>
      <c r="E20077" s="3">
        <v>2019</v>
      </c>
      <c r="F20077" s="3">
        <v>5</v>
      </c>
      <c r="G20077" s="3" t="s">
        <v>99440</v>
      </c>
      <c r="H20077" s="1" t="s">
        <v>32007</v>
      </c>
      <c r="I20077" s="1"/>
      <c r="J20077" s="1"/>
      <c r="K20077" s="3">
        <v>1</v>
      </c>
      <c r="L20077" s="2" t="s">
        <v>3</v>
      </c>
      <c r="M20077" s="2" t="s">
        <v>3</v>
      </c>
      <c r="N20077" s="3">
        <v>4</v>
      </c>
      <c r="O20077" s="2" t="s">
        <v>3</v>
      </c>
      <c r="P20077" s="2" t="s">
        <v>3</v>
      </c>
      <c r="Q20077" s="2" t="s">
        <v>3</v>
      </c>
      <c r="R20077" s="2" t="s">
        <v>3</v>
      </c>
      <c r="S20077" s="2" t="s">
        <v>3</v>
      </c>
      <c r="T20077" s="2" t="s">
        <v>3</v>
      </c>
      <c r="U20077" s="2" t="s">
        <v>3</v>
      </c>
      <c r="V20077" s="2" t="s">
        <v>3</v>
      </c>
      <c r="W20077" s="12"/>
      <c r="X20077" s="12"/>
      <c r="Y20077" s="12"/>
      <c r="Z20077" s="12"/>
      <c r="AB20077" s="1"/>
    </row>
    <row r="20078" spans="1:28">
      <c r="A20078" s="1" t="s">
        <v>32008</v>
      </c>
      <c r="B20078" s="1" t="s">
        <v>46777</v>
      </c>
      <c r="C20078" s="1" t="s">
        <v>47519</v>
      </c>
      <c r="D20078" s="1" t="s">
        <v>102175</v>
      </c>
      <c r="E20078" s="3">
        <v>2018</v>
      </c>
      <c r="F20078" s="3">
        <v>3</v>
      </c>
      <c r="G20078" s="3" t="s">
        <v>99440</v>
      </c>
      <c r="H20078" s="1" t="s">
        <v>32009</v>
      </c>
      <c r="I20078" s="1"/>
      <c r="J20078" s="1"/>
      <c r="K20078" s="3">
        <v>1</v>
      </c>
      <c r="L20078" s="2" t="s">
        <v>3</v>
      </c>
      <c r="M20078" s="2" t="s">
        <v>3</v>
      </c>
      <c r="N20078" s="3">
        <v>1</v>
      </c>
      <c r="O20078" s="2" t="s">
        <v>3</v>
      </c>
      <c r="P20078" s="2" t="s">
        <v>3</v>
      </c>
      <c r="Q20078" s="2" t="s">
        <v>3</v>
      </c>
      <c r="R20078" s="2" t="s">
        <v>3</v>
      </c>
      <c r="S20078" s="2" t="s">
        <v>3</v>
      </c>
      <c r="T20078" s="2" t="s">
        <v>3</v>
      </c>
      <c r="U20078" s="2" t="s">
        <v>3</v>
      </c>
      <c r="V20078" s="2" t="s">
        <v>3</v>
      </c>
      <c r="W20078" s="12"/>
      <c r="X20078" s="12"/>
      <c r="Y20078" s="12"/>
      <c r="Z20078" s="12"/>
      <c r="AB20078" s="1"/>
    </row>
    <row r="20079" spans="1:28">
      <c r="A20079" s="1" t="s">
        <v>32010</v>
      </c>
      <c r="B20079" s="1" t="s">
        <v>9048</v>
      </c>
      <c r="C20079" s="1" t="s">
        <v>47013</v>
      </c>
      <c r="D20079" s="1" t="s">
        <v>102176</v>
      </c>
      <c r="E20079" s="3">
        <v>1996</v>
      </c>
      <c r="F20079" s="3">
        <v>2</v>
      </c>
      <c r="G20079" s="3" t="s">
        <v>99440</v>
      </c>
      <c r="H20079" s="1" t="s">
        <v>32011</v>
      </c>
      <c r="I20079" s="1" t="s">
        <v>46814</v>
      </c>
      <c r="J20079" s="1"/>
      <c r="K20079" s="3">
        <v>1</v>
      </c>
      <c r="L20079" s="2" t="s">
        <v>3</v>
      </c>
      <c r="M20079" s="2" t="s">
        <v>3</v>
      </c>
      <c r="N20079" s="3">
        <v>1</v>
      </c>
      <c r="O20079" s="2" t="s">
        <v>3</v>
      </c>
      <c r="P20079" s="2" t="s">
        <v>3</v>
      </c>
      <c r="Q20079" s="2" t="s">
        <v>3</v>
      </c>
      <c r="R20079" s="2" t="s">
        <v>3</v>
      </c>
      <c r="S20079" s="2" t="s">
        <v>3</v>
      </c>
      <c r="T20079" s="2" t="s">
        <v>3</v>
      </c>
      <c r="U20079" s="2" t="s">
        <v>3</v>
      </c>
      <c r="V20079" s="2" t="s">
        <v>3</v>
      </c>
      <c r="W20079" s="12"/>
      <c r="X20079" s="12"/>
      <c r="Y20079" s="12"/>
      <c r="Z20079" s="12"/>
      <c r="AB20079" s="1"/>
    </row>
    <row r="20080" spans="1:28">
      <c r="A20080" s="1" t="s">
        <v>32012</v>
      </c>
      <c r="B20080" s="1" t="s">
        <v>1785</v>
      </c>
      <c r="C20080" s="1" t="s">
        <v>98313</v>
      </c>
      <c r="D20080" s="1" t="s">
        <v>102177</v>
      </c>
      <c r="E20080" s="3">
        <v>2008</v>
      </c>
      <c r="F20080" s="3" t="s">
        <v>3</v>
      </c>
      <c r="G20080" s="3" t="s">
        <v>99440</v>
      </c>
      <c r="H20080" s="1" t="s">
        <v>32013</v>
      </c>
      <c r="I20080" s="1"/>
      <c r="J20080" s="1"/>
      <c r="K20080" s="3">
        <v>1</v>
      </c>
      <c r="L20080" s="2" t="s">
        <v>3</v>
      </c>
      <c r="M20080" s="2" t="s">
        <v>3</v>
      </c>
      <c r="N20080" s="3">
        <v>1</v>
      </c>
      <c r="O20080" s="2" t="s">
        <v>3</v>
      </c>
      <c r="P20080" s="2" t="s">
        <v>3</v>
      </c>
      <c r="Q20080" s="2" t="s">
        <v>3</v>
      </c>
      <c r="R20080" s="2" t="s">
        <v>3</v>
      </c>
      <c r="S20080" s="2" t="s">
        <v>3</v>
      </c>
      <c r="T20080" s="2" t="s">
        <v>3</v>
      </c>
      <c r="U20080" s="2" t="s">
        <v>3</v>
      </c>
      <c r="V20080" s="2" t="s">
        <v>3</v>
      </c>
      <c r="W20080" s="12"/>
      <c r="X20080" s="12"/>
      <c r="Y20080" s="12"/>
      <c r="Z20080" s="12"/>
      <c r="AB20080" s="1"/>
    </row>
    <row r="20081" spans="1:28">
      <c r="A20081" s="1" t="s">
        <v>32014</v>
      </c>
      <c r="B20081" s="1" t="s">
        <v>1895</v>
      </c>
      <c r="C20081" s="1" t="s">
        <v>46925</v>
      </c>
      <c r="D20081" s="1" t="s">
        <v>102178</v>
      </c>
      <c r="E20081" s="3">
        <v>1998</v>
      </c>
      <c r="F20081" s="3" t="s">
        <v>3</v>
      </c>
      <c r="G20081" s="3" t="s">
        <v>99440</v>
      </c>
      <c r="H20081" s="1" t="s">
        <v>32015</v>
      </c>
      <c r="I20081" s="1"/>
      <c r="J20081" s="1"/>
      <c r="K20081" s="3">
        <v>1</v>
      </c>
      <c r="L20081" s="2" t="s">
        <v>3</v>
      </c>
      <c r="M20081" s="2" t="s">
        <v>3</v>
      </c>
      <c r="N20081" s="3">
        <v>2</v>
      </c>
      <c r="O20081" s="2" t="s">
        <v>3</v>
      </c>
      <c r="P20081" s="2" t="s">
        <v>3</v>
      </c>
      <c r="Q20081" s="2" t="s">
        <v>3</v>
      </c>
      <c r="R20081" s="2" t="s">
        <v>3</v>
      </c>
      <c r="S20081" s="2" t="s">
        <v>3</v>
      </c>
      <c r="T20081" s="2" t="s">
        <v>3</v>
      </c>
      <c r="U20081" s="2" t="s">
        <v>3</v>
      </c>
      <c r="V20081" s="2" t="s">
        <v>3</v>
      </c>
      <c r="W20081" s="12"/>
      <c r="X20081" s="12"/>
      <c r="Y20081" s="12"/>
      <c r="Z20081" s="12"/>
      <c r="AB20081" s="1"/>
    </row>
    <row r="20082" spans="1:28">
      <c r="A20082" s="1" t="s">
        <v>32016</v>
      </c>
      <c r="B20082" s="1" t="s">
        <v>46777</v>
      </c>
      <c r="C20082" s="1" t="s">
        <v>70492</v>
      </c>
      <c r="D20082" s="1" t="s">
        <v>102179</v>
      </c>
      <c r="E20082" s="3" t="s">
        <v>3</v>
      </c>
      <c r="F20082" s="3">
        <v>5</v>
      </c>
      <c r="G20082" s="3" t="s">
        <v>99440</v>
      </c>
      <c r="H20082" s="1" t="s">
        <v>32017</v>
      </c>
      <c r="I20082" s="1"/>
      <c r="J20082" s="1"/>
      <c r="K20082" s="3">
        <v>1</v>
      </c>
      <c r="L20082" s="2" t="s">
        <v>3</v>
      </c>
      <c r="M20082" s="2" t="s">
        <v>3</v>
      </c>
      <c r="N20082" s="3">
        <v>3</v>
      </c>
      <c r="O20082" s="2" t="s">
        <v>3</v>
      </c>
      <c r="P20082" s="2" t="s">
        <v>3</v>
      </c>
      <c r="Q20082" s="2" t="s">
        <v>3</v>
      </c>
      <c r="R20082" s="2" t="s">
        <v>3</v>
      </c>
      <c r="S20082" s="2" t="s">
        <v>3</v>
      </c>
      <c r="T20082" s="2" t="s">
        <v>3</v>
      </c>
      <c r="U20082" s="2" t="s">
        <v>3</v>
      </c>
      <c r="V20082" s="2" t="s">
        <v>3</v>
      </c>
      <c r="W20082" s="12"/>
      <c r="X20082" s="12"/>
      <c r="Y20082" s="12"/>
      <c r="Z20082" s="12"/>
      <c r="AB20082" s="1"/>
    </row>
    <row r="20083" spans="1:28">
      <c r="A20083" s="1" t="s">
        <v>32018</v>
      </c>
      <c r="B20083" s="1" t="s">
        <v>9312</v>
      </c>
      <c r="C20083" s="1" t="s">
        <v>46763</v>
      </c>
      <c r="D20083" s="1" t="s">
        <v>102180</v>
      </c>
      <c r="E20083" s="3">
        <v>2012</v>
      </c>
      <c r="F20083" s="3" t="s">
        <v>3</v>
      </c>
      <c r="G20083" s="3" t="s">
        <v>99440</v>
      </c>
      <c r="H20083" s="1" t="s">
        <v>32019</v>
      </c>
      <c r="I20083" s="1"/>
      <c r="J20083" s="1"/>
      <c r="K20083" s="3">
        <v>1</v>
      </c>
      <c r="L20083" s="2" t="s">
        <v>3</v>
      </c>
      <c r="M20083" s="2" t="s">
        <v>3</v>
      </c>
      <c r="N20083" s="3">
        <v>1</v>
      </c>
      <c r="O20083" s="2" t="s">
        <v>3</v>
      </c>
      <c r="P20083" s="2" t="s">
        <v>3</v>
      </c>
      <c r="Q20083" s="2" t="s">
        <v>3</v>
      </c>
      <c r="R20083" s="2" t="s">
        <v>3</v>
      </c>
      <c r="S20083" s="2" t="s">
        <v>3</v>
      </c>
      <c r="T20083" s="2" t="s">
        <v>3</v>
      </c>
      <c r="U20083" s="2" t="s">
        <v>3</v>
      </c>
      <c r="V20083" s="2" t="s">
        <v>3</v>
      </c>
      <c r="W20083" s="12"/>
      <c r="X20083" s="12"/>
      <c r="Y20083" s="12"/>
      <c r="Z20083" s="12"/>
      <c r="AB20083" s="1"/>
    </row>
    <row r="20084" spans="1:28">
      <c r="A20084" s="1" t="s">
        <v>32020</v>
      </c>
      <c r="B20084" s="1" t="s">
        <v>10650</v>
      </c>
      <c r="C20084" s="1" t="s">
        <v>90653</v>
      </c>
      <c r="D20084" s="1" t="s">
        <v>102181</v>
      </c>
      <c r="E20084" s="3">
        <v>2016</v>
      </c>
      <c r="F20084" s="3" t="s">
        <v>3</v>
      </c>
      <c r="G20084" s="3" t="s">
        <v>99440</v>
      </c>
      <c r="H20084" s="1" t="s">
        <v>32021</v>
      </c>
      <c r="I20084" s="1"/>
      <c r="J20084" s="1"/>
      <c r="K20084" s="3">
        <v>1</v>
      </c>
      <c r="L20084" s="2" t="s">
        <v>3</v>
      </c>
      <c r="M20084" s="2" t="s">
        <v>3</v>
      </c>
      <c r="N20084" s="3">
        <v>1</v>
      </c>
      <c r="O20084" s="2" t="s">
        <v>3</v>
      </c>
      <c r="P20084" s="2" t="s">
        <v>3</v>
      </c>
      <c r="Q20084" s="2" t="s">
        <v>3</v>
      </c>
      <c r="R20084" s="2" t="s">
        <v>3</v>
      </c>
      <c r="S20084" s="2" t="s">
        <v>3</v>
      </c>
      <c r="T20084" s="2" t="s">
        <v>3</v>
      </c>
      <c r="U20084" s="2" t="s">
        <v>3</v>
      </c>
      <c r="V20084" s="2" t="s">
        <v>3</v>
      </c>
      <c r="W20084" s="12"/>
      <c r="X20084" s="12"/>
      <c r="Y20084" s="12"/>
      <c r="Z20084" s="12"/>
      <c r="AB20084" s="1"/>
    </row>
    <row r="20085" spans="1:28">
      <c r="A20085" s="1" t="s">
        <v>32022</v>
      </c>
      <c r="B20085" s="1" t="s">
        <v>2052</v>
      </c>
      <c r="C20085" s="1" t="s">
        <v>50802</v>
      </c>
      <c r="D20085" s="1" t="s">
        <v>102182</v>
      </c>
      <c r="E20085" s="3">
        <v>2008</v>
      </c>
      <c r="F20085" s="3" t="s">
        <v>3</v>
      </c>
      <c r="G20085" s="3" t="s">
        <v>99440</v>
      </c>
      <c r="H20085" s="1" t="s">
        <v>32023</v>
      </c>
      <c r="I20085" s="1"/>
      <c r="J20085" s="1"/>
      <c r="K20085" s="3">
        <v>1</v>
      </c>
      <c r="L20085" s="2" t="s">
        <v>3</v>
      </c>
      <c r="M20085" s="2" t="s">
        <v>3</v>
      </c>
      <c r="N20085" s="3">
        <v>1</v>
      </c>
      <c r="O20085" s="2" t="s">
        <v>3</v>
      </c>
      <c r="P20085" s="2" t="s">
        <v>3</v>
      </c>
      <c r="Q20085" s="2" t="s">
        <v>3</v>
      </c>
      <c r="R20085" s="2" t="s">
        <v>3</v>
      </c>
      <c r="S20085" s="2" t="s">
        <v>3</v>
      </c>
      <c r="T20085" s="2" t="s">
        <v>3</v>
      </c>
      <c r="U20085" s="2" t="s">
        <v>3</v>
      </c>
      <c r="V20085" s="2" t="s">
        <v>3</v>
      </c>
      <c r="W20085" s="12"/>
      <c r="X20085" s="12"/>
      <c r="Y20085" s="12"/>
      <c r="Z20085" s="12"/>
      <c r="AB20085" s="1"/>
    </row>
    <row r="20086" spans="1:28">
      <c r="A20086" s="5" t="s">
        <v>90447</v>
      </c>
      <c r="B20086" s="6" t="s">
        <v>46777</v>
      </c>
      <c r="C20086" s="6" t="s">
        <v>57794</v>
      </c>
      <c r="D20086" s="6" t="s">
        <v>90448</v>
      </c>
      <c r="E20086" s="13"/>
      <c r="F20086" s="7"/>
      <c r="G20086" s="13" t="s">
        <v>3</v>
      </c>
      <c r="H20086" s="6" t="s">
        <v>90449</v>
      </c>
      <c r="I20086" s="4" t="s">
        <v>46756</v>
      </c>
      <c r="J20086" s="4" t="s">
        <v>46761</v>
      </c>
      <c r="K20086" s="7"/>
      <c r="L20086" s="7">
        <v>6567050</v>
      </c>
      <c r="M20086" s="7"/>
      <c r="N20086" s="7">
        <v>1</v>
      </c>
      <c r="O20086" s="7" t="s">
        <v>3</v>
      </c>
      <c r="P20086" s="7" t="s">
        <v>3</v>
      </c>
      <c r="Q20086" s="7" t="s">
        <v>3</v>
      </c>
      <c r="R20086" s="7" t="s">
        <v>3</v>
      </c>
      <c r="S20086" s="7">
        <v>6567050</v>
      </c>
      <c r="T20086" s="7">
        <v>6567050</v>
      </c>
      <c r="U20086" s="7">
        <v>6567050</v>
      </c>
      <c r="V20086" s="7">
        <v>6567050</v>
      </c>
      <c r="W20086" s="8" t="s">
        <v>3</v>
      </c>
      <c r="X20086" s="8" t="s">
        <v>3</v>
      </c>
      <c r="Y20086" s="8" t="s">
        <v>3</v>
      </c>
      <c r="Z20086" s="8" t="s">
        <v>3</v>
      </c>
      <c r="AB20086" s="1"/>
    </row>
    <row r="20087" spans="1:28">
      <c r="A20087" s="1" t="s">
        <v>31611</v>
      </c>
      <c r="B20087" s="1" t="s">
        <v>584</v>
      </c>
      <c r="C20087" s="1" t="s">
        <v>97825</v>
      </c>
      <c r="D20087" s="1" t="s">
        <v>101993</v>
      </c>
      <c r="E20087" s="3">
        <v>1991</v>
      </c>
      <c r="F20087" s="3" t="s">
        <v>3</v>
      </c>
      <c r="G20087" s="3" t="s">
        <v>99440</v>
      </c>
      <c r="H20087" s="1" t="s">
        <v>31612</v>
      </c>
      <c r="I20087" s="1"/>
      <c r="J20087" s="1"/>
      <c r="K20087" s="3">
        <v>1</v>
      </c>
      <c r="L20087" s="2" t="s">
        <v>3</v>
      </c>
      <c r="M20087" s="2" t="s">
        <v>3</v>
      </c>
      <c r="N20087" s="3">
        <v>1</v>
      </c>
      <c r="O20087" s="2" t="s">
        <v>3</v>
      </c>
      <c r="P20087" s="2" t="s">
        <v>3</v>
      </c>
      <c r="Q20087" s="2" t="s">
        <v>3</v>
      </c>
      <c r="R20087" s="2" t="s">
        <v>3</v>
      </c>
      <c r="S20087" s="2" t="s">
        <v>3</v>
      </c>
      <c r="T20087" s="2" t="s">
        <v>3</v>
      </c>
      <c r="U20087" s="2" t="s">
        <v>3</v>
      </c>
      <c r="V20087" s="2" t="s">
        <v>3</v>
      </c>
      <c r="W20087" s="12"/>
      <c r="X20087" s="12"/>
      <c r="Y20087" s="12"/>
      <c r="Z20087" s="12"/>
      <c r="AB20087" s="1"/>
    </row>
    <row r="20088" spans="1:28">
      <c r="A20088" s="1" t="s">
        <v>32024</v>
      </c>
      <c r="B20088" s="1" t="s">
        <v>584</v>
      </c>
      <c r="C20088" s="1" t="s">
        <v>47162</v>
      </c>
      <c r="D20088" s="1" t="s">
        <v>3</v>
      </c>
      <c r="E20088" s="3" t="s">
        <v>3</v>
      </c>
      <c r="F20088" s="3" t="s">
        <v>3</v>
      </c>
      <c r="G20088" s="3" t="s">
        <v>99440</v>
      </c>
      <c r="H20088" s="1" t="s">
        <v>3</v>
      </c>
      <c r="I20088" s="1"/>
      <c r="J20088" s="1"/>
      <c r="K20088" s="3">
        <v>1</v>
      </c>
      <c r="L20088" s="2" t="s">
        <v>3</v>
      </c>
      <c r="M20088" s="2" t="s">
        <v>3</v>
      </c>
      <c r="N20088" s="3">
        <v>1</v>
      </c>
      <c r="O20088" s="2" t="s">
        <v>3</v>
      </c>
      <c r="P20088" s="2" t="s">
        <v>3</v>
      </c>
      <c r="Q20088" s="2" t="s">
        <v>3</v>
      </c>
      <c r="R20088" s="2" t="s">
        <v>3</v>
      </c>
      <c r="S20088" s="2" t="s">
        <v>3</v>
      </c>
      <c r="T20088" s="2" t="s">
        <v>3</v>
      </c>
      <c r="U20088" s="2" t="s">
        <v>3</v>
      </c>
      <c r="V20088" s="2" t="s">
        <v>3</v>
      </c>
      <c r="W20088" s="12"/>
      <c r="X20088" s="12"/>
      <c r="Y20088" s="12"/>
      <c r="Z20088" s="12"/>
      <c r="AB20088" s="1"/>
    </row>
    <row r="20089" spans="1:28">
      <c r="A20089" s="1" t="s">
        <v>32025</v>
      </c>
      <c r="B20089" s="1" t="s">
        <v>3</v>
      </c>
      <c r="C20089" s="1" t="s">
        <v>32026</v>
      </c>
      <c r="D20089" s="1" t="s">
        <v>102183</v>
      </c>
      <c r="E20089" s="3" t="s">
        <v>3</v>
      </c>
      <c r="F20089" s="3" t="s">
        <v>3</v>
      </c>
      <c r="G20089" s="3" t="s">
        <v>99440</v>
      </c>
      <c r="H20089" s="1" t="s">
        <v>3</v>
      </c>
      <c r="I20089" s="1"/>
      <c r="J20089" s="1"/>
      <c r="K20089" s="3">
        <v>1</v>
      </c>
      <c r="L20089" s="2" t="s">
        <v>3</v>
      </c>
      <c r="M20089" s="2" t="s">
        <v>3</v>
      </c>
      <c r="N20089" s="3">
        <v>1</v>
      </c>
      <c r="O20089" s="2" t="s">
        <v>3</v>
      </c>
      <c r="P20089" s="2" t="s">
        <v>3</v>
      </c>
      <c r="Q20089" s="2" t="s">
        <v>3</v>
      </c>
      <c r="R20089" s="2" t="s">
        <v>3</v>
      </c>
      <c r="S20089" s="2" t="s">
        <v>3</v>
      </c>
      <c r="T20089" s="2" t="s">
        <v>3</v>
      </c>
      <c r="U20089" s="2" t="s">
        <v>3</v>
      </c>
      <c r="V20089" s="2" t="s">
        <v>3</v>
      </c>
      <c r="W20089" s="12"/>
      <c r="X20089" s="12"/>
      <c r="Y20089" s="12"/>
      <c r="Z20089" s="12"/>
      <c r="AB20089" s="1"/>
    </row>
    <row r="20090" spans="1:28">
      <c r="A20090" s="5" t="s">
        <v>67726</v>
      </c>
      <c r="B20090" s="6" t="s">
        <v>46777</v>
      </c>
      <c r="C20090" s="6" t="s">
        <v>3</v>
      </c>
      <c r="D20090" s="6" t="s">
        <v>3</v>
      </c>
      <c r="E20090" s="13"/>
      <c r="F20090" s="7"/>
      <c r="G20090" s="13" t="s">
        <v>3</v>
      </c>
      <c r="H20090" s="6" t="s">
        <v>67727</v>
      </c>
      <c r="I20090" s="4" t="s">
        <v>46851</v>
      </c>
      <c r="J20090" s="4" t="s">
        <v>46761</v>
      </c>
      <c r="K20090" s="7"/>
      <c r="L20090" s="7">
        <v>3225</v>
      </c>
      <c r="M20090" s="7"/>
      <c r="N20090" s="7">
        <v>1</v>
      </c>
      <c r="O20090" s="7" t="s">
        <v>3</v>
      </c>
      <c r="P20090" s="7" t="s">
        <v>3</v>
      </c>
      <c r="Q20090" s="7" t="s">
        <v>3</v>
      </c>
      <c r="R20090" s="7" t="s">
        <v>3</v>
      </c>
      <c r="S20090" s="7">
        <v>3225</v>
      </c>
      <c r="T20090" s="7">
        <v>3225</v>
      </c>
      <c r="U20090" s="7">
        <v>3225</v>
      </c>
      <c r="V20090" s="7">
        <v>3225</v>
      </c>
      <c r="W20090" s="8" t="s">
        <v>3</v>
      </c>
      <c r="X20090" s="8" t="s">
        <v>3</v>
      </c>
      <c r="Y20090" s="8" t="s">
        <v>3</v>
      </c>
      <c r="Z20090" s="8" t="s">
        <v>3</v>
      </c>
      <c r="AB20090" s="1"/>
    </row>
    <row r="20091" spans="1:28">
      <c r="A20091" s="1" t="s">
        <v>32027</v>
      </c>
      <c r="B20091" s="1" t="s">
        <v>3</v>
      </c>
      <c r="C20091" s="1" t="s">
        <v>3</v>
      </c>
      <c r="D20091" s="1" t="s">
        <v>102184</v>
      </c>
      <c r="E20091" s="3">
        <v>1973</v>
      </c>
      <c r="F20091" s="3" t="s">
        <v>3</v>
      </c>
      <c r="G20091" s="3" t="s">
        <v>99440</v>
      </c>
      <c r="H20091" s="1" t="s">
        <v>3</v>
      </c>
      <c r="I20091" s="1"/>
      <c r="J20091" s="1"/>
      <c r="K20091" s="3">
        <v>1</v>
      </c>
      <c r="L20091" s="2" t="s">
        <v>3</v>
      </c>
      <c r="M20091" s="2" t="s">
        <v>3</v>
      </c>
      <c r="N20091" s="3">
        <v>1</v>
      </c>
      <c r="O20091" s="2" t="s">
        <v>3</v>
      </c>
      <c r="P20091" s="2" t="s">
        <v>3</v>
      </c>
      <c r="Q20091" s="2" t="s">
        <v>3</v>
      </c>
      <c r="R20091" s="2" t="s">
        <v>3</v>
      </c>
      <c r="S20091" s="2" t="s">
        <v>3</v>
      </c>
      <c r="T20091" s="2" t="s">
        <v>3</v>
      </c>
      <c r="U20091" s="2" t="s">
        <v>3</v>
      </c>
      <c r="V20091" s="2" t="s">
        <v>3</v>
      </c>
      <c r="W20091" s="12"/>
      <c r="X20091" s="12"/>
      <c r="Y20091" s="12"/>
      <c r="Z20091" s="12"/>
      <c r="AB20091" s="1"/>
    </row>
    <row r="20092" spans="1:28">
      <c r="A20092" s="5" t="s">
        <v>89149</v>
      </c>
      <c r="B20092" s="6" t="s">
        <v>2052</v>
      </c>
      <c r="C20092" s="6" t="s">
        <v>51619</v>
      </c>
      <c r="D20092" s="6" t="s">
        <v>89150</v>
      </c>
      <c r="E20092" s="13">
        <v>1936</v>
      </c>
      <c r="F20092" s="7"/>
      <c r="G20092" s="13" t="s">
        <v>99441</v>
      </c>
      <c r="H20092" s="6" t="s">
        <v>89151</v>
      </c>
      <c r="I20092" s="4" t="s">
        <v>46998</v>
      </c>
      <c r="J20092" s="4" t="s">
        <v>903</v>
      </c>
      <c r="K20092" s="7"/>
      <c r="L20092" s="7">
        <v>10409.8360655738</v>
      </c>
      <c r="M20092" s="7"/>
      <c r="N20092" s="7">
        <v>1</v>
      </c>
      <c r="O20092" s="7">
        <v>70384.039360833194</v>
      </c>
      <c r="P20092" s="7">
        <v>70384.039360833194</v>
      </c>
      <c r="Q20092" s="7">
        <v>9094.85850190979</v>
      </c>
      <c r="R20092" s="7">
        <v>9094.85850190979</v>
      </c>
      <c r="S20092" s="7">
        <v>10409.8360655738</v>
      </c>
      <c r="T20092" s="7">
        <v>10409.8360655738</v>
      </c>
      <c r="U20092" s="7">
        <v>279705.99414519896</v>
      </c>
      <c r="V20092" s="7">
        <v>279705.99414519896</v>
      </c>
      <c r="W20092" s="8">
        <v>3.9739974671139398</v>
      </c>
      <c r="X20092" s="8">
        <v>3.9739974671139398</v>
      </c>
      <c r="Y20092" s="8">
        <v>30.754298605796308</v>
      </c>
      <c r="Z20092" s="8">
        <v>30.754298605796308</v>
      </c>
      <c r="AB20092" s="1"/>
    </row>
    <row r="20093" spans="1:28">
      <c r="A20093" s="1" t="s">
        <v>32028</v>
      </c>
      <c r="B20093" s="1" t="s">
        <v>4499</v>
      </c>
      <c r="C20093" s="1" t="s">
        <v>97194</v>
      </c>
      <c r="D20093" s="1" t="s">
        <v>102185</v>
      </c>
      <c r="E20093" s="3">
        <v>1961</v>
      </c>
      <c r="F20093" s="3">
        <v>1</v>
      </c>
      <c r="G20093" s="3" t="s">
        <v>99440</v>
      </c>
      <c r="H20093" s="1" t="s">
        <v>32029</v>
      </c>
      <c r="I20093" s="1" t="s">
        <v>47025</v>
      </c>
      <c r="J20093" s="1"/>
      <c r="K20093" s="3">
        <v>2</v>
      </c>
      <c r="L20093" s="2" t="s">
        <v>3</v>
      </c>
      <c r="M20093" s="2" t="s">
        <v>3</v>
      </c>
      <c r="N20093" s="3">
        <v>2</v>
      </c>
      <c r="O20093" s="2" t="s">
        <v>3</v>
      </c>
      <c r="P20093" s="2" t="s">
        <v>3</v>
      </c>
      <c r="Q20093" s="2" t="s">
        <v>3</v>
      </c>
      <c r="R20093" s="2" t="s">
        <v>3</v>
      </c>
      <c r="S20093" s="2" t="s">
        <v>3</v>
      </c>
      <c r="T20093" s="2" t="s">
        <v>3</v>
      </c>
      <c r="U20093" s="2" t="s">
        <v>3</v>
      </c>
      <c r="V20093" s="2" t="s">
        <v>3</v>
      </c>
      <c r="W20093" s="12"/>
      <c r="X20093" s="12"/>
      <c r="Y20093" s="12"/>
      <c r="Z20093" s="12"/>
      <c r="AB20093" s="1"/>
    </row>
    <row r="20094" spans="1:28">
      <c r="A20094" s="1" t="s">
        <v>32030</v>
      </c>
      <c r="B20094" s="1" t="s">
        <v>3</v>
      </c>
      <c r="C20094" s="1" t="s">
        <v>3</v>
      </c>
      <c r="D20094" s="1" t="s">
        <v>102186</v>
      </c>
      <c r="E20094" s="3" t="s">
        <v>3</v>
      </c>
      <c r="F20094" s="3" t="s">
        <v>3</v>
      </c>
      <c r="G20094" s="3" t="s">
        <v>99440</v>
      </c>
      <c r="H20094" s="1" t="s">
        <v>3</v>
      </c>
      <c r="I20094" s="1"/>
      <c r="J20094" s="1"/>
      <c r="K20094" s="3">
        <v>1</v>
      </c>
      <c r="L20094" s="2" t="s">
        <v>3</v>
      </c>
      <c r="M20094" s="2" t="s">
        <v>3</v>
      </c>
      <c r="N20094" s="3">
        <v>1</v>
      </c>
      <c r="O20094" s="2" t="s">
        <v>3</v>
      </c>
      <c r="P20094" s="2" t="s">
        <v>3</v>
      </c>
      <c r="Q20094" s="2" t="s">
        <v>3</v>
      </c>
      <c r="R20094" s="2" t="s">
        <v>3</v>
      </c>
      <c r="S20094" s="2" t="s">
        <v>3</v>
      </c>
      <c r="T20094" s="2" t="s">
        <v>3</v>
      </c>
      <c r="U20094" s="2" t="s">
        <v>3</v>
      </c>
      <c r="V20094" s="2" t="s">
        <v>3</v>
      </c>
      <c r="W20094" s="12"/>
      <c r="X20094" s="12"/>
      <c r="Y20094" s="12"/>
      <c r="Z20094" s="12"/>
      <c r="AB20094" s="1"/>
    </row>
    <row r="20095" spans="1:28">
      <c r="A20095" s="1" t="s">
        <v>32031</v>
      </c>
      <c r="B20095" s="1" t="s">
        <v>46777</v>
      </c>
      <c r="C20095" s="1" t="s">
        <v>46901</v>
      </c>
      <c r="D20095" s="1" t="s">
        <v>52813</v>
      </c>
      <c r="E20095" s="3">
        <v>1994</v>
      </c>
      <c r="F20095" s="3">
        <v>6</v>
      </c>
      <c r="G20095" s="3" t="s">
        <v>99440</v>
      </c>
      <c r="H20095" s="1" t="s">
        <v>32032</v>
      </c>
      <c r="I20095" s="1" t="s">
        <v>46931</v>
      </c>
      <c r="J20095" s="1"/>
      <c r="K20095" s="3">
        <v>1</v>
      </c>
      <c r="L20095" s="2">
        <v>47300</v>
      </c>
      <c r="M20095" s="2" t="s">
        <v>3</v>
      </c>
      <c r="N20095" s="3">
        <v>5</v>
      </c>
      <c r="O20095" s="2">
        <v>7000</v>
      </c>
      <c r="P20095" s="2">
        <v>1802880.95652797</v>
      </c>
      <c r="Q20095" s="2">
        <v>182109.73515900201</v>
      </c>
      <c r="R20095" s="2">
        <v>182109.73515900201</v>
      </c>
      <c r="S20095" s="2">
        <v>40000</v>
      </c>
      <c r="T20095" s="2">
        <v>4329339.6123474501</v>
      </c>
      <c r="U20095" s="2">
        <v>40000</v>
      </c>
      <c r="V20095" s="2">
        <v>4329339.6123474501</v>
      </c>
      <c r="W20095" s="12">
        <v>1.292487560680694</v>
      </c>
      <c r="X20095" s="12">
        <v>2.4285714285714284</v>
      </c>
      <c r="Y20095" s="12">
        <v>23.773246436097754</v>
      </c>
      <c r="Z20095" s="12">
        <v>23.773246436097754</v>
      </c>
      <c r="AB20095" s="1"/>
    </row>
    <row r="20096" spans="1:28">
      <c r="A20096" s="1" t="s">
        <v>32033</v>
      </c>
      <c r="B20096" s="1" t="s">
        <v>3</v>
      </c>
      <c r="C20096" s="1" t="s">
        <v>1895</v>
      </c>
      <c r="D20096" s="1" t="s">
        <v>102187</v>
      </c>
      <c r="E20096" s="3" t="s">
        <v>3</v>
      </c>
      <c r="F20096" s="3" t="s">
        <v>3</v>
      </c>
      <c r="G20096" s="3" t="s">
        <v>99440</v>
      </c>
      <c r="H20096" s="1" t="s">
        <v>3</v>
      </c>
      <c r="I20096" s="1" t="s">
        <v>47025</v>
      </c>
      <c r="J20096" s="1"/>
      <c r="K20096" s="3">
        <v>1</v>
      </c>
      <c r="L20096" s="2" t="s">
        <v>3</v>
      </c>
      <c r="M20096" s="2" t="s">
        <v>3</v>
      </c>
      <c r="N20096" s="3">
        <v>1</v>
      </c>
      <c r="O20096" s="2" t="s">
        <v>3</v>
      </c>
      <c r="P20096" s="2" t="s">
        <v>3</v>
      </c>
      <c r="Q20096" s="2" t="s">
        <v>3</v>
      </c>
      <c r="R20096" s="2" t="s">
        <v>3</v>
      </c>
      <c r="S20096" s="2" t="s">
        <v>3</v>
      </c>
      <c r="T20096" s="2" t="s">
        <v>3</v>
      </c>
      <c r="U20096" s="2" t="s">
        <v>3</v>
      </c>
      <c r="V20096" s="2" t="s">
        <v>3</v>
      </c>
      <c r="W20096" s="12"/>
      <c r="X20096" s="12"/>
      <c r="Y20096" s="12"/>
      <c r="Z20096" s="12"/>
      <c r="AB20096" s="1"/>
    </row>
    <row r="20097" spans="1:28">
      <c r="A20097" s="1" t="s">
        <v>32034</v>
      </c>
      <c r="B20097" s="1" t="s">
        <v>10650</v>
      </c>
      <c r="C20097" s="1" t="s">
        <v>76188</v>
      </c>
      <c r="D20097" s="1" t="s">
        <v>102188</v>
      </c>
      <c r="E20097" s="3">
        <v>1816</v>
      </c>
      <c r="F20097" s="3">
        <v>3</v>
      </c>
      <c r="G20097" s="3" t="s">
        <v>99440</v>
      </c>
      <c r="H20097" s="1" t="s">
        <v>32035</v>
      </c>
      <c r="I20097" s="1" t="s">
        <v>47025</v>
      </c>
      <c r="J20097" s="1"/>
      <c r="K20097" s="3">
        <v>1</v>
      </c>
      <c r="L20097" s="2" t="s">
        <v>3</v>
      </c>
      <c r="M20097" s="2" t="s">
        <v>3</v>
      </c>
      <c r="N20097" s="3">
        <v>5</v>
      </c>
      <c r="O20097" s="2" t="s">
        <v>3</v>
      </c>
      <c r="P20097" s="2" t="s">
        <v>3</v>
      </c>
      <c r="Q20097" s="2" t="s">
        <v>3</v>
      </c>
      <c r="R20097" s="2" t="s">
        <v>3</v>
      </c>
      <c r="S20097" s="2" t="s">
        <v>3</v>
      </c>
      <c r="T20097" s="2" t="s">
        <v>3</v>
      </c>
      <c r="U20097" s="2" t="s">
        <v>3</v>
      </c>
      <c r="V20097" s="2" t="s">
        <v>3</v>
      </c>
      <c r="W20097" s="12"/>
      <c r="X20097" s="12"/>
      <c r="Y20097" s="12"/>
      <c r="Z20097" s="12"/>
      <c r="AB20097" s="1"/>
    </row>
    <row r="20098" spans="1:28">
      <c r="A20098" s="1" t="s">
        <v>32036</v>
      </c>
      <c r="B20098" s="1" t="s">
        <v>46777</v>
      </c>
      <c r="C20098" s="1" t="s">
        <v>97865</v>
      </c>
      <c r="D20098" s="1" t="s">
        <v>102189</v>
      </c>
      <c r="E20098" s="3">
        <v>1957</v>
      </c>
      <c r="F20098" s="3" t="s">
        <v>3</v>
      </c>
      <c r="G20098" s="3" t="s">
        <v>99440</v>
      </c>
      <c r="H20098" s="1" t="s">
        <v>32037</v>
      </c>
      <c r="I20098" s="1"/>
      <c r="J20098" s="1"/>
      <c r="K20098" s="3">
        <v>1</v>
      </c>
      <c r="L20098" s="2" t="s">
        <v>3</v>
      </c>
      <c r="M20098" s="2" t="s">
        <v>3</v>
      </c>
      <c r="N20098" s="3">
        <v>1</v>
      </c>
      <c r="O20098" s="2" t="s">
        <v>3</v>
      </c>
      <c r="P20098" s="2" t="s">
        <v>3</v>
      </c>
      <c r="Q20098" s="2" t="s">
        <v>3</v>
      </c>
      <c r="R20098" s="2" t="s">
        <v>3</v>
      </c>
      <c r="S20098" s="2" t="s">
        <v>3</v>
      </c>
      <c r="T20098" s="2" t="s">
        <v>3</v>
      </c>
      <c r="U20098" s="2" t="s">
        <v>3</v>
      </c>
      <c r="V20098" s="2" t="s">
        <v>3</v>
      </c>
      <c r="W20098" s="12"/>
      <c r="X20098" s="12"/>
      <c r="Y20098" s="12"/>
      <c r="Z20098" s="12"/>
      <c r="AB20098" s="1"/>
    </row>
    <row r="20099" spans="1:28">
      <c r="A20099" s="1" t="s">
        <v>32038</v>
      </c>
      <c r="B20099" s="1" t="s">
        <v>1895</v>
      </c>
      <c r="C20099" s="1" t="s">
        <v>63290</v>
      </c>
      <c r="D20099" s="1" t="s">
        <v>102190</v>
      </c>
      <c r="E20099" s="3">
        <v>1833</v>
      </c>
      <c r="F20099" s="3" t="s">
        <v>3</v>
      </c>
      <c r="G20099" s="3" t="s">
        <v>99440</v>
      </c>
      <c r="H20099" s="1" t="s">
        <v>32039</v>
      </c>
      <c r="I20099" s="1"/>
      <c r="J20099" s="1"/>
      <c r="K20099" s="3">
        <v>2</v>
      </c>
      <c r="L20099" s="2" t="s">
        <v>3</v>
      </c>
      <c r="M20099" s="2" t="s">
        <v>3</v>
      </c>
      <c r="N20099" s="3">
        <v>2</v>
      </c>
      <c r="O20099" s="2" t="s">
        <v>3</v>
      </c>
      <c r="P20099" s="2" t="s">
        <v>3</v>
      </c>
      <c r="Q20099" s="2" t="s">
        <v>3</v>
      </c>
      <c r="R20099" s="2" t="s">
        <v>3</v>
      </c>
      <c r="S20099" s="2" t="s">
        <v>3</v>
      </c>
      <c r="T20099" s="2" t="s">
        <v>3</v>
      </c>
      <c r="U20099" s="2" t="s">
        <v>3</v>
      </c>
      <c r="V20099" s="2" t="s">
        <v>3</v>
      </c>
      <c r="W20099" s="12"/>
      <c r="X20099" s="12"/>
      <c r="Y20099" s="12"/>
      <c r="Z20099" s="12"/>
      <c r="AB20099" s="1"/>
    </row>
    <row r="20100" spans="1:28">
      <c r="A20100" s="1" t="s">
        <v>32040</v>
      </c>
      <c r="B20100" s="1" t="s">
        <v>46777</v>
      </c>
      <c r="C20100" s="1" t="s">
        <v>46843</v>
      </c>
      <c r="D20100" s="1" t="s">
        <v>102191</v>
      </c>
      <c r="E20100" s="3">
        <v>2004</v>
      </c>
      <c r="F20100" s="3">
        <v>4</v>
      </c>
      <c r="G20100" s="3" t="s">
        <v>99440</v>
      </c>
      <c r="H20100" s="1" t="s">
        <v>32041</v>
      </c>
      <c r="I20100" s="1"/>
      <c r="J20100" s="1"/>
      <c r="K20100" s="3">
        <v>1</v>
      </c>
      <c r="L20100" s="2" t="s">
        <v>3</v>
      </c>
      <c r="M20100" s="2" t="s">
        <v>3</v>
      </c>
      <c r="N20100" s="3">
        <v>3</v>
      </c>
      <c r="O20100" s="2" t="s">
        <v>3</v>
      </c>
      <c r="P20100" s="2" t="s">
        <v>3</v>
      </c>
      <c r="Q20100" s="2" t="s">
        <v>3</v>
      </c>
      <c r="R20100" s="2" t="s">
        <v>3</v>
      </c>
      <c r="S20100" s="2" t="s">
        <v>3</v>
      </c>
      <c r="T20100" s="2" t="s">
        <v>3</v>
      </c>
      <c r="U20100" s="2" t="s">
        <v>3</v>
      </c>
      <c r="V20100" s="2" t="s">
        <v>3</v>
      </c>
      <c r="W20100" s="12"/>
      <c r="X20100" s="12"/>
      <c r="Y20100" s="12"/>
      <c r="Z20100" s="12"/>
      <c r="AB20100" s="1"/>
    </row>
    <row r="20101" spans="1:28">
      <c r="A20101" s="1" t="s">
        <v>32042</v>
      </c>
      <c r="B20101" s="1" t="s">
        <v>46777</v>
      </c>
      <c r="C20101" s="1" t="s">
        <v>94296</v>
      </c>
      <c r="D20101" s="1" t="s">
        <v>102192</v>
      </c>
      <c r="E20101" s="3">
        <v>1938</v>
      </c>
      <c r="F20101" s="3">
        <v>2</v>
      </c>
      <c r="G20101" s="3" t="s">
        <v>99440</v>
      </c>
      <c r="H20101" s="1" t="s">
        <v>32043</v>
      </c>
      <c r="I20101" s="1"/>
      <c r="J20101" s="1"/>
      <c r="K20101" s="3">
        <v>1</v>
      </c>
      <c r="L20101" s="2" t="s">
        <v>3</v>
      </c>
      <c r="M20101" s="2" t="s">
        <v>3</v>
      </c>
      <c r="N20101" s="3">
        <v>7</v>
      </c>
      <c r="O20101" s="2" t="s">
        <v>3</v>
      </c>
      <c r="P20101" s="2" t="s">
        <v>3</v>
      </c>
      <c r="Q20101" s="2" t="s">
        <v>3</v>
      </c>
      <c r="R20101" s="2" t="s">
        <v>3</v>
      </c>
      <c r="S20101" s="2" t="s">
        <v>3</v>
      </c>
      <c r="T20101" s="2" t="s">
        <v>3</v>
      </c>
      <c r="U20101" s="2" t="s">
        <v>3</v>
      </c>
      <c r="V20101" s="2" t="s">
        <v>3</v>
      </c>
      <c r="W20101" s="12"/>
      <c r="X20101" s="12"/>
      <c r="Y20101" s="12"/>
      <c r="Z20101" s="12"/>
      <c r="AB20101" s="1"/>
    </row>
    <row r="20102" spans="1:28">
      <c r="A20102" s="1" t="s">
        <v>32044</v>
      </c>
      <c r="B20102" s="1" t="s">
        <v>1895</v>
      </c>
      <c r="C20102" s="1" t="s">
        <v>47495</v>
      </c>
      <c r="D20102" s="1" t="s">
        <v>102193</v>
      </c>
      <c r="E20102" s="3">
        <v>1917</v>
      </c>
      <c r="F20102" s="3" t="s">
        <v>3</v>
      </c>
      <c r="G20102" s="3" t="s">
        <v>99440</v>
      </c>
      <c r="H20102" s="1" t="s">
        <v>32045</v>
      </c>
      <c r="I20102" s="1"/>
      <c r="J20102" s="1"/>
      <c r="K20102" s="3">
        <v>1</v>
      </c>
      <c r="L20102" s="2" t="s">
        <v>3</v>
      </c>
      <c r="M20102" s="2" t="s">
        <v>3</v>
      </c>
      <c r="N20102" s="3">
        <v>1</v>
      </c>
      <c r="O20102" s="2" t="s">
        <v>3</v>
      </c>
      <c r="P20102" s="2" t="s">
        <v>3</v>
      </c>
      <c r="Q20102" s="2" t="s">
        <v>3</v>
      </c>
      <c r="R20102" s="2" t="s">
        <v>3</v>
      </c>
      <c r="S20102" s="2" t="s">
        <v>3</v>
      </c>
      <c r="T20102" s="2" t="s">
        <v>3</v>
      </c>
      <c r="U20102" s="2" t="s">
        <v>3</v>
      </c>
      <c r="V20102" s="2" t="s">
        <v>3</v>
      </c>
      <c r="W20102" s="12"/>
      <c r="X20102" s="12"/>
      <c r="Y20102" s="12"/>
      <c r="Z20102" s="12"/>
      <c r="AB20102" s="1"/>
    </row>
    <row r="20103" spans="1:28">
      <c r="A20103" s="5" t="s">
        <v>68971</v>
      </c>
      <c r="B20103" s="6" t="s">
        <v>46777</v>
      </c>
      <c r="C20103" s="6" t="s">
        <v>47033</v>
      </c>
      <c r="D20103" s="6" t="s">
        <v>68972</v>
      </c>
      <c r="E20103" s="13"/>
      <c r="F20103" s="7"/>
      <c r="G20103" s="13" t="s">
        <v>3</v>
      </c>
      <c r="H20103" s="6" t="s">
        <v>68973</v>
      </c>
      <c r="I20103" s="4" t="s">
        <v>46766</v>
      </c>
      <c r="J20103" s="4" t="s">
        <v>46761</v>
      </c>
      <c r="K20103" s="7"/>
      <c r="L20103" s="7">
        <v>2694.6219999999998</v>
      </c>
      <c r="M20103" s="7"/>
      <c r="N20103" s="7">
        <v>1</v>
      </c>
      <c r="O20103" s="7" t="s">
        <v>3</v>
      </c>
      <c r="P20103" s="7" t="s">
        <v>3</v>
      </c>
      <c r="Q20103" s="7" t="s">
        <v>3</v>
      </c>
      <c r="R20103" s="7" t="s">
        <v>3</v>
      </c>
      <c r="S20103" s="7">
        <v>2694.6219999999998</v>
      </c>
      <c r="T20103" s="7">
        <v>2694.6219999999998</v>
      </c>
      <c r="U20103" s="7">
        <v>2694.6219999999998</v>
      </c>
      <c r="V20103" s="7">
        <v>2694.6219999999998</v>
      </c>
      <c r="W20103" s="8" t="s">
        <v>3</v>
      </c>
      <c r="X20103" s="8" t="s">
        <v>3</v>
      </c>
      <c r="Y20103" s="8" t="s">
        <v>3</v>
      </c>
      <c r="Z20103" s="8" t="s">
        <v>3</v>
      </c>
      <c r="AB20103" s="1"/>
    </row>
    <row r="20104" spans="1:28">
      <c r="A20104" s="5" t="s">
        <v>49143</v>
      </c>
      <c r="B20104" s="6" t="s">
        <v>1895</v>
      </c>
      <c r="C20104" s="6" t="s">
        <v>46913</v>
      </c>
      <c r="D20104" s="6" t="s">
        <v>3</v>
      </c>
      <c r="E20104" s="13">
        <v>2014</v>
      </c>
      <c r="F20104" s="7"/>
      <c r="G20104" s="13" t="s">
        <v>3</v>
      </c>
      <c r="H20104" s="6" t="s">
        <v>49144</v>
      </c>
      <c r="I20104" s="4" t="s">
        <v>46923</v>
      </c>
      <c r="J20104" s="4" t="s">
        <v>903</v>
      </c>
      <c r="K20104" s="7"/>
      <c r="L20104" s="7">
        <v>20473.6748982635</v>
      </c>
      <c r="M20104" s="7"/>
      <c r="N20104" s="7">
        <v>1</v>
      </c>
      <c r="O20104" s="7" t="s">
        <v>3</v>
      </c>
      <c r="P20104" s="7" t="s">
        <v>3</v>
      </c>
      <c r="Q20104" s="7" t="s">
        <v>3</v>
      </c>
      <c r="R20104" s="7" t="s">
        <v>3</v>
      </c>
      <c r="S20104" s="7">
        <v>20473.6748982635</v>
      </c>
      <c r="T20104" s="7">
        <v>20473.6748982635</v>
      </c>
      <c r="U20104" s="7">
        <v>20473.6748982635</v>
      </c>
      <c r="V20104" s="7">
        <v>20473.6748982635</v>
      </c>
      <c r="W20104" s="8" t="s">
        <v>3</v>
      </c>
      <c r="X20104" s="8" t="s">
        <v>3</v>
      </c>
      <c r="Y20104" s="8" t="s">
        <v>3</v>
      </c>
      <c r="Z20104" s="8" t="s">
        <v>3</v>
      </c>
      <c r="AB20104" s="1"/>
    </row>
    <row r="20105" spans="1:28">
      <c r="A20105" s="5" t="s">
        <v>69076</v>
      </c>
      <c r="B20105" s="6" t="s">
        <v>1895</v>
      </c>
      <c r="C20105" s="6" t="s">
        <v>46913</v>
      </c>
      <c r="D20105" s="6" t="s">
        <v>3</v>
      </c>
      <c r="E20105" s="13">
        <v>1848</v>
      </c>
      <c r="F20105" s="7"/>
      <c r="G20105" s="13" t="s">
        <v>99441</v>
      </c>
      <c r="H20105" s="6" t="s">
        <v>69077</v>
      </c>
      <c r="I20105" s="4" t="s">
        <v>47514</v>
      </c>
      <c r="J20105" s="4" t="s">
        <v>47008</v>
      </c>
      <c r="K20105" s="7"/>
      <c r="L20105" s="7">
        <v>40000</v>
      </c>
      <c r="M20105" s="7"/>
      <c r="N20105" s="7">
        <v>3</v>
      </c>
      <c r="O20105" s="7" t="s">
        <v>3</v>
      </c>
      <c r="P20105" s="7" t="s">
        <v>3</v>
      </c>
      <c r="Q20105" s="7" t="s">
        <v>3</v>
      </c>
      <c r="R20105" s="7" t="s">
        <v>3</v>
      </c>
      <c r="S20105" s="7">
        <v>39300</v>
      </c>
      <c r="T20105" s="7">
        <v>79741.739656081612</v>
      </c>
      <c r="U20105" s="7">
        <v>219990.0115977425</v>
      </c>
      <c r="V20105" s="7">
        <v>518120.80499999999</v>
      </c>
      <c r="W20105" s="8" t="s">
        <v>3</v>
      </c>
      <c r="X20105" s="8" t="s">
        <v>3</v>
      </c>
      <c r="Y20105" s="8" t="s">
        <v>3</v>
      </c>
      <c r="Z20105" s="8" t="s">
        <v>3</v>
      </c>
      <c r="AB20105" s="1"/>
    </row>
    <row r="20106" spans="1:28">
      <c r="A20106" s="5" t="s">
        <v>87793</v>
      </c>
      <c r="B20106" s="6" t="s">
        <v>4499</v>
      </c>
      <c r="C20106" s="6" t="s">
        <v>73040</v>
      </c>
      <c r="D20106" s="6" t="s">
        <v>87794</v>
      </c>
      <c r="E20106" s="13">
        <v>2010</v>
      </c>
      <c r="F20106" s="7"/>
      <c r="G20106" s="13" t="s">
        <v>3</v>
      </c>
      <c r="H20106" s="6" t="s">
        <v>87795</v>
      </c>
      <c r="I20106" s="4" t="s">
        <v>46846</v>
      </c>
      <c r="J20106" s="4" t="s">
        <v>903</v>
      </c>
      <c r="K20106" s="7"/>
      <c r="L20106" s="7">
        <v>168317.98633979302</v>
      </c>
      <c r="M20106" s="7"/>
      <c r="N20106" s="7">
        <v>3</v>
      </c>
      <c r="O20106" s="7" t="s">
        <v>3</v>
      </c>
      <c r="P20106" s="7" t="s">
        <v>3</v>
      </c>
      <c r="Q20106" s="7" t="s">
        <v>3</v>
      </c>
      <c r="R20106" s="7" t="s">
        <v>3</v>
      </c>
      <c r="S20106" s="7">
        <v>112147.82533731706</v>
      </c>
      <c r="T20106" s="7">
        <v>181911.76885423702</v>
      </c>
      <c r="U20106" s="7">
        <v>167615.22223959051</v>
      </c>
      <c r="V20106" s="7">
        <v>181911.76885423702</v>
      </c>
      <c r="W20106" s="8" t="s">
        <v>3</v>
      </c>
      <c r="X20106" s="8" t="s">
        <v>3</v>
      </c>
      <c r="Y20106" s="8" t="s">
        <v>3</v>
      </c>
      <c r="Z20106" s="8" t="s">
        <v>3</v>
      </c>
      <c r="AB20106" s="1"/>
    </row>
    <row r="20107" spans="1:28">
      <c r="A20107" s="5" t="s">
        <v>85012</v>
      </c>
      <c r="B20107" s="6" t="s">
        <v>46777</v>
      </c>
      <c r="C20107" s="6" t="s">
        <v>48989</v>
      </c>
      <c r="D20107" s="6" t="s">
        <v>85013</v>
      </c>
      <c r="E20107" s="13">
        <v>1958</v>
      </c>
      <c r="F20107" s="7"/>
      <c r="G20107" s="13" t="s">
        <v>3</v>
      </c>
      <c r="H20107" s="6" t="s">
        <v>85014</v>
      </c>
      <c r="I20107" s="4" t="s">
        <v>1528</v>
      </c>
      <c r="J20107" s="4" t="s">
        <v>46761</v>
      </c>
      <c r="K20107" s="7">
        <v>1</v>
      </c>
      <c r="L20107" s="7">
        <v>142500</v>
      </c>
      <c r="M20107" s="7"/>
      <c r="N20107" s="7">
        <v>1</v>
      </c>
      <c r="O20107" s="7" t="s">
        <v>3</v>
      </c>
      <c r="P20107" s="7" t="s">
        <v>3</v>
      </c>
      <c r="Q20107" s="7" t="s">
        <v>3</v>
      </c>
      <c r="R20107" s="7" t="s">
        <v>3</v>
      </c>
      <c r="S20107" s="7">
        <v>142500</v>
      </c>
      <c r="T20107" s="7">
        <v>142500</v>
      </c>
      <c r="U20107" s="7">
        <v>279411.76500000001</v>
      </c>
      <c r="V20107" s="7">
        <v>279411.76500000001</v>
      </c>
      <c r="W20107" s="8" t="s">
        <v>3</v>
      </c>
      <c r="X20107" s="8" t="s">
        <v>3</v>
      </c>
      <c r="Y20107" s="8" t="s">
        <v>3</v>
      </c>
      <c r="Z20107" s="8" t="s">
        <v>3</v>
      </c>
      <c r="AB20107" s="1"/>
    </row>
    <row r="20108" spans="1:28">
      <c r="A20108" s="1" t="s">
        <v>32046</v>
      </c>
      <c r="B20108" s="1" t="s">
        <v>3</v>
      </c>
      <c r="C20108" s="1" t="s">
        <v>1895</v>
      </c>
      <c r="D20108" s="1" t="s">
        <v>102194</v>
      </c>
      <c r="E20108" s="3">
        <v>1970</v>
      </c>
      <c r="F20108" s="3" t="s">
        <v>3</v>
      </c>
      <c r="G20108" s="3" t="s">
        <v>99440</v>
      </c>
      <c r="H20108" s="1" t="s">
        <v>32047</v>
      </c>
      <c r="I20108" s="1"/>
      <c r="J20108" s="1"/>
      <c r="K20108" s="3">
        <v>1</v>
      </c>
      <c r="L20108" s="2" t="s">
        <v>3</v>
      </c>
      <c r="M20108" s="2" t="s">
        <v>3</v>
      </c>
      <c r="N20108" s="3">
        <v>1</v>
      </c>
      <c r="O20108" s="2" t="s">
        <v>3</v>
      </c>
      <c r="P20108" s="2" t="s">
        <v>3</v>
      </c>
      <c r="Q20108" s="2" t="s">
        <v>3</v>
      </c>
      <c r="R20108" s="2" t="s">
        <v>3</v>
      </c>
      <c r="S20108" s="2" t="s">
        <v>3</v>
      </c>
      <c r="T20108" s="2" t="s">
        <v>3</v>
      </c>
      <c r="U20108" s="2" t="s">
        <v>3</v>
      </c>
      <c r="V20108" s="2" t="s">
        <v>3</v>
      </c>
      <c r="W20108" s="12"/>
      <c r="X20108" s="12"/>
      <c r="Y20108" s="12"/>
      <c r="Z20108" s="12"/>
      <c r="AB20108" s="1"/>
    </row>
    <row r="20109" spans="1:28">
      <c r="A20109" s="1" t="s">
        <v>32048</v>
      </c>
      <c r="B20109" s="1" t="s">
        <v>1895</v>
      </c>
      <c r="C20109" s="1" t="s">
        <v>63145</v>
      </c>
      <c r="D20109" s="1" t="s">
        <v>102195</v>
      </c>
      <c r="E20109" s="3">
        <v>1991</v>
      </c>
      <c r="F20109" s="3" t="s">
        <v>3</v>
      </c>
      <c r="G20109" s="3" t="s">
        <v>99440</v>
      </c>
      <c r="H20109" s="1" t="s">
        <v>32049</v>
      </c>
      <c r="I20109" s="1"/>
      <c r="J20109" s="1"/>
      <c r="K20109" s="3">
        <v>1</v>
      </c>
      <c r="L20109" s="2" t="s">
        <v>3</v>
      </c>
      <c r="M20109" s="2" t="s">
        <v>3</v>
      </c>
      <c r="N20109" s="3">
        <v>3</v>
      </c>
      <c r="O20109" s="2" t="s">
        <v>3</v>
      </c>
      <c r="P20109" s="2" t="s">
        <v>3</v>
      </c>
      <c r="Q20109" s="2" t="s">
        <v>3</v>
      </c>
      <c r="R20109" s="2" t="s">
        <v>3</v>
      </c>
      <c r="S20109" s="2" t="s">
        <v>3</v>
      </c>
      <c r="T20109" s="2" t="s">
        <v>3</v>
      </c>
      <c r="U20109" s="2" t="s">
        <v>3</v>
      </c>
      <c r="V20109" s="2" t="s">
        <v>3</v>
      </c>
      <c r="W20109" s="12"/>
      <c r="X20109" s="12"/>
      <c r="Y20109" s="12"/>
      <c r="Z20109" s="12"/>
      <c r="AB20109" s="1"/>
    </row>
    <row r="20110" spans="1:28">
      <c r="A20110" s="1" t="s">
        <v>32050</v>
      </c>
      <c r="B20110" s="1" t="s">
        <v>46777</v>
      </c>
      <c r="C20110" s="1" t="s">
        <v>65545</v>
      </c>
      <c r="D20110" s="1" t="s">
        <v>102196</v>
      </c>
      <c r="E20110" s="3">
        <v>1962</v>
      </c>
      <c r="F20110" s="3" t="s">
        <v>3</v>
      </c>
      <c r="G20110" s="3" t="s">
        <v>99440</v>
      </c>
      <c r="H20110" s="1" t="s">
        <v>32051</v>
      </c>
      <c r="I20110" s="1"/>
      <c r="J20110" s="1"/>
      <c r="K20110" s="3">
        <v>1</v>
      </c>
      <c r="L20110" s="2" t="s">
        <v>3</v>
      </c>
      <c r="M20110" s="2" t="s">
        <v>3</v>
      </c>
      <c r="N20110" s="3">
        <v>3</v>
      </c>
      <c r="O20110" s="2" t="s">
        <v>3</v>
      </c>
      <c r="P20110" s="2" t="s">
        <v>3</v>
      </c>
      <c r="Q20110" s="2" t="s">
        <v>3</v>
      </c>
      <c r="R20110" s="2" t="s">
        <v>3</v>
      </c>
      <c r="S20110" s="2" t="s">
        <v>3</v>
      </c>
      <c r="T20110" s="2" t="s">
        <v>3</v>
      </c>
      <c r="U20110" s="2" t="s">
        <v>3</v>
      </c>
      <c r="V20110" s="2" t="s">
        <v>3</v>
      </c>
      <c r="W20110" s="12"/>
      <c r="X20110" s="12"/>
      <c r="Y20110" s="12"/>
      <c r="Z20110" s="12"/>
      <c r="AB20110" s="1"/>
    </row>
    <row r="20111" spans="1:28">
      <c r="A20111" s="5" t="s">
        <v>55544</v>
      </c>
      <c r="B20111" s="6" t="s">
        <v>46777</v>
      </c>
      <c r="C20111" s="6" t="s">
        <v>55545</v>
      </c>
      <c r="D20111" s="6" t="s">
        <v>55546</v>
      </c>
      <c r="E20111" s="13">
        <v>1904</v>
      </c>
      <c r="F20111" s="7"/>
      <c r="G20111" s="13" t="s">
        <v>3</v>
      </c>
      <c r="H20111" s="6" t="s">
        <v>55547</v>
      </c>
      <c r="I20111" s="4" t="s">
        <v>54326</v>
      </c>
      <c r="J20111" s="4" t="s">
        <v>46807</v>
      </c>
      <c r="K20111" s="7"/>
      <c r="L20111" s="7">
        <v>92759.639658513508</v>
      </c>
      <c r="M20111" s="7"/>
      <c r="N20111" s="7">
        <v>6</v>
      </c>
      <c r="O20111" s="7">
        <v>42255.948159234198</v>
      </c>
      <c r="P20111" s="7">
        <v>42255.948159234198</v>
      </c>
      <c r="Q20111" s="7" t="s">
        <v>3</v>
      </c>
      <c r="R20111" s="7" t="s">
        <v>3</v>
      </c>
      <c r="S20111" s="7">
        <v>48253.797500000001</v>
      </c>
      <c r="T20111" s="7">
        <v>298000</v>
      </c>
      <c r="U20111" s="7">
        <v>48350</v>
      </c>
      <c r="V20111" s="7">
        <v>298000</v>
      </c>
      <c r="W20111" s="8">
        <v>3.0367151822857719</v>
      </c>
      <c r="X20111" s="8">
        <v>3.0367151822857719</v>
      </c>
      <c r="Y20111" s="8" t="s">
        <v>3</v>
      </c>
      <c r="Z20111" s="8" t="s">
        <v>3</v>
      </c>
      <c r="AB20111" s="1"/>
    </row>
    <row r="20112" spans="1:28">
      <c r="A20112" s="5" t="s">
        <v>64121</v>
      </c>
      <c r="B20112" s="6" t="s">
        <v>296</v>
      </c>
      <c r="C20112" s="6" t="s">
        <v>50702</v>
      </c>
      <c r="D20112" s="6" t="s">
        <v>64122</v>
      </c>
      <c r="E20112" s="13">
        <v>2017</v>
      </c>
      <c r="F20112" s="7"/>
      <c r="G20112" s="13" t="s">
        <v>3</v>
      </c>
      <c r="H20112" s="6" t="s">
        <v>64123</v>
      </c>
      <c r="I20112" s="4" t="s">
        <v>59680</v>
      </c>
      <c r="J20112" s="4" t="s">
        <v>46830</v>
      </c>
      <c r="K20112" s="7">
        <v>4</v>
      </c>
      <c r="L20112" s="7">
        <v>10332.950631458099</v>
      </c>
      <c r="M20112" s="7"/>
      <c r="N20112" s="7">
        <v>13</v>
      </c>
      <c r="O20112" s="7">
        <v>11187.614766607599</v>
      </c>
      <c r="P20112" s="7">
        <v>127400</v>
      </c>
      <c r="Q20112" s="7" t="s">
        <v>3</v>
      </c>
      <c r="R20112" s="7" t="s">
        <v>3</v>
      </c>
      <c r="S20112" s="7">
        <v>1566.3856319891599</v>
      </c>
      <c r="T20112" s="7">
        <v>201100</v>
      </c>
      <c r="U20112" s="7">
        <v>2730.3310354732198</v>
      </c>
      <c r="V20112" s="7">
        <v>202000</v>
      </c>
      <c r="W20112" s="8">
        <v>1.3750352035561437</v>
      </c>
      <c r="X20112" s="8">
        <v>1.5855572998430141</v>
      </c>
      <c r="Y20112" s="8" t="s">
        <v>3</v>
      </c>
      <c r="Z20112" s="8" t="s">
        <v>3</v>
      </c>
      <c r="AB20112" s="1"/>
    </row>
    <row r="20113" spans="1:28">
      <c r="A20113" s="1" t="s">
        <v>32052</v>
      </c>
      <c r="B20113" s="1" t="s">
        <v>46777</v>
      </c>
      <c r="C20113" s="1" t="s">
        <v>50207</v>
      </c>
      <c r="D20113" s="1" t="s">
        <v>50208</v>
      </c>
      <c r="E20113" s="3">
        <v>1887</v>
      </c>
      <c r="F20113" s="3">
        <v>19</v>
      </c>
      <c r="G20113" s="3" t="s">
        <v>99440</v>
      </c>
      <c r="H20113" s="1" t="s">
        <v>32053</v>
      </c>
      <c r="I20113" s="1" t="s">
        <v>99503</v>
      </c>
      <c r="J20113" s="1"/>
      <c r="K20113" s="3">
        <v>5</v>
      </c>
      <c r="L20113" s="2">
        <v>1775133.139</v>
      </c>
      <c r="M20113" s="2" t="s">
        <v>3</v>
      </c>
      <c r="N20113" s="3">
        <v>8</v>
      </c>
      <c r="O20113" s="2">
        <v>4093</v>
      </c>
      <c r="P20113" s="2">
        <v>1074096</v>
      </c>
      <c r="Q20113" s="2">
        <v>79097.321411395096</v>
      </c>
      <c r="R20113" s="2">
        <v>274184</v>
      </c>
      <c r="S20113" s="2">
        <v>969917.40997229994</v>
      </c>
      <c r="T20113" s="2">
        <v>18043960.559999999</v>
      </c>
      <c r="U20113" s="2">
        <v>2182247.53847438</v>
      </c>
      <c r="V20113" s="2">
        <v>18981203.560000002</v>
      </c>
      <c r="W20113" s="12">
        <v>5.1059902959739816</v>
      </c>
      <c r="X20113" s="12">
        <v>488.73568018568284</v>
      </c>
      <c r="Y20113" s="12">
        <v>29.888495536438953</v>
      </c>
      <c r="Z20113" s="12">
        <v>74.763674269021521</v>
      </c>
      <c r="AB20113" s="1"/>
    </row>
    <row r="20114" spans="1:28">
      <c r="A20114" s="1" t="s">
        <v>32054</v>
      </c>
      <c r="B20114" s="1" t="s">
        <v>5037</v>
      </c>
      <c r="C20114" s="1" t="s">
        <v>62462</v>
      </c>
      <c r="D20114" s="1" t="s">
        <v>102197</v>
      </c>
      <c r="E20114" s="3">
        <v>1885</v>
      </c>
      <c r="F20114" s="3">
        <v>6</v>
      </c>
      <c r="G20114" s="3" t="s">
        <v>99440</v>
      </c>
      <c r="H20114" s="1" t="s">
        <v>32055</v>
      </c>
      <c r="I20114" s="1" t="s">
        <v>47025</v>
      </c>
      <c r="J20114" s="1" t="s">
        <v>46807</v>
      </c>
      <c r="K20114" s="3">
        <v>1</v>
      </c>
      <c r="L20114" s="2" t="s">
        <v>3</v>
      </c>
      <c r="M20114" s="2" t="s">
        <v>3</v>
      </c>
      <c r="N20114" s="3">
        <v>19</v>
      </c>
      <c r="O20114" s="2" t="s">
        <v>3</v>
      </c>
      <c r="P20114" s="2" t="s">
        <v>3</v>
      </c>
      <c r="Q20114" s="2" t="s">
        <v>3</v>
      </c>
      <c r="R20114" s="2" t="s">
        <v>3</v>
      </c>
      <c r="S20114" s="2" t="s">
        <v>3</v>
      </c>
      <c r="T20114" s="2" t="s">
        <v>3</v>
      </c>
      <c r="U20114" s="2" t="s">
        <v>3</v>
      </c>
      <c r="V20114" s="2" t="s">
        <v>3</v>
      </c>
      <c r="W20114" s="12"/>
      <c r="X20114" s="12"/>
      <c r="Y20114" s="12"/>
      <c r="Z20114" s="12"/>
      <c r="AB20114" s="1"/>
    </row>
    <row r="20115" spans="1:28">
      <c r="A20115" s="1" t="s">
        <v>32056</v>
      </c>
      <c r="B20115" s="1" t="s">
        <v>46777</v>
      </c>
      <c r="C20115" s="1" t="s">
        <v>47086</v>
      </c>
      <c r="D20115" s="1" t="s">
        <v>102198</v>
      </c>
      <c r="E20115" s="3">
        <v>2006</v>
      </c>
      <c r="F20115" s="3" t="s">
        <v>3</v>
      </c>
      <c r="G20115" s="3" t="s">
        <v>99440</v>
      </c>
      <c r="H20115" s="1" t="s">
        <v>32057</v>
      </c>
      <c r="I20115" s="1"/>
      <c r="J20115" s="1"/>
      <c r="K20115" s="3">
        <v>1</v>
      </c>
      <c r="L20115" s="2" t="s">
        <v>3</v>
      </c>
      <c r="M20115" s="2" t="s">
        <v>3</v>
      </c>
      <c r="N20115" s="3">
        <v>1</v>
      </c>
      <c r="O20115" s="2" t="s">
        <v>3</v>
      </c>
      <c r="P20115" s="2" t="s">
        <v>3</v>
      </c>
      <c r="Q20115" s="2" t="s">
        <v>3</v>
      </c>
      <c r="R20115" s="2" t="s">
        <v>3</v>
      </c>
      <c r="S20115" s="2" t="s">
        <v>3</v>
      </c>
      <c r="T20115" s="2" t="s">
        <v>3</v>
      </c>
      <c r="U20115" s="2" t="s">
        <v>3</v>
      </c>
      <c r="V20115" s="2" t="s">
        <v>3</v>
      </c>
      <c r="W20115" s="12"/>
      <c r="X20115" s="12"/>
      <c r="Y20115" s="12"/>
      <c r="Z20115" s="12"/>
      <c r="AB20115" s="1"/>
    </row>
    <row r="20116" spans="1:28">
      <c r="A20116" s="5" t="s">
        <v>94910</v>
      </c>
      <c r="B20116" s="6" t="s">
        <v>29238</v>
      </c>
      <c r="C20116" s="6" t="s">
        <v>50164</v>
      </c>
      <c r="D20116" s="6" t="s">
        <v>94911</v>
      </c>
      <c r="E20116" s="13">
        <v>1988</v>
      </c>
      <c r="F20116" s="7"/>
      <c r="G20116" s="13" t="s">
        <v>3</v>
      </c>
      <c r="H20116" s="6" t="s">
        <v>94912</v>
      </c>
      <c r="I20116" s="4" t="s">
        <v>47025</v>
      </c>
      <c r="J20116" s="4" t="s">
        <v>903</v>
      </c>
      <c r="K20116" s="7"/>
      <c r="L20116" s="7">
        <v>20327</v>
      </c>
      <c r="M20116" s="7"/>
      <c r="N20116" s="7">
        <v>1</v>
      </c>
      <c r="O20116" s="7" t="s">
        <v>3</v>
      </c>
      <c r="P20116" s="7" t="s">
        <v>3</v>
      </c>
      <c r="Q20116" s="7" t="s">
        <v>3</v>
      </c>
      <c r="R20116" s="7" t="s">
        <v>3</v>
      </c>
      <c r="S20116" s="7">
        <v>20327</v>
      </c>
      <c r="T20116" s="7">
        <v>20327</v>
      </c>
      <c r="U20116" s="7">
        <v>25536.25</v>
      </c>
      <c r="V20116" s="7">
        <v>25536.25</v>
      </c>
      <c r="W20116" s="8" t="s">
        <v>3</v>
      </c>
      <c r="X20116" s="8" t="s">
        <v>3</v>
      </c>
      <c r="Y20116" s="8" t="s">
        <v>3</v>
      </c>
      <c r="Z20116" s="8" t="s">
        <v>3</v>
      </c>
      <c r="AB20116" s="1"/>
    </row>
    <row r="20117" spans="1:28">
      <c r="A20117" s="5" t="s">
        <v>93567</v>
      </c>
      <c r="B20117" s="6" t="s">
        <v>1895</v>
      </c>
      <c r="C20117" s="6" t="s">
        <v>93568</v>
      </c>
      <c r="D20117" s="6" t="s">
        <v>93569</v>
      </c>
      <c r="E20117" s="13">
        <v>1967</v>
      </c>
      <c r="F20117" s="7"/>
      <c r="G20117" s="13" t="s">
        <v>3</v>
      </c>
      <c r="H20117" s="6" t="s">
        <v>93570</v>
      </c>
      <c r="I20117" s="4" t="s">
        <v>47025</v>
      </c>
      <c r="J20117" s="4" t="s">
        <v>1571</v>
      </c>
      <c r="K20117" s="7"/>
      <c r="L20117" s="7">
        <v>54133.020314148998</v>
      </c>
      <c r="M20117" s="7"/>
      <c r="N20117" s="7">
        <v>1</v>
      </c>
      <c r="O20117" s="7">
        <v>159401.44905335401</v>
      </c>
      <c r="P20117" s="7">
        <v>159401.44905335401</v>
      </c>
      <c r="Q20117" s="7">
        <v>27472.652315179999</v>
      </c>
      <c r="R20117" s="7">
        <v>27472.652315179999</v>
      </c>
      <c r="S20117" s="7">
        <v>54133.020314148998</v>
      </c>
      <c r="T20117" s="7">
        <v>54133.020314148998</v>
      </c>
      <c r="U20117" s="7">
        <v>198428.49604424898</v>
      </c>
      <c r="V20117" s="7">
        <v>198428.49604424898</v>
      </c>
      <c r="W20117" s="8">
        <v>1.244834957415174</v>
      </c>
      <c r="X20117" s="8">
        <v>1.244834957415174</v>
      </c>
      <c r="Y20117" s="8">
        <v>7.2227644338004975</v>
      </c>
      <c r="Z20117" s="8">
        <v>7.2227644338004975</v>
      </c>
      <c r="AB20117" s="1"/>
    </row>
    <row r="20118" spans="1:28">
      <c r="A20118" s="5" t="s">
        <v>70375</v>
      </c>
      <c r="B20118" s="6" t="s">
        <v>47393</v>
      </c>
      <c r="C20118" s="6" t="s">
        <v>47415</v>
      </c>
      <c r="D20118" s="6" t="s">
        <v>70376</v>
      </c>
      <c r="E20118" s="13">
        <v>1975</v>
      </c>
      <c r="F20118" s="7"/>
      <c r="G20118" s="13" t="s">
        <v>3</v>
      </c>
      <c r="H20118" s="6" t="s">
        <v>70377</v>
      </c>
      <c r="I20118" s="4" t="s">
        <v>1528</v>
      </c>
      <c r="J20118" s="4" t="s">
        <v>1571</v>
      </c>
      <c r="K20118" s="7"/>
      <c r="L20118" s="7">
        <v>59142.943785299998</v>
      </c>
      <c r="M20118" s="7"/>
      <c r="N20118" s="7">
        <v>1</v>
      </c>
      <c r="O20118" s="7">
        <v>164762.663340325</v>
      </c>
      <c r="P20118" s="7">
        <v>164762.663340325</v>
      </c>
      <c r="Q20118" s="7" t="s">
        <v>3</v>
      </c>
      <c r="R20118" s="7" t="s">
        <v>3</v>
      </c>
      <c r="S20118" s="7">
        <v>59142.943785299998</v>
      </c>
      <c r="T20118" s="7">
        <v>59142.943785299998</v>
      </c>
      <c r="U20118" s="7">
        <v>95433.390828853007</v>
      </c>
      <c r="V20118" s="7">
        <v>95433.390828853007</v>
      </c>
      <c r="W20118" s="8">
        <v>0.57921733537246156</v>
      </c>
      <c r="X20118" s="8">
        <v>0.57921733537246156</v>
      </c>
      <c r="Y20118" s="8" t="s">
        <v>3</v>
      </c>
      <c r="Z20118" s="8" t="s">
        <v>3</v>
      </c>
      <c r="AB20118" s="1"/>
    </row>
    <row r="20119" spans="1:28">
      <c r="A20119" s="1" t="s">
        <v>32058</v>
      </c>
      <c r="B20119" s="1" t="s">
        <v>47393</v>
      </c>
      <c r="C20119" s="1" t="s">
        <v>47415</v>
      </c>
      <c r="D20119" s="1" t="s">
        <v>102199</v>
      </c>
      <c r="E20119" s="3">
        <v>1975</v>
      </c>
      <c r="F20119" s="3" t="s">
        <v>3</v>
      </c>
      <c r="G20119" s="3" t="s">
        <v>99440</v>
      </c>
      <c r="H20119" s="1" t="s">
        <v>32059</v>
      </c>
      <c r="I20119" s="1" t="s">
        <v>99634</v>
      </c>
      <c r="J20119" s="1"/>
      <c r="K20119" s="3">
        <v>1</v>
      </c>
      <c r="L20119" s="2" t="s">
        <v>3</v>
      </c>
      <c r="M20119" s="2" t="s">
        <v>3</v>
      </c>
      <c r="N20119" s="3">
        <v>4</v>
      </c>
      <c r="O20119" s="2" t="s">
        <v>3</v>
      </c>
      <c r="P20119" s="2" t="s">
        <v>3</v>
      </c>
      <c r="Q20119" s="2" t="s">
        <v>3</v>
      </c>
      <c r="R20119" s="2" t="s">
        <v>3</v>
      </c>
      <c r="S20119" s="2" t="s">
        <v>3</v>
      </c>
      <c r="T20119" s="2" t="s">
        <v>3</v>
      </c>
      <c r="U20119" s="2" t="s">
        <v>3</v>
      </c>
      <c r="V20119" s="2" t="s">
        <v>3</v>
      </c>
      <c r="W20119" s="12"/>
      <c r="X20119" s="12"/>
      <c r="Y20119" s="12"/>
      <c r="Z20119" s="12"/>
      <c r="AB20119" s="1"/>
    </row>
    <row r="20120" spans="1:28">
      <c r="A20120" s="1" t="s">
        <v>32060</v>
      </c>
      <c r="B20120" s="1" t="s">
        <v>3</v>
      </c>
      <c r="C20120" s="1" t="s">
        <v>1895</v>
      </c>
      <c r="D20120" s="1" t="s">
        <v>3</v>
      </c>
      <c r="E20120" s="3" t="s">
        <v>3</v>
      </c>
      <c r="F20120" s="3" t="s">
        <v>3</v>
      </c>
      <c r="G20120" s="3" t="s">
        <v>99440</v>
      </c>
      <c r="H20120" s="1" t="s">
        <v>32061</v>
      </c>
      <c r="I20120" s="1"/>
      <c r="J20120" s="1"/>
      <c r="K20120" s="3">
        <v>1</v>
      </c>
      <c r="L20120" s="2" t="s">
        <v>3</v>
      </c>
      <c r="M20120" s="2" t="s">
        <v>3</v>
      </c>
      <c r="N20120" s="3">
        <v>1</v>
      </c>
      <c r="O20120" s="2" t="s">
        <v>3</v>
      </c>
      <c r="P20120" s="2" t="s">
        <v>3</v>
      </c>
      <c r="Q20120" s="2" t="s">
        <v>3</v>
      </c>
      <c r="R20120" s="2" t="s">
        <v>3</v>
      </c>
      <c r="S20120" s="2" t="s">
        <v>3</v>
      </c>
      <c r="T20120" s="2" t="s">
        <v>3</v>
      </c>
      <c r="U20120" s="2" t="s">
        <v>3</v>
      </c>
      <c r="V20120" s="2" t="s">
        <v>3</v>
      </c>
      <c r="W20120" s="12"/>
      <c r="X20120" s="12"/>
      <c r="Y20120" s="12"/>
      <c r="Z20120" s="12"/>
      <c r="AB20120" s="1"/>
    </row>
    <row r="20121" spans="1:28">
      <c r="A20121" s="1" t="s">
        <v>32062</v>
      </c>
      <c r="B20121" s="1" t="s">
        <v>46777</v>
      </c>
      <c r="C20121" s="1" t="s">
        <v>47519</v>
      </c>
      <c r="D20121" s="1" t="s">
        <v>102200</v>
      </c>
      <c r="E20121" s="3">
        <v>1939</v>
      </c>
      <c r="F20121" s="3" t="s">
        <v>3</v>
      </c>
      <c r="G20121" s="3" t="s">
        <v>99440</v>
      </c>
      <c r="H20121" s="1" t="s">
        <v>32063</v>
      </c>
      <c r="I20121" s="1"/>
      <c r="J20121" s="1"/>
      <c r="K20121" s="3">
        <v>2</v>
      </c>
      <c r="L20121" s="2" t="s">
        <v>3</v>
      </c>
      <c r="M20121" s="2" t="s">
        <v>3</v>
      </c>
      <c r="N20121" s="3">
        <v>2</v>
      </c>
      <c r="O20121" s="2" t="s">
        <v>3</v>
      </c>
      <c r="P20121" s="2" t="s">
        <v>3</v>
      </c>
      <c r="Q20121" s="2" t="s">
        <v>3</v>
      </c>
      <c r="R20121" s="2" t="s">
        <v>3</v>
      </c>
      <c r="S20121" s="2" t="s">
        <v>3</v>
      </c>
      <c r="T20121" s="2" t="s">
        <v>3</v>
      </c>
      <c r="U20121" s="2" t="s">
        <v>3</v>
      </c>
      <c r="V20121" s="2" t="s">
        <v>3</v>
      </c>
      <c r="W20121" s="12"/>
      <c r="X20121" s="12"/>
      <c r="Y20121" s="12"/>
      <c r="Z20121" s="12"/>
      <c r="AB20121" s="1"/>
    </row>
    <row r="20122" spans="1:28">
      <c r="A20122" s="1" t="s">
        <v>32064</v>
      </c>
      <c r="B20122" s="1" t="s">
        <v>46777</v>
      </c>
      <c r="C20122" s="1" t="s">
        <v>53397</v>
      </c>
      <c r="D20122" s="1" t="s">
        <v>102201</v>
      </c>
      <c r="E20122" s="3">
        <v>1974</v>
      </c>
      <c r="F20122" s="3" t="s">
        <v>3</v>
      </c>
      <c r="G20122" s="3" t="s">
        <v>99440</v>
      </c>
      <c r="H20122" s="1" t="s">
        <v>32065</v>
      </c>
      <c r="I20122" s="1"/>
      <c r="J20122" s="1"/>
      <c r="K20122" s="3">
        <v>1</v>
      </c>
      <c r="L20122" s="2" t="s">
        <v>3</v>
      </c>
      <c r="M20122" s="2" t="s">
        <v>3</v>
      </c>
      <c r="N20122" s="3">
        <v>1</v>
      </c>
      <c r="O20122" s="2" t="s">
        <v>3</v>
      </c>
      <c r="P20122" s="2" t="s">
        <v>3</v>
      </c>
      <c r="Q20122" s="2" t="s">
        <v>3</v>
      </c>
      <c r="R20122" s="2" t="s">
        <v>3</v>
      </c>
      <c r="S20122" s="2" t="s">
        <v>3</v>
      </c>
      <c r="T20122" s="2" t="s">
        <v>3</v>
      </c>
      <c r="U20122" s="2" t="s">
        <v>3</v>
      </c>
      <c r="V20122" s="2" t="s">
        <v>3</v>
      </c>
      <c r="W20122" s="12"/>
      <c r="X20122" s="12"/>
      <c r="Y20122" s="12"/>
      <c r="Z20122" s="12"/>
      <c r="AB20122" s="1"/>
    </row>
    <row r="20123" spans="1:28">
      <c r="A20123" s="1" t="s">
        <v>32066</v>
      </c>
      <c r="B20123" s="1" t="s">
        <v>1895</v>
      </c>
      <c r="C20123" s="1" t="s">
        <v>59308</v>
      </c>
      <c r="D20123" s="1" t="s">
        <v>59309</v>
      </c>
      <c r="E20123" s="3">
        <v>1953</v>
      </c>
      <c r="F20123" s="3">
        <v>2</v>
      </c>
      <c r="G20123" s="3" t="s">
        <v>99440</v>
      </c>
      <c r="H20123" s="1" t="s">
        <v>32067</v>
      </c>
      <c r="I20123" s="1" t="s">
        <v>47307</v>
      </c>
      <c r="J20123" s="1"/>
      <c r="K20123" s="3">
        <v>1</v>
      </c>
      <c r="L20123" s="2">
        <v>18210.870767122302</v>
      </c>
      <c r="M20123" s="2" t="s">
        <v>3</v>
      </c>
      <c r="N20123" s="3">
        <v>4</v>
      </c>
      <c r="O20123" s="2">
        <v>6693.06052911183</v>
      </c>
      <c r="P20123" s="2">
        <v>21612.361770037998</v>
      </c>
      <c r="Q20123" s="2">
        <v>0</v>
      </c>
      <c r="R20123" s="2">
        <v>0</v>
      </c>
      <c r="S20123" s="2">
        <v>10307.649743340653</v>
      </c>
      <c r="T20123" s="2">
        <v>34164.8590021692</v>
      </c>
      <c r="U20123" s="2">
        <v>10307.649743340653</v>
      </c>
      <c r="V20123" s="2">
        <v>34164.8590021692</v>
      </c>
      <c r="W20123" s="12">
        <v>0.76110683975390814</v>
      </c>
      <c r="X20123" s="12">
        <v>3.0557509824120963</v>
      </c>
      <c r="Y20123" s="12" t="s">
        <v>3</v>
      </c>
      <c r="Z20123" s="12" t="s">
        <v>3</v>
      </c>
      <c r="AB20123" s="1"/>
    </row>
    <row r="20124" spans="1:28">
      <c r="A20124" s="1" t="s">
        <v>32068</v>
      </c>
      <c r="B20124" s="1" t="s">
        <v>46777</v>
      </c>
      <c r="C20124" s="1" t="s">
        <v>98314</v>
      </c>
      <c r="D20124" s="1" t="s">
        <v>102202</v>
      </c>
      <c r="E20124" s="3" t="s">
        <v>3</v>
      </c>
      <c r="F20124" s="3" t="s">
        <v>3</v>
      </c>
      <c r="G20124" s="3" t="s">
        <v>99440</v>
      </c>
      <c r="H20124" s="1" t="s">
        <v>3</v>
      </c>
      <c r="I20124" s="1"/>
      <c r="J20124" s="1"/>
      <c r="K20124" s="3">
        <v>1</v>
      </c>
      <c r="L20124" s="2" t="s">
        <v>3</v>
      </c>
      <c r="M20124" s="2" t="s">
        <v>3</v>
      </c>
      <c r="N20124" s="3">
        <v>3</v>
      </c>
      <c r="O20124" s="2" t="s">
        <v>3</v>
      </c>
      <c r="P20124" s="2" t="s">
        <v>3</v>
      </c>
      <c r="Q20124" s="2" t="s">
        <v>3</v>
      </c>
      <c r="R20124" s="2" t="s">
        <v>3</v>
      </c>
      <c r="S20124" s="2" t="s">
        <v>3</v>
      </c>
      <c r="T20124" s="2" t="s">
        <v>3</v>
      </c>
      <c r="U20124" s="2" t="s">
        <v>3</v>
      </c>
      <c r="V20124" s="2" t="s">
        <v>3</v>
      </c>
      <c r="W20124" s="12"/>
      <c r="X20124" s="12"/>
      <c r="Y20124" s="12"/>
      <c r="Z20124" s="12"/>
      <c r="AB20124" s="1"/>
    </row>
    <row r="20125" spans="1:28">
      <c r="A20125" s="5" t="s">
        <v>82770</v>
      </c>
      <c r="B20125" s="6" t="s">
        <v>296</v>
      </c>
      <c r="C20125" s="6" t="s">
        <v>48646</v>
      </c>
      <c r="D20125" s="6" t="s">
        <v>82771</v>
      </c>
      <c r="E20125" s="13"/>
      <c r="F20125" s="7"/>
      <c r="G20125" s="13" t="s">
        <v>3</v>
      </c>
      <c r="H20125" s="6" t="s">
        <v>82772</v>
      </c>
      <c r="I20125" s="4" t="s">
        <v>176</v>
      </c>
      <c r="J20125" s="4" t="s">
        <v>1571</v>
      </c>
      <c r="K20125" s="7">
        <v>1</v>
      </c>
      <c r="L20125" s="7">
        <v>4134.6721795629101</v>
      </c>
      <c r="M20125" s="7"/>
      <c r="N20125" s="7">
        <v>1</v>
      </c>
      <c r="O20125" s="7" t="s">
        <v>3</v>
      </c>
      <c r="P20125" s="7" t="s">
        <v>3</v>
      </c>
      <c r="Q20125" s="7" t="s">
        <v>3</v>
      </c>
      <c r="R20125" s="7" t="s">
        <v>3</v>
      </c>
      <c r="S20125" s="7">
        <v>4134.6721795629101</v>
      </c>
      <c r="T20125" s="7">
        <v>4134.6721795629101</v>
      </c>
      <c r="U20125" s="7">
        <v>36687.4194395222</v>
      </c>
      <c r="V20125" s="7">
        <v>36687.4194395222</v>
      </c>
      <c r="W20125" s="8" t="s">
        <v>3</v>
      </c>
      <c r="X20125" s="8" t="s">
        <v>3</v>
      </c>
      <c r="Y20125" s="8" t="s">
        <v>3</v>
      </c>
      <c r="Z20125" s="8" t="s">
        <v>3</v>
      </c>
      <c r="AB20125" s="1"/>
    </row>
    <row r="20126" spans="1:28">
      <c r="A20126" s="1" t="s">
        <v>32069</v>
      </c>
      <c r="B20126" s="1" t="s">
        <v>46777</v>
      </c>
      <c r="C20126" s="1" t="s">
        <v>52871</v>
      </c>
      <c r="D20126" s="1" t="s">
        <v>102203</v>
      </c>
      <c r="E20126" s="3">
        <v>1979</v>
      </c>
      <c r="F20126" s="3" t="s">
        <v>3</v>
      </c>
      <c r="G20126" s="3" t="s">
        <v>99440</v>
      </c>
      <c r="H20126" s="1" t="s">
        <v>32070</v>
      </c>
      <c r="I20126" s="1"/>
      <c r="J20126" s="1"/>
      <c r="K20126" s="3">
        <v>1</v>
      </c>
      <c r="L20126" s="2" t="s">
        <v>3</v>
      </c>
      <c r="M20126" s="2" t="s">
        <v>3</v>
      </c>
      <c r="N20126" s="3">
        <v>1</v>
      </c>
      <c r="O20126" s="2" t="s">
        <v>3</v>
      </c>
      <c r="P20126" s="2" t="s">
        <v>3</v>
      </c>
      <c r="Q20126" s="2" t="s">
        <v>3</v>
      </c>
      <c r="R20126" s="2" t="s">
        <v>3</v>
      </c>
      <c r="S20126" s="2" t="s">
        <v>3</v>
      </c>
      <c r="T20126" s="2" t="s">
        <v>3</v>
      </c>
      <c r="U20126" s="2" t="s">
        <v>3</v>
      </c>
      <c r="V20126" s="2" t="s">
        <v>3</v>
      </c>
      <c r="W20126" s="12"/>
      <c r="X20126" s="12"/>
      <c r="Y20126" s="12"/>
      <c r="Z20126" s="12"/>
      <c r="AB20126" s="1"/>
    </row>
    <row r="20127" spans="1:28">
      <c r="A20127" s="5" t="s">
        <v>68265</v>
      </c>
      <c r="B20127" s="6" t="s">
        <v>46777</v>
      </c>
      <c r="C20127" s="6" t="s">
        <v>3</v>
      </c>
      <c r="D20127" s="6" t="s">
        <v>3</v>
      </c>
      <c r="E20127" s="13"/>
      <c r="F20127" s="7"/>
      <c r="G20127" s="13" t="s">
        <v>3</v>
      </c>
      <c r="H20127" s="6" t="s">
        <v>3</v>
      </c>
      <c r="I20127" s="4" t="s">
        <v>1528</v>
      </c>
      <c r="J20127" s="4" t="s">
        <v>46761</v>
      </c>
      <c r="K20127" s="7"/>
      <c r="L20127" s="7">
        <v>25570</v>
      </c>
      <c r="M20127" s="7"/>
      <c r="N20127" s="7">
        <v>1</v>
      </c>
      <c r="O20127" s="7">
        <v>18543.434000000001</v>
      </c>
      <c r="P20127" s="7">
        <v>18543.434000000001</v>
      </c>
      <c r="Q20127" s="7" t="s">
        <v>3</v>
      </c>
      <c r="R20127" s="7" t="s">
        <v>3</v>
      </c>
      <c r="S20127" s="7">
        <v>25570</v>
      </c>
      <c r="T20127" s="7">
        <v>25570</v>
      </c>
      <c r="U20127" s="7">
        <v>27280</v>
      </c>
      <c r="V20127" s="7">
        <v>27280</v>
      </c>
      <c r="W20127" s="8">
        <v>1.4711406743756306</v>
      </c>
      <c r="X20127" s="8">
        <v>1.4711406743756306</v>
      </c>
      <c r="Y20127" s="8" t="s">
        <v>3</v>
      </c>
      <c r="Z20127" s="8" t="s">
        <v>3</v>
      </c>
      <c r="AB20127" s="1"/>
    </row>
    <row r="20128" spans="1:28">
      <c r="A20128" s="5" t="s">
        <v>54979</v>
      </c>
      <c r="B20128" s="6" t="s">
        <v>17398</v>
      </c>
      <c r="C20128" s="6" t="s">
        <v>47349</v>
      </c>
      <c r="D20128" s="6" t="s">
        <v>54980</v>
      </c>
      <c r="E20128" s="13"/>
      <c r="F20128" s="7"/>
      <c r="G20128" s="13" t="s">
        <v>3</v>
      </c>
      <c r="H20128" s="6" t="s">
        <v>54981</v>
      </c>
      <c r="I20128" s="4" t="s">
        <v>54982</v>
      </c>
      <c r="J20128" s="4" t="s">
        <v>903</v>
      </c>
      <c r="K20128" s="7"/>
      <c r="L20128" s="7">
        <v>5377.8735576192394</v>
      </c>
      <c r="M20128" s="7"/>
      <c r="N20128" s="7">
        <v>13</v>
      </c>
      <c r="O20128" s="7">
        <v>190614.56060162099</v>
      </c>
      <c r="P20128" s="7">
        <v>190614.56060162099</v>
      </c>
      <c r="Q20128" s="7">
        <v>140430.107948891</v>
      </c>
      <c r="R20128" s="7">
        <v>140430.107948891</v>
      </c>
      <c r="S20128" s="7">
        <v>810.85753329180693</v>
      </c>
      <c r="T20128" s="7">
        <v>408136.52234922803</v>
      </c>
      <c r="U20128" s="7">
        <v>810.85753329180693</v>
      </c>
      <c r="V20128" s="7">
        <v>1552941.0053864699</v>
      </c>
      <c r="W20128" s="8">
        <v>8.1470219299357325</v>
      </c>
      <c r="X20128" s="8">
        <v>8.1470219299357325</v>
      </c>
      <c r="Y20128" s="8">
        <v>11.058461949994774</v>
      </c>
      <c r="Z20128" s="8">
        <v>11.058461949994774</v>
      </c>
      <c r="AB20128" s="1"/>
    </row>
    <row r="20129" spans="1:28">
      <c r="A20129" s="1" t="s">
        <v>32071</v>
      </c>
      <c r="B20129" s="1" t="s">
        <v>47741</v>
      </c>
      <c r="C20129" s="1" t="s">
        <v>47742</v>
      </c>
      <c r="D20129" s="1" t="s">
        <v>102204</v>
      </c>
      <c r="E20129" s="3">
        <v>1991</v>
      </c>
      <c r="F20129" s="3" t="s">
        <v>3</v>
      </c>
      <c r="G20129" s="3" t="s">
        <v>99440</v>
      </c>
      <c r="H20129" s="1" t="s">
        <v>32072</v>
      </c>
      <c r="I20129" s="1" t="s">
        <v>47831</v>
      </c>
      <c r="J20129" s="1"/>
      <c r="K20129" s="3">
        <v>1</v>
      </c>
      <c r="L20129" s="2" t="s">
        <v>3</v>
      </c>
      <c r="M20129" s="2" t="s">
        <v>3</v>
      </c>
      <c r="N20129" s="3">
        <v>4</v>
      </c>
      <c r="O20129" s="2" t="s">
        <v>3</v>
      </c>
      <c r="P20129" s="2" t="s">
        <v>3</v>
      </c>
      <c r="Q20129" s="2" t="s">
        <v>3</v>
      </c>
      <c r="R20129" s="2" t="s">
        <v>3</v>
      </c>
      <c r="S20129" s="2" t="s">
        <v>3</v>
      </c>
      <c r="T20129" s="2" t="s">
        <v>3</v>
      </c>
      <c r="U20129" s="2" t="s">
        <v>3</v>
      </c>
      <c r="V20129" s="2" t="s">
        <v>3</v>
      </c>
      <c r="W20129" s="12"/>
      <c r="X20129" s="12"/>
      <c r="Y20129" s="12"/>
      <c r="Z20129" s="12"/>
      <c r="AB20129" s="1"/>
    </row>
    <row r="20130" spans="1:28">
      <c r="A20130" s="5" t="s">
        <v>83932</v>
      </c>
      <c r="B20130" s="6" t="s">
        <v>47741</v>
      </c>
      <c r="C20130" s="6" t="s">
        <v>47742</v>
      </c>
      <c r="D20130" s="6" t="s">
        <v>83933</v>
      </c>
      <c r="E20130" s="13">
        <v>2008</v>
      </c>
      <c r="F20130" s="7"/>
      <c r="G20130" s="13" t="s">
        <v>3</v>
      </c>
      <c r="H20130" s="6" t="s">
        <v>83934</v>
      </c>
      <c r="I20130" s="4" t="s">
        <v>176</v>
      </c>
      <c r="J20130" s="4" t="s">
        <v>903</v>
      </c>
      <c r="K20130" s="7">
        <v>2</v>
      </c>
      <c r="L20130" s="7">
        <v>48527.716223038748</v>
      </c>
      <c r="M20130" s="7"/>
      <c r="N20130" s="7">
        <v>2</v>
      </c>
      <c r="O20130" s="7">
        <v>58520.716004195703</v>
      </c>
      <c r="P20130" s="7">
        <v>58520.716004195703</v>
      </c>
      <c r="Q20130" s="7" t="s">
        <v>3</v>
      </c>
      <c r="R20130" s="7" t="s">
        <v>3</v>
      </c>
      <c r="S20130" s="7">
        <v>29840.978532703521</v>
      </c>
      <c r="T20130" s="7">
        <v>85901.191603709187</v>
      </c>
      <c r="U20130" s="7">
        <v>59578.097723924504</v>
      </c>
      <c r="V20130" s="7">
        <v>172699.209467509</v>
      </c>
      <c r="W20130" s="8">
        <v>2.9510782037445877</v>
      </c>
      <c r="X20130" s="8">
        <v>2.9510782037445877</v>
      </c>
      <c r="Y20130" s="8" t="s">
        <v>3</v>
      </c>
      <c r="Z20130" s="8" t="s">
        <v>3</v>
      </c>
      <c r="AB20130" s="1"/>
    </row>
    <row r="20131" spans="1:28">
      <c r="A20131" s="5" t="s">
        <v>57597</v>
      </c>
      <c r="B20131" s="6" t="s">
        <v>17398</v>
      </c>
      <c r="C20131" s="6" t="s">
        <v>47349</v>
      </c>
      <c r="D20131" s="6" t="s">
        <v>57598</v>
      </c>
      <c r="E20131" s="13"/>
      <c r="F20131" s="7"/>
      <c r="G20131" s="13" t="s">
        <v>3</v>
      </c>
      <c r="H20131" s="6" t="s">
        <v>57599</v>
      </c>
      <c r="I20131" s="4" t="s">
        <v>1528</v>
      </c>
      <c r="J20131" s="4" t="s">
        <v>903</v>
      </c>
      <c r="K20131" s="7"/>
      <c r="L20131" s="7">
        <v>46454.630645639299</v>
      </c>
      <c r="M20131" s="7"/>
      <c r="N20131" s="7">
        <v>1</v>
      </c>
      <c r="O20131" s="7" t="s">
        <v>3</v>
      </c>
      <c r="P20131" s="7" t="s">
        <v>3</v>
      </c>
      <c r="Q20131" s="7" t="s">
        <v>3</v>
      </c>
      <c r="R20131" s="7" t="s">
        <v>3</v>
      </c>
      <c r="S20131" s="7">
        <v>46454.630645639299</v>
      </c>
      <c r="T20131" s="7">
        <v>46454.630645639299</v>
      </c>
      <c r="U20131" s="7">
        <v>93095.452187772811</v>
      </c>
      <c r="V20131" s="7">
        <v>93095.452187772811</v>
      </c>
      <c r="W20131" s="8" t="s">
        <v>3</v>
      </c>
      <c r="X20131" s="8" t="s">
        <v>3</v>
      </c>
      <c r="Y20131" s="8" t="s">
        <v>3</v>
      </c>
      <c r="Z20131" s="8" t="s">
        <v>3</v>
      </c>
      <c r="AB20131" s="1"/>
    </row>
    <row r="20132" spans="1:28">
      <c r="A20132" s="5" t="s">
        <v>85322</v>
      </c>
      <c r="B20132" s="6" t="s">
        <v>17398</v>
      </c>
      <c r="C20132" s="6" t="s">
        <v>47349</v>
      </c>
      <c r="D20132" s="6" t="s">
        <v>85323</v>
      </c>
      <c r="E20132" s="13">
        <v>2001</v>
      </c>
      <c r="F20132" s="7"/>
      <c r="G20132" s="13" t="s">
        <v>3</v>
      </c>
      <c r="H20132" s="6" t="s">
        <v>85324</v>
      </c>
      <c r="I20132" s="4" t="s">
        <v>46846</v>
      </c>
      <c r="J20132" s="4" t="s">
        <v>903</v>
      </c>
      <c r="K20132" s="7">
        <v>1</v>
      </c>
      <c r="L20132" s="7">
        <v>1648831.6226250299</v>
      </c>
      <c r="M20132" s="7"/>
      <c r="N20132" s="7">
        <v>1</v>
      </c>
      <c r="O20132" s="7" t="s">
        <v>3</v>
      </c>
      <c r="P20132" s="7" t="s">
        <v>3</v>
      </c>
      <c r="Q20132" s="7" t="s">
        <v>3</v>
      </c>
      <c r="R20132" s="7" t="s">
        <v>3</v>
      </c>
      <c r="S20132" s="7">
        <v>1648831.6226250299</v>
      </c>
      <c r="T20132" s="7">
        <v>1648831.6226250299</v>
      </c>
      <c r="U20132" s="7">
        <v>3169159.3743175399</v>
      </c>
      <c r="V20132" s="7">
        <v>3169159.3743175399</v>
      </c>
      <c r="W20132" s="8" t="s">
        <v>3</v>
      </c>
      <c r="X20132" s="8" t="s">
        <v>3</v>
      </c>
      <c r="Y20132" s="8" t="s">
        <v>3</v>
      </c>
      <c r="Z20132" s="8" t="s">
        <v>3</v>
      </c>
      <c r="AB20132" s="1"/>
    </row>
    <row r="20133" spans="1:28">
      <c r="A20133" s="5" t="s">
        <v>80078</v>
      </c>
      <c r="B20133" s="6" t="s">
        <v>17398</v>
      </c>
      <c r="C20133" s="6" t="s">
        <v>47349</v>
      </c>
      <c r="D20133" s="6" t="s">
        <v>80079</v>
      </c>
      <c r="E20133" s="13"/>
      <c r="F20133" s="7"/>
      <c r="G20133" s="13" t="s">
        <v>3</v>
      </c>
      <c r="H20133" s="6" t="s">
        <v>80080</v>
      </c>
      <c r="I20133" s="4" t="s">
        <v>47025</v>
      </c>
      <c r="J20133" s="4" t="s">
        <v>903</v>
      </c>
      <c r="K20133" s="7"/>
      <c r="L20133" s="7">
        <v>49.521500748273205</v>
      </c>
      <c r="M20133" s="7"/>
      <c r="N20133" s="7">
        <v>1</v>
      </c>
      <c r="O20133" s="7" t="s">
        <v>3</v>
      </c>
      <c r="P20133" s="7" t="s">
        <v>3</v>
      </c>
      <c r="Q20133" s="7" t="s">
        <v>3</v>
      </c>
      <c r="R20133" s="7" t="s">
        <v>3</v>
      </c>
      <c r="S20133" s="7">
        <v>49.521500748273205</v>
      </c>
      <c r="T20133" s="7">
        <v>49.521500748273205</v>
      </c>
      <c r="U20133" s="7">
        <v>99.043001496546509</v>
      </c>
      <c r="V20133" s="7">
        <v>99.043001496546509</v>
      </c>
      <c r="W20133" s="8" t="s">
        <v>3</v>
      </c>
      <c r="X20133" s="8" t="s">
        <v>3</v>
      </c>
      <c r="Y20133" s="8" t="s">
        <v>3</v>
      </c>
      <c r="Z20133" s="8" t="s">
        <v>3</v>
      </c>
      <c r="AB20133" s="1"/>
    </row>
    <row r="20134" spans="1:28">
      <c r="A20134" s="5" t="s">
        <v>95074</v>
      </c>
      <c r="B20134" s="6" t="s">
        <v>17398</v>
      </c>
      <c r="C20134" s="6" t="s">
        <v>47349</v>
      </c>
      <c r="D20134" s="6" t="s">
        <v>95075</v>
      </c>
      <c r="E20134" s="13">
        <v>2007</v>
      </c>
      <c r="F20134" s="7"/>
      <c r="G20134" s="13" t="s">
        <v>3</v>
      </c>
      <c r="H20134" s="6" t="s">
        <v>95076</v>
      </c>
      <c r="I20134" s="4" t="s">
        <v>46931</v>
      </c>
      <c r="J20134" s="4" t="s">
        <v>903</v>
      </c>
      <c r="K20134" s="7"/>
      <c r="L20134" s="7">
        <v>441304.41472264298</v>
      </c>
      <c r="M20134" s="7"/>
      <c r="N20134" s="7">
        <v>1</v>
      </c>
      <c r="O20134" s="7" t="s">
        <v>3</v>
      </c>
      <c r="P20134" s="7" t="s">
        <v>3</v>
      </c>
      <c r="Q20134" s="7" t="s">
        <v>3</v>
      </c>
      <c r="R20134" s="7" t="s">
        <v>3</v>
      </c>
      <c r="S20134" s="7">
        <v>441304.41472264298</v>
      </c>
      <c r="T20134" s="7">
        <v>441304.41472264298</v>
      </c>
      <c r="U20134" s="7">
        <v>1077976.5227341601</v>
      </c>
      <c r="V20134" s="7">
        <v>1077976.5227341601</v>
      </c>
      <c r="W20134" s="8" t="s">
        <v>3</v>
      </c>
      <c r="X20134" s="8" t="s">
        <v>3</v>
      </c>
      <c r="Y20134" s="8" t="s">
        <v>3</v>
      </c>
      <c r="Z20134" s="8" t="s">
        <v>3</v>
      </c>
      <c r="AB20134" s="1"/>
    </row>
    <row r="20135" spans="1:28">
      <c r="A20135" s="1" t="s">
        <v>32073</v>
      </c>
      <c r="B20135" s="1" t="s">
        <v>127</v>
      </c>
      <c r="C20135" s="1" t="s">
        <v>46852</v>
      </c>
      <c r="D20135" s="1" t="s">
        <v>102205</v>
      </c>
      <c r="E20135" s="3">
        <v>2001</v>
      </c>
      <c r="F20135" s="3">
        <v>5</v>
      </c>
      <c r="G20135" s="3" t="s">
        <v>99440</v>
      </c>
      <c r="H20135" s="1" t="s">
        <v>32074</v>
      </c>
      <c r="I20135" s="1"/>
      <c r="J20135" s="1"/>
      <c r="K20135" s="3">
        <v>1</v>
      </c>
      <c r="L20135" s="2" t="s">
        <v>3</v>
      </c>
      <c r="M20135" s="2" t="s">
        <v>3</v>
      </c>
      <c r="N20135" s="3">
        <v>1</v>
      </c>
      <c r="O20135" s="2" t="s">
        <v>3</v>
      </c>
      <c r="P20135" s="2" t="s">
        <v>3</v>
      </c>
      <c r="Q20135" s="2" t="s">
        <v>3</v>
      </c>
      <c r="R20135" s="2" t="s">
        <v>3</v>
      </c>
      <c r="S20135" s="2" t="s">
        <v>3</v>
      </c>
      <c r="T20135" s="2" t="s">
        <v>3</v>
      </c>
      <c r="U20135" s="2" t="s">
        <v>3</v>
      </c>
      <c r="V20135" s="2" t="s">
        <v>3</v>
      </c>
      <c r="W20135" s="12"/>
      <c r="X20135" s="12"/>
      <c r="Y20135" s="12"/>
      <c r="Z20135" s="12"/>
      <c r="AB20135" s="1"/>
    </row>
    <row r="20136" spans="1:28">
      <c r="A20136" s="5" t="s">
        <v>65704</v>
      </c>
      <c r="B20136" s="6" t="s">
        <v>127</v>
      </c>
      <c r="C20136" s="6" t="s">
        <v>47020</v>
      </c>
      <c r="D20136" s="6" t="s">
        <v>3</v>
      </c>
      <c r="E20136" s="13">
        <v>2017</v>
      </c>
      <c r="F20136" s="7"/>
      <c r="G20136" s="13" t="s">
        <v>3</v>
      </c>
      <c r="H20136" s="6" t="s">
        <v>65705</v>
      </c>
      <c r="I20136" s="4" t="s">
        <v>46931</v>
      </c>
      <c r="J20136" s="4" t="s">
        <v>46761</v>
      </c>
      <c r="K20136" s="7">
        <v>1</v>
      </c>
      <c r="L20136" s="7">
        <v>566258.18882466294</v>
      </c>
      <c r="M20136" s="7"/>
      <c r="N20136" s="7">
        <v>1</v>
      </c>
      <c r="O20136" s="7">
        <v>13323890.656590501</v>
      </c>
      <c r="P20136" s="7">
        <v>13323890.656590501</v>
      </c>
      <c r="Q20136" s="7">
        <v>1071733.0120991401</v>
      </c>
      <c r="R20136" s="7">
        <v>1071733.0120991401</v>
      </c>
      <c r="S20136" s="7">
        <v>566258.18882466294</v>
      </c>
      <c r="T20136" s="7">
        <v>566258.18882466294</v>
      </c>
      <c r="U20136" s="7">
        <v>11650887.4447903</v>
      </c>
      <c r="V20136" s="7">
        <v>11650887.4447903</v>
      </c>
      <c r="W20136" s="8">
        <v>0.87443583447807194</v>
      </c>
      <c r="X20136" s="8">
        <v>0.87443583447807194</v>
      </c>
      <c r="Y20136" s="8">
        <v>10.871072658264389</v>
      </c>
      <c r="Z20136" s="8">
        <v>10.871072658264389</v>
      </c>
      <c r="AB20136" s="1"/>
    </row>
    <row r="20137" spans="1:28">
      <c r="A20137" s="1" t="s">
        <v>32075</v>
      </c>
      <c r="B20137" s="1" t="s">
        <v>3</v>
      </c>
      <c r="C20137" s="1" t="s">
        <v>3</v>
      </c>
      <c r="D20137" s="1" t="s">
        <v>102206</v>
      </c>
      <c r="E20137" s="3" t="s">
        <v>3</v>
      </c>
      <c r="F20137" s="3" t="s">
        <v>3</v>
      </c>
      <c r="G20137" s="3" t="s">
        <v>99440</v>
      </c>
      <c r="H20137" s="1" t="s">
        <v>3</v>
      </c>
      <c r="I20137" s="1"/>
      <c r="J20137" s="1"/>
      <c r="K20137" s="3">
        <v>1</v>
      </c>
      <c r="L20137" s="2" t="s">
        <v>3</v>
      </c>
      <c r="M20137" s="2" t="s">
        <v>3</v>
      </c>
      <c r="N20137" s="3">
        <v>1</v>
      </c>
      <c r="O20137" s="2" t="s">
        <v>3</v>
      </c>
      <c r="P20137" s="2" t="s">
        <v>3</v>
      </c>
      <c r="Q20137" s="2" t="s">
        <v>3</v>
      </c>
      <c r="R20137" s="2" t="s">
        <v>3</v>
      </c>
      <c r="S20137" s="2" t="s">
        <v>3</v>
      </c>
      <c r="T20137" s="2" t="s">
        <v>3</v>
      </c>
      <c r="U20137" s="2" t="s">
        <v>3</v>
      </c>
      <c r="V20137" s="2" t="s">
        <v>3</v>
      </c>
      <c r="W20137" s="12"/>
      <c r="X20137" s="12"/>
      <c r="Y20137" s="12"/>
      <c r="Z20137" s="12"/>
      <c r="AB20137" s="1"/>
    </row>
    <row r="20138" spans="1:28">
      <c r="A20138" s="1" t="s">
        <v>32076</v>
      </c>
      <c r="B20138" s="1" t="s">
        <v>633</v>
      </c>
      <c r="C20138" s="1" t="s">
        <v>60232</v>
      </c>
      <c r="D20138" s="1" t="s">
        <v>60233</v>
      </c>
      <c r="E20138" s="3">
        <v>1978</v>
      </c>
      <c r="F20138" s="3">
        <v>3</v>
      </c>
      <c r="G20138" s="3" t="s">
        <v>99440</v>
      </c>
      <c r="H20138" s="1" t="s">
        <v>32077</v>
      </c>
      <c r="I20138" s="1" t="s">
        <v>47025</v>
      </c>
      <c r="J20138" s="1"/>
      <c r="K20138" s="3">
        <v>1</v>
      </c>
      <c r="L20138" s="2">
        <v>12400</v>
      </c>
      <c r="M20138" s="2" t="s">
        <v>3</v>
      </c>
      <c r="N20138" s="3">
        <v>2</v>
      </c>
      <c r="O20138" s="2">
        <v>0</v>
      </c>
      <c r="P20138" s="2">
        <v>0</v>
      </c>
      <c r="Q20138" s="2">
        <v>0</v>
      </c>
      <c r="R20138" s="2">
        <v>0</v>
      </c>
      <c r="S20138" s="2">
        <v>12400</v>
      </c>
      <c r="T20138" s="2">
        <v>12400</v>
      </c>
      <c r="U20138" s="2">
        <v>26382.978999999999</v>
      </c>
      <c r="V20138" s="2">
        <v>26382.978999999999</v>
      </c>
      <c r="W20138" s="12" t="s">
        <v>3</v>
      </c>
      <c r="X20138" s="12" t="s">
        <v>3</v>
      </c>
      <c r="Y20138" s="12" t="s">
        <v>3</v>
      </c>
      <c r="Z20138" s="12" t="s">
        <v>3</v>
      </c>
      <c r="AB20138" s="1"/>
    </row>
    <row r="20139" spans="1:28">
      <c r="A20139" s="5" t="s">
        <v>72461</v>
      </c>
      <c r="B20139" s="6" t="s">
        <v>1895</v>
      </c>
      <c r="C20139" s="6" t="s">
        <v>72462</v>
      </c>
      <c r="D20139" s="6" t="s">
        <v>72463</v>
      </c>
      <c r="E20139" s="13">
        <v>2004</v>
      </c>
      <c r="F20139" s="7"/>
      <c r="G20139" s="13" t="s">
        <v>3</v>
      </c>
      <c r="H20139" s="6" t="s">
        <v>72464</v>
      </c>
      <c r="I20139" s="4" t="s">
        <v>176</v>
      </c>
      <c r="J20139" s="4" t="s">
        <v>903</v>
      </c>
      <c r="K20139" s="7"/>
      <c r="L20139" s="7">
        <v>27717.756529605005</v>
      </c>
      <c r="M20139" s="7"/>
      <c r="N20139" s="7">
        <v>2</v>
      </c>
      <c r="O20139" s="7">
        <v>51365.016282798002</v>
      </c>
      <c r="P20139" s="7">
        <v>51365.016282798002</v>
      </c>
      <c r="Q20139" s="7" t="s">
        <v>3</v>
      </c>
      <c r="R20139" s="7" t="s">
        <v>3</v>
      </c>
      <c r="S20139" s="7">
        <v>15362.253584875958</v>
      </c>
      <c r="T20139" s="7">
        <v>52428.762419063096</v>
      </c>
      <c r="U20139" s="7">
        <v>15657.732791936709</v>
      </c>
      <c r="V20139" s="7">
        <v>53610.6792473061</v>
      </c>
      <c r="W20139" s="8">
        <v>1.0437196973158589</v>
      </c>
      <c r="X20139" s="8">
        <v>1.0437196973158589</v>
      </c>
      <c r="Y20139" s="8" t="s">
        <v>3</v>
      </c>
      <c r="Z20139" s="8" t="s">
        <v>3</v>
      </c>
      <c r="AB20139" s="1"/>
    </row>
    <row r="20140" spans="1:28">
      <c r="A20140" s="1" t="s">
        <v>32078</v>
      </c>
      <c r="B20140" s="1" t="s">
        <v>127</v>
      </c>
      <c r="C20140" s="1" t="s">
        <v>52882</v>
      </c>
      <c r="D20140" s="1" t="s">
        <v>102207</v>
      </c>
      <c r="E20140" s="3">
        <v>1990</v>
      </c>
      <c r="F20140" s="3">
        <v>7</v>
      </c>
      <c r="G20140" s="3" t="s">
        <v>99440</v>
      </c>
      <c r="H20140" s="1" t="s">
        <v>32079</v>
      </c>
      <c r="I20140" s="1"/>
      <c r="J20140" s="1"/>
      <c r="K20140" s="3">
        <v>5</v>
      </c>
      <c r="L20140" s="2" t="s">
        <v>3</v>
      </c>
      <c r="M20140" s="2" t="s">
        <v>3</v>
      </c>
      <c r="N20140" s="3">
        <v>23</v>
      </c>
      <c r="O20140" s="2" t="s">
        <v>3</v>
      </c>
      <c r="P20140" s="2" t="s">
        <v>3</v>
      </c>
      <c r="Q20140" s="2" t="s">
        <v>3</v>
      </c>
      <c r="R20140" s="2" t="s">
        <v>3</v>
      </c>
      <c r="S20140" s="2" t="s">
        <v>3</v>
      </c>
      <c r="T20140" s="2" t="s">
        <v>3</v>
      </c>
      <c r="U20140" s="2" t="s">
        <v>3</v>
      </c>
      <c r="V20140" s="2" t="s">
        <v>3</v>
      </c>
      <c r="W20140" s="12"/>
      <c r="X20140" s="12"/>
      <c r="Y20140" s="12"/>
      <c r="Z20140" s="12"/>
      <c r="AB20140" s="1"/>
    </row>
    <row r="20141" spans="1:28">
      <c r="A20141" s="5" t="s">
        <v>82601</v>
      </c>
      <c r="B20141" s="6" t="s">
        <v>296</v>
      </c>
      <c r="C20141" s="6" t="s">
        <v>67168</v>
      </c>
      <c r="D20141" s="6" t="s">
        <v>3</v>
      </c>
      <c r="E20141" s="13">
        <v>2010</v>
      </c>
      <c r="F20141" s="7"/>
      <c r="G20141" s="13" t="s">
        <v>3</v>
      </c>
      <c r="H20141" s="6" t="s">
        <v>82602</v>
      </c>
      <c r="I20141" s="4" t="s">
        <v>46766</v>
      </c>
      <c r="J20141" s="4" t="s">
        <v>1571</v>
      </c>
      <c r="K20141" s="7">
        <v>1</v>
      </c>
      <c r="L20141" s="7">
        <v>4033.03865264245</v>
      </c>
      <c r="M20141" s="7"/>
      <c r="N20141" s="7">
        <v>1</v>
      </c>
      <c r="O20141" s="7" t="s">
        <v>3</v>
      </c>
      <c r="P20141" s="7" t="s">
        <v>3</v>
      </c>
      <c r="Q20141" s="7" t="s">
        <v>3</v>
      </c>
      <c r="R20141" s="7" t="s">
        <v>3</v>
      </c>
      <c r="S20141" s="7">
        <v>4033.03865264245</v>
      </c>
      <c r="T20141" s="7">
        <v>4033.03865264245</v>
      </c>
      <c r="U20141" s="7">
        <v>4239.8751780747598</v>
      </c>
      <c r="V20141" s="7">
        <v>4239.8751780747598</v>
      </c>
      <c r="W20141" s="8" t="s">
        <v>3</v>
      </c>
      <c r="X20141" s="8" t="s">
        <v>3</v>
      </c>
      <c r="Y20141" s="8" t="s">
        <v>3</v>
      </c>
      <c r="Z20141" s="8" t="s">
        <v>3</v>
      </c>
      <c r="AB20141" s="1"/>
    </row>
    <row r="20142" spans="1:28">
      <c r="A20142" s="1" t="s">
        <v>32080</v>
      </c>
      <c r="B20142" s="1" t="s">
        <v>10650</v>
      </c>
      <c r="C20142" s="1" t="s">
        <v>97541</v>
      </c>
      <c r="D20142" s="1" t="s">
        <v>102208</v>
      </c>
      <c r="E20142" s="3">
        <v>1994</v>
      </c>
      <c r="F20142" s="3" t="s">
        <v>3</v>
      </c>
      <c r="G20142" s="3" t="s">
        <v>99440</v>
      </c>
      <c r="H20142" s="1" t="s">
        <v>32081</v>
      </c>
      <c r="I20142" s="1"/>
      <c r="J20142" s="1"/>
      <c r="K20142" s="3">
        <v>1</v>
      </c>
      <c r="L20142" s="2" t="s">
        <v>3</v>
      </c>
      <c r="M20142" s="2" t="s">
        <v>3</v>
      </c>
      <c r="N20142" s="3">
        <v>1</v>
      </c>
      <c r="O20142" s="2" t="s">
        <v>3</v>
      </c>
      <c r="P20142" s="2" t="s">
        <v>3</v>
      </c>
      <c r="Q20142" s="2" t="s">
        <v>3</v>
      </c>
      <c r="R20142" s="2" t="s">
        <v>3</v>
      </c>
      <c r="S20142" s="2" t="s">
        <v>3</v>
      </c>
      <c r="T20142" s="2" t="s">
        <v>3</v>
      </c>
      <c r="U20142" s="2" t="s">
        <v>3</v>
      </c>
      <c r="V20142" s="2" t="s">
        <v>3</v>
      </c>
      <c r="W20142" s="12"/>
      <c r="X20142" s="12"/>
      <c r="Y20142" s="12"/>
      <c r="Z20142" s="12"/>
      <c r="AB20142" s="1"/>
    </row>
    <row r="20143" spans="1:28">
      <c r="A20143" s="1" t="s">
        <v>32082</v>
      </c>
      <c r="B20143" s="1" t="s">
        <v>46777</v>
      </c>
      <c r="C20143" s="1" t="s">
        <v>98315</v>
      </c>
      <c r="D20143" s="1" t="s">
        <v>102209</v>
      </c>
      <c r="E20143" s="3">
        <v>1936</v>
      </c>
      <c r="F20143" s="3">
        <v>3</v>
      </c>
      <c r="G20143" s="3" t="s">
        <v>99440</v>
      </c>
      <c r="H20143" s="1" t="s">
        <v>32083</v>
      </c>
      <c r="I20143" s="1" t="s">
        <v>47025</v>
      </c>
      <c r="J20143" s="1"/>
      <c r="K20143" s="3">
        <v>1</v>
      </c>
      <c r="L20143" s="2" t="s">
        <v>3</v>
      </c>
      <c r="M20143" s="2" t="s">
        <v>3</v>
      </c>
      <c r="N20143" s="3">
        <v>2</v>
      </c>
      <c r="O20143" s="2" t="s">
        <v>3</v>
      </c>
      <c r="P20143" s="2" t="s">
        <v>3</v>
      </c>
      <c r="Q20143" s="2" t="s">
        <v>3</v>
      </c>
      <c r="R20143" s="2" t="s">
        <v>3</v>
      </c>
      <c r="S20143" s="2" t="s">
        <v>3</v>
      </c>
      <c r="T20143" s="2" t="s">
        <v>3</v>
      </c>
      <c r="U20143" s="2" t="s">
        <v>3</v>
      </c>
      <c r="V20143" s="2" t="s">
        <v>3</v>
      </c>
      <c r="W20143" s="12"/>
      <c r="X20143" s="12"/>
      <c r="Y20143" s="12"/>
      <c r="Z20143" s="12"/>
      <c r="AB20143" s="1"/>
    </row>
    <row r="20144" spans="1:28">
      <c r="A20144" s="1" t="s">
        <v>32084</v>
      </c>
      <c r="B20144" s="1" t="s">
        <v>46777</v>
      </c>
      <c r="C20144" s="1" t="s">
        <v>47143</v>
      </c>
      <c r="D20144" s="1" t="s">
        <v>102210</v>
      </c>
      <c r="E20144" s="3">
        <v>1989</v>
      </c>
      <c r="F20144" s="3">
        <v>4</v>
      </c>
      <c r="G20144" s="3" t="s">
        <v>99440</v>
      </c>
      <c r="H20144" s="1" t="s">
        <v>32085</v>
      </c>
      <c r="I20144" s="1"/>
      <c r="J20144" s="1"/>
      <c r="K20144" s="3">
        <v>4</v>
      </c>
      <c r="L20144" s="2" t="s">
        <v>3</v>
      </c>
      <c r="M20144" s="2" t="s">
        <v>3</v>
      </c>
      <c r="N20144" s="3">
        <v>10</v>
      </c>
      <c r="O20144" s="2" t="s">
        <v>3</v>
      </c>
      <c r="P20144" s="2" t="s">
        <v>3</v>
      </c>
      <c r="Q20144" s="2" t="s">
        <v>3</v>
      </c>
      <c r="R20144" s="2" t="s">
        <v>3</v>
      </c>
      <c r="S20144" s="2" t="s">
        <v>3</v>
      </c>
      <c r="T20144" s="2" t="s">
        <v>3</v>
      </c>
      <c r="U20144" s="2" t="s">
        <v>3</v>
      </c>
      <c r="V20144" s="2" t="s">
        <v>3</v>
      </c>
      <c r="W20144" s="12"/>
      <c r="X20144" s="12"/>
      <c r="Y20144" s="12"/>
      <c r="Z20144" s="12"/>
      <c r="AB20144" s="1"/>
    </row>
    <row r="20145" spans="1:28">
      <c r="A20145" s="5" t="s">
        <v>70892</v>
      </c>
      <c r="B20145" s="6" t="s">
        <v>46777</v>
      </c>
      <c r="C20145" s="6" t="s">
        <v>46901</v>
      </c>
      <c r="D20145" s="6" t="s">
        <v>70893</v>
      </c>
      <c r="E20145" s="13">
        <v>1997</v>
      </c>
      <c r="F20145" s="7"/>
      <c r="G20145" s="13" t="s">
        <v>99440</v>
      </c>
      <c r="H20145" s="6" t="s">
        <v>70894</v>
      </c>
      <c r="I20145" s="4" t="s">
        <v>52327</v>
      </c>
      <c r="J20145" s="4" t="s">
        <v>70895</v>
      </c>
      <c r="K20145" s="7">
        <v>1</v>
      </c>
      <c r="L20145" s="7">
        <v>180100</v>
      </c>
      <c r="M20145" s="7"/>
      <c r="N20145" s="7">
        <v>4</v>
      </c>
      <c r="O20145" s="7">
        <v>725389</v>
      </c>
      <c r="P20145" s="7">
        <v>725389</v>
      </c>
      <c r="Q20145" s="7">
        <v>195500</v>
      </c>
      <c r="R20145" s="7">
        <v>195500</v>
      </c>
      <c r="S20145" s="7">
        <v>48550</v>
      </c>
      <c r="T20145" s="7">
        <v>2687334.8139999998</v>
      </c>
      <c r="U20145" s="7">
        <v>48550</v>
      </c>
      <c r="V20145" s="7">
        <v>2687334.8139999998</v>
      </c>
      <c r="W20145" s="8">
        <v>3.7046809560111882</v>
      </c>
      <c r="X20145" s="8">
        <v>3.7046809560111882</v>
      </c>
      <c r="Y20145" s="8">
        <v>13.745958127877238</v>
      </c>
      <c r="Z20145" s="8">
        <v>13.745958127877238</v>
      </c>
      <c r="AB20145" s="1"/>
    </row>
    <row r="20146" spans="1:28">
      <c r="A20146" s="1" t="s">
        <v>32086</v>
      </c>
      <c r="B20146" s="1" t="s">
        <v>1895</v>
      </c>
      <c r="C20146" s="1" t="s">
        <v>61450</v>
      </c>
      <c r="D20146" s="1" t="s">
        <v>102211</v>
      </c>
      <c r="E20146" s="3">
        <v>1998</v>
      </c>
      <c r="F20146" s="3" t="s">
        <v>3</v>
      </c>
      <c r="G20146" s="3" t="s">
        <v>99440</v>
      </c>
      <c r="H20146" s="1" t="s">
        <v>32087</v>
      </c>
      <c r="I20146" s="1"/>
      <c r="J20146" s="1"/>
      <c r="K20146" s="3">
        <v>1</v>
      </c>
      <c r="L20146" s="2" t="s">
        <v>3</v>
      </c>
      <c r="M20146" s="2" t="s">
        <v>3</v>
      </c>
      <c r="N20146" s="3">
        <v>1</v>
      </c>
      <c r="O20146" s="2" t="s">
        <v>3</v>
      </c>
      <c r="P20146" s="2" t="s">
        <v>3</v>
      </c>
      <c r="Q20146" s="2" t="s">
        <v>3</v>
      </c>
      <c r="R20146" s="2" t="s">
        <v>3</v>
      </c>
      <c r="S20146" s="2" t="s">
        <v>3</v>
      </c>
      <c r="T20146" s="2" t="s">
        <v>3</v>
      </c>
      <c r="U20146" s="2" t="s">
        <v>3</v>
      </c>
      <c r="V20146" s="2" t="s">
        <v>3</v>
      </c>
      <c r="W20146" s="12"/>
      <c r="X20146" s="12"/>
      <c r="Y20146" s="12"/>
      <c r="Z20146" s="12"/>
      <c r="AB20146" s="1"/>
    </row>
    <row r="20147" spans="1:28">
      <c r="A20147" s="1" t="s">
        <v>32088</v>
      </c>
      <c r="B20147" s="1" t="s">
        <v>3</v>
      </c>
      <c r="C20147" s="1" t="s">
        <v>3</v>
      </c>
      <c r="D20147" s="1" t="s">
        <v>102212</v>
      </c>
      <c r="E20147" s="3" t="s">
        <v>3</v>
      </c>
      <c r="F20147" s="3" t="s">
        <v>3</v>
      </c>
      <c r="G20147" s="3" t="s">
        <v>99440</v>
      </c>
      <c r="H20147" s="1" t="s">
        <v>3</v>
      </c>
      <c r="I20147" s="1"/>
      <c r="J20147" s="1"/>
      <c r="K20147" s="3">
        <v>1</v>
      </c>
      <c r="L20147" s="2" t="s">
        <v>3</v>
      </c>
      <c r="M20147" s="2" t="s">
        <v>3</v>
      </c>
      <c r="N20147" s="3">
        <v>1</v>
      </c>
      <c r="O20147" s="2" t="s">
        <v>3</v>
      </c>
      <c r="P20147" s="2" t="s">
        <v>3</v>
      </c>
      <c r="Q20147" s="2" t="s">
        <v>3</v>
      </c>
      <c r="R20147" s="2" t="s">
        <v>3</v>
      </c>
      <c r="S20147" s="2" t="s">
        <v>3</v>
      </c>
      <c r="T20147" s="2" t="s">
        <v>3</v>
      </c>
      <c r="U20147" s="2" t="s">
        <v>3</v>
      </c>
      <c r="V20147" s="2" t="s">
        <v>3</v>
      </c>
      <c r="W20147" s="12"/>
      <c r="X20147" s="12"/>
      <c r="Y20147" s="12"/>
      <c r="Z20147" s="12"/>
      <c r="AB20147" s="1"/>
    </row>
    <row r="20148" spans="1:28">
      <c r="A20148" s="1" t="s">
        <v>32089</v>
      </c>
      <c r="B20148" s="1" t="s">
        <v>46777</v>
      </c>
      <c r="C20148" s="1" t="s">
        <v>98316</v>
      </c>
      <c r="D20148" s="1" t="s">
        <v>102213</v>
      </c>
      <c r="E20148" s="3">
        <v>1924</v>
      </c>
      <c r="F20148" s="3" t="s">
        <v>3</v>
      </c>
      <c r="G20148" s="3" t="s">
        <v>99440</v>
      </c>
      <c r="H20148" s="1" t="s">
        <v>3</v>
      </c>
      <c r="I20148" s="1"/>
      <c r="J20148" s="1"/>
      <c r="K20148" s="3">
        <v>1</v>
      </c>
      <c r="L20148" s="2" t="s">
        <v>3</v>
      </c>
      <c r="M20148" s="2" t="s">
        <v>3</v>
      </c>
      <c r="N20148" s="3">
        <v>1</v>
      </c>
      <c r="O20148" s="2" t="s">
        <v>3</v>
      </c>
      <c r="P20148" s="2" t="s">
        <v>3</v>
      </c>
      <c r="Q20148" s="2" t="s">
        <v>3</v>
      </c>
      <c r="R20148" s="2" t="s">
        <v>3</v>
      </c>
      <c r="S20148" s="2" t="s">
        <v>3</v>
      </c>
      <c r="T20148" s="2" t="s">
        <v>3</v>
      </c>
      <c r="U20148" s="2" t="s">
        <v>3</v>
      </c>
      <c r="V20148" s="2" t="s">
        <v>3</v>
      </c>
      <c r="W20148" s="12"/>
      <c r="X20148" s="12"/>
      <c r="Y20148" s="12"/>
      <c r="Z20148" s="12"/>
      <c r="AB20148" s="1"/>
    </row>
    <row r="20149" spans="1:28">
      <c r="A20149" s="5" t="s">
        <v>87762</v>
      </c>
      <c r="B20149" s="6" t="s">
        <v>9312</v>
      </c>
      <c r="C20149" s="6" t="s">
        <v>49933</v>
      </c>
      <c r="D20149" s="6" t="s">
        <v>71522</v>
      </c>
      <c r="E20149" s="13"/>
      <c r="F20149" s="7"/>
      <c r="G20149" s="13" t="s">
        <v>3</v>
      </c>
      <c r="H20149" s="6" t="s">
        <v>71523</v>
      </c>
      <c r="I20149" s="4" t="s">
        <v>46814</v>
      </c>
      <c r="J20149" s="4" t="s">
        <v>1571</v>
      </c>
      <c r="K20149" s="7"/>
      <c r="L20149" s="7">
        <v>4218.1634116505702</v>
      </c>
      <c r="M20149" s="7"/>
      <c r="N20149" s="7">
        <v>1</v>
      </c>
      <c r="O20149" s="7">
        <v>9254.7741177343305</v>
      </c>
      <c r="P20149" s="7">
        <v>9254.7741177343305</v>
      </c>
      <c r="Q20149" s="7" t="s">
        <v>3</v>
      </c>
      <c r="R20149" s="7" t="s">
        <v>3</v>
      </c>
      <c r="S20149" s="7">
        <v>4218.1634116505702</v>
      </c>
      <c r="T20149" s="7">
        <v>4218.1634116505702</v>
      </c>
      <c r="U20149" s="7">
        <v>4218.1634116505702</v>
      </c>
      <c r="V20149" s="7">
        <v>4218.1634116505702</v>
      </c>
      <c r="W20149" s="8">
        <v>0.4557824273168995</v>
      </c>
      <c r="X20149" s="8">
        <v>0.4557824273168995</v>
      </c>
      <c r="Y20149" s="8" t="s">
        <v>3</v>
      </c>
      <c r="Z20149" s="8" t="s">
        <v>3</v>
      </c>
      <c r="AB20149" s="1"/>
    </row>
    <row r="20150" spans="1:28">
      <c r="A20150" s="5" t="s">
        <v>88952</v>
      </c>
      <c r="B20150" s="6" t="s">
        <v>9312</v>
      </c>
      <c r="C20150" s="6" t="s">
        <v>46821</v>
      </c>
      <c r="D20150" s="6" t="s">
        <v>3</v>
      </c>
      <c r="E20150" s="13"/>
      <c r="F20150" s="7"/>
      <c r="G20150" s="13" t="s">
        <v>3</v>
      </c>
      <c r="H20150" s="6" t="s">
        <v>88953</v>
      </c>
      <c r="I20150" s="4" t="s">
        <v>53917</v>
      </c>
      <c r="J20150" s="4" t="s">
        <v>1571</v>
      </c>
      <c r="K20150" s="7"/>
      <c r="L20150" s="7">
        <v>137131.96928175795</v>
      </c>
      <c r="M20150" s="7"/>
      <c r="N20150" s="7">
        <v>2</v>
      </c>
      <c r="O20150" s="7">
        <v>482211.27820098202</v>
      </c>
      <c r="P20150" s="7">
        <v>482211.27820098202</v>
      </c>
      <c r="Q20150" s="7">
        <v>95453.1294799803</v>
      </c>
      <c r="R20150" s="7">
        <v>95453.1294799803</v>
      </c>
      <c r="S20150" s="7">
        <v>80564.573636488421</v>
      </c>
      <c r="T20150" s="7">
        <v>250266.76057229697</v>
      </c>
      <c r="U20150" s="7">
        <v>3569306.9477054095</v>
      </c>
      <c r="V20150" s="7">
        <v>13983898.4101988</v>
      </c>
      <c r="W20150" s="8">
        <v>28.999525814430282</v>
      </c>
      <c r="X20150" s="8">
        <v>28.999525814430282</v>
      </c>
      <c r="Y20150" s="8">
        <v>146.5001565310825</v>
      </c>
      <c r="Z20150" s="8">
        <v>146.5001565310825</v>
      </c>
      <c r="AB20150" s="1"/>
    </row>
    <row r="20151" spans="1:28">
      <c r="A20151" s="5" t="s">
        <v>71521</v>
      </c>
      <c r="B20151" s="6" t="s">
        <v>9312</v>
      </c>
      <c r="C20151" s="6" t="s">
        <v>49933</v>
      </c>
      <c r="D20151" s="6" t="s">
        <v>71522</v>
      </c>
      <c r="E20151" s="13"/>
      <c r="F20151" s="7"/>
      <c r="G20151" s="13" t="s">
        <v>3</v>
      </c>
      <c r="H20151" s="6" t="s">
        <v>71523</v>
      </c>
      <c r="I20151" s="4" t="s">
        <v>46766</v>
      </c>
      <c r="J20151" s="4" t="s">
        <v>1571</v>
      </c>
      <c r="K20151" s="7"/>
      <c r="L20151" s="7">
        <v>263.75713243245605</v>
      </c>
      <c r="M20151" s="7"/>
      <c r="N20151" s="7">
        <v>1</v>
      </c>
      <c r="O20151" s="7">
        <v>52.7503355958466</v>
      </c>
      <c r="P20151" s="7">
        <v>52.7503355958466</v>
      </c>
      <c r="Q20151" s="7" t="s">
        <v>3</v>
      </c>
      <c r="R20151" s="7" t="s">
        <v>3</v>
      </c>
      <c r="S20151" s="7">
        <v>263.75713243245605</v>
      </c>
      <c r="T20151" s="7">
        <v>263.75713243245605</v>
      </c>
      <c r="U20151" s="7">
        <v>439.59522072076004</v>
      </c>
      <c r="V20151" s="7">
        <v>439.59522072076004</v>
      </c>
      <c r="W20151" s="8">
        <v>8.3335056688316573</v>
      </c>
      <c r="X20151" s="8">
        <v>8.3335056688316573</v>
      </c>
      <c r="Y20151" s="8" t="s">
        <v>3</v>
      </c>
      <c r="Z20151" s="8" t="s">
        <v>3</v>
      </c>
      <c r="AB20151" s="1"/>
    </row>
    <row r="20152" spans="1:28">
      <c r="A20152" s="5" t="s">
        <v>89488</v>
      </c>
      <c r="B20152" s="6" t="s">
        <v>9312</v>
      </c>
      <c r="C20152" s="6" t="s">
        <v>46763</v>
      </c>
      <c r="D20152" s="6" t="s">
        <v>3</v>
      </c>
      <c r="E20152" s="13"/>
      <c r="F20152" s="7"/>
      <c r="G20152" s="13" t="s">
        <v>3</v>
      </c>
      <c r="H20152" s="6" t="s">
        <v>89489</v>
      </c>
      <c r="I20152" s="4" t="s">
        <v>46851</v>
      </c>
      <c r="J20152" s="4" t="s">
        <v>1571</v>
      </c>
      <c r="K20152" s="7"/>
      <c r="L20152" s="7">
        <v>1204.2825936023601</v>
      </c>
      <c r="M20152" s="7"/>
      <c r="N20152" s="7">
        <v>1</v>
      </c>
      <c r="O20152" s="7">
        <v>88726.212935533797</v>
      </c>
      <c r="P20152" s="7">
        <v>88726.212935533797</v>
      </c>
      <c r="Q20152" s="7" t="s">
        <v>3</v>
      </c>
      <c r="R20152" s="7" t="s">
        <v>3</v>
      </c>
      <c r="S20152" s="7">
        <v>1204.2825936023601</v>
      </c>
      <c r="T20152" s="7">
        <v>1204.2825936023601</v>
      </c>
      <c r="U20152" s="7">
        <v>620136.02780553093</v>
      </c>
      <c r="V20152" s="7">
        <v>620136.02780553093</v>
      </c>
      <c r="W20152" s="8">
        <v>6.9893215013708065</v>
      </c>
      <c r="X20152" s="8">
        <v>6.9893215013708065</v>
      </c>
      <c r="Y20152" s="8" t="s">
        <v>3</v>
      </c>
      <c r="Z20152" s="8" t="s">
        <v>3</v>
      </c>
      <c r="AB20152" s="1"/>
    </row>
    <row r="20153" spans="1:28">
      <c r="A20153" s="5" t="s">
        <v>85413</v>
      </c>
      <c r="B20153" s="6" t="s">
        <v>9312</v>
      </c>
      <c r="C20153" s="6" t="s">
        <v>56482</v>
      </c>
      <c r="D20153" s="6" t="s">
        <v>3</v>
      </c>
      <c r="E20153" s="13"/>
      <c r="F20153" s="7"/>
      <c r="G20153" s="13" t="s">
        <v>3</v>
      </c>
      <c r="H20153" s="6" t="s">
        <v>85414</v>
      </c>
      <c r="I20153" s="4" t="s">
        <v>46797</v>
      </c>
      <c r="J20153" s="4" t="s">
        <v>1571</v>
      </c>
      <c r="K20153" s="7">
        <v>1</v>
      </c>
      <c r="L20153" s="7">
        <v>186379.48496920799</v>
      </c>
      <c r="M20153" s="7"/>
      <c r="N20153" s="7">
        <v>1</v>
      </c>
      <c r="O20153" s="7" t="s">
        <v>3</v>
      </c>
      <c r="P20153" s="7" t="s">
        <v>3</v>
      </c>
      <c r="Q20153" s="7" t="s">
        <v>3</v>
      </c>
      <c r="R20153" s="7" t="s">
        <v>3</v>
      </c>
      <c r="S20153" s="7">
        <v>186379.48496920799</v>
      </c>
      <c r="T20153" s="7">
        <v>186379.48496920799</v>
      </c>
      <c r="U20153" s="7">
        <v>186379.48496920799</v>
      </c>
      <c r="V20153" s="7">
        <v>186379.48496920799</v>
      </c>
      <c r="W20153" s="8" t="s">
        <v>3</v>
      </c>
      <c r="X20153" s="8" t="s">
        <v>3</v>
      </c>
      <c r="Y20153" s="8" t="s">
        <v>3</v>
      </c>
      <c r="Z20153" s="8" t="s">
        <v>3</v>
      </c>
      <c r="AB20153" s="1"/>
    </row>
    <row r="20154" spans="1:28">
      <c r="A20154" s="1" t="s">
        <v>32090</v>
      </c>
      <c r="B20154" s="1" t="s">
        <v>3</v>
      </c>
      <c r="C20154" s="1" t="s">
        <v>3</v>
      </c>
      <c r="D20154" s="1" t="s">
        <v>102214</v>
      </c>
      <c r="E20154" s="3" t="s">
        <v>3</v>
      </c>
      <c r="F20154" s="3" t="s">
        <v>3</v>
      </c>
      <c r="G20154" s="3" t="s">
        <v>99440</v>
      </c>
      <c r="H20154" s="1" t="s">
        <v>3</v>
      </c>
      <c r="I20154" s="1"/>
      <c r="J20154" s="1"/>
      <c r="K20154" s="3">
        <v>1</v>
      </c>
      <c r="L20154" s="2" t="s">
        <v>3</v>
      </c>
      <c r="M20154" s="2" t="s">
        <v>3</v>
      </c>
      <c r="N20154" s="3">
        <v>1</v>
      </c>
      <c r="O20154" s="2" t="s">
        <v>3</v>
      </c>
      <c r="P20154" s="2" t="s">
        <v>3</v>
      </c>
      <c r="Q20154" s="2" t="s">
        <v>3</v>
      </c>
      <c r="R20154" s="2" t="s">
        <v>3</v>
      </c>
      <c r="S20154" s="2" t="s">
        <v>3</v>
      </c>
      <c r="T20154" s="2" t="s">
        <v>3</v>
      </c>
      <c r="U20154" s="2" t="s">
        <v>3</v>
      </c>
      <c r="V20154" s="2" t="s">
        <v>3</v>
      </c>
      <c r="W20154" s="12"/>
      <c r="X20154" s="12"/>
      <c r="Y20154" s="12"/>
      <c r="Z20154" s="12"/>
      <c r="AB20154" s="1"/>
    </row>
    <row r="20155" spans="1:28">
      <c r="A20155" s="1" t="s">
        <v>32091</v>
      </c>
      <c r="B20155" s="1" t="s">
        <v>3</v>
      </c>
      <c r="C20155" s="1" t="s">
        <v>3</v>
      </c>
      <c r="D20155" s="1" t="s">
        <v>3</v>
      </c>
      <c r="E20155" s="3" t="s">
        <v>3</v>
      </c>
      <c r="F20155" s="3" t="s">
        <v>3</v>
      </c>
      <c r="G20155" s="3" t="s">
        <v>99440</v>
      </c>
      <c r="H20155" s="1" t="s">
        <v>7164</v>
      </c>
      <c r="I20155" s="1"/>
      <c r="J20155" s="1"/>
      <c r="K20155" s="3">
        <v>1</v>
      </c>
      <c r="L20155" s="2" t="s">
        <v>3</v>
      </c>
      <c r="M20155" s="2" t="s">
        <v>3</v>
      </c>
      <c r="N20155" s="3">
        <v>1</v>
      </c>
      <c r="O20155" s="2" t="s">
        <v>3</v>
      </c>
      <c r="P20155" s="2" t="s">
        <v>3</v>
      </c>
      <c r="Q20155" s="2" t="s">
        <v>3</v>
      </c>
      <c r="R20155" s="2" t="s">
        <v>3</v>
      </c>
      <c r="S20155" s="2" t="s">
        <v>3</v>
      </c>
      <c r="T20155" s="2" t="s">
        <v>3</v>
      </c>
      <c r="U20155" s="2" t="s">
        <v>3</v>
      </c>
      <c r="V20155" s="2" t="s">
        <v>3</v>
      </c>
      <c r="W20155" s="12"/>
      <c r="X20155" s="12"/>
      <c r="Y20155" s="12"/>
      <c r="Z20155" s="12"/>
      <c r="AB20155" s="1"/>
    </row>
    <row r="20156" spans="1:28">
      <c r="A20156" s="1" t="s">
        <v>32092</v>
      </c>
      <c r="B20156" s="1" t="s">
        <v>519</v>
      </c>
      <c r="C20156" s="1" t="s">
        <v>96597</v>
      </c>
      <c r="D20156" s="1" t="s">
        <v>102215</v>
      </c>
      <c r="E20156" s="3">
        <v>1893</v>
      </c>
      <c r="F20156" s="3" t="s">
        <v>3</v>
      </c>
      <c r="G20156" s="3" t="s">
        <v>99440</v>
      </c>
      <c r="H20156" s="1" t="s">
        <v>32093</v>
      </c>
      <c r="I20156" s="1"/>
      <c r="J20156" s="1"/>
      <c r="K20156" s="3">
        <v>1</v>
      </c>
      <c r="L20156" s="2" t="s">
        <v>3</v>
      </c>
      <c r="M20156" s="2" t="s">
        <v>3</v>
      </c>
      <c r="N20156" s="3">
        <v>1</v>
      </c>
      <c r="O20156" s="2" t="s">
        <v>3</v>
      </c>
      <c r="P20156" s="2" t="s">
        <v>3</v>
      </c>
      <c r="Q20156" s="2" t="s">
        <v>3</v>
      </c>
      <c r="R20156" s="2" t="s">
        <v>3</v>
      </c>
      <c r="S20156" s="2" t="s">
        <v>3</v>
      </c>
      <c r="T20156" s="2" t="s">
        <v>3</v>
      </c>
      <c r="U20156" s="2" t="s">
        <v>3</v>
      </c>
      <c r="V20156" s="2" t="s">
        <v>3</v>
      </c>
      <c r="W20156" s="12"/>
      <c r="X20156" s="12"/>
      <c r="Y20156" s="12"/>
      <c r="Z20156" s="12"/>
      <c r="AB20156" s="1"/>
    </row>
    <row r="20157" spans="1:28">
      <c r="A20157" s="1" t="s">
        <v>32094</v>
      </c>
      <c r="B20157" s="1" t="s">
        <v>46777</v>
      </c>
      <c r="C20157" s="1" t="s">
        <v>48697</v>
      </c>
      <c r="D20157" s="1" t="s">
        <v>102216</v>
      </c>
      <c r="E20157" s="3">
        <v>2024</v>
      </c>
      <c r="F20157" s="3" t="s">
        <v>3</v>
      </c>
      <c r="G20157" s="3" t="s">
        <v>99440</v>
      </c>
      <c r="H20157" s="1" t="s">
        <v>32095</v>
      </c>
      <c r="I20157" s="1"/>
      <c r="J20157" s="1"/>
      <c r="K20157" s="3">
        <v>2</v>
      </c>
      <c r="L20157" s="2" t="s">
        <v>3</v>
      </c>
      <c r="M20157" s="2" t="s">
        <v>3</v>
      </c>
      <c r="N20157" s="3">
        <v>2</v>
      </c>
      <c r="O20157" s="2" t="s">
        <v>3</v>
      </c>
      <c r="P20157" s="2" t="s">
        <v>3</v>
      </c>
      <c r="Q20157" s="2" t="s">
        <v>3</v>
      </c>
      <c r="R20157" s="2" t="s">
        <v>3</v>
      </c>
      <c r="S20157" s="2" t="s">
        <v>3</v>
      </c>
      <c r="T20157" s="2" t="s">
        <v>3</v>
      </c>
      <c r="U20157" s="2" t="s">
        <v>3</v>
      </c>
      <c r="V20157" s="2" t="s">
        <v>3</v>
      </c>
      <c r="W20157" s="12"/>
      <c r="X20157" s="12"/>
      <c r="Y20157" s="12"/>
      <c r="Z20157" s="12"/>
      <c r="AB20157" s="1"/>
    </row>
    <row r="20158" spans="1:28">
      <c r="A20158" s="1" t="s">
        <v>32096</v>
      </c>
      <c r="B20158" s="1" t="s">
        <v>10650</v>
      </c>
      <c r="C20158" s="1" t="s">
        <v>98317</v>
      </c>
      <c r="D20158" s="1" t="s">
        <v>3</v>
      </c>
      <c r="E20158" s="3">
        <v>1978</v>
      </c>
      <c r="F20158" s="3" t="s">
        <v>3</v>
      </c>
      <c r="G20158" s="3" t="s">
        <v>99440</v>
      </c>
      <c r="H20158" s="1" t="s">
        <v>3</v>
      </c>
      <c r="I20158" s="1"/>
      <c r="J20158" s="1"/>
      <c r="K20158" s="3">
        <v>1</v>
      </c>
      <c r="L20158" s="2" t="s">
        <v>3</v>
      </c>
      <c r="M20158" s="2" t="s">
        <v>3</v>
      </c>
      <c r="N20158" s="3">
        <v>1</v>
      </c>
      <c r="O20158" s="2" t="s">
        <v>3</v>
      </c>
      <c r="P20158" s="2" t="s">
        <v>3</v>
      </c>
      <c r="Q20158" s="2" t="s">
        <v>3</v>
      </c>
      <c r="R20158" s="2" t="s">
        <v>3</v>
      </c>
      <c r="S20158" s="2" t="s">
        <v>3</v>
      </c>
      <c r="T20158" s="2" t="s">
        <v>3</v>
      </c>
      <c r="U20158" s="2" t="s">
        <v>3</v>
      </c>
      <c r="V20158" s="2" t="s">
        <v>3</v>
      </c>
      <c r="W20158" s="12"/>
      <c r="X20158" s="12"/>
      <c r="Y20158" s="12"/>
      <c r="Z20158" s="12"/>
      <c r="AB20158" s="1"/>
    </row>
    <row r="20159" spans="1:28">
      <c r="A20159" s="5" t="s">
        <v>92069</v>
      </c>
      <c r="B20159" s="6" t="s">
        <v>4127</v>
      </c>
      <c r="C20159" s="6" t="s">
        <v>47229</v>
      </c>
      <c r="D20159" s="6" t="s">
        <v>92070</v>
      </c>
      <c r="E20159" s="13">
        <v>1979</v>
      </c>
      <c r="F20159" s="7"/>
      <c r="G20159" s="13" t="s">
        <v>3</v>
      </c>
      <c r="H20159" s="6" t="s">
        <v>92071</v>
      </c>
      <c r="I20159" s="4" t="s">
        <v>47185</v>
      </c>
      <c r="J20159" s="4" t="s">
        <v>1571</v>
      </c>
      <c r="K20159" s="7"/>
      <c r="L20159" s="7">
        <v>1477.8579926254899</v>
      </c>
      <c r="M20159" s="7"/>
      <c r="N20159" s="7">
        <v>1</v>
      </c>
      <c r="O20159" s="7">
        <v>2467.0986521585901</v>
      </c>
      <c r="P20159" s="7">
        <v>2467.0986521585901</v>
      </c>
      <c r="Q20159" s="7" t="s">
        <v>3</v>
      </c>
      <c r="R20159" s="7" t="s">
        <v>3</v>
      </c>
      <c r="S20159" s="7">
        <v>1477.8579926254899</v>
      </c>
      <c r="T20159" s="7">
        <v>1477.8579926254899</v>
      </c>
      <c r="U20159" s="7">
        <v>2909.17084777324</v>
      </c>
      <c r="V20159" s="7">
        <v>2909.17084777324</v>
      </c>
      <c r="W20159" s="8">
        <v>1.1791870767826242</v>
      </c>
      <c r="X20159" s="8">
        <v>1.1791870767826242</v>
      </c>
      <c r="Y20159" s="8" t="s">
        <v>3</v>
      </c>
      <c r="Z20159" s="8" t="s">
        <v>3</v>
      </c>
      <c r="AB20159" s="1"/>
    </row>
    <row r="20160" spans="1:28">
      <c r="A20160" s="5" t="s">
        <v>76776</v>
      </c>
      <c r="B20160" s="6" t="s">
        <v>4499</v>
      </c>
      <c r="C20160" s="6" t="s">
        <v>47291</v>
      </c>
      <c r="D20160" s="6" t="s">
        <v>76777</v>
      </c>
      <c r="E20160" s="13">
        <v>1997</v>
      </c>
      <c r="F20160" s="7"/>
      <c r="G20160" s="13" t="s">
        <v>3</v>
      </c>
      <c r="H20160" s="6" t="s">
        <v>76778</v>
      </c>
      <c r="I20160" s="4" t="s">
        <v>46923</v>
      </c>
      <c r="J20160" s="4" t="s">
        <v>1571</v>
      </c>
      <c r="K20160" s="7"/>
      <c r="L20160" s="7">
        <v>17852.552200862599</v>
      </c>
      <c r="M20160" s="7"/>
      <c r="N20160" s="7">
        <v>1</v>
      </c>
      <c r="O20160" s="7" t="s">
        <v>3</v>
      </c>
      <c r="P20160" s="7" t="s">
        <v>3</v>
      </c>
      <c r="Q20160" s="7" t="s">
        <v>3</v>
      </c>
      <c r="R20160" s="7" t="s">
        <v>3</v>
      </c>
      <c r="S20160" s="7">
        <v>17852.552200862599</v>
      </c>
      <c r="T20160" s="7">
        <v>17852.552200862599</v>
      </c>
      <c r="U20160" s="7">
        <v>17852.552200862599</v>
      </c>
      <c r="V20160" s="7">
        <v>17852.552200862599</v>
      </c>
      <c r="W20160" s="8" t="s">
        <v>3</v>
      </c>
      <c r="X20160" s="8" t="s">
        <v>3</v>
      </c>
      <c r="Y20160" s="8" t="s">
        <v>3</v>
      </c>
      <c r="Z20160" s="8" t="s">
        <v>3</v>
      </c>
      <c r="AB20160" s="1"/>
    </row>
    <row r="20161" spans="1:28">
      <c r="A20161" s="1" t="s">
        <v>32097</v>
      </c>
      <c r="B20161" s="1" t="s">
        <v>2052</v>
      </c>
      <c r="C20161" s="1" t="s">
        <v>96368</v>
      </c>
      <c r="D20161" s="1" t="s">
        <v>102217</v>
      </c>
      <c r="E20161" s="3">
        <v>1904</v>
      </c>
      <c r="F20161" s="3" t="s">
        <v>3</v>
      </c>
      <c r="G20161" s="3" t="s">
        <v>99440</v>
      </c>
      <c r="H20161" s="1" t="s">
        <v>32098</v>
      </c>
      <c r="I20161" s="1"/>
      <c r="J20161" s="1"/>
      <c r="K20161" s="3">
        <v>1</v>
      </c>
      <c r="L20161" s="2" t="s">
        <v>3</v>
      </c>
      <c r="M20161" s="2" t="s">
        <v>3</v>
      </c>
      <c r="N20161" s="3">
        <v>3</v>
      </c>
      <c r="O20161" s="2" t="s">
        <v>3</v>
      </c>
      <c r="P20161" s="2" t="s">
        <v>3</v>
      </c>
      <c r="Q20161" s="2" t="s">
        <v>3</v>
      </c>
      <c r="R20161" s="2" t="s">
        <v>3</v>
      </c>
      <c r="S20161" s="2" t="s">
        <v>3</v>
      </c>
      <c r="T20161" s="2" t="s">
        <v>3</v>
      </c>
      <c r="U20161" s="2" t="s">
        <v>3</v>
      </c>
      <c r="V20161" s="2" t="s">
        <v>3</v>
      </c>
      <c r="W20161" s="12"/>
      <c r="X20161" s="12"/>
      <c r="Y20161" s="12"/>
      <c r="Z20161" s="12"/>
      <c r="AB20161" s="1"/>
    </row>
    <row r="20162" spans="1:28">
      <c r="A20162" s="5" t="s">
        <v>49980</v>
      </c>
      <c r="B20162" s="6" t="s">
        <v>46777</v>
      </c>
      <c r="C20162" s="6" t="s">
        <v>46901</v>
      </c>
      <c r="D20162" s="6" t="s">
        <v>3</v>
      </c>
      <c r="E20162" s="13">
        <v>1935</v>
      </c>
      <c r="F20162" s="7"/>
      <c r="G20162" s="13" t="s">
        <v>3</v>
      </c>
      <c r="H20162" s="6" t="s">
        <v>49981</v>
      </c>
      <c r="I20162" s="4" t="s">
        <v>49982</v>
      </c>
      <c r="J20162" s="4" t="s">
        <v>46761</v>
      </c>
      <c r="K20162" s="7">
        <v>3</v>
      </c>
      <c r="L20162" s="7">
        <v>39900</v>
      </c>
      <c r="M20162" s="7"/>
      <c r="N20162" s="7">
        <v>5</v>
      </c>
      <c r="O20162" s="7">
        <v>626600</v>
      </c>
      <c r="P20162" s="7">
        <v>626600</v>
      </c>
      <c r="Q20162" s="7" t="s">
        <v>3</v>
      </c>
      <c r="R20162" s="7" t="s">
        <v>3</v>
      </c>
      <c r="S20162" s="7">
        <v>30200</v>
      </c>
      <c r="T20162" s="7">
        <v>168200</v>
      </c>
      <c r="U20162" s="7">
        <v>30200</v>
      </c>
      <c r="V20162" s="7">
        <v>188300</v>
      </c>
      <c r="W20162" s="8">
        <v>0.30051069262687519</v>
      </c>
      <c r="X20162" s="8">
        <v>0.30051069262687519</v>
      </c>
      <c r="Y20162" s="8" t="s">
        <v>3</v>
      </c>
      <c r="Z20162" s="8" t="s">
        <v>3</v>
      </c>
      <c r="AB20162" s="1"/>
    </row>
    <row r="20163" spans="1:28">
      <c r="A20163" s="1" t="s">
        <v>32099</v>
      </c>
      <c r="B20163" s="1" t="s">
        <v>46777</v>
      </c>
      <c r="C20163" s="1" t="s">
        <v>48870</v>
      </c>
      <c r="D20163" s="1" t="s">
        <v>102218</v>
      </c>
      <c r="E20163" s="3">
        <v>1930</v>
      </c>
      <c r="F20163" s="3">
        <v>3</v>
      </c>
      <c r="G20163" s="3" t="s">
        <v>99441</v>
      </c>
      <c r="H20163" s="1" t="s">
        <v>32100</v>
      </c>
      <c r="I20163" s="1" t="s">
        <v>100100</v>
      </c>
      <c r="J20163" s="1" t="s">
        <v>46761</v>
      </c>
      <c r="K20163" s="3">
        <v>1</v>
      </c>
      <c r="L20163" s="2" t="s">
        <v>3</v>
      </c>
      <c r="M20163" s="2" t="s">
        <v>3</v>
      </c>
      <c r="N20163" s="3">
        <v>3</v>
      </c>
      <c r="O20163" s="2" t="s">
        <v>3</v>
      </c>
      <c r="P20163" s="2" t="s">
        <v>3</v>
      </c>
      <c r="Q20163" s="2" t="s">
        <v>3</v>
      </c>
      <c r="R20163" s="2" t="s">
        <v>3</v>
      </c>
      <c r="S20163" s="2" t="s">
        <v>3</v>
      </c>
      <c r="T20163" s="2" t="s">
        <v>3</v>
      </c>
      <c r="U20163" s="2" t="s">
        <v>3</v>
      </c>
      <c r="V20163" s="2" t="s">
        <v>3</v>
      </c>
      <c r="W20163" s="12"/>
      <c r="X20163" s="12"/>
      <c r="Y20163" s="12"/>
      <c r="Z20163" s="12"/>
      <c r="AB20163" s="1"/>
    </row>
    <row r="20164" spans="1:28">
      <c r="A20164" s="1" t="s">
        <v>32101</v>
      </c>
      <c r="B20164" s="1" t="s">
        <v>43615</v>
      </c>
      <c r="C20164" s="1" t="s">
        <v>98318</v>
      </c>
      <c r="D20164" s="1" t="s">
        <v>102219</v>
      </c>
      <c r="E20164" s="3">
        <v>1960</v>
      </c>
      <c r="F20164" s="3" t="s">
        <v>3</v>
      </c>
      <c r="G20164" s="3" t="s">
        <v>99440</v>
      </c>
      <c r="H20164" s="1" t="s">
        <v>32102</v>
      </c>
      <c r="I20164" s="1"/>
      <c r="J20164" s="1"/>
      <c r="K20164" s="3">
        <v>1</v>
      </c>
      <c r="L20164" s="2" t="s">
        <v>3</v>
      </c>
      <c r="M20164" s="2" t="s">
        <v>3</v>
      </c>
      <c r="N20164" s="3">
        <v>1</v>
      </c>
      <c r="O20164" s="2" t="s">
        <v>3</v>
      </c>
      <c r="P20164" s="2" t="s">
        <v>3</v>
      </c>
      <c r="Q20164" s="2" t="s">
        <v>3</v>
      </c>
      <c r="R20164" s="2" t="s">
        <v>3</v>
      </c>
      <c r="S20164" s="2" t="s">
        <v>3</v>
      </c>
      <c r="T20164" s="2" t="s">
        <v>3</v>
      </c>
      <c r="U20164" s="2" t="s">
        <v>3</v>
      </c>
      <c r="V20164" s="2" t="s">
        <v>3</v>
      </c>
      <c r="W20164" s="12"/>
      <c r="X20164" s="12"/>
      <c r="Y20164" s="12"/>
      <c r="Z20164" s="12"/>
      <c r="AB20164" s="1"/>
    </row>
    <row r="20165" spans="1:28">
      <c r="A20165" s="1" t="s">
        <v>32103</v>
      </c>
      <c r="B20165" s="1" t="s">
        <v>2052</v>
      </c>
      <c r="C20165" s="1" t="s">
        <v>98319</v>
      </c>
      <c r="D20165" s="1" t="s">
        <v>102220</v>
      </c>
      <c r="E20165" s="3">
        <v>1984</v>
      </c>
      <c r="F20165" s="3">
        <v>1</v>
      </c>
      <c r="G20165" s="3" t="s">
        <v>99440</v>
      </c>
      <c r="H20165" s="1" t="s">
        <v>32104</v>
      </c>
      <c r="I20165" s="1"/>
      <c r="J20165" s="1"/>
      <c r="K20165" s="3">
        <v>1</v>
      </c>
      <c r="L20165" s="2" t="s">
        <v>3</v>
      </c>
      <c r="M20165" s="2" t="s">
        <v>3</v>
      </c>
      <c r="N20165" s="3">
        <v>1</v>
      </c>
      <c r="O20165" s="2" t="s">
        <v>3</v>
      </c>
      <c r="P20165" s="2" t="s">
        <v>3</v>
      </c>
      <c r="Q20165" s="2" t="s">
        <v>3</v>
      </c>
      <c r="R20165" s="2" t="s">
        <v>3</v>
      </c>
      <c r="S20165" s="2" t="s">
        <v>3</v>
      </c>
      <c r="T20165" s="2" t="s">
        <v>3</v>
      </c>
      <c r="U20165" s="2" t="s">
        <v>3</v>
      </c>
      <c r="V20165" s="2" t="s">
        <v>3</v>
      </c>
      <c r="W20165" s="12"/>
      <c r="X20165" s="12"/>
      <c r="Y20165" s="12"/>
      <c r="Z20165" s="12"/>
      <c r="AB20165" s="1"/>
    </row>
    <row r="20166" spans="1:28">
      <c r="A20166" s="1" t="s">
        <v>32105</v>
      </c>
      <c r="B20166" s="1" t="s">
        <v>9312</v>
      </c>
      <c r="C20166" s="1" t="s">
        <v>46763</v>
      </c>
      <c r="D20166" s="1" t="s">
        <v>102221</v>
      </c>
      <c r="E20166" s="3">
        <v>1914</v>
      </c>
      <c r="F20166" s="3" t="s">
        <v>3</v>
      </c>
      <c r="G20166" s="3" t="s">
        <v>99440</v>
      </c>
      <c r="H20166" s="1" t="s">
        <v>32106</v>
      </c>
      <c r="I20166" s="1"/>
      <c r="J20166" s="1"/>
      <c r="K20166" s="3">
        <v>1</v>
      </c>
      <c r="L20166" s="2" t="s">
        <v>3</v>
      </c>
      <c r="M20166" s="2" t="s">
        <v>3</v>
      </c>
      <c r="N20166" s="3">
        <v>1</v>
      </c>
      <c r="O20166" s="2" t="s">
        <v>3</v>
      </c>
      <c r="P20166" s="2" t="s">
        <v>3</v>
      </c>
      <c r="Q20166" s="2" t="s">
        <v>3</v>
      </c>
      <c r="R20166" s="2" t="s">
        <v>3</v>
      </c>
      <c r="S20166" s="2" t="s">
        <v>3</v>
      </c>
      <c r="T20166" s="2" t="s">
        <v>3</v>
      </c>
      <c r="U20166" s="2" t="s">
        <v>3</v>
      </c>
      <c r="V20166" s="2" t="s">
        <v>3</v>
      </c>
      <c r="W20166" s="12"/>
      <c r="X20166" s="12"/>
      <c r="Y20166" s="12"/>
      <c r="Z20166" s="12"/>
      <c r="AB20166" s="1"/>
    </row>
    <row r="20167" spans="1:28">
      <c r="A20167" s="5" t="s">
        <v>88242</v>
      </c>
      <c r="B20167" s="6" t="s">
        <v>1895</v>
      </c>
      <c r="C20167" s="6" t="s">
        <v>88243</v>
      </c>
      <c r="D20167" s="6" t="s">
        <v>88244</v>
      </c>
      <c r="E20167" s="13">
        <v>2016</v>
      </c>
      <c r="F20167" s="7"/>
      <c r="G20167" s="13" t="s">
        <v>3</v>
      </c>
      <c r="H20167" s="6" t="s">
        <v>88245</v>
      </c>
      <c r="I20167" s="4" t="s">
        <v>46998</v>
      </c>
      <c r="J20167" s="4" t="s">
        <v>903</v>
      </c>
      <c r="K20167" s="7"/>
      <c r="L20167" s="7">
        <v>17201.9387881201</v>
      </c>
      <c r="M20167" s="7"/>
      <c r="N20167" s="7">
        <v>1</v>
      </c>
      <c r="O20167" s="7" t="s">
        <v>3</v>
      </c>
      <c r="P20167" s="7" t="s">
        <v>3</v>
      </c>
      <c r="Q20167" s="7" t="s">
        <v>3</v>
      </c>
      <c r="R20167" s="7" t="s">
        <v>3</v>
      </c>
      <c r="S20167" s="7">
        <v>17201.9387881201</v>
      </c>
      <c r="T20167" s="7">
        <v>17201.9387881201</v>
      </c>
      <c r="U20167" s="7">
        <v>17201.9387881201</v>
      </c>
      <c r="V20167" s="7">
        <v>17201.9387881201</v>
      </c>
      <c r="W20167" s="8" t="s">
        <v>3</v>
      </c>
      <c r="X20167" s="8" t="s">
        <v>3</v>
      </c>
      <c r="Y20167" s="8" t="s">
        <v>3</v>
      </c>
      <c r="Z20167" s="8" t="s">
        <v>3</v>
      </c>
      <c r="AB20167" s="1"/>
    </row>
    <row r="20168" spans="1:28">
      <c r="A20168" s="1" t="s">
        <v>32107</v>
      </c>
      <c r="B20168" s="1" t="s">
        <v>46777</v>
      </c>
      <c r="C20168" s="1" t="s">
        <v>52601</v>
      </c>
      <c r="D20168" s="1" t="s">
        <v>102222</v>
      </c>
      <c r="E20168" s="3">
        <v>2013</v>
      </c>
      <c r="F20168" s="3" t="s">
        <v>3</v>
      </c>
      <c r="G20168" s="3" t="s">
        <v>99440</v>
      </c>
      <c r="H20168" s="1" t="s">
        <v>32108</v>
      </c>
      <c r="I20168" s="1"/>
      <c r="J20168" s="1"/>
      <c r="K20168" s="3">
        <v>1</v>
      </c>
      <c r="L20168" s="2" t="s">
        <v>3</v>
      </c>
      <c r="M20168" s="2" t="s">
        <v>3</v>
      </c>
      <c r="N20168" s="3">
        <v>2</v>
      </c>
      <c r="O20168" s="2" t="s">
        <v>3</v>
      </c>
      <c r="P20168" s="2" t="s">
        <v>3</v>
      </c>
      <c r="Q20168" s="2" t="s">
        <v>3</v>
      </c>
      <c r="R20168" s="2" t="s">
        <v>3</v>
      </c>
      <c r="S20168" s="2" t="s">
        <v>3</v>
      </c>
      <c r="T20168" s="2" t="s">
        <v>3</v>
      </c>
      <c r="U20168" s="2" t="s">
        <v>3</v>
      </c>
      <c r="V20168" s="2" t="s">
        <v>3</v>
      </c>
      <c r="W20168" s="12"/>
      <c r="X20168" s="12"/>
      <c r="Y20168" s="12"/>
      <c r="Z20168" s="12"/>
      <c r="AB20168" s="1"/>
    </row>
    <row r="20169" spans="1:28">
      <c r="A20169" s="1" t="s">
        <v>32109</v>
      </c>
      <c r="B20169" s="1" t="s">
        <v>296</v>
      </c>
      <c r="C20169" s="1" t="s">
        <v>98320</v>
      </c>
      <c r="D20169" s="1" t="s">
        <v>102223</v>
      </c>
      <c r="E20169" s="3">
        <v>1997</v>
      </c>
      <c r="F20169" s="3">
        <v>2</v>
      </c>
      <c r="G20169" s="3" t="s">
        <v>99440</v>
      </c>
      <c r="H20169" s="1" t="s">
        <v>32110</v>
      </c>
      <c r="I20169" s="1"/>
      <c r="J20169" s="1"/>
      <c r="K20169" s="3">
        <v>1</v>
      </c>
      <c r="L20169" s="2" t="s">
        <v>3</v>
      </c>
      <c r="M20169" s="2" t="s">
        <v>3</v>
      </c>
      <c r="N20169" s="3">
        <v>1</v>
      </c>
      <c r="O20169" s="2" t="s">
        <v>3</v>
      </c>
      <c r="P20169" s="2" t="s">
        <v>3</v>
      </c>
      <c r="Q20169" s="2" t="s">
        <v>3</v>
      </c>
      <c r="R20169" s="2" t="s">
        <v>3</v>
      </c>
      <c r="S20169" s="2" t="s">
        <v>3</v>
      </c>
      <c r="T20169" s="2" t="s">
        <v>3</v>
      </c>
      <c r="U20169" s="2" t="s">
        <v>3</v>
      </c>
      <c r="V20169" s="2" t="s">
        <v>3</v>
      </c>
      <c r="W20169" s="12"/>
      <c r="X20169" s="12"/>
      <c r="Y20169" s="12"/>
      <c r="Z20169" s="12"/>
      <c r="AB20169" s="1"/>
    </row>
    <row r="20170" spans="1:28">
      <c r="A20170" s="5" t="s">
        <v>86835</v>
      </c>
      <c r="B20170" s="6" t="s">
        <v>127</v>
      </c>
      <c r="C20170" s="6" t="s">
        <v>47213</v>
      </c>
      <c r="D20170" s="6" t="s">
        <v>86836</v>
      </c>
      <c r="E20170" s="13">
        <v>2012</v>
      </c>
      <c r="F20170" s="7"/>
      <c r="G20170" s="13" t="s">
        <v>3</v>
      </c>
      <c r="H20170" s="6" t="s">
        <v>86837</v>
      </c>
      <c r="I20170" s="4" t="s">
        <v>46766</v>
      </c>
      <c r="J20170" s="4" t="s">
        <v>46761</v>
      </c>
      <c r="K20170" s="7"/>
      <c r="L20170" s="7">
        <v>10388.364727877621</v>
      </c>
      <c r="M20170" s="7"/>
      <c r="N20170" s="7">
        <v>2</v>
      </c>
      <c r="O20170" s="7" t="s">
        <v>3</v>
      </c>
      <c r="P20170" s="7" t="s">
        <v>3</v>
      </c>
      <c r="Q20170" s="7" t="s">
        <v>3</v>
      </c>
      <c r="R20170" s="7" t="s">
        <v>3</v>
      </c>
      <c r="S20170" s="7">
        <v>8018.1175025825305</v>
      </c>
      <c r="T20170" s="7">
        <v>15128.859178467801</v>
      </c>
      <c r="U20170" s="7">
        <v>8092.8117895081032</v>
      </c>
      <c r="V20170" s="7">
        <v>15128.859178467801</v>
      </c>
      <c r="W20170" s="8" t="s">
        <v>3</v>
      </c>
      <c r="X20170" s="8" t="s">
        <v>3</v>
      </c>
      <c r="Y20170" s="8" t="s">
        <v>3</v>
      </c>
      <c r="Z20170" s="8" t="s">
        <v>3</v>
      </c>
      <c r="AB20170" s="1"/>
    </row>
    <row r="20171" spans="1:28">
      <c r="A20171" s="1" t="s">
        <v>32111</v>
      </c>
      <c r="B20171" s="1" t="s">
        <v>46777</v>
      </c>
      <c r="C20171" s="1" t="s">
        <v>48065</v>
      </c>
      <c r="D20171" s="1" t="s">
        <v>102224</v>
      </c>
      <c r="E20171" s="3" t="s">
        <v>3</v>
      </c>
      <c r="F20171" s="3" t="s">
        <v>3</v>
      </c>
      <c r="G20171" s="3" t="s">
        <v>99440</v>
      </c>
      <c r="H20171" s="1" t="s">
        <v>32112</v>
      </c>
      <c r="I20171" s="1"/>
      <c r="J20171" s="1"/>
      <c r="K20171" s="3">
        <v>1</v>
      </c>
      <c r="L20171" s="2" t="s">
        <v>3</v>
      </c>
      <c r="M20171" s="2">
        <v>3069970</v>
      </c>
      <c r="N20171" s="3">
        <v>1</v>
      </c>
      <c r="O20171" s="2" t="s">
        <v>3</v>
      </c>
      <c r="P20171" s="2" t="s">
        <v>3</v>
      </c>
      <c r="Q20171" s="2" t="s">
        <v>3</v>
      </c>
      <c r="R20171" s="2" t="s">
        <v>3</v>
      </c>
      <c r="S20171" s="2" t="s">
        <v>3</v>
      </c>
      <c r="T20171" s="2" t="s">
        <v>3</v>
      </c>
      <c r="U20171" s="2" t="s">
        <v>3</v>
      </c>
      <c r="V20171" s="2" t="s">
        <v>3</v>
      </c>
      <c r="W20171" s="12"/>
      <c r="X20171" s="12"/>
      <c r="Y20171" s="12"/>
      <c r="Z20171" s="12"/>
      <c r="AB20171" s="1"/>
    </row>
    <row r="20172" spans="1:28">
      <c r="A20172" s="1" t="s">
        <v>32113</v>
      </c>
      <c r="B20172" s="1" t="s">
        <v>3</v>
      </c>
      <c r="C20172" s="1" t="s">
        <v>3</v>
      </c>
      <c r="D20172" s="1" t="s">
        <v>3</v>
      </c>
      <c r="E20172" s="3" t="s">
        <v>3</v>
      </c>
      <c r="F20172" s="3" t="s">
        <v>3</v>
      </c>
      <c r="G20172" s="3" t="s">
        <v>99441</v>
      </c>
      <c r="H20172" s="1" t="s">
        <v>3</v>
      </c>
      <c r="I20172" s="1"/>
      <c r="J20172" s="1"/>
      <c r="K20172" s="3">
        <v>1</v>
      </c>
      <c r="L20172" s="2" t="s">
        <v>3</v>
      </c>
      <c r="M20172" s="2" t="s">
        <v>3</v>
      </c>
      <c r="N20172" s="3">
        <v>1</v>
      </c>
      <c r="O20172" s="2" t="s">
        <v>3</v>
      </c>
      <c r="P20172" s="2" t="s">
        <v>3</v>
      </c>
      <c r="Q20172" s="2" t="s">
        <v>3</v>
      </c>
      <c r="R20172" s="2" t="s">
        <v>3</v>
      </c>
      <c r="S20172" s="2" t="s">
        <v>3</v>
      </c>
      <c r="T20172" s="2" t="s">
        <v>3</v>
      </c>
      <c r="U20172" s="2" t="s">
        <v>3</v>
      </c>
      <c r="V20172" s="2" t="s">
        <v>3</v>
      </c>
      <c r="W20172" s="12"/>
      <c r="X20172" s="12"/>
      <c r="Y20172" s="12"/>
      <c r="Z20172" s="12"/>
      <c r="AB20172" s="1"/>
    </row>
    <row r="20173" spans="1:28">
      <c r="A20173" s="1" t="s">
        <v>32114</v>
      </c>
      <c r="B20173" s="1" t="s">
        <v>172</v>
      </c>
      <c r="C20173" s="1" t="s">
        <v>96942</v>
      </c>
      <c r="D20173" s="1" t="s">
        <v>3</v>
      </c>
      <c r="E20173" s="3">
        <v>1997</v>
      </c>
      <c r="F20173" s="3" t="s">
        <v>3</v>
      </c>
      <c r="G20173" s="3" t="s">
        <v>99440</v>
      </c>
      <c r="H20173" s="1" t="s">
        <v>32115</v>
      </c>
      <c r="I20173" s="1"/>
      <c r="J20173" s="1"/>
      <c r="K20173" s="3">
        <v>1</v>
      </c>
      <c r="L20173" s="2" t="s">
        <v>3</v>
      </c>
      <c r="M20173" s="2" t="s">
        <v>3</v>
      </c>
      <c r="N20173" s="3">
        <v>1</v>
      </c>
      <c r="O20173" s="2" t="s">
        <v>3</v>
      </c>
      <c r="P20173" s="2" t="s">
        <v>3</v>
      </c>
      <c r="Q20173" s="2" t="s">
        <v>3</v>
      </c>
      <c r="R20173" s="2" t="s">
        <v>3</v>
      </c>
      <c r="S20173" s="2" t="s">
        <v>3</v>
      </c>
      <c r="T20173" s="2" t="s">
        <v>3</v>
      </c>
      <c r="U20173" s="2" t="s">
        <v>3</v>
      </c>
      <c r="V20173" s="2" t="s">
        <v>3</v>
      </c>
      <c r="W20173" s="12"/>
      <c r="X20173" s="12"/>
      <c r="Y20173" s="12"/>
      <c r="Z20173" s="12"/>
      <c r="AB20173" s="1"/>
    </row>
    <row r="20174" spans="1:28">
      <c r="A20174" s="1" t="s">
        <v>32116</v>
      </c>
      <c r="B20174" s="1" t="s">
        <v>6817</v>
      </c>
      <c r="C20174" s="1" t="s">
        <v>72816</v>
      </c>
      <c r="D20174" s="1" t="s">
        <v>102225</v>
      </c>
      <c r="E20174" s="3">
        <v>2002</v>
      </c>
      <c r="F20174" s="3" t="s">
        <v>3</v>
      </c>
      <c r="G20174" s="3" t="s">
        <v>99440</v>
      </c>
      <c r="H20174" s="1" t="s">
        <v>32117</v>
      </c>
      <c r="I20174" s="1"/>
      <c r="J20174" s="1"/>
      <c r="K20174" s="3">
        <v>1</v>
      </c>
      <c r="L20174" s="2" t="s">
        <v>3</v>
      </c>
      <c r="M20174" s="2" t="s">
        <v>3</v>
      </c>
      <c r="N20174" s="3">
        <v>1</v>
      </c>
      <c r="O20174" s="2" t="s">
        <v>3</v>
      </c>
      <c r="P20174" s="2" t="s">
        <v>3</v>
      </c>
      <c r="Q20174" s="2" t="s">
        <v>3</v>
      </c>
      <c r="R20174" s="2" t="s">
        <v>3</v>
      </c>
      <c r="S20174" s="2" t="s">
        <v>3</v>
      </c>
      <c r="T20174" s="2" t="s">
        <v>3</v>
      </c>
      <c r="U20174" s="2" t="s">
        <v>3</v>
      </c>
      <c r="V20174" s="2" t="s">
        <v>3</v>
      </c>
      <c r="W20174" s="12"/>
      <c r="X20174" s="12"/>
      <c r="Y20174" s="12"/>
      <c r="Z20174" s="12"/>
      <c r="AB20174" s="1"/>
    </row>
    <row r="20175" spans="1:28">
      <c r="A20175" s="1" t="s">
        <v>32118</v>
      </c>
      <c r="B20175" s="1" t="s">
        <v>2052</v>
      </c>
      <c r="C20175" s="1" t="s">
        <v>98321</v>
      </c>
      <c r="D20175" s="1" t="s">
        <v>102226</v>
      </c>
      <c r="E20175" s="3">
        <v>2003</v>
      </c>
      <c r="F20175" s="3" t="s">
        <v>3</v>
      </c>
      <c r="G20175" s="3" t="s">
        <v>99440</v>
      </c>
      <c r="H20175" s="1" t="s">
        <v>3</v>
      </c>
      <c r="I20175" s="1" t="s">
        <v>47025</v>
      </c>
      <c r="J20175" s="1"/>
      <c r="K20175" s="3">
        <v>1</v>
      </c>
      <c r="L20175" s="2" t="s">
        <v>3</v>
      </c>
      <c r="M20175" s="2" t="s">
        <v>3</v>
      </c>
      <c r="N20175" s="3">
        <v>1</v>
      </c>
      <c r="O20175" s="2" t="s">
        <v>3</v>
      </c>
      <c r="P20175" s="2" t="s">
        <v>3</v>
      </c>
      <c r="Q20175" s="2" t="s">
        <v>3</v>
      </c>
      <c r="R20175" s="2" t="s">
        <v>3</v>
      </c>
      <c r="S20175" s="2" t="s">
        <v>3</v>
      </c>
      <c r="T20175" s="2" t="s">
        <v>3</v>
      </c>
      <c r="U20175" s="2" t="s">
        <v>3</v>
      </c>
      <c r="V20175" s="2" t="s">
        <v>3</v>
      </c>
      <c r="W20175" s="12"/>
      <c r="X20175" s="12"/>
      <c r="Y20175" s="12"/>
      <c r="Z20175" s="12"/>
      <c r="AB20175" s="1"/>
    </row>
    <row r="20176" spans="1:28">
      <c r="A20176" s="1" t="s">
        <v>32119</v>
      </c>
      <c r="B20176" s="1" t="s">
        <v>296</v>
      </c>
      <c r="C20176" s="1" t="s">
        <v>98322</v>
      </c>
      <c r="D20176" s="1" t="s">
        <v>102227</v>
      </c>
      <c r="E20176" s="3">
        <v>2001</v>
      </c>
      <c r="F20176" s="3" t="s">
        <v>3</v>
      </c>
      <c r="G20176" s="3" t="s">
        <v>99440</v>
      </c>
      <c r="H20176" s="1" t="s">
        <v>32120</v>
      </c>
      <c r="I20176" s="1"/>
      <c r="J20176" s="1"/>
      <c r="K20176" s="3">
        <v>2</v>
      </c>
      <c r="L20176" s="2" t="s">
        <v>3</v>
      </c>
      <c r="M20176" s="2" t="s">
        <v>3</v>
      </c>
      <c r="N20176" s="3">
        <v>2</v>
      </c>
      <c r="O20176" s="2" t="s">
        <v>3</v>
      </c>
      <c r="P20176" s="2" t="s">
        <v>3</v>
      </c>
      <c r="Q20176" s="2" t="s">
        <v>3</v>
      </c>
      <c r="R20176" s="2" t="s">
        <v>3</v>
      </c>
      <c r="S20176" s="2" t="s">
        <v>3</v>
      </c>
      <c r="T20176" s="2" t="s">
        <v>3</v>
      </c>
      <c r="U20176" s="2" t="s">
        <v>3</v>
      </c>
      <c r="V20176" s="2" t="s">
        <v>3</v>
      </c>
      <c r="W20176" s="12"/>
      <c r="X20176" s="12"/>
      <c r="Y20176" s="12"/>
      <c r="Z20176" s="12"/>
      <c r="AB20176" s="1"/>
    </row>
    <row r="20177" spans="1:28">
      <c r="A20177" s="5" t="s">
        <v>50441</v>
      </c>
      <c r="B20177" s="6" t="s">
        <v>29238</v>
      </c>
      <c r="C20177" s="6" t="s">
        <v>46963</v>
      </c>
      <c r="D20177" s="6" t="s">
        <v>50442</v>
      </c>
      <c r="E20177" s="13">
        <v>1992</v>
      </c>
      <c r="F20177" s="7"/>
      <c r="G20177" s="13" t="s">
        <v>3</v>
      </c>
      <c r="H20177" s="6" t="s">
        <v>50443</v>
      </c>
      <c r="I20177" s="4" t="s">
        <v>46766</v>
      </c>
      <c r="J20177" s="4" t="s">
        <v>47003</v>
      </c>
      <c r="K20177" s="7"/>
      <c r="L20177" s="7">
        <v>683981.70087189809</v>
      </c>
      <c r="M20177" s="7"/>
      <c r="N20177" s="7">
        <v>1</v>
      </c>
      <c r="O20177" s="7" t="s">
        <v>3</v>
      </c>
      <c r="P20177" s="7" t="s">
        <v>3</v>
      </c>
      <c r="Q20177" s="7" t="s">
        <v>3</v>
      </c>
      <c r="R20177" s="7" t="s">
        <v>3</v>
      </c>
      <c r="S20177" s="7">
        <v>683981.70087189809</v>
      </c>
      <c r="T20177" s="7">
        <v>683981.70087189809</v>
      </c>
      <c r="U20177" s="7">
        <v>1251201.0348203902</v>
      </c>
      <c r="V20177" s="7">
        <v>1251201.0348203902</v>
      </c>
      <c r="W20177" s="8" t="s">
        <v>3</v>
      </c>
      <c r="X20177" s="8" t="s">
        <v>3</v>
      </c>
      <c r="Y20177" s="8" t="s">
        <v>3</v>
      </c>
      <c r="Z20177" s="8" t="s">
        <v>3</v>
      </c>
      <c r="AB20177" s="1"/>
    </row>
    <row r="20178" spans="1:28">
      <c r="A20178" s="5" t="s">
        <v>71527</v>
      </c>
      <c r="B20178" s="6" t="s">
        <v>47296</v>
      </c>
      <c r="C20178" s="6" t="s">
        <v>3</v>
      </c>
      <c r="D20178" s="6" t="s">
        <v>3</v>
      </c>
      <c r="E20178" s="13"/>
      <c r="F20178" s="7"/>
      <c r="G20178" s="13" t="s">
        <v>3</v>
      </c>
      <c r="H20178" s="6" t="s">
        <v>71528</v>
      </c>
      <c r="I20178" s="4" t="s">
        <v>46998</v>
      </c>
      <c r="J20178" s="4" t="s">
        <v>1571</v>
      </c>
      <c r="K20178" s="7"/>
      <c r="L20178" s="7">
        <v>18834.745625429801</v>
      </c>
      <c r="M20178" s="7"/>
      <c r="N20178" s="7">
        <v>1</v>
      </c>
      <c r="O20178" s="7">
        <v>98167.181852096794</v>
      </c>
      <c r="P20178" s="7">
        <v>98167.181852096794</v>
      </c>
      <c r="Q20178" s="7">
        <v>20093.201029748299</v>
      </c>
      <c r="R20178" s="7">
        <v>20093.201029748299</v>
      </c>
      <c r="S20178" s="7">
        <v>18834.745625429801</v>
      </c>
      <c r="T20178" s="7">
        <v>18834.745625429801</v>
      </c>
      <c r="U20178" s="7">
        <v>70394.6823322157</v>
      </c>
      <c r="V20178" s="7">
        <v>70394.6823322157</v>
      </c>
      <c r="W20178" s="8">
        <v>0.71708977485241021</v>
      </c>
      <c r="X20178" s="8">
        <v>0.71708977485241021</v>
      </c>
      <c r="Y20178" s="8">
        <v>3.5034080546944844</v>
      </c>
      <c r="Z20178" s="8">
        <v>3.5034080546944844</v>
      </c>
      <c r="AB20178" s="1"/>
    </row>
    <row r="20179" spans="1:28">
      <c r="A20179" s="5" t="s">
        <v>60843</v>
      </c>
      <c r="B20179" s="6" t="s">
        <v>47296</v>
      </c>
      <c r="C20179" s="6" t="s">
        <v>3</v>
      </c>
      <c r="D20179" s="6" t="s">
        <v>3</v>
      </c>
      <c r="E20179" s="13"/>
      <c r="F20179" s="7"/>
      <c r="G20179" s="13" t="s">
        <v>3</v>
      </c>
      <c r="H20179" s="6" t="s">
        <v>60844</v>
      </c>
      <c r="I20179" s="4" t="s">
        <v>46766</v>
      </c>
      <c r="J20179" s="4" t="s">
        <v>1571</v>
      </c>
      <c r="K20179" s="7"/>
      <c r="L20179" s="7">
        <v>5605.5811204027896</v>
      </c>
      <c r="M20179" s="7"/>
      <c r="N20179" s="7">
        <v>1</v>
      </c>
      <c r="O20179" s="7" t="s">
        <v>3</v>
      </c>
      <c r="P20179" s="7" t="s">
        <v>3</v>
      </c>
      <c r="Q20179" s="7" t="s">
        <v>3</v>
      </c>
      <c r="R20179" s="7" t="s">
        <v>3</v>
      </c>
      <c r="S20179" s="7">
        <v>5605.5811204027896</v>
      </c>
      <c r="T20179" s="7">
        <v>5605.5811204027896</v>
      </c>
      <c r="U20179" s="7">
        <v>5605.5811204027896</v>
      </c>
      <c r="V20179" s="7">
        <v>5605.5811204027896</v>
      </c>
      <c r="W20179" s="8" t="s">
        <v>3</v>
      </c>
      <c r="X20179" s="8" t="s">
        <v>3</v>
      </c>
      <c r="Y20179" s="8" t="s">
        <v>3</v>
      </c>
      <c r="Z20179" s="8" t="s">
        <v>3</v>
      </c>
      <c r="AB20179" s="1"/>
    </row>
    <row r="20180" spans="1:28">
      <c r="A20180" s="5" t="s">
        <v>52935</v>
      </c>
      <c r="B20180" s="6" t="s">
        <v>4127</v>
      </c>
      <c r="C20180" s="6" t="s">
        <v>52936</v>
      </c>
      <c r="D20180" s="6" t="s">
        <v>52937</v>
      </c>
      <c r="E20180" s="13"/>
      <c r="F20180" s="7"/>
      <c r="G20180" s="13" t="s">
        <v>3</v>
      </c>
      <c r="H20180" s="6" t="s">
        <v>52938</v>
      </c>
      <c r="I20180" s="4" t="s">
        <v>46851</v>
      </c>
      <c r="J20180" s="4" t="s">
        <v>1571</v>
      </c>
      <c r="K20180" s="7"/>
      <c r="L20180" s="7">
        <v>13610.2911737944</v>
      </c>
      <c r="M20180" s="7"/>
      <c r="N20180" s="7">
        <v>1</v>
      </c>
      <c r="O20180" s="7" t="s">
        <v>3</v>
      </c>
      <c r="P20180" s="7" t="s">
        <v>3</v>
      </c>
      <c r="Q20180" s="7" t="s">
        <v>3</v>
      </c>
      <c r="R20180" s="7" t="s">
        <v>3</v>
      </c>
      <c r="S20180" s="7">
        <v>13610.2911737944</v>
      </c>
      <c r="T20180" s="7">
        <v>13610.2911737944</v>
      </c>
      <c r="U20180" s="7">
        <v>26074.0585009141</v>
      </c>
      <c r="V20180" s="7">
        <v>26074.0585009141</v>
      </c>
      <c r="W20180" s="8" t="s">
        <v>3</v>
      </c>
      <c r="X20180" s="8" t="s">
        <v>3</v>
      </c>
      <c r="Y20180" s="8" t="s">
        <v>3</v>
      </c>
      <c r="Z20180" s="8" t="s">
        <v>3</v>
      </c>
      <c r="AB20180" s="1"/>
    </row>
    <row r="20181" spans="1:28">
      <c r="A20181" s="1" t="s">
        <v>32121</v>
      </c>
      <c r="B20181" s="1" t="s">
        <v>4499</v>
      </c>
      <c r="C20181" s="1" t="s">
        <v>47291</v>
      </c>
      <c r="D20181" s="1" t="s">
        <v>102228</v>
      </c>
      <c r="E20181" s="3" t="s">
        <v>3</v>
      </c>
      <c r="F20181" s="3" t="s">
        <v>3</v>
      </c>
      <c r="G20181" s="3" t="s">
        <v>99440</v>
      </c>
      <c r="H20181" s="1" t="s">
        <v>32122</v>
      </c>
      <c r="I20181" s="1"/>
      <c r="J20181" s="1"/>
      <c r="K20181" s="3">
        <v>2</v>
      </c>
      <c r="L20181" s="2" t="s">
        <v>3</v>
      </c>
      <c r="M20181" s="2" t="s">
        <v>3</v>
      </c>
      <c r="N20181" s="3">
        <v>2</v>
      </c>
      <c r="O20181" s="2" t="s">
        <v>3</v>
      </c>
      <c r="P20181" s="2" t="s">
        <v>3</v>
      </c>
      <c r="Q20181" s="2" t="s">
        <v>3</v>
      </c>
      <c r="R20181" s="2" t="s">
        <v>3</v>
      </c>
      <c r="S20181" s="2" t="s">
        <v>3</v>
      </c>
      <c r="T20181" s="2" t="s">
        <v>3</v>
      </c>
      <c r="U20181" s="2" t="s">
        <v>3</v>
      </c>
      <c r="V20181" s="2" t="s">
        <v>3</v>
      </c>
      <c r="W20181" s="12"/>
      <c r="X20181" s="12"/>
      <c r="Y20181" s="12"/>
      <c r="Z20181" s="12"/>
      <c r="AB20181" s="1"/>
    </row>
    <row r="20182" spans="1:28">
      <c r="A20182" s="1" t="s">
        <v>32123</v>
      </c>
      <c r="B20182" s="1" t="s">
        <v>46777</v>
      </c>
      <c r="C20182" s="1" t="s">
        <v>55001</v>
      </c>
      <c r="D20182" s="1" t="s">
        <v>102229</v>
      </c>
      <c r="E20182" s="3">
        <v>2004</v>
      </c>
      <c r="F20182" s="3">
        <v>4</v>
      </c>
      <c r="G20182" s="3" t="s">
        <v>99440</v>
      </c>
      <c r="H20182" s="1" t="s">
        <v>32124</v>
      </c>
      <c r="I20182" s="1" t="s">
        <v>99605</v>
      </c>
      <c r="J20182" s="1"/>
      <c r="K20182" s="3">
        <v>2</v>
      </c>
      <c r="L20182" s="2" t="s">
        <v>3</v>
      </c>
      <c r="M20182" s="2" t="s">
        <v>3</v>
      </c>
      <c r="N20182" s="3">
        <v>2</v>
      </c>
      <c r="O20182" s="2" t="s">
        <v>3</v>
      </c>
      <c r="P20182" s="2" t="s">
        <v>3</v>
      </c>
      <c r="Q20182" s="2" t="s">
        <v>3</v>
      </c>
      <c r="R20182" s="2" t="s">
        <v>3</v>
      </c>
      <c r="S20182" s="2" t="s">
        <v>3</v>
      </c>
      <c r="T20182" s="2" t="s">
        <v>3</v>
      </c>
      <c r="U20182" s="2" t="s">
        <v>3</v>
      </c>
      <c r="V20182" s="2" t="s">
        <v>3</v>
      </c>
      <c r="W20182" s="12"/>
      <c r="X20182" s="12"/>
      <c r="Y20182" s="12"/>
      <c r="Z20182" s="12"/>
      <c r="AB20182" s="1"/>
    </row>
    <row r="20183" spans="1:28">
      <c r="A20183" s="1" t="s">
        <v>32125</v>
      </c>
      <c r="B20183" s="1" t="s">
        <v>584</v>
      </c>
      <c r="C20183" s="1" t="s">
        <v>98323</v>
      </c>
      <c r="D20183" s="1" t="s">
        <v>102230</v>
      </c>
      <c r="E20183" s="3">
        <v>2016</v>
      </c>
      <c r="F20183" s="3" t="s">
        <v>3</v>
      </c>
      <c r="G20183" s="3" t="s">
        <v>99440</v>
      </c>
      <c r="H20183" s="1" t="s">
        <v>32126</v>
      </c>
      <c r="I20183" s="1"/>
      <c r="J20183" s="1"/>
      <c r="K20183" s="3">
        <v>1</v>
      </c>
      <c r="L20183" s="2" t="s">
        <v>3</v>
      </c>
      <c r="M20183" s="2" t="s">
        <v>3</v>
      </c>
      <c r="N20183" s="3">
        <v>1</v>
      </c>
      <c r="O20183" s="2" t="s">
        <v>3</v>
      </c>
      <c r="P20183" s="2" t="s">
        <v>3</v>
      </c>
      <c r="Q20183" s="2" t="s">
        <v>3</v>
      </c>
      <c r="R20183" s="2" t="s">
        <v>3</v>
      </c>
      <c r="S20183" s="2" t="s">
        <v>3</v>
      </c>
      <c r="T20183" s="2" t="s">
        <v>3</v>
      </c>
      <c r="U20183" s="2" t="s">
        <v>3</v>
      </c>
      <c r="V20183" s="2" t="s">
        <v>3</v>
      </c>
      <c r="W20183" s="12"/>
      <c r="X20183" s="12"/>
      <c r="Y20183" s="12"/>
      <c r="Z20183" s="12"/>
      <c r="AB20183" s="1"/>
    </row>
    <row r="20184" spans="1:28">
      <c r="A20184" s="1" t="s">
        <v>32127</v>
      </c>
      <c r="B20184" s="1" t="s">
        <v>584</v>
      </c>
      <c r="C20184" s="1" t="s">
        <v>98323</v>
      </c>
      <c r="D20184" s="1" t="s">
        <v>3</v>
      </c>
      <c r="E20184" s="3">
        <v>2023</v>
      </c>
      <c r="F20184" s="3" t="s">
        <v>3</v>
      </c>
      <c r="G20184" s="3" t="s">
        <v>99440</v>
      </c>
      <c r="H20184" s="1" t="s">
        <v>32128</v>
      </c>
      <c r="I20184" s="1"/>
      <c r="J20184" s="1"/>
      <c r="K20184" s="3">
        <v>1</v>
      </c>
      <c r="L20184" s="2" t="s">
        <v>3</v>
      </c>
      <c r="M20184" s="2" t="s">
        <v>3</v>
      </c>
      <c r="N20184" s="3">
        <v>1</v>
      </c>
      <c r="O20184" s="2" t="s">
        <v>3</v>
      </c>
      <c r="P20184" s="2" t="s">
        <v>3</v>
      </c>
      <c r="Q20184" s="2" t="s">
        <v>3</v>
      </c>
      <c r="R20184" s="2" t="s">
        <v>3</v>
      </c>
      <c r="S20184" s="2" t="s">
        <v>3</v>
      </c>
      <c r="T20184" s="2" t="s">
        <v>3</v>
      </c>
      <c r="U20184" s="2" t="s">
        <v>3</v>
      </c>
      <c r="V20184" s="2" t="s">
        <v>3</v>
      </c>
      <c r="W20184" s="12"/>
      <c r="X20184" s="12"/>
      <c r="Y20184" s="12"/>
      <c r="Z20184" s="12"/>
      <c r="AB20184" s="1"/>
    </row>
    <row r="20185" spans="1:28">
      <c r="A20185" s="1" t="s">
        <v>32129</v>
      </c>
      <c r="B20185" s="1" t="s">
        <v>4127</v>
      </c>
      <c r="C20185" s="1" t="s">
        <v>47229</v>
      </c>
      <c r="D20185" s="1" t="s">
        <v>102231</v>
      </c>
      <c r="E20185" s="3">
        <v>1938</v>
      </c>
      <c r="F20185" s="3">
        <v>1</v>
      </c>
      <c r="G20185" s="3" t="s">
        <v>99440</v>
      </c>
      <c r="H20185" s="1" t="s">
        <v>32130</v>
      </c>
      <c r="I20185" s="1" t="s">
        <v>47025</v>
      </c>
      <c r="J20185" s="1"/>
      <c r="K20185" s="3">
        <v>1</v>
      </c>
      <c r="L20185" s="2" t="s">
        <v>3</v>
      </c>
      <c r="M20185" s="2" t="s">
        <v>3</v>
      </c>
      <c r="N20185" s="3">
        <v>1</v>
      </c>
      <c r="O20185" s="2" t="s">
        <v>3</v>
      </c>
      <c r="P20185" s="2" t="s">
        <v>3</v>
      </c>
      <c r="Q20185" s="2" t="s">
        <v>3</v>
      </c>
      <c r="R20185" s="2" t="s">
        <v>3</v>
      </c>
      <c r="S20185" s="2" t="s">
        <v>3</v>
      </c>
      <c r="T20185" s="2" t="s">
        <v>3</v>
      </c>
      <c r="U20185" s="2" t="s">
        <v>3</v>
      </c>
      <c r="V20185" s="2" t="s">
        <v>3</v>
      </c>
      <c r="W20185" s="12"/>
      <c r="X20185" s="12"/>
      <c r="Y20185" s="12"/>
      <c r="Z20185" s="12"/>
      <c r="AB20185" s="1"/>
    </row>
    <row r="20186" spans="1:28">
      <c r="A20186" s="1" t="s">
        <v>32131</v>
      </c>
      <c r="B20186" s="1" t="s">
        <v>4127</v>
      </c>
      <c r="C20186" s="1" t="s">
        <v>47229</v>
      </c>
      <c r="D20186" s="1" t="s">
        <v>102232</v>
      </c>
      <c r="E20186" s="3">
        <v>2008</v>
      </c>
      <c r="F20186" s="3" t="s">
        <v>3</v>
      </c>
      <c r="G20186" s="3" t="s">
        <v>99440</v>
      </c>
      <c r="H20186" s="1" t="s">
        <v>32132</v>
      </c>
      <c r="I20186" s="1"/>
      <c r="J20186" s="1"/>
      <c r="K20186" s="3">
        <v>1</v>
      </c>
      <c r="L20186" s="2" t="s">
        <v>3</v>
      </c>
      <c r="M20186" s="2" t="s">
        <v>3</v>
      </c>
      <c r="N20186" s="3">
        <v>1</v>
      </c>
      <c r="O20186" s="2" t="s">
        <v>3</v>
      </c>
      <c r="P20186" s="2" t="s">
        <v>3</v>
      </c>
      <c r="Q20186" s="2" t="s">
        <v>3</v>
      </c>
      <c r="R20186" s="2" t="s">
        <v>3</v>
      </c>
      <c r="S20186" s="2" t="s">
        <v>3</v>
      </c>
      <c r="T20186" s="2" t="s">
        <v>3</v>
      </c>
      <c r="U20186" s="2" t="s">
        <v>3</v>
      </c>
      <c r="V20186" s="2" t="s">
        <v>3</v>
      </c>
      <c r="W20186" s="12"/>
      <c r="X20186" s="12"/>
      <c r="Y20186" s="12"/>
      <c r="Z20186" s="12"/>
      <c r="AB20186" s="1"/>
    </row>
    <row r="20187" spans="1:28">
      <c r="A20187" s="5" t="s">
        <v>88009</v>
      </c>
      <c r="B20187" s="6" t="s">
        <v>46777</v>
      </c>
      <c r="C20187" s="6" t="s">
        <v>46843</v>
      </c>
      <c r="D20187" s="6" t="s">
        <v>3</v>
      </c>
      <c r="E20187" s="13">
        <v>1984</v>
      </c>
      <c r="F20187" s="7"/>
      <c r="G20187" s="13" t="s">
        <v>99441</v>
      </c>
      <c r="H20187" s="6" t="s">
        <v>69709</v>
      </c>
      <c r="I20187" s="4" t="s">
        <v>46923</v>
      </c>
      <c r="J20187" s="4" t="s">
        <v>903</v>
      </c>
      <c r="K20187" s="7"/>
      <c r="L20187" s="7">
        <v>3060943.1798642501</v>
      </c>
      <c r="M20187" s="7"/>
      <c r="N20187" s="7">
        <v>1</v>
      </c>
      <c r="O20187" s="7">
        <v>672311.90034843795</v>
      </c>
      <c r="P20187" s="7">
        <v>672311.90034843795</v>
      </c>
      <c r="Q20187" s="7">
        <v>209250.22921243301</v>
      </c>
      <c r="R20187" s="7">
        <v>209250.22921243301</v>
      </c>
      <c r="S20187" s="7">
        <v>3060943.1798642501</v>
      </c>
      <c r="T20187" s="7">
        <v>3060943.1798642501</v>
      </c>
      <c r="U20187" s="7">
        <v>3060943.1798642501</v>
      </c>
      <c r="V20187" s="7">
        <v>3060943.1798642501</v>
      </c>
      <c r="W20187" s="8">
        <v>4.552861816484076</v>
      </c>
      <c r="X20187" s="8">
        <v>4.552861816484076</v>
      </c>
      <c r="Y20187" s="8">
        <v>14.628147320960633</v>
      </c>
      <c r="Z20187" s="8">
        <v>14.628147320960633</v>
      </c>
      <c r="AB20187" s="1"/>
    </row>
    <row r="20188" spans="1:28">
      <c r="A20188" s="5" t="s">
        <v>60206</v>
      </c>
      <c r="B20188" s="6" t="s">
        <v>9312</v>
      </c>
      <c r="C20188" s="6" t="s">
        <v>46821</v>
      </c>
      <c r="D20188" s="6" t="s">
        <v>3</v>
      </c>
      <c r="E20188" s="13"/>
      <c r="F20188" s="7"/>
      <c r="G20188" s="13" t="s">
        <v>3</v>
      </c>
      <c r="H20188" s="6" t="s">
        <v>60207</v>
      </c>
      <c r="I20188" s="4" t="s">
        <v>46797</v>
      </c>
      <c r="J20188" s="4" t="s">
        <v>1571</v>
      </c>
      <c r="K20188" s="7"/>
      <c r="L20188" s="7">
        <v>10242.4822602574</v>
      </c>
      <c r="M20188" s="7"/>
      <c r="N20188" s="7">
        <v>1</v>
      </c>
      <c r="O20188" s="7">
        <v>76357.420023149607</v>
      </c>
      <c r="P20188" s="7">
        <v>76357.420023149607</v>
      </c>
      <c r="Q20188" s="7" t="s">
        <v>3</v>
      </c>
      <c r="R20188" s="7" t="s">
        <v>3</v>
      </c>
      <c r="S20188" s="7">
        <v>10242.4822602574</v>
      </c>
      <c r="T20188" s="7">
        <v>10242.4822602574</v>
      </c>
      <c r="U20188" s="7">
        <v>62569.8768927048</v>
      </c>
      <c r="V20188" s="7">
        <v>62569.8768927048</v>
      </c>
      <c r="W20188" s="8">
        <v>0.81943414109244683</v>
      </c>
      <c r="X20188" s="8">
        <v>0.81943414109244683</v>
      </c>
      <c r="Y20188" s="8" t="s">
        <v>3</v>
      </c>
      <c r="Z20188" s="8" t="s">
        <v>3</v>
      </c>
      <c r="AB20188" s="1"/>
    </row>
    <row r="20189" spans="1:28">
      <c r="A20189" s="1" t="s">
        <v>32135</v>
      </c>
      <c r="B20189" s="1" t="s">
        <v>9048</v>
      </c>
      <c r="C20189" s="1" t="s">
        <v>47013</v>
      </c>
      <c r="D20189" s="1" t="s">
        <v>55487</v>
      </c>
      <c r="E20189" s="3">
        <v>2003</v>
      </c>
      <c r="F20189" s="3">
        <v>4</v>
      </c>
      <c r="G20189" s="3" t="s">
        <v>99440</v>
      </c>
      <c r="H20189" s="1" t="s">
        <v>32136</v>
      </c>
      <c r="I20189" s="1" t="s">
        <v>47831</v>
      </c>
      <c r="J20189" s="1" t="s">
        <v>903</v>
      </c>
      <c r="K20189" s="3">
        <v>1</v>
      </c>
      <c r="L20189" s="2">
        <v>14977.073052176922</v>
      </c>
      <c r="M20189" s="2" t="s">
        <v>3</v>
      </c>
      <c r="N20189" s="3">
        <v>6</v>
      </c>
      <c r="O20189" s="2">
        <v>0</v>
      </c>
      <c r="P20189" s="2">
        <v>0</v>
      </c>
      <c r="Q20189" s="2">
        <v>0</v>
      </c>
      <c r="R20189" s="2">
        <v>0</v>
      </c>
      <c r="S20189" s="2">
        <v>8469.8907949795303</v>
      </c>
      <c r="T20189" s="2">
        <v>27991.437566571702</v>
      </c>
      <c r="U20189" s="2">
        <v>17706.895492976371</v>
      </c>
      <c r="V20189" s="2">
        <v>41239.010823721001</v>
      </c>
      <c r="W20189" s="12" t="s">
        <v>3</v>
      </c>
      <c r="X20189" s="12" t="s">
        <v>3</v>
      </c>
      <c r="Y20189" s="12" t="s">
        <v>3</v>
      </c>
      <c r="Z20189" s="12" t="s">
        <v>3</v>
      </c>
      <c r="AB20189" s="1"/>
    </row>
    <row r="20190" spans="1:28">
      <c r="A20190" s="5" t="s">
        <v>82075</v>
      </c>
      <c r="B20190" s="6" t="s">
        <v>29238</v>
      </c>
      <c r="C20190" s="6" t="s">
        <v>47017</v>
      </c>
      <c r="D20190" s="6" t="s">
        <v>65005</v>
      </c>
      <c r="E20190" s="13"/>
      <c r="F20190" s="7"/>
      <c r="G20190" s="13" t="s">
        <v>3</v>
      </c>
      <c r="H20190" s="6" t="s">
        <v>65006</v>
      </c>
      <c r="I20190" s="4" t="s">
        <v>46974</v>
      </c>
      <c r="J20190" s="4" t="s">
        <v>1571</v>
      </c>
      <c r="K20190" s="7">
        <v>1</v>
      </c>
      <c r="L20190" s="7">
        <v>6110.4152027130203</v>
      </c>
      <c r="M20190" s="7"/>
      <c r="N20190" s="7">
        <v>1</v>
      </c>
      <c r="O20190" s="7" t="s">
        <v>3</v>
      </c>
      <c r="P20190" s="7" t="s">
        <v>3</v>
      </c>
      <c r="Q20190" s="7" t="s">
        <v>3</v>
      </c>
      <c r="R20190" s="7" t="s">
        <v>3</v>
      </c>
      <c r="S20190" s="7">
        <v>6110.4152027130203</v>
      </c>
      <c r="T20190" s="7">
        <v>6110.4152027130203</v>
      </c>
      <c r="U20190" s="7">
        <v>6110.4152027130203</v>
      </c>
      <c r="V20190" s="7">
        <v>6110.4152027130203</v>
      </c>
      <c r="W20190" s="8" t="s">
        <v>3</v>
      </c>
      <c r="X20190" s="8" t="s">
        <v>3</v>
      </c>
      <c r="Y20190" s="8" t="s">
        <v>3</v>
      </c>
      <c r="Z20190" s="8" t="s">
        <v>3</v>
      </c>
      <c r="AB20190" s="1"/>
    </row>
    <row r="20191" spans="1:28">
      <c r="A20191" s="1" t="s">
        <v>32137</v>
      </c>
      <c r="B20191" s="1" t="s">
        <v>46777</v>
      </c>
      <c r="C20191" s="1" t="s">
        <v>46860</v>
      </c>
      <c r="D20191" s="1" t="s">
        <v>102234</v>
      </c>
      <c r="E20191" s="3">
        <v>2007</v>
      </c>
      <c r="F20191" s="3">
        <v>3</v>
      </c>
      <c r="G20191" s="3" t="s">
        <v>99440</v>
      </c>
      <c r="H20191" s="1" t="s">
        <v>32138</v>
      </c>
      <c r="I20191" s="1"/>
      <c r="J20191" s="1"/>
      <c r="K20191" s="3">
        <v>2</v>
      </c>
      <c r="L20191" s="2" t="s">
        <v>3</v>
      </c>
      <c r="M20191" s="2" t="s">
        <v>3</v>
      </c>
      <c r="N20191" s="3">
        <v>3</v>
      </c>
      <c r="O20191" s="2" t="s">
        <v>3</v>
      </c>
      <c r="P20191" s="2" t="s">
        <v>3</v>
      </c>
      <c r="Q20191" s="2" t="s">
        <v>3</v>
      </c>
      <c r="R20191" s="2" t="s">
        <v>3</v>
      </c>
      <c r="S20191" s="2" t="s">
        <v>3</v>
      </c>
      <c r="T20191" s="2" t="s">
        <v>3</v>
      </c>
      <c r="U20191" s="2" t="s">
        <v>3</v>
      </c>
      <c r="V20191" s="2" t="s">
        <v>3</v>
      </c>
      <c r="W20191" s="12"/>
      <c r="X20191" s="12"/>
      <c r="Y20191" s="12"/>
      <c r="Z20191" s="12"/>
      <c r="AB20191" s="1"/>
    </row>
    <row r="20192" spans="1:28">
      <c r="A20192" s="1" t="s">
        <v>32133</v>
      </c>
      <c r="B20192" s="1" t="s">
        <v>4127</v>
      </c>
      <c r="C20192" s="1" t="s">
        <v>49200</v>
      </c>
      <c r="D20192" s="1" t="s">
        <v>102233</v>
      </c>
      <c r="E20192" s="3">
        <v>1993</v>
      </c>
      <c r="F20192" s="3" t="s">
        <v>3</v>
      </c>
      <c r="G20192" s="3" t="s">
        <v>99440</v>
      </c>
      <c r="H20192" s="1" t="s">
        <v>32134</v>
      </c>
      <c r="I20192" s="1"/>
      <c r="J20192" s="1"/>
      <c r="K20192" s="3">
        <v>1</v>
      </c>
      <c r="L20192" s="2" t="s">
        <v>3</v>
      </c>
      <c r="M20192" s="2" t="s">
        <v>3</v>
      </c>
      <c r="N20192" s="3">
        <v>1</v>
      </c>
      <c r="O20192" s="2" t="s">
        <v>3</v>
      </c>
      <c r="P20192" s="2" t="s">
        <v>3</v>
      </c>
      <c r="Q20192" s="2" t="s">
        <v>3</v>
      </c>
      <c r="R20192" s="2" t="s">
        <v>3</v>
      </c>
      <c r="S20192" s="2" t="s">
        <v>3</v>
      </c>
      <c r="T20192" s="2" t="s">
        <v>3</v>
      </c>
      <c r="U20192" s="2" t="s">
        <v>3</v>
      </c>
      <c r="V20192" s="2" t="s">
        <v>3</v>
      </c>
      <c r="W20192" s="12"/>
      <c r="X20192" s="12"/>
      <c r="Y20192" s="12"/>
      <c r="Z20192" s="12"/>
      <c r="AB20192" s="1"/>
    </row>
    <row r="20193" spans="1:28">
      <c r="A20193" s="1" t="s">
        <v>32139</v>
      </c>
      <c r="B20193" s="1" t="s">
        <v>4127</v>
      </c>
      <c r="C20193" s="1" t="s">
        <v>47229</v>
      </c>
      <c r="D20193" s="1" t="s">
        <v>102235</v>
      </c>
      <c r="E20193" s="3">
        <v>2020</v>
      </c>
      <c r="F20193" s="3">
        <v>16</v>
      </c>
      <c r="G20193" s="3" t="s">
        <v>99441</v>
      </c>
      <c r="H20193" s="1" t="s">
        <v>32140</v>
      </c>
      <c r="I20193" s="1" t="s">
        <v>99472</v>
      </c>
      <c r="J20193" s="1"/>
      <c r="K20193" s="3">
        <v>2</v>
      </c>
      <c r="L20193" s="2" t="s">
        <v>3</v>
      </c>
      <c r="M20193" s="2" t="s">
        <v>3</v>
      </c>
      <c r="N20193" s="3">
        <v>3</v>
      </c>
      <c r="O20193" s="2" t="s">
        <v>3</v>
      </c>
      <c r="P20193" s="2" t="s">
        <v>3</v>
      </c>
      <c r="Q20193" s="2" t="s">
        <v>3</v>
      </c>
      <c r="R20193" s="2" t="s">
        <v>3</v>
      </c>
      <c r="S20193" s="2" t="s">
        <v>3</v>
      </c>
      <c r="T20193" s="2" t="s">
        <v>3</v>
      </c>
      <c r="U20193" s="2" t="s">
        <v>3</v>
      </c>
      <c r="V20193" s="2" t="s">
        <v>3</v>
      </c>
      <c r="W20193" s="12"/>
      <c r="X20193" s="12"/>
      <c r="Y20193" s="12"/>
      <c r="Z20193" s="12"/>
      <c r="AB20193" s="1"/>
    </row>
    <row r="20194" spans="1:28">
      <c r="A20194" s="1" t="s">
        <v>32141</v>
      </c>
      <c r="B20194" s="1" t="s">
        <v>4127</v>
      </c>
      <c r="C20194" s="1" t="s">
        <v>98324</v>
      </c>
      <c r="D20194" s="1" t="s">
        <v>56353</v>
      </c>
      <c r="E20194" s="3">
        <v>2002</v>
      </c>
      <c r="F20194" s="3" t="s">
        <v>3</v>
      </c>
      <c r="G20194" s="3" t="s">
        <v>99440</v>
      </c>
      <c r="H20194" s="1" t="s">
        <v>32142</v>
      </c>
      <c r="I20194" s="1"/>
      <c r="J20194" s="1"/>
      <c r="K20194" s="3">
        <v>1</v>
      </c>
      <c r="L20194" s="2">
        <v>12356.429056667046</v>
      </c>
      <c r="M20194" s="2" t="s">
        <v>3</v>
      </c>
      <c r="N20194" s="3">
        <v>1</v>
      </c>
      <c r="O20194" s="2">
        <v>46053.308961176197</v>
      </c>
      <c r="P20194" s="2">
        <v>46053.308961176197</v>
      </c>
      <c r="Q20194" s="2">
        <v>0</v>
      </c>
      <c r="R20194" s="2">
        <v>0</v>
      </c>
      <c r="S20194" s="2">
        <v>6660.9793722245176</v>
      </c>
      <c r="T20194" s="2">
        <v>23747.328425552103</v>
      </c>
      <c r="U20194" s="2">
        <v>6676.0546561301044</v>
      </c>
      <c r="V20194" s="2">
        <v>23747.328425552103</v>
      </c>
      <c r="W20194" s="12">
        <v>0.51564868977322664</v>
      </c>
      <c r="X20194" s="12">
        <v>0.51564868977322664</v>
      </c>
      <c r="Y20194" s="12" t="s">
        <v>3</v>
      </c>
      <c r="Z20194" s="12" t="s">
        <v>3</v>
      </c>
      <c r="AB20194" s="1"/>
    </row>
    <row r="20195" spans="1:28">
      <c r="A20195" s="5" t="s">
        <v>71305</v>
      </c>
      <c r="B20195" s="6" t="s">
        <v>46777</v>
      </c>
      <c r="C20195" s="6" t="s">
        <v>46843</v>
      </c>
      <c r="D20195" s="6" t="s">
        <v>71306</v>
      </c>
      <c r="E20195" s="13">
        <v>1968</v>
      </c>
      <c r="F20195" s="7"/>
      <c r="G20195" s="13" t="s">
        <v>99441</v>
      </c>
      <c r="H20195" s="6" t="s">
        <v>71307</v>
      </c>
      <c r="I20195" s="4" t="s">
        <v>47483</v>
      </c>
      <c r="J20195" s="4" t="s">
        <v>46761</v>
      </c>
      <c r="K20195" s="7"/>
      <c r="L20195" s="7">
        <v>337500</v>
      </c>
      <c r="M20195" s="7"/>
      <c r="N20195" s="7">
        <v>2</v>
      </c>
      <c r="O20195" s="7" t="s">
        <v>3</v>
      </c>
      <c r="P20195" s="7" t="s">
        <v>3</v>
      </c>
      <c r="Q20195" s="7" t="s">
        <v>3</v>
      </c>
      <c r="R20195" s="7" t="s">
        <v>3</v>
      </c>
      <c r="S20195" s="7">
        <v>256250</v>
      </c>
      <c r="T20195" s="7">
        <v>500000</v>
      </c>
      <c r="U20195" s="7">
        <v>256250</v>
      </c>
      <c r="V20195" s="7">
        <v>500000</v>
      </c>
      <c r="W20195" s="8" t="s">
        <v>3</v>
      </c>
      <c r="X20195" s="8" t="s">
        <v>3</v>
      </c>
      <c r="Y20195" s="8" t="s">
        <v>3</v>
      </c>
      <c r="Z20195" s="8" t="s">
        <v>3</v>
      </c>
      <c r="AB20195" s="1"/>
    </row>
    <row r="20196" spans="1:28">
      <c r="A20196" s="1" t="s">
        <v>31615</v>
      </c>
      <c r="B20196" s="1" t="s">
        <v>4127</v>
      </c>
      <c r="C20196" s="1" t="s">
        <v>47229</v>
      </c>
      <c r="D20196" s="1" t="s">
        <v>63370</v>
      </c>
      <c r="E20196" s="3">
        <v>1952</v>
      </c>
      <c r="F20196" s="3">
        <v>1</v>
      </c>
      <c r="G20196" s="3" t="s">
        <v>99440</v>
      </c>
      <c r="H20196" s="1" t="s">
        <v>31616</v>
      </c>
      <c r="I20196" s="1" t="s">
        <v>99443</v>
      </c>
      <c r="J20196" s="1"/>
      <c r="K20196" s="3">
        <v>1</v>
      </c>
      <c r="L20196" s="2">
        <v>657382.45850215701</v>
      </c>
      <c r="M20196" s="2" t="s">
        <v>3</v>
      </c>
      <c r="N20196" s="3">
        <v>2</v>
      </c>
      <c r="O20196" s="2">
        <v>13520.1426746986</v>
      </c>
      <c r="P20196" s="2">
        <v>13520.1426746986</v>
      </c>
      <c r="Q20196" s="2">
        <v>4630.1772375266401</v>
      </c>
      <c r="R20196" s="2">
        <v>4630.1772375266401</v>
      </c>
      <c r="S20196" s="2">
        <v>657382.45850215701</v>
      </c>
      <c r="T20196" s="2">
        <v>657382.45850215701</v>
      </c>
      <c r="U20196" s="2">
        <v>676385.443037975</v>
      </c>
      <c r="V20196" s="2">
        <v>676385.443037975</v>
      </c>
      <c r="W20196" s="12">
        <v>50.027981162044462</v>
      </c>
      <c r="X20196" s="12">
        <v>50.027981162044462</v>
      </c>
      <c r="Y20196" s="12">
        <v>146.08197663709484</v>
      </c>
      <c r="Z20196" s="12">
        <v>146.08197663709484</v>
      </c>
      <c r="AB20196" s="1"/>
    </row>
    <row r="20197" spans="1:28">
      <c r="A20197" s="5" t="s">
        <v>64418</v>
      </c>
      <c r="B20197" s="6" t="s">
        <v>46777</v>
      </c>
      <c r="C20197" s="6" t="s">
        <v>55598</v>
      </c>
      <c r="D20197" s="6" t="s">
        <v>64419</v>
      </c>
      <c r="E20197" s="13">
        <v>2004</v>
      </c>
      <c r="F20197" s="7"/>
      <c r="G20197" s="13" t="s">
        <v>3</v>
      </c>
      <c r="H20197" s="6" t="s">
        <v>64420</v>
      </c>
      <c r="I20197" s="4" t="s">
        <v>47025</v>
      </c>
      <c r="J20197" s="4" t="s">
        <v>903</v>
      </c>
      <c r="K20197" s="7">
        <v>1</v>
      </c>
      <c r="L20197" s="7">
        <v>85408.060734621002</v>
      </c>
      <c r="M20197" s="7"/>
      <c r="N20197" s="7">
        <v>1</v>
      </c>
      <c r="O20197" s="7">
        <v>50289.213937770102</v>
      </c>
      <c r="P20197" s="7">
        <v>50289.213937770102</v>
      </c>
      <c r="Q20197" s="7" t="s">
        <v>3</v>
      </c>
      <c r="R20197" s="7" t="s">
        <v>3</v>
      </c>
      <c r="S20197" s="7">
        <v>85408.060734621002</v>
      </c>
      <c r="T20197" s="7">
        <v>85408.060734621002</v>
      </c>
      <c r="U20197" s="7">
        <v>85408.060734621002</v>
      </c>
      <c r="V20197" s="7">
        <v>85408.060734621002</v>
      </c>
      <c r="W20197" s="8">
        <v>1.6983375568428725</v>
      </c>
      <c r="X20197" s="8">
        <v>1.6983375568428725</v>
      </c>
      <c r="Y20197" s="8" t="s">
        <v>3</v>
      </c>
      <c r="Z20197" s="8" t="s">
        <v>3</v>
      </c>
      <c r="AB20197" s="1"/>
    </row>
    <row r="20198" spans="1:28">
      <c r="A20198" s="1" t="s">
        <v>32143</v>
      </c>
      <c r="B20198" s="1" t="s">
        <v>584</v>
      </c>
      <c r="C20198" s="1" t="s">
        <v>98325</v>
      </c>
      <c r="D20198" s="1" t="s">
        <v>3</v>
      </c>
      <c r="E20198" s="3">
        <v>2002</v>
      </c>
      <c r="F20198" s="3" t="s">
        <v>3</v>
      </c>
      <c r="G20198" s="3" t="s">
        <v>99440</v>
      </c>
      <c r="H20198" s="1" t="s">
        <v>32144</v>
      </c>
      <c r="I20198" s="1"/>
      <c r="J20198" s="1"/>
      <c r="K20198" s="3">
        <v>1</v>
      </c>
      <c r="L20198" s="2" t="s">
        <v>3</v>
      </c>
      <c r="M20198" s="2" t="s">
        <v>3</v>
      </c>
      <c r="N20198" s="3">
        <v>1</v>
      </c>
      <c r="O20198" s="2" t="s">
        <v>3</v>
      </c>
      <c r="P20198" s="2" t="s">
        <v>3</v>
      </c>
      <c r="Q20198" s="2" t="s">
        <v>3</v>
      </c>
      <c r="R20198" s="2" t="s">
        <v>3</v>
      </c>
      <c r="S20198" s="2" t="s">
        <v>3</v>
      </c>
      <c r="T20198" s="2" t="s">
        <v>3</v>
      </c>
      <c r="U20198" s="2" t="s">
        <v>3</v>
      </c>
      <c r="V20198" s="2" t="s">
        <v>3</v>
      </c>
      <c r="W20198" s="12"/>
      <c r="X20198" s="12"/>
      <c r="Y20198" s="12"/>
      <c r="Z20198" s="12"/>
      <c r="AB20198" s="1"/>
    </row>
    <row r="20199" spans="1:28">
      <c r="A20199" s="1" t="s">
        <v>32145</v>
      </c>
      <c r="B20199" s="1" t="s">
        <v>3</v>
      </c>
      <c r="C20199" s="1" t="s">
        <v>3</v>
      </c>
      <c r="D20199" s="1" t="s">
        <v>3</v>
      </c>
      <c r="E20199" s="3" t="s">
        <v>3</v>
      </c>
      <c r="F20199" s="3" t="s">
        <v>3</v>
      </c>
      <c r="G20199" s="3" t="s">
        <v>99440</v>
      </c>
      <c r="H20199" s="1" t="s">
        <v>3</v>
      </c>
      <c r="I20199" s="1"/>
      <c r="J20199" s="1"/>
      <c r="K20199" s="3">
        <v>1</v>
      </c>
      <c r="L20199" s="2" t="s">
        <v>3</v>
      </c>
      <c r="M20199" s="2" t="s">
        <v>3</v>
      </c>
      <c r="N20199" s="3">
        <v>1</v>
      </c>
      <c r="O20199" s="2" t="s">
        <v>3</v>
      </c>
      <c r="P20199" s="2" t="s">
        <v>3</v>
      </c>
      <c r="Q20199" s="2" t="s">
        <v>3</v>
      </c>
      <c r="R20199" s="2" t="s">
        <v>3</v>
      </c>
      <c r="S20199" s="2" t="s">
        <v>3</v>
      </c>
      <c r="T20199" s="2" t="s">
        <v>3</v>
      </c>
      <c r="U20199" s="2" t="s">
        <v>3</v>
      </c>
      <c r="V20199" s="2" t="s">
        <v>3</v>
      </c>
      <c r="W20199" s="12"/>
      <c r="X20199" s="12"/>
      <c r="Y20199" s="12"/>
      <c r="Z20199" s="12"/>
      <c r="AB20199" s="1"/>
    </row>
    <row r="20200" spans="1:28">
      <c r="A20200" s="5" t="s">
        <v>79147</v>
      </c>
      <c r="B20200" s="6" t="s">
        <v>2777</v>
      </c>
      <c r="C20200" s="6" t="s">
        <v>51296</v>
      </c>
      <c r="D20200" s="6" t="s">
        <v>79148</v>
      </c>
      <c r="E20200" s="13">
        <v>2011</v>
      </c>
      <c r="F20200" s="7"/>
      <c r="G20200" s="13" t="s">
        <v>3</v>
      </c>
      <c r="H20200" s="6" t="s">
        <v>79149</v>
      </c>
      <c r="I20200" s="4" t="s">
        <v>46846</v>
      </c>
      <c r="J20200" s="4" t="s">
        <v>903</v>
      </c>
      <c r="K20200" s="7"/>
      <c r="L20200" s="7">
        <v>68.348420421047109</v>
      </c>
      <c r="M20200" s="7"/>
      <c r="N20200" s="7">
        <v>1</v>
      </c>
      <c r="O20200" s="7" t="s">
        <v>3</v>
      </c>
      <c r="P20200" s="7" t="s">
        <v>3</v>
      </c>
      <c r="Q20200" s="7" t="s">
        <v>3</v>
      </c>
      <c r="R20200" s="7" t="s">
        <v>3</v>
      </c>
      <c r="S20200" s="7">
        <v>68.348420421047109</v>
      </c>
      <c r="T20200" s="7">
        <v>68.348420421047109</v>
      </c>
      <c r="U20200" s="7">
        <v>68.348420421047109</v>
      </c>
      <c r="V20200" s="7">
        <v>68.348420421047109</v>
      </c>
      <c r="W20200" s="8" t="s">
        <v>3</v>
      </c>
      <c r="X20200" s="8" t="s">
        <v>3</v>
      </c>
      <c r="Y20200" s="8" t="s">
        <v>3</v>
      </c>
      <c r="Z20200" s="8" t="s">
        <v>3</v>
      </c>
      <c r="AB20200" s="1"/>
    </row>
    <row r="20201" spans="1:28">
      <c r="A20201" s="1" t="s">
        <v>32146</v>
      </c>
      <c r="B20201" s="1" t="s">
        <v>3</v>
      </c>
      <c r="C20201" s="1" t="s">
        <v>3</v>
      </c>
      <c r="D20201" s="1" t="s">
        <v>3</v>
      </c>
      <c r="E20201" s="3" t="s">
        <v>3</v>
      </c>
      <c r="F20201" s="3" t="s">
        <v>3</v>
      </c>
      <c r="G20201" s="3" t="s">
        <v>99440</v>
      </c>
      <c r="H20201" s="1" t="s">
        <v>3</v>
      </c>
      <c r="I20201" s="1"/>
      <c r="J20201" s="1"/>
      <c r="K20201" s="3">
        <v>1</v>
      </c>
      <c r="L20201" s="2" t="s">
        <v>3</v>
      </c>
      <c r="M20201" s="2" t="s">
        <v>3</v>
      </c>
      <c r="N20201" s="3">
        <v>1</v>
      </c>
      <c r="O20201" s="2" t="s">
        <v>3</v>
      </c>
      <c r="P20201" s="2" t="s">
        <v>3</v>
      </c>
      <c r="Q20201" s="2" t="s">
        <v>3</v>
      </c>
      <c r="R20201" s="2" t="s">
        <v>3</v>
      </c>
      <c r="S20201" s="2" t="s">
        <v>3</v>
      </c>
      <c r="T20201" s="2" t="s">
        <v>3</v>
      </c>
      <c r="U20201" s="2" t="s">
        <v>3</v>
      </c>
      <c r="V20201" s="2" t="s">
        <v>3</v>
      </c>
      <c r="W20201" s="12"/>
      <c r="X20201" s="12"/>
      <c r="Y20201" s="12"/>
      <c r="Z20201" s="12"/>
      <c r="AB20201" s="1"/>
    </row>
    <row r="20202" spans="1:28">
      <c r="A20202" s="1" t="s">
        <v>32147</v>
      </c>
      <c r="B20202" s="1" t="s">
        <v>3</v>
      </c>
      <c r="C20202" s="1" t="s">
        <v>3</v>
      </c>
      <c r="D20202" s="1" t="s">
        <v>102236</v>
      </c>
      <c r="E20202" s="3" t="s">
        <v>3</v>
      </c>
      <c r="F20202" s="3" t="s">
        <v>3</v>
      </c>
      <c r="G20202" s="3" t="s">
        <v>99440</v>
      </c>
      <c r="H20202" s="1" t="s">
        <v>3</v>
      </c>
      <c r="I20202" s="1"/>
      <c r="J20202" s="1"/>
      <c r="K20202" s="3">
        <v>1</v>
      </c>
      <c r="L20202" s="2" t="s">
        <v>3</v>
      </c>
      <c r="M20202" s="2" t="s">
        <v>3</v>
      </c>
      <c r="N20202" s="3">
        <v>1</v>
      </c>
      <c r="O20202" s="2" t="s">
        <v>3</v>
      </c>
      <c r="P20202" s="2" t="s">
        <v>3</v>
      </c>
      <c r="Q20202" s="2" t="s">
        <v>3</v>
      </c>
      <c r="R20202" s="2" t="s">
        <v>3</v>
      </c>
      <c r="S20202" s="2" t="s">
        <v>3</v>
      </c>
      <c r="T20202" s="2" t="s">
        <v>3</v>
      </c>
      <c r="U20202" s="2" t="s">
        <v>3</v>
      </c>
      <c r="V20202" s="2" t="s">
        <v>3</v>
      </c>
      <c r="W20202" s="12"/>
      <c r="X20202" s="12"/>
      <c r="Y20202" s="12"/>
      <c r="Z20202" s="12"/>
      <c r="AB20202" s="1"/>
    </row>
    <row r="20203" spans="1:28">
      <c r="A20203" s="1" t="s">
        <v>32148</v>
      </c>
      <c r="B20203" s="1" t="s">
        <v>4127</v>
      </c>
      <c r="C20203" s="1" t="s">
        <v>46933</v>
      </c>
      <c r="D20203" s="1" t="s">
        <v>66284</v>
      </c>
      <c r="E20203" s="3">
        <v>1961</v>
      </c>
      <c r="F20203" s="3" t="s">
        <v>3</v>
      </c>
      <c r="G20203" s="3" t="s">
        <v>99440</v>
      </c>
      <c r="H20203" s="1" t="s">
        <v>32149</v>
      </c>
      <c r="I20203" s="1"/>
      <c r="J20203" s="1"/>
      <c r="K20203" s="3">
        <v>4</v>
      </c>
      <c r="L20203" s="2">
        <v>12147.2243592339</v>
      </c>
      <c r="M20203" s="2" t="s">
        <v>3</v>
      </c>
      <c r="N20203" s="3">
        <v>4</v>
      </c>
      <c r="O20203" s="2">
        <v>0</v>
      </c>
      <c r="P20203" s="2">
        <v>0</v>
      </c>
      <c r="Q20203" s="2">
        <v>0</v>
      </c>
      <c r="R20203" s="2">
        <v>0</v>
      </c>
      <c r="S20203" s="2">
        <v>12147.2243592339</v>
      </c>
      <c r="T20203" s="2">
        <v>12147.2243592339</v>
      </c>
      <c r="U20203" s="2">
        <v>12147.2243592339</v>
      </c>
      <c r="V20203" s="2">
        <v>12147.2243592339</v>
      </c>
      <c r="W20203" s="12" t="s">
        <v>3</v>
      </c>
      <c r="X20203" s="12" t="s">
        <v>3</v>
      </c>
      <c r="Y20203" s="12" t="s">
        <v>3</v>
      </c>
      <c r="Z20203" s="12" t="s">
        <v>3</v>
      </c>
      <c r="AB20203" s="1"/>
    </row>
    <row r="20204" spans="1:28">
      <c r="A20204" s="1" t="s">
        <v>32150</v>
      </c>
      <c r="B20204" s="1" t="s">
        <v>4127</v>
      </c>
      <c r="C20204" s="1" t="s">
        <v>98326</v>
      </c>
      <c r="D20204" s="1" t="s">
        <v>64716</v>
      </c>
      <c r="E20204" s="3">
        <v>2019</v>
      </c>
      <c r="F20204" s="3" t="s">
        <v>3</v>
      </c>
      <c r="G20204" s="3" t="s">
        <v>99440</v>
      </c>
      <c r="H20204" s="1" t="s">
        <v>32151</v>
      </c>
      <c r="I20204" s="1"/>
      <c r="J20204" s="1"/>
      <c r="K20204" s="3">
        <v>1</v>
      </c>
      <c r="L20204" s="2">
        <v>2388.8276368982001</v>
      </c>
      <c r="M20204" s="2" t="s">
        <v>3</v>
      </c>
      <c r="N20204" s="3">
        <v>1</v>
      </c>
      <c r="O20204" s="2">
        <v>0</v>
      </c>
      <c r="P20204" s="2">
        <v>0</v>
      </c>
      <c r="Q20204" s="2">
        <v>0</v>
      </c>
      <c r="R20204" s="2">
        <v>0</v>
      </c>
      <c r="S20204" s="2">
        <v>2388.8276368982001</v>
      </c>
      <c r="T20204" s="2">
        <v>2388.8276368982001</v>
      </c>
      <c r="U20204" s="2">
        <v>2388.8276368982001</v>
      </c>
      <c r="V20204" s="2">
        <v>2388.8276368982001</v>
      </c>
      <c r="W20204" s="12" t="s">
        <v>3</v>
      </c>
      <c r="X20204" s="12" t="s">
        <v>3</v>
      </c>
      <c r="Y20204" s="12" t="s">
        <v>3</v>
      </c>
      <c r="Z20204" s="12" t="s">
        <v>3</v>
      </c>
      <c r="AB20204" s="1"/>
    </row>
    <row r="20205" spans="1:28">
      <c r="A20205" s="1" t="s">
        <v>32152</v>
      </c>
      <c r="B20205" s="1" t="s">
        <v>1895</v>
      </c>
      <c r="C20205" s="1" t="s">
        <v>46913</v>
      </c>
      <c r="D20205" s="1" t="s">
        <v>102237</v>
      </c>
      <c r="E20205" s="3">
        <v>2008</v>
      </c>
      <c r="F20205" s="3">
        <v>7</v>
      </c>
      <c r="G20205" s="3" t="s">
        <v>99441</v>
      </c>
      <c r="H20205" s="1" t="s">
        <v>32153</v>
      </c>
      <c r="I20205" s="1" t="s">
        <v>71780</v>
      </c>
      <c r="J20205" s="1" t="s">
        <v>903</v>
      </c>
      <c r="K20205" s="3">
        <v>1</v>
      </c>
      <c r="L20205" s="2" t="s">
        <v>3</v>
      </c>
      <c r="M20205" s="2" t="s">
        <v>3</v>
      </c>
      <c r="N20205" s="3">
        <v>14</v>
      </c>
      <c r="O20205" s="2" t="s">
        <v>3</v>
      </c>
      <c r="P20205" s="2" t="s">
        <v>3</v>
      </c>
      <c r="Q20205" s="2" t="s">
        <v>3</v>
      </c>
      <c r="R20205" s="2" t="s">
        <v>3</v>
      </c>
      <c r="S20205" s="2" t="s">
        <v>3</v>
      </c>
      <c r="T20205" s="2" t="s">
        <v>3</v>
      </c>
      <c r="U20205" s="2" t="s">
        <v>3</v>
      </c>
      <c r="V20205" s="2" t="s">
        <v>3</v>
      </c>
      <c r="W20205" s="12"/>
      <c r="X20205" s="12"/>
      <c r="Y20205" s="12"/>
      <c r="Z20205" s="12"/>
      <c r="AB20205" s="1"/>
    </row>
    <row r="20206" spans="1:28">
      <c r="A20206" s="5" t="s">
        <v>63626</v>
      </c>
      <c r="B20206" s="6" t="s">
        <v>46777</v>
      </c>
      <c r="C20206" s="6" t="s">
        <v>3</v>
      </c>
      <c r="D20206" s="6" t="s">
        <v>3</v>
      </c>
      <c r="E20206" s="13"/>
      <c r="F20206" s="7"/>
      <c r="G20206" s="13" t="s">
        <v>3</v>
      </c>
      <c r="H20206" s="6" t="s">
        <v>63627</v>
      </c>
      <c r="I20206" s="4" t="s">
        <v>46974</v>
      </c>
      <c r="J20206" s="4" t="s">
        <v>46761</v>
      </c>
      <c r="K20206" s="7">
        <v>1</v>
      </c>
      <c r="L20206" s="7">
        <v>165086</v>
      </c>
      <c r="M20206" s="7"/>
      <c r="N20206" s="7">
        <v>1</v>
      </c>
      <c r="O20206" s="7" t="s">
        <v>3</v>
      </c>
      <c r="P20206" s="7" t="s">
        <v>3</v>
      </c>
      <c r="Q20206" s="7">
        <v>17200</v>
      </c>
      <c r="R20206" s="7">
        <v>17200</v>
      </c>
      <c r="S20206" s="7">
        <v>165086</v>
      </c>
      <c r="T20206" s="7">
        <v>165086</v>
      </c>
      <c r="U20206" s="7">
        <v>165086</v>
      </c>
      <c r="V20206" s="7">
        <v>165086</v>
      </c>
      <c r="W20206" s="8" t="s">
        <v>3</v>
      </c>
      <c r="X20206" s="8" t="s">
        <v>3</v>
      </c>
      <c r="Y20206" s="8">
        <v>9.5980232558139527</v>
      </c>
      <c r="Z20206" s="8">
        <v>9.5980232558139527</v>
      </c>
      <c r="AB20206" s="1"/>
    </row>
    <row r="20207" spans="1:28">
      <c r="A20207" s="5" t="s">
        <v>56751</v>
      </c>
      <c r="B20207" s="6" t="s">
        <v>9312</v>
      </c>
      <c r="C20207" s="6" t="s">
        <v>46763</v>
      </c>
      <c r="D20207" s="6" t="s">
        <v>3</v>
      </c>
      <c r="E20207" s="13"/>
      <c r="F20207" s="7"/>
      <c r="G20207" s="13" t="s">
        <v>3</v>
      </c>
      <c r="H20207" s="6" t="s">
        <v>56752</v>
      </c>
      <c r="I20207" s="4" t="s">
        <v>176</v>
      </c>
      <c r="J20207" s="4" t="s">
        <v>1571</v>
      </c>
      <c r="K20207" s="7"/>
      <c r="L20207" s="7">
        <v>9120.9682070506806</v>
      </c>
      <c r="M20207" s="7"/>
      <c r="N20207" s="7">
        <v>1</v>
      </c>
      <c r="O20207" s="7">
        <v>37005.289810594099</v>
      </c>
      <c r="P20207" s="7">
        <v>37005.289810594099</v>
      </c>
      <c r="Q20207" s="7" t="s">
        <v>3</v>
      </c>
      <c r="R20207" s="7" t="s">
        <v>3</v>
      </c>
      <c r="S20207" s="7">
        <v>9120.9682070506806</v>
      </c>
      <c r="T20207" s="7">
        <v>9120.9682070506806</v>
      </c>
      <c r="U20207" s="7">
        <v>93686.249899356801</v>
      </c>
      <c r="V20207" s="7">
        <v>93686.249899356801</v>
      </c>
      <c r="W20207" s="8">
        <v>2.5316988565384979</v>
      </c>
      <c r="X20207" s="8">
        <v>2.5316988565384979</v>
      </c>
      <c r="Y20207" s="8" t="s">
        <v>3</v>
      </c>
      <c r="Z20207" s="8" t="s">
        <v>3</v>
      </c>
      <c r="AB20207" s="1"/>
    </row>
    <row r="20208" spans="1:28">
      <c r="A20208" s="5" t="s">
        <v>59167</v>
      </c>
      <c r="B20208" s="6" t="s">
        <v>9312</v>
      </c>
      <c r="C20208" s="6" t="s">
        <v>46763</v>
      </c>
      <c r="D20208" s="6" t="s">
        <v>3</v>
      </c>
      <c r="E20208" s="13"/>
      <c r="F20208" s="7"/>
      <c r="G20208" s="13" t="s">
        <v>3</v>
      </c>
      <c r="H20208" s="6" t="s">
        <v>59168</v>
      </c>
      <c r="I20208" s="4" t="s">
        <v>46756</v>
      </c>
      <c r="J20208" s="4" t="s">
        <v>1571</v>
      </c>
      <c r="K20208" s="7"/>
      <c r="L20208" s="7">
        <v>72401.214112667411</v>
      </c>
      <c r="M20208" s="7"/>
      <c r="N20208" s="7">
        <v>1</v>
      </c>
      <c r="O20208" s="7" t="s">
        <v>3</v>
      </c>
      <c r="P20208" s="7" t="s">
        <v>3</v>
      </c>
      <c r="Q20208" s="7" t="s">
        <v>3</v>
      </c>
      <c r="R20208" s="7" t="s">
        <v>3</v>
      </c>
      <c r="S20208" s="7">
        <v>72401.214112667411</v>
      </c>
      <c r="T20208" s="7">
        <v>72401.214112667411</v>
      </c>
      <c r="U20208" s="7">
        <v>72401.214112667411</v>
      </c>
      <c r="V20208" s="7">
        <v>72401.214112667411</v>
      </c>
      <c r="W20208" s="8" t="s">
        <v>3</v>
      </c>
      <c r="X20208" s="8" t="s">
        <v>3</v>
      </c>
      <c r="Y20208" s="8" t="s">
        <v>3</v>
      </c>
      <c r="Z20208" s="8" t="s">
        <v>3</v>
      </c>
      <c r="AB20208" s="1"/>
    </row>
    <row r="20209" spans="1:28">
      <c r="A20209" s="5" t="s">
        <v>81599</v>
      </c>
      <c r="B20209" s="6" t="s">
        <v>9312</v>
      </c>
      <c r="C20209" s="6" t="s">
        <v>46763</v>
      </c>
      <c r="D20209" s="6" t="s">
        <v>81600</v>
      </c>
      <c r="E20209" s="13"/>
      <c r="F20209" s="7"/>
      <c r="G20209" s="13" t="s">
        <v>3</v>
      </c>
      <c r="H20209" s="6" t="s">
        <v>81601</v>
      </c>
      <c r="I20209" s="4" t="s">
        <v>47025</v>
      </c>
      <c r="J20209" s="4" t="s">
        <v>1571</v>
      </c>
      <c r="K20209" s="7"/>
      <c r="L20209" s="7">
        <v>12012.977741151501</v>
      </c>
      <c r="M20209" s="7"/>
      <c r="N20209" s="7">
        <v>1</v>
      </c>
      <c r="O20209" s="7">
        <v>477403.52695357701</v>
      </c>
      <c r="P20209" s="7">
        <v>477403.52695357701</v>
      </c>
      <c r="Q20209" s="7" t="s">
        <v>3</v>
      </c>
      <c r="R20209" s="7" t="s">
        <v>3</v>
      </c>
      <c r="S20209" s="7">
        <v>12012.977741151501</v>
      </c>
      <c r="T20209" s="7">
        <v>12012.977741151501</v>
      </c>
      <c r="U20209" s="7">
        <v>12024.606073869601</v>
      </c>
      <c r="V20209" s="7">
        <v>12024.606073869601</v>
      </c>
      <c r="W20209" s="8">
        <v>2.5187509926039742E-2</v>
      </c>
      <c r="X20209" s="8">
        <v>2.5187509926039742E-2</v>
      </c>
      <c r="Y20209" s="8" t="s">
        <v>3</v>
      </c>
      <c r="Z20209" s="8" t="s">
        <v>3</v>
      </c>
      <c r="AB20209" s="1"/>
    </row>
    <row r="20210" spans="1:28">
      <c r="A20210" s="1" t="s">
        <v>32154</v>
      </c>
      <c r="B20210" s="1" t="s">
        <v>1895</v>
      </c>
      <c r="C20210" s="1" t="s">
        <v>84358</v>
      </c>
      <c r="D20210" s="1" t="s">
        <v>102238</v>
      </c>
      <c r="E20210" s="3">
        <v>1995</v>
      </c>
      <c r="F20210" s="3" t="s">
        <v>3</v>
      </c>
      <c r="G20210" s="3" t="s">
        <v>99440</v>
      </c>
      <c r="H20210" s="1" t="s">
        <v>32155</v>
      </c>
      <c r="I20210" s="1"/>
      <c r="J20210" s="1"/>
      <c r="K20210" s="3">
        <v>1</v>
      </c>
      <c r="L20210" s="2" t="s">
        <v>3</v>
      </c>
      <c r="M20210" s="2" t="s">
        <v>3</v>
      </c>
      <c r="N20210" s="3">
        <v>1</v>
      </c>
      <c r="O20210" s="2" t="s">
        <v>3</v>
      </c>
      <c r="P20210" s="2" t="s">
        <v>3</v>
      </c>
      <c r="Q20210" s="2" t="s">
        <v>3</v>
      </c>
      <c r="R20210" s="2" t="s">
        <v>3</v>
      </c>
      <c r="S20210" s="2" t="s">
        <v>3</v>
      </c>
      <c r="T20210" s="2" t="s">
        <v>3</v>
      </c>
      <c r="U20210" s="2" t="s">
        <v>3</v>
      </c>
      <c r="V20210" s="2" t="s">
        <v>3</v>
      </c>
      <c r="W20210" s="12"/>
      <c r="X20210" s="12"/>
      <c r="Y20210" s="12"/>
      <c r="Z20210" s="12"/>
      <c r="AB20210" s="1"/>
    </row>
    <row r="20211" spans="1:28">
      <c r="A20211" s="5" t="s">
        <v>73618</v>
      </c>
      <c r="B20211" s="6" t="s">
        <v>4281</v>
      </c>
      <c r="C20211" s="6" t="s">
        <v>4281</v>
      </c>
      <c r="D20211" s="6" t="s">
        <v>3</v>
      </c>
      <c r="E20211" s="13">
        <v>2008</v>
      </c>
      <c r="F20211" s="7"/>
      <c r="G20211" s="13" t="s">
        <v>3</v>
      </c>
      <c r="H20211" s="6" t="s">
        <v>73619</v>
      </c>
      <c r="I20211" s="4" t="s">
        <v>46766</v>
      </c>
      <c r="J20211" s="4" t="s">
        <v>903</v>
      </c>
      <c r="K20211" s="7"/>
      <c r="L20211" s="7">
        <v>120000</v>
      </c>
      <c r="M20211" s="7"/>
      <c r="N20211" s="7">
        <v>1</v>
      </c>
      <c r="O20211" s="7" t="s">
        <v>3</v>
      </c>
      <c r="P20211" s="7" t="s">
        <v>3</v>
      </c>
      <c r="Q20211" s="7" t="s">
        <v>3</v>
      </c>
      <c r="R20211" s="7" t="s">
        <v>3</v>
      </c>
      <c r="S20211" s="7">
        <v>120000</v>
      </c>
      <c r="T20211" s="7">
        <v>120000</v>
      </c>
      <c r="U20211" s="7">
        <v>120000</v>
      </c>
      <c r="V20211" s="7">
        <v>120000</v>
      </c>
      <c r="W20211" s="8" t="s">
        <v>3</v>
      </c>
      <c r="X20211" s="8" t="s">
        <v>3</v>
      </c>
      <c r="Y20211" s="8" t="s">
        <v>3</v>
      </c>
      <c r="Z20211" s="8" t="s">
        <v>3</v>
      </c>
      <c r="AB20211" s="1"/>
    </row>
    <row r="20212" spans="1:28">
      <c r="A20212" s="5" t="s">
        <v>62660</v>
      </c>
      <c r="B20212" s="6" t="s">
        <v>9312</v>
      </c>
      <c r="C20212" s="6" t="s">
        <v>46763</v>
      </c>
      <c r="D20212" s="6" t="s">
        <v>3</v>
      </c>
      <c r="E20212" s="13"/>
      <c r="F20212" s="7"/>
      <c r="G20212" s="13" t="s">
        <v>99441</v>
      </c>
      <c r="H20212" s="6" t="s">
        <v>3</v>
      </c>
      <c r="I20212" s="4" t="s">
        <v>1528</v>
      </c>
      <c r="J20212" s="4" t="s">
        <v>1571</v>
      </c>
      <c r="K20212" s="7">
        <v>1</v>
      </c>
      <c r="L20212" s="7">
        <v>5820.0079667671998</v>
      </c>
      <c r="M20212" s="7"/>
      <c r="N20212" s="7">
        <v>1</v>
      </c>
      <c r="O20212" s="7" t="s">
        <v>3</v>
      </c>
      <c r="P20212" s="7" t="s">
        <v>3</v>
      </c>
      <c r="Q20212" s="7" t="s">
        <v>3</v>
      </c>
      <c r="R20212" s="7" t="s">
        <v>3</v>
      </c>
      <c r="S20212" s="7">
        <v>5820.0079667671998</v>
      </c>
      <c r="T20212" s="7">
        <v>5820.0079667671998</v>
      </c>
      <c r="U20212" s="7">
        <v>15552.119729129901</v>
      </c>
      <c r="V20212" s="7">
        <v>15552.119729129901</v>
      </c>
      <c r="W20212" s="8" t="s">
        <v>3</v>
      </c>
      <c r="X20212" s="8" t="s">
        <v>3</v>
      </c>
      <c r="Y20212" s="8" t="s">
        <v>3</v>
      </c>
      <c r="Z20212" s="8" t="s">
        <v>3</v>
      </c>
      <c r="AB20212" s="1"/>
    </row>
    <row r="20213" spans="1:28">
      <c r="A20213" s="5" t="s">
        <v>87621</v>
      </c>
      <c r="B20213" s="6" t="s">
        <v>46777</v>
      </c>
      <c r="C20213" s="6" t="s">
        <v>47875</v>
      </c>
      <c r="D20213" s="6" t="s">
        <v>87622</v>
      </c>
      <c r="E20213" s="13">
        <v>2017</v>
      </c>
      <c r="F20213" s="7"/>
      <c r="G20213" s="13" t="s">
        <v>3</v>
      </c>
      <c r="H20213" s="6" t="s">
        <v>87623</v>
      </c>
      <c r="I20213" s="4" t="s">
        <v>176</v>
      </c>
      <c r="J20213" s="4" t="s">
        <v>46761</v>
      </c>
      <c r="K20213" s="7"/>
      <c r="L20213" s="7">
        <v>25000</v>
      </c>
      <c r="M20213" s="7"/>
      <c r="N20213" s="7">
        <v>1</v>
      </c>
      <c r="O20213" s="7" t="s">
        <v>3</v>
      </c>
      <c r="P20213" s="7" t="s">
        <v>3</v>
      </c>
      <c r="Q20213" s="7" t="s">
        <v>3</v>
      </c>
      <c r="R20213" s="7" t="s">
        <v>3</v>
      </c>
      <c r="S20213" s="7">
        <v>25000</v>
      </c>
      <c r="T20213" s="7">
        <v>25000</v>
      </c>
      <c r="U20213" s="7">
        <v>25000</v>
      </c>
      <c r="V20213" s="7">
        <v>25000</v>
      </c>
      <c r="W20213" s="8" t="s">
        <v>3</v>
      </c>
      <c r="X20213" s="8" t="s">
        <v>3</v>
      </c>
      <c r="Y20213" s="8" t="s">
        <v>3</v>
      </c>
      <c r="Z20213" s="8" t="s">
        <v>3</v>
      </c>
      <c r="AB20213" s="1"/>
    </row>
    <row r="20214" spans="1:28">
      <c r="A20214" s="5" t="s">
        <v>54973</v>
      </c>
      <c r="B20214" s="6" t="s">
        <v>47741</v>
      </c>
      <c r="C20214" s="6" t="s">
        <v>54974</v>
      </c>
      <c r="D20214" s="6" t="s">
        <v>54975</v>
      </c>
      <c r="E20214" s="13"/>
      <c r="F20214" s="7"/>
      <c r="G20214" s="13" t="s">
        <v>99441</v>
      </c>
      <c r="H20214" s="6" t="s">
        <v>54976</v>
      </c>
      <c r="I20214" s="4" t="s">
        <v>46756</v>
      </c>
      <c r="J20214" s="4" t="s">
        <v>903</v>
      </c>
      <c r="K20214" s="7"/>
      <c r="L20214" s="7">
        <v>29618.637390345099</v>
      </c>
      <c r="M20214" s="7"/>
      <c r="N20214" s="7">
        <v>1</v>
      </c>
      <c r="O20214" s="7">
        <v>17553.4453978784</v>
      </c>
      <c r="P20214" s="7">
        <v>17553.4453978784</v>
      </c>
      <c r="Q20214" s="7" t="s">
        <v>3</v>
      </c>
      <c r="R20214" s="7" t="s">
        <v>3</v>
      </c>
      <c r="S20214" s="7">
        <v>29618.637390345099</v>
      </c>
      <c r="T20214" s="7">
        <v>29618.637390345099</v>
      </c>
      <c r="U20214" s="7">
        <v>30479.202140598398</v>
      </c>
      <c r="V20214" s="7">
        <v>30479.202140598398</v>
      </c>
      <c r="W20214" s="8">
        <v>1.7363657931383814</v>
      </c>
      <c r="X20214" s="8">
        <v>1.7363657931383814</v>
      </c>
      <c r="Y20214" s="8" t="s">
        <v>3</v>
      </c>
      <c r="Z20214" s="8" t="s">
        <v>3</v>
      </c>
      <c r="AB20214" s="1"/>
    </row>
    <row r="20215" spans="1:28">
      <c r="A20215" s="5" t="s">
        <v>83855</v>
      </c>
      <c r="B20215" s="6" t="s">
        <v>17398</v>
      </c>
      <c r="C20215" s="6" t="s">
        <v>47349</v>
      </c>
      <c r="D20215" s="6" t="s">
        <v>3</v>
      </c>
      <c r="E20215" s="13">
        <v>2008</v>
      </c>
      <c r="F20215" s="7"/>
      <c r="G20215" s="13" t="s">
        <v>3</v>
      </c>
      <c r="H20215" s="6" t="s">
        <v>83856</v>
      </c>
      <c r="I20215" s="4" t="s">
        <v>46974</v>
      </c>
      <c r="J20215" s="4" t="s">
        <v>903</v>
      </c>
      <c r="K20215" s="7">
        <v>1</v>
      </c>
      <c r="L20215" s="7">
        <v>322996.12271183298</v>
      </c>
      <c r="M20215" s="7"/>
      <c r="N20215" s="7">
        <v>1</v>
      </c>
      <c r="O20215" s="7" t="s">
        <v>3</v>
      </c>
      <c r="P20215" s="7" t="s">
        <v>3</v>
      </c>
      <c r="Q20215" s="7" t="s">
        <v>3</v>
      </c>
      <c r="R20215" s="7" t="s">
        <v>3</v>
      </c>
      <c r="S20215" s="7">
        <v>322996.12271183298</v>
      </c>
      <c r="T20215" s="7">
        <v>322996.12271183298</v>
      </c>
      <c r="U20215" s="7">
        <v>322996.12271183298</v>
      </c>
      <c r="V20215" s="7">
        <v>322996.12271183298</v>
      </c>
      <c r="W20215" s="8" t="s">
        <v>3</v>
      </c>
      <c r="X20215" s="8" t="s">
        <v>3</v>
      </c>
      <c r="Y20215" s="8" t="s">
        <v>3</v>
      </c>
      <c r="Z20215" s="8" t="s">
        <v>3</v>
      </c>
      <c r="AB20215" s="1"/>
    </row>
    <row r="20216" spans="1:28">
      <c r="A20216" s="5" t="s">
        <v>48311</v>
      </c>
      <c r="B20216" s="6" t="s">
        <v>22245</v>
      </c>
      <c r="C20216" s="6" t="s">
        <v>48312</v>
      </c>
      <c r="D20216" s="6" t="s">
        <v>48313</v>
      </c>
      <c r="E20216" s="13"/>
      <c r="F20216" s="7"/>
      <c r="G20216" s="13" t="s">
        <v>3</v>
      </c>
      <c r="H20216" s="6" t="s">
        <v>48314</v>
      </c>
      <c r="I20216" s="4" t="s">
        <v>46931</v>
      </c>
      <c r="J20216" s="4" t="s">
        <v>903</v>
      </c>
      <c r="K20216" s="7"/>
      <c r="L20216" s="7">
        <v>1151.9070847851301</v>
      </c>
      <c r="M20216" s="7"/>
      <c r="N20216" s="7">
        <v>1</v>
      </c>
      <c r="O20216" s="7">
        <v>1132.0327410125701</v>
      </c>
      <c r="P20216" s="7">
        <v>1132.0327410125701</v>
      </c>
      <c r="Q20216" s="7">
        <v>58.050666827834704</v>
      </c>
      <c r="R20216" s="7">
        <v>58.050666827834704</v>
      </c>
      <c r="S20216" s="7">
        <v>1151.9070847851301</v>
      </c>
      <c r="T20216" s="7">
        <v>1151.9070847851301</v>
      </c>
      <c r="U20216" s="7">
        <v>1530.1048909840899</v>
      </c>
      <c r="V20216" s="7">
        <v>1530.1048909840899</v>
      </c>
      <c r="W20216" s="8">
        <v>1.3516436720862472</v>
      </c>
      <c r="X20216" s="8">
        <v>1.3516436720862472</v>
      </c>
      <c r="Y20216" s="8">
        <v>26.358093276034861</v>
      </c>
      <c r="Z20216" s="8">
        <v>26.358093276034861</v>
      </c>
      <c r="AB20216" s="1"/>
    </row>
    <row r="20217" spans="1:28">
      <c r="A20217" s="5" t="s">
        <v>52367</v>
      </c>
      <c r="B20217" s="6" t="s">
        <v>17398</v>
      </c>
      <c r="C20217" s="6" t="s">
        <v>52368</v>
      </c>
      <c r="D20217" s="6" t="s">
        <v>52369</v>
      </c>
      <c r="E20217" s="13"/>
      <c r="F20217" s="7"/>
      <c r="G20217" s="13" t="s">
        <v>3</v>
      </c>
      <c r="H20217" s="6" t="s">
        <v>52370</v>
      </c>
      <c r="I20217" s="4" t="s">
        <v>47025</v>
      </c>
      <c r="J20217" s="4" t="s">
        <v>903</v>
      </c>
      <c r="K20217" s="7"/>
      <c r="L20217" s="7">
        <v>61000</v>
      </c>
      <c r="M20217" s="7"/>
      <c r="N20217" s="7">
        <v>1</v>
      </c>
      <c r="O20217" s="7" t="s">
        <v>3</v>
      </c>
      <c r="P20217" s="7" t="s">
        <v>3</v>
      </c>
      <c r="Q20217" s="7" t="s">
        <v>3</v>
      </c>
      <c r="R20217" s="7" t="s">
        <v>3</v>
      </c>
      <c r="S20217" s="7">
        <v>61000</v>
      </c>
      <c r="T20217" s="7">
        <v>61000</v>
      </c>
      <c r="U20217" s="7">
        <v>61000</v>
      </c>
      <c r="V20217" s="7">
        <v>61000</v>
      </c>
      <c r="W20217" s="8" t="s">
        <v>3</v>
      </c>
      <c r="X20217" s="8" t="s">
        <v>3</v>
      </c>
      <c r="Y20217" s="8" t="s">
        <v>3</v>
      </c>
      <c r="Z20217" s="8" t="s">
        <v>3</v>
      </c>
      <c r="AB20217" s="1"/>
    </row>
    <row r="20218" spans="1:28">
      <c r="A20218" s="5" t="s">
        <v>67477</v>
      </c>
      <c r="B20218" s="6" t="s">
        <v>19276</v>
      </c>
      <c r="C20218" s="6" t="s">
        <v>53191</v>
      </c>
      <c r="D20218" s="6" t="s">
        <v>3</v>
      </c>
      <c r="E20218" s="13"/>
      <c r="F20218" s="7"/>
      <c r="G20218" s="13" t="s">
        <v>3</v>
      </c>
      <c r="H20218" s="6" t="s">
        <v>67478</v>
      </c>
      <c r="I20218" s="4" t="s">
        <v>46998</v>
      </c>
      <c r="J20218" s="4" t="s">
        <v>903</v>
      </c>
      <c r="K20218" s="7"/>
      <c r="L20218" s="7">
        <v>11310.550082101799</v>
      </c>
      <c r="M20218" s="7"/>
      <c r="N20218" s="7">
        <v>1</v>
      </c>
      <c r="O20218" s="7" t="s">
        <v>3</v>
      </c>
      <c r="P20218" s="7" t="s">
        <v>3</v>
      </c>
      <c r="Q20218" s="7" t="s">
        <v>3</v>
      </c>
      <c r="R20218" s="7" t="s">
        <v>3</v>
      </c>
      <c r="S20218" s="7">
        <v>11310.550082101799</v>
      </c>
      <c r="T20218" s="7">
        <v>11310.550082101799</v>
      </c>
      <c r="U20218" s="7">
        <v>11386.836343732901</v>
      </c>
      <c r="V20218" s="7">
        <v>11386.836343732901</v>
      </c>
      <c r="W20218" s="8" t="s">
        <v>3</v>
      </c>
      <c r="X20218" s="8" t="s">
        <v>3</v>
      </c>
      <c r="Y20218" s="8" t="s">
        <v>3</v>
      </c>
      <c r="Z20218" s="8" t="s">
        <v>3</v>
      </c>
      <c r="AB20218" s="1"/>
    </row>
    <row r="20219" spans="1:28">
      <c r="A20219" s="1" t="s">
        <v>32156</v>
      </c>
      <c r="B20219" s="1" t="s">
        <v>3869</v>
      </c>
      <c r="C20219" s="1" t="s">
        <v>96246</v>
      </c>
      <c r="D20219" s="1" t="s">
        <v>102239</v>
      </c>
      <c r="E20219" s="3">
        <v>1985</v>
      </c>
      <c r="F20219" s="3" t="s">
        <v>3</v>
      </c>
      <c r="G20219" s="3" t="s">
        <v>99440</v>
      </c>
      <c r="H20219" s="1" t="s">
        <v>32157</v>
      </c>
      <c r="I20219" s="1"/>
      <c r="J20219" s="1"/>
      <c r="K20219" s="3">
        <v>1</v>
      </c>
      <c r="L20219" s="2" t="s">
        <v>3</v>
      </c>
      <c r="M20219" s="2" t="s">
        <v>3</v>
      </c>
      <c r="N20219" s="3">
        <v>1</v>
      </c>
      <c r="O20219" s="2" t="s">
        <v>3</v>
      </c>
      <c r="P20219" s="2" t="s">
        <v>3</v>
      </c>
      <c r="Q20219" s="2" t="s">
        <v>3</v>
      </c>
      <c r="R20219" s="2" t="s">
        <v>3</v>
      </c>
      <c r="S20219" s="2" t="s">
        <v>3</v>
      </c>
      <c r="T20219" s="2" t="s">
        <v>3</v>
      </c>
      <c r="U20219" s="2" t="s">
        <v>3</v>
      </c>
      <c r="V20219" s="2" t="s">
        <v>3</v>
      </c>
      <c r="W20219" s="12"/>
      <c r="X20219" s="12"/>
      <c r="Y20219" s="12"/>
      <c r="Z20219" s="12"/>
      <c r="AB20219" s="1"/>
    </row>
    <row r="20220" spans="1:28">
      <c r="A20220" s="1" t="s">
        <v>32158</v>
      </c>
      <c r="B20220" s="1" t="s">
        <v>3</v>
      </c>
      <c r="C20220" s="1" t="s">
        <v>3</v>
      </c>
      <c r="D20220" s="1" t="s">
        <v>102240</v>
      </c>
      <c r="E20220" s="3" t="s">
        <v>3</v>
      </c>
      <c r="F20220" s="3" t="s">
        <v>3</v>
      </c>
      <c r="G20220" s="3" t="s">
        <v>99440</v>
      </c>
      <c r="H20220" s="1" t="s">
        <v>3</v>
      </c>
      <c r="I20220" s="1"/>
      <c r="J20220" s="1"/>
      <c r="K20220" s="3">
        <v>1</v>
      </c>
      <c r="L20220" s="2" t="s">
        <v>3</v>
      </c>
      <c r="M20220" s="2" t="s">
        <v>3</v>
      </c>
      <c r="N20220" s="3">
        <v>1</v>
      </c>
      <c r="O20220" s="2" t="s">
        <v>3</v>
      </c>
      <c r="P20220" s="2" t="s">
        <v>3</v>
      </c>
      <c r="Q20220" s="2" t="s">
        <v>3</v>
      </c>
      <c r="R20220" s="2" t="s">
        <v>3</v>
      </c>
      <c r="S20220" s="2" t="s">
        <v>3</v>
      </c>
      <c r="T20220" s="2" t="s">
        <v>3</v>
      </c>
      <c r="U20220" s="2" t="s">
        <v>3</v>
      </c>
      <c r="V20220" s="2" t="s">
        <v>3</v>
      </c>
      <c r="W20220" s="12"/>
      <c r="X20220" s="12"/>
      <c r="Y20220" s="12"/>
      <c r="Z20220" s="12"/>
      <c r="AB20220" s="1"/>
    </row>
    <row r="20221" spans="1:28">
      <c r="A20221" s="5" t="s">
        <v>72327</v>
      </c>
      <c r="B20221" s="6" t="s">
        <v>17398</v>
      </c>
      <c r="C20221" s="6" t="s">
        <v>53115</v>
      </c>
      <c r="D20221" s="6" t="s">
        <v>72328</v>
      </c>
      <c r="E20221" s="13">
        <v>2002</v>
      </c>
      <c r="F20221" s="7"/>
      <c r="G20221" s="13" t="s">
        <v>3</v>
      </c>
      <c r="H20221" s="6" t="s">
        <v>72329</v>
      </c>
      <c r="I20221" s="4" t="s">
        <v>47025</v>
      </c>
      <c r="J20221" s="4" t="s">
        <v>903</v>
      </c>
      <c r="K20221" s="7"/>
      <c r="L20221" s="7">
        <v>183893.390871532</v>
      </c>
      <c r="M20221" s="7"/>
      <c r="N20221" s="7">
        <v>1</v>
      </c>
      <c r="O20221" s="7">
        <v>3299347.8932358501</v>
      </c>
      <c r="P20221" s="7">
        <v>3299347.8932358501</v>
      </c>
      <c r="Q20221" s="7">
        <v>1006647.66482667</v>
      </c>
      <c r="R20221" s="7">
        <v>1006647.66482667</v>
      </c>
      <c r="S20221" s="7">
        <v>183893.390871532</v>
      </c>
      <c r="T20221" s="7">
        <v>183893.390871532</v>
      </c>
      <c r="U20221" s="7">
        <v>2241746.8646330098</v>
      </c>
      <c r="V20221" s="7">
        <v>2241746.8646330098</v>
      </c>
      <c r="W20221" s="8">
        <v>0.67945149683333528</v>
      </c>
      <c r="X20221" s="8">
        <v>0.67945149683333528</v>
      </c>
      <c r="Y20221" s="8">
        <v>2.2269428946810361</v>
      </c>
      <c r="Z20221" s="8">
        <v>2.2269428946810361</v>
      </c>
      <c r="AB20221" s="1"/>
    </row>
    <row r="20222" spans="1:28">
      <c r="A20222" s="5" t="s">
        <v>54985</v>
      </c>
      <c r="B20222" s="6" t="s">
        <v>17398</v>
      </c>
      <c r="C20222" s="6" t="s">
        <v>3</v>
      </c>
      <c r="D20222" s="6" t="s">
        <v>3</v>
      </c>
      <c r="E20222" s="13"/>
      <c r="F20222" s="7"/>
      <c r="G20222" s="13" t="s">
        <v>3</v>
      </c>
      <c r="H20222" s="6" t="s">
        <v>54986</v>
      </c>
      <c r="I20222" s="4" t="s">
        <v>46771</v>
      </c>
      <c r="J20222" s="4" t="s">
        <v>903</v>
      </c>
      <c r="K20222" s="7"/>
      <c r="L20222" s="7">
        <v>330.89026024519001</v>
      </c>
      <c r="M20222" s="7"/>
      <c r="N20222" s="7">
        <v>1</v>
      </c>
      <c r="O20222" s="7" t="s">
        <v>3</v>
      </c>
      <c r="P20222" s="7" t="s">
        <v>3</v>
      </c>
      <c r="Q20222" s="7" t="s">
        <v>3</v>
      </c>
      <c r="R20222" s="7" t="s">
        <v>3</v>
      </c>
      <c r="S20222" s="7">
        <v>330.89026024519001</v>
      </c>
      <c r="T20222" s="7">
        <v>330.89026024519001</v>
      </c>
      <c r="U20222" s="7">
        <v>330.89026024519001</v>
      </c>
      <c r="V20222" s="7">
        <v>330.89026024519001</v>
      </c>
      <c r="W20222" s="8" t="s">
        <v>3</v>
      </c>
      <c r="X20222" s="8" t="s">
        <v>3</v>
      </c>
      <c r="Y20222" s="8" t="s">
        <v>3</v>
      </c>
      <c r="Z20222" s="8" t="s">
        <v>3</v>
      </c>
      <c r="AB20222" s="1"/>
    </row>
    <row r="20223" spans="1:28">
      <c r="A20223" s="5" t="s">
        <v>75248</v>
      </c>
      <c r="B20223" s="6" t="s">
        <v>17398</v>
      </c>
      <c r="C20223" s="6" t="s">
        <v>75249</v>
      </c>
      <c r="D20223" s="6" t="s">
        <v>75250</v>
      </c>
      <c r="E20223" s="13"/>
      <c r="F20223" s="7"/>
      <c r="G20223" s="13" t="s">
        <v>3</v>
      </c>
      <c r="H20223" s="6" t="s">
        <v>75251</v>
      </c>
      <c r="I20223" s="4" t="s">
        <v>46829</v>
      </c>
      <c r="J20223" s="4" t="s">
        <v>903</v>
      </c>
      <c r="K20223" s="7"/>
      <c r="L20223" s="7">
        <v>13213.619089650701</v>
      </c>
      <c r="M20223" s="7"/>
      <c r="N20223" s="7">
        <v>1</v>
      </c>
      <c r="O20223" s="7" t="s">
        <v>3</v>
      </c>
      <c r="P20223" s="7" t="s">
        <v>3</v>
      </c>
      <c r="Q20223" s="7" t="s">
        <v>3</v>
      </c>
      <c r="R20223" s="7" t="s">
        <v>3</v>
      </c>
      <c r="S20223" s="7">
        <v>13213.619089650701</v>
      </c>
      <c r="T20223" s="7">
        <v>13213.619089650701</v>
      </c>
      <c r="U20223" s="7">
        <v>13213.619089650701</v>
      </c>
      <c r="V20223" s="7">
        <v>13213.619089650701</v>
      </c>
      <c r="W20223" s="8" t="s">
        <v>3</v>
      </c>
      <c r="X20223" s="8" t="s">
        <v>3</v>
      </c>
      <c r="Y20223" s="8" t="s">
        <v>3</v>
      </c>
      <c r="Z20223" s="8" t="s">
        <v>3</v>
      </c>
      <c r="AB20223" s="1"/>
    </row>
    <row r="20224" spans="1:28">
      <c r="A20224" s="5" t="s">
        <v>54977</v>
      </c>
      <c r="B20224" s="6" t="s">
        <v>17398</v>
      </c>
      <c r="C20224" s="6" t="s">
        <v>47349</v>
      </c>
      <c r="D20224" s="6" t="s">
        <v>3</v>
      </c>
      <c r="E20224" s="13"/>
      <c r="F20224" s="7"/>
      <c r="G20224" s="13" t="s">
        <v>3</v>
      </c>
      <c r="H20224" s="6" t="s">
        <v>54978</v>
      </c>
      <c r="I20224" s="4" t="s">
        <v>47408</v>
      </c>
      <c r="J20224" s="4" t="s">
        <v>903</v>
      </c>
      <c r="K20224" s="7"/>
      <c r="L20224" s="7">
        <v>28692.534725076552</v>
      </c>
      <c r="M20224" s="7"/>
      <c r="N20224" s="7">
        <v>6</v>
      </c>
      <c r="O20224" s="7" t="s">
        <v>3</v>
      </c>
      <c r="P20224" s="7" t="s">
        <v>3</v>
      </c>
      <c r="Q20224" s="7" t="s">
        <v>3</v>
      </c>
      <c r="R20224" s="7" t="s">
        <v>3</v>
      </c>
      <c r="S20224" s="7">
        <v>19371.279226490551</v>
      </c>
      <c r="T20224" s="7">
        <v>67629.3072354342</v>
      </c>
      <c r="U20224" s="7">
        <v>24903.396779324725</v>
      </c>
      <c r="V20224" s="7">
        <v>93321.547360234006</v>
      </c>
      <c r="W20224" s="8" t="s">
        <v>3</v>
      </c>
      <c r="X20224" s="8" t="s">
        <v>3</v>
      </c>
      <c r="Y20224" s="8" t="s">
        <v>3</v>
      </c>
      <c r="Z20224" s="8" t="s">
        <v>3</v>
      </c>
      <c r="AB20224" s="1"/>
    </row>
    <row r="20225" spans="1:28">
      <c r="A20225" s="5" t="s">
        <v>95071</v>
      </c>
      <c r="B20225" s="6" t="s">
        <v>17398</v>
      </c>
      <c r="C20225" s="6" t="s">
        <v>47349</v>
      </c>
      <c r="D20225" s="6" t="s">
        <v>95072</v>
      </c>
      <c r="E20225" s="13">
        <v>2011</v>
      </c>
      <c r="F20225" s="7"/>
      <c r="G20225" s="13" t="s">
        <v>3</v>
      </c>
      <c r="H20225" s="6" t="s">
        <v>95073</v>
      </c>
      <c r="I20225" s="4" t="s">
        <v>10592</v>
      </c>
      <c r="J20225" s="4" t="s">
        <v>903</v>
      </c>
      <c r="K20225" s="7"/>
      <c r="L20225" s="7">
        <v>46015.764921946698</v>
      </c>
      <c r="M20225" s="7"/>
      <c r="N20225" s="7">
        <v>1</v>
      </c>
      <c r="O20225" s="7">
        <v>794179.94544952398</v>
      </c>
      <c r="P20225" s="7">
        <v>794179.94544952398</v>
      </c>
      <c r="Q20225" s="7">
        <v>126321.712353535</v>
      </c>
      <c r="R20225" s="7">
        <v>126321.712353535</v>
      </c>
      <c r="S20225" s="7">
        <v>46015.764921946698</v>
      </c>
      <c r="T20225" s="7">
        <v>46015.764921946698</v>
      </c>
      <c r="U20225" s="7">
        <v>863852.35564738302</v>
      </c>
      <c r="V20225" s="7">
        <v>863852.35564738302</v>
      </c>
      <c r="W20225" s="8">
        <v>1.0877287453518143</v>
      </c>
      <c r="X20225" s="8">
        <v>1.0877287453518143</v>
      </c>
      <c r="Y20225" s="8">
        <v>6.8385104947732991</v>
      </c>
      <c r="Z20225" s="8">
        <v>6.8385104947732991</v>
      </c>
      <c r="AB20225" s="1"/>
    </row>
    <row r="20226" spans="1:28">
      <c r="A20226" s="5" t="s">
        <v>68149</v>
      </c>
      <c r="B20226" s="6" t="s">
        <v>47741</v>
      </c>
      <c r="C20226" s="6" t="s">
        <v>55109</v>
      </c>
      <c r="D20226" s="6" t="s">
        <v>68150</v>
      </c>
      <c r="E20226" s="13"/>
      <c r="F20226" s="7"/>
      <c r="G20226" s="13" t="s">
        <v>3</v>
      </c>
      <c r="H20226" s="6" t="s">
        <v>68151</v>
      </c>
      <c r="I20226" s="4" t="s">
        <v>46771</v>
      </c>
      <c r="J20226" s="4" t="s">
        <v>903</v>
      </c>
      <c r="K20226" s="7"/>
      <c r="L20226" s="7">
        <v>618.73211477480709</v>
      </c>
      <c r="M20226" s="7"/>
      <c r="N20226" s="7">
        <v>1</v>
      </c>
      <c r="O20226" s="7" t="s">
        <v>3</v>
      </c>
      <c r="P20226" s="7" t="s">
        <v>3</v>
      </c>
      <c r="Q20226" s="7" t="s">
        <v>3</v>
      </c>
      <c r="R20226" s="7" t="s">
        <v>3</v>
      </c>
      <c r="S20226" s="7">
        <v>618.73211477480709</v>
      </c>
      <c r="T20226" s="7">
        <v>618.73211477480709</v>
      </c>
      <c r="U20226" s="7">
        <v>618.73211477480709</v>
      </c>
      <c r="V20226" s="7">
        <v>618.73211477480709</v>
      </c>
      <c r="W20226" s="8" t="s">
        <v>3</v>
      </c>
      <c r="X20226" s="8" t="s">
        <v>3</v>
      </c>
      <c r="Y20226" s="8" t="s">
        <v>3</v>
      </c>
      <c r="Z20226" s="8" t="s">
        <v>3</v>
      </c>
      <c r="AB20226" s="1"/>
    </row>
    <row r="20227" spans="1:28">
      <c r="A20227" s="1" t="s">
        <v>32159</v>
      </c>
      <c r="B20227" s="1" t="s">
        <v>17398</v>
      </c>
      <c r="C20227" s="1" t="s">
        <v>98327</v>
      </c>
      <c r="D20227" s="1" t="s">
        <v>3</v>
      </c>
      <c r="E20227" s="3" t="s">
        <v>3</v>
      </c>
      <c r="F20227" s="3" t="s">
        <v>3</v>
      </c>
      <c r="G20227" s="3" t="s">
        <v>99440</v>
      </c>
      <c r="H20227" s="1" t="s">
        <v>277</v>
      </c>
      <c r="I20227" s="1"/>
      <c r="J20227" s="1"/>
      <c r="K20227" s="3">
        <v>1</v>
      </c>
      <c r="L20227" s="2" t="s">
        <v>3</v>
      </c>
      <c r="M20227" s="2" t="s">
        <v>3</v>
      </c>
      <c r="N20227" s="3">
        <v>1</v>
      </c>
      <c r="O20227" s="2" t="s">
        <v>3</v>
      </c>
      <c r="P20227" s="2" t="s">
        <v>3</v>
      </c>
      <c r="Q20227" s="2" t="s">
        <v>3</v>
      </c>
      <c r="R20227" s="2" t="s">
        <v>3</v>
      </c>
      <c r="S20227" s="2" t="s">
        <v>3</v>
      </c>
      <c r="T20227" s="2" t="s">
        <v>3</v>
      </c>
      <c r="U20227" s="2" t="s">
        <v>3</v>
      </c>
      <c r="V20227" s="2" t="s">
        <v>3</v>
      </c>
      <c r="W20227" s="12"/>
      <c r="X20227" s="12"/>
      <c r="Y20227" s="12"/>
      <c r="Z20227" s="12"/>
      <c r="AB20227" s="1"/>
    </row>
    <row r="20228" spans="1:28">
      <c r="A20228" s="5" t="s">
        <v>71540</v>
      </c>
      <c r="B20228" s="6" t="s">
        <v>17398</v>
      </c>
      <c r="C20228" s="6" t="s">
        <v>47349</v>
      </c>
      <c r="D20228" s="6" t="s">
        <v>71541</v>
      </c>
      <c r="E20228" s="13">
        <v>2018</v>
      </c>
      <c r="F20228" s="7"/>
      <c r="G20228" s="13" t="s">
        <v>3</v>
      </c>
      <c r="H20228" s="6" t="s">
        <v>71542</v>
      </c>
      <c r="I20228" s="4" t="s">
        <v>46756</v>
      </c>
      <c r="J20228" s="4" t="s">
        <v>903</v>
      </c>
      <c r="K20228" s="7"/>
      <c r="L20228" s="7">
        <v>20243.293573213901</v>
      </c>
      <c r="M20228" s="7"/>
      <c r="N20228" s="7">
        <v>1</v>
      </c>
      <c r="O20228" s="7" t="s">
        <v>3</v>
      </c>
      <c r="P20228" s="7" t="s">
        <v>3</v>
      </c>
      <c r="Q20228" s="7" t="s">
        <v>3</v>
      </c>
      <c r="R20228" s="7" t="s">
        <v>3</v>
      </c>
      <c r="S20228" s="7">
        <v>20243.293573213901</v>
      </c>
      <c r="T20228" s="7">
        <v>20243.293573213901</v>
      </c>
      <c r="U20228" s="7">
        <v>20243.293573213901</v>
      </c>
      <c r="V20228" s="7">
        <v>20243.293573213901</v>
      </c>
      <c r="W20228" s="8" t="s">
        <v>3</v>
      </c>
      <c r="X20228" s="8" t="s">
        <v>3</v>
      </c>
      <c r="Y20228" s="8" t="s">
        <v>3</v>
      </c>
      <c r="Z20228" s="8" t="s">
        <v>3</v>
      </c>
      <c r="AB20228" s="1"/>
    </row>
    <row r="20229" spans="1:28">
      <c r="A20229" s="1" t="s">
        <v>32160</v>
      </c>
      <c r="B20229" s="1" t="s">
        <v>3</v>
      </c>
      <c r="C20229" s="1" t="s">
        <v>3</v>
      </c>
      <c r="D20229" s="1" t="s">
        <v>102241</v>
      </c>
      <c r="E20229" s="3" t="s">
        <v>3</v>
      </c>
      <c r="F20229" s="3" t="s">
        <v>3</v>
      </c>
      <c r="G20229" s="3" t="s">
        <v>99440</v>
      </c>
      <c r="H20229" s="1" t="s">
        <v>3</v>
      </c>
      <c r="I20229" s="1"/>
      <c r="J20229" s="1"/>
      <c r="K20229" s="3">
        <v>1</v>
      </c>
      <c r="L20229" s="2" t="s">
        <v>3</v>
      </c>
      <c r="M20229" s="2" t="s">
        <v>3</v>
      </c>
      <c r="N20229" s="3">
        <v>1</v>
      </c>
      <c r="O20229" s="2" t="s">
        <v>3</v>
      </c>
      <c r="P20229" s="2" t="s">
        <v>3</v>
      </c>
      <c r="Q20229" s="2" t="s">
        <v>3</v>
      </c>
      <c r="R20229" s="2" t="s">
        <v>3</v>
      </c>
      <c r="S20229" s="2" t="s">
        <v>3</v>
      </c>
      <c r="T20229" s="2" t="s">
        <v>3</v>
      </c>
      <c r="U20229" s="2" t="s">
        <v>3</v>
      </c>
      <c r="V20229" s="2" t="s">
        <v>3</v>
      </c>
      <c r="W20229" s="12"/>
      <c r="X20229" s="12"/>
      <c r="Y20229" s="12"/>
      <c r="Z20229" s="12"/>
      <c r="AB20229" s="1"/>
    </row>
    <row r="20230" spans="1:28">
      <c r="A20230" s="5" t="s">
        <v>79633</v>
      </c>
      <c r="B20230" s="6" t="s">
        <v>17398</v>
      </c>
      <c r="C20230" s="6" t="s">
        <v>47349</v>
      </c>
      <c r="D20230" s="6" t="s">
        <v>79634</v>
      </c>
      <c r="E20230" s="13"/>
      <c r="F20230" s="7"/>
      <c r="G20230" s="13" t="s">
        <v>3</v>
      </c>
      <c r="H20230" s="6" t="s">
        <v>79635</v>
      </c>
      <c r="I20230" s="4" t="s">
        <v>46797</v>
      </c>
      <c r="J20230" s="4" t="s">
        <v>903</v>
      </c>
      <c r="K20230" s="7"/>
      <c r="L20230" s="7">
        <v>15900.275890592</v>
      </c>
      <c r="M20230" s="7"/>
      <c r="N20230" s="7">
        <v>1</v>
      </c>
      <c r="O20230" s="7" t="s">
        <v>3</v>
      </c>
      <c r="P20230" s="7" t="s">
        <v>3</v>
      </c>
      <c r="Q20230" s="7" t="s">
        <v>3</v>
      </c>
      <c r="R20230" s="7" t="s">
        <v>3</v>
      </c>
      <c r="S20230" s="7">
        <v>15900.275890592</v>
      </c>
      <c r="T20230" s="7">
        <v>15900.275890592</v>
      </c>
      <c r="U20230" s="7">
        <v>15900.275890592</v>
      </c>
      <c r="V20230" s="7">
        <v>15900.275890592</v>
      </c>
      <c r="W20230" s="8" t="s">
        <v>3</v>
      </c>
      <c r="X20230" s="8" t="s">
        <v>3</v>
      </c>
      <c r="Y20230" s="8" t="s">
        <v>3</v>
      </c>
      <c r="Z20230" s="8" t="s">
        <v>3</v>
      </c>
      <c r="AB20230" s="1"/>
    </row>
    <row r="20231" spans="1:28">
      <c r="A20231" s="5" t="s">
        <v>57994</v>
      </c>
      <c r="B20231" s="6" t="s">
        <v>17398</v>
      </c>
      <c r="C20231" s="6" t="s">
        <v>57995</v>
      </c>
      <c r="D20231" s="6" t="s">
        <v>3</v>
      </c>
      <c r="E20231" s="13"/>
      <c r="F20231" s="7"/>
      <c r="G20231" s="13" t="s">
        <v>3</v>
      </c>
      <c r="H20231" s="6" t="s">
        <v>57996</v>
      </c>
      <c r="I20231" s="4" t="s">
        <v>46771</v>
      </c>
      <c r="J20231" s="4" t="s">
        <v>903</v>
      </c>
      <c r="K20231" s="7"/>
      <c r="L20231" s="7">
        <v>839.17321603217499</v>
      </c>
      <c r="M20231" s="7"/>
      <c r="N20231" s="7">
        <v>1</v>
      </c>
      <c r="O20231" s="7">
        <v>4647.6090505951097</v>
      </c>
      <c r="P20231" s="7">
        <v>4647.6090505951097</v>
      </c>
      <c r="Q20231" s="7" t="s">
        <v>3</v>
      </c>
      <c r="R20231" s="7" t="s">
        <v>3</v>
      </c>
      <c r="S20231" s="7">
        <v>839.17321603217499</v>
      </c>
      <c r="T20231" s="7">
        <v>839.17321603217499</v>
      </c>
      <c r="U20231" s="7">
        <v>839.17321603217499</v>
      </c>
      <c r="V20231" s="7">
        <v>839.17321603217499</v>
      </c>
      <c r="W20231" s="8">
        <v>0.18056019921140351</v>
      </c>
      <c r="X20231" s="8">
        <v>0.18056019921140351</v>
      </c>
      <c r="Y20231" s="8" t="s">
        <v>3</v>
      </c>
      <c r="Z20231" s="8" t="s">
        <v>3</v>
      </c>
      <c r="AB20231" s="1"/>
    </row>
    <row r="20232" spans="1:28">
      <c r="A20232" s="5" t="s">
        <v>89658</v>
      </c>
      <c r="B20232" s="6" t="s">
        <v>17398</v>
      </c>
      <c r="C20232" s="6" t="s">
        <v>47349</v>
      </c>
      <c r="D20232" s="6" t="s">
        <v>89659</v>
      </c>
      <c r="E20232" s="13"/>
      <c r="F20232" s="7"/>
      <c r="G20232" s="13" t="s">
        <v>3</v>
      </c>
      <c r="H20232" s="6" t="s">
        <v>89660</v>
      </c>
      <c r="I20232" s="4" t="s">
        <v>46756</v>
      </c>
      <c r="J20232" s="4" t="s">
        <v>903</v>
      </c>
      <c r="K20232" s="7"/>
      <c r="L20232" s="7">
        <v>26441.993225283</v>
      </c>
      <c r="M20232" s="7"/>
      <c r="N20232" s="7">
        <v>1</v>
      </c>
      <c r="O20232" s="7" t="s">
        <v>3</v>
      </c>
      <c r="P20232" s="7" t="s">
        <v>3</v>
      </c>
      <c r="Q20232" s="7" t="s">
        <v>3</v>
      </c>
      <c r="R20232" s="7" t="s">
        <v>3</v>
      </c>
      <c r="S20232" s="7">
        <v>26441.993225283</v>
      </c>
      <c r="T20232" s="7">
        <v>26441.993225283</v>
      </c>
      <c r="U20232" s="7">
        <v>26441.993225283</v>
      </c>
      <c r="V20232" s="7">
        <v>26441.993225283</v>
      </c>
      <c r="W20232" s="8" t="s">
        <v>3</v>
      </c>
      <c r="X20232" s="8" t="s">
        <v>3</v>
      </c>
      <c r="Y20232" s="8" t="s">
        <v>3</v>
      </c>
      <c r="Z20232" s="8" t="s">
        <v>3</v>
      </c>
      <c r="AB20232" s="1"/>
    </row>
    <row r="20233" spans="1:28">
      <c r="A20233" s="5" t="s">
        <v>61392</v>
      </c>
      <c r="B20233" s="6" t="s">
        <v>16335</v>
      </c>
      <c r="C20233" s="6" t="s">
        <v>16335</v>
      </c>
      <c r="D20233" s="6" t="s">
        <v>61393</v>
      </c>
      <c r="E20233" s="13">
        <v>2018</v>
      </c>
      <c r="F20233" s="7"/>
      <c r="G20233" s="13" t="s">
        <v>3</v>
      </c>
      <c r="H20233" s="6" t="s">
        <v>61394</v>
      </c>
      <c r="I20233" s="4" t="s">
        <v>1528</v>
      </c>
      <c r="J20233" s="4" t="s">
        <v>903</v>
      </c>
      <c r="K20233" s="7">
        <v>2</v>
      </c>
      <c r="L20233" s="7">
        <v>17273.284716291073</v>
      </c>
      <c r="M20233" s="7"/>
      <c r="N20233" s="7">
        <v>2</v>
      </c>
      <c r="O20233" s="7" t="s">
        <v>3</v>
      </c>
      <c r="P20233" s="7" t="s">
        <v>3</v>
      </c>
      <c r="Q20233" s="7" t="s">
        <v>3</v>
      </c>
      <c r="R20233" s="7" t="s">
        <v>3</v>
      </c>
      <c r="S20233" s="7">
        <v>9293.6294155005053</v>
      </c>
      <c r="T20233" s="7">
        <v>33232.595317872205</v>
      </c>
      <c r="U20233" s="7">
        <v>16878.3761278278</v>
      </c>
      <c r="V20233" s="7">
        <v>33235.918905897597</v>
      </c>
      <c r="W20233" s="8" t="s">
        <v>3</v>
      </c>
      <c r="X20233" s="8" t="s">
        <v>3</v>
      </c>
      <c r="Y20233" s="8" t="s">
        <v>3</v>
      </c>
      <c r="Z20233" s="8" t="s">
        <v>3</v>
      </c>
      <c r="AB20233" s="1"/>
    </row>
    <row r="20234" spans="1:28">
      <c r="A20234" s="5" t="s">
        <v>57034</v>
      </c>
      <c r="B20234" s="6" t="s">
        <v>17398</v>
      </c>
      <c r="C20234" s="6" t="s">
        <v>47349</v>
      </c>
      <c r="D20234" s="6" t="s">
        <v>57035</v>
      </c>
      <c r="E20234" s="13">
        <v>2003</v>
      </c>
      <c r="F20234" s="7"/>
      <c r="G20234" s="13" t="s">
        <v>3</v>
      </c>
      <c r="H20234" s="6" t="s">
        <v>57036</v>
      </c>
      <c r="I20234" s="4" t="s">
        <v>1528</v>
      </c>
      <c r="J20234" s="4" t="s">
        <v>903</v>
      </c>
      <c r="K20234" s="7"/>
      <c r="L20234" s="7">
        <v>13413.4900294977</v>
      </c>
      <c r="M20234" s="7"/>
      <c r="N20234" s="7">
        <v>1</v>
      </c>
      <c r="O20234" s="7" t="s">
        <v>3</v>
      </c>
      <c r="P20234" s="7" t="s">
        <v>3</v>
      </c>
      <c r="Q20234" s="7" t="s">
        <v>3</v>
      </c>
      <c r="R20234" s="7" t="s">
        <v>3</v>
      </c>
      <c r="S20234" s="7">
        <v>13413.4900294977</v>
      </c>
      <c r="T20234" s="7">
        <v>13413.4900294977</v>
      </c>
      <c r="U20234" s="7">
        <v>13413.4900294977</v>
      </c>
      <c r="V20234" s="7">
        <v>13413.4900294977</v>
      </c>
      <c r="W20234" s="8" t="s">
        <v>3</v>
      </c>
      <c r="X20234" s="8" t="s">
        <v>3</v>
      </c>
      <c r="Y20234" s="8" t="s">
        <v>3</v>
      </c>
      <c r="Z20234" s="8" t="s">
        <v>3</v>
      </c>
      <c r="AB20234" s="1"/>
    </row>
    <row r="20235" spans="1:28">
      <c r="A20235" s="1" t="s">
        <v>32161</v>
      </c>
      <c r="B20235" s="1" t="s">
        <v>46777</v>
      </c>
      <c r="C20235" s="1" t="s">
        <v>47815</v>
      </c>
      <c r="D20235" s="1" t="s">
        <v>102242</v>
      </c>
      <c r="E20235" s="3">
        <v>1998</v>
      </c>
      <c r="F20235" s="3" t="s">
        <v>3</v>
      </c>
      <c r="G20235" s="3" t="s">
        <v>99440</v>
      </c>
      <c r="H20235" s="1" t="s">
        <v>32162</v>
      </c>
      <c r="I20235" s="1"/>
      <c r="J20235" s="1"/>
      <c r="K20235" s="3">
        <v>1</v>
      </c>
      <c r="L20235" s="2" t="s">
        <v>3</v>
      </c>
      <c r="M20235" s="2" t="s">
        <v>3</v>
      </c>
      <c r="N20235" s="3">
        <v>1</v>
      </c>
      <c r="O20235" s="2" t="s">
        <v>3</v>
      </c>
      <c r="P20235" s="2" t="s">
        <v>3</v>
      </c>
      <c r="Q20235" s="2" t="s">
        <v>3</v>
      </c>
      <c r="R20235" s="2" t="s">
        <v>3</v>
      </c>
      <c r="S20235" s="2" t="s">
        <v>3</v>
      </c>
      <c r="T20235" s="2" t="s">
        <v>3</v>
      </c>
      <c r="U20235" s="2" t="s">
        <v>3</v>
      </c>
      <c r="V20235" s="2" t="s">
        <v>3</v>
      </c>
      <c r="W20235" s="12"/>
      <c r="X20235" s="12"/>
      <c r="Y20235" s="12"/>
      <c r="Z20235" s="12"/>
      <c r="AB20235" s="1"/>
    </row>
    <row r="20236" spans="1:28">
      <c r="A20236" s="1" t="s">
        <v>32163</v>
      </c>
      <c r="B20236" s="1" t="s">
        <v>4127</v>
      </c>
      <c r="C20236" s="1" t="s">
        <v>47229</v>
      </c>
      <c r="D20236" s="1" t="s">
        <v>102243</v>
      </c>
      <c r="E20236" s="3">
        <v>2018</v>
      </c>
      <c r="F20236" s="3">
        <v>2</v>
      </c>
      <c r="G20236" s="3" t="s">
        <v>99440</v>
      </c>
      <c r="H20236" s="1" t="s">
        <v>32164</v>
      </c>
      <c r="I20236" s="1"/>
      <c r="J20236" s="1"/>
      <c r="K20236" s="3">
        <v>1</v>
      </c>
      <c r="L20236" s="2" t="s">
        <v>3</v>
      </c>
      <c r="M20236" s="2" t="s">
        <v>3</v>
      </c>
      <c r="N20236" s="3">
        <v>1</v>
      </c>
      <c r="O20236" s="2" t="s">
        <v>3</v>
      </c>
      <c r="P20236" s="2" t="s">
        <v>3</v>
      </c>
      <c r="Q20236" s="2" t="s">
        <v>3</v>
      </c>
      <c r="R20236" s="2" t="s">
        <v>3</v>
      </c>
      <c r="S20236" s="2" t="s">
        <v>3</v>
      </c>
      <c r="T20236" s="2" t="s">
        <v>3</v>
      </c>
      <c r="U20236" s="2" t="s">
        <v>3</v>
      </c>
      <c r="V20236" s="2" t="s">
        <v>3</v>
      </c>
      <c r="W20236" s="12"/>
      <c r="X20236" s="12"/>
      <c r="Y20236" s="12"/>
      <c r="Z20236" s="12"/>
      <c r="AB20236" s="1"/>
    </row>
    <row r="20237" spans="1:28">
      <c r="A20237" s="5" t="s">
        <v>85900</v>
      </c>
      <c r="B20237" s="6" t="s">
        <v>4127</v>
      </c>
      <c r="C20237" s="6" t="s">
        <v>3</v>
      </c>
      <c r="D20237" s="6" t="s">
        <v>3</v>
      </c>
      <c r="E20237" s="13"/>
      <c r="F20237" s="7"/>
      <c r="G20237" s="13" t="s">
        <v>3</v>
      </c>
      <c r="H20237" s="6" t="s">
        <v>85901</v>
      </c>
      <c r="I20237" s="4" t="s">
        <v>46931</v>
      </c>
      <c r="J20237" s="4" t="s">
        <v>1571</v>
      </c>
      <c r="K20237" s="7">
        <v>1</v>
      </c>
      <c r="L20237" s="7">
        <v>38420.318585066096</v>
      </c>
      <c r="M20237" s="7"/>
      <c r="N20237" s="7">
        <v>1</v>
      </c>
      <c r="O20237" s="7" t="s">
        <v>3</v>
      </c>
      <c r="P20237" s="7" t="s">
        <v>3</v>
      </c>
      <c r="Q20237" s="7" t="s">
        <v>3</v>
      </c>
      <c r="R20237" s="7" t="s">
        <v>3</v>
      </c>
      <c r="S20237" s="7">
        <v>38420.318585066096</v>
      </c>
      <c r="T20237" s="7">
        <v>38420.318585066096</v>
      </c>
      <c r="U20237" s="7">
        <v>92977.659679165401</v>
      </c>
      <c r="V20237" s="7">
        <v>92977.659679165401</v>
      </c>
      <c r="W20237" s="8" t="s">
        <v>3</v>
      </c>
      <c r="X20237" s="8" t="s">
        <v>3</v>
      </c>
      <c r="Y20237" s="8" t="s">
        <v>3</v>
      </c>
      <c r="Z20237" s="8" t="s">
        <v>3</v>
      </c>
      <c r="AB20237" s="1"/>
    </row>
    <row r="20238" spans="1:28">
      <c r="A20238" s="5" t="s">
        <v>77575</v>
      </c>
      <c r="B20238" s="6" t="s">
        <v>6817</v>
      </c>
      <c r="C20238" s="6" t="s">
        <v>47462</v>
      </c>
      <c r="D20238" s="6" t="s">
        <v>77576</v>
      </c>
      <c r="E20238" s="13"/>
      <c r="F20238" s="7"/>
      <c r="G20238" s="13" t="s">
        <v>3</v>
      </c>
      <c r="H20238" s="6" t="s">
        <v>77577</v>
      </c>
      <c r="I20238" s="4" t="s">
        <v>46771</v>
      </c>
      <c r="J20238" s="4" t="s">
        <v>47003</v>
      </c>
      <c r="K20238" s="7">
        <v>1</v>
      </c>
      <c r="L20238" s="7">
        <v>49904.573193512049</v>
      </c>
      <c r="M20238" s="7"/>
      <c r="N20238" s="7">
        <v>8</v>
      </c>
      <c r="O20238" s="7">
        <v>53373.045461989903</v>
      </c>
      <c r="P20238" s="7">
        <v>271558.60573907697</v>
      </c>
      <c r="Q20238" s="7">
        <v>11271.3046221</v>
      </c>
      <c r="R20238" s="7">
        <v>15234.9321014243</v>
      </c>
      <c r="S20238" s="7">
        <v>25753.618604054875</v>
      </c>
      <c r="T20238" s="7">
        <v>312731.14232172398</v>
      </c>
      <c r="U20238" s="7">
        <v>46792.855945465752</v>
      </c>
      <c r="V20238" s="7">
        <v>361479.97109308001</v>
      </c>
      <c r="W20238" s="8">
        <v>0.23932679651541577</v>
      </c>
      <c r="X20238" s="8">
        <v>1.1139356241100464</v>
      </c>
      <c r="Y20238" s="8">
        <v>2.7628788546269556</v>
      </c>
      <c r="Z20238" s="8">
        <v>4.7382157901282458</v>
      </c>
      <c r="AB20238" s="1"/>
    </row>
    <row r="20239" spans="1:28">
      <c r="A20239" s="1" t="s">
        <v>32165</v>
      </c>
      <c r="B20239" s="1" t="s">
        <v>4127</v>
      </c>
      <c r="C20239" s="1" t="s">
        <v>47229</v>
      </c>
      <c r="D20239" s="1" t="s">
        <v>79154</v>
      </c>
      <c r="E20239" s="3">
        <v>1957</v>
      </c>
      <c r="F20239" s="3">
        <v>2</v>
      </c>
      <c r="G20239" s="3" t="s">
        <v>99440</v>
      </c>
      <c r="H20239" s="1" t="s">
        <v>32166</v>
      </c>
      <c r="I20239" s="1" t="s">
        <v>47025</v>
      </c>
      <c r="J20239" s="1"/>
      <c r="K20239" s="3">
        <v>1</v>
      </c>
      <c r="L20239" s="2">
        <v>91339.822008487608</v>
      </c>
      <c r="M20239" s="2">
        <v>706960</v>
      </c>
      <c r="N20239" s="3">
        <v>3</v>
      </c>
      <c r="O20239" s="2">
        <v>232</v>
      </c>
      <c r="P20239" s="2">
        <v>89571.3293837745</v>
      </c>
      <c r="Q20239" s="2">
        <v>20006.767886590202</v>
      </c>
      <c r="R20239" s="2">
        <v>20006.767886590202</v>
      </c>
      <c r="S20239" s="2">
        <v>53609.697911519659</v>
      </c>
      <c r="T20239" s="2">
        <v>421000</v>
      </c>
      <c r="U20239" s="2">
        <v>194126.59916375502</v>
      </c>
      <c r="V20239" s="2">
        <v>650632.91100000008</v>
      </c>
      <c r="W20239" s="12">
        <v>2.1491022983246273</v>
      </c>
      <c r="X20239" s="12">
        <v>2804.452202586207</v>
      </c>
      <c r="Y20239" s="12">
        <v>9.6216415831807733</v>
      </c>
      <c r="Z20239" s="12">
        <v>9.7844514213640448</v>
      </c>
      <c r="AB20239" s="1"/>
    </row>
    <row r="20240" spans="1:28">
      <c r="A20240" s="1" t="s">
        <v>32167</v>
      </c>
      <c r="B20240" s="1" t="s">
        <v>4127</v>
      </c>
      <c r="C20240" s="1" t="s">
        <v>46933</v>
      </c>
      <c r="D20240" s="1" t="s">
        <v>66888</v>
      </c>
      <c r="E20240" s="3">
        <v>1976</v>
      </c>
      <c r="F20240" s="3" t="s">
        <v>3</v>
      </c>
      <c r="G20240" s="3" t="s">
        <v>99440</v>
      </c>
      <c r="H20240" s="1" t="s">
        <v>32168</v>
      </c>
      <c r="I20240" s="1"/>
      <c r="J20240" s="1"/>
      <c r="K20240" s="3">
        <v>1</v>
      </c>
      <c r="L20240" s="2">
        <v>3514.6347084581698</v>
      </c>
      <c r="M20240" s="2" t="s">
        <v>3</v>
      </c>
      <c r="N20240" s="3">
        <v>1</v>
      </c>
      <c r="O20240" s="2">
        <v>0</v>
      </c>
      <c r="P20240" s="2">
        <v>0</v>
      </c>
      <c r="Q20240" s="2">
        <v>0</v>
      </c>
      <c r="R20240" s="2">
        <v>0</v>
      </c>
      <c r="S20240" s="2">
        <v>3514.6347084581698</v>
      </c>
      <c r="T20240" s="2">
        <v>3514.6347084581698</v>
      </c>
      <c r="U20240" s="2">
        <v>3514.6347084581698</v>
      </c>
      <c r="V20240" s="2">
        <v>3514.6347084581698</v>
      </c>
      <c r="W20240" s="12" t="s">
        <v>3</v>
      </c>
      <c r="X20240" s="12" t="s">
        <v>3</v>
      </c>
      <c r="Y20240" s="12" t="s">
        <v>3</v>
      </c>
      <c r="Z20240" s="12" t="s">
        <v>3</v>
      </c>
      <c r="AB20240" s="1"/>
    </row>
    <row r="20241" spans="1:28">
      <c r="A20241" s="5" t="s">
        <v>64027</v>
      </c>
      <c r="B20241" s="6" t="s">
        <v>29238</v>
      </c>
      <c r="C20241" s="6" t="s">
        <v>3</v>
      </c>
      <c r="D20241" s="6" t="s">
        <v>3</v>
      </c>
      <c r="E20241" s="13">
        <v>2023</v>
      </c>
      <c r="F20241" s="7"/>
      <c r="G20241" s="13" t="s">
        <v>3</v>
      </c>
      <c r="H20241" s="6" t="s">
        <v>64028</v>
      </c>
      <c r="I20241" s="4" t="s">
        <v>47025</v>
      </c>
      <c r="J20241" s="4" t="s">
        <v>903</v>
      </c>
      <c r="K20241" s="7">
        <v>1</v>
      </c>
      <c r="L20241" s="7">
        <v>283000</v>
      </c>
      <c r="M20241" s="7"/>
      <c r="N20241" s="7">
        <v>1</v>
      </c>
      <c r="O20241" s="7" t="s">
        <v>3</v>
      </c>
      <c r="P20241" s="7" t="s">
        <v>3</v>
      </c>
      <c r="Q20241" s="7" t="s">
        <v>3</v>
      </c>
      <c r="R20241" s="7" t="s">
        <v>3</v>
      </c>
      <c r="S20241" s="7">
        <v>283000</v>
      </c>
      <c r="T20241" s="7">
        <v>283000</v>
      </c>
      <c r="U20241" s="7">
        <v>3537500</v>
      </c>
      <c r="V20241" s="7">
        <v>3537500</v>
      </c>
      <c r="W20241" s="8" t="s">
        <v>3</v>
      </c>
      <c r="X20241" s="8" t="s">
        <v>3</v>
      </c>
      <c r="Y20241" s="8" t="s">
        <v>3</v>
      </c>
      <c r="Z20241" s="8" t="s">
        <v>3</v>
      </c>
      <c r="AB20241" s="1"/>
    </row>
    <row r="20242" spans="1:28">
      <c r="A20242" s="1" t="s">
        <v>32169</v>
      </c>
      <c r="B20242" s="1" t="s">
        <v>3</v>
      </c>
      <c r="C20242" s="1" t="s">
        <v>3</v>
      </c>
      <c r="D20242" s="1" t="s">
        <v>102244</v>
      </c>
      <c r="E20242" s="3" t="s">
        <v>3</v>
      </c>
      <c r="F20242" s="3" t="s">
        <v>3</v>
      </c>
      <c r="G20242" s="3" t="s">
        <v>99440</v>
      </c>
      <c r="H20242" s="1" t="s">
        <v>3</v>
      </c>
      <c r="I20242" s="1"/>
      <c r="J20242" s="1"/>
      <c r="K20242" s="3">
        <v>1</v>
      </c>
      <c r="L20242" s="2" t="s">
        <v>3</v>
      </c>
      <c r="M20242" s="2" t="s">
        <v>3</v>
      </c>
      <c r="N20242" s="3">
        <v>1</v>
      </c>
      <c r="O20242" s="2" t="s">
        <v>3</v>
      </c>
      <c r="P20242" s="2" t="s">
        <v>3</v>
      </c>
      <c r="Q20242" s="2" t="s">
        <v>3</v>
      </c>
      <c r="R20242" s="2" t="s">
        <v>3</v>
      </c>
      <c r="S20242" s="2" t="s">
        <v>3</v>
      </c>
      <c r="T20242" s="2" t="s">
        <v>3</v>
      </c>
      <c r="U20242" s="2" t="s">
        <v>3</v>
      </c>
      <c r="V20242" s="2" t="s">
        <v>3</v>
      </c>
      <c r="W20242" s="12"/>
      <c r="X20242" s="12"/>
      <c r="Y20242" s="12"/>
      <c r="Z20242" s="12"/>
      <c r="AB20242" s="1"/>
    </row>
    <row r="20243" spans="1:28">
      <c r="A20243" s="1" t="s">
        <v>31617</v>
      </c>
      <c r="B20243" s="1" t="s">
        <v>4127</v>
      </c>
      <c r="C20243" s="1" t="s">
        <v>47229</v>
      </c>
      <c r="D20243" s="1" t="s">
        <v>101995</v>
      </c>
      <c r="E20243" s="3">
        <v>2006</v>
      </c>
      <c r="F20243" s="3">
        <v>27</v>
      </c>
      <c r="G20243" s="3" t="s">
        <v>99441</v>
      </c>
      <c r="H20243" s="1" t="s">
        <v>31618</v>
      </c>
      <c r="I20243" s="1" t="s">
        <v>99902</v>
      </c>
      <c r="J20243" s="1" t="s">
        <v>1571</v>
      </c>
      <c r="K20243" s="3">
        <v>5</v>
      </c>
      <c r="L20243" s="2" t="s">
        <v>3</v>
      </c>
      <c r="M20243" s="2">
        <v>320</v>
      </c>
      <c r="N20243" s="3">
        <v>19</v>
      </c>
      <c r="O20243" s="2" t="s">
        <v>3</v>
      </c>
      <c r="P20243" s="2" t="s">
        <v>3</v>
      </c>
      <c r="Q20243" s="2" t="s">
        <v>3</v>
      </c>
      <c r="R20243" s="2" t="s">
        <v>3</v>
      </c>
      <c r="S20243" s="2" t="s">
        <v>3</v>
      </c>
      <c r="T20243" s="2" t="s">
        <v>3</v>
      </c>
      <c r="U20243" s="2">
        <v>6370</v>
      </c>
      <c r="V20243" s="2">
        <v>12750</v>
      </c>
      <c r="W20243" s="12"/>
      <c r="X20243" s="12"/>
      <c r="Y20243" s="12"/>
      <c r="Z20243" s="12"/>
      <c r="AB20243" s="1"/>
    </row>
    <row r="20244" spans="1:28">
      <c r="A20244" s="5" t="s">
        <v>68243</v>
      </c>
      <c r="B20244" s="6" t="s">
        <v>4127</v>
      </c>
      <c r="C20244" s="6" t="s">
        <v>47229</v>
      </c>
      <c r="D20244" s="6" t="s">
        <v>68244</v>
      </c>
      <c r="E20244" s="13">
        <v>1997</v>
      </c>
      <c r="F20244" s="7"/>
      <c r="G20244" s="13" t="s">
        <v>3</v>
      </c>
      <c r="H20244" s="6" t="s">
        <v>68245</v>
      </c>
      <c r="I20244" s="4" t="s">
        <v>176</v>
      </c>
      <c r="J20244" s="4" t="s">
        <v>1571</v>
      </c>
      <c r="K20244" s="7">
        <v>1</v>
      </c>
      <c r="L20244" s="7">
        <v>3203.1266926514454</v>
      </c>
      <c r="M20244" s="7"/>
      <c r="N20244" s="7">
        <v>2</v>
      </c>
      <c r="O20244" s="7">
        <v>11954.150245458501</v>
      </c>
      <c r="P20244" s="7">
        <v>11954.150245458501</v>
      </c>
      <c r="Q20244" s="7" t="s">
        <v>3</v>
      </c>
      <c r="R20244" s="7" t="s">
        <v>3</v>
      </c>
      <c r="S20244" s="7">
        <v>3075.6033425702076</v>
      </c>
      <c r="T20244" s="7">
        <v>3458.1733928139201</v>
      </c>
      <c r="U20244" s="7">
        <v>3877.8722650182872</v>
      </c>
      <c r="V20244" s="7">
        <v>4728.5003031360802</v>
      </c>
      <c r="W20244" s="8">
        <v>0.39555302602395215</v>
      </c>
      <c r="X20244" s="8">
        <v>0.39555302602395215</v>
      </c>
      <c r="Y20244" s="8" t="s">
        <v>3</v>
      </c>
      <c r="Z20244" s="8" t="s">
        <v>3</v>
      </c>
      <c r="AB20244" s="1"/>
    </row>
    <row r="20245" spans="1:28">
      <c r="A20245" s="1" t="s">
        <v>32170</v>
      </c>
      <c r="B20245" s="1" t="s">
        <v>3869</v>
      </c>
      <c r="C20245" s="1" t="s">
        <v>55042</v>
      </c>
      <c r="D20245" s="1" t="s">
        <v>102245</v>
      </c>
      <c r="E20245" s="3">
        <v>1982</v>
      </c>
      <c r="F20245" s="3">
        <v>6</v>
      </c>
      <c r="G20245" s="3" t="s">
        <v>99440</v>
      </c>
      <c r="H20245" s="1" t="s">
        <v>32171</v>
      </c>
      <c r="I20245" s="1" t="s">
        <v>100101</v>
      </c>
      <c r="J20245" s="1"/>
      <c r="K20245" s="3">
        <v>1</v>
      </c>
      <c r="L20245" s="2" t="s">
        <v>3</v>
      </c>
      <c r="M20245" s="2" t="s">
        <v>3</v>
      </c>
      <c r="N20245" s="3">
        <v>1</v>
      </c>
      <c r="O20245" s="2" t="s">
        <v>3</v>
      </c>
      <c r="P20245" s="2" t="s">
        <v>3</v>
      </c>
      <c r="Q20245" s="2" t="s">
        <v>3</v>
      </c>
      <c r="R20245" s="2" t="s">
        <v>3</v>
      </c>
      <c r="S20245" s="2" t="s">
        <v>3</v>
      </c>
      <c r="T20245" s="2" t="s">
        <v>3</v>
      </c>
      <c r="U20245" s="2" t="s">
        <v>3</v>
      </c>
      <c r="V20245" s="2" t="s">
        <v>3</v>
      </c>
      <c r="W20245" s="12"/>
      <c r="X20245" s="12"/>
      <c r="Y20245" s="12"/>
      <c r="Z20245" s="12"/>
      <c r="AB20245" s="1"/>
    </row>
    <row r="20246" spans="1:28">
      <c r="A20246" s="1" t="s">
        <v>32172</v>
      </c>
      <c r="B20246" s="1" t="s">
        <v>3869</v>
      </c>
      <c r="C20246" s="1" t="s">
        <v>55042</v>
      </c>
      <c r="D20246" s="1" t="s">
        <v>3</v>
      </c>
      <c r="E20246" s="3">
        <v>1999</v>
      </c>
      <c r="F20246" s="3">
        <v>3</v>
      </c>
      <c r="G20246" s="3" t="s">
        <v>99440</v>
      </c>
      <c r="H20246" s="1" t="s">
        <v>32173</v>
      </c>
      <c r="I20246" s="1" t="s">
        <v>47025</v>
      </c>
      <c r="J20246" s="1"/>
      <c r="K20246" s="3">
        <v>2</v>
      </c>
      <c r="L20246" s="2" t="s">
        <v>3</v>
      </c>
      <c r="M20246" s="2" t="s">
        <v>3</v>
      </c>
      <c r="N20246" s="3">
        <v>5</v>
      </c>
      <c r="O20246" s="2" t="s">
        <v>3</v>
      </c>
      <c r="P20246" s="2" t="s">
        <v>3</v>
      </c>
      <c r="Q20246" s="2" t="s">
        <v>3</v>
      </c>
      <c r="R20246" s="2" t="s">
        <v>3</v>
      </c>
      <c r="S20246" s="2" t="s">
        <v>3</v>
      </c>
      <c r="T20246" s="2" t="s">
        <v>3</v>
      </c>
      <c r="U20246" s="2" t="s">
        <v>3</v>
      </c>
      <c r="V20246" s="2" t="s">
        <v>3</v>
      </c>
      <c r="W20246" s="12"/>
      <c r="X20246" s="12"/>
      <c r="Y20246" s="12"/>
      <c r="Z20246" s="12"/>
      <c r="AB20246" s="1"/>
    </row>
    <row r="20247" spans="1:28">
      <c r="A20247" s="1" t="s">
        <v>32174</v>
      </c>
      <c r="B20247" s="1" t="s">
        <v>3869</v>
      </c>
      <c r="C20247" s="1" t="s">
        <v>55042</v>
      </c>
      <c r="D20247" s="1" t="s">
        <v>3</v>
      </c>
      <c r="E20247" s="3">
        <v>2007</v>
      </c>
      <c r="F20247" s="3" t="s">
        <v>3</v>
      </c>
      <c r="G20247" s="3" t="s">
        <v>99440</v>
      </c>
      <c r="H20247" s="1" t="s">
        <v>277</v>
      </c>
      <c r="I20247" s="1"/>
      <c r="J20247" s="1"/>
      <c r="K20247" s="3">
        <v>1</v>
      </c>
      <c r="L20247" s="2" t="s">
        <v>3</v>
      </c>
      <c r="M20247" s="2" t="s">
        <v>3</v>
      </c>
      <c r="N20247" s="3">
        <v>1</v>
      </c>
      <c r="O20247" s="2" t="s">
        <v>3</v>
      </c>
      <c r="P20247" s="2" t="s">
        <v>3</v>
      </c>
      <c r="Q20247" s="2" t="s">
        <v>3</v>
      </c>
      <c r="R20247" s="2" t="s">
        <v>3</v>
      </c>
      <c r="S20247" s="2" t="s">
        <v>3</v>
      </c>
      <c r="T20247" s="2" t="s">
        <v>3</v>
      </c>
      <c r="U20247" s="2" t="s">
        <v>3</v>
      </c>
      <c r="V20247" s="2" t="s">
        <v>3</v>
      </c>
      <c r="W20247" s="12"/>
      <c r="X20247" s="12"/>
      <c r="Y20247" s="12"/>
      <c r="Z20247" s="12"/>
      <c r="AB20247" s="1"/>
    </row>
    <row r="20248" spans="1:28">
      <c r="A20248" s="1" t="s">
        <v>32175</v>
      </c>
      <c r="B20248" s="1" t="s">
        <v>3869</v>
      </c>
      <c r="C20248" s="1" t="s">
        <v>55042</v>
      </c>
      <c r="D20248" s="1" t="s">
        <v>3</v>
      </c>
      <c r="E20248" s="3">
        <v>2021</v>
      </c>
      <c r="F20248" s="3">
        <v>1</v>
      </c>
      <c r="G20248" s="3" t="s">
        <v>99440</v>
      </c>
      <c r="H20248" s="1" t="s">
        <v>32176</v>
      </c>
      <c r="I20248" s="1"/>
      <c r="J20248" s="1"/>
      <c r="K20248" s="3">
        <v>1</v>
      </c>
      <c r="L20248" s="2" t="s">
        <v>3</v>
      </c>
      <c r="M20248" s="2" t="s">
        <v>3</v>
      </c>
      <c r="N20248" s="3">
        <v>1</v>
      </c>
      <c r="O20248" s="2" t="s">
        <v>3</v>
      </c>
      <c r="P20248" s="2" t="s">
        <v>3</v>
      </c>
      <c r="Q20248" s="2" t="s">
        <v>3</v>
      </c>
      <c r="R20248" s="2" t="s">
        <v>3</v>
      </c>
      <c r="S20248" s="2" t="s">
        <v>3</v>
      </c>
      <c r="T20248" s="2" t="s">
        <v>3</v>
      </c>
      <c r="U20248" s="2" t="s">
        <v>3</v>
      </c>
      <c r="V20248" s="2" t="s">
        <v>3</v>
      </c>
      <c r="W20248" s="12"/>
      <c r="X20248" s="12"/>
      <c r="Y20248" s="12"/>
      <c r="Z20248" s="12"/>
      <c r="AB20248" s="1"/>
    </row>
    <row r="20249" spans="1:28">
      <c r="A20249" s="1" t="s">
        <v>32177</v>
      </c>
      <c r="B20249" s="1" t="s">
        <v>3</v>
      </c>
      <c r="C20249" s="1" t="s">
        <v>3</v>
      </c>
      <c r="D20249" s="1" t="s">
        <v>3</v>
      </c>
      <c r="E20249" s="3" t="s">
        <v>3</v>
      </c>
      <c r="F20249" s="3" t="s">
        <v>3</v>
      </c>
      <c r="G20249" s="3" t="s">
        <v>99440</v>
      </c>
      <c r="H20249" s="1" t="s">
        <v>3</v>
      </c>
      <c r="I20249" s="1"/>
      <c r="J20249" s="1"/>
      <c r="K20249" s="3">
        <v>1</v>
      </c>
      <c r="L20249" s="2" t="s">
        <v>3</v>
      </c>
      <c r="M20249" s="2" t="s">
        <v>3</v>
      </c>
      <c r="N20249" s="3">
        <v>1</v>
      </c>
      <c r="O20249" s="2" t="s">
        <v>3</v>
      </c>
      <c r="P20249" s="2" t="s">
        <v>3</v>
      </c>
      <c r="Q20249" s="2" t="s">
        <v>3</v>
      </c>
      <c r="R20249" s="2" t="s">
        <v>3</v>
      </c>
      <c r="S20249" s="2" t="s">
        <v>3</v>
      </c>
      <c r="T20249" s="2" t="s">
        <v>3</v>
      </c>
      <c r="U20249" s="2" t="s">
        <v>3</v>
      </c>
      <c r="V20249" s="2" t="s">
        <v>3</v>
      </c>
      <c r="W20249" s="12"/>
      <c r="X20249" s="12"/>
      <c r="Y20249" s="12"/>
      <c r="Z20249" s="12"/>
      <c r="AB20249" s="1"/>
    </row>
    <row r="20250" spans="1:28">
      <c r="A20250" s="1" t="s">
        <v>32178</v>
      </c>
      <c r="B20250" s="1" t="s">
        <v>1895</v>
      </c>
      <c r="C20250" s="1" t="s">
        <v>47551</v>
      </c>
      <c r="D20250" s="1" t="s">
        <v>102246</v>
      </c>
      <c r="E20250" s="3">
        <v>1888</v>
      </c>
      <c r="F20250" s="3">
        <v>3</v>
      </c>
      <c r="G20250" s="3" t="s">
        <v>99440</v>
      </c>
      <c r="H20250" s="1" t="s">
        <v>32179</v>
      </c>
      <c r="I20250" s="1" t="s">
        <v>46814</v>
      </c>
      <c r="J20250" s="1"/>
      <c r="K20250" s="3">
        <v>1</v>
      </c>
      <c r="L20250" s="2" t="s">
        <v>3</v>
      </c>
      <c r="M20250" s="2" t="s">
        <v>3</v>
      </c>
      <c r="N20250" s="3">
        <v>2</v>
      </c>
      <c r="O20250" s="2" t="s">
        <v>3</v>
      </c>
      <c r="P20250" s="2" t="s">
        <v>3</v>
      </c>
      <c r="Q20250" s="2" t="s">
        <v>3</v>
      </c>
      <c r="R20250" s="2" t="s">
        <v>3</v>
      </c>
      <c r="S20250" s="2" t="s">
        <v>3</v>
      </c>
      <c r="T20250" s="2" t="s">
        <v>3</v>
      </c>
      <c r="U20250" s="2" t="s">
        <v>3</v>
      </c>
      <c r="V20250" s="2" t="s">
        <v>3</v>
      </c>
      <c r="W20250" s="12"/>
      <c r="X20250" s="12"/>
      <c r="Y20250" s="12"/>
      <c r="Z20250" s="12"/>
      <c r="AB20250" s="1"/>
    </row>
    <row r="20251" spans="1:28">
      <c r="A20251" s="5" t="s">
        <v>50260</v>
      </c>
      <c r="B20251" s="6" t="s">
        <v>1110</v>
      </c>
      <c r="C20251" s="6" t="s">
        <v>50261</v>
      </c>
      <c r="D20251" s="6" t="s">
        <v>3</v>
      </c>
      <c r="E20251" s="13"/>
      <c r="F20251" s="7"/>
      <c r="G20251" s="13" t="s">
        <v>3</v>
      </c>
      <c r="H20251" s="6" t="s">
        <v>50262</v>
      </c>
      <c r="I20251" s="4" t="s">
        <v>46998</v>
      </c>
      <c r="J20251" s="4" t="s">
        <v>903</v>
      </c>
      <c r="K20251" s="7"/>
      <c r="L20251" s="7">
        <v>1603116.45839512</v>
      </c>
      <c r="M20251" s="7"/>
      <c r="N20251" s="7">
        <v>1</v>
      </c>
      <c r="O20251" s="7" t="s">
        <v>3</v>
      </c>
      <c r="P20251" s="7" t="s">
        <v>3</v>
      </c>
      <c r="Q20251" s="7" t="s">
        <v>3</v>
      </c>
      <c r="R20251" s="7" t="s">
        <v>3</v>
      </c>
      <c r="S20251" s="7">
        <v>1603116.45839512</v>
      </c>
      <c r="T20251" s="7">
        <v>1603116.45839512</v>
      </c>
      <c r="U20251" s="7">
        <v>1741041.03807831</v>
      </c>
      <c r="V20251" s="7">
        <v>1741041.03807831</v>
      </c>
      <c r="W20251" s="8" t="s">
        <v>3</v>
      </c>
      <c r="X20251" s="8" t="s">
        <v>3</v>
      </c>
      <c r="Y20251" s="8" t="s">
        <v>3</v>
      </c>
      <c r="Z20251" s="8" t="s">
        <v>3</v>
      </c>
      <c r="AB20251" s="1"/>
    </row>
    <row r="20252" spans="1:28">
      <c r="A20252" s="5" t="s">
        <v>88967</v>
      </c>
      <c r="B20252" s="6" t="s">
        <v>9312</v>
      </c>
      <c r="C20252" s="6" t="s">
        <v>46763</v>
      </c>
      <c r="D20252" s="6" t="s">
        <v>88968</v>
      </c>
      <c r="E20252" s="13">
        <v>2011</v>
      </c>
      <c r="F20252" s="7"/>
      <c r="G20252" s="13" t="s">
        <v>3</v>
      </c>
      <c r="H20252" s="6" t="s">
        <v>88969</v>
      </c>
      <c r="I20252" s="4" t="s">
        <v>46814</v>
      </c>
      <c r="J20252" s="4" t="s">
        <v>1571</v>
      </c>
      <c r="K20252" s="7"/>
      <c r="L20252" s="7">
        <v>1849.4809688581299</v>
      </c>
      <c r="M20252" s="7"/>
      <c r="N20252" s="7">
        <v>1</v>
      </c>
      <c r="O20252" s="7" t="s">
        <v>3</v>
      </c>
      <c r="P20252" s="7" t="s">
        <v>3</v>
      </c>
      <c r="Q20252" s="7" t="s">
        <v>3</v>
      </c>
      <c r="R20252" s="7" t="s">
        <v>3</v>
      </c>
      <c r="S20252" s="7">
        <v>1849.4809688581299</v>
      </c>
      <c r="T20252" s="7">
        <v>1849.4809688581299</v>
      </c>
      <c r="U20252" s="7">
        <v>1849.4809688581299</v>
      </c>
      <c r="V20252" s="7">
        <v>1849.4809688581299</v>
      </c>
      <c r="W20252" s="8" t="s">
        <v>3</v>
      </c>
      <c r="X20252" s="8" t="s">
        <v>3</v>
      </c>
      <c r="Y20252" s="8" t="s">
        <v>3</v>
      </c>
      <c r="Z20252" s="8" t="s">
        <v>3</v>
      </c>
      <c r="AB20252" s="1"/>
    </row>
    <row r="20253" spans="1:28">
      <c r="A20253" s="5" t="s">
        <v>68058</v>
      </c>
      <c r="B20253" s="6" t="s">
        <v>9312</v>
      </c>
      <c r="C20253" s="6" t="s">
        <v>46763</v>
      </c>
      <c r="D20253" s="6" t="s">
        <v>68059</v>
      </c>
      <c r="E20253" s="13"/>
      <c r="F20253" s="7"/>
      <c r="G20253" s="13" t="s">
        <v>3</v>
      </c>
      <c r="H20253" s="6" t="s">
        <v>68060</v>
      </c>
      <c r="I20253" s="4" t="s">
        <v>46851</v>
      </c>
      <c r="J20253" s="4" t="s">
        <v>1571</v>
      </c>
      <c r="K20253" s="7"/>
      <c r="L20253" s="7">
        <v>26951.044505778798</v>
      </c>
      <c r="M20253" s="7"/>
      <c r="N20253" s="7">
        <v>1</v>
      </c>
      <c r="O20253" s="7">
        <v>20860.938751067799</v>
      </c>
      <c r="P20253" s="7">
        <v>20860.938751067799</v>
      </c>
      <c r="Q20253" s="7" t="s">
        <v>3</v>
      </c>
      <c r="R20253" s="7" t="s">
        <v>3</v>
      </c>
      <c r="S20253" s="7">
        <v>26951.044505778798</v>
      </c>
      <c r="T20253" s="7">
        <v>26951.044505778798</v>
      </c>
      <c r="U20253" s="7">
        <v>26951.044505778798</v>
      </c>
      <c r="V20253" s="7">
        <v>26951.044505778798</v>
      </c>
      <c r="W20253" s="8">
        <v>1.2919382405261732</v>
      </c>
      <c r="X20253" s="8">
        <v>1.2919382405261732</v>
      </c>
      <c r="Y20253" s="8" t="s">
        <v>3</v>
      </c>
      <c r="Z20253" s="8" t="s">
        <v>3</v>
      </c>
      <c r="AB20253" s="1"/>
    </row>
    <row r="20254" spans="1:28">
      <c r="A20254" s="5" t="s">
        <v>85159</v>
      </c>
      <c r="B20254" s="6" t="s">
        <v>9312</v>
      </c>
      <c r="C20254" s="6" t="s">
        <v>85160</v>
      </c>
      <c r="D20254" s="6" t="s">
        <v>3</v>
      </c>
      <c r="E20254" s="13">
        <v>2018</v>
      </c>
      <c r="F20254" s="7"/>
      <c r="G20254" s="13" t="s">
        <v>3</v>
      </c>
      <c r="H20254" s="6" t="s">
        <v>85161</v>
      </c>
      <c r="I20254" s="4" t="s">
        <v>46851</v>
      </c>
      <c r="J20254" s="4" t="s">
        <v>1571</v>
      </c>
      <c r="K20254" s="7">
        <v>1</v>
      </c>
      <c r="L20254" s="7">
        <v>1919.10403825199</v>
      </c>
      <c r="M20254" s="7"/>
      <c r="N20254" s="7">
        <v>1</v>
      </c>
      <c r="O20254" s="7" t="s">
        <v>3</v>
      </c>
      <c r="P20254" s="7" t="s">
        <v>3</v>
      </c>
      <c r="Q20254" s="7" t="s">
        <v>3</v>
      </c>
      <c r="R20254" s="7" t="s">
        <v>3</v>
      </c>
      <c r="S20254" s="7">
        <v>1919.10403825199</v>
      </c>
      <c r="T20254" s="7">
        <v>1919.10403825199</v>
      </c>
      <c r="U20254" s="7">
        <v>9595.5201912599405</v>
      </c>
      <c r="V20254" s="7">
        <v>9595.5201912599405</v>
      </c>
      <c r="W20254" s="8" t="s">
        <v>3</v>
      </c>
      <c r="X20254" s="8" t="s">
        <v>3</v>
      </c>
      <c r="Y20254" s="8" t="s">
        <v>3</v>
      </c>
      <c r="Z20254" s="8" t="s">
        <v>3</v>
      </c>
      <c r="AB20254" s="1"/>
    </row>
    <row r="20255" spans="1:28">
      <c r="A20255" s="5" t="s">
        <v>60664</v>
      </c>
      <c r="B20255" s="6" t="s">
        <v>47550</v>
      </c>
      <c r="C20255" s="6" t="s">
        <v>47551</v>
      </c>
      <c r="D20255" s="6" t="s">
        <v>60665</v>
      </c>
      <c r="E20255" s="13">
        <v>2018</v>
      </c>
      <c r="F20255" s="7"/>
      <c r="G20255" s="13" t="s">
        <v>99441</v>
      </c>
      <c r="H20255" s="6" t="s">
        <v>60666</v>
      </c>
      <c r="I20255" s="4" t="s">
        <v>47068</v>
      </c>
      <c r="J20255" s="4" t="s">
        <v>48047</v>
      </c>
      <c r="K20255" s="7">
        <v>4</v>
      </c>
      <c r="L20255" s="7">
        <v>59232.944903269599</v>
      </c>
      <c r="M20255" s="7"/>
      <c r="N20255" s="7">
        <v>10</v>
      </c>
      <c r="O20255" s="7">
        <v>4751.2640061588199</v>
      </c>
      <c r="P20255" s="7">
        <v>30700</v>
      </c>
      <c r="Q20255" s="7">
        <v>1355.8379636653899</v>
      </c>
      <c r="R20255" s="7">
        <v>2952.41196039846</v>
      </c>
      <c r="S20255" s="7">
        <v>21751.354202206301</v>
      </c>
      <c r="T20255" s="7">
        <v>270000</v>
      </c>
      <c r="U20255" s="7">
        <v>21873.960350917176</v>
      </c>
      <c r="V20255" s="7">
        <v>270000</v>
      </c>
      <c r="W20255" s="8">
        <v>3.6390437133550493</v>
      </c>
      <c r="X20255" s="8">
        <v>21.851851851851851</v>
      </c>
      <c r="Y20255" s="8">
        <v>13.028632292001628</v>
      </c>
      <c r="Z20255" s="8">
        <v>18.066938719908922</v>
      </c>
      <c r="AB20255" s="1"/>
    </row>
    <row r="20256" spans="1:28">
      <c r="A20256" s="5" t="s">
        <v>51074</v>
      </c>
      <c r="B20256" s="6" t="s">
        <v>4127</v>
      </c>
      <c r="C20256" s="6" t="s">
        <v>51075</v>
      </c>
      <c r="D20256" s="6" t="s">
        <v>51076</v>
      </c>
      <c r="E20256" s="13">
        <v>1935</v>
      </c>
      <c r="F20256" s="7"/>
      <c r="G20256" s="13" t="s">
        <v>3</v>
      </c>
      <c r="H20256" s="6" t="s">
        <v>51077</v>
      </c>
      <c r="I20256" s="4" t="s">
        <v>47025</v>
      </c>
      <c r="J20256" s="4" t="s">
        <v>1571</v>
      </c>
      <c r="K20256" s="7"/>
      <c r="L20256" s="7">
        <v>79726.168740361245</v>
      </c>
      <c r="M20256" s="7"/>
      <c r="N20256" s="7">
        <v>2</v>
      </c>
      <c r="O20256" s="7">
        <v>244715.945403622</v>
      </c>
      <c r="P20256" s="7">
        <v>425581.25583378301</v>
      </c>
      <c r="Q20256" s="7">
        <v>21716.706279249702</v>
      </c>
      <c r="R20256" s="7">
        <v>21716.706279249702</v>
      </c>
      <c r="S20256" s="7">
        <v>73723.58448082456</v>
      </c>
      <c r="T20256" s="7">
        <v>91731.3372594346</v>
      </c>
      <c r="U20256" s="7">
        <v>100015.71243059559</v>
      </c>
      <c r="V20256" s="7">
        <v>124276.859650678</v>
      </c>
      <c r="W20256" s="8">
        <v>0.21600731258037098</v>
      </c>
      <c r="X20256" s="8">
        <v>0.50784128286247177</v>
      </c>
      <c r="Y20256" s="8">
        <v>5.7226385093868704</v>
      </c>
      <c r="Z20256" s="8">
        <v>5.7226385093868704</v>
      </c>
      <c r="AB20256" s="1"/>
    </row>
    <row r="20257" spans="1:28">
      <c r="A20257" s="1" t="s">
        <v>32180</v>
      </c>
      <c r="B20257" s="1" t="s">
        <v>46777</v>
      </c>
      <c r="C20257" s="1" t="s">
        <v>48505</v>
      </c>
      <c r="D20257" s="1" t="s">
        <v>102247</v>
      </c>
      <c r="E20257" s="3">
        <v>2000</v>
      </c>
      <c r="F20257" s="3" t="s">
        <v>3</v>
      </c>
      <c r="G20257" s="3" t="s">
        <v>99440</v>
      </c>
      <c r="H20257" s="1" t="s">
        <v>32181</v>
      </c>
      <c r="I20257" s="1"/>
      <c r="J20257" s="1"/>
      <c r="K20257" s="3">
        <v>1</v>
      </c>
      <c r="L20257" s="2" t="s">
        <v>3</v>
      </c>
      <c r="M20257" s="2" t="s">
        <v>3</v>
      </c>
      <c r="N20257" s="3">
        <v>1</v>
      </c>
      <c r="O20257" s="2" t="s">
        <v>3</v>
      </c>
      <c r="P20257" s="2" t="s">
        <v>3</v>
      </c>
      <c r="Q20257" s="2" t="s">
        <v>3</v>
      </c>
      <c r="R20257" s="2" t="s">
        <v>3</v>
      </c>
      <c r="S20257" s="2" t="s">
        <v>3</v>
      </c>
      <c r="T20257" s="2" t="s">
        <v>3</v>
      </c>
      <c r="U20257" s="2" t="s">
        <v>3</v>
      </c>
      <c r="V20257" s="2" t="s">
        <v>3</v>
      </c>
      <c r="W20257" s="12"/>
      <c r="X20257" s="12"/>
      <c r="Y20257" s="12"/>
      <c r="Z20257" s="12"/>
      <c r="AB20257" s="1"/>
    </row>
    <row r="20258" spans="1:28">
      <c r="A20258" s="1" t="s">
        <v>32182</v>
      </c>
      <c r="B20258" s="1" t="s">
        <v>3869</v>
      </c>
      <c r="C20258" s="1" t="s">
        <v>98328</v>
      </c>
      <c r="D20258" s="1" t="s">
        <v>102248</v>
      </c>
      <c r="E20258" s="3">
        <v>1991</v>
      </c>
      <c r="F20258" s="3" t="s">
        <v>3</v>
      </c>
      <c r="G20258" s="3" t="s">
        <v>99440</v>
      </c>
      <c r="H20258" s="1" t="s">
        <v>32183</v>
      </c>
      <c r="I20258" s="1"/>
      <c r="J20258" s="1"/>
      <c r="K20258" s="3">
        <v>1</v>
      </c>
      <c r="L20258" s="2" t="s">
        <v>3</v>
      </c>
      <c r="M20258" s="2" t="s">
        <v>3</v>
      </c>
      <c r="N20258" s="3">
        <v>1</v>
      </c>
      <c r="O20258" s="2" t="s">
        <v>3</v>
      </c>
      <c r="P20258" s="2" t="s">
        <v>3</v>
      </c>
      <c r="Q20258" s="2" t="s">
        <v>3</v>
      </c>
      <c r="R20258" s="2" t="s">
        <v>3</v>
      </c>
      <c r="S20258" s="2" t="s">
        <v>3</v>
      </c>
      <c r="T20258" s="2" t="s">
        <v>3</v>
      </c>
      <c r="U20258" s="2" t="s">
        <v>3</v>
      </c>
      <c r="V20258" s="2" t="s">
        <v>3</v>
      </c>
      <c r="W20258" s="12"/>
      <c r="X20258" s="12"/>
      <c r="Y20258" s="12"/>
      <c r="Z20258" s="12"/>
      <c r="AB20258" s="1"/>
    </row>
    <row r="20259" spans="1:28">
      <c r="A20259" s="1" t="s">
        <v>32184</v>
      </c>
      <c r="B20259" s="1" t="s">
        <v>2052</v>
      </c>
      <c r="C20259" s="1" t="s">
        <v>98329</v>
      </c>
      <c r="D20259" s="1" t="s">
        <v>102249</v>
      </c>
      <c r="E20259" s="3">
        <v>2008</v>
      </c>
      <c r="F20259" s="3">
        <v>5</v>
      </c>
      <c r="G20259" s="3" t="s">
        <v>99440</v>
      </c>
      <c r="H20259" s="1" t="s">
        <v>32185</v>
      </c>
      <c r="I20259" s="1"/>
      <c r="J20259" s="1"/>
      <c r="K20259" s="3">
        <v>3</v>
      </c>
      <c r="L20259" s="2" t="s">
        <v>3</v>
      </c>
      <c r="M20259" s="2" t="s">
        <v>3</v>
      </c>
      <c r="N20259" s="3">
        <v>3</v>
      </c>
      <c r="O20259" s="2" t="s">
        <v>3</v>
      </c>
      <c r="P20259" s="2" t="s">
        <v>3</v>
      </c>
      <c r="Q20259" s="2" t="s">
        <v>3</v>
      </c>
      <c r="R20259" s="2" t="s">
        <v>3</v>
      </c>
      <c r="S20259" s="2" t="s">
        <v>3</v>
      </c>
      <c r="T20259" s="2" t="s">
        <v>3</v>
      </c>
      <c r="U20259" s="2" t="s">
        <v>3</v>
      </c>
      <c r="V20259" s="2" t="s">
        <v>3</v>
      </c>
      <c r="W20259" s="12"/>
      <c r="X20259" s="12"/>
      <c r="Y20259" s="12"/>
      <c r="Z20259" s="12"/>
      <c r="AB20259" s="1"/>
    </row>
    <row r="20260" spans="1:28">
      <c r="A20260" s="1" t="s">
        <v>32186</v>
      </c>
      <c r="B20260" s="1" t="s">
        <v>1895</v>
      </c>
      <c r="C20260" s="1" t="s">
        <v>46913</v>
      </c>
      <c r="D20260" s="1" t="s">
        <v>102250</v>
      </c>
      <c r="E20260" s="3" t="s">
        <v>3</v>
      </c>
      <c r="F20260" s="3" t="s">
        <v>3</v>
      </c>
      <c r="G20260" s="3" t="s">
        <v>99440</v>
      </c>
      <c r="H20260" s="1" t="s">
        <v>3</v>
      </c>
      <c r="I20260" s="1"/>
      <c r="J20260" s="1"/>
      <c r="K20260" s="3">
        <v>1</v>
      </c>
      <c r="L20260" s="2" t="s">
        <v>3</v>
      </c>
      <c r="M20260" s="2" t="s">
        <v>3</v>
      </c>
      <c r="N20260" s="3">
        <v>1</v>
      </c>
      <c r="O20260" s="2" t="s">
        <v>3</v>
      </c>
      <c r="P20260" s="2" t="s">
        <v>3</v>
      </c>
      <c r="Q20260" s="2" t="s">
        <v>3</v>
      </c>
      <c r="R20260" s="2" t="s">
        <v>3</v>
      </c>
      <c r="S20260" s="2" t="s">
        <v>3</v>
      </c>
      <c r="T20260" s="2" t="s">
        <v>3</v>
      </c>
      <c r="U20260" s="2" t="s">
        <v>3</v>
      </c>
      <c r="V20260" s="2" t="s">
        <v>3</v>
      </c>
      <c r="W20260" s="12"/>
      <c r="X20260" s="12"/>
      <c r="Y20260" s="12"/>
      <c r="Z20260" s="12"/>
      <c r="AB20260" s="1"/>
    </row>
    <row r="20261" spans="1:28">
      <c r="A20261" s="1" t="s">
        <v>32187</v>
      </c>
      <c r="B20261" s="1" t="s">
        <v>46777</v>
      </c>
      <c r="C20261" s="1" t="s">
        <v>91083</v>
      </c>
      <c r="D20261" s="1" t="s">
        <v>102251</v>
      </c>
      <c r="E20261" s="3">
        <v>1998</v>
      </c>
      <c r="F20261" s="3" t="s">
        <v>3</v>
      </c>
      <c r="G20261" s="3" t="s">
        <v>99440</v>
      </c>
      <c r="H20261" s="1" t="s">
        <v>32188</v>
      </c>
      <c r="I20261" s="1"/>
      <c r="J20261" s="1"/>
      <c r="K20261" s="3">
        <v>1</v>
      </c>
      <c r="L20261" s="2" t="s">
        <v>3</v>
      </c>
      <c r="M20261" s="2" t="s">
        <v>3</v>
      </c>
      <c r="N20261" s="3">
        <v>1</v>
      </c>
      <c r="O20261" s="2" t="s">
        <v>3</v>
      </c>
      <c r="P20261" s="2" t="s">
        <v>3</v>
      </c>
      <c r="Q20261" s="2" t="s">
        <v>3</v>
      </c>
      <c r="R20261" s="2" t="s">
        <v>3</v>
      </c>
      <c r="S20261" s="2" t="s">
        <v>3</v>
      </c>
      <c r="T20261" s="2" t="s">
        <v>3</v>
      </c>
      <c r="U20261" s="2" t="s">
        <v>3</v>
      </c>
      <c r="V20261" s="2" t="s">
        <v>3</v>
      </c>
      <c r="W20261" s="12"/>
      <c r="X20261" s="12"/>
      <c r="Y20261" s="12"/>
      <c r="Z20261" s="12"/>
      <c r="AB20261" s="1"/>
    </row>
    <row r="20262" spans="1:28">
      <c r="A20262" s="1" t="s">
        <v>31619</v>
      </c>
      <c r="B20262" s="1" t="s">
        <v>46777</v>
      </c>
      <c r="C20262" s="1" t="s">
        <v>59494</v>
      </c>
      <c r="D20262" s="1" t="s">
        <v>101996</v>
      </c>
      <c r="E20262" s="3">
        <v>1954</v>
      </c>
      <c r="F20262" s="3" t="s">
        <v>3</v>
      </c>
      <c r="G20262" s="3" t="s">
        <v>99440</v>
      </c>
      <c r="H20262" s="1" t="s">
        <v>31620</v>
      </c>
      <c r="I20262" s="1"/>
      <c r="J20262" s="1"/>
      <c r="K20262" s="3">
        <v>2</v>
      </c>
      <c r="L20262" s="2">
        <v>67192.463806201558</v>
      </c>
      <c r="M20262" s="2" t="s">
        <v>3</v>
      </c>
      <c r="N20262" s="3">
        <v>3</v>
      </c>
      <c r="O20262" s="2">
        <v>53118.939816274396</v>
      </c>
      <c r="P20262" s="2">
        <v>53118.939816274396</v>
      </c>
      <c r="Q20262" s="2">
        <v>8613.3021823168092</v>
      </c>
      <c r="R20262" s="2">
        <v>8613.3021823168092</v>
      </c>
      <c r="S20262" s="2">
        <v>61038.507649396677</v>
      </c>
      <c r="T20262" s="2">
        <v>79500.376119811306</v>
      </c>
      <c r="U20262" s="2">
        <v>65228.597801756048</v>
      </c>
      <c r="V20262" s="2">
        <v>88776.611482916487</v>
      </c>
      <c r="W20262" s="12">
        <v>1.6712798069760688</v>
      </c>
      <c r="X20262" s="12">
        <v>1.6712798069760688</v>
      </c>
      <c r="Y20262" s="12">
        <v>10.306919414156363</v>
      </c>
      <c r="Z20262" s="12">
        <v>10.306919414156363</v>
      </c>
      <c r="AB20262" s="1"/>
    </row>
    <row r="20263" spans="1:28">
      <c r="A20263" s="1" t="s">
        <v>32189</v>
      </c>
      <c r="B20263" s="1" t="s">
        <v>3869</v>
      </c>
      <c r="C20263" s="1" t="s">
        <v>52741</v>
      </c>
      <c r="D20263" s="1" t="s">
        <v>102252</v>
      </c>
      <c r="E20263" s="3">
        <v>1995</v>
      </c>
      <c r="F20263" s="3">
        <v>4</v>
      </c>
      <c r="G20263" s="3" t="s">
        <v>99440</v>
      </c>
      <c r="H20263" s="1" t="s">
        <v>32190</v>
      </c>
      <c r="I20263" s="1"/>
      <c r="J20263" s="1"/>
      <c r="K20263" s="3">
        <v>1</v>
      </c>
      <c r="L20263" s="2" t="s">
        <v>3</v>
      </c>
      <c r="M20263" s="2" t="s">
        <v>3</v>
      </c>
      <c r="N20263" s="3">
        <v>2</v>
      </c>
      <c r="O20263" s="2" t="s">
        <v>3</v>
      </c>
      <c r="P20263" s="2" t="s">
        <v>3</v>
      </c>
      <c r="Q20263" s="2" t="s">
        <v>3</v>
      </c>
      <c r="R20263" s="2" t="s">
        <v>3</v>
      </c>
      <c r="S20263" s="2" t="s">
        <v>3</v>
      </c>
      <c r="T20263" s="2" t="s">
        <v>3</v>
      </c>
      <c r="U20263" s="2" t="s">
        <v>3</v>
      </c>
      <c r="V20263" s="2" t="s">
        <v>3</v>
      </c>
      <c r="W20263" s="12"/>
      <c r="X20263" s="12"/>
      <c r="Y20263" s="12"/>
      <c r="Z20263" s="12"/>
      <c r="AB20263" s="1"/>
    </row>
    <row r="20264" spans="1:28">
      <c r="A20264" s="1" t="s">
        <v>32191</v>
      </c>
      <c r="B20264" s="1" t="s">
        <v>3</v>
      </c>
      <c r="C20264" s="1" t="s">
        <v>3</v>
      </c>
      <c r="D20264" s="1" t="s">
        <v>3</v>
      </c>
      <c r="E20264" s="3" t="s">
        <v>3</v>
      </c>
      <c r="F20264" s="3" t="s">
        <v>3</v>
      </c>
      <c r="G20264" s="3" t="s">
        <v>99440</v>
      </c>
      <c r="H20264" s="1" t="s">
        <v>3</v>
      </c>
      <c r="I20264" s="1"/>
      <c r="J20264" s="1"/>
      <c r="K20264" s="3">
        <v>1</v>
      </c>
      <c r="L20264" s="2" t="s">
        <v>3</v>
      </c>
      <c r="M20264" s="2" t="s">
        <v>3</v>
      </c>
      <c r="N20264" s="3">
        <v>1</v>
      </c>
      <c r="O20264" s="2" t="s">
        <v>3</v>
      </c>
      <c r="P20264" s="2" t="s">
        <v>3</v>
      </c>
      <c r="Q20264" s="2" t="s">
        <v>3</v>
      </c>
      <c r="R20264" s="2" t="s">
        <v>3</v>
      </c>
      <c r="S20264" s="2" t="s">
        <v>3</v>
      </c>
      <c r="T20264" s="2" t="s">
        <v>3</v>
      </c>
      <c r="U20264" s="2" t="s">
        <v>3</v>
      </c>
      <c r="V20264" s="2" t="s">
        <v>3</v>
      </c>
      <c r="W20264" s="12"/>
      <c r="X20264" s="12"/>
      <c r="Y20264" s="12"/>
      <c r="Z20264" s="12"/>
      <c r="AB20264" s="1"/>
    </row>
    <row r="20265" spans="1:28">
      <c r="A20265" s="5" t="s">
        <v>82792</v>
      </c>
      <c r="B20265" s="6" t="s">
        <v>172</v>
      </c>
      <c r="C20265" s="6" t="s">
        <v>47198</v>
      </c>
      <c r="D20265" s="6" t="s">
        <v>3</v>
      </c>
      <c r="E20265" s="13">
        <v>2021</v>
      </c>
      <c r="F20265" s="7"/>
      <c r="G20265" s="13" t="s">
        <v>3</v>
      </c>
      <c r="H20265" s="6" t="s">
        <v>3</v>
      </c>
      <c r="I20265" s="4" t="s">
        <v>48988</v>
      </c>
      <c r="J20265" s="4" t="s">
        <v>903</v>
      </c>
      <c r="K20265" s="7">
        <v>1</v>
      </c>
      <c r="L20265" s="7">
        <v>83528.618315672793</v>
      </c>
      <c r="M20265" s="7"/>
      <c r="N20265" s="7">
        <v>2</v>
      </c>
      <c r="O20265" s="7">
        <v>133355.365022624</v>
      </c>
      <c r="P20265" s="7">
        <v>133355.365022624</v>
      </c>
      <c r="Q20265" s="7">
        <v>15679.116973677699</v>
      </c>
      <c r="R20265" s="7">
        <v>15679.116973677699</v>
      </c>
      <c r="S20265" s="7">
        <v>58894.6934862977</v>
      </c>
      <c r="T20265" s="7">
        <v>132796.46797442299</v>
      </c>
      <c r="U20265" s="7">
        <v>84542.133164707804</v>
      </c>
      <c r="V20265" s="7">
        <v>234357.9590496</v>
      </c>
      <c r="W20265" s="8">
        <v>1.7573943051323111</v>
      </c>
      <c r="X20265" s="8">
        <v>1.7573943051323111</v>
      </c>
      <c r="Y20265" s="8">
        <v>14.947140163763248</v>
      </c>
      <c r="Z20265" s="8">
        <v>14.947140163763248</v>
      </c>
      <c r="AB20265" s="1"/>
    </row>
    <row r="20266" spans="1:28">
      <c r="A20266" s="5" t="s">
        <v>61141</v>
      </c>
      <c r="B20266" s="6" t="s">
        <v>47296</v>
      </c>
      <c r="C20266" s="6" t="s">
        <v>3</v>
      </c>
      <c r="D20266" s="6" t="s">
        <v>3</v>
      </c>
      <c r="E20266" s="13"/>
      <c r="F20266" s="7"/>
      <c r="G20266" s="13" t="s">
        <v>3</v>
      </c>
      <c r="H20266" s="6" t="s">
        <v>61142</v>
      </c>
      <c r="I20266" s="4" t="s">
        <v>1528</v>
      </c>
      <c r="J20266" s="4" t="s">
        <v>1571</v>
      </c>
      <c r="K20266" s="7"/>
      <c r="L20266" s="7">
        <v>55442.945581309403</v>
      </c>
      <c r="M20266" s="7"/>
      <c r="N20266" s="7">
        <v>1</v>
      </c>
      <c r="O20266" s="7" t="s">
        <v>3</v>
      </c>
      <c r="P20266" s="7" t="s">
        <v>3</v>
      </c>
      <c r="Q20266" s="7" t="s">
        <v>3</v>
      </c>
      <c r="R20266" s="7" t="s">
        <v>3</v>
      </c>
      <c r="S20266" s="7">
        <v>55442.945581309403</v>
      </c>
      <c r="T20266" s="7">
        <v>55442.945581309403</v>
      </c>
      <c r="U20266" s="7">
        <v>55442.945581309403</v>
      </c>
      <c r="V20266" s="7">
        <v>55442.945581309403</v>
      </c>
      <c r="W20266" s="8" t="s">
        <v>3</v>
      </c>
      <c r="X20266" s="8" t="s">
        <v>3</v>
      </c>
      <c r="Y20266" s="8" t="s">
        <v>3</v>
      </c>
      <c r="Z20266" s="8" t="s">
        <v>3</v>
      </c>
      <c r="AB20266" s="1"/>
    </row>
    <row r="20267" spans="1:28">
      <c r="A20267" s="1" t="s">
        <v>32192</v>
      </c>
      <c r="B20267" s="1" t="s">
        <v>1895</v>
      </c>
      <c r="C20267" s="1" t="s">
        <v>46913</v>
      </c>
      <c r="D20267" s="1" t="s">
        <v>65607</v>
      </c>
      <c r="E20267" s="3">
        <v>2002</v>
      </c>
      <c r="F20267" s="3">
        <v>4</v>
      </c>
      <c r="G20267" s="3" t="s">
        <v>99440</v>
      </c>
      <c r="H20267" s="1" t="s">
        <v>32193</v>
      </c>
      <c r="I20267" s="1" t="s">
        <v>47025</v>
      </c>
      <c r="J20267" s="1"/>
      <c r="K20267" s="3">
        <v>2</v>
      </c>
      <c r="L20267" s="2">
        <v>6355.7614671346091</v>
      </c>
      <c r="M20267" s="2" t="s">
        <v>3</v>
      </c>
      <c r="N20267" s="3">
        <v>6</v>
      </c>
      <c r="O20267" s="2">
        <v>1805.22751555323</v>
      </c>
      <c r="P20267" s="2">
        <v>1805.22751555323</v>
      </c>
      <c r="Q20267" s="2">
        <v>0</v>
      </c>
      <c r="R20267" s="2">
        <v>0</v>
      </c>
      <c r="S20267" s="2">
        <v>2779.3122628239225</v>
      </c>
      <c r="T20267" s="2">
        <v>99719.538797133093</v>
      </c>
      <c r="U20267" s="2">
        <v>7725.3940057210921</v>
      </c>
      <c r="V20267" s="2">
        <v>99719.538797133093</v>
      </c>
      <c r="W20267" s="12">
        <v>2.1750620135059155</v>
      </c>
      <c r="X20267" s="12">
        <v>2.1750620135059155</v>
      </c>
      <c r="Y20267" s="12" t="s">
        <v>3</v>
      </c>
      <c r="Z20267" s="12" t="s">
        <v>3</v>
      </c>
      <c r="AB20267" s="1"/>
    </row>
    <row r="20268" spans="1:28">
      <c r="A20268" s="1" t="s">
        <v>32194</v>
      </c>
      <c r="B20268" s="1" t="s">
        <v>46777</v>
      </c>
      <c r="C20268" s="1" t="s">
        <v>46860</v>
      </c>
      <c r="D20268" s="1" t="s">
        <v>102253</v>
      </c>
      <c r="E20268" s="3">
        <v>2009</v>
      </c>
      <c r="F20268" s="3">
        <v>12</v>
      </c>
      <c r="G20268" s="3" t="s">
        <v>99441</v>
      </c>
      <c r="H20268" s="1" t="s">
        <v>32195</v>
      </c>
      <c r="I20268" s="1" t="s">
        <v>100102</v>
      </c>
      <c r="J20268" s="1" t="s">
        <v>46761</v>
      </c>
      <c r="K20268" s="3">
        <v>3</v>
      </c>
      <c r="L20268" s="2" t="s">
        <v>3</v>
      </c>
      <c r="M20268" s="2">
        <v>1543640</v>
      </c>
      <c r="N20268" s="3">
        <v>42</v>
      </c>
      <c r="O20268" s="2">
        <v>15000</v>
      </c>
      <c r="P20268" s="2">
        <v>150000</v>
      </c>
      <c r="Q20268" s="2">
        <v>5000</v>
      </c>
      <c r="R20268" s="2">
        <v>20000</v>
      </c>
      <c r="S20268" s="2" t="s">
        <v>3</v>
      </c>
      <c r="T20268" s="2" t="s">
        <v>3</v>
      </c>
      <c r="U20268" s="2">
        <v>50000</v>
      </c>
      <c r="V20268" s="2">
        <v>150000</v>
      </c>
      <c r="W20268" s="12"/>
      <c r="X20268" s="12"/>
      <c r="Y20268" s="12"/>
      <c r="Z20268" s="12"/>
      <c r="AB20268" s="1"/>
    </row>
    <row r="20269" spans="1:28">
      <c r="A20269" s="1" t="s">
        <v>32196</v>
      </c>
      <c r="B20269" s="1" t="s">
        <v>519</v>
      </c>
      <c r="C20269" s="1" t="s">
        <v>98330</v>
      </c>
      <c r="D20269" s="1" t="s">
        <v>102254</v>
      </c>
      <c r="E20269" s="3">
        <v>1975</v>
      </c>
      <c r="F20269" s="3" t="s">
        <v>3</v>
      </c>
      <c r="G20269" s="3" t="s">
        <v>99440</v>
      </c>
      <c r="H20269" s="1" t="s">
        <v>32197</v>
      </c>
      <c r="I20269" s="1"/>
      <c r="J20269" s="1"/>
      <c r="K20269" s="3">
        <v>1</v>
      </c>
      <c r="L20269" s="2" t="s">
        <v>3</v>
      </c>
      <c r="M20269" s="2" t="s">
        <v>3</v>
      </c>
      <c r="N20269" s="3">
        <v>1</v>
      </c>
      <c r="O20269" s="2" t="s">
        <v>3</v>
      </c>
      <c r="P20269" s="2" t="s">
        <v>3</v>
      </c>
      <c r="Q20269" s="2" t="s">
        <v>3</v>
      </c>
      <c r="R20269" s="2" t="s">
        <v>3</v>
      </c>
      <c r="S20269" s="2" t="s">
        <v>3</v>
      </c>
      <c r="T20269" s="2" t="s">
        <v>3</v>
      </c>
      <c r="U20269" s="2" t="s">
        <v>3</v>
      </c>
      <c r="V20269" s="2" t="s">
        <v>3</v>
      </c>
      <c r="W20269" s="12"/>
      <c r="X20269" s="12"/>
      <c r="Y20269" s="12"/>
      <c r="Z20269" s="12"/>
      <c r="AB20269" s="1"/>
    </row>
    <row r="20270" spans="1:28">
      <c r="A20270" s="1" t="s">
        <v>32198</v>
      </c>
      <c r="B20270" s="1" t="s">
        <v>46777</v>
      </c>
      <c r="C20270" s="1" t="s">
        <v>56497</v>
      </c>
      <c r="D20270" s="1" t="s">
        <v>102255</v>
      </c>
      <c r="E20270" s="3" t="s">
        <v>3</v>
      </c>
      <c r="F20270" s="3">
        <v>3</v>
      </c>
      <c r="G20270" s="3" t="s">
        <v>99440</v>
      </c>
      <c r="H20270" s="1" t="s">
        <v>32199</v>
      </c>
      <c r="I20270" s="1"/>
      <c r="J20270" s="1"/>
      <c r="K20270" s="3">
        <v>1</v>
      </c>
      <c r="L20270" s="2" t="s">
        <v>3</v>
      </c>
      <c r="M20270" s="2" t="s">
        <v>3</v>
      </c>
      <c r="N20270" s="3">
        <v>1</v>
      </c>
      <c r="O20270" s="2" t="s">
        <v>3</v>
      </c>
      <c r="P20270" s="2" t="s">
        <v>3</v>
      </c>
      <c r="Q20270" s="2" t="s">
        <v>3</v>
      </c>
      <c r="R20270" s="2" t="s">
        <v>3</v>
      </c>
      <c r="S20270" s="2" t="s">
        <v>3</v>
      </c>
      <c r="T20270" s="2" t="s">
        <v>3</v>
      </c>
      <c r="U20270" s="2" t="s">
        <v>3</v>
      </c>
      <c r="V20270" s="2" t="s">
        <v>3</v>
      </c>
      <c r="W20270" s="12"/>
      <c r="X20270" s="12"/>
      <c r="Y20270" s="12"/>
      <c r="Z20270" s="12"/>
      <c r="AB20270" s="1"/>
    </row>
    <row r="20271" spans="1:28">
      <c r="A20271" s="1" t="s">
        <v>32200</v>
      </c>
      <c r="B20271" s="1" t="s">
        <v>1895</v>
      </c>
      <c r="C20271" s="1" t="s">
        <v>63166</v>
      </c>
      <c r="D20271" s="1" t="s">
        <v>102256</v>
      </c>
      <c r="E20271" s="3">
        <v>1963</v>
      </c>
      <c r="F20271" s="3" t="s">
        <v>3</v>
      </c>
      <c r="G20271" s="3" t="s">
        <v>99440</v>
      </c>
      <c r="H20271" s="1" t="s">
        <v>32201</v>
      </c>
      <c r="I20271" s="1"/>
      <c r="J20271" s="1"/>
      <c r="K20271" s="3">
        <v>1</v>
      </c>
      <c r="L20271" s="2" t="s">
        <v>3</v>
      </c>
      <c r="M20271" s="2" t="s">
        <v>3</v>
      </c>
      <c r="N20271" s="3">
        <v>2</v>
      </c>
      <c r="O20271" s="2" t="s">
        <v>3</v>
      </c>
      <c r="P20271" s="2" t="s">
        <v>3</v>
      </c>
      <c r="Q20271" s="2" t="s">
        <v>3</v>
      </c>
      <c r="R20271" s="2" t="s">
        <v>3</v>
      </c>
      <c r="S20271" s="2" t="s">
        <v>3</v>
      </c>
      <c r="T20271" s="2" t="s">
        <v>3</v>
      </c>
      <c r="U20271" s="2" t="s">
        <v>3</v>
      </c>
      <c r="V20271" s="2" t="s">
        <v>3</v>
      </c>
      <c r="W20271" s="12"/>
      <c r="X20271" s="12"/>
      <c r="Y20271" s="12"/>
      <c r="Z20271" s="12"/>
      <c r="AB20271" s="1"/>
    </row>
    <row r="20272" spans="1:28">
      <c r="A20272" s="1" t="s">
        <v>32202</v>
      </c>
      <c r="B20272" s="1" t="s">
        <v>584</v>
      </c>
      <c r="C20272" s="1" t="s">
        <v>68658</v>
      </c>
      <c r="D20272" s="1" t="s">
        <v>102257</v>
      </c>
      <c r="E20272" s="3">
        <v>1949</v>
      </c>
      <c r="F20272" s="3">
        <v>2</v>
      </c>
      <c r="G20272" s="3" t="s">
        <v>99440</v>
      </c>
      <c r="H20272" s="1" t="s">
        <v>32203</v>
      </c>
      <c r="I20272" s="1" t="s">
        <v>55274</v>
      </c>
      <c r="J20272" s="1"/>
      <c r="K20272" s="3">
        <v>1</v>
      </c>
      <c r="L20272" s="2" t="s">
        <v>3</v>
      </c>
      <c r="M20272" s="2" t="s">
        <v>3</v>
      </c>
      <c r="N20272" s="3">
        <v>1</v>
      </c>
      <c r="O20272" s="2" t="s">
        <v>3</v>
      </c>
      <c r="P20272" s="2" t="s">
        <v>3</v>
      </c>
      <c r="Q20272" s="2" t="s">
        <v>3</v>
      </c>
      <c r="R20272" s="2" t="s">
        <v>3</v>
      </c>
      <c r="S20272" s="2" t="s">
        <v>3</v>
      </c>
      <c r="T20272" s="2" t="s">
        <v>3</v>
      </c>
      <c r="U20272" s="2" t="s">
        <v>3</v>
      </c>
      <c r="V20272" s="2" t="s">
        <v>3</v>
      </c>
      <c r="W20272" s="12"/>
      <c r="X20272" s="12"/>
      <c r="Y20272" s="12"/>
      <c r="Z20272" s="12"/>
      <c r="AB20272" s="1"/>
    </row>
    <row r="20273" spans="1:28">
      <c r="A20273" s="1" t="s">
        <v>32204</v>
      </c>
      <c r="B20273" s="1" t="s">
        <v>1895</v>
      </c>
      <c r="C20273" s="1" t="s">
        <v>54534</v>
      </c>
      <c r="D20273" s="1" t="s">
        <v>102258</v>
      </c>
      <c r="E20273" s="3">
        <v>1992</v>
      </c>
      <c r="F20273" s="3" t="s">
        <v>3</v>
      </c>
      <c r="G20273" s="3" t="s">
        <v>99440</v>
      </c>
      <c r="H20273" s="1" t="s">
        <v>32205</v>
      </c>
      <c r="I20273" s="1"/>
      <c r="J20273" s="1"/>
      <c r="K20273" s="3">
        <v>1</v>
      </c>
      <c r="L20273" s="2" t="s">
        <v>3</v>
      </c>
      <c r="M20273" s="2" t="s">
        <v>3</v>
      </c>
      <c r="N20273" s="3">
        <v>2</v>
      </c>
      <c r="O20273" s="2" t="s">
        <v>3</v>
      </c>
      <c r="P20273" s="2" t="s">
        <v>3</v>
      </c>
      <c r="Q20273" s="2" t="s">
        <v>3</v>
      </c>
      <c r="R20273" s="2" t="s">
        <v>3</v>
      </c>
      <c r="S20273" s="2" t="s">
        <v>3</v>
      </c>
      <c r="T20273" s="2" t="s">
        <v>3</v>
      </c>
      <c r="U20273" s="2" t="s">
        <v>3</v>
      </c>
      <c r="V20273" s="2" t="s">
        <v>3</v>
      </c>
      <c r="W20273" s="12"/>
      <c r="X20273" s="12"/>
      <c r="Y20273" s="12"/>
      <c r="Z20273" s="12"/>
      <c r="AB20273" s="1"/>
    </row>
    <row r="20274" spans="1:28">
      <c r="A20274" s="5" t="s">
        <v>55043</v>
      </c>
      <c r="B20274" s="6" t="s">
        <v>1110</v>
      </c>
      <c r="C20274" s="6" t="s">
        <v>47560</v>
      </c>
      <c r="D20274" s="6" t="s">
        <v>55044</v>
      </c>
      <c r="E20274" s="13"/>
      <c r="F20274" s="7"/>
      <c r="G20274" s="13" t="s">
        <v>3</v>
      </c>
      <c r="H20274" s="6" t="s">
        <v>55045</v>
      </c>
      <c r="I20274" s="4" t="s">
        <v>46756</v>
      </c>
      <c r="J20274" s="4" t="s">
        <v>903</v>
      </c>
      <c r="K20274" s="7"/>
      <c r="L20274" s="7">
        <v>114983.83039885</v>
      </c>
      <c r="M20274" s="7"/>
      <c r="N20274" s="7">
        <v>1</v>
      </c>
      <c r="O20274" s="7" t="s">
        <v>3</v>
      </c>
      <c r="P20274" s="7" t="s">
        <v>3</v>
      </c>
      <c r="Q20274" s="7" t="s">
        <v>3</v>
      </c>
      <c r="R20274" s="7" t="s">
        <v>3</v>
      </c>
      <c r="S20274" s="7">
        <v>114983.83039885</v>
      </c>
      <c r="T20274" s="7">
        <v>114983.83039885</v>
      </c>
      <c r="U20274" s="7">
        <v>114983.83039885</v>
      </c>
      <c r="V20274" s="7">
        <v>114983.83039885</v>
      </c>
      <c r="W20274" s="8" t="s">
        <v>3</v>
      </c>
      <c r="X20274" s="8" t="s">
        <v>3</v>
      </c>
      <c r="Y20274" s="8" t="s">
        <v>3</v>
      </c>
      <c r="Z20274" s="8" t="s">
        <v>3</v>
      </c>
      <c r="AB20274" s="1"/>
    </row>
    <row r="20275" spans="1:28">
      <c r="A20275" s="1" t="s">
        <v>32206</v>
      </c>
      <c r="B20275" s="1" t="s">
        <v>46777</v>
      </c>
      <c r="C20275" s="1" t="s">
        <v>90537</v>
      </c>
      <c r="D20275" s="1" t="s">
        <v>102259</v>
      </c>
      <c r="E20275" s="3">
        <v>1994</v>
      </c>
      <c r="F20275" s="3">
        <v>6</v>
      </c>
      <c r="G20275" s="3" t="s">
        <v>99440</v>
      </c>
      <c r="H20275" s="1" t="s">
        <v>32207</v>
      </c>
      <c r="I20275" s="1"/>
      <c r="J20275" s="1"/>
      <c r="K20275" s="3">
        <v>1</v>
      </c>
      <c r="L20275" s="2" t="s">
        <v>3</v>
      </c>
      <c r="M20275" s="2" t="s">
        <v>3</v>
      </c>
      <c r="N20275" s="3">
        <v>5</v>
      </c>
      <c r="O20275" s="2" t="s">
        <v>3</v>
      </c>
      <c r="P20275" s="2" t="s">
        <v>3</v>
      </c>
      <c r="Q20275" s="2" t="s">
        <v>3</v>
      </c>
      <c r="R20275" s="2" t="s">
        <v>3</v>
      </c>
      <c r="S20275" s="2" t="s">
        <v>3</v>
      </c>
      <c r="T20275" s="2" t="s">
        <v>3</v>
      </c>
      <c r="U20275" s="2" t="s">
        <v>3</v>
      </c>
      <c r="V20275" s="2" t="s">
        <v>3</v>
      </c>
      <c r="W20275" s="12"/>
      <c r="X20275" s="12"/>
      <c r="Y20275" s="12"/>
      <c r="Z20275" s="12"/>
      <c r="AB20275" s="1"/>
    </row>
    <row r="20276" spans="1:28">
      <c r="A20276" s="5" t="s">
        <v>78793</v>
      </c>
      <c r="B20276" s="6" t="s">
        <v>16335</v>
      </c>
      <c r="C20276" s="6" t="s">
        <v>16335</v>
      </c>
      <c r="D20276" s="6" t="s">
        <v>78794</v>
      </c>
      <c r="E20276" s="13"/>
      <c r="F20276" s="7"/>
      <c r="G20276" s="13" t="s">
        <v>3</v>
      </c>
      <c r="H20276" s="6" t="s">
        <v>78795</v>
      </c>
      <c r="I20276" s="4" t="s">
        <v>46974</v>
      </c>
      <c r="J20276" s="4" t="s">
        <v>1571</v>
      </c>
      <c r="K20276" s="7"/>
      <c r="L20276" s="7">
        <v>1575.45294272103</v>
      </c>
      <c r="M20276" s="7"/>
      <c r="N20276" s="7">
        <v>1</v>
      </c>
      <c r="O20276" s="7" t="s">
        <v>3</v>
      </c>
      <c r="P20276" s="7" t="s">
        <v>3</v>
      </c>
      <c r="Q20276" s="7" t="s">
        <v>3</v>
      </c>
      <c r="R20276" s="7" t="s">
        <v>3</v>
      </c>
      <c r="S20276" s="7">
        <v>1575.45294272103</v>
      </c>
      <c r="T20276" s="7">
        <v>1575.45294272103</v>
      </c>
      <c r="U20276" s="7">
        <v>1827.98988263559</v>
      </c>
      <c r="V20276" s="7">
        <v>1827.98988263559</v>
      </c>
      <c r="W20276" s="8" t="s">
        <v>3</v>
      </c>
      <c r="X20276" s="8" t="s">
        <v>3</v>
      </c>
      <c r="Y20276" s="8" t="s">
        <v>3</v>
      </c>
      <c r="Z20276" s="8" t="s">
        <v>3</v>
      </c>
      <c r="AB20276" s="1"/>
    </row>
    <row r="20277" spans="1:28">
      <c r="A20277" s="5" t="s">
        <v>70568</v>
      </c>
      <c r="B20277" s="6" t="s">
        <v>47296</v>
      </c>
      <c r="C20277" s="6" t="s">
        <v>3</v>
      </c>
      <c r="D20277" s="6" t="s">
        <v>3</v>
      </c>
      <c r="E20277" s="13"/>
      <c r="F20277" s="7"/>
      <c r="G20277" s="13" t="s">
        <v>3</v>
      </c>
      <c r="H20277" s="6" t="s">
        <v>70569</v>
      </c>
      <c r="I20277" s="4" t="s">
        <v>46766</v>
      </c>
      <c r="J20277" s="4" t="s">
        <v>47003</v>
      </c>
      <c r="K20277" s="7"/>
      <c r="L20277" s="7">
        <v>10859.8507546774</v>
      </c>
      <c r="M20277" s="7"/>
      <c r="N20277" s="7">
        <v>1</v>
      </c>
      <c r="O20277" s="7" t="s">
        <v>3</v>
      </c>
      <c r="P20277" s="7" t="s">
        <v>3</v>
      </c>
      <c r="Q20277" s="7" t="s">
        <v>3</v>
      </c>
      <c r="R20277" s="7" t="s">
        <v>3</v>
      </c>
      <c r="S20277" s="7">
        <v>10859.8507546774</v>
      </c>
      <c r="T20277" s="7">
        <v>10859.8507546774</v>
      </c>
      <c r="U20277" s="7">
        <v>10859.8507546774</v>
      </c>
      <c r="V20277" s="7">
        <v>10859.8507546774</v>
      </c>
      <c r="W20277" s="8" t="s">
        <v>3</v>
      </c>
      <c r="X20277" s="8" t="s">
        <v>3</v>
      </c>
      <c r="Y20277" s="8" t="s">
        <v>3</v>
      </c>
      <c r="Z20277" s="8" t="s">
        <v>3</v>
      </c>
      <c r="AB20277" s="1"/>
    </row>
    <row r="20278" spans="1:28">
      <c r="A20278" s="5" t="s">
        <v>70469</v>
      </c>
      <c r="B20278" s="6" t="s">
        <v>296</v>
      </c>
      <c r="C20278" s="6" t="s">
        <v>70470</v>
      </c>
      <c r="D20278" s="6" t="s">
        <v>70471</v>
      </c>
      <c r="E20278" s="13">
        <v>1986</v>
      </c>
      <c r="F20278" s="7"/>
      <c r="G20278" s="13" t="s">
        <v>3</v>
      </c>
      <c r="H20278" s="6" t="s">
        <v>70472</v>
      </c>
      <c r="I20278" s="4" t="s">
        <v>47048</v>
      </c>
      <c r="J20278" s="4" t="s">
        <v>46807</v>
      </c>
      <c r="K20278" s="7"/>
      <c r="L20278" s="7">
        <v>8787.72798723509</v>
      </c>
      <c r="M20278" s="7"/>
      <c r="N20278" s="7">
        <v>3</v>
      </c>
      <c r="O20278" s="7" t="s">
        <v>3</v>
      </c>
      <c r="P20278" s="7" t="s">
        <v>3</v>
      </c>
      <c r="Q20278" s="7" t="s">
        <v>3</v>
      </c>
      <c r="R20278" s="7" t="s">
        <v>3</v>
      </c>
      <c r="S20278" s="7">
        <v>7626.9291980765902</v>
      </c>
      <c r="T20278" s="7">
        <v>18900.343642611697</v>
      </c>
      <c r="U20278" s="7">
        <v>7626.9291980765902</v>
      </c>
      <c r="V20278" s="7">
        <v>22974.525305763902</v>
      </c>
      <c r="W20278" s="8" t="s">
        <v>3</v>
      </c>
      <c r="X20278" s="8" t="s">
        <v>3</v>
      </c>
      <c r="Y20278" s="8" t="s">
        <v>3</v>
      </c>
      <c r="Z20278" s="8" t="s">
        <v>3</v>
      </c>
      <c r="AB20278" s="1"/>
    </row>
    <row r="20279" spans="1:28">
      <c r="A20279" s="5" t="s">
        <v>83999</v>
      </c>
      <c r="B20279" s="6" t="s">
        <v>3733</v>
      </c>
      <c r="C20279" s="6" t="s">
        <v>50783</v>
      </c>
      <c r="D20279" s="6" t="s">
        <v>84000</v>
      </c>
      <c r="E20279" s="13">
        <v>2001</v>
      </c>
      <c r="F20279" s="7"/>
      <c r="G20279" s="13" t="s">
        <v>3</v>
      </c>
      <c r="H20279" s="6" t="s">
        <v>84001</v>
      </c>
      <c r="I20279" s="4" t="s">
        <v>46974</v>
      </c>
      <c r="J20279" s="4" t="s">
        <v>903</v>
      </c>
      <c r="K20279" s="7">
        <v>1</v>
      </c>
      <c r="L20279" s="7">
        <v>174000</v>
      </c>
      <c r="M20279" s="7"/>
      <c r="N20279" s="7">
        <v>1</v>
      </c>
      <c r="O20279" s="7" t="s">
        <v>3</v>
      </c>
      <c r="P20279" s="7" t="s">
        <v>3</v>
      </c>
      <c r="Q20279" s="7" t="s">
        <v>3</v>
      </c>
      <c r="R20279" s="7" t="s">
        <v>3</v>
      </c>
      <c r="S20279" s="7">
        <v>174000</v>
      </c>
      <c r="T20279" s="7">
        <v>174000</v>
      </c>
      <c r="U20279" s="7">
        <v>174000</v>
      </c>
      <c r="V20279" s="7">
        <v>174000</v>
      </c>
      <c r="W20279" s="8" t="s">
        <v>3</v>
      </c>
      <c r="X20279" s="8" t="s">
        <v>3</v>
      </c>
      <c r="Y20279" s="8" t="s">
        <v>3</v>
      </c>
      <c r="Z20279" s="8" t="s">
        <v>3</v>
      </c>
      <c r="AB20279" s="1"/>
    </row>
    <row r="20280" spans="1:28">
      <c r="A20280" s="1" t="s">
        <v>32208</v>
      </c>
      <c r="B20280" s="1" t="s">
        <v>2052</v>
      </c>
      <c r="C20280" s="1" t="s">
        <v>51619</v>
      </c>
      <c r="D20280" s="1" t="s">
        <v>102260</v>
      </c>
      <c r="E20280" s="3">
        <v>2014</v>
      </c>
      <c r="F20280" s="3" t="s">
        <v>3</v>
      </c>
      <c r="G20280" s="3" t="s">
        <v>99440</v>
      </c>
      <c r="H20280" s="1" t="s">
        <v>32209</v>
      </c>
      <c r="I20280" s="1"/>
      <c r="J20280" s="1"/>
      <c r="K20280" s="3">
        <v>1</v>
      </c>
      <c r="L20280" s="2" t="s">
        <v>3</v>
      </c>
      <c r="M20280" s="2" t="s">
        <v>3</v>
      </c>
      <c r="N20280" s="3">
        <v>3</v>
      </c>
      <c r="O20280" s="2" t="s">
        <v>3</v>
      </c>
      <c r="P20280" s="2" t="s">
        <v>3</v>
      </c>
      <c r="Q20280" s="2" t="s">
        <v>3</v>
      </c>
      <c r="R20280" s="2" t="s">
        <v>3</v>
      </c>
      <c r="S20280" s="2" t="s">
        <v>3</v>
      </c>
      <c r="T20280" s="2" t="s">
        <v>3</v>
      </c>
      <c r="U20280" s="2" t="s">
        <v>3</v>
      </c>
      <c r="V20280" s="2" t="s">
        <v>3</v>
      </c>
      <c r="W20280" s="12"/>
      <c r="X20280" s="12"/>
      <c r="Y20280" s="12"/>
      <c r="Z20280" s="12"/>
      <c r="AB20280" s="1"/>
    </row>
    <row r="20281" spans="1:28">
      <c r="A20281" s="1" t="s">
        <v>32210</v>
      </c>
      <c r="B20281" s="1" t="s">
        <v>2052</v>
      </c>
      <c r="C20281" s="1" t="s">
        <v>73721</v>
      </c>
      <c r="D20281" s="1" t="s">
        <v>102261</v>
      </c>
      <c r="E20281" s="3">
        <v>2008</v>
      </c>
      <c r="F20281" s="3">
        <v>2</v>
      </c>
      <c r="G20281" s="3" t="s">
        <v>99440</v>
      </c>
      <c r="H20281" s="1" t="s">
        <v>32211</v>
      </c>
      <c r="I20281" s="1"/>
      <c r="J20281" s="1"/>
      <c r="K20281" s="3">
        <v>1</v>
      </c>
      <c r="L20281" s="2" t="s">
        <v>3</v>
      </c>
      <c r="M20281" s="2" t="s">
        <v>3</v>
      </c>
      <c r="N20281" s="3">
        <v>5</v>
      </c>
      <c r="O20281" s="2" t="s">
        <v>3</v>
      </c>
      <c r="P20281" s="2" t="s">
        <v>3</v>
      </c>
      <c r="Q20281" s="2" t="s">
        <v>3</v>
      </c>
      <c r="R20281" s="2" t="s">
        <v>3</v>
      </c>
      <c r="S20281" s="2" t="s">
        <v>3</v>
      </c>
      <c r="T20281" s="2" t="s">
        <v>3</v>
      </c>
      <c r="U20281" s="2" t="s">
        <v>3</v>
      </c>
      <c r="V20281" s="2" t="s">
        <v>3</v>
      </c>
      <c r="W20281" s="12"/>
      <c r="X20281" s="12"/>
      <c r="Y20281" s="12"/>
      <c r="Z20281" s="12"/>
      <c r="AB20281" s="1"/>
    </row>
    <row r="20282" spans="1:28">
      <c r="A20282" s="1" t="s">
        <v>32212</v>
      </c>
      <c r="B20282" s="1" t="s">
        <v>172</v>
      </c>
      <c r="C20282" s="1" t="s">
        <v>97555</v>
      </c>
      <c r="D20282" s="1" t="s">
        <v>102262</v>
      </c>
      <c r="E20282" s="3">
        <v>2015</v>
      </c>
      <c r="F20282" s="3" t="s">
        <v>3</v>
      </c>
      <c r="G20282" s="3" t="s">
        <v>99440</v>
      </c>
      <c r="H20282" s="1" t="s">
        <v>32213</v>
      </c>
      <c r="I20282" s="1"/>
      <c r="J20282" s="1"/>
      <c r="K20282" s="3">
        <v>1</v>
      </c>
      <c r="L20282" s="2" t="s">
        <v>3</v>
      </c>
      <c r="M20282" s="2" t="s">
        <v>3</v>
      </c>
      <c r="N20282" s="3">
        <v>1</v>
      </c>
      <c r="O20282" s="2" t="s">
        <v>3</v>
      </c>
      <c r="P20282" s="2" t="s">
        <v>3</v>
      </c>
      <c r="Q20282" s="2" t="s">
        <v>3</v>
      </c>
      <c r="R20282" s="2" t="s">
        <v>3</v>
      </c>
      <c r="S20282" s="2" t="s">
        <v>3</v>
      </c>
      <c r="T20282" s="2" t="s">
        <v>3</v>
      </c>
      <c r="U20282" s="2" t="s">
        <v>3</v>
      </c>
      <c r="V20282" s="2" t="s">
        <v>3</v>
      </c>
      <c r="W20282" s="12"/>
      <c r="X20282" s="12"/>
      <c r="Y20282" s="12"/>
      <c r="Z20282" s="12"/>
      <c r="AB20282" s="1"/>
    </row>
    <row r="20283" spans="1:28">
      <c r="A20283" s="1" t="s">
        <v>32214</v>
      </c>
      <c r="B20283" s="1" t="s">
        <v>46777</v>
      </c>
      <c r="C20283" s="1" t="s">
        <v>52797</v>
      </c>
      <c r="D20283" s="1" t="s">
        <v>102263</v>
      </c>
      <c r="E20283" s="3">
        <v>2015</v>
      </c>
      <c r="F20283" s="3">
        <v>1</v>
      </c>
      <c r="G20283" s="3" t="s">
        <v>99441</v>
      </c>
      <c r="H20283" s="1" t="s">
        <v>32215</v>
      </c>
      <c r="I20283" s="1" t="s">
        <v>47025</v>
      </c>
      <c r="J20283" s="1" t="s">
        <v>47484</v>
      </c>
      <c r="K20283" s="3">
        <v>2</v>
      </c>
      <c r="L20283" s="2" t="s">
        <v>3</v>
      </c>
      <c r="M20283" s="2">
        <v>154060</v>
      </c>
      <c r="N20283" s="3">
        <v>13</v>
      </c>
      <c r="O20283" s="2" t="s">
        <v>3</v>
      </c>
      <c r="P20283" s="2" t="s">
        <v>3</v>
      </c>
      <c r="Q20283" s="2">
        <v>5000</v>
      </c>
      <c r="R20283" s="2">
        <v>25000</v>
      </c>
      <c r="S20283" s="2" t="s">
        <v>3</v>
      </c>
      <c r="T20283" s="2" t="s">
        <v>3</v>
      </c>
      <c r="U20283" s="2" t="s">
        <v>3</v>
      </c>
      <c r="V20283" s="2" t="s">
        <v>3</v>
      </c>
      <c r="W20283" s="12"/>
      <c r="X20283" s="12"/>
      <c r="Y20283" s="12"/>
      <c r="Z20283" s="12"/>
      <c r="AB20283" s="1"/>
    </row>
    <row r="20284" spans="1:28">
      <c r="A20284" s="1" t="s">
        <v>32216</v>
      </c>
      <c r="B20284" s="1" t="s">
        <v>46777</v>
      </c>
      <c r="C20284" s="1" t="s">
        <v>47108</v>
      </c>
      <c r="D20284" s="1" t="s">
        <v>102264</v>
      </c>
      <c r="E20284" s="3">
        <v>2018</v>
      </c>
      <c r="F20284" s="3">
        <v>1</v>
      </c>
      <c r="G20284" s="3" t="s">
        <v>99440</v>
      </c>
      <c r="H20284" s="1" t="s">
        <v>32217</v>
      </c>
      <c r="I20284" s="1"/>
      <c r="J20284" s="1"/>
      <c r="K20284" s="3">
        <v>1</v>
      </c>
      <c r="L20284" s="2" t="s">
        <v>3</v>
      </c>
      <c r="M20284" s="2" t="s">
        <v>3</v>
      </c>
      <c r="N20284" s="3">
        <v>1</v>
      </c>
      <c r="O20284" s="2" t="s">
        <v>3</v>
      </c>
      <c r="P20284" s="2" t="s">
        <v>3</v>
      </c>
      <c r="Q20284" s="2" t="s">
        <v>3</v>
      </c>
      <c r="R20284" s="2" t="s">
        <v>3</v>
      </c>
      <c r="S20284" s="2" t="s">
        <v>3</v>
      </c>
      <c r="T20284" s="2" t="s">
        <v>3</v>
      </c>
      <c r="U20284" s="2" t="s">
        <v>3</v>
      </c>
      <c r="V20284" s="2" t="s">
        <v>3</v>
      </c>
      <c r="W20284" s="12"/>
      <c r="X20284" s="12"/>
      <c r="Y20284" s="12"/>
      <c r="Z20284" s="12"/>
      <c r="AB20284" s="1"/>
    </row>
    <row r="20285" spans="1:28">
      <c r="A20285" s="5" t="s">
        <v>93999</v>
      </c>
      <c r="B20285" s="6" t="s">
        <v>9312</v>
      </c>
      <c r="C20285" s="6" t="s">
        <v>59056</v>
      </c>
      <c r="D20285" s="6" t="s">
        <v>3</v>
      </c>
      <c r="E20285" s="13"/>
      <c r="F20285" s="7"/>
      <c r="G20285" s="13" t="s">
        <v>3</v>
      </c>
      <c r="H20285" s="6" t="s">
        <v>94000</v>
      </c>
      <c r="I20285" s="4" t="s">
        <v>46846</v>
      </c>
      <c r="J20285" s="4" t="s">
        <v>1571</v>
      </c>
      <c r="K20285" s="7"/>
      <c r="L20285" s="7">
        <v>11495.894981580999</v>
      </c>
      <c r="M20285" s="7"/>
      <c r="N20285" s="7">
        <v>1</v>
      </c>
      <c r="O20285" s="7" t="s">
        <v>3</v>
      </c>
      <c r="P20285" s="7" t="s">
        <v>3</v>
      </c>
      <c r="Q20285" s="7" t="s">
        <v>3</v>
      </c>
      <c r="R20285" s="7" t="s">
        <v>3</v>
      </c>
      <c r="S20285" s="7">
        <v>11495.894981580999</v>
      </c>
      <c r="T20285" s="7">
        <v>11495.894981580999</v>
      </c>
      <c r="U20285" s="7">
        <v>220763.23793693801</v>
      </c>
      <c r="V20285" s="7">
        <v>220763.23793693801</v>
      </c>
      <c r="W20285" s="8" t="s">
        <v>3</v>
      </c>
      <c r="X20285" s="8" t="s">
        <v>3</v>
      </c>
      <c r="Y20285" s="8" t="s">
        <v>3</v>
      </c>
      <c r="Z20285" s="8" t="s">
        <v>3</v>
      </c>
      <c r="AB20285" s="1"/>
    </row>
    <row r="20286" spans="1:28">
      <c r="A20286" s="5" t="s">
        <v>71727</v>
      </c>
      <c r="B20286" s="6" t="s">
        <v>2052</v>
      </c>
      <c r="C20286" s="6" t="s">
        <v>48791</v>
      </c>
      <c r="D20286" s="6" t="s">
        <v>71728</v>
      </c>
      <c r="E20286" s="13">
        <v>2006</v>
      </c>
      <c r="F20286" s="7"/>
      <c r="G20286" s="13" t="s">
        <v>3</v>
      </c>
      <c r="H20286" s="6" t="s">
        <v>71729</v>
      </c>
      <c r="I20286" s="4" t="s">
        <v>46756</v>
      </c>
      <c r="J20286" s="4" t="s">
        <v>903</v>
      </c>
      <c r="K20286" s="7"/>
      <c r="L20286" s="7">
        <v>4053.1411844179202</v>
      </c>
      <c r="M20286" s="7"/>
      <c r="N20286" s="7">
        <v>1</v>
      </c>
      <c r="O20286" s="7" t="s">
        <v>3</v>
      </c>
      <c r="P20286" s="7" t="s">
        <v>3</v>
      </c>
      <c r="Q20286" s="7" t="s">
        <v>3</v>
      </c>
      <c r="R20286" s="7" t="s">
        <v>3</v>
      </c>
      <c r="S20286" s="7">
        <v>4053.1411844179202</v>
      </c>
      <c r="T20286" s="7">
        <v>4053.1411844179202</v>
      </c>
      <c r="U20286" s="7">
        <v>4053.1411844179202</v>
      </c>
      <c r="V20286" s="7">
        <v>4053.1411844179202</v>
      </c>
      <c r="W20286" s="8" t="s">
        <v>3</v>
      </c>
      <c r="X20286" s="8" t="s">
        <v>3</v>
      </c>
      <c r="Y20286" s="8" t="s">
        <v>3</v>
      </c>
      <c r="Z20286" s="8" t="s">
        <v>3</v>
      </c>
      <c r="AB20286" s="1"/>
    </row>
    <row r="20287" spans="1:28">
      <c r="A20287" s="5" t="s">
        <v>76650</v>
      </c>
      <c r="B20287" s="6" t="s">
        <v>9312</v>
      </c>
      <c r="C20287" s="6" t="s">
        <v>46763</v>
      </c>
      <c r="D20287" s="6" t="s">
        <v>3</v>
      </c>
      <c r="E20287" s="13">
        <v>2020</v>
      </c>
      <c r="F20287" s="7"/>
      <c r="G20287" s="13" t="s">
        <v>3</v>
      </c>
      <c r="H20287" s="6" t="s">
        <v>76651</v>
      </c>
      <c r="I20287" s="4" t="s">
        <v>46829</v>
      </c>
      <c r="J20287" s="4" t="s">
        <v>1571</v>
      </c>
      <c r="K20287" s="7"/>
      <c r="L20287" s="7">
        <v>6291.6603487490502</v>
      </c>
      <c r="M20287" s="7"/>
      <c r="N20287" s="7">
        <v>1</v>
      </c>
      <c r="O20287" s="7">
        <v>55482.868129118498</v>
      </c>
      <c r="P20287" s="7">
        <v>55482.868129118498</v>
      </c>
      <c r="Q20287" s="7" t="s">
        <v>3</v>
      </c>
      <c r="R20287" s="7" t="s">
        <v>3</v>
      </c>
      <c r="S20287" s="7">
        <v>6291.6603487490502</v>
      </c>
      <c r="T20287" s="7">
        <v>6291.6603487490502</v>
      </c>
      <c r="U20287" s="7">
        <v>92087.647504794208</v>
      </c>
      <c r="V20287" s="7">
        <v>92087.647504794208</v>
      </c>
      <c r="W20287" s="8">
        <v>1.6597492272838146</v>
      </c>
      <c r="X20287" s="8">
        <v>1.6597492272838146</v>
      </c>
      <c r="Y20287" s="8" t="s">
        <v>3</v>
      </c>
      <c r="Z20287" s="8" t="s">
        <v>3</v>
      </c>
      <c r="AB20287" s="1"/>
    </row>
    <row r="20288" spans="1:28">
      <c r="A20288" s="1" t="s">
        <v>32218</v>
      </c>
      <c r="B20288" s="1" t="s">
        <v>1110</v>
      </c>
      <c r="C20288" s="1" t="s">
        <v>48661</v>
      </c>
      <c r="D20288" s="1" t="s">
        <v>102265</v>
      </c>
      <c r="E20288" s="3">
        <v>1867</v>
      </c>
      <c r="F20288" s="3">
        <v>4</v>
      </c>
      <c r="G20288" s="3" t="s">
        <v>99440</v>
      </c>
      <c r="H20288" s="1" t="s">
        <v>32219</v>
      </c>
      <c r="I20288" s="1" t="s">
        <v>47025</v>
      </c>
      <c r="J20288" s="1"/>
      <c r="K20288" s="3">
        <v>1</v>
      </c>
      <c r="L20288" s="2" t="s">
        <v>3</v>
      </c>
      <c r="M20288" s="2" t="s">
        <v>3</v>
      </c>
      <c r="N20288" s="3">
        <v>1</v>
      </c>
      <c r="O20288" s="2" t="s">
        <v>3</v>
      </c>
      <c r="P20288" s="2" t="s">
        <v>3</v>
      </c>
      <c r="Q20288" s="2" t="s">
        <v>3</v>
      </c>
      <c r="R20288" s="2" t="s">
        <v>3</v>
      </c>
      <c r="S20288" s="2" t="s">
        <v>3</v>
      </c>
      <c r="T20288" s="2" t="s">
        <v>3</v>
      </c>
      <c r="U20288" s="2" t="s">
        <v>3</v>
      </c>
      <c r="V20288" s="2" t="s">
        <v>3</v>
      </c>
      <c r="W20288" s="12"/>
      <c r="X20288" s="12"/>
      <c r="Y20288" s="12"/>
      <c r="Z20288" s="12"/>
      <c r="AB20288" s="1"/>
    </row>
    <row r="20289" spans="1:28">
      <c r="A20289" s="5" t="s">
        <v>84112</v>
      </c>
      <c r="B20289" s="6" t="s">
        <v>2052</v>
      </c>
      <c r="C20289" s="6" t="s">
        <v>51619</v>
      </c>
      <c r="D20289" s="6" t="s">
        <v>84113</v>
      </c>
      <c r="E20289" s="13"/>
      <c r="F20289" s="7"/>
      <c r="G20289" s="13" t="s">
        <v>3</v>
      </c>
      <c r="H20289" s="6" t="s">
        <v>84114</v>
      </c>
      <c r="I20289" s="4" t="s">
        <v>46979</v>
      </c>
      <c r="J20289" s="4" t="s">
        <v>46807</v>
      </c>
      <c r="K20289" s="7">
        <v>2</v>
      </c>
      <c r="L20289" s="7">
        <v>188618.77194791098</v>
      </c>
      <c r="M20289" s="7"/>
      <c r="N20289" s="7">
        <v>2</v>
      </c>
      <c r="O20289" s="7">
        <v>290000</v>
      </c>
      <c r="P20289" s="7">
        <v>290000</v>
      </c>
      <c r="Q20289" s="7" t="s">
        <v>3</v>
      </c>
      <c r="R20289" s="7" t="s">
        <v>3</v>
      </c>
      <c r="S20289" s="7">
        <v>105161.25792186649</v>
      </c>
      <c r="T20289" s="7">
        <v>355533.8</v>
      </c>
      <c r="U20289" s="7">
        <v>115599.40694519805</v>
      </c>
      <c r="V20289" s="7">
        <v>375000</v>
      </c>
      <c r="W20289" s="8">
        <v>1.2931034482758621</v>
      </c>
      <c r="X20289" s="8">
        <v>1.2931034482758621</v>
      </c>
      <c r="Y20289" s="8" t="s">
        <v>3</v>
      </c>
      <c r="Z20289" s="8" t="s">
        <v>3</v>
      </c>
      <c r="AB20289" s="1"/>
    </row>
    <row r="20290" spans="1:28">
      <c r="A20290" s="5" t="s">
        <v>93997</v>
      </c>
      <c r="B20290" s="6" t="s">
        <v>9312</v>
      </c>
      <c r="C20290" s="6" t="s">
        <v>49929</v>
      </c>
      <c r="D20290" s="6" t="s">
        <v>64744</v>
      </c>
      <c r="E20290" s="13">
        <v>2011</v>
      </c>
      <c r="F20290" s="7"/>
      <c r="G20290" s="13" t="s">
        <v>3</v>
      </c>
      <c r="H20290" s="6" t="s">
        <v>93998</v>
      </c>
      <c r="I20290" s="4" t="s">
        <v>46766</v>
      </c>
      <c r="J20290" s="4" t="s">
        <v>1571</v>
      </c>
      <c r="K20290" s="7"/>
      <c r="L20290" s="7">
        <v>5432.9641713537403</v>
      </c>
      <c r="M20290" s="7"/>
      <c r="N20290" s="7">
        <v>1</v>
      </c>
      <c r="O20290" s="7" t="s">
        <v>3</v>
      </c>
      <c r="P20290" s="7" t="s">
        <v>3</v>
      </c>
      <c r="Q20290" s="7" t="s">
        <v>3</v>
      </c>
      <c r="R20290" s="7" t="s">
        <v>3</v>
      </c>
      <c r="S20290" s="7">
        <v>5432.9641713537403</v>
      </c>
      <c r="T20290" s="7">
        <v>5432.9641713537403</v>
      </c>
      <c r="U20290" s="7">
        <v>5432.9641713537403</v>
      </c>
      <c r="V20290" s="7">
        <v>5432.9641713537403</v>
      </c>
      <c r="W20290" s="8" t="s">
        <v>3</v>
      </c>
      <c r="X20290" s="8" t="s">
        <v>3</v>
      </c>
      <c r="Y20290" s="8" t="s">
        <v>3</v>
      </c>
      <c r="Z20290" s="8" t="s">
        <v>3</v>
      </c>
      <c r="AB20290" s="1"/>
    </row>
    <row r="20291" spans="1:28">
      <c r="A20291" s="5" t="s">
        <v>83871</v>
      </c>
      <c r="B20291" s="6" t="s">
        <v>9312</v>
      </c>
      <c r="C20291" s="6" t="s">
        <v>49929</v>
      </c>
      <c r="D20291" s="6" t="s">
        <v>64744</v>
      </c>
      <c r="E20291" s="13"/>
      <c r="F20291" s="7"/>
      <c r="G20291" s="13" t="s">
        <v>3</v>
      </c>
      <c r="H20291" s="6" t="s">
        <v>83872</v>
      </c>
      <c r="I20291" s="4" t="s">
        <v>46846</v>
      </c>
      <c r="J20291" s="4" t="s">
        <v>1571</v>
      </c>
      <c r="K20291" s="7">
        <v>5</v>
      </c>
      <c r="L20291" s="7">
        <v>5783.4252078802701</v>
      </c>
      <c r="M20291" s="7"/>
      <c r="N20291" s="7">
        <v>6</v>
      </c>
      <c r="O20291" s="7" t="s">
        <v>3</v>
      </c>
      <c r="P20291" s="7" t="s">
        <v>3</v>
      </c>
      <c r="Q20291" s="7" t="s">
        <v>3</v>
      </c>
      <c r="R20291" s="7" t="s">
        <v>3</v>
      </c>
      <c r="S20291" s="7">
        <v>2433.5655832665398</v>
      </c>
      <c r="T20291" s="7">
        <v>9000.0196795806405</v>
      </c>
      <c r="U20291" s="7">
        <v>31126.748165053152</v>
      </c>
      <c r="V20291" s="7">
        <v>370371.18014867004</v>
      </c>
      <c r="W20291" s="8" t="s">
        <v>3</v>
      </c>
      <c r="X20291" s="8" t="s">
        <v>3</v>
      </c>
      <c r="Y20291" s="8" t="s">
        <v>3</v>
      </c>
      <c r="Z20291" s="8" t="s">
        <v>3</v>
      </c>
      <c r="AB20291" s="1"/>
    </row>
    <row r="20292" spans="1:28">
      <c r="A20292" s="5" t="s">
        <v>64743</v>
      </c>
      <c r="B20292" s="6" t="s">
        <v>9312</v>
      </c>
      <c r="C20292" s="6" t="s">
        <v>49929</v>
      </c>
      <c r="D20292" s="6" t="s">
        <v>64744</v>
      </c>
      <c r="E20292" s="13"/>
      <c r="F20292" s="7"/>
      <c r="G20292" s="13" t="s">
        <v>3</v>
      </c>
      <c r="H20292" s="6" t="s">
        <v>64745</v>
      </c>
      <c r="I20292" s="4" t="s">
        <v>48619</v>
      </c>
      <c r="J20292" s="4" t="s">
        <v>1571</v>
      </c>
      <c r="K20292" s="7">
        <v>5</v>
      </c>
      <c r="L20292" s="7">
        <v>780.68739415519599</v>
      </c>
      <c r="M20292" s="7"/>
      <c r="N20292" s="7">
        <v>5</v>
      </c>
      <c r="O20292" s="7" t="s">
        <v>3</v>
      </c>
      <c r="P20292" s="7" t="s">
        <v>3</v>
      </c>
      <c r="Q20292" s="7" t="s">
        <v>3</v>
      </c>
      <c r="R20292" s="7" t="s">
        <v>3</v>
      </c>
      <c r="S20292" s="7">
        <v>417.48811318566595</v>
      </c>
      <c r="T20292" s="7">
        <v>39048.658967813797</v>
      </c>
      <c r="U20292" s="7">
        <v>4537.9145888901803</v>
      </c>
      <c r="V20292" s="7">
        <v>195243.29483906899</v>
      </c>
      <c r="W20292" s="8" t="s">
        <v>3</v>
      </c>
      <c r="X20292" s="8" t="s">
        <v>3</v>
      </c>
      <c r="Y20292" s="8" t="s">
        <v>3</v>
      </c>
      <c r="Z20292" s="8" t="s">
        <v>3</v>
      </c>
      <c r="AB20292" s="1"/>
    </row>
    <row r="20293" spans="1:28">
      <c r="A20293" s="5" t="s">
        <v>80473</v>
      </c>
      <c r="B20293" s="6" t="s">
        <v>9312</v>
      </c>
      <c r="C20293" s="6" t="s">
        <v>3</v>
      </c>
      <c r="D20293" s="6" t="s">
        <v>3</v>
      </c>
      <c r="E20293" s="13"/>
      <c r="F20293" s="7"/>
      <c r="G20293" s="13" t="s">
        <v>3</v>
      </c>
      <c r="H20293" s="6" t="s">
        <v>3</v>
      </c>
      <c r="I20293" s="4" t="s">
        <v>46846</v>
      </c>
      <c r="J20293" s="4" t="s">
        <v>1571</v>
      </c>
      <c r="K20293" s="7"/>
      <c r="L20293" s="7">
        <v>3262.9815252398703</v>
      </c>
      <c r="M20293" s="7"/>
      <c r="N20293" s="7">
        <v>1</v>
      </c>
      <c r="O20293" s="7" t="s">
        <v>3</v>
      </c>
      <c r="P20293" s="7" t="s">
        <v>3</v>
      </c>
      <c r="Q20293" s="7" t="s">
        <v>3</v>
      </c>
      <c r="R20293" s="7" t="s">
        <v>3</v>
      </c>
      <c r="S20293" s="7">
        <v>3262.9815252398703</v>
      </c>
      <c r="T20293" s="7">
        <v>3262.9815252398703</v>
      </c>
      <c r="U20293" s="7">
        <v>3262.9815252398703</v>
      </c>
      <c r="V20293" s="7">
        <v>3262.9815252398703</v>
      </c>
      <c r="W20293" s="8" t="s">
        <v>3</v>
      </c>
      <c r="X20293" s="8" t="s">
        <v>3</v>
      </c>
      <c r="Y20293" s="8" t="s">
        <v>3</v>
      </c>
      <c r="Z20293" s="8" t="s">
        <v>3</v>
      </c>
      <c r="AB20293" s="1"/>
    </row>
    <row r="20294" spans="1:28">
      <c r="A20294" s="1" t="s">
        <v>32220</v>
      </c>
      <c r="B20294" s="1" t="s">
        <v>519</v>
      </c>
      <c r="C20294" s="1" t="s">
        <v>46972</v>
      </c>
      <c r="D20294" s="1" t="s">
        <v>102266</v>
      </c>
      <c r="E20294" s="3">
        <v>2019</v>
      </c>
      <c r="F20294" s="3">
        <v>7</v>
      </c>
      <c r="G20294" s="3" t="s">
        <v>99440</v>
      </c>
      <c r="H20294" s="1" t="s">
        <v>32221</v>
      </c>
      <c r="I20294" s="1"/>
      <c r="J20294" s="1"/>
      <c r="K20294" s="3">
        <v>4</v>
      </c>
      <c r="L20294" s="2" t="s">
        <v>3</v>
      </c>
      <c r="M20294" s="2" t="s">
        <v>3</v>
      </c>
      <c r="N20294" s="3">
        <v>8</v>
      </c>
      <c r="O20294" s="2" t="s">
        <v>3</v>
      </c>
      <c r="P20294" s="2" t="s">
        <v>3</v>
      </c>
      <c r="Q20294" s="2" t="s">
        <v>3</v>
      </c>
      <c r="R20294" s="2" t="s">
        <v>3</v>
      </c>
      <c r="S20294" s="2" t="s">
        <v>3</v>
      </c>
      <c r="T20294" s="2" t="s">
        <v>3</v>
      </c>
      <c r="U20294" s="2" t="s">
        <v>3</v>
      </c>
      <c r="V20294" s="2" t="s">
        <v>3</v>
      </c>
      <c r="W20294" s="12"/>
      <c r="X20294" s="12"/>
      <c r="Y20294" s="12"/>
      <c r="Z20294" s="12"/>
      <c r="AB20294" s="1"/>
    </row>
    <row r="20295" spans="1:28">
      <c r="A20295" s="1" t="s">
        <v>32222</v>
      </c>
      <c r="B20295" s="1" t="s">
        <v>46777</v>
      </c>
      <c r="C20295" s="1" t="s">
        <v>47086</v>
      </c>
      <c r="D20295" s="1" t="s">
        <v>102267</v>
      </c>
      <c r="E20295" s="3">
        <v>2003</v>
      </c>
      <c r="F20295" s="3">
        <v>17</v>
      </c>
      <c r="G20295" s="3" t="s">
        <v>99441</v>
      </c>
      <c r="H20295" s="1" t="s">
        <v>32223</v>
      </c>
      <c r="I20295" s="1" t="s">
        <v>99546</v>
      </c>
      <c r="J20295" s="1" t="s">
        <v>46761</v>
      </c>
      <c r="K20295" s="3">
        <v>1</v>
      </c>
      <c r="L20295" s="2" t="s">
        <v>3</v>
      </c>
      <c r="M20295" s="2">
        <v>2089000</v>
      </c>
      <c r="N20295" s="3">
        <v>3</v>
      </c>
      <c r="O20295" s="2" t="s">
        <v>3</v>
      </c>
      <c r="P20295" s="2" t="s">
        <v>3</v>
      </c>
      <c r="Q20295" s="2" t="s">
        <v>3</v>
      </c>
      <c r="R20295" s="2" t="s">
        <v>3</v>
      </c>
      <c r="S20295" s="2" t="s">
        <v>3</v>
      </c>
      <c r="T20295" s="2" t="s">
        <v>3</v>
      </c>
      <c r="U20295" s="2" t="s">
        <v>3</v>
      </c>
      <c r="V20295" s="2" t="s">
        <v>3</v>
      </c>
      <c r="W20295" s="12"/>
      <c r="X20295" s="12"/>
      <c r="Y20295" s="12"/>
      <c r="Z20295" s="12"/>
      <c r="AB20295" s="1"/>
    </row>
    <row r="20296" spans="1:28">
      <c r="A20296" s="1" t="s">
        <v>32224</v>
      </c>
      <c r="B20296" s="1" t="s">
        <v>46777</v>
      </c>
      <c r="C20296" s="1" t="s">
        <v>47243</v>
      </c>
      <c r="D20296" s="1" t="s">
        <v>102268</v>
      </c>
      <c r="E20296" s="3">
        <v>2015</v>
      </c>
      <c r="F20296" s="3">
        <v>3</v>
      </c>
      <c r="G20296" s="3" t="s">
        <v>99441</v>
      </c>
      <c r="H20296" s="1" t="s">
        <v>32225</v>
      </c>
      <c r="I20296" s="1" t="s">
        <v>100103</v>
      </c>
      <c r="J20296" s="1" t="s">
        <v>46761</v>
      </c>
      <c r="K20296" s="3">
        <v>1</v>
      </c>
      <c r="L20296" s="2" t="s">
        <v>3</v>
      </c>
      <c r="M20296" s="2">
        <v>75000</v>
      </c>
      <c r="N20296" s="3">
        <v>5</v>
      </c>
      <c r="O20296" s="2">
        <v>10000</v>
      </c>
      <c r="P20296" s="2">
        <v>100000</v>
      </c>
      <c r="Q20296" s="2">
        <v>3000</v>
      </c>
      <c r="R20296" s="2" t="s">
        <v>3</v>
      </c>
      <c r="S20296" s="2" t="s">
        <v>3</v>
      </c>
      <c r="T20296" s="2" t="s">
        <v>3</v>
      </c>
      <c r="U20296" s="2">
        <v>10000</v>
      </c>
      <c r="V20296" s="2">
        <v>75000</v>
      </c>
      <c r="W20296" s="12"/>
      <c r="X20296" s="12"/>
      <c r="Y20296" s="12"/>
      <c r="Z20296" s="12"/>
      <c r="AB20296" s="1"/>
    </row>
    <row r="20297" spans="1:28">
      <c r="A20297" s="1" t="s">
        <v>32226</v>
      </c>
      <c r="B20297" s="1" t="s">
        <v>519</v>
      </c>
      <c r="C20297" s="1" t="s">
        <v>98331</v>
      </c>
      <c r="D20297" s="1" t="s">
        <v>102269</v>
      </c>
      <c r="E20297" s="3">
        <v>1996</v>
      </c>
      <c r="F20297" s="3" t="s">
        <v>3</v>
      </c>
      <c r="G20297" s="3" t="s">
        <v>99440</v>
      </c>
      <c r="H20297" s="1" t="s">
        <v>32227</v>
      </c>
      <c r="I20297" s="1" t="s">
        <v>46814</v>
      </c>
      <c r="J20297" s="1"/>
      <c r="K20297" s="3">
        <v>1</v>
      </c>
      <c r="L20297" s="2" t="s">
        <v>3</v>
      </c>
      <c r="M20297" s="2" t="s">
        <v>3</v>
      </c>
      <c r="N20297" s="3">
        <v>2</v>
      </c>
      <c r="O20297" s="2" t="s">
        <v>3</v>
      </c>
      <c r="P20297" s="2" t="s">
        <v>3</v>
      </c>
      <c r="Q20297" s="2" t="s">
        <v>3</v>
      </c>
      <c r="R20297" s="2" t="s">
        <v>3</v>
      </c>
      <c r="S20297" s="2" t="s">
        <v>3</v>
      </c>
      <c r="T20297" s="2" t="s">
        <v>3</v>
      </c>
      <c r="U20297" s="2" t="s">
        <v>3</v>
      </c>
      <c r="V20297" s="2" t="s">
        <v>3</v>
      </c>
      <c r="W20297" s="12"/>
      <c r="X20297" s="12"/>
      <c r="Y20297" s="12"/>
      <c r="Z20297" s="12"/>
      <c r="AB20297" s="1"/>
    </row>
    <row r="20298" spans="1:28">
      <c r="A20298" s="1" t="s">
        <v>32228</v>
      </c>
      <c r="B20298" s="1" t="s">
        <v>519</v>
      </c>
      <c r="C20298" s="1" t="s">
        <v>57962</v>
      </c>
      <c r="D20298" s="1" t="s">
        <v>102270</v>
      </c>
      <c r="E20298" s="3">
        <v>2003</v>
      </c>
      <c r="F20298" s="3">
        <v>7</v>
      </c>
      <c r="G20298" s="3" t="s">
        <v>99440</v>
      </c>
      <c r="H20298" s="1" t="s">
        <v>32229</v>
      </c>
      <c r="I20298" s="1"/>
      <c r="J20298" s="1"/>
      <c r="K20298" s="3">
        <v>4</v>
      </c>
      <c r="L20298" s="2" t="s">
        <v>3</v>
      </c>
      <c r="M20298" s="2" t="s">
        <v>3</v>
      </c>
      <c r="N20298" s="3">
        <v>5</v>
      </c>
      <c r="O20298" s="2" t="s">
        <v>3</v>
      </c>
      <c r="P20298" s="2" t="s">
        <v>3</v>
      </c>
      <c r="Q20298" s="2" t="s">
        <v>3</v>
      </c>
      <c r="R20298" s="2" t="s">
        <v>3</v>
      </c>
      <c r="S20298" s="2" t="s">
        <v>3</v>
      </c>
      <c r="T20298" s="2" t="s">
        <v>3</v>
      </c>
      <c r="U20298" s="2" t="s">
        <v>3</v>
      </c>
      <c r="V20298" s="2" t="s">
        <v>3</v>
      </c>
      <c r="W20298" s="12"/>
      <c r="X20298" s="12"/>
      <c r="Y20298" s="12"/>
      <c r="Z20298" s="12"/>
      <c r="AB20298" s="1"/>
    </row>
    <row r="20299" spans="1:28">
      <c r="A20299" s="1" t="s">
        <v>32230</v>
      </c>
      <c r="B20299" s="1" t="s">
        <v>46777</v>
      </c>
      <c r="C20299" s="1" t="s">
        <v>61289</v>
      </c>
      <c r="D20299" s="1" t="s">
        <v>102271</v>
      </c>
      <c r="E20299" s="3">
        <v>2001</v>
      </c>
      <c r="F20299" s="3">
        <v>3</v>
      </c>
      <c r="G20299" s="3" t="s">
        <v>99440</v>
      </c>
      <c r="H20299" s="1" t="s">
        <v>32231</v>
      </c>
      <c r="I20299" s="1" t="s">
        <v>46931</v>
      </c>
      <c r="J20299" s="1"/>
      <c r="K20299" s="3">
        <v>4</v>
      </c>
      <c r="L20299" s="2" t="s">
        <v>3</v>
      </c>
      <c r="M20299" s="2" t="s">
        <v>3</v>
      </c>
      <c r="N20299" s="3">
        <v>11</v>
      </c>
      <c r="O20299" s="2" t="s">
        <v>3</v>
      </c>
      <c r="P20299" s="2" t="s">
        <v>3</v>
      </c>
      <c r="Q20299" s="2" t="s">
        <v>3</v>
      </c>
      <c r="R20299" s="2" t="s">
        <v>3</v>
      </c>
      <c r="S20299" s="2" t="s">
        <v>3</v>
      </c>
      <c r="T20299" s="2" t="s">
        <v>3</v>
      </c>
      <c r="U20299" s="2" t="s">
        <v>3</v>
      </c>
      <c r="V20299" s="2" t="s">
        <v>3</v>
      </c>
      <c r="W20299" s="12"/>
      <c r="X20299" s="12"/>
      <c r="Y20299" s="12"/>
      <c r="Z20299" s="12"/>
      <c r="AB20299" s="1"/>
    </row>
    <row r="20300" spans="1:28">
      <c r="A20300" s="5" t="s">
        <v>54190</v>
      </c>
      <c r="B20300" s="6" t="s">
        <v>46777</v>
      </c>
      <c r="C20300" s="6" t="s">
        <v>54191</v>
      </c>
      <c r="D20300" s="6" t="s">
        <v>54192</v>
      </c>
      <c r="E20300" s="13">
        <v>1996</v>
      </c>
      <c r="F20300" s="7"/>
      <c r="G20300" s="13" t="s">
        <v>99440</v>
      </c>
      <c r="H20300" s="6" t="s">
        <v>54193</v>
      </c>
      <c r="I20300" s="4" t="s">
        <v>48136</v>
      </c>
      <c r="J20300" s="4" t="s">
        <v>46807</v>
      </c>
      <c r="K20300" s="7"/>
      <c r="L20300" s="7">
        <v>110949.364</v>
      </c>
      <c r="M20300" s="7"/>
      <c r="N20300" s="7">
        <v>6</v>
      </c>
      <c r="O20300" s="7" t="s">
        <v>3</v>
      </c>
      <c r="P20300" s="7" t="s">
        <v>3</v>
      </c>
      <c r="Q20300" s="7" t="s">
        <v>3</v>
      </c>
      <c r="R20300" s="7" t="s">
        <v>3</v>
      </c>
      <c r="S20300" s="7">
        <v>25150</v>
      </c>
      <c r="T20300" s="7">
        <v>448200</v>
      </c>
      <c r="U20300" s="7">
        <v>25400</v>
      </c>
      <c r="V20300" s="7">
        <v>450000</v>
      </c>
      <c r="W20300" s="8" t="s">
        <v>3</v>
      </c>
      <c r="X20300" s="8" t="s">
        <v>3</v>
      </c>
      <c r="Y20300" s="8" t="s">
        <v>3</v>
      </c>
      <c r="Z20300" s="8" t="s">
        <v>3</v>
      </c>
      <c r="AB20300" s="1"/>
    </row>
    <row r="20301" spans="1:28">
      <c r="A20301" s="1" t="s">
        <v>32232</v>
      </c>
      <c r="B20301" s="1" t="s">
        <v>46777</v>
      </c>
      <c r="C20301" s="1" t="s">
        <v>47504</v>
      </c>
      <c r="D20301" s="1" t="s">
        <v>102272</v>
      </c>
      <c r="E20301" s="3">
        <v>2014</v>
      </c>
      <c r="F20301" s="3" t="s">
        <v>3</v>
      </c>
      <c r="G20301" s="3" t="s">
        <v>99440</v>
      </c>
      <c r="H20301" s="1" t="s">
        <v>32233</v>
      </c>
      <c r="I20301" s="1"/>
      <c r="J20301" s="1"/>
      <c r="K20301" s="3">
        <v>1</v>
      </c>
      <c r="L20301" s="2" t="s">
        <v>3</v>
      </c>
      <c r="M20301" s="2" t="s">
        <v>3</v>
      </c>
      <c r="N20301" s="3">
        <v>1</v>
      </c>
      <c r="O20301" s="2" t="s">
        <v>3</v>
      </c>
      <c r="P20301" s="2" t="s">
        <v>3</v>
      </c>
      <c r="Q20301" s="2" t="s">
        <v>3</v>
      </c>
      <c r="R20301" s="2" t="s">
        <v>3</v>
      </c>
      <c r="S20301" s="2" t="s">
        <v>3</v>
      </c>
      <c r="T20301" s="2" t="s">
        <v>3</v>
      </c>
      <c r="U20301" s="2" t="s">
        <v>3</v>
      </c>
      <c r="V20301" s="2" t="s">
        <v>3</v>
      </c>
      <c r="W20301" s="12"/>
      <c r="X20301" s="12"/>
      <c r="Y20301" s="12"/>
      <c r="Z20301" s="12"/>
      <c r="AB20301" s="1"/>
    </row>
    <row r="20302" spans="1:28">
      <c r="A20302" s="1" t="s">
        <v>32234</v>
      </c>
      <c r="B20302" s="1" t="s">
        <v>4127</v>
      </c>
      <c r="C20302" s="1" t="s">
        <v>98332</v>
      </c>
      <c r="D20302" s="1" t="s">
        <v>3</v>
      </c>
      <c r="E20302" s="3">
        <v>1983</v>
      </c>
      <c r="F20302" s="3" t="s">
        <v>3</v>
      </c>
      <c r="G20302" s="3" t="s">
        <v>99440</v>
      </c>
      <c r="H20302" s="1" t="s">
        <v>32235</v>
      </c>
      <c r="I20302" s="1"/>
      <c r="J20302" s="1"/>
      <c r="K20302" s="3">
        <v>1</v>
      </c>
      <c r="L20302" s="2" t="s">
        <v>3</v>
      </c>
      <c r="M20302" s="2" t="s">
        <v>3</v>
      </c>
      <c r="N20302" s="3">
        <v>1</v>
      </c>
      <c r="O20302" s="2" t="s">
        <v>3</v>
      </c>
      <c r="P20302" s="2" t="s">
        <v>3</v>
      </c>
      <c r="Q20302" s="2" t="s">
        <v>3</v>
      </c>
      <c r="R20302" s="2" t="s">
        <v>3</v>
      </c>
      <c r="S20302" s="2" t="s">
        <v>3</v>
      </c>
      <c r="T20302" s="2" t="s">
        <v>3</v>
      </c>
      <c r="U20302" s="2" t="s">
        <v>3</v>
      </c>
      <c r="V20302" s="2" t="s">
        <v>3</v>
      </c>
      <c r="W20302" s="12"/>
      <c r="X20302" s="12"/>
      <c r="Y20302" s="12"/>
      <c r="Z20302" s="12"/>
      <c r="AB20302" s="1"/>
    </row>
    <row r="20303" spans="1:28">
      <c r="A20303" s="1" t="s">
        <v>32236</v>
      </c>
      <c r="B20303" s="1" t="s">
        <v>584</v>
      </c>
      <c r="C20303" s="1" t="s">
        <v>97464</v>
      </c>
      <c r="D20303" s="1" t="s">
        <v>102273</v>
      </c>
      <c r="E20303" s="3">
        <v>2022</v>
      </c>
      <c r="F20303" s="3" t="s">
        <v>3</v>
      </c>
      <c r="G20303" s="3" t="s">
        <v>99440</v>
      </c>
      <c r="H20303" s="1" t="s">
        <v>32237</v>
      </c>
      <c r="I20303" s="1"/>
      <c r="J20303" s="1"/>
      <c r="K20303" s="3">
        <v>1</v>
      </c>
      <c r="L20303" s="2" t="s">
        <v>3</v>
      </c>
      <c r="M20303" s="2" t="s">
        <v>3</v>
      </c>
      <c r="N20303" s="3">
        <v>1</v>
      </c>
      <c r="O20303" s="2" t="s">
        <v>3</v>
      </c>
      <c r="P20303" s="2" t="s">
        <v>3</v>
      </c>
      <c r="Q20303" s="2" t="s">
        <v>3</v>
      </c>
      <c r="R20303" s="2" t="s">
        <v>3</v>
      </c>
      <c r="S20303" s="2" t="s">
        <v>3</v>
      </c>
      <c r="T20303" s="2" t="s">
        <v>3</v>
      </c>
      <c r="U20303" s="2" t="s">
        <v>3</v>
      </c>
      <c r="V20303" s="2" t="s">
        <v>3</v>
      </c>
      <c r="W20303" s="12"/>
      <c r="X20303" s="12"/>
      <c r="Y20303" s="12"/>
      <c r="Z20303" s="12"/>
      <c r="AB20303" s="1"/>
    </row>
    <row r="20304" spans="1:28">
      <c r="A20304" s="5" t="s">
        <v>57814</v>
      </c>
      <c r="B20304" s="6" t="s">
        <v>29238</v>
      </c>
      <c r="C20304" s="6" t="s">
        <v>3</v>
      </c>
      <c r="D20304" s="6" t="s">
        <v>3</v>
      </c>
      <c r="E20304" s="13">
        <v>2013</v>
      </c>
      <c r="F20304" s="7"/>
      <c r="G20304" s="13" t="s">
        <v>99441</v>
      </c>
      <c r="H20304" s="6" t="s">
        <v>57815</v>
      </c>
      <c r="I20304" s="4" t="s">
        <v>46974</v>
      </c>
      <c r="J20304" s="4" t="s">
        <v>46761</v>
      </c>
      <c r="K20304" s="7"/>
      <c r="L20304" s="7">
        <v>650000</v>
      </c>
      <c r="M20304" s="7"/>
      <c r="N20304" s="7">
        <v>1</v>
      </c>
      <c r="O20304" s="7" t="s">
        <v>3</v>
      </c>
      <c r="P20304" s="7" t="s">
        <v>3</v>
      </c>
      <c r="Q20304" s="7" t="s">
        <v>3</v>
      </c>
      <c r="R20304" s="7" t="s">
        <v>3</v>
      </c>
      <c r="S20304" s="7">
        <v>650000</v>
      </c>
      <c r="T20304" s="7">
        <v>650000</v>
      </c>
      <c r="U20304" s="7">
        <v>650000</v>
      </c>
      <c r="V20304" s="7">
        <v>650000</v>
      </c>
      <c r="W20304" s="8" t="s">
        <v>3</v>
      </c>
      <c r="X20304" s="8" t="s">
        <v>3</v>
      </c>
      <c r="Y20304" s="8" t="s">
        <v>3</v>
      </c>
      <c r="Z20304" s="8" t="s">
        <v>3</v>
      </c>
      <c r="AB20304" s="1"/>
    </row>
    <row r="20305" spans="1:28">
      <c r="A20305" s="1" t="s">
        <v>32238</v>
      </c>
      <c r="B20305" s="1" t="s">
        <v>29241</v>
      </c>
      <c r="C20305" s="1" t="s">
        <v>50956</v>
      </c>
      <c r="D20305" s="1" t="s">
        <v>102274</v>
      </c>
      <c r="E20305" s="3" t="s">
        <v>3</v>
      </c>
      <c r="F20305" s="3" t="s">
        <v>3</v>
      </c>
      <c r="G20305" s="3" t="s">
        <v>99440</v>
      </c>
      <c r="H20305" s="1" t="s">
        <v>32239</v>
      </c>
      <c r="I20305" s="1"/>
      <c r="J20305" s="1"/>
      <c r="K20305" s="3">
        <v>2</v>
      </c>
      <c r="L20305" s="2" t="s">
        <v>3</v>
      </c>
      <c r="M20305" s="2" t="s">
        <v>3</v>
      </c>
      <c r="N20305" s="3">
        <v>2</v>
      </c>
      <c r="O20305" s="2" t="s">
        <v>3</v>
      </c>
      <c r="P20305" s="2" t="s">
        <v>3</v>
      </c>
      <c r="Q20305" s="2" t="s">
        <v>3</v>
      </c>
      <c r="R20305" s="2" t="s">
        <v>3</v>
      </c>
      <c r="S20305" s="2" t="s">
        <v>3</v>
      </c>
      <c r="T20305" s="2" t="s">
        <v>3</v>
      </c>
      <c r="U20305" s="2" t="s">
        <v>3</v>
      </c>
      <c r="V20305" s="2" t="s">
        <v>3</v>
      </c>
      <c r="W20305" s="12"/>
      <c r="X20305" s="12"/>
      <c r="Y20305" s="12"/>
      <c r="Z20305" s="12"/>
      <c r="AB20305" s="1"/>
    </row>
    <row r="20306" spans="1:28">
      <c r="A20306" s="5" t="s">
        <v>79193</v>
      </c>
      <c r="B20306" s="6" t="s">
        <v>1895</v>
      </c>
      <c r="C20306" s="6" t="s">
        <v>46913</v>
      </c>
      <c r="D20306" s="6" t="s">
        <v>79194</v>
      </c>
      <c r="E20306" s="13">
        <v>1985</v>
      </c>
      <c r="F20306" s="7"/>
      <c r="G20306" s="13" t="s">
        <v>99441</v>
      </c>
      <c r="H20306" s="6" t="s">
        <v>79195</v>
      </c>
      <c r="I20306" s="4" t="s">
        <v>46756</v>
      </c>
      <c r="J20306" s="4" t="s">
        <v>903</v>
      </c>
      <c r="K20306" s="7"/>
      <c r="L20306" s="7">
        <v>318497.09647862898</v>
      </c>
      <c r="M20306" s="7"/>
      <c r="N20306" s="7">
        <v>1</v>
      </c>
      <c r="O20306" s="7">
        <v>217020.118671056</v>
      </c>
      <c r="P20306" s="7">
        <v>217020.118671056</v>
      </c>
      <c r="Q20306" s="7">
        <v>84254.869601704093</v>
      </c>
      <c r="R20306" s="7">
        <v>84254.869601704093</v>
      </c>
      <c r="S20306" s="7">
        <v>318497.09647862898</v>
      </c>
      <c r="T20306" s="7">
        <v>318497.09647862898</v>
      </c>
      <c r="U20306" s="7">
        <v>518858.30988484202</v>
      </c>
      <c r="V20306" s="7">
        <v>518858.30988484202</v>
      </c>
      <c r="W20306" s="8">
        <v>2.3908304587709277</v>
      </c>
      <c r="X20306" s="8">
        <v>2.3908304587709277</v>
      </c>
      <c r="Y20306" s="8">
        <v>6.1581996665311776</v>
      </c>
      <c r="Z20306" s="8">
        <v>6.1581996665311776</v>
      </c>
      <c r="AB20306" s="1"/>
    </row>
    <row r="20307" spans="1:28">
      <c r="A20307" s="1" t="s">
        <v>32240</v>
      </c>
      <c r="B20307" s="1" t="s">
        <v>6817</v>
      </c>
      <c r="C20307" s="1" t="s">
        <v>96317</v>
      </c>
      <c r="D20307" s="1" t="s">
        <v>102275</v>
      </c>
      <c r="E20307" s="3">
        <v>2016</v>
      </c>
      <c r="F20307" s="3" t="s">
        <v>3</v>
      </c>
      <c r="G20307" s="3" t="s">
        <v>99440</v>
      </c>
      <c r="H20307" s="1" t="s">
        <v>32241</v>
      </c>
      <c r="I20307" s="1"/>
      <c r="J20307" s="1"/>
      <c r="K20307" s="3">
        <v>1</v>
      </c>
      <c r="L20307" s="2" t="s">
        <v>3</v>
      </c>
      <c r="M20307" s="2" t="s">
        <v>3</v>
      </c>
      <c r="N20307" s="3">
        <v>1</v>
      </c>
      <c r="O20307" s="2" t="s">
        <v>3</v>
      </c>
      <c r="P20307" s="2" t="s">
        <v>3</v>
      </c>
      <c r="Q20307" s="2" t="s">
        <v>3</v>
      </c>
      <c r="R20307" s="2" t="s">
        <v>3</v>
      </c>
      <c r="S20307" s="2" t="s">
        <v>3</v>
      </c>
      <c r="T20307" s="2" t="s">
        <v>3</v>
      </c>
      <c r="U20307" s="2" t="s">
        <v>3</v>
      </c>
      <c r="V20307" s="2" t="s">
        <v>3</v>
      </c>
      <c r="W20307" s="12"/>
      <c r="X20307" s="12"/>
      <c r="Y20307" s="12"/>
      <c r="Z20307" s="12"/>
      <c r="AB20307" s="1"/>
    </row>
    <row r="20308" spans="1:28">
      <c r="A20308" s="1" t="s">
        <v>32242</v>
      </c>
      <c r="B20308" s="1" t="s">
        <v>3869</v>
      </c>
      <c r="C20308" s="1" t="s">
        <v>53315</v>
      </c>
      <c r="D20308" s="1" t="s">
        <v>102276</v>
      </c>
      <c r="E20308" s="3">
        <v>2006</v>
      </c>
      <c r="F20308" s="3" t="s">
        <v>3</v>
      </c>
      <c r="G20308" s="3" t="s">
        <v>99440</v>
      </c>
      <c r="H20308" s="1" t="s">
        <v>32243</v>
      </c>
      <c r="I20308" s="1"/>
      <c r="J20308" s="1"/>
      <c r="K20308" s="3">
        <v>2</v>
      </c>
      <c r="L20308" s="2" t="s">
        <v>3</v>
      </c>
      <c r="M20308" s="2" t="s">
        <v>3</v>
      </c>
      <c r="N20308" s="3">
        <v>3</v>
      </c>
      <c r="O20308" s="2" t="s">
        <v>3</v>
      </c>
      <c r="P20308" s="2" t="s">
        <v>3</v>
      </c>
      <c r="Q20308" s="2" t="s">
        <v>3</v>
      </c>
      <c r="R20308" s="2" t="s">
        <v>3</v>
      </c>
      <c r="S20308" s="2" t="s">
        <v>3</v>
      </c>
      <c r="T20308" s="2" t="s">
        <v>3</v>
      </c>
      <c r="U20308" s="2" t="s">
        <v>3</v>
      </c>
      <c r="V20308" s="2" t="s">
        <v>3</v>
      </c>
      <c r="W20308" s="12"/>
      <c r="X20308" s="12"/>
      <c r="Y20308" s="12"/>
      <c r="Z20308" s="12"/>
      <c r="AB20308" s="1"/>
    </row>
    <row r="20309" spans="1:28">
      <c r="A20309" s="1" t="s">
        <v>32244</v>
      </c>
      <c r="B20309" s="1" t="s">
        <v>1110</v>
      </c>
      <c r="C20309" s="1" t="s">
        <v>47560</v>
      </c>
      <c r="D20309" s="1" t="s">
        <v>102277</v>
      </c>
      <c r="E20309" s="3">
        <v>2020</v>
      </c>
      <c r="F20309" s="3" t="s">
        <v>3</v>
      </c>
      <c r="G20309" s="3" t="s">
        <v>99440</v>
      </c>
      <c r="H20309" s="1" t="s">
        <v>32245</v>
      </c>
      <c r="I20309" s="1"/>
      <c r="J20309" s="1"/>
      <c r="K20309" s="3">
        <v>1</v>
      </c>
      <c r="L20309" s="2" t="s">
        <v>3</v>
      </c>
      <c r="M20309" s="2" t="s">
        <v>3</v>
      </c>
      <c r="N20309" s="3">
        <v>1</v>
      </c>
      <c r="O20309" s="2" t="s">
        <v>3</v>
      </c>
      <c r="P20309" s="2" t="s">
        <v>3</v>
      </c>
      <c r="Q20309" s="2" t="s">
        <v>3</v>
      </c>
      <c r="R20309" s="2" t="s">
        <v>3</v>
      </c>
      <c r="S20309" s="2" t="s">
        <v>3</v>
      </c>
      <c r="T20309" s="2" t="s">
        <v>3</v>
      </c>
      <c r="U20309" s="2" t="s">
        <v>3</v>
      </c>
      <c r="V20309" s="2" t="s">
        <v>3</v>
      </c>
      <c r="W20309" s="12"/>
      <c r="X20309" s="12"/>
      <c r="Y20309" s="12"/>
      <c r="Z20309" s="12"/>
      <c r="AB20309" s="1"/>
    </row>
    <row r="20310" spans="1:28">
      <c r="A20310" s="5" t="s">
        <v>70658</v>
      </c>
      <c r="B20310" s="6" t="s">
        <v>5373</v>
      </c>
      <c r="C20310" s="6" t="s">
        <v>50140</v>
      </c>
      <c r="D20310" s="6" t="s">
        <v>70659</v>
      </c>
      <c r="E20310" s="13"/>
      <c r="F20310" s="7"/>
      <c r="G20310" s="13" t="s">
        <v>3</v>
      </c>
      <c r="H20310" s="6" t="s">
        <v>70660</v>
      </c>
      <c r="I20310" s="4" t="s">
        <v>46797</v>
      </c>
      <c r="J20310" s="4" t="s">
        <v>1571</v>
      </c>
      <c r="K20310" s="7"/>
      <c r="L20310" s="7">
        <v>11416.1350449602</v>
      </c>
      <c r="M20310" s="7"/>
      <c r="N20310" s="7">
        <v>1</v>
      </c>
      <c r="O20310" s="7" t="s">
        <v>3</v>
      </c>
      <c r="P20310" s="7" t="s">
        <v>3</v>
      </c>
      <c r="Q20310" s="7" t="s">
        <v>3</v>
      </c>
      <c r="R20310" s="7" t="s">
        <v>3</v>
      </c>
      <c r="S20310" s="7">
        <v>11416.1350449602</v>
      </c>
      <c r="T20310" s="7">
        <v>11416.1350449602</v>
      </c>
      <c r="U20310" s="7">
        <v>60350.280164363096</v>
      </c>
      <c r="V20310" s="7">
        <v>60350.280164363096</v>
      </c>
      <c r="W20310" s="8" t="s">
        <v>3</v>
      </c>
      <c r="X20310" s="8" t="s">
        <v>3</v>
      </c>
      <c r="Y20310" s="8" t="s">
        <v>3</v>
      </c>
      <c r="Z20310" s="8" t="s">
        <v>3</v>
      </c>
      <c r="AB20310" s="1"/>
    </row>
    <row r="20311" spans="1:28">
      <c r="A20311" s="5" t="s">
        <v>79868</v>
      </c>
      <c r="B20311" s="6" t="s">
        <v>127</v>
      </c>
      <c r="C20311" s="6" t="s">
        <v>46758</v>
      </c>
      <c r="D20311" s="6" t="s">
        <v>3</v>
      </c>
      <c r="E20311" s="13">
        <v>2007</v>
      </c>
      <c r="F20311" s="7"/>
      <c r="G20311" s="13" t="s">
        <v>3</v>
      </c>
      <c r="H20311" s="6" t="s">
        <v>79869</v>
      </c>
      <c r="I20311" s="4" t="s">
        <v>1528</v>
      </c>
      <c r="J20311" s="4" t="s">
        <v>46761</v>
      </c>
      <c r="K20311" s="7"/>
      <c r="L20311" s="7">
        <v>68851</v>
      </c>
      <c r="M20311" s="7"/>
      <c r="N20311" s="7">
        <v>2</v>
      </c>
      <c r="O20311" s="7" t="s">
        <v>3</v>
      </c>
      <c r="P20311" s="7" t="s">
        <v>3</v>
      </c>
      <c r="Q20311" s="7" t="s">
        <v>3</v>
      </c>
      <c r="R20311" s="7" t="s">
        <v>3</v>
      </c>
      <c r="S20311" s="7">
        <v>52975.5</v>
      </c>
      <c r="T20311" s="7">
        <v>100602</v>
      </c>
      <c r="U20311" s="7">
        <v>55325</v>
      </c>
      <c r="V20311" s="7">
        <v>110000</v>
      </c>
      <c r="W20311" s="8" t="s">
        <v>3</v>
      </c>
      <c r="X20311" s="8" t="s">
        <v>3</v>
      </c>
      <c r="Y20311" s="8" t="s">
        <v>3</v>
      </c>
      <c r="Z20311" s="8" t="s">
        <v>3</v>
      </c>
      <c r="AB20311" s="1"/>
    </row>
    <row r="20312" spans="1:28">
      <c r="A20312" s="1" t="s">
        <v>32246</v>
      </c>
      <c r="B20312" s="1" t="s">
        <v>46777</v>
      </c>
      <c r="C20312" s="1" t="s">
        <v>48220</v>
      </c>
      <c r="D20312" s="1" t="s">
        <v>102278</v>
      </c>
      <c r="E20312" s="3">
        <v>2009</v>
      </c>
      <c r="F20312" s="3" t="s">
        <v>3</v>
      </c>
      <c r="G20312" s="3" t="s">
        <v>99440</v>
      </c>
      <c r="H20312" s="1" t="s">
        <v>32247</v>
      </c>
      <c r="I20312" s="1"/>
      <c r="J20312" s="1"/>
      <c r="K20312" s="3">
        <v>1</v>
      </c>
      <c r="L20312" s="2" t="s">
        <v>3</v>
      </c>
      <c r="M20312" s="2" t="s">
        <v>3</v>
      </c>
      <c r="N20312" s="3">
        <v>1</v>
      </c>
      <c r="O20312" s="2" t="s">
        <v>3</v>
      </c>
      <c r="P20312" s="2" t="s">
        <v>3</v>
      </c>
      <c r="Q20312" s="2" t="s">
        <v>3</v>
      </c>
      <c r="R20312" s="2" t="s">
        <v>3</v>
      </c>
      <c r="S20312" s="2" t="s">
        <v>3</v>
      </c>
      <c r="T20312" s="2" t="s">
        <v>3</v>
      </c>
      <c r="U20312" s="2" t="s">
        <v>3</v>
      </c>
      <c r="V20312" s="2" t="s">
        <v>3</v>
      </c>
      <c r="W20312" s="12"/>
      <c r="X20312" s="12"/>
      <c r="Y20312" s="12"/>
      <c r="Z20312" s="12"/>
      <c r="AB20312" s="1"/>
    </row>
    <row r="20313" spans="1:28">
      <c r="A20313" s="5" t="s">
        <v>85591</v>
      </c>
      <c r="B20313" s="6" t="s">
        <v>1895</v>
      </c>
      <c r="C20313" s="6" t="s">
        <v>66324</v>
      </c>
      <c r="D20313" s="6" t="s">
        <v>85592</v>
      </c>
      <c r="E20313" s="13">
        <v>2008</v>
      </c>
      <c r="F20313" s="7"/>
      <c r="G20313" s="13" t="s">
        <v>99441</v>
      </c>
      <c r="H20313" s="6" t="s">
        <v>85593</v>
      </c>
      <c r="I20313" s="4" t="s">
        <v>176</v>
      </c>
      <c r="J20313" s="4" t="s">
        <v>903</v>
      </c>
      <c r="K20313" s="7">
        <v>1</v>
      </c>
      <c r="L20313" s="7">
        <v>280501.82</v>
      </c>
      <c r="M20313" s="7"/>
      <c r="N20313" s="7">
        <v>1</v>
      </c>
      <c r="O20313" s="7" t="s">
        <v>3</v>
      </c>
      <c r="P20313" s="7" t="s">
        <v>3</v>
      </c>
      <c r="Q20313" s="7" t="s">
        <v>3</v>
      </c>
      <c r="R20313" s="7" t="s">
        <v>3</v>
      </c>
      <c r="S20313" s="7">
        <v>280501.82</v>
      </c>
      <c r="T20313" s="7">
        <v>280501.82</v>
      </c>
      <c r="U20313" s="7">
        <v>293613.92</v>
      </c>
      <c r="V20313" s="7">
        <v>293613.92</v>
      </c>
      <c r="W20313" s="8" t="s">
        <v>3</v>
      </c>
      <c r="X20313" s="8" t="s">
        <v>3</v>
      </c>
      <c r="Y20313" s="8" t="s">
        <v>3</v>
      </c>
      <c r="Z20313" s="8" t="s">
        <v>3</v>
      </c>
      <c r="AB20313" s="1"/>
    </row>
    <row r="20314" spans="1:28">
      <c r="A20314" s="5" t="s">
        <v>68868</v>
      </c>
      <c r="B20314" s="6" t="s">
        <v>1895</v>
      </c>
      <c r="C20314" s="6" t="s">
        <v>46913</v>
      </c>
      <c r="D20314" s="6" t="s">
        <v>68869</v>
      </c>
      <c r="E20314" s="13"/>
      <c r="F20314" s="7"/>
      <c r="G20314" s="13" t="s">
        <v>3</v>
      </c>
      <c r="H20314" s="6" t="s">
        <v>68870</v>
      </c>
      <c r="I20314" s="4" t="s">
        <v>50561</v>
      </c>
      <c r="J20314" s="4" t="s">
        <v>903</v>
      </c>
      <c r="K20314" s="7"/>
      <c r="L20314" s="7">
        <v>20084.606404478902</v>
      </c>
      <c r="M20314" s="7"/>
      <c r="N20314" s="7">
        <v>3</v>
      </c>
      <c r="O20314" s="7" t="s">
        <v>3</v>
      </c>
      <c r="P20314" s="7" t="s">
        <v>3</v>
      </c>
      <c r="Q20314" s="7" t="s">
        <v>3</v>
      </c>
      <c r="R20314" s="7" t="s">
        <v>3</v>
      </c>
      <c r="S20314" s="7">
        <v>14432.6941436179</v>
      </c>
      <c r="T20314" s="7">
        <v>28377.210520205899</v>
      </c>
      <c r="U20314" s="7">
        <v>14432.6941436179</v>
      </c>
      <c r="V20314" s="7">
        <v>30844.7934268061</v>
      </c>
      <c r="W20314" s="8" t="s">
        <v>3</v>
      </c>
      <c r="X20314" s="8" t="s">
        <v>3</v>
      </c>
      <c r="Y20314" s="8" t="s">
        <v>3</v>
      </c>
      <c r="Z20314" s="8" t="s">
        <v>3</v>
      </c>
      <c r="AB20314" s="1"/>
    </row>
    <row r="20315" spans="1:28">
      <c r="A20315" s="1" t="s">
        <v>32248</v>
      </c>
      <c r="B20315" s="1" t="s">
        <v>172</v>
      </c>
      <c r="C20315" s="1" t="s">
        <v>47198</v>
      </c>
      <c r="D20315" s="1" t="s">
        <v>49094</v>
      </c>
      <c r="E20315" s="3">
        <v>2000</v>
      </c>
      <c r="F20315" s="3">
        <v>2</v>
      </c>
      <c r="G20315" s="3" t="s">
        <v>99440</v>
      </c>
      <c r="H20315" s="1" t="s">
        <v>32249</v>
      </c>
      <c r="I20315" s="1" t="s">
        <v>46931</v>
      </c>
      <c r="J20315" s="1"/>
      <c r="K20315" s="3">
        <v>1</v>
      </c>
      <c r="L20315" s="2">
        <v>1005806.1167227799</v>
      </c>
      <c r="M20315" s="2" t="s">
        <v>3</v>
      </c>
      <c r="N20315" s="3">
        <v>4</v>
      </c>
      <c r="O20315" s="2">
        <v>1273150.05432233</v>
      </c>
      <c r="P20315" s="2">
        <v>1273150.05432233</v>
      </c>
      <c r="Q20315" s="2">
        <v>96255.403685855199</v>
      </c>
      <c r="R20315" s="2">
        <v>96255.403685855199</v>
      </c>
      <c r="S20315" s="2">
        <v>509370.96522353112</v>
      </c>
      <c r="T20315" s="2">
        <v>8775703.2897748798</v>
      </c>
      <c r="U20315" s="2">
        <v>537775.03666104621</v>
      </c>
      <c r="V20315" s="2">
        <v>8775703.2897748798</v>
      </c>
      <c r="W20315" s="12">
        <v>6.8929057183648279</v>
      </c>
      <c r="X20315" s="12">
        <v>6.8929057183648279</v>
      </c>
      <c r="Y20315" s="12">
        <v>91.171019534817816</v>
      </c>
      <c r="Z20315" s="12">
        <v>91.171019534817816</v>
      </c>
      <c r="AB20315" s="1"/>
    </row>
    <row r="20316" spans="1:28">
      <c r="A20316" s="5" t="s">
        <v>51798</v>
      </c>
      <c r="B20316" s="6" t="s">
        <v>127</v>
      </c>
      <c r="C20316" s="6" t="s">
        <v>46852</v>
      </c>
      <c r="D20316" s="6" t="s">
        <v>3</v>
      </c>
      <c r="E20316" s="13"/>
      <c r="F20316" s="7"/>
      <c r="G20316" s="13" t="s">
        <v>3</v>
      </c>
      <c r="H20316" s="6" t="s">
        <v>51799</v>
      </c>
      <c r="I20316" s="4" t="s">
        <v>50561</v>
      </c>
      <c r="J20316" s="4" t="s">
        <v>46761</v>
      </c>
      <c r="K20316" s="7"/>
      <c r="L20316" s="7">
        <v>43284.455887340853</v>
      </c>
      <c r="M20316" s="7"/>
      <c r="N20316" s="7">
        <v>2</v>
      </c>
      <c r="O20316" s="7" t="s">
        <v>3</v>
      </c>
      <c r="P20316" s="7" t="s">
        <v>3</v>
      </c>
      <c r="Q20316" s="7" t="s">
        <v>3</v>
      </c>
      <c r="R20316" s="7" t="s">
        <v>3</v>
      </c>
      <c r="S20316" s="7">
        <v>31692.078443670427</v>
      </c>
      <c r="T20316" s="7">
        <v>66469.210774681706</v>
      </c>
      <c r="U20316" s="7">
        <v>31692.078443670427</v>
      </c>
      <c r="V20316" s="7">
        <v>66469.210774681706</v>
      </c>
      <c r="W20316" s="8" t="s">
        <v>3</v>
      </c>
      <c r="X20316" s="8" t="s">
        <v>3</v>
      </c>
      <c r="Y20316" s="8" t="s">
        <v>3</v>
      </c>
      <c r="Z20316" s="8" t="s">
        <v>3</v>
      </c>
      <c r="AB20316" s="1"/>
    </row>
    <row r="20317" spans="1:28">
      <c r="A20317" s="1" t="s">
        <v>32250</v>
      </c>
      <c r="B20317" s="1" t="s">
        <v>1895</v>
      </c>
      <c r="C20317" s="1" t="s">
        <v>57385</v>
      </c>
      <c r="D20317" s="1" t="s">
        <v>102279</v>
      </c>
      <c r="E20317" s="3">
        <v>1993</v>
      </c>
      <c r="F20317" s="3" t="s">
        <v>3</v>
      </c>
      <c r="G20317" s="3" t="s">
        <v>99440</v>
      </c>
      <c r="H20317" s="1" t="s">
        <v>32251</v>
      </c>
      <c r="I20317" s="1"/>
      <c r="J20317" s="1"/>
      <c r="K20317" s="3">
        <v>1</v>
      </c>
      <c r="L20317" s="2" t="s">
        <v>3</v>
      </c>
      <c r="M20317" s="2" t="s">
        <v>3</v>
      </c>
      <c r="N20317" s="3">
        <v>1</v>
      </c>
      <c r="O20317" s="2" t="s">
        <v>3</v>
      </c>
      <c r="P20317" s="2" t="s">
        <v>3</v>
      </c>
      <c r="Q20317" s="2" t="s">
        <v>3</v>
      </c>
      <c r="R20317" s="2" t="s">
        <v>3</v>
      </c>
      <c r="S20317" s="2" t="s">
        <v>3</v>
      </c>
      <c r="T20317" s="2" t="s">
        <v>3</v>
      </c>
      <c r="U20317" s="2" t="s">
        <v>3</v>
      </c>
      <c r="V20317" s="2" t="s">
        <v>3</v>
      </c>
      <c r="W20317" s="12"/>
      <c r="X20317" s="12"/>
      <c r="Y20317" s="12"/>
      <c r="Z20317" s="12"/>
      <c r="AB20317" s="1"/>
    </row>
    <row r="20318" spans="1:28">
      <c r="A20318" s="1" t="s">
        <v>32252</v>
      </c>
      <c r="B20318" s="1" t="s">
        <v>46777</v>
      </c>
      <c r="C20318" s="1" t="s">
        <v>47504</v>
      </c>
      <c r="D20318" s="1" t="s">
        <v>102280</v>
      </c>
      <c r="E20318" s="3">
        <v>1996</v>
      </c>
      <c r="F20318" s="3" t="s">
        <v>3</v>
      </c>
      <c r="G20318" s="3" t="s">
        <v>99440</v>
      </c>
      <c r="H20318" s="1" t="s">
        <v>32253</v>
      </c>
      <c r="I20318" s="1" t="s">
        <v>46814</v>
      </c>
      <c r="J20318" s="1"/>
      <c r="K20318" s="3">
        <v>1</v>
      </c>
      <c r="L20318" s="2" t="s">
        <v>3</v>
      </c>
      <c r="M20318" s="2" t="s">
        <v>3</v>
      </c>
      <c r="N20318" s="3">
        <v>2</v>
      </c>
      <c r="O20318" s="2" t="s">
        <v>3</v>
      </c>
      <c r="P20318" s="2" t="s">
        <v>3</v>
      </c>
      <c r="Q20318" s="2" t="s">
        <v>3</v>
      </c>
      <c r="R20318" s="2" t="s">
        <v>3</v>
      </c>
      <c r="S20318" s="2" t="s">
        <v>3</v>
      </c>
      <c r="T20318" s="2" t="s">
        <v>3</v>
      </c>
      <c r="U20318" s="2" t="s">
        <v>3</v>
      </c>
      <c r="V20318" s="2" t="s">
        <v>3</v>
      </c>
      <c r="W20318" s="12"/>
      <c r="X20318" s="12"/>
      <c r="Y20318" s="12"/>
      <c r="Z20318" s="12"/>
      <c r="AB20318" s="1"/>
    </row>
    <row r="20319" spans="1:28">
      <c r="A20319" s="5" t="s">
        <v>50733</v>
      </c>
      <c r="B20319" s="6" t="s">
        <v>1895</v>
      </c>
      <c r="C20319" s="6" t="s">
        <v>50734</v>
      </c>
      <c r="D20319" s="6" t="s">
        <v>50735</v>
      </c>
      <c r="E20319" s="13">
        <v>2013</v>
      </c>
      <c r="F20319" s="7"/>
      <c r="G20319" s="13" t="s">
        <v>3</v>
      </c>
      <c r="H20319" s="6" t="s">
        <v>50736</v>
      </c>
      <c r="I20319" s="4" t="s">
        <v>46797</v>
      </c>
      <c r="J20319" s="4" t="s">
        <v>903</v>
      </c>
      <c r="K20319" s="7"/>
      <c r="L20319" s="7">
        <v>1527.39769617514</v>
      </c>
      <c r="M20319" s="7"/>
      <c r="N20319" s="7">
        <v>1</v>
      </c>
      <c r="O20319" s="7">
        <v>1235.7878330810299</v>
      </c>
      <c r="P20319" s="7">
        <v>1235.7878330810299</v>
      </c>
      <c r="Q20319" s="7" t="s">
        <v>3</v>
      </c>
      <c r="R20319" s="7" t="s">
        <v>3</v>
      </c>
      <c r="S20319" s="7">
        <v>1527.39769617514</v>
      </c>
      <c r="T20319" s="7">
        <v>1527.39769617514</v>
      </c>
      <c r="U20319" s="7">
        <v>2036.5302615668602</v>
      </c>
      <c r="V20319" s="7">
        <v>2036.5302615668602</v>
      </c>
      <c r="W20319" s="8">
        <v>1.6479610876969413</v>
      </c>
      <c r="X20319" s="8">
        <v>1.6479610876969413</v>
      </c>
      <c r="Y20319" s="8" t="s">
        <v>3</v>
      </c>
      <c r="Z20319" s="8" t="s">
        <v>3</v>
      </c>
      <c r="AB20319" s="1"/>
    </row>
    <row r="20320" spans="1:28">
      <c r="A20320" s="5" t="s">
        <v>78684</v>
      </c>
      <c r="B20320" s="6" t="s">
        <v>127</v>
      </c>
      <c r="C20320" s="6" t="s">
        <v>46758</v>
      </c>
      <c r="D20320" s="6" t="s">
        <v>78685</v>
      </c>
      <c r="E20320" s="13">
        <v>2019</v>
      </c>
      <c r="F20320" s="7"/>
      <c r="G20320" s="13" t="s">
        <v>3</v>
      </c>
      <c r="H20320" s="6" t="s">
        <v>78686</v>
      </c>
      <c r="I20320" s="4" t="s">
        <v>46851</v>
      </c>
      <c r="J20320" s="4" t="s">
        <v>1571</v>
      </c>
      <c r="K20320" s="7"/>
      <c r="L20320" s="7">
        <v>6539.6328578975199</v>
      </c>
      <c r="M20320" s="7"/>
      <c r="N20320" s="7">
        <v>1</v>
      </c>
      <c r="O20320" s="7" t="s">
        <v>3</v>
      </c>
      <c r="P20320" s="7" t="s">
        <v>3</v>
      </c>
      <c r="Q20320" s="7" t="s">
        <v>3</v>
      </c>
      <c r="R20320" s="7" t="s">
        <v>3</v>
      </c>
      <c r="S20320" s="7">
        <v>6539.6328578975199</v>
      </c>
      <c r="T20320" s="7">
        <v>6539.6328578975199</v>
      </c>
      <c r="U20320" s="7">
        <v>6649.1695410335296</v>
      </c>
      <c r="V20320" s="7">
        <v>6649.1695410335296</v>
      </c>
      <c r="W20320" s="8" t="s">
        <v>3</v>
      </c>
      <c r="X20320" s="8" t="s">
        <v>3</v>
      </c>
      <c r="Y20320" s="8" t="s">
        <v>3</v>
      </c>
      <c r="Z20320" s="8" t="s">
        <v>3</v>
      </c>
      <c r="AB20320" s="1"/>
    </row>
    <row r="20321" spans="1:28">
      <c r="A20321" s="1" t="s">
        <v>32254</v>
      </c>
      <c r="B20321" s="1" t="s">
        <v>3</v>
      </c>
      <c r="C20321" s="1" t="s">
        <v>3</v>
      </c>
      <c r="D20321" s="1" t="s">
        <v>102281</v>
      </c>
      <c r="E20321" s="3" t="s">
        <v>3</v>
      </c>
      <c r="F20321" s="3" t="s">
        <v>3</v>
      </c>
      <c r="G20321" s="3" t="s">
        <v>99440</v>
      </c>
      <c r="H20321" s="1" t="s">
        <v>3</v>
      </c>
      <c r="I20321" s="1"/>
      <c r="J20321" s="1"/>
      <c r="K20321" s="3">
        <v>1</v>
      </c>
      <c r="L20321" s="2" t="s">
        <v>3</v>
      </c>
      <c r="M20321" s="2" t="s">
        <v>3</v>
      </c>
      <c r="N20321" s="3">
        <v>1</v>
      </c>
      <c r="O20321" s="2" t="s">
        <v>3</v>
      </c>
      <c r="P20321" s="2" t="s">
        <v>3</v>
      </c>
      <c r="Q20321" s="2" t="s">
        <v>3</v>
      </c>
      <c r="R20321" s="2" t="s">
        <v>3</v>
      </c>
      <c r="S20321" s="2" t="s">
        <v>3</v>
      </c>
      <c r="T20321" s="2" t="s">
        <v>3</v>
      </c>
      <c r="U20321" s="2" t="s">
        <v>3</v>
      </c>
      <c r="V20321" s="2" t="s">
        <v>3</v>
      </c>
      <c r="W20321" s="12"/>
      <c r="X20321" s="12"/>
      <c r="Y20321" s="12"/>
      <c r="Z20321" s="12"/>
      <c r="AB20321" s="1"/>
    </row>
    <row r="20322" spans="1:28">
      <c r="A20322" s="1" t="s">
        <v>32255</v>
      </c>
      <c r="B20322" s="1" t="s">
        <v>46777</v>
      </c>
      <c r="C20322" s="1" t="s">
        <v>47227</v>
      </c>
      <c r="D20322" s="1" t="s">
        <v>102282</v>
      </c>
      <c r="E20322" s="3">
        <v>2011</v>
      </c>
      <c r="F20322" s="3" t="s">
        <v>3</v>
      </c>
      <c r="G20322" s="3" t="s">
        <v>99440</v>
      </c>
      <c r="H20322" s="1" t="s">
        <v>32256</v>
      </c>
      <c r="I20322" s="1"/>
      <c r="J20322" s="1"/>
      <c r="K20322" s="3">
        <v>1</v>
      </c>
      <c r="L20322" s="2" t="s">
        <v>3</v>
      </c>
      <c r="M20322" s="2" t="s">
        <v>3</v>
      </c>
      <c r="N20322" s="3">
        <v>1</v>
      </c>
      <c r="O20322" s="2" t="s">
        <v>3</v>
      </c>
      <c r="P20322" s="2" t="s">
        <v>3</v>
      </c>
      <c r="Q20322" s="2" t="s">
        <v>3</v>
      </c>
      <c r="R20322" s="2" t="s">
        <v>3</v>
      </c>
      <c r="S20322" s="2" t="s">
        <v>3</v>
      </c>
      <c r="T20322" s="2" t="s">
        <v>3</v>
      </c>
      <c r="U20322" s="2" t="s">
        <v>3</v>
      </c>
      <c r="V20322" s="2" t="s">
        <v>3</v>
      </c>
      <c r="W20322" s="12"/>
      <c r="X20322" s="12"/>
      <c r="Y20322" s="12"/>
      <c r="Z20322" s="12"/>
      <c r="AB20322" s="1"/>
    </row>
    <row r="20323" spans="1:28">
      <c r="A20323" s="1" t="s">
        <v>32257</v>
      </c>
      <c r="B20323" s="1" t="s">
        <v>127</v>
      </c>
      <c r="C20323" s="1" t="s">
        <v>46852</v>
      </c>
      <c r="D20323" s="1" t="s">
        <v>102283</v>
      </c>
      <c r="E20323" s="3">
        <v>2016</v>
      </c>
      <c r="F20323" s="3" t="s">
        <v>3</v>
      </c>
      <c r="G20323" s="3" t="s">
        <v>99440</v>
      </c>
      <c r="H20323" s="1" t="s">
        <v>32258</v>
      </c>
      <c r="I20323" s="1"/>
      <c r="J20323" s="1"/>
      <c r="K20323" s="3">
        <v>1</v>
      </c>
      <c r="L20323" s="2" t="s">
        <v>3</v>
      </c>
      <c r="M20323" s="2" t="s">
        <v>3</v>
      </c>
      <c r="N20323" s="3">
        <v>1</v>
      </c>
      <c r="O20323" s="2" t="s">
        <v>3</v>
      </c>
      <c r="P20323" s="2" t="s">
        <v>3</v>
      </c>
      <c r="Q20323" s="2" t="s">
        <v>3</v>
      </c>
      <c r="R20323" s="2" t="s">
        <v>3</v>
      </c>
      <c r="S20323" s="2" t="s">
        <v>3</v>
      </c>
      <c r="T20323" s="2" t="s">
        <v>3</v>
      </c>
      <c r="U20323" s="2" t="s">
        <v>3</v>
      </c>
      <c r="V20323" s="2" t="s">
        <v>3</v>
      </c>
      <c r="W20323" s="12"/>
      <c r="X20323" s="12"/>
      <c r="Y20323" s="12"/>
      <c r="Z20323" s="12"/>
      <c r="AB20323" s="1"/>
    </row>
    <row r="20324" spans="1:28">
      <c r="A20324" s="5" t="s">
        <v>54075</v>
      </c>
      <c r="B20324" s="6" t="s">
        <v>10632</v>
      </c>
      <c r="C20324" s="6" t="s">
        <v>48922</v>
      </c>
      <c r="D20324" s="6" t="s">
        <v>54076</v>
      </c>
      <c r="E20324" s="13">
        <v>1988</v>
      </c>
      <c r="F20324" s="7"/>
      <c r="G20324" s="13" t="s">
        <v>3</v>
      </c>
      <c r="H20324" s="6" t="s">
        <v>54077</v>
      </c>
      <c r="I20324" s="4" t="s">
        <v>46797</v>
      </c>
      <c r="J20324" s="4" t="s">
        <v>1571</v>
      </c>
      <c r="K20324" s="7"/>
      <c r="L20324" s="7">
        <v>2700.8218451749699</v>
      </c>
      <c r="M20324" s="7"/>
      <c r="N20324" s="7">
        <v>1</v>
      </c>
      <c r="O20324" s="7" t="s">
        <v>3</v>
      </c>
      <c r="P20324" s="7" t="s">
        <v>3</v>
      </c>
      <c r="Q20324" s="7" t="s">
        <v>3</v>
      </c>
      <c r="R20324" s="7" t="s">
        <v>3</v>
      </c>
      <c r="S20324" s="7">
        <v>2700.8218451749699</v>
      </c>
      <c r="T20324" s="7">
        <v>2700.8218451749699</v>
      </c>
      <c r="U20324" s="7">
        <v>6094.7797728105497</v>
      </c>
      <c r="V20324" s="7">
        <v>6094.7797728105497</v>
      </c>
      <c r="W20324" s="8" t="s">
        <v>3</v>
      </c>
      <c r="X20324" s="8" t="s">
        <v>3</v>
      </c>
      <c r="Y20324" s="8" t="s">
        <v>3</v>
      </c>
      <c r="Z20324" s="8" t="s">
        <v>3</v>
      </c>
      <c r="AB20324" s="1"/>
    </row>
    <row r="20325" spans="1:28">
      <c r="A20325" s="1" t="s">
        <v>32259</v>
      </c>
      <c r="B20325" s="1" t="s">
        <v>584</v>
      </c>
      <c r="C20325" s="1" t="s">
        <v>97914</v>
      </c>
      <c r="D20325" s="1" t="s">
        <v>102284</v>
      </c>
      <c r="E20325" s="3">
        <v>2000</v>
      </c>
      <c r="F20325" s="3" t="s">
        <v>3</v>
      </c>
      <c r="G20325" s="3" t="s">
        <v>99440</v>
      </c>
      <c r="H20325" s="1" t="s">
        <v>32260</v>
      </c>
      <c r="I20325" s="1"/>
      <c r="J20325" s="1"/>
      <c r="K20325" s="3">
        <v>1</v>
      </c>
      <c r="L20325" s="2" t="s">
        <v>3</v>
      </c>
      <c r="M20325" s="2" t="s">
        <v>3</v>
      </c>
      <c r="N20325" s="3">
        <v>1</v>
      </c>
      <c r="O20325" s="2" t="s">
        <v>3</v>
      </c>
      <c r="P20325" s="2" t="s">
        <v>3</v>
      </c>
      <c r="Q20325" s="2" t="s">
        <v>3</v>
      </c>
      <c r="R20325" s="2" t="s">
        <v>3</v>
      </c>
      <c r="S20325" s="2" t="s">
        <v>3</v>
      </c>
      <c r="T20325" s="2" t="s">
        <v>3</v>
      </c>
      <c r="U20325" s="2" t="s">
        <v>3</v>
      </c>
      <c r="V20325" s="2" t="s">
        <v>3</v>
      </c>
      <c r="W20325" s="12"/>
      <c r="X20325" s="12"/>
      <c r="Y20325" s="12"/>
      <c r="Z20325" s="12"/>
      <c r="AB20325" s="1"/>
    </row>
    <row r="20326" spans="1:28">
      <c r="A20326" s="5" t="s">
        <v>83108</v>
      </c>
      <c r="B20326" s="6" t="s">
        <v>9312</v>
      </c>
      <c r="C20326" s="6" t="s">
        <v>49557</v>
      </c>
      <c r="D20326" s="6" t="s">
        <v>83109</v>
      </c>
      <c r="E20326" s="13"/>
      <c r="F20326" s="7"/>
      <c r="G20326" s="13" t="s">
        <v>3</v>
      </c>
      <c r="H20326" s="6" t="s">
        <v>83110</v>
      </c>
      <c r="I20326" s="4" t="s">
        <v>46829</v>
      </c>
      <c r="J20326" s="4" t="s">
        <v>1571</v>
      </c>
      <c r="K20326" s="7">
        <v>1</v>
      </c>
      <c r="L20326" s="7">
        <v>1379.59577843692</v>
      </c>
      <c r="M20326" s="7"/>
      <c r="N20326" s="7">
        <v>1</v>
      </c>
      <c r="O20326" s="7" t="s">
        <v>3</v>
      </c>
      <c r="P20326" s="7" t="s">
        <v>3</v>
      </c>
      <c r="Q20326" s="7" t="s">
        <v>3</v>
      </c>
      <c r="R20326" s="7" t="s">
        <v>3</v>
      </c>
      <c r="S20326" s="7">
        <v>1379.59577843692</v>
      </c>
      <c r="T20326" s="7">
        <v>1379.59577843692</v>
      </c>
      <c r="U20326" s="7">
        <v>1422.2636100955801</v>
      </c>
      <c r="V20326" s="7">
        <v>1422.2636100955801</v>
      </c>
      <c r="W20326" s="8" t="s">
        <v>3</v>
      </c>
      <c r="X20326" s="8" t="s">
        <v>3</v>
      </c>
      <c r="Y20326" s="8" t="s">
        <v>3</v>
      </c>
      <c r="Z20326" s="8" t="s">
        <v>3</v>
      </c>
      <c r="AB20326" s="1"/>
    </row>
    <row r="20327" spans="1:28">
      <c r="A20327" s="1" t="s">
        <v>32261</v>
      </c>
      <c r="B20327" s="1" t="s">
        <v>127</v>
      </c>
      <c r="C20327" s="1" t="s">
        <v>46852</v>
      </c>
      <c r="D20327" s="1" t="s">
        <v>65253</v>
      </c>
      <c r="E20327" s="3">
        <v>1945</v>
      </c>
      <c r="F20327" s="3">
        <v>2</v>
      </c>
      <c r="G20327" s="3" t="s">
        <v>99440</v>
      </c>
      <c r="H20327" s="1" t="s">
        <v>32262</v>
      </c>
      <c r="I20327" s="1" t="s">
        <v>1528</v>
      </c>
      <c r="J20327" s="1"/>
      <c r="K20327" s="3">
        <v>1</v>
      </c>
      <c r="L20327" s="2">
        <v>290.37269335191701</v>
      </c>
      <c r="M20327" s="2" t="s">
        <v>3</v>
      </c>
      <c r="N20327" s="3">
        <v>8</v>
      </c>
      <c r="O20327" s="2">
        <v>1384.00897393931</v>
      </c>
      <c r="P20327" s="2">
        <v>1384.00897393931</v>
      </c>
      <c r="Q20327" s="2">
        <v>207.60134609089701</v>
      </c>
      <c r="R20327" s="2">
        <v>207.60134609089701</v>
      </c>
      <c r="S20327" s="2">
        <v>234.90414738728748</v>
      </c>
      <c r="T20327" s="2">
        <v>402.13053308851397</v>
      </c>
      <c r="U20327" s="2">
        <v>267.96119692347952</v>
      </c>
      <c r="V20327" s="2">
        <v>609.17828617842201</v>
      </c>
      <c r="W20327" s="12">
        <v>0.44015486723652925</v>
      </c>
      <c r="X20327" s="12">
        <v>0.44015486723652925</v>
      </c>
      <c r="Y20327" s="12">
        <v>2.934365781576854</v>
      </c>
      <c r="Z20327" s="12">
        <v>2.934365781576854</v>
      </c>
      <c r="AB20327" s="1"/>
    </row>
    <row r="20328" spans="1:28">
      <c r="A20328" s="1" t="s">
        <v>32263</v>
      </c>
      <c r="B20328" s="1" t="s">
        <v>46777</v>
      </c>
      <c r="C20328" s="1" t="s">
        <v>98333</v>
      </c>
      <c r="D20328" s="1" t="s">
        <v>102285</v>
      </c>
      <c r="E20328" s="3">
        <v>2015</v>
      </c>
      <c r="F20328" s="3" t="s">
        <v>3</v>
      </c>
      <c r="G20328" s="3" t="s">
        <v>99440</v>
      </c>
      <c r="H20328" s="1" t="s">
        <v>32264</v>
      </c>
      <c r="I20328" s="1"/>
      <c r="J20328" s="1"/>
      <c r="K20328" s="3">
        <v>1</v>
      </c>
      <c r="L20328" s="2" t="s">
        <v>3</v>
      </c>
      <c r="M20328" s="2" t="s">
        <v>3</v>
      </c>
      <c r="N20328" s="3">
        <v>1</v>
      </c>
      <c r="O20328" s="2" t="s">
        <v>3</v>
      </c>
      <c r="P20328" s="2" t="s">
        <v>3</v>
      </c>
      <c r="Q20328" s="2" t="s">
        <v>3</v>
      </c>
      <c r="R20328" s="2" t="s">
        <v>3</v>
      </c>
      <c r="S20328" s="2" t="s">
        <v>3</v>
      </c>
      <c r="T20328" s="2" t="s">
        <v>3</v>
      </c>
      <c r="U20328" s="2" t="s">
        <v>3</v>
      </c>
      <c r="V20328" s="2" t="s">
        <v>3</v>
      </c>
      <c r="W20328" s="12"/>
      <c r="X20328" s="12"/>
      <c r="Y20328" s="12"/>
      <c r="Z20328" s="12"/>
      <c r="AB20328" s="1"/>
    </row>
    <row r="20329" spans="1:28">
      <c r="A20329" s="1" t="s">
        <v>32265</v>
      </c>
      <c r="B20329" s="1" t="s">
        <v>3</v>
      </c>
      <c r="C20329" s="1" t="s">
        <v>3</v>
      </c>
      <c r="D20329" s="1" t="s">
        <v>102286</v>
      </c>
      <c r="E20329" s="3" t="s">
        <v>3</v>
      </c>
      <c r="F20329" s="3" t="s">
        <v>3</v>
      </c>
      <c r="G20329" s="3" t="s">
        <v>99440</v>
      </c>
      <c r="H20329" s="1" t="s">
        <v>3</v>
      </c>
      <c r="I20329" s="1"/>
      <c r="J20329" s="1"/>
      <c r="K20329" s="3">
        <v>1</v>
      </c>
      <c r="L20329" s="2" t="s">
        <v>3</v>
      </c>
      <c r="M20329" s="2" t="s">
        <v>3</v>
      </c>
      <c r="N20329" s="3">
        <v>1</v>
      </c>
      <c r="O20329" s="2" t="s">
        <v>3</v>
      </c>
      <c r="P20329" s="2" t="s">
        <v>3</v>
      </c>
      <c r="Q20329" s="2" t="s">
        <v>3</v>
      </c>
      <c r="R20329" s="2" t="s">
        <v>3</v>
      </c>
      <c r="S20329" s="2" t="s">
        <v>3</v>
      </c>
      <c r="T20329" s="2" t="s">
        <v>3</v>
      </c>
      <c r="U20329" s="2" t="s">
        <v>3</v>
      </c>
      <c r="V20329" s="2" t="s">
        <v>3</v>
      </c>
      <c r="W20329" s="12"/>
      <c r="X20329" s="12"/>
      <c r="Y20329" s="12"/>
      <c r="Z20329" s="12"/>
      <c r="AB20329" s="1"/>
    </row>
    <row r="20330" spans="1:28">
      <c r="A20330" s="5" t="s">
        <v>76391</v>
      </c>
      <c r="B20330" s="6" t="s">
        <v>46777</v>
      </c>
      <c r="C20330" s="6" t="s">
        <v>46843</v>
      </c>
      <c r="D20330" s="6" t="s">
        <v>76392</v>
      </c>
      <c r="E20330" s="13">
        <v>2012</v>
      </c>
      <c r="F20330" s="7"/>
      <c r="G20330" s="13" t="s">
        <v>3</v>
      </c>
      <c r="H20330" s="6" t="s">
        <v>76393</v>
      </c>
      <c r="I20330" s="4" t="s">
        <v>176</v>
      </c>
      <c r="J20330" s="4" t="s">
        <v>46761</v>
      </c>
      <c r="K20330" s="7"/>
      <c r="L20330" s="7">
        <v>2800</v>
      </c>
      <c r="M20330" s="7"/>
      <c r="N20330" s="7">
        <v>1</v>
      </c>
      <c r="O20330" s="7" t="s">
        <v>3</v>
      </c>
      <c r="P20330" s="7" t="s">
        <v>3</v>
      </c>
      <c r="Q20330" s="7" t="s">
        <v>3</v>
      </c>
      <c r="R20330" s="7" t="s">
        <v>3</v>
      </c>
      <c r="S20330" s="7">
        <v>2800</v>
      </c>
      <c r="T20330" s="7">
        <v>2800</v>
      </c>
      <c r="U20330" s="7">
        <v>2800</v>
      </c>
      <c r="V20330" s="7">
        <v>2800</v>
      </c>
      <c r="W20330" s="8" t="s">
        <v>3</v>
      </c>
      <c r="X20330" s="8" t="s">
        <v>3</v>
      </c>
      <c r="Y20330" s="8" t="s">
        <v>3</v>
      </c>
      <c r="Z20330" s="8" t="s">
        <v>3</v>
      </c>
      <c r="AB20330" s="1"/>
    </row>
    <row r="20331" spans="1:28">
      <c r="A20331" s="5" t="s">
        <v>60856</v>
      </c>
      <c r="B20331" s="6" t="s">
        <v>46777</v>
      </c>
      <c r="C20331" s="6" t="s">
        <v>46860</v>
      </c>
      <c r="D20331" s="6" t="s">
        <v>60857</v>
      </c>
      <c r="E20331" s="13">
        <v>2007</v>
      </c>
      <c r="F20331" s="7"/>
      <c r="G20331" s="13" t="s">
        <v>3</v>
      </c>
      <c r="H20331" s="6" t="s">
        <v>60858</v>
      </c>
      <c r="I20331" s="4" t="s">
        <v>46998</v>
      </c>
      <c r="J20331" s="4" t="s">
        <v>46761</v>
      </c>
      <c r="K20331" s="7"/>
      <c r="L20331" s="7">
        <v>75064.755000000005</v>
      </c>
      <c r="M20331" s="7"/>
      <c r="N20331" s="7">
        <v>1</v>
      </c>
      <c r="O20331" s="7">
        <v>34465.135000000002</v>
      </c>
      <c r="P20331" s="7">
        <v>34465.135000000002</v>
      </c>
      <c r="Q20331" s="7" t="s">
        <v>3</v>
      </c>
      <c r="R20331" s="7" t="s">
        <v>3</v>
      </c>
      <c r="S20331" s="7">
        <v>75064.755000000005</v>
      </c>
      <c r="T20331" s="7">
        <v>75064.755000000005</v>
      </c>
      <c r="U20331" s="7">
        <v>78416.096999999994</v>
      </c>
      <c r="V20331" s="7">
        <v>78416.096999999994</v>
      </c>
      <c r="W20331" s="8">
        <v>2.2752296487450288</v>
      </c>
      <c r="X20331" s="8">
        <v>2.2752296487450288</v>
      </c>
      <c r="Y20331" s="8" t="s">
        <v>3</v>
      </c>
      <c r="Z20331" s="8" t="s">
        <v>3</v>
      </c>
      <c r="AB20331" s="1"/>
    </row>
    <row r="20332" spans="1:28">
      <c r="A20332" s="1" t="s">
        <v>32266</v>
      </c>
      <c r="B20332" s="1" t="s">
        <v>5294</v>
      </c>
      <c r="C20332" s="1" t="s">
        <v>48529</v>
      </c>
      <c r="D20332" s="1" t="s">
        <v>102287</v>
      </c>
      <c r="E20332" s="3">
        <v>2015</v>
      </c>
      <c r="F20332" s="3">
        <v>11</v>
      </c>
      <c r="G20332" s="3" t="s">
        <v>99441</v>
      </c>
      <c r="H20332" s="1" t="s">
        <v>32267</v>
      </c>
      <c r="I20332" s="1" t="s">
        <v>47025</v>
      </c>
      <c r="J20332" s="1" t="s">
        <v>903</v>
      </c>
      <c r="K20332" s="3">
        <v>3</v>
      </c>
      <c r="L20332" s="2" t="s">
        <v>3</v>
      </c>
      <c r="M20332" s="2">
        <v>84550</v>
      </c>
      <c r="N20332" s="3">
        <v>8</v>
      </c>
      <c r="O20332" s="2">
        <v>5190</v>
      </c>
      <c r="P20332" s="2">
        <v>51870</v>
      </c>
      <c r="Q20332" s="2" t="s">
        <v>3</v>
      </c>
      <c r="R20332" s="2" t="s">
        <v>3</v>
      </c>
      <c r="S20332" s="2" t="s">
        <v>3</v>
      </c>
      <c r="T20332" s="2" t="s">
        <v>3</v>
      </c>
      <c r="U20332" s="2" t="s">
        <v>3</v>
      </c>
      <c r="V20332" s="2" t="s">
        <v>3</v>
      </c>
      <c r="W20332" s="12"/>
      <c r="X20332" s="12"/>
      <c r="Y20332" s="12"/>
      <c r="Z20332" s="12"/>
      <c r="AB20332" s="1"/>
    </row>
    <row r="20333" spans="1:28">
      <c r="A20333" s="1" t="s">
        <v>32268</v>
      </c>
      <c r="B20333" s="1" t="s">
        <v>584</v>
      </c>
      <c r="C20333" s="1" t="s">
        <v>47162</v>
      </c>
      <c r="D20333" s="1" t="s">
        <v>102288</v>
      </c>
      <c r="E20333" s="3">
        <v>2008</v>
      </c>
      <c r="F20333" s="3" t="s">
        <v>3</v>
      </c>
      <c r="G20333" s="3" t="s">
        <v>99440</v>
      </c>
      <c r="H20333" s="1" t="s">
        <v>32269</v>
      </c>
      <c r="I20333" s="1"/>
      <c r="J20333" s="1"/>
      <c r="K20333" s="3">
        <v>1</v>
      </c>
      <c r="L20333" s="2" t="s">
        <v>3</v>
      </c>
      <c r="M20333" s="2" t="s">
        <v>3</v>
      </c>
      <c r="N20333" s="3">
        <v>1</v>
      </c>
      <c r="O20333" s="2" t="s">
        <v>3</v>
      </c>
      <c r="P20333" s="2" t="s">
        <v>3</v>
      </c>
      <c r="Q20333" s="2" t="s">
        <v>3</v>
      </c>
      <c r="R20333" s="2" t="s">
        <v>3</v>
      </c>
      <c r="S20333" s="2" t="s">
        <v>3</v>
      </c>
      <c r="T20333" s="2" t="s">
        <v>3</v>
      </c>
      <c r="U20333" s="2" t="s">
        <v>3</v>
      </c>
      <c r="V20333" s="2" t="s">
        <v>3</v>
      </c>
      <c r="W20333" s="12"/>
      <c r="X20333" s="12"/>
      <c r="Y20333" s="12"/>
      <c r="Z20333" s="12"/>
      <c r="AB20333" s="1"/>
    </row>
    <row r="20334" spans="1:28">
      <c r="A20334" s="5" t="s">
        <v>66699</v>
      </c>
      <c r="B20334" s="6" t="s">
        <v>1895</v>
      </c>
      <c r="C20334" s="6" t="s">
        <v>46913</v>
      </c>
      <c r="D20334" s="6" t="s">
        <v>3</v>
      </c>
      <c r="E20334" s="13">
        <v>2023</v>
      </c>
      <c r="F20334" s="7"/>
      <c r="G20334" s="13" t="s">
        <v>3</v>
      </c>
      <c r="H20334" s="6" t="s">
        <v>66700</v>
      </c>
      <c r="I20334" s="4" t="s">
        <v>46766</v>
      </c>
      <c r="J20334" s="4" t="s">
        <v>46761</v>
      </c>
      <c r="K20334" s="7">
        <v>1</v>
      </c>
      <c r="L20334" s="7">
        <v>11200.01</v>
      </c>
      <c r="M20334" s="7"/>
      <c r="N20334" s="7">
        <v>1</v>
      </c>
      <c r="O20334" s="7" t="s">
        <v>3</v>
      </c>
      <c r="P20334" s="7" t="s">
        <v>3</v>
      </c>
      <c r="Q20334" s="7" t="s">
        <v>3</v>
      </c>
      <c r="R20334" s="7" t="s">
        <v>3</v>
      </c>
      <c r="S20334" s="7">
        <v>11200.01</v>
      </c>
      <c r="T20334" s="7">
        <v>11200.01</v>
      </c>
      <c r="U20334" s="7">
        <v>11200.01</v>
      </c>
      <c r="V20334" s="7">
        <v>11200.01</v>
      </c>
      <c r="W20334" s="8" t="s">
        <v>3</v>
      </c>
      <c r="X20334" s="8" t="s">
        <v>3</v>
      </c>
      <c r="Y20334" s="8" t="s">
        <v>3</v>
      </c>
      <c r="Z20334" s="8" t="s">
        <v>3</v>
      </c>
      <c r="AB20334" s="1"/>
    </row>
    <row r="20335" spans="1:28">
      <c r="A20335" s="1" t="s">
        <v>32270</v>
      </c>
      <c r="B20335" s="1" t="s">
        <v>3</v>
      </c>
      <c r="C20335" s="1" t="s">
        <v>3</v>
      </c>
      <c r="D20335" s="1" t="s">
        <v>3</v>
      </c>
      <c r="E20335" s="3" t="s">
        <v>3</v>
      </c>
      <c r="F20335" s="3" t="s">
        <v>3</v>
      </c>
      <c r="G20335" s="3" t="s">
        <v>99440</v>
      </c>
      <c r="H20335" s="1" t="s">
        <v>3</v>
      </c>
      <c r="I20335" s="1"/>
      <c r="J20335" s="1"/>
      <c r="K20335" s="3">
        <v>1</v>
      </c>
      <c r="L20335" s="2" t="s">
        <v>3</v>
      </c>
      <c r="M20335" s="2" t="s">
        <v>3</v>
      </c>
      <c r="N20335" s="3">
        <v>1</v>
      </c>
      <c r="O20335" s="2" t="s">
        <v>3</v>
      </c>
      <c r="P20335" s="2" t="s">
        <v>3</v>
      </c>
      <c r="Q20335" s="2" t="s">
        <v>3</v>
      </c>
      <c r="R20335" s="2" t="s">
        <v>3</v>
      </c>
      <c r="S20335" s="2" t="s">
        <v>3</v>
      </c>
      <c r="T20335" s="2" t="s">
        <v>3</v>
      </c>
      <c r="U20335" s="2" t="s">
        <v>3</v>
      </c>
      <c r="V20335" s="2" t="s">
        <v>3</v>
      </c>
      <c r="W20335" s="12"/>
      <c r="X20335" s="12"/>
      <c r="Y20335" s="12"/>
      <c r="Z20335" s="12"/>
      <c r="AB20335" s="1"/>
    </row>
    <row r="20336" spans="1:28">
      <c r="A20336" s="1" t="s">
        <v>32271</v>
      </c>
      <c r="B20336" s="1" t="s">
        <v>46777</v>
      </c>
      <c r="C20336" s="1" t="s">
        <v>79529</v>
      </c>
      <c r="D20336" s="1" t="s">
        <v>102289</v>
      </c>
      <c r="E20336" s="3">
        <v>2009</v>
      </c>
      <c r="F20336" s="3">
        <v>2</v>
      </c>
      <c r="G20336" s="3" t="s">
        <v>99440</v>
      </c>
      <c r="H20336" s="1" t="s">
        <v>32272</v>
      </c>
      <c r="I20336" s="1" t="s">
        <v>46814</v>
      </c>
      <c r="J20336" s="1"/>
      <c r="K20336" s="3">
        <v>1</v>
      </c>
      <c r="L20336" s="2" t="s">
        <v>3</v>
      </c>
      <c r="M20336" s="2" t="s">
        <v>3</v>
      </c>
      <c r="N20336" s="3">
        <v>2</v>
      </c>
      <c r="O20336" s="2" t="s">
        <v>3</v>
      </c>
      <c r="P20336" s="2" t="s">
        <v>3</v>
      </c>
      <c r="Q20336" s="2" t="s">
        <v>3</v>
      </c>
      <c r="R20336" s="2" t="s">
        <v>3</v>
      </c>
      <c r="S20336" s="2" t="s">
        <v>3</v>
      </c>
      <c r="T20336" s="2" t="s">
        <v>3</v>
      </c>
      <c r="U20336" s="2" t="s">
        <v>3</v>
      </c>
      <c r="V20336" s="2" t="s">
        <v>3</v>
      </c>
      <c r="W20336" s="12"/>
      <c r="X20336" s="12"/>
      <c r="Y20336" s="12"/>
      <c r="Z20336" s="12"/>
      <c r="AB20336" s="1"/>
    </row>
    <row r="20337" spans="1:28">
      <c r="A20337" s="1" t="s">
        <v>32273</v>
      </c>
      <c r="B20337" s="1" t="s">
        <v>584</v>
      </c>
      <c r="C20337" s="1" t="s">
        <v>98334</v>
      </c>
      <c r="D20337" s="1" t="s">
        <v>102290</v>
      </c>
      <c r="E20337" s="3">
        <v>1984</v>
      </c>
      <c r="F20337" s="3" t="s">
        <v>3</v>
      </c>
      <c r="G20337" s="3" t="s">
        <v>99440</v>
      </c>
      <c r="H20337" s="1" t="s">
        <v>32274</v>
      </c>
      <c r="I20337" s="1"/>
      <c r="J20337" s="1"/>
      <c r="K20337" s="3">
        <v>1</v>
      </c>
      <c r="L20337" s="2" t="s">
        <v>3</v>
      </c>
      <c r="M20337" s="2" t="s">
        <v>3</v>
      </c>
      <c r="N20337" s="3">
        <v>1</v>
      </c>
      <c r="O20337" s="2" t="s">
        <v>3</v>
      </c>
      <c r="P20337" s="2" t="s">
        <v>3</v>
      </c>
      <c r="Q20337" s="2" t="s">
        <v>3</v>
      </c>
      <c r="R20337" s="2" t="s">
        <v>3</v>
      </c>
      <c r="S20337" s="2" t="s">
        <v>3</v>
      </c>
      <c r="T20337" s="2" t="s">
        <v>3</v>
      </c>
      <c r="U20337" s="2" t="s">
        <v>3</v>
      </c>
      <c r="V20337" s="2" t="s">
        <v>3</v>
      </c>
      <c r="W20337" s="12"/>
      <c r="X20337" s="12"/>
      <c r="Y20337" s="12"/>
      <c r="Z20337" s="12"/>
      <c r="AB20337" s="1"/>
    </row>
    <row r="20338" spans="1:28">
      <c r="A20338" s="5" t="s">
        <v>94001</v>
      </c>
      <c r="B20338" s="6" t="s">
        <v>9312</v>
      </c>
      <c r="C20338" s="6" t="s">
        <v>54934</v>
      </c>
      <c r="D20338" s="6" t="s">
        <v>94002</v>
      </c>
      <c r="E20338" s="13"/>
      <c r="F20338" s="7"/>
      <c r="G20338" s="13" t="s">
        <v>3</v>
      </c>
      <c r="H20338" s="6" t="s">
        <v>94003</v>
      </c>
      <c r="I20338" s="4" t="s">
        <v>1528</v>
      </c>
      <c r="J20338" s="4" t="s">
        <v>1571</v>
      </c>
      <c r="K20338" s="7"/>
      <c r="L20338" s="7">
        <v>9170.9973381215605</v>
      </c>
      <c r="M20338" s="7"/>
      <c r="N20338" s="7">
        <v>1</v>
      </c>
      <c r="O20338" s="7">
        <v>87308.538963164799</v>
      </c>
      <c r="P20338" s="7">
        <v>87308.538963164799</v>
      </c>
      <c r="Q20338" s="7">
        <v>7318.8986776115498</v>
      </c>
      <c r="R20338" s="7">
        <v>7318.8986776115498</v>
      </c>
      <c r="S20338" s="7">
        <v>9170.9973381215605</v>
      </c>
      <c r="T20338" s="7">
        <v>9170.9973381215605</v>
      </c>
      <c r="U20338" s="7">
        <v>178132.918300808</v>
      </c>
      <c r="V20338" s="7">
        <v>178132.918300808</v>
      </c>
      <c r="W20338" s="8">
        <v>2.0402691468237917</v>
      </c>
      <c r="X20338" s="8">
        <v>2.0402691468237917</v>
      </c>
      <c r="Y20338" s="8">
        <v>24.338759989356749</v>
      </c>
      <c r="Z20338" s="8">
        <v>24.338759989356749</v>
      </c>
      <c r="AB20338" s="1"/>
    </row>
    <row r="20339" spans="1:28">
      <c r="A20339" s="5" t="s">
        <v>59472</v>
      </c>
      <c r="B20339" s="6" t="s">
        <v>1895</v>
      </c>
      <c r="C20339" s="6" t="s">
        <v>47495</v>
      </c>
      <c r="D20339" s="6" t="s">
        <v>59473</v>
      </c>
      <c r="E20339" s="13">
        <v>1955</v>
      </c>
      <c r="F20339" s="7"/>
      <c r="G20339" s="13" t="s">
        <v>3</v>
      </c>
      <c r="H20339" s="6" t="s">
        <v>59474</v>
      </c>
      <c r="I20339" s="4" t="s">
        <v>46974</v>
      </c>
      <c r="J20339" s="4" t="s">
        <v>903</v>
      </c>
      <c r="K20339" s="7"/>
      <c r="L20339" s="7">
        <v>8683.570684265369</v>
      </c>
      <c r="M20339" s="7"/>
      <c r="N20339" s="7">
        <v>1</v>
      </c>
      <c r="O20339" s="7" t="s">
        <v>3</v>
      </c>
      <c r="P20339" s="7" t="s">
        <v>3</v>
      </c>
      <c r="Q20339" s="7" t="s">
        <v>3</v>
      </c>
      <c r="R20339" s="7" t="s">
        <v>3</v>
      </c>
      <c r="S20339" s="7">
        <v>8683.570684265369</v>
      </c>
      <c r="T20339" s="7">
        <v>8683.570684265369</v>
      </c>
      <c r="U20339" s="7">
        <v>8683.570684265369</v>
      </c>
      <c r="V20339" s="7">
        <v>8683.570684265369</v>
      </c>
      <c r="W20339" s="8" t="s">
        <v>3</v>
      </c>
      <c r="X20339" s="8" t="s">
        <v>3</v>
      </c>
      <c r="Y20339" s="8" t="s">
        <v>3</v>
      </c>
      <c r="Z20339" s="8" t="s">
        <v>3</v>
      </c>
      <c r="AB20339" s="1"/>
    </row>
    <row r="20340" spans="1:28">
      <c r="A20340" s="5" t="s">
        <v>94926</v>
      </c>
      <c r="B20340" s="6" t="s">
        <v>46777</v>
      </c>
      <c r="C20340" s="6" t="s">
        <v>47086</v>
      </c>
      <c r="D20340" s="6" t="s">
        <v>3</v>
      </c>
      <c r="E20340" s="13"/>
      <c r="F20340" s="7"/>
      <c r="G20340" s="13" t="s">
        <v>3</v>
      </c>
      <c r="H20340" s="6" t="s">
        <v>94927</v>
      </c>
      <c r="I20340" s="4" t="s">
        <v>10592</v>
      </c>
      <c r="J20340" s="4" t="s">
        <v>46761</v>
      </c>
      <c r="K20340" s="7"/>
      <c r="L20340" s="7">
        <v>3600</v>
      </c>
      <c r="M20340" s="7"/>
      <c r="N20340" s="7">
        <v>1</v>
      </c>
      <c r="O20340" s="7" t="s">
        <v>3</v>
      </c>
      <c r="P20340" s="7" t="s">
        <v>3</v>
      </c>
      <c r="Q20340" s="7" t="s">
        <v>3</v>
      </c>
      <c r="R20340" s="7" t="s">
        <v>3</v>
      </c>
      <c r="S20340" s="7">
        <v>3600</v>
      </c>
      <c r="T20340" s="7">
        <v>3600</v>
      </c>
      <c r="U20340" s="7">
        <v>7200</v>
      </c>
      <c r="V20340" s="7">
        <v>7200</v>
      </c>
      <c r="W20340" s="8" t="s">
        <v>3</v>
      </c>
      <c r="X20340" s="8" t="s">
        <v>3</v>
      </c>
      <c r="Y20340" s="8" t="s">
        <v>3</v>
      </c>
      <c r="Z20340" s="8" t="s">
        <v>3</v>
      </c>
      <c r="AB20340" s="1"/>
    </row>
    <row r="20341" spans="1:28">
      <c r="A20341" s="1" t="s">
        <v>32275</v>
      </c>
      <c r="B20341" s="1" t="s">
        <v>3869</v>
      </c>
      <c r="C20341" s="1" t="s">
        <v>55042</v>
      </c>
      <c r="D20341" s="1" t="s">
        <v>102291</v>
      </c>
      <c r="E20341" s="3">
        <v>1983</v>
      </c>
      <c r="F20341" s="3">
        <v>2</v>
      </c>
      <c r="G20341" s="3" t="s">
        <v>99440</v>
      </c>
      <c r="H20341" s="1" t="s">
        <v>32276</v>
      </c>
      <c r="I20341" s="1" t="s">
        <v>47103</v>
      </c>
      <c r="J20341" s="1"/>
      <c r="K20341" s="3">
        <v>1</v>
      </c>
      <c r="L20341" s="2" t="s">
        <v>3</v>
      </c>
      <c r="M20341" s="2" t="s">
        <v>3</v>
      </c>
      <c r="N20341" s="3">
        <v>1</v>
      </c>
      <c r="O20341" s="2" t="s">
        <v>3</v>
      </c>
      <c r="P20341" s="2" t="s">
        <v>3</v>
      </c>
      <c r="Q20341" s="2" t="s">
        <v>3</v>
      </c>
      <c r="R20341" s="2" t="s">
        <v>3</v>
      </c>
      <c r="S20341" s="2" t="s">
        <v>3</v>
      </c>
      <c r="T20341" s="2" t="s">
        <v>3</v>
      </c>
      <c r="U20341" s="2" t="s">
        <v>3</v>
      </c>
      <c r="V20341" s="2" t="s">
        <v>3</v>
      </c>
      <c r="W20341" s="12"/>
      <c r="X20341" s="12"/>
      <c r="Y20341" s="12"/>
      <c r="Z20341" s="12"/>
      <c r="AB20341" s="1"/>
    </row>
    <row r="20342" spans="1:28">
      <c r="A20342" s="5" t="s">
        <v>87487</v>
      </c>
      <c r="B20342" s="6" t="s">
        <v>9312</v>
      </c>
      <c r="C20342" s="6" t="s">
        <v>46763</v>
      </c>
      <c r="D20342" s="6" t="s">
        <v>87488</v>
      </c>
      <c r="E20342" s="13"/>
      <c r="F20342" s="7"/>
      <c r="G20342" s="13" t="s">
        <v>3</v>
      </c>
      <c r="H20342" s="6" t="s">
        <v>87489</v>
      </c>
      <c r="I20342" s="4" t="s">
        <v>46851</v>
      </c>
      <c r="J20342" s="4" t="s">
        <v>1571</v>
      </c>
      <c r="K20342" s="7"/>
      <c r="L20342" s="7">
        <v>11649.8934894295</v>
      </c>
      <c r="M20342" s="7"/>
      <c r="N20342" s="7">
        <v>1</v>
      </c>
      <c r="O20342" s="7">
        <v>11078.044445388499</v>
      </c>
      <c r="P20342" s="7">
        <v>11078.044445388499</v>
      </c>
      <c r="Q20342" s="7" t="s">
        <v>3</v>
      </c>
      <c r="R20342" s="7" t="s">
        <v>3</v>
      </c>
      <c r="S20342" s="7">
        <v>11649.8934894295</v>
      </c>
      <c r="T20342" s="7">
        <v>11649.8934894295</v>
      </c>
      <c r="U20342" s="7">
        <v>96655.968172135399</v>
      </c>
      <c r="V20342" s="7">
        <v>96655.968172135399</v>
      </c>
      <c r="W20342" s="8">
        <v>8.7250027429137784</v>
      </c>
      <c r="X20342" s="8">
        <v>8.7250027429137784</v>
      </c>
      <c r="Y20342" s="8" t="s">
        <v>3</v>
      </c>
      <c r="Z20342" s="8" t="s">
        <v>3</v>
      </c>
      <c r="AB20342" s="1"/>
    </row>
    <row r="20343" spans="1:28">
      <c r="A20343" s="5" t="s">
        <v>89035</v>
      </c>
      <c r="B20343" s="6" t="s">
        <v>47741</v>
      </c>
      <c r="C20343" s="6" t="s">
        <v>47742</v>
      </c>
      <c r="D20343" s="6" t="s">
        <v>3</v>
      </c>
      <c r="E20343" s="13"/>
      <c r="F20343" s="7"/>
      <c r="G20343" s="13" t="s">
        <v>3</v>
      </c>
      <c r="H20343" s="6" t="s">
        <v>89036</v>
      </c>
      <c r="I20343" s="4" t="s">
        <v>46814</v>
      </c>
      <c r="J20343" s="4" t="s">
        <v>903</v>
      </c>
      <c r="K20343" s="7"/>
      <c r="L20343" s="7">
        <v>10796.674624215701</v>
      </c>
      <c r="M20343" s="7"/>
      <c r="N20343" s="7">
        <v>1</v>
      </c>
      <c r="O20343" s="7">
        <v>37926.207495173199</v>
      </c>
      <c r="P20343" s="7">
        <v>37926.207495173199</v>
      </c>
      <c r="Q20343" s="7">
        <v>7716.8466163561498</v>
      </c>
      <c r="R20343" s="7">
        <v>7716.8466163561498</v>
      </c>
      <c r="S20343" s="7">
        <v>10796.674624215701</v>
      </c>
      <c r="T20343" s="7">
        <v>10796.674624215701</v>
      </c>
      <c r="U20343" s="7">
        <v>10796.674624215701</v>
      </c>
      <c r="V20343" s="7">
        <v>10796.674624215701</v>
      </c>
      <c r="W20343" s="8">
        <v>0.28467583070597752</v>
      </c>
      <c r="X20343" s="8">
        <v>0.28467583070597752</v>
      </c>
      <c r="Y20343" s="8">
        <v>1.3991044737537919</v>
      </c>
      <c r="Z20343" s="8">
        <v>1.3991044737537919</v>
      </c>
      <c r="AB20343" s="1"/>
    </row>
    <row r="20344" spans="1:28">
      <c r="A20344" s="1" t="s">
        <v>32277</v>
      </c>
      <c r="B20344" s="1" t="s">
        <v>9048</v>
      </c>
      <c r="C20344" s="1" t="s">
        <v>98335</v>
      </c>
      <c r="D20344" s="1" t="s">
        <v>102292</v>
      </c>
      <c r="E20344" s="3" t="s">
        <v>3</v>
      </c>
      <c r="F20344" s="3" t="s">
        <v>3</v>
      </c>
      <c r="G20344" s="3" t="s">
        <v>99440</v>
      </c>
      <c r="H20344" s="1" t="s">
        <v>3</v>
      </c>
      <c r="I20344" s="1"/>
      <c r="J20344" s="1"/>
      <c r="K20344" s="3">
        <v>1</v>
      </c>
      <c r="L20344" s="2" t="s">
        <v>3</v>
      </c>
      <c r="M20344" s="2" t="s">
        <v>3</v>
      </c>
      <c r="N20344" s="3">
        <v>1</v>
      </c>
      <c r="O20344" s="2" t="s">
        <v>3</v>
      </c>
      <c r="P20344" s="2" t="s">
        <v>3</v>
      </c>
      <c r="Q20344" s="2" t="s">
        <v>3</v>
      </c>
      <c r="R20344" s="2" t="s">
        <v>3</v>
      </c>
      <c r="S20344" s="2" t="s">
        <v>3</v>
      </c>
      <c r="T20344" s="2" t="s">
        <v>3</v>
      </c>
      <c r="U20344" s="2" t="s">
        <v>3</v>
      </c>
      <c r="V20344" s="2" t="s">
        <v>3</v>
      </c>
      <c r="W20344" s="12"/>
      <c r="X20344" s="12"/>
      <c r="Y20344" s="12"/>
      <c r="Z20344" s="12"/>
      <c r="AB20344" s="1"/>
    </row>
    <row r="20345" spans="1:28">
      <c r="A20345" s="5" t="s">
        <v>56964</v>
      </c>
      <c r="B20345" s="6" t="s">
        <v>9048</v>
      </c>
      <c r="C20345" s="6" t="s">
        <v>56965</v>
      </c>
      <c r="D20345" s="6" t="s">
        <v>56966</v>
      </c>
      <c r="E20345" s="13"/>
      <c r="F20345" s="7"/>
      <c r="G20345" s="13" t="s">
        <v>99441</v>
      </c>
      <c r="H20345" s="6" t="s">
        <v>56967</v>
      </c>
      <c r="I20345" s="4" t="s">
        <v>46756</v>
      </c>
      <c r="J20345" s="4" t="s">
        <v>903</v>
      </c>
      <c r="K20345" s="7">
        <v>1</v>
      </c>
      <c r="L20345" s="7">
        <v>193449.62898499722</v>
      </c>
      <c r="M20345" s="7"/>
      <c r="N20345" s="7">
        <v>2</v>
      </c>
      <c r="O20345" s="7" t="s">
        <v>3</v>
      </c>
      <c r="P20345" s="7" t="s">
        <v>3</v>
      </c>
      <c r="Q20345" s="7" t="s">
        <v>3</v>
      </c>
      <c r="R20345" s="7" t="s">
        <v>3</v>
      </c>
      <c r="S20345" s="7">
        <v>114085.55654021587</v>
      </c>
      <c r="T20345" s="7">
        <v>352177.77387455996</v>
      </c>
      <c r="U20345" s="7">
        <v>114564.95266241653</v>
      </c>
      <c r="V20345" s="7">
        <v>352177.77387455996</v>
      </c>
      <c r="W20345" s="8" t="s">
        <v>3</v>
      </c>
      <c r="X20345" s="8" t="s">
        <v>3</v>
      </c>
      <c r="Y20345" s="8" t="s">
        <v>3</v>
      </c>
      <c r="Z20345" s="8" t="s">
        <v>3</v>
      </c>
      <c r="AB20345" s="1"/>
    </row>
    <row r="20346" spans="1:28">
      <c r="A20346" s="1" t="s">
        <v>32278</v>
      </c>
      <c r="B20346" s="1" t="s">
        <v>1895</v>
      </c>
      <c r="C20346" s="1" t="s">
        <v>46913</v>
      </c>
      <c r="D20346" s="1" t="s">
        <v>51259</v>
      </c>
      <c r="E20346" s="3">
        <v>1986</v>
      </c>
      <c r="F20346" s="3">
        <v>9</v>
      </c>
      <c r="G20346" s="3" t="s">
        <v>99441</v>
      </c>
      <c r="H20346" s="1" t="s">
        <v>32279</v>
      </c>
      <c r="I20346" s="1" t="s">
        <v>59066</v>
      </c>
      <c r="J20346" s="1" t="s">
        <v>46807</v>
      </c>
      <c r="K20346" s="3">
        <v>2</v>
      </c>
      <c r="L20346" s="2">
        <v>23175</v>
      </c>
      <c r="M20346" s="2" t="s">
        <v>3</v>
      </c>
      <c r="N20346" s="3">
        <v>17</v>
      </c>
      <c r="O20346" s="2">
        <v>151347</v>
      </c>
      <c r="P20346" s="2">
        <v>151347</v>
      </c>
      <c r="Q20346" s="2">
        <v>5000</v>
      </c>
      <c r="R20346" s="2">
        <v>20000</v>
      </c>
      <c r="S20346" s="2">
        <v>23175</v>
      </c>
      <c r="T20346" s="2">
        <v>23175</v>
      </c>
      <c r="U20346" s="2">
        <v>15000</v>
      </c>
      <c r="V20346" s="2">
        <v>150000</v>
      </c>
      <c r="W20346" s="12">
        <v>0.55287744719089249</v>
      </c>
      <c r="X20346" s="12">
        <v>0.55287744719089249</v>
      </c>
      <c r="Y20346" s="12">
        <v>3</v>
      </c>
      <c r="Z20346" s="12">
        <v>7.5</v>
      </c>
      <c r="AB20346" s="1"/>
    </row>
    <row r="20347" spans="1:28">
      <c r="A20347" s="5" t="s">
        <v>81268</v>
      </c>
      <c r="B20347" s="6" t="s">
        <v>1895</v>
      </c>
      <c r="C20347" s="6" t="s">
        <v>46913</v>
      </c>
      <c r="D20347" s="6" t="s">
        <v>81269</v>
      </c>
      <c r="E20347" s="13"/>
      <c r="F20347" s="7">
        <v>9</v>
      </c>
      <c r="G20347" s="13" t="s">
        <v>99441</v>
      </c>
      <c r="H20347" s="6" t="s">
        <v>81270</v>
      </c>
      <c r="I20347" s="4" t="s">
        <v>46756</v>
      </c>
      <c r="J20347" s="4" t="s">
        <v>903</v>
      </c>
      <c r="K20347" s="7"/>
      <c r="L20347" s="7">
        <v>18681.318681318699</v>
      </c>
      <c r="M20347" s="7"/>
      <c r="N20347" s="7">
        <v>1</v>
      </c>
      <c r="O20347" s="7">
        <v>7428.9501408834003</v>
      </c>
      <c r="P20347" s="7">
        <v>7428.9501408834003</v>
      </c>
      <c r="Q20347" s="7" t="s">
        <v>3</v>
      </c>
      <c r="R20347" s="7" t="s">
        <v>3</v>
      </c>
      <c r="S20347" s="7">
        <v>18681.318681318699</v>
      </c>
      <c r="T20347" s="7">
        <v>18681.318681318699</v>
      </c>
      <c r="U20347" s="7">
        <v>18681.318681318699</v>
      </c>
      <c r="V20347" s="7">
        <v>18681.318681318699</v>
      </c>
      <c r="W20347" s="8">
        <v>2.5146647005356324</v>
      </c>
      <c r="X20347" s="8">
        <v>2.5146647005356324</v>
      </c>
      <c r="Y20347" s="8" t="s">
        <v>3</v>
      </c>
      <c r="Z20347" s="8" t="s">
        <v>3</v>
      </c>
      <c r="AB20347" s="1"/>
    </row>
    <row r="20348" spans="1:28">
      <c r="A20348" s="1" t="s">
        <v>32280</v>
      </c>
      <c r="B20348" s="1" t="s">
        <v>127</v>
      </c>
      <c r="C20348" s="1" t="s">
        <v>47968</v>
      </c>
      <c r="D20348" s="1" t="s">
        <v>55662</v>
      </c>
      <c r="E20348" s="3">
        <v>1954</v>
      </c>
      <c r="F20348" s="3">
        <v>2</v>
      </c>
      <c r="G20348" s="3" t="s">
        <v>99440</v>
      </c>
      <c r="H20348" s="1" t="s">
        <v>32281</v>
      </c>
      <c r="I20348" s="1"/>
      <c r="J20348" s="1"/>
      <c r="K20348" s="3">
        <v>2</v>
      </c>
      <c r="L20348" s="2">
        <v>9172.9620859391107</v>
      </c>
      <c r="M20348" s="2" t="s">
        <v>3</v>
      </c>
      <c r="N20348" s="3">
        <v>4</v>
      </c>
      <c r="O20348" s="2">
        <v>2698.6777614586699</v>
      </c>
      <c r="P20348" s="2">
        <v>15709.840238841</v>
      </c>
      <c r="Q20348" s="2">
        <v>462.63047339291597</v>
      </c>
      <c r="R20348" s="2">
        <v>462.63047339291597</v>
      </c>
      <c r="S20348" s="2">
        <v>7374.0044127040092</v>
      </c>
      <c r="T20348" s="2">
        <v>32757.257426861004</v>
      </c>
      <c r="U20348" s="2">
        <v>7374.0044127040092</v>
      </c>
      <c r="V20348" s="2">
        <v>32757.257426861004</v>
      </c>
      <c r="W20348" s="12">
        <v>1.3593668574692193</v>
      </c>
      <c r="X20348" s="12">
        <v>2.085142619456561</v>
      </c>
      <c r="Y20348" s="12">
        <v>7.9296400019037598</v>
      </c>
      <c r="Z20348" s="12">
        <v>7.9296400019037598</v>
      </c>
      <c r="AB20348" s="1"/>
    </row>
    <row r="20349" spans="1:28">
      <c r="A20349" s="5" t="s">
        <v>80621</v>
      </c>
      <c r="B20349" s="6" t="s">
        <v>9312</v>
      </c>
      <c r="C20349" s="6" t="s">
        <v>46763</v>
      </c>
      <c r="D20349" s="6" t="s">
        <v>3</v>
      </c>
      <c r="E20349" s="13"/>
      <c r="F20349" s="7"/>
      <c r="G20349" s="13" t="s">
        <v>3</v>
      </c>
      <c r="H20349" s="6" t="s">
        <v>80622</v>
      </c>
      <c r="I20349" s="4" t="s">
        <v>46923</v>
      </c>
      <c r="J20349" s="4" t="s">
        <v>1571</v>
      </c>
      <c r="K20349" s="7"/>
      <c r="L20349" s="7">
        <v>340138.49319181201</v>
      </c>
      <c r="M20349" s="7"/>
      <c r="N20349" s="7">
        <v>1</v>
      </c>
      <c r="O20349" s="7" t="s">
        <v>3</v>
      </c>
      <c r="P20349" s="7" t="s">
        <v>3</v>
      </c>
      <c r="Q20349" s="7" t="s">
        <v>3</v>
      </c>
      <c r="R20349" s="7" t="s">
        <v>3</v>
      </c>
      <c r="S20349" s="7">
        <v>340138.49319181201</v>
      </c>
      <c r="T20349" s="7">
        <v>340138.49319181201</v>
      </c>
      <c r="U20349" s="7">
        <v>340138.49319181201</v>
      </c>
      <c r="V20349" s="7">
        <v>340138.49319181201</v>
      </c>
      <c r="W20349" s="8" t="s">
        <v>3</v>
      </c>
      <c r="X20349" s="8" t="s">
        <v>3</v>
      </c>
      <c r="Y20349" s="8" t="s">
        <v>3</v>
      </c>
      <c r="Z20349" s="8" t="s">
        <v>3</v>
      </c>
      <c r="AB20349" s="1"/>
    </row>
    <row r="20350" spans="1:28">
      <c r="A20350" s="5" t="s">
        <v>71750</v>
      </c>
      <c r="B20350" s="6" t="s">
        <v>9312</v>
      </c>
      <c r="C20350" s="6" t="s">
        <v>55373</v>
      </c>
      <c r="D20350" s="6" t="s">
        <v>71751</v>
      </c>
      <c r="E20350" s="13">
        <v>2004</v>
      </c>
      <c r="F20350" s="7"/>
      <c r="G20350" s="13" t="s">
        <v>3</v>
      </c>
      <c r="H20350" s="6" t="s">
        <v>71752</v>
      </c>
      <c r="I20350" s="4" t="s">
        <v>47025</v>
      </c>
      <c r="J20350" s="4" t="s">
        <v>1571</v>
      </c>
      <c r="K20350" s="7"/>
      <c r="L20350" s="7">
        <v>729.86282096377101</v>
      </c>
      <c r="M20350" s="7"/>
      <c r="N20350" s="7">
        <v>1</v>
      </c>
      <c r="O20350" s="7" t="s">
        <v>3</v>
      </c>
      <c r="P20350" s="7" t="s">
        <v>3</v>
      </c>
      <c r="Q20350" s="7" t="s">
        <v>3</v>
      </c>
      <c r="R20350" s="7" t="s">
        <v>3</v>
      </c>
      <c r="S20350" s="7">
        <v>729.86282096377101</v>
      </c>
      <c r="T20350" s="7">
        <v>729.86282096377101</v>
      </c>
      <c r="U20350" s="7">
        <v>1167.7805135420301</v>
      </c>
      <c r="V20350" s="7">
        <v>1167.7805135420301</v>
      </c>
      <c r="W20350" s="8" t="s">
        <v>3</v>
      </c>
      <c r="X20350" s="8" t="s">
        <v>3</v>
      </c>
      <c r="Y20350" s="8" t="s">
        <v>3</v>
      </c>
      <c r="Z20350" s="8" t="s">
        <v>3</v>
      </c>
      <c r="AB20350" s="1"/>
    </row>
    <row r="20351" spans="1:28">
      <c r="A20351" s="1" t="s">
        <v>32282</v>
      </c>
      <c r="B20351" s="1" t="s">
        <v>46777</v>
      </c>
      <c r="C20351" s="1" t="s">
        <v>83388</v>
      </c>
      <c r="D20351" s="1" t="s">
        <v>102293</v>
      </c>
      <c r="E20351" s="3">
        <v>1995</v>
      </c>
      <c r="F20351" s="3" t="s">
        <v>3</v>
      </c>
      <c r="G20351" s="3" t="s">
        <v>99440</v>
      </c>
      <c r="H20351" s="1" t="s">
        <v>32283</v>
      </c>
      <c r="I20351" s="1"/>
      <c r="J20351" s="1"/>
      <c r="K20351" s="3">
        <v>1</v>
      </c>
      <c r="L20351" s="2" t="s">
        <v>3</v>
      </c>
      <c r="M20351" s="2" t="s">
        <v>3</v>
      </c>
      <c r="N20351" s="3">
        <v>4</v>
      </c>
      <c r="O20351" s="2" t="s">
        <v>3</v>
      </c>
      <c r="P20351" s="2" t="s">
        <v>3</v>
      </c>
      <c r="Q20351" s="2" t="s">
        <v>3</v>
      </c>
      <c r="R20351" s="2" t="s">
        <v>3</v>
      </c>
      <c r="S20351" s="2" t="s">
        <v>3</v>
      </c>
      <c r="T20351" s="2" t="s">
        <v>3</v>
      </c>
      <c r="U20351" s="2" t="s">
        <v>3</v>
      </c>
      <c r="V20351" s="2" t="s">
        <v>3</v>
      </c>
      <c r="W20351" s="12"/>
      <c r="X20351" s="12"/>
      <c r="Y20351" s="12"/>
      <c r="Z20351" s="12"/>
      <c r="AB20351" s="1"/>
    </row>
    <row r="20352" spans="1:28">
      <c r="A20352" s="1" t="s">
        <v>32284</v>
      </c>
      <c r="B20352" s="1" t="s">
        <v>46777</v>
      </c>
      <c r="C20352" s="1" t="s">
        <v>98336</v>
      </c>
      <c r="D20352" s="1" t="s">
        <v>102294</v>
      </c>
      <c r="E20352" s="3">
        <v>1970</v>
      </c>
      <c r="F20352" s="3">
        <v>1</v>
      </c>
      <c r="G20352" s="3" t="s">
        <v>99440</v>
      </c>
      <c r="H20352" s="1" t="s">
        <v>32285</v>
      </c>
      <c r="I20352" s="1" t="s">
        <v>47025</v>
      </c>
      <c r="J20352" s="1"/>
      <c r="K20352" s="3">
        <v>1</v>
      </c>
      <c r="L20352" s="2" t="s">
        <v>3</v>
      </c>
      <c r="M20352" s="2" t="s">
        <v>3</v>
      </c>
      <c r="N20352" s="3">
        <v>3</v>
      </c>
      <c r="O20352" s="2" t="s">
        <v>3</v>
      </c>
      <c r="P20352" s="2" t="s">
        <v>3</v>
      </c>
      <c r="Q20352" s="2" t="s">
        <v>3</v>
      </c>
      <c r="R20352" s="2" t="s">
        <v>3</v>
      </c>
      <c r="S20352" s="2" t="s">
        <v>3</v>
      </c>
      <c r="T20352" s="2" t="s">
        <v>3</v>
      </c>
      <c r="U20352" s="2" t="s">
        <v>3</v>
      </c>
      <c r="V20352" s="2" t="s">
        <v>3</v>
      </c>
      <c r="W20352" s="12"/>
      <c r="X20352" s="12"/>
      <c r="Y20352" s="12"/>
      <c r="Z20352" s="12"/>
      <c r="AB20352" s="1"/>
    </row>
    <row r="20353" spans="1:28">
      <c r="A20353" s="1" t="s">
        <v>32290</v>
      </c>
      <c r="B20353" s="1" t="s">
        <v>5294</v>
      </c>
      <c r="C20353" s="1" t="s">
        <v>98337</v>
      </c>
      <c r="D20353" s="1" t="s">
        <v>102297</v>
      </c>
      <c r="E20353" s="3">
        <v>1932</v>
      </c>
      <c r="F20353" s="3">
        <v>3</v>
      </c>
      <c r="G20353" s="3" t="s">
        <v>99440</v>
      </c>
      <c r="H20353" s="1" t="s">
        <v>32291</v>
      </c>
      <c r="I20353" s="1" t="s">
        <v>47025</v>
      </c>
      <c r="J20353" s="1"/>
      <c r="K20353" s="3">
        <v>1</v>
      </c>
      <c r="L20353" s="2" t="s">
        <v>3</v>
      </c>
      <c r="M20353" s="2" t="s">
        <v>3</v>
      </c>
      <c r="N20353" s="3">
        <v>1</v>
      </c>
      <c r="O20353" s="2" t="s">
        <v>3</v>
      </c>
      <c r="P20353" s="2" t="s">
        <v>3</v>
      </c>
      <c r="Q20353" s="2" t="s">
        <v>3</v>
      </c>
      <c r="R20353" s="2" t="s">
        <v>3</v>
      </c>
      <c r="S20353" s="2" t="s">
        <v>3</v>
      </c>
      <c r="T20353" s="2" t="s">
        <v>3</v>
      </c>
      <c r="U20353" s="2" t="s">
        <v>3</v>
      </c>
      <c r="V20353" s="2" t="s">
        <v>3</v>
      </c>
      <c r="W20353" s="12"/>
      <c r="X20353" s="12"/>
      <c r="Y20353" s="12"/>
      <c r="Z20353" s="12"/>
      <c r="AB20353" s="1"/>
    </row>
    <row r="20354" spans="1:28">
      <c r="A20354" s="5" t="s">
        <v>69653</v>
      </c>
      <c r="B20354" s="6" t="s">
        <v>46777</v>
      </c>
      <c r="C20354" s="6" t="s">
        <v>46843</v>
      </c>
      <c r="D20354" s="6" t="s">
        <v>3</v>
      </c>
      <c r="E20354" s="13">
        <v>2007</v>
      </c>
      <c r="F20354" s="7"/>
      <c r="G20354" s="13" t="s">
        <v>3</v>
      </c>
      <c r="H20354" s="6" t="s">
        <v>3</v>
      </c>
      <c r="I20354" s="4" t="s">
        <v>46829</v>
      </c>
      <c r="J20354" s="4" t="s">
        <v>46761</v>
      </c>
      <c r="K20354" s="7"/>
      <c r="L20354" s="7">
        <v>22188.027999999998</v>
      </c>
      <c r="M20354" s="7"/>
      <c r="N20354" s="7">
        <v>1</v>
      </c>
      <c r="O20354" s="7">
        <v>1061000</v>
      </c>
      <c r="P20354" s="7">
        <v>1061000</v>
      </c>
      <c r="Q20354" s="7">
        <v>96750</v>
      </c>
      <c r="R20354" s="7">
        <v>96750</v>
      </c>
      <c r="S20354" s="7">
        <v>22188.027999999998</v>
      </c>
      <c r="T20354" s="7">
        <v>22188.027999999998</v>
      </c>
      <c r="U20354" s="7">
        <v>231057.95300000001</v>
      </c>
      <c r="V20354" s="7">
        <v>231057.95300000001</v>
      </c>
      <c r="W20354" s="8">
        <v>0.21777375400565505</v>
      </c>
      <c r="X20354" s="8">
        <v>0.21777375400565505</v>
      </c>
      <c r="Y20354" s="8">
        <v>2.388195896640827</v>
      </c>
      <c r="Z20354" s="8">
        <v>2.388195896640827</v>
      </c>
      <c r="AB20354" s="1"/>
    </row>
    <row r="20355" spans="1:28">
      <c r="A20355" s="5" t="s">
        <v>80044</v>
      </c>
      <c r="B20355" s="6" t="s">
        <v>296</v>
      </c>
      <c r="C20355" s="6" t="s">
        <v>59340</v>
      </c>
      <c r="D20355" s="6" t="s">
        <v>3</v>
      </c>
      <c r="E20355" s="13">
        <v>1999</v>
      </c>
      <c r="F20355" s="7"/>
      <c r="G20355" s="13" t="s">
        <v>3</v>
      </c>
      <c r="H20355" s="6" t="s">
        <v>80045</v>
      </c>
      <c r="I20355" s="4" t="s">
        <v>46846</v>
      </c>
      <c r="J20355" s="4" t="s">
        <v>1571</v>
      </c>
      <c r="K20355" s="7"/>
      <c r="L20355" s="7">
        <v>677.96610169491498</v>
      </c>
      <c r="M20355" s="7"/>
      <c r="N20355" s="7">
        <v>1</v>
      </c>
      <c r="O20355" s="7" t="s">
        <v>3</v>
      </c>
      <c r="P20355" s="7" t="s">
        <v>3</v>
      </c>
      <c r="Q20355" s="7" t="s">
        <v>3</v>
      </c>
      <c r="R20355" s="7" t="s">
        <v>3</v>
      </c>
      <c r="S20355" s="7">
        <v>677.96610169491498</v>
      </c>
      <c r="T20355" s="7">
        <v>677.96610169491498</v>
      </c>
      <c r="U20355" s="7">
        <v>752.26243054566203</v>
      </c>
      <c r="V20355" s="7">
        <v>752.26243054566203</v>
      </c>
      <c r="W20355" s="8" t="s">
        <v>3</v>
      </c>
      <c r="X20355" s="8" t="s">
        <v>3</v>
      </c>
      <c r="Y20355" s="8" t="s">
        <v>3</v>
      </c>
      <c r="Z20355" s="8" t="s">
        <v>3</v>
      </c>
      <c r="AB20355" s="1"/>
    </row>
    <row r="20356" spans="1:28">
      <c r="A20356" s="1" t="s">
        <v>32292</v>
      </c>
      <c r="B20356" s="1" t="s">
        <v>46777</v>
      </c>
      <c r="C20356" s="1" t="s">
        <v>96805</v>
      </c>
      <c r="D20356" s="1" t="s">
        <v>102298</v>
      </c>
      <c r="E20356" s="3">
        <v>2011</v>
      </c>
      <c r="F20356" s="3">
        <v>70</v>
      </c>
      <c r="G20356" s="3" t="s">
        <v>99441</v>
      </c>
      <c r="H20356" s="1" t="s">
        <v>32293</v>
      </c>
      <c r="I20356" s="1" t="s">
        <v>176</v>
      </c>
      <c r="J20356" s="1" t="s">
        <v>47133</v>
      </c>
      <c r="K20356" s="3">
        <v>9</v>
      </c>
      <c r="L20356" s="2" t="s">
        <v>3</v>
      </c>
      <c r="M20356" s="2">
        <v>14900000</v>
      </c>
      <c r="N20356" s="3">
        <v>86</v>
      </c>
      <c r="O20356" s="2">
        <v>5000</v>
      </c>
      <c r="P20356" s="2">
        <v>50000</v>
      </c>
      <c r="Q20356" s="2" t="s">
        <v>3</v>
      </c>
      <c r="R20356" s="2" t="s">
        <v>3</v>
      </c>
      <c r="S20356" s="2" t="s">
        <v>3</v>
      </c>
      <c r="T20356" s="2" t="s">
        <v>3</v>
      </c>
      <c r="U20356" s="2" t="s">
        <v>3</v>
      </c>
      <c r="V20356" s="2" t="s">
        <v>3</v>
      </c>
      <c r="W20356" s="12"/>
      <c r="X20356" s="12"/>
      <c r="Y20356" s="12"/>
      <c r="Z20356" s="12"/>
      <c r="AB20356" s="1"/>
    </row>
    <row r="20357" spans="1:28">
      <c r="A20357" s="1" t="s">
        <v>32294</v>
      </c>
      <c r="B20357" s="1" t="s">
        <v>46777</v>
      </c>
      <c r="C20357" s="1" t="s">
        <v>47067</v>
      </c>
      <c r="D20357" s="1" t="s">
        <v>102299</v>
      </c>
      <c r="E20357" s="3">
        <v>2003</v>
      </c>
      <c r="F20357" s="3">
        <v>4</v>
      </c>
      <c r="G20357" s="3" t="s">
        <v>99440</v>
      </c>
      <c r="H20357" s="1" t="s">
        <v>32295</v>
      </c>
      <c r="I20357" s="1"/>
      <c r="J20357" s="1"/>
      <c r="K20357" s="3">
        <v>3</v>
      </c>
      <c r="L20357" s="2" t="s">
        <v>3</v>
      </c>
      <c r="M20357" s="2" t="s">
        <v>3</v>
      </c>
      <c r="N20357" s="3">
        <v>8</v>
      </c>
      <c r="O20357" s="2" t="s">
        <v>3</v>
      </c>
      <c r="P20357" s="2" t="s">
        <v>3</v>
      </c>
      <c r="Q20357" s="2" t="s">
        <v>3</v>
      </c>
      <c r="R20357" s="2" t="s">
        <v>3</v>
      </c>
      <c r="S20357" s="2" t="s">
        <v>3</v>
      </c>
      <c r="T20357" s="2" t="s">
        <v>3</v>
      </c>
      <c r="U20357" s="2" t="s">
        <v>3</v>
      </c>
      <c r="V20357" s="2" t="s">
        <v>3</v>
      </c>
      <c r="W20357" s="12"/>
      <c r="X20357" s="12"/>
      <c r="Y20357" s="12"/>
      <c r="Z20357" s="12"/>
      <c r="AB20357" s="1"/>
    </row>
    <row r="20358" spans="1:28">
      <c r="A20358" s="5" t="s">
        <v>79150</v>
      </c>
      <c r="B20358" s="6" t="s">
        <v>46777</v>
      </c>
      <c r="C20358" s="6" t="s">
        <v>50951</v>
      </c>
      <c r="D20358" s="6" t="s">
        <v>79151</v>
      </c>
      <c r="E20358" s="13">
        <v>1999</v>
      </c>
      <c r="F20358" s="7"/>
      <c r="G20358" s="13" t="s">
        <v>3</v>
      </c>
      <c r="H20358" s="6" t="s">
        <v>79152</v>
      </c>
      <c r="I20358" s="4" t="s">
        <v>47185</v>
      </c>
      <c r="J20358" s="4" t="s">
        <v>46761</v>
      </c>
      <c r="K20358" s="7"/>
      <c r="L20358" s="7">
        <v>52206.5</v>
      </c>
      <c r="M20358" s="7"/>
      <c r="N20358" s="7">
        <v>2</v>
      </c>
      <c r="O20358" s="7">
        <v>11000</v>
      </c>
      <c r="P20358" s="7">
        <v>19000</v>
      </c>
      <c r="Q20358" s="7">
        <v>2000</v>
      </c>
      <c r="R20358" s="7">
        <v>4000</v>
      </c>
      <c r="S20358" s="7">
        <v>38022.25</v>
      </c>
      <c r="T20358" s="7">
        <v>80575</v>
      </c>
      <c r="U20358" s="7">
        <v>38078.5</v>
      </c>
      <c r="V20358" s="7">
        <v>80800</v>
      </c>
      <c r="W20358" s="8">
        <v>2.1670909090909092</v>
      </c>
      <c r="X20358" s="8">
        <v>4.2526315789473683</v>
      </c>
      <c r="Y20358" s="8">
        <v>11.919</v>
      </c>
      <c r="Z20358" s="8">
        <v>20.2</v>
      </c>
      <c r="AB20358" s="1"/>
    </row>
    <row r="20359" spans="1:28">
      <c r="A20359" s="5" t="s">
        <v>77853</v>
      </c>
      <c r="B20359" s="6" t="s">
        <v>46777</v>
      </c>
      <c r="C20359" s="6" t="s">
        <v>50966</v>
      </c>
      <c r="D20359" s="6" t="s">
        <v>77854</v>
      </c>
      <c r="E20359" s="13"/>
      <c r="F20359" s="7"/>
      <c r="G20359" s="13" t="s">
        <v>3</v>
      </c>
      <c r="H20359" s="6" t="s">
        <v>77855</v>
      </c>
      <c r="I20359" s="4" t="s">
        <v>46797</v>
      </c>
      <c r="J20359" s="4" t="s">
        <v>46761</v>
      </c>
      <c r="K20359" s="7"/>
      <c r="L20359" s="7">
        <v>165000</v>
      </c>
      <c r="M20359" s="7"/>
      <c r="N20359" s="7">
        <v>1</v>
      </c>
      <c r="O20359" s="7" t="s">
        <v>3</v>
      </c>
      <c r="P20359" s="7" t="s">
        <v>3</v>
      </c>
      <c r="Q20359" s="7" t="s">
        <v>3</v>
      </c>
      <c r="R20359" s="7" t="s">
        <v>3</v>
      </c>
      <c r="S20359" s="7">
        <v>165000</v>
      </c>
      <c r="T20359" s="7">
        <v>165000</v>
      </c>
      <c r="U20359" s="7">
        <v>165000</v>
      </c>
      <c r="V20359" s="7">
        <v>165000</v>
      </c>
      <c r="W20359" s="8" t="s">
        <v>3</v>
      </c>
      <c r="X20359" s="8" t="s">
        <v>3</v>
      </c>
      <c r="Y20359" s="8" t="s">
        <v>3</v>
      </c>
      <c r="Z20359" s="8" t="s">
        <v>3</v>
      </c>
      <c r="AB20359" s="1"/>
    </row>
    <row r="20360" spans="1:28">
      <c r="A20360" s="5" t="s">
        <v>74498</v>
      </c>
      <c r="B20360" s="6" t="s">
        <v>4499</v>
      </c>
      <c r="C20360" s="6" t="s">
        <v>47291</v>
      </c>
      <c r="D20360" s="6" t="s">
        <v>74499</v>
      </c>
      <c r="E20360" s="13">
        <v>2013</v>
      </c>
      <c r="F20360" s="7"/>
      <c r="G20360" s="13" t="s">
        <v>3</v>
      </c>
      <c r="H20360" s="6" t="s">
        <v>74500</v>
      </c>
      <c r="I20360" s="4" t="s">
        <v>46846</v>
      </c>
      <c r="J20360" s="4" t="s">
        <v>903</v>
      </c>
      <c r="K20360" s="7"/>
      <c r="L20360" s="7">
        <v>20078.7232211993</v>
      </c>
      <c r="M20360" s="7"/>
      <c r="N20360" s="7">
        <v>1</v>
      </c>
      <c r="O20360" s="7" t="s">
        <v>3</v>
      </c>
      <c r="P20360" s="7" t="s">
        <v>3</v>
      </c>
      <c r="Q20360" s="7" t="s">
        <v>3</v>
      </c>
      <c r="R20360" s="7" t="s">
        <v>3</v>
      </c>
      <c r="S20360" s="7">
        <v>20078.7232211993</v>
      </c>
      <c r="T20360" s="7">
        <v>20078.7232211993</v>
      </c>
      <c r="U20360" s="7">
        <v>80314.892884797402</v>
      </c>
      <c r="V20360" s="7">
        <v>80314.892884797402</v>
      </c>
      <c r="W20360" s="8" t="s">
        <v>3</v>
      </c>
      <c r="X20360" s="8" t="s">
        <v>3</v>
      </c>
      <c r="Y20360" s="8" t="s">
        <v>3</v>
      </c>
      <c r="Z20360" s="8" t="s">
        <v>3</v>
      </c>
      <c r="AB20360" s="1"/>
    </row>
    <row r="20361" spans="1:28">
      <c r="A20361" s="5" t="s">
        <v>80421</v>
      </c>
      <c r="B20361" s="6" t="s">
        <v>296</v>
      </c>
      <c r="C20361" s="6" t="s">
        <v>48001</v>
      </c>
      <c r="D20361" s="6" t="s">
        <v>80422</v>
      </c>
      <c r="E20361" s="13">
        <v>2007</v>
      </c>
      <c r="F20361" s="7"/>
      <c r="G20361" s="13" t="s">
        <v>3</v>
      </c>
      <c r="H20361" s="6" t="s">
        <v>80423</v>
      </c>
      <c r="I20361" s="4" t="s">
        <v>46797</v>
      </c>
      <c r="J20361" s="4" t="s">
        <v>1571</v>
      </c>
      <c r="K20361" s="7"/>
      <c r="L20361" s="7">
        <v>2826.3900236508302</v>
      </c>
      <c r="M20361" s="7"/>
      <c r="N20361" s="7">
        <v>1</v>
      </c>
      <c r="O20361" s="7">
        <v>940.06048027365898</v>
      </c>
      <c r="P20361" s="7">
        <v>940.06048027365898</v>
      </c>
      <c r="Q20361" s="7">
        <v>121.53639066395201</v>
      </c>
      <c r="R20361" s="7">
        <v>121.53639066395201</v>
      </c>
      <c r="S20361" s="7">
        <v>2826.3900236508302</v>
      </c>
      <c r="T20361" s="7">
        <v>2826.3900236508302</v>
      </c>
      <c r="U20361" s="7">
        <v>2857.7552332642704</v>
      </c>
      <c r="V20361" s="7">
        <v>2857.7552332642704</v>
      </c>
      <c r="W20361" s="8">
        <v>3.039969547951165</v>
      </c>
      <c r="X20361" s="8">
        <v>3.039969547951165</v>
      </c>
      <c r="Y20361" s="8">
        <v>23.513576613986839</v>
      </c>
      <c r="Z20361" s="8">
        <v>23.513576613986839</v>
      </c>
      <c r="AB20361" s="1"/>
    </row>
    <row r="20362" spans="1:28">
      <c r="A20362" s="5" t="s">
        <v>96041</v>
      </c>
      <c r="B20362" s="6" t="s">
        <v>1895</v>
      </c>
      <c r="C20362" s="6" t="s">
        <v>47495</v>
      </c>
      <c r="D20362" s="6" t="s">
        <v>96042</v>
      </c>
      <c r="E20362" s="13">
        <v>1991</v>
      </c>
      <c r="F20362" s="7"/>
      <c r="G20362" s="13" t="s">
        <v>3</v>
      </c>
      <c r="H20362" s="6" t="s">
        <v>96043</v>
      </c>
      <c r="I20362" s="4" t="s">
        <v>176</v>
      </c>
      <c r="J20362" s="4" t="s">
        <v>903</v>
      </c>
      <c r="K20362" s="7"/>
      <c r="L20362" s="7">
        <v>1184.70044003159</v>
      </c>
      <c r="M20362" s="7"/>
      <c r="N20362" s="7">
        <v>1</v>
      </c>
      <c r="O20362" s="7" t="s">
        <v>3</v>
      </c>
      <c r="P20362" s="7" t="s">
        <v>3</v>
      </c>
      <c r="Q20362" s="7" t="s">
        <v>3</v>
      </c>
      <c r="R20362" s="7" t="s">
        <v>3</v>
      </c>
      <c r="S20362" s="7">
        <v>1184.70044003159</v>
      </c>
      <c r="T20362" s="7">
        <v>1184.70044003159</v>
      </c>
      <c r="U20362" s="7">
        <v>1184.70044003159</v>
      </c>
      <c r="V20362" s="7">
        <v>1184.70044003159</v>
      </c>
      <c r="W20362" s="8" t="s">
        <v>3</v>
      </c>
      <c r="X20362" s="8" t="s">
        <v>3</v>
      </c>
      <c r="Y20362" s="8" t="s">
        <v>3</v>
      </c>
      <c r="Z20362" s="8" t="s">
        <v>3</v>
      </c>
      <c r="AB20362" s="1"/>
    </row>
    <row r="20363" spans="1:28">
      <c r="A20363" s="1" t="s">
        <v>32296</v>
      </c>
      <c r="B20363" s="1" t="s">
        <v>1895</v>
      </c>
      <c r="C20363" s="1" t="s">
        <v>56403</v>
      </c>
      <c r="D20363" s="1" t="s">
        <v>102300</v>
      </c>
      <c r="E20363" s="3">
        <v>2007</v>
      </c>
      <c r="F20363" s="3">
        <v>5</v>
      </c>
      <c r="G20363" s="3" t="s">
        <v>99440</v>
      </c>
      <c r="H20363" s="1" t="s">
        <v>32297</v>
      </c>
      <c r="I20363" s="1"/>
      <c r="J20363" s="1"/>
      <c r="K20363" s="3">
        <v>2</v>
      </c>
      <c r="L20363" s="2" t="s">
        <v>3</v>
      </c>
      <c r="M20363" s="2" t="s">
        <v>3</v>
      </c>
      <c r="N20363" s="3">
        <v>10</v>
      </c>
      <c r="O20363" s="2" t="s">
        <v>3</v>
      </c>
      <c r="P20363" s="2" t="s">
        <v>3</v>
      </c>
      <c r="Q20363" s="2" t="s">
        <v>3</v>
      </c>
      <c r="R20363" s="2" t="s">
        <v>3</v>
      </c>
      <c r="S20363" s="2" t="s">
        <v>3</v>
      </c>
      <c r="T20363" s="2" t="s">
        <v>3</v>
      </c>
      <c r="U20363" s="2" t="s">
        <v>3</v>
      </c>
      <c r="V20363" s="2" t="s">
        <v>3</v>
      </c>
      <c r="W20363" s="12"/>
      <c r="X20363" s="12"/>
      <c r="Y20363" s="12"/>
      <c r="Z20363" s="12"/>
      <c r="AB20363" s="1"/>
    </row>
    <row r="20364" spans="1:28">
      <c r="A20364" s="1" t="s">
        <v>32298</v>
      </c>
      <c r="B20364" s="1" t="s">
        <v>46777</v>
      </c>
      <c r="C20364" s="1" t="s">
        <v>50608</v>
      </c>
      <c r="D20364" s="1" t="s">
        <v>102301</v>
      </c>
      <c r="E20364" s="3">
        <v>2017</v>
      </c>
      <c r="F20364" s="3" t="s">
        <v>3</v>
      </c>
      <c r="G20364" s="3" t="s">
        <v>99440</v>
      </c>
      <c r="H20364" s="1" t="s">
        <v>32299</v>
      </c>
      <c r="I20364" s="1"/>
      <c r="J20364" s="1"/>
      <c r="K20364" s="3">
        <v>1</v>
      </c>
      <c r="L20364" s="2" t="s">
        <v>3</v>
      </c>
      <c r="M20364" s="2" t="s">
        <v>3</v>
      </c>
      <c r="N20364" s="3">
        <v>1</v>
      </c>
      <c r="O20364" s="2" t="s">
        <v>3</v>
      </c>
      <c r="P20364" s="2" t="s">
        <v>3</v>
      </c>
      <c r="Q20364" s="2" t="s">
        <v>3</v>
      </c>
      <c r="R20364" s="2" t="s">
        <v>3</v>
      </c>
      <c r="S20364" s="2" t="s">
        <v>3</v>
      </c>
      <c r="T20364" s="2" t="s">
        <v>3</v>
      </c>
      <c r="U20364" s="2" t="s">
        <v>3</v>
      </c>
      <c r="V20364" s="2" t="s">
        <v>3</v>
      </c>
      <c r="W20364" s="12"/>
      <c r="X20364" s="12"/>
      <c r="Y20364" s="12"/>
      <c r="Z20364" s="12"/>
      <c r="AB20364" s="1"/>
    </row>
    <row r="20365" spans="1:28">
      <c r="A20365" s="1" t="s">
        <v>32300</v>
      </c>
      <c r="B20365" s="1" t="s">
        <v>3</v>
      </c>
      <c r="C20365" s="1" t="s">
        <v>3</v>
      </c>
      <c r="D20365" s="1" t="s">
        <v>102302</v>
      </c>
      <c r="E20365" s="3">
        <v>2009</v>
      </c>
      <c r="F20365" s="3">
        <v>5</v>
      </c>
      <c r="G20365" s="3" t="s">
        <v>99440</v>
      </c>
      <c r="H20365" s="1" t="s">
        <v>32301</v>
      </c>
      <c r="I20365" s="1"/>
      <c r="J20365" s="1"/>
      <c r="K20365" s="3">
        <v>1</v>
      </c>
      <c r="L20365" s="2">
        <v>1947.8166509734765</v>
      </c>
      <c r="M20365" s="2" t="s">
        <v>3</v>
      </c>
      <c r="N20365" s="3">
        <v>3</v>
      </c>
      <c r="O20365" s="2">
        <v>0</v>
      </c>
      <c r="P20365" s="2">
        <v>0</v>
      </c>
      <c r="Q20365" s="2">
        <v>0</v>
      </c>
      <c r="R20365" s="2">
        <v>0</v>
      </c>
      <c r="S20365" s="2">
        <v>1017.1893979702646</v>
      </c>
      <c r="T20365" s="2">
        <v>3809.0711569799</v>
      </c>
      <c r="U20365" s="2">
        <v>3255.6105928352249</v>
      </c>
      <c r="V20365" s="2">
        <v>4964.6951831589295</v>
      </c>
      <c r="W20365" s="12" t="s">
        <v>3</v>
      </c>
      <c r="X20365" s="12" t="s">
        <v>3</v>
      </c>
      <c r="Y20365" s="12" t="s">
        <v>3</v>
      </c>
      <c r="Z20365" s="12" t="s">
        <v>3</v>
      </c>
      <c r="AB20365" s="1"/>
    </row>
    <row r="20366" spans="1:28">
      <c r="A20366" s="5" t="s">
        <v>73082</v>
      </c>
      <c r="B20366" s="6" t="s">
        <v>9312</v>
      </c>
      <c r="C20366" s="6" t="s">
        <v>46821</v>
      </c>
      <c r="D20366" s="6" t="s">
        <v>3</v>
      </c>
      <c r="E20366" s="13"/>
      <c r="F20366" s="7"/>
      <c r="G20366" s="13" t="s">
        <v>3</v>
      </c>
      <c r="H20366" s="6" t="s">
        <v>73083</v>
      </c>
      <c r="I20366" s="4" t="s">
        <v>176</v>
      </c>
      <c r="J20366" s="4" t="s">
        <v>1571</v>
      </c>
      <c r="K20366" s="7"/>
      <c r="L20366" s="7">
        <v>3869.0878478924501</v>
      </c>
      <c r="M20366" s="7"/>
      <c r="N20366" s="7">
        <v>1</v>
      </c>
      <c r="O20366" s="7">
        <v>238.285998726066</v>
      </c>
      <c r="P20366" s="7">
        <v>238.285998726066</v>
      </c>
      <c r="Q20366" s="7" t="s">
        <v>3</v>
      </c>
      <c r="R20366" s="7" t="s">
        <v>3</v>
      </c>
      <c r="S20366" s="7">
        <v>3869.0878478924501</v>
      </c>
      <c r="T20366" s="7">
        <v>3869.0878478924501</v>
      </c>
      <c r="U20366" s="7">
        <v>3869.0878478924501</v>
      </c>
      <c r="V20366" s="7">
        <v>3869.0878478924501</v>
      </c>
      <c r="W20366" s="8">
        <v>16.237159835565329</v>
      </c>
      <c r="X20366" s="8">
        <v>16.237159835565329</v>
      </c>
      <c r="Y20366" s="8" t="s">
        <v>3</v>
      </c>
      <c r="Z20366" s="8" t="s">
        <v>3</v>
      </c>
      <c r="AB20366" s="1"/>
    </row>
    <row r="20367" spans="1:28">
      <c r="A20367" s="1" t="s">
        <v>32302</v>
      </c>
      <c r="B20367" s="1" t="s">
        <v>5338</v>
      </c>
      <c r="C20367" s="1" t="s">
        <v>96240</v>
      </c>
      <c r="D20367" s="1" t="s">
        <v>102303</v>
      </c>
      <c r="E20367" s="3" t="s">
        <v>3</v>
      </c>
      <c r="F20367" s="3" t="s">
        <v>3</v>
      </c>
      <c r="G20367" s="3" t="s">
        <v>99440</v>
      </c>
      <c r="H20367" s="1" t="s">
        <v>32303</v>
      </c>
      <c r="I20367" s="1"/>
      <c r="J20367" s="1"/>
      <c r="K20367" s="3">
        <v>1</v>
      </c>
      <c r="L20367" s="2" t="s">
        <v>3</v>
      </c>
      <c r="M20367" s="2" t="s">
        <v>3</v>
      </c>
      <c r="N20367" s="3">
        <v>1</v>
      </c>
      <c r="O20367" s="2" t="s">
        <v>3</v>
      </c>
      <c r="P20367" s="2" t="s">
        <v>3</v>
      </c>
      <c r="Q20367" s="2" t="s">
        <v>3</v>
      </c>
      <c r="R20367" s="2" t="s">
        <v>3</v>
      </c>
      <c r="S20367" s="2" t="s">
        <v>3</v>
      </c>
      <c r="T20367" s="2" t="s">
        <v>3</v>
      </c>
      <c r="U20367" s="2" t="s">
        <v>3</v>
      </c>
      <c r="V20367" s="2" t="s">
        <v>3</v>
      </c>
      <c r="W20367" s="12"/>
      <c r="X20367" s="12"/>
      <c r="Y20367" s="12"/>
      <c r="Z20367" s="12"/>
      <c r="AB20367" s="1"/>
    </row>
    <row r="20368" spans="1:28">
      <c r="A20368" s="1" t="s">
        <v>32304</v>
      </c>
      <c r="B20368" s="1" t="s">
        <v>519</v>
      </c>
      <c r="C20368" s="1" t="s">
        <v>96226</v>
      </c>
      <c r="D20368" s="1" t="s">
        <v>102304</v>
      </c>
      <c r="E20368" s="3">
        <v>2020</v>
      </c>
      <c r="F20368" s="3" t="s">
        <v>3</v>
      </c>
      <c r="G20368" s="3" t="s">
        <v>99440</v>
      </c>
      <c r="H20368" s="1" t="s">
        <v>32305</v>
      </c>
      <c r="I20368" s="1"/>
      <c r="J20368" s="1"/>
      <c r="K20368" s="3">
        <v>1</v>
      </c>
      <c r="L20368" s="2" t="s">
        <v>3</v>
      </c>
      <c r="M20368" s="2" t="s">
        <v>3</v>
      </c>
      <c r="N20368" s="3">
        <v>1</v>
      </c>
      <c r="O20368" s="2" t="s">
        <v>3</v>
      </c>
      <c r="P20368" s="2" t="s">
        <v>3</v>
      </c>
      <c r="Q20368" s="2" t="s">
        <v>3</v>
      </c>
      <c r="R20368" s="2" t="s">
        <v>3</v>
      </c>
      <c r="S20368" s="2" t="s">
        <v>3</v>
      </c>
      <c r="T20368" s="2" t="s">
        <v>3</v>
      </c>
      <c r="U20368" s="2" t="s">
        <v>3</v>
      </c>
      <c r="V20368" s="2" t="s">
        <v>3</v>
      </c>
      <c r="W20368" s="12"/>
      <c r="X20368" s="12"/>
      <c r="Y20368" s="12"/>
      <c r="Z20368" s="12"/>
      <c r="AB20368" s="1"/>
    </row>
    <row r="20369" spans="1:28">
      <c r="A20369" s="1" t="s">
        <v>32306</v>
      </c>
      <c r="B20369" s="1" t="s">
        <v>8016</v>
      </c>
      <c r="C20369" s="1" t="s">
        <v>98338</v>
      </c>
      <c r="D20369" s="1" t="s">
        <v>3</v>
      </c>
      <c r="E20369" s="3">
        <v>2021</v>
      </c>
      <c r="F20369" s="3" t="s">
        <v>3</v>
      </c>
      <c r="G20369" s="3" t="s">
        <v>99440</v>
      </c>
      <c r="H20369" s="1" t="s">
        <v>32307</v>
      </c>
      <c r="I20369" s="1"/>
      <c r="J20369" s="1"/>
      <c r="K20369" s="3">
        <v>1</v>
      </c>
      <c r="L20369" s="2" t="s">
        <v>3</v>
      </c>
      <c r="M20369" s="2" t="s">
        <v>3</v>
      </c>
      <c r="N20369" s="3">
        <v>2</v>
      </c>
      <c r="O20369" s="2" t="s">
        <v>3</v>
      </c>
      <c r="P20369" s="2" t="s">
        <v>3</v>
      </c>
      <c r="Q20369" s="2" t="s">
        <v>3</v>
      </c>
      <c r="R20369" s="2" t="s">
        <v>3</v>
      </c>
      <c r="S20369" s="2" t="s">
        <v>3</v>
      </c>
      <c r="T20369" s="2" t="s">
        <v>3</v>
      </c>
      <c r="U20369" s="2" t="s">
        <v>3</v>
      </c>
      <c r="V20369" s="2" t="s">
        <v>3</v>
      </c>
      <c r="W20369" s="12"/>
      <c r="X20369" s="12"/>
      <c r="Y20369" s="12"/>
      <c r="Z20369" s="12"/>
      <c r="AB20369" s="1"/>
    </row>
    <row r="20370" spans="1:28">
      <c r="A20370" s="1" t="s">
        <v>32308</v>
      </c>
      <c r="B20370" s="1" t="s">
        <v>17226</v>
      </c>
      <c r="C20370" s="1" t="s">
        <v>51130</v>
      </c>
      <c r="D20370" s="1" t="s">
        <v>102305</v>
      </c>
      <c r="E20370" s="3">
        <v>2011</v>
      </c>
      <c r="F20370" s="3" t="s">
        <v>3</v>
      </c>
      <c r="G20370" s="3" t="s">
        <v>99440</v>
      </c>
      <c r="H20370" s="1" t="s">
        <v>32309</v>
      </c>
      <c r="I20370" s="1"/>
      <c r="J20370" s="1"/>
      <c r="K20370" s="3">
        <v>1</v>
      </c>
      <c r="L20370" s="2" t="s">
        <v>3</v>
      </c>
      <c r="M20370" s="2" t="s">
        <v>3</v>
      </c>
      <c r="N20370" s="3">
        <v>2</v>
      </c>
      <c r="O20370" s="2" t="s">
        <v>3</v>
      </c>
      <c r="P20370" s="2" t="s">
        <v>3</v>
      </c>
      <c r="Q20370" s="2" t="s">
        <v>3</v>
      </c>
      <c r="R20370" s="2" t="s">
        <v>3</v>
      </c>
      <c r="S20370" s="2" t="s">
        <v>3</v>
      </c>
      <c r="T20370" s="2" t="s">
        <v>3</v>
      </c>
      <c r="U20370" s="2" t="s">
        <v>3</v>
      </c>
      <c r="V20370" s="2" t="s">
        <v>3</v>
      </c>
      <c r="W20370" s="12"/>
      <c r="X20370" s="12"/>
      <c r="Y20370" s="12"/>
      <c r="Z20370" s="12"/>
      <c r="AB20370" s="1"/>
    </row>
    <row r="20371" spans="1:28">
      <c r="A20371" s="5" t="s">
        <v>93924</v>
      </c>
      <c r="B20371" s="6" t="s">
        <v>46777</v>
      </c>
      <c r="C20371" s="6" t="s">
        <v>47504</v>
      </c>
      <c r="D20371" s="6" t="s">
        <v>93925</v>
      </c>
      <c r="E20371" s="13">
        <v>2006</v>
      </c>
      <c r="F20371" s="7"/>
      <c r="G20371" s="13" t="s">
        <v>3</v>
      </c>
      <c r="H20371" s="6" t="s">
        <v>93926</v>
      </c>
      <c r="I20371" s="4" t="s">
        <v>46851</v>
      </c>
      <c r="J20371" s="4" t="s">
        <v>1571</v>
      </c>
      <c r="K20371" s="7"/>
      <c r="L20371" s="7">
        <v>1083.8463539408701</v>
      </c>
      <c r="M20371" s="7"/>
      <c r="N20371" s="7">
        <v>1</v>
      </c>
      <c r="O20371" s="7" t="s">
        <v>3</v>
      </c>
      <c r="P20371" s="7" t="s">
        <v>3</v>
      </c>
      <c r="Q20371" s="7" t="s">
        <v>3</v>
      </c>
      <c r="R20371" s="7" t="s">
        <v>3</v>
      </c>
      <c r="S20371" s="7">
        <v>1083.8463539408701</v>
      </c>
      <c r="T20371" s="7">
        <v>1083.8463539408701</v>
      </c>
      <c r="U20371" s="7">
        <v>1090.82776958872</v>
      </c>
      <c r="V20371" s="7">
        <v>1090.82776958872</v>
      </c>
      <c r="W20371" s="8" t="s">
        <v>3</v>
      </c>
      <c r="X20371" s="8" t="s">
        <v>3</v>
      </c>
      <c r="Y20371" s="8" t="s">
        <v>3</v>
      </c>
      <c r="Z20371" s="8" t="s">
        <v>3</v>
      </c>
      <c r="AB20371" s="1"/>
    </row>
    <row r="20372" spans="1:28">
      <c r="A20372" s="5" t="s">
        <v>82240</v>
      </c>
      <c r="B20372" s="6" t="s">
        <v>47091</v>
      </c>
      <c r="C20372" s="6" t="s">
        <v>55323</v>
      </c>
      <c r="D20372" s="6" t="s">
        <v>3</v>
      </c>
      <c r="E20372" s="13">
        <v>2012</v>
      </c>
      <c r="F20372" s="7"/>
      <c r="G20372" s="13" t="s">
        <v>3</v>
      </c>
      <c r="H20372" s="6" t="s">
        <v>82241</v>
      </c>
      <c r="I20372" s="4" t="s">
        <v>46766</v>
      </c>
      <c r="J20372" s="4" t="s">
        <v>903</v>
      </c>
      <c r="K20372" s="7">
        <v>1</v>
      </c>
      <c r="L20372" s="7">
        <v>1017.8000000000001</v>
      </c>
      <c r="M20372" s="7"/>
      <c r="N20372" s="7">
        <v>1</v>
      </c>
      <c r="O20372" s="7" t="s">
        <v>3</v>
      </c>
      <c r="P20372" s="7" t="s">
        <v>3</v>
      </c>
      <c r="Q20372" s="7" t="s">
        <v>3</v>
      </c>
      <c r="R20372" s="7" t="s">
        <v>3</v>
      </c>
      <c r="S20372" s="7">
        <v>1017.8000000000001</v>
      </c>
      <c r="T20372" s="7">
        <v>1017.8000000000001</v>
      </c>
      <c r="U20372" s="7">
        <v>1425.0910614525101</v>
      </c>
      <c r="V20372" s="7">
        <v>1425.0910614525101</v>
      </c>
      <c r="W20372" s="8" t="s">
        <v>3</v>
      </c>
      <c r="X20372" s="8" t="s">
        <v>3</v>
      </c>
      <c r="Y20372" s="8" t="s">
        <v>3</v>
      </c>
      <c r="Z20372" s="8" t="s">
        <v>3</v>
      </c>
      <c r="AB20372" s="1"/>
    </row>
    <row r="20373" spans="1:28">
      <c r="A20373" s="1" t="s">
        <v>32310</v>
      </c>
      <c r="B20373" s="1" t="s">
        <v>46777</v>
      </c>
      <c r="C20373" s="1" t="s">
        <v>59753</v>
      </c>
      <c r="D20373" s="1" t="s">
        <v>59754</v>
      </c>
      <c r="E20373" s="3">
        <v>1991</v>
      </c>
      <c r="F20373" s="3">
        <v>5</v>
      </c>
      <c r="G20373" s="3" t="s">
        <v>99440</v>
      </c>
      <c r="H20373" s="1" t="s">
        <v>32311</v>
      </c>
      <c r="I20373" s="1" t="s">
        <v>47025</v>
      </c>
      <c r="J20373" s="1"/>
      <c r="K20373" s="3">
        <v>2</v>
      </c>
      <c r="L20373" s="2">
        <v>80771</v>
      </c>
      <c r="M20373" s="2" t="s">
        <v>3</v>
      </c>
      <c r="N20373" s="3">
        <v>7</v>
      </c>
      <c r="O20373" s="2">
        <v>22000</v>
      </c>
      <c r="P20373" s="2">
        <v>89000</v>
      </c>
      <c r="Q20373" s="2">
        <v>8059.701</v>
      </c>
      <c r="R20373" s="2">
        <v>8900</v>
      </c>
      <c r="S20373" s="2">
        <v>53747</v>
      </c>
      <c r="T20373" s="2">
        <v>179000</v>
      </c>
      <c r="U20373" s="2">
        <v>57504</v>
      </c>
      <c r="V20373" s="2">
        <v>179000</v>
      </c>
      <c r="W20373" s="12">
        <v>1.915688888888889</v>
      </c>
      <c r="X20373" s="12">
        <v>2.6138181818181816</v>
      </c>
      <c r="Y20373" s="12">
        <v>7.1347559915684213</v>
      </c>
      <c r="Z20373" s="12">
        <v>9.6860674157303368</v>
      </c>
      <c r="AB20373" s="1"/>
    </row>
    <row r="20374" spans="1:28">
      <c r="A20374" s="5" t="s">
        <v>83914</v>
      </c>
      <c r="B20374" s="6" t="s">
        <v>127</v>
      </c>
      <c r="C20374" s="6" t="s">
        <v>46959</v>
      </c>
      <c r="D20374" s="6" t="s">
        <v>83915</v>
      </c>
      <c r="E20374" s="13"/>
      <c r="F20374" s="7"/>
      <c r="G20374" s="13" t="s">
        <v>3</v>
      </c>
      <c r="H20374" s="6" t="s">
        <v>83916</v>
      </c>
      <c r="I20374" s="4" t="s">
        <v>46766</v>
      </c>
      <c r="J20374" s="4" t="s">
        <v>46761</v>
      </c>
      <c r="K20374" s="7">
        <v>1</v>
      </c>
      <c r="L20374" s="7">
        <v>156000</v>
      </c>
      <c r="M20374" s="7"/>
      <c r="N20374" s="7">
        <v>1</v>
      </c>
      <c r="O20374" s="7">
        <v>65000</v>
      </c>
      <c r="P20374" s="7">
        <v>65000</v>
      </c>
      <c r="Q20374" s="7" t="s">
        <v>3</v>
      </c>
      <c r="R20374" s="7" t="s">
        <v>3</v>
      </c>
      <c r="S20374" s="7">
        <v>156000</v>
      </c>
      <c r="T20374" s="7">
        <v>156000</v>
      </c>
      <c r="U20374" s="7">
        <v>156000</v>
      </c>
      <c r="V20374" s="7">
        <v>156000</v>
      </c>
      <c r="W20374" s="8">
        <v>2.4</v>
      </c>
      <c r="X20374" s="8">
        <v>2.4</v>
      </c>
      <c r="Y20374" s="8" t="s">
        <v>3</v>
      </c>
      <c r="Z20374" s="8" t="s">
        <v>3</v>
      </c>
      <c r="AB20374" s="1"/>
    </row>
    <row r="20375" spans="1:28">
      <c r="A20375" s="1" t="s">
        <v>32312</v>
      </c>
      <c r="B20375" s="1" t="s">
        <v>2052</v>
      </c>
      <c r="C20375" s="1" t="s">
        <v>97840</v>
      </c>
      <c r="D20375" s="1" t="s">
        <v>102306</v>
      </c>
      <c r="E20375" s="3">
        <v>1853</v>
      </c>
      <c r="F20375" s="3" t="s">
        <v>3</v>
      </c>
      <c r="G20375" s="3" t="s">
        <v>99440</v>
      </c>
      <c r="H20375" s="1" t="s">
        <v>32313</v>
      </c>
      <c r="I20375" s="1"/>
      <c r="J20375" s="1"/>
      <c r="K20375" s="3">
        <v>1</v>
      </c>
      <c r="L20375" s="2" t="s">
        <v>3</v>
      </c>
      <c r="M20375" s="2" t="s">
        <v>3</v>
      </c>
      <c r="N20375" s="3">
        <v>1</v>
      </c>
      <c r="O20375" s="2" t="s">
        <v>3</v>
      </c>
      <c r="P20375" s="2" t="s">
        <v>3</v>
      </c>
      <c r="Q20375" s="2" t="s">
        <v>3</v>
      </c>
      <c r="R20375" s="2" t="s">
        <v>3</v>
      </c>
      <c r="S20375" s="2" t="s">
        <v>3</v>
      </c>
      <c r="T20375" s="2" t="s">
        <v>3</v>
      </c>
      <c r="U20375" s="2" t="s">
        <v>3</v>
      </c>
      <c r="V20375" s="2" t="s">
        <v>3</v>
      </c>
      <c r="W20375" s="12"/>
      <c r="X20375" s="12"/>
      <c r="Y20375" s="12"/>
      <c r="Z20375" s="12"/>
      <c r="AB20375" s="1"/>
    </row>
    <row r="20376" spans="1:28">
      <c r="A20376" s="1" t="s">
        <v>32314</v>
      </c>
      <c r="B20376" s="1" t="s">
        <v>172</v>
      </c>
      <c r="C20376" s="1" t="s">
        <v>59617</v>
      </c>
      <c r="D20376" s="1" t="s">
        <v>102307</v>
      </c>
      <c r="E20376" s="3">
        <v>1994</v>
      </c>
      <c r="F20376" s="3">
        <v>3</v>
      </c>
      <c r="G20376" s="3" t="s">
        <v>99440</v>
      </c>
      <c r="H20376" s="1" t="s">
        <v>32315</v>
      </c>
      <c r="I20376" s="1"/>
      <c r="J20376" s="1"/>
      <c r="K20376" s="3">
        <v>1</v>
      </c>
      <c r="L20376" s="2" t="s">
        <v>3</v>
      </c>
      <c r="M20376" s="2" t="s">
        <v>3</v>
      </c>
      <c r="N20376" s="3">
        <v>6</v>
      </c>
      <c r="O20376" s="2" t="s">
        <v>3</v>
      </c>
      <c r="P20376" s="2" t="s">
        <v>3</v>
      </c>
      <c r="Q20376" s="2" t="s">
        <v>3</v>
      </c>
      <c r="R20376" s="2" t="s">
        <v>3</v>
      </c>
      <c r="S20376" s="2" t="s">
        <v>3</v>
      </c>
      <c r="T20376" s="2" t="s">
        <v>3</v>
      </c>
      <c r="U20376" s="2" t="s">
        <v>3</v>
      </c>
      <c r="V20376" s="2" t="s">
        <v>3</v>
      </c>
      <c r="W20376" s="12"/>
      <c r="X20376" s="12"/>
      <c r="Y20376" s="12"/>
      <c r="Z20376" s="12"/>
      <c r="AB20376" s="1"/>
    </row>
    <row r="20377" spans="1:28">
      <c r="A20377" s="1" t="s">
        <v>32316</v>
      </c>
      <c r="B20377" s="1" t="s">
        <v>4127</v>
      </c>
      <c r="C20377" s="1" t="s">
        <v>47229</v>
      </c>
      <c r="D20377" s="1" t="s">
        <v>102308</v>
      </c>
      <c r="E20377" s="3">
        <v>1945</v>
      </c>
      <c r="F20377" s="3">
        <v>4</v>
      </c>
      <c r="G20377" s="3" t="s">
        <v>99440</v>
      </c>
      <c r="H20377" s="1" t="s">
        <v>32317</v>
      </c>
      <c r="I20377" s="1" t="s">
        <v>51497</v>
      </c>
      <c r="J20377" s="1"/>
      <c r="K20377" s="3">
        <v>3</v>
      </c>
      <c r="L20377" s="2" t="s">
        <v>3</v>
      </c>
      <c r="M20377" s="2" t="s">
        <v>3</v>
      </c>
      <c r="N20377" s="3">
        <v>6</v>
      </c>
      <c r="O20377" s="2" t="s">
        <v>3</v>
      </c>
      <c r="P20377" s="2" t="s">
        <v>3</v>
      </c>
      <c r="Q20377" s="2" t="s">
        <v>3</v>
      </c>
      <c r="R20377" s="2" t="s">
        <v>3</v>
      </c>
      <c r="S20377" s="2" t="s">
        <v>3</v>
      </c>
      <c r="T20377" s="2" t="s">
        <v>3</v>
      </c>
      <c r="U20377" s="2" t="s">
        <v>3</v>
      </c>
      <c r="V20377" s="2" t="s">
        <v>3</v>
      </c>
      <c r="W20377" s="12"/>
      <c r="X20377" s="12"/>
      <c r="Y20377" s="12"/>
      <c r="Z20377" s="12"/>
      <c r="AB20377" s="1"/>
    </row>
    <row r="20378" spans="1:28">
      <c r="A20378" s="1" t="s">
        <v>32318</v>
      </c>
      <c r="B20378" s="1" t="s">
        <v>24137</v>
      </c>
      <c r="C20378" s="1" t="s">
        <v>98339</v>
      </c>
      <c r="D20378" s="1" t="s">
        <v>102309</v>
      </c>
      <c r="E20378" s="3">
        <v>1993</v>
      </c>
      <c r="F20378" s="3" t="s">
        <v>3</v>
      </c>
      <c r="G20378" s="3" t="s">
        <v>99440</v>
      </c>
      <c r="H20378" s="1" t="s">
        <v>32319</v>
      </c>
      <c r="I20378" s="1" t="s">
        <v>47025</v>
      </c>
      <c r="J20378" s="1"/>
      <c r="K20378" s="3">
        <v>1</v>
      </c>
      <c r="L20378" s="2">
        <v>21778.221251198978</v>
      </c>
      <c r="M20378" s="2" t="s">
        <v>3</v>
      </c>
      <c r="N20378" s="3">
        <v>4</v>
      </c>
      <c r="O20378" s="2">
        <v>0</v>
      </c>
      <c r="P20378" s="2">
        <v>0</v>
      </c>
      <c r="Q20378" s="2">
        <v>5.4414955008720503</v>
      </c>
      <c r="R20378" s="2">
        <v>5.4414955008720503</v>
      </c>
      <c r="S20378" s="2">
        <v>15317.331876798464</v>
      </c>
      <c r="T20378" s="2">
        <v>34700</v>
      </c>
      <c r="U20378" s="2">
        <v>15317.331876798464</v>
      </c>
      <c r="V20378" s="2">
        <v>34700</v>
      </c>
      <c r="W20378" s="12" t="s">
        <v>3</v>
      </c>
      <c r="X20378" s="12" t="s">
        <v>3</v>
      </c>
      <c r="Y20378" s="12">
        <v>1627.5750850071684</v>
      </c>
      <c r="Z20378" s="12">
        <v>1627.5750850071684</v>
      </c>
      <c r="AB20378" s="1"/>
    </row>
    <row r="20379" spans="1:28">
      <c r="A20379" s="1" t="s">
        <v>32320</v>
      </c>
      <c r="B20379" s="1" t="s">
        <v>127</v>
      </c>
      <c r="C20379" s="1" t="s">
        <v>47968</v>
      </c>
      <c r="D20379" s="1" t="s">
        <v>102310</v>
      </c>
      <c r="E20379" s="3">
        <v>1964</v>
      </c>
      <c r="F20379" s="3">
        <v>1</v>
      </c>
      <c r="G20379" s="3" t="s">
        <v>99440</v>
      </c>
      <c r="H20379" s="1" t="s">
        <v>32321</v>
      </c>
      <c r="I20379" s="1"/>
      <c r="J20379" s="1"/>
      <c r="K20379" s="3">
        <v>1</v>
      </c>
      <c r="L20379" s="2" t="s">
        <v>3</v>
      </c>
      <c r="M20379" s="2" t="s">
        <v>3</v>
      </c>
      <c r="N20379" s="3">
        <v>3</v>
      </c>
      <c r="O20379" s="2" t="s">
        <v>3</v>
      </c>
      <c r="P20379" s="2" t="s">
        <v>3</v>
      </c>
      <c r="Q20379" s="2" t="s">
        <v>3</v>
      </c>
      <c r="R20379" s="2" t="s">
        <v>3</v>
      </c>
      <c r="S20379" s="2" t="s">
        <v>3</v>
      </c>
      <c r="T20379" s="2" t="s">
        <v>3</v>
      </c>
      <c r="U20379" s="2" t="s">
        <v>3</v>
      </c>
      <c r="V20379" s="2" t="s">
        <v>3</v>
      </c>
      <c r="W20379" s="12"/>
      <c r="X20379" s="12"/>
      <c r="Y20379" s="12"/>
      <c r="Z20379" s="12"/>
      <c r="AB20379" s="1"/>
    </row>
    <row r="20380" spans="1:28">
      <c r="A20380" s="5" t="s">
        <v>52978</v>
      </c>
      <c r="B20380" s="6" t="s">
        <v>4127</v>
      </c>
      <c r="C20380" s="6" t="s">
        <v>47229</v>
      </c>
      <c r="D20380" s="6" t="s">
        <v>52979</v>
      </c>
      <c r="E20380" s="13">
        <v>1968</v>
      </c>
      <c r="F20380" s="7"/>
      <c r="G20380" s="13" t="s">
        <v>3</v>
      </c>
      <c r="H20380" s="6" t="s">
        <v>52980</v>
      </c>
      <c r="I20380" s="4" t="s">
        <v>47025</v>
      </c>
      <c r="J20380" s="4" t="s">
        <v>1571</v>
      </c>
      <c r="K20380" s="7"/>
      <c r="L20380" s="7">
        <v>183644.46043812699</v>
      </c>
      <c r="M20380" s="7"/>
      <c r="N20380" s="7">
        <v>1</v>
      </c>
      <c r="O20380" s="7">
        <v>2335239.8296869402</v>
      </c>
      <c r="P20380" s="7">
        <v>2335239.8296869402</v>
      </c>
      <c r="Q20380" s="7" t="s">
        <v>3</v>
      </c>
      <c r="R20380" s="7" t="s">
        <v>3</v>
      </c>
      <c r="S20380" s="7">
        <v>183644.46043812699</v>
      </c>
      <c r="T20380" s="7">
        <v>183644.46043812699</v>
      </c>
      <c r="U20380" s="7">
        <v>183644.46043812699</v>
      </c>
      <c r="V20380" s="7">
        <v>183644.46043812699</v>
      </c>
      <c r="W20380" s="8">
        <v>7.8640513965002976E-2</v>
      </c>
      <c r="X20380" s="8">
        <v>7.8640513965002976E-2</v>
      </c>
      <c r="Y20380" s="8" t="s">
        <v>3</v>
      </c>
      <c r="Z20380" s="8" t="s">
        <v>3</v>
      </c>
      <c r="AB20380" s="1"/>
    </row>
    <row r="20381" spans="1:28">
      <c r="A20381" s="1" t="s">
        <v>32322</v>
      </c>
      <c r="B20381" s="1" t="s">
        <v>4127</v>
      </c>
      <c r="C20381" s="1" t="s">
        <v>49200</v>
      </c>
      <c r="D20381" s="1" t="s">
        <v>63854</v>
      </c>
      <c r="E20381" s="3">
        <v>1899</v>
      </c>
      <c r="F20381" s="3">
        <v>1</v>
      </c>
      <c r="G20381" s="3" t="s">
        <v>99440</v>
      </c>
      <c r="H20381" s="1" t="s">
        <v>32323</v>
      </c>
      <c r="I20381" s="1" t="s">
        <v>52442</v>
      </c>
      <c r="J20381" s="1"/>
      <c r="K20381" s="3">
        <v>1</v>
      </c>
      <c r="L20381" s="2">
        <v>243341</v>
      </c>
      <c r="M20381" s="2" t="s">
        <v>3</v>
      </c>
      <c r="N20381" s="3">
        <v>1</v>
      </c>
      <c r="O20381" s="2">
        <v>310523</v>
      </c>
      <c r="P20381" s="2">
        <v>310523</v>
      </c>
      <c r="Q20381" s="2">
        <v>0</v>
      </c>
      <c r="R20381" s="2">
        <v>0</v>
      </c>
      <c r="S20381" s="2">
        <v>243341</v>
      </c>
      <c r="T20381" s="2">
        <v>243341</v>
      </c>
      <c r="U20381" s="2">
        <v>486682</v>
      </c>
      <c r="V20381" s="2">
        <v>486682</v>
      </c>
      <c r="W20381" s="12">
        <v>1.5672977525014251</v>
      </c>
      <c r="X20381" s="12">
        <v>1.5672977525014251</v>
      </c>
      <c r="Y20381" s="12" t="s">
        <v>3</v>
      </c>
      <c r="Z20381" s="12" t="s">
        <v>3</v>
      </c>
      <c r="AB20381" s="1"/>
    </row>
    <row r="20382" spans="1:28">
      <c r="A20382" s="1" t="s">
        <v>32324</v>
      </c>
      <c r="B20382" s="1" t="s">
        <v>46777</v>
      </c>
      <c r="C20382" s="1" t="s">
        <v>55121</v>
      </c>
      <c r="D20382" s="1" t="s">
        <v>102311</v>
      </c>
      <c r="E20382" s="3">
        <v>2019</v>
      </c>
      <c r="F20382" s="3">
        <v>2</v>
      </c>
      <c r="G20382" s="3" t="s">
        <v>99441</v>
      </c>
      <c r="H20382" s="1" t="s">
        <v>32325</v>
      </c>
      <c r="I20382" s="1" t="s">
        <v>47025</v>
      </c>
      <c r="J20382" s="1" t="s">
        <v>46761</v>
      </c>
      <c r="K20382" s="3">
        <v>1</v>
      </c>
      <c r="L20382" s="2" t="s">
        <v>3</v>
      </c>
      <c r="M20382" s="2" t="s">
        <v>3</v>
      </c>
      <c r="N20382" s="3">
        <v>7</v>
      </c>
      <c r="O20382" s="2" t="s">
        <v>3</v>
      </c>
      <c r="P20382" s="2" t="s">
        <v>3</v>
      </c>
      <c r="Q20382" s="2">
        <v>2000</v>
      </c>
      <c r="R20382" s="2" t="s">
        <v>3</v>
      </c>
      <c r="S20382" s="2" t="s">
        <v>3</v>
      </c>
      <c r="T20382" s="2" t="s">
        <v>3</v>
      </c>
      <c r="U20382" s="2" t="s">
        <v>3</v>
      </c>
      <c r="V20382" s="2" t="s">
        <v>3</v>
      </c>
      <c r="W20382" s="12"/>
      <c r="X20382" s="12"/>
      <c r="Y20382" s="12"/>
      <c r="Z20382" s="12"/>
      <c r="AB20382" s="1"/>
    </row>
    <row r="20383" spans="1:28">
      <c r="A20383" s="5" t="s">
        <v>73301</v>
      </c>
      <c r="B20383" s="6" t="s">
        <v>17226</v>
      </c>
      <c r="C20383" s="6" t="s">
        <v>46774</v>
      </c>
      <c r="D20383" s="6" t="s">
        <v>73302</v>
      </c>
      <c r="E20383" s="13">
        <v>2011</v>
      </c>
      <c r="F20383" s="7"/>
      <c r="G20383" s="13" t="s">
        <v>3</v>
      </c>
      <c r="H20383" s="6" t="s">
        <v>73303</v>
      </c>
      <c r="I20383" s="4" t="s">
        <v>47111</v>
      </c>
      <c r="J20383" s="4" t="s">
        <v>903</v>
      </c>
      <c r="K20383" s="7"/>
      <c r="L20383" s="7">
        <v>18000</v>
      </c>
      <c r="M20383" s="7"/>
      <c r="N20383" s="7">
        <v>3</v>
      </c>
      <c r="O20383" s="7">
        <v>7473.87</v>
      </c>
      <c r="P20383" s="7">
        <v>7473.87</v>
      </c>
      <c r="Q20383" s="7" t="s">
        <v>3</v>
      </c>
      <c r="R20383" s="7" t="s">
        <v>3</v>
      </c>
      <c r="S20383" s="7">
        <v>12373.113787058741</v>
      </c>
      <c r="T20383" s="7">
        <v>50000</v>
      </c>
      <c r="U20383" s="7">
        <v>12373.113787058741</v>
      </c>
      <c r="V20383" s="7">
        <v>50000</v>
      </c>
      <c r="W20383" s="8">
        <v>6.6899745379569087</v>
      </c>
      <c r="X20383" s="8">
        <v>6.6899745379569087</v>
      </c>
      <c r="Y20383" s="8" t="s">
        <v>3</v>
      </c>
      <c r="Z20383" s="8" t="s">
        <v>3</v>
      </c>
      <c r="AB20383" s="1"/>
    </row>
    <row r="20384" spans="1:28">
      <c r="A20384" s="5" t="s">
        <v>87165</v>
      </c>
      <c r="B20384" s="6" t="s">
        <v>17226</v>
      </c>
      <c r="C20384" s="6" t="s">
        <v>46774</v>
      </c>
      <c r="D20384" s="6" t="s">
        <v>73302</v>
      </c>
      <c r="E20384" s="13">
        <v>2011</v>
      </c>
      <c r="F20384" s="7"/>
      <c r="G20384" s="13" t="s">
        <v>3</v>
      </c>
      <c r="H20384" s="6" t="s">
        <v>73303</v>
      </c>
      <c r="I20384" s="4" t="s">
        <v>49988</v>
      </c>
      <c r="J20384" s="4" t="s">
        <v>46807</v>
      </c>
      <c r="K20384" s="7"/>
      <c r="L20384" s="7">
        <v>244648.82400000002</v>
      </c>
      <c r="M20384" s="7"/>
      <c r="N20384" s="7">
        <v>2</v>
      </c>
      <c r="O20384" s="7" t="s">
        <v>3</v>
      </c>
      <c r="P20384" s="7" t="s">
        <v>3</v>
      </c>
      <c r="Q20384" s="7" t="s">
        <v>3</v>
      </c>
      <c r="R20384" s="7" t="s">
        <v>3</v>
      </c>
      <c r="S20384" s="7">
        <v>136011.68050000002</v>
      </c>
      <c r="T20384" s="7">
        <v>461923.11100000003</v>
      </c>
      <c r="U20384" s="7">
        <v>147421.65275000001</v>
      </c>
      <c r="V20384" s="7">
        <v>500000</v>
      </c>
      <c r="W20384" s="8" t="s">
        <v>3</v>
      </c>
      <c r="X20384" s="8" t="s">
        <v>3</v>
      </c>
      <c r="Y20384" s="8" t="s">
        <v>3</v>
      </c>
      <c r="Z20384" s="8" t="s">
        <v>3</v>
      </c>
      <c r="AB20384" s="1"/>
    </row>
    <row r="20385" spans="1:28">
      <c r="A20385" s="5" t="s">
        <v>77717</v>
      </c>
      <c r="B20385" s="6" t="s">
        <v>4127</v>
      </c>
      <c r="C20385" s="6" t="s">
        <v>47229</v>
      </c>
      <c r="D20385" s="6" t="s">
        <v>77718</v>
      </c>
      <c r="E20385" s="13"/>
      <c r="F20385" s="7"/>
      <c r="G20385" s="13" t="s">
        <v>3</v>
      </c>
      <c r="H20385" s="6" t="s">
        <v>77719</v>
      </c>
      <c r="I20385" s="4" t="s">
        <v>46931</v>
      </c>
      <c r="J20385" s="4" t="s">
        <v>1571</v>
      </c>
      <c r="K20385" s="7"/>
      <c r="L20385" s="7">
        <v>371.53313146699901</v>
      </c>
      <c r="M20385" s="7"/>
      <c r="N20385" s="7">
        <v>1</v>
      </c>
      <c r="O20385" s="7">
        <v>4375.9603052452503</v>
      </c>
      <c r="P20385" s="7">
        <v>4375.9603052452503</v>
      </c>
      <c r="Q20385" s="7" t="s">
        <v>3</v>
      </c>
      <c r="R20385" s="7" t="s">
        <v>3</v>
      </c>
      <c r="S20385" s="7">
        <v>371.53313146699901</v>
      </c>
      <c r="T20385" s="7">
        <v>371.53313146699901</v>
      </c>
      <c r="U20385" s="7">
        <v>560.07649390555207</v>
      </c>
      <c r="V20385" s="7">
        <v>560.07649390555207</v>
      </c>
      <c r="W20385" s="8">
        <v>0.12798939086221045</v>
      </c>
      <c r="X20385" s="8">
        <v>0.12798939086221045</v>
      </c>
      <c r="Y20385" s="8" t="s">
        <v>3</v>
      </c>
      <c r="Z20385" s="8" t="s">
        <v>3</v>
      </c>
      <c r="AB20385" s="1"/>
    </row>
    <row r="20386" spans="1:28">
      <c r="A20386" s="5" t="s">
        <v>57875</v>
      </c>
      <c r="B20386" s="6" t="s">
        <v>47393</v>
      </c>
      <c r="C20386" s="6" t="s">
        <v>57876</v>
      </c>
      <c r="D20386" s="6" t="s">
        <v>3</v>
      </c>
      <c r="E20386" s="13">
        <v>1993</v>
      </c>
      <c r="F20386" s="7"/>
      <c r="G20386" s="13" t="s">
        <v>3</v>
      </c>
      <c r="H20386" s="6" t="s">
        <v>57877</v>
      </c>
      <c r="I20386" s="4" t="s">
        <v>48829</v>
      </c>
      <c r="J20386" s="4" t="s">
        <v>1571</v>
      </c>
      <c r="K20386" s="7">
        <v>1</v>
      </c>
      <c r="L20386" s="7">
        <v>15478.354137759448</v>
      </c>
      <c r="M20386" s="7"/>
      <c r="N20386" s="7">
        <v>2</v>
      </c>
      <c r="O20386" s="7">
        <v>711675.32619711</v>
      </c>
      <c r="P20386" s="7">
        <v>711675.32619711</v>
      </c>
      <c r="Q20386" s="7">
        <v>58978.028807361399</v>
      </c>
      <c r="R20386" s="7">
        <v>58978.028807361399</v>
      </c>
      <c r="S20386" s="7">
        <v>15135.351157310573</v>
      </c>
      <c r="T20386" s="7">
        <v>16164.360098657198</v>
      </c>
      <c r="U20386" s="7">
        <v>187195.74421599915</v>
      </c>
      <c r="V20386" s="7">
        <v>700289.896568025</v>
      </c>
      <c r="W20386" s="8">
        <v>0.98400193288992621</v>
      </c>
      <c r="X20386" s="8">
        <v>0.98400193288992621</v>
      </c>
      <c r="Y20386" s="8">
        <v>11.873741980346038</v>
      </c>
      <c r="Z20386" s="8">
        <v>11.873741980346038</v>
      </c>
      <c r="AB20386" s="1"/>
    </row>
    <row r="20387" spans="1:28">
      <c r="A20387" s="1" t="s">
        <v>32326</v>
      </c>
      <c r="B20387" s="1" t="s">
        <v>4127</v>
      </c>
      <c r="C20387" s="1" t="s">
        <v>49200</v>
      </c>
      <c r="D20387" s="1" t="s">
        <v>102312</v>
      </c>
      <c r="E20387" s="3">
        <v>2003</v>
      </c>
      <c r="F20387" s="3" t="s">
        <v>3</v>
      </c>
      <c r="G20387" s="3" t="s">
        <v>99440</v>
      </c>
      <c r="H20387" s="1" t="s">
        <v>32327</v>
      </c>
      <c r="I20387" s="1"/>
      <c r="J20387" s="1"/>
      <c r="K20387" s="3">
        <v>1</v>
      </c>
      <c r="L20387" s="2" t="s">
        <v>3</v>
      </c>
      <c r="M20387" s="2" t="s">
        <v>3</v>
      </c>
      <c r="N20387" s="3">
        <v>1</v>
      </c>
      <c r="O20387" s="2" t="s">
        <v>3</v>
      </c>
      <c r="P20387" s="2" t="s">
        <v>3</v>
      </c>
      <c r="Q20387" s="2" t="s">
        <v>3</v>
      </c>
      <c r="R20387" s="2" t="s">
        <v>3</v>
      </c>
      <c r="S20387" s="2" t="s">
        <v>3</v>
      </c>
      <c r="T20387" s="2" t="s">
        <v>3</v>
      </c>
      <c r="U20387" s="2" t="s">
        <v>3</v>
      </c>
      <c r="V20387" s="2" t="s">
        <v>3</v>
      </c>
      <c r="W20387" s="12"/>
      <c r="X20387" s="12"/>
      <c r="Y20387" s="12"/>
      <c r="Z20387" s="12"/>
      <c r="AB20387" s="1"/>
    </row>
    <row r="20388" spans="1:28">
      <c r="A20388" s="5" t="s">
        <v>49337</v>
      </c>
      <c r="B20388" s="6" t="s">
        <v>47393</v>
      </c>
      <c r="C20388" s="6" t="s">
        <v>48009</v>
      </c>
      <c r="D20388" s="6" t="s">
        <v>49338</v>
      </c>
      <c r="E20388" s="13"/>
      <c r="F20388" s="7"/>
      <c r="G20388" s="13" t="s">
        <v>3</v>
      </c>
      <c r="H20388" s="6" t="s">
        <v>3</v>
      </c>
      <c r="I20388" s="4" t="s">
        <v>46829</v>
      </c>
      <c r="J20388" s="4" t="s">
        <v>1571</v>
      </c>
      <c r="K20388" s="7"/>
      <c r="L20388" s="7">
        <v>36561.086017767811</v>
      </c>
      <c r="M20388" s="7"/>
      <c r="N20388" s="7">
        <v>2</v>
      </c>
      <c r="O20388" s="7">
        <v>78764.929028513594</v>
      </c>
      <c r="P20388" s="7">
        <v>78764.929028513594</v>
      </c>
      <c r="Q20388" s="7">
        <v>16671.364134463402</v>
      </c>
      <c r="R20388" s="7">
        <v>16671.364134463402</v>
      </c>
      <c r="S20388" s="7">
        <v>18370.659078381421</v>
      </c>
      <c r="T20388" s="7">
        <v>72941.9398965406</v>
      </c>
      <c r="U20388" s="7">
        <v>49334.618385892521</v>
      </c>
      <c r="V20388" s="7">
        <v>196797.77712658502</v>
      </c>
      <c r="W20388" s="8">
        <v>2.4985457303636052</v>
      </c>
      <c r="X20388" s="8">
        <v>2.4985457303636052</v>
      </c>
      <c r="Y20388" s="8">
        <v>11.804539540934172</v>
      </c>
      <c r="Z20388" s="8">
        <v>11.804539540934172</v>
      </c>
      <c r="AB20388" s="1"/>
    </row>
    <row r="20389" spans="1:28">
      <c r="A20389" s="5" t="s">
        <v>79965</v>
      </c>
      <c r="B20389" s="6" t="s">
        <v>127</v>
      </c>
      <c r="C20389" s="6" t="s">
        <v>46758</v>
      </c>
      <c r="D20389" s="6" t="s">
        <v>79966</v>
      </c>
      <c r="E20389" s="13"/>
      <c r="F20389" s="7"/>
      <c r="G20389" s="13" t="s">
        <v>3</v>
      </c>
      <c r="H20389" s="6" t="s">
        <v>79967</v>
      </c>
      <c r="I20389" s="4" t="s">
        <v>46756</v>
      </c>
      <c r="J20389" s="4" t="s">
        <v>46761</v>
      </c>
      <c r="K20389" s="7"/>
      <c r="L20389" s="7">
        <v>4637.6453128864696</v>
      </c>
      <c r="M20389" s="7"/>
      <c r="N20389" s="7">
        <v>1</v>
      </c>
      <c r="O20389" s="7" t="s">
        <v>3</v>
      </c>
      <c r="P20389" s="7" t="s">
        <v>3</v>
      </c>
      <c r="Q20389" s="7" t="s">
        <v>3</v>
      </c>
      <c r="R20389" s="7" t="s">
        <v>3</v>
      </c>
      <c r="S20389" s="7">
        <v>4637.6453128864696</v>
      </c>
      <c r="T20389" s="7">
        <v>4637.6453128864696</v>
      </c>
      <c r="U20389" s="7">
        <v>4637.6453128864696</v>
      </c>
      <c r="V20389" s="7">
        <v>4637.6453128864696</v>
      </c>
      <c r="W20389" s="8" t="s">
        <v>3</v>
      </c>
      <c r="X20389" s="8" t="s">
        <v>3</v>
      </c>
      <c r="Y20389" s="8" t="s">
        <v>3</v>
      </c>
      <c r="Z20389" s="8" t="s">
        <v>3</v>
      </c>
      <c r="AB20389" s="1"/>
    </row>
    <row r="20390" spans="1:28">
      <c r="A20390" s="1" t="s">
        <v>32328</v>
      </c>
      <c r="B20390" s="1" t="s">
        <v>46777</v>
      </c>
      <c r="C20390" s="1" t="s">
        <v>47243</v>
      </c>
      <c r="D20390" s="1" t="s">
        <v>79630</v>
      </c>
      <c r="E20390" s="3">
        <v>2012</v>
      </c>
      <c r="F20390" s="3">
        <v>22</v>
      </c>
      <c r="G20390" s="3" t="s">
        <v>99441</v>
      </c>
      <c r="H20390" s="1" t="s">
        <v>32329</v>
      </c>
      <c r="I20390" s="1" t="s">
        <v>47025</v>
      </c>
      <c r="J20390" s="1" t="s">
        <v>46761</v>
      </c>
      <c r="K20390" s="3">
        <v>6</v>
      </c>
      <c r="L20390" s="2">
        <v>559000</v>
      </c>
      <c r="M20390" s="2">
        <v>1976790</v>
      </c>
      <c r="N20390" s="3">
        <v>14</v>
      </c>
      <c r="O20390" s="2">
        <v>0</v>
      </c>
      <c r="P20390" s="2">
        <v>0</v>
      </c>
      <c r="Q20390" s="2">
        <v>10000</v>
      </c>
      <c r="R20390" s="2">
        <v>80000</v>
      </c>
      <c r="S20390" s="2">
        <v>559000</v>
      </c>
      <c r="T20390" s="2">
        <v>559000</v>
      </c>
      <c r="U20390" s="2">
        <v>575000</v>
      </c>
      <c r="V20390" s="2">
        <v>575000</v>
      </c>
      <c r="W20390" s="12" t="s">
        <v>3</v>
      </c>
      <c r="X20390" s="12" t="s">
        <v>3</v>
      </c>
      <c r="Y20390" s="12" t="s">
        <v>3</v>
      </c>
      <c r="Z20390" s="12" t="s">
        <v>3</v>
      </c>
      <c r="AB20390" s="1"/>
    </row>
    <row r="20391" spans="1:28">
      <c r="A20391" s="1" t="s">
        <v>32330</v>
      </c>
      <c r="B20391" s="1" t="s">
        <v>127</v>
      </c>
      <c r="C20391" s="1" t="s">
        <v>47020</v>
      </c>
      <c r="D20391" s="1" t="s">
        <v>3</v>
      </c>
      <c r="E20391" s="3">
        <v>2020</v>
      </c>
      <c r="F20391" s="3">
        <v>1</v>
      </c>
      <c r="G20391" s="3" t="s">
        <v>99441</v>
      </c>
      <c r="H20391" s="1" t="s">
        <v>32331</v>
      </c>
      <c r="I20391" s="1"/>
      <c r="J20391" s="1" t="s">
        <v>46761</v>
      </c>
      <c r="K20391" s="3">
        <v>1</v>
      </c>
      <c r="L20391" s="2" t="s">
        <v>3</v>
      </c>
      <c r="M20391" s="2" t="s">
        <v>3</v>
      </c>
      <c r="N20391" s="3">
        <v>3</v>
      </c>
      <c r="O20391" s="2" t="s">
        <v>3</v>
      </c>
      <c r="P20391" s="2" t="s">
        <v>3</v>
      </c>
      <c r="Q20391" s="2" t="s">
        <v>3</v>
      </c>
      <c r="R20391" s="2" t="s">
        <v>3</v>
      </c>
      <c r="S20391" s="2" t="s">
        <v>3</v>
      </c>
      <c r="T20391" s="2" t="s">
        <v>3</v>
      </c>
      <c r="U20391" s="2" t="s">
        <v>3</v>
      </c>
      <c r="V20391" s="2" t="s">
        <v>3</v>
      </c>
      <c r="W20391" s="12"/>
      <c r="X20391" s="12"/>
      <c r="Y20391" s="12"/>
      <c r="Z20391" s="12"/>
      <c r="AB20391" s="1"/>
    </row>
    <row r="20392" spans="1:28">
      <c r="A20392" s="1" t="s">
        <v>32332</v>
      </c>
      <c r="B20392" s="1" t="s">
        <v>3</v>
      </c>
      <c r="C20392" s="1" t="s">
        <v>3</v>
      </c>
      <c r="D20392" s="1" t="s">
        <v>102313</v>
      </c>
      <c r="E20392" s="3" t="s">
        <v>3</v>
      </c>
      <c r="F20392" s="3" t="s">
        <v>3</v>
      </c>
      <c r="G20392" s="3" t="s">
        <v>99440</v>
      </c>
      <c r="H20392" s="1" t="s">
        <v>3</v>
      </c>
      <c r="I20392" s="1"/>
      <c r="J20392" s="1"/>
      <c r="K20392" s="3">
        <v>1</v>
      </c>
      <c r="L20392" s="2" t="s">
        <v>3</v>
      </c>
      <c r="M20392" s="2" t="s">
        <v>3</v>
      </c>
      <c r="N20392" s="3">
        <v>1</v>
      </c>
      <c r="O20392" s="2" t="s">
        <v>3</v>
      </c>
      <c r="P20392" s="2" t="s">
        <v>3</v>
      </c>
      <c r="Q20392" s="2" t="s">
        <v>3</v>
      </c>
      <c r="R20392" s="2" t="s">
        <v>3</v>
      </c>
      <c r="S20392" s="2" t="s">
        <v>3</v>
      </c>
      <c r="T20392" s="2" t="s">
        <v>3</v>
      </c>
      <c r="U20392" s="2" t="s">
        <v>3</v>
      </c>
      <c r="V20392" s="2" t="s">
        <v>3</v>
      </c>
      <c r="W20392" s="12"/>
      <c r="X20392" s="12"/>
      <c r="Y20392" s="12"/>
      <c r="Z20392" s="12"/>
      <c r="AB20392" s="1"/>
    </row>
    <row r="20393" spans="1:28">
      <c r="A20393" s="1" t="s">
        <v>32333</v>
      </c>
      <c r="B20393" s="1" t="s">
        <v>2052</v>
      </c>
      <c r="C20393" s="1" t="s">
        <v>47447</v>
      </c>
      <c r="D20393" s="1" t="s">
        <v>102314</v>
      </c>
      <c r="E20393" s="3">
        <v>2015</v>
      </c>
      <c r="F20393" s="3">
        <v>1</v>
      </c>
      <c r="G20393" s="3" t="s">
        <v>99440</v>
      </c>
      <c r="H20393" s="1" t="s">
        <v>32334</v>
      </c>
      <c r="I20393" s="1" t="s">
        <v>47025</v>
      </c>
      <c r="J20393" s="1"/>
      <c r="K20393" s="3">
        <v>1</v>
      </c>
      <c r="L20393" s="2" t="s">
        <v>3</v>
      </c>
      <c r="M20393" s="2" t="s">
        <v>3</v>
      </c>
      <c r="N20393" s="3">
        <v>4</v>
      </c>
      <c r="O20393" s="2" t="s">
        <v>3</v>
      </c>
      <c r="P20393" s="2" t="s">
        <v>3</v>
      </c>
      <c r="Q20393" s="2" t="s">
        <v>3</v>
      </c>
      <c r="R20393" s="2" t="s">
        <v>3</v>
      </c>
      <c r="S20393" s="2" t="s">
        <v>3</v>
      </c>
      <c r="T20393" s="2" t="s">
        <v>3</v>
      </c>
      <c r="U20393" s="2" t="s">
        <v>3</v>
      </c>
      <c r="V20393" s="2" t="s">
        <v>3</v>
      </c>
      <c r="W20393" s="12"/>
      <c r="X20393" s="12"/>
      <c r="Y20393" s="12"/>
      <c r="Z20393" s="12"/>
      <c r="AB20393" s="1"/>
    </row>
    <row r="20394" spans="1:28">
      <c r="A20394" s="5" t="s">
        <v>71572</v>
      </c>
      <c r="B20394" s="6" t="s">
        <v>47296</v>
      </c>
      <c r="C20394" s="6" t="s">
        <v>3</v>
      </c>
      <c r="D20394" s="6" t="s">
        <v>3</v>
      </c>
      <c r="E20394" s="13"/>
      <c r="F20394" s="7"/>
      <c r="G20394" s="13" t="s">
        <v>3</v>
      </c>
      <c r="H20394" s="6" t="s">
        <v>71573</v>
      </c>
      <c r="I20394" s="4" t="s">
        <v>46756</v>
      </c>
      <c r="J20394" s="4" t="s">
        <v>1571</v>
      </c>
      <c r="K20394" s="7"/>
      <c r="L20394" s="7">
        <v>7321.1097745052202</v>
      </c>
      <c r="M20394" s="7"/>
      <c r="N20394" s="7">
        <v>1</v>
      </c>
      <c r="O20394" s="7" t="s">
        <v>3</v>
      </c>
      <c r="P20394" s="7" t="s">
        <v>3</v>
      </c>
      <c r="Q20394" s="7" t="s">
        <v>3</v>
      </c>
      <c r="R20394" s="7" t="s">
        <v>3</v>
      </c>
      <c r="S20394" s="7">
        <v>7321.1097745052202</v>
      </c>
      <c r="T20394" s="7">
        <v>7321.1097745052202</v>
      </c>
      <c r="U20394" s="7">
        <v>7321.1097745052202</v>
      </c>
      <c r="V20394" s="7">
        <v>7321.1097745052202</v>
      </c>
      <c r="W20394" s="8" t="s">
        <v>3</v>
      </c>
      <c r="X20394" s="8" t="s">
        <v>3</v>
      </c>
      <c r="Y20394" s="8" t="s">
        <v>3</v>
      </c>
      <c r="Z20394" s="8" t="s">
        <v>3</v>
      </c>
      <c r="AB20394" s="1"/>
    </row>
    <row r="20395" spans="1:28">
      <c r="A20395" s="5" t="s">
        <v>87718</v>
      </c>
      <c r="B20395" s="6" t="s">
        <v>5373</v>
      </c>
      <c r="C20395" s="6" t="s">
        <v>50168</v>
      </c>
      <c r="D20395" s="6" t="s">
        <v>87719</v>
      </c>
      <c r="E20395" s="13">
        <v>2007</v>
      </c>
      <c r="F20395" s="7"/>
      <c r="G20395" s="13" t="s">
        <v>3</v>
      </c>
      <c r="H20395" s="6" t="s">
        <v>87720</v>
      </c>
      <c r="I20395" s="4" t="s">
        <v>46797</v>
      </c>
      <c r="J20395" s="4" t="s">
        <v>1571</v>
      </c>
      <c r="K20395" s="7"/>
      <c r="L20395" s="7">
        <v>9402.3759095134228</v>
      </c>
      <c r="M20395" s="7"/>
      <c r="N20395" s="7">
        <v>2</v>
      </c>
      <c r="O20395" s="7">
        <v>21032.978804319398</v>
      </c>
      <c r="P20395" s="7">
        <v>21032.978804319398</v>
      </c>
      <c r="Q20395" s="7">
        <v>1902.68466998961</v>
      </c>
      <c r="R20395" s="7">
        <v>1902.68466998961</v>
      </c>
      <c r="S20395" s="7">
        <v>4701.7674887083858</v>
      </c>
      <c r="T20395" s="7">
        <v>18803.592751123499</v>
      </c>
      <c r="U20395" s="7">
        <v>91982.074887648545</v>
      </c>
      <c r="V20395" s="7">
        <v>91982.075950606595</v>
      </c>
      <c r="W20395" s="8">
        <v>4.3732309811694137</v>
      </c>
      <c r="X20395" s="8">
        <v>4.3732310485529924</v>
      </c>
      <c r="Y20395" s="8">
        <v>48.343309842209159</v>
      </c>
      <c r="Z20395" s="8">
        <v>48.34331058709212</v>
      </c>
      <c r="AB20395" s="1"/>
    </row>
    <row r="20396" spans="1:28">
      <c r="A20396" s="5" t="s">
        <v>54893</v>
      </c>
      <c r="B20396" s="6" t="s">
        <v>16335</v>
      </c>
      <c r="C20396" s="6" t="s">
        <v>16335</v>
      </c>
      <c r="D20396" s="6" t="s">
        <v>3</v>
      </c>
      <c r="E20396" s="13"/>
      <c r="F20396" s="7"/>
      <c r="G20396" s="13" t="s">
        <v>3</v>
      </c>
      <c r="H20396" s="6" t="s">
        <v>54894</v>
      </c>
      <c r="I20396" s="4" t="s">
        <v>46766</v>
      </c>
      <c r="J20396" s="4" t="s">
        <v>1571</v>
      </c>
      <c r="K20396" s="7"/>
      <c r="L20396" s="7">
        <v>25</v>
      </c>
      <c r="M20396" s="7"/>
      <c r="N20396" s="7">
        <v>1</v>
      </c>
      <c r="O20396" s="7" t="s">
        <v>3</v>
      </c>
      <c r="P20396" s="7" t="s">
        <v>3</v>
      </c>
      <c r="Q20396" s="7" t="s">
        <v>3</v>
      </c>
      <c r="R20396" s="7" t="s">
        <v>3</v>
      </c>
      <c r="S20396" s="7">
        <v>25</v>
      </c>
      <c r="T20396" s="7">
        <v>25</v>
      </c>
      <c r="U20396" s="7">
        <v>50</v>
      </c>
      <c r="V20396" s="7">
        <v>50</v>
      </c>
      <c r="W20396" s="8" t="s">
        <v>3</v>
      </c>
      <c r="X20396" s="8" t="s">
        <v>3</v>
      </c>
      <c r="Y20396" s="8" t="s">
        <v>3</v>
      </c>
      <c r="Z20396" s="8" t="s">
        <v>3</v>
      </c>
      <c r="AB20396" s="1"/>
    </row>
    <row r="20397" spans="1:28">
      <c r="A20397" s="5" t="s">
        <v>54425</v>
      </c>
      <c r="B20397" s="6" t="s">
        <v>46777</v>
      </c>
      <c r="C20397" s="6" t="s">
        <v>51668</v>
      </c>
      <c r="D20397" s="6" t="s">
        <v>54426</v>
      </c>
      <c r="E20397" s="13">
        <v>1987</v>
      </c>
      <c r="F20397" s="7"/>
      <c r="G20397" s="13" t="s">
        <v>3</v>
      </c>
      <c r="H20397" s="6" t="s">
        <v>54427</v>
      </c>
      <c r="I20397" s="4" t="s">
        <v>46885</v>
      </c>
      <c r="J20397" s="4" t="s">
        <v>46761</v>
      </c>
      <c r="K20397" s="7"/>
      <c r="L20397" s="7">
        <v>372150</v>
      </c>
      <c r="M20397" s="7"/>
      <c r="N20397" s="7">
        <v>2</v>
      </c>
      <c r="O20397" s="7" t="s">
        <v>3</v>
      </c>
      <c r="P20397" s="7" t="s">
        <v>3</v>
      </c>
      <c r="Q20397" s="7" t="s">
        <v>3</v>
      </c>
      <c r="R20397" s="7" t="s">
        <v>3</v>
      </c>
      <c r="S20397" s="7">
        <v>207725</v>
      </c>
      <c r="T20397" s="7">
        <v>701000</v>
      </c>
      <c r="U20397" s="7">
        <v>207725</v>
      </c>
      <c r="V20397" s="7">
        <v>701000</v>
      </c>
      <c r="W20397" s="8" t="s">
        <v>3</v>
      </c>
      <c r="X20397" s="8" t="s">
        <v>3</v>
      </c>
      <c r="Y20397" s="8" t="s">
        <v>3</v>
      </c>
      <c r="Z20397" s="8" t="s">
        <v>3</v>
      </c>
      <c r="AB20397" s="1"/>
    </row>
    <row r="20398" spans="1:28">
      <c r="A20398" s="1" t="s">
        <v>32335</v>
      </c>
      <c r="B20398" s="1" t="s">
        <v>46777</v>
      </c>
      <c r="C20398" s="1" t="s">
        <v>47379</v>
      </c>
      <c r="D20398" s="1" t="s">
        <v>102315</v>
      </c>
      <c r="E20398" s="3">
        <v>1945</v>
      </c>
      <c r="F20398" s="3">
        <v>4</v>
      </c>
      <c r="G20398" s="3" t="s">
        <v>99440</v>
      </c>
      <c r="H20398" s="1" t="s">
        <v>32336</v>
      </c>
      <c r="I20398" s="1" t="s">
        <v>46974</v>
      </c>
      <c r="J20398" s="1" t="s">
        <v>46761</v>
      </c>
      <c r="K20398" s="3">
        <v>2</v>
      </c>
      <c r="L20398" s="2" t="s">
        <v>3</v>
      </c>
      <c r="M20398" s="2">
        <v>1193660</v>
      </c>
      <c r="N20398" s="3">
        <v>2</v>
      </c>
      <c r="O20398" s="2" t="s">
        <v>3</v>
      </c>
      <c r="P20398" s="2" t="s">
        <v>3</v>
      </c>
      <c r="Q20398" s="2" t="s">
        <v>3</v>
      </c>
      <c r="R20398" s="2" t="s">
        <v>3</v>
      </c>
      <c r="S20398" s="2" t="s">
        <v>3</v>
      </c>
      <c r="T20398" s="2" t="s">
        <v>3</v>
      </c>
      <c r="U20398" s="2" t="s">
        <v>3</v>
      </c>
      <c r="V20398" s="2" t="s">
        <v>3</v>
      </c>
      <c r="W20398" s="12"/>
      <c r="X20398" s="12"/>
      <c r="Y20398" s="12"/>
      <c r="Z20398" s="12"/>
      <c r="AB20398" s="1"/>
    </row>
    <row r="20399" spans="1:28">
      <c r="A20399" s="5" t="s">
        <v>95885</v>
      </c>
      <c r="B20399" s="6" t="s">
        <v>5373</v>
      </c>
      <c r="C20399" s="6" t="s">
        <v>47516</v>
      </c>
      <c r="D20399" s="6" t="s">
        <v>95886</v>
      </c>
      <c r="E20399" s="13"/>
      <c r="F20399" s="7"/>
      <c r="G20399" s="13" t="s">
        <v>3</v>
      </c>
      <c r="H20399" s="6" t="s">
        <v>95887</v>
      </c>
      <c r="I20399" s="4" t="s">
        <v>46766</v>
      </c>
      <c r="J20399" s="4" t="s">
        <v>903</v>
      </c>
      <c r="K20399" s="7"/>
      <c r="L20399" s="7">
        <v>21000</v>
      </c>
      <c r="M20399" s="7"/>
      <c r="N20399" s="7">
        <v>1</v>
      </c>
      <c r="O20399" s="7">
        <v>607.38</v>
      </c>
      <c r="P20399" s="7">
        <v>607.38</v>
      </c>
      <c r="Q20399" s="7" t="s">
        <v>3</v>
      </c>
      <c r="R20399" s="7" t="s">
        <v>3</v>
      </c>
      <c r="S20399" s="7">
        <v>21000</v>
      </c>
      <c r="T20399" s="7">
        <v>21000</v>
      </c>
      <c r="U20399" s="7">
        <v>42857.143000000004</v>
      </c>
      <c r="V20399" s="7">
        <v>42857.143000000004</v>
      </c>
      <c r="W20399" s="8">
        <v>70.56067535974185</v>
      </c>
      <c r="X20399" s="8">
        <v>70.56067535974185</v>
      </c>
      <c r="Y20399" s="8" t="s">
        <v>3</v>
      </c>
      <c r="Z20399" s="8" t="s">
        <v>3</v>
      </c>
      <c r="AB20399" s="1"/>
    </row>
    <row r="20400" spans="1:28">
      <c r="A20400" s="5" t="s">
        <v>74421</v>
      </c>
      <c r="B20400" s="6" t="s">
        <v>47296</v>
      </c>
      <c r="C20400" s="6" t="s">
        <v>3</v>
      </c>
      <c r="D20400" s="6" t="s">
        <v>3</v>
      </c>
      <c r="E20400" s="13"/>
      <c r="F20400" s="7"/>
      <c r="G20400" s="13" t="s">
        <v>3</v>
      </c>
      <c r="H20400" s="6" t="s">
        <v>74422</v>
      </c>
      <c r="I20400" s="4" t="s">
        <v>46756</v>
      </c>
      <c r="J20400" s="4" t="s">
        <v>903</v>
      </c>
      <c r="K20400" s="7"/>
      <c r="L20400" s="7">
        <v>1E-3</v>
      </c>
      <c r="M20400" s="7"/>
      <c r="N20400" s="7">
        <v>1</v>
      </c>
      <c r="O20400" s="7" t="s">
        <v>3</v>
      </c>
      <c r="P20400" s="7" t="s">
        <v>3</v>
      </c>
      <c r="Q20400" s="7" t="s">
        <v>3</v>
      </c>
      <c r="R20400" s="7" t="s">
        <v>3</v>
      </c>
      <c r="S20400" s="7">
        <v>1E-3</v>
      </c>
      <c r="T20400" s="7">
        <v>1E-3</v>
      </c>
      <c r="U20400" s="7">
        <v>1E-3</v>
      </c>
      <c r="V20400" s="7">
        <v>1E-3</v>
      </c>
      <c r="W20400" s="8" t="s">
        <v>3</v>
      </c>
      <c r="X20400" s="8" t="s">
        <v>3</v>
      </c>
      <c r="Y20400" s="8" t="s">
        <v>3</v>
      </c>
      <c r="Z20400" s="8" t="s">
        <v>3</v>
      </c>
      <c r="AB20400" s="1"/>
    </row>
    <row r="20401" spans="1:28">
      <c r="A20401" s="1" t="s">
        <v>32337</v>
      </c>
      <c r="B20401" s="1" t="s">
        <v>4127</v>
      </c>
      <c r="C20401" s="1" t="s">
        <v>49200</v>
      </c>
      <c r="D20401" s="1" t="s">
        <v>102316</v>
      </c>
      <c r="E20401" s="3">
        <v>1999</v>
      </c>
      <c r="F20401" s="3" t="s">
        <v>3</v>
      </c>
      <c r="G20401" s="3" t="s">
        <v>99440</v>
      </c>
      <c r="H20401" s="1" t="s">
        <v>32338</v>
      </c>
      <c r="I20401" s="1"/>
      <c r="J20401" s="1"/>
      <c r="K20401" s="3">
        <v>1</v>
      </c>
      <c r="L20401" s="2" t="s">
        <v>3</v>
      </c>
      <c r="M20401" s="2" t="s">
        <v>3</v>
      </c>
      <c r="N20401" s="3">
        <v>1</v>
      </c>
      <c r="O20401" s="2" t="s">
        <v>3</v>
      </c>
      <c r="P20401" s="2" t="s">
        <v>3</v>
      </c>
      <c r="Q20401" s="2" t="s">
        <v>3</v>
      </c>
      <c r="R20401" s="2" t="s">
        <v>3</v>
      </c>
      <c r="S20401" s="2" t="s">
        <v>3</v>
      </c>
      <c r="T20401" s="2" t="s">
        <v>3</v>
      </c>
      <c r="U20401" s="2" t="s">
        <v>3</v>
      </c>
      <c r="V20401" s="2" t="s">
        <v>3</v>
      </c>
      <c r="W20401" s="12"/>
      <c r="X20401" s="12"/>
      <c r="Y20401" s="12"/>
      <c r="Z20401" s="12"/>
      <c r="AB20401" s="1"/>
    </row>
    <row r="20402" spans="1:28">
      <c r="A20402" s="1" t="s">
        <v>32339</v>
      </c>
      <c r="B20402" s="1" t="s">
        <v>46777</v>
      </c>
      <c r="C20402" s="1" t="s">
        <v>47219</v>
      </c>
      <c r="D20402" s="1" t="s">
        <v>73515</v>
      </c>
      <c r="E20402" s="3">
        <v>1998</v>
      </c>
      <c r="F20402" s="3">
        <v>1</v>
      </c>
      <c r="G20402" s="3" t="s">
        <v>99440</v>
      </c>
      <c r="H20402" s="1" t="s">
        <v>32340</v>
      </c>
      <c r="I20402" s="1" t="s">
        <v>46814</v>
      </c>
      <c r="J20402" s="1"/>
      <c r="K20402" s="3">
        <v>1</v>
      </c>
      <c r="L20402" s="2">
        <v>325</v>
      </c>
      <c r="M20402" s="2" t="s">
        <v>3</v>
      </c>
      <c r="N20402" s="3">
        <v>1</v>
      </c>
      <c r="O20402" s="2">
        <v>0</v>
      </c>
      <c r="P20402" s="2">
        <v>0</v>
      </c>
      <c r="Q20402" s="2">
        <v>0</v>
      </c>
      <c r="R20402" s="2">
        <v>0</v>
      </c>
      <c r="S20402" s="2">
        <v>325</v>
      </c>
      <c r="T20402" s="2">
        <v>325</v>
      </c>
      <c r="U20402" s="2">
        <v>369.084</v>
      </c>
      <c r="V20402" s="2">
        <v>369.084</v>
      </c>
      <c r="W20402" s="12" t="s">
        <v>3</v>
      </c>
      <c r="X20402" s="12" t="s">
        <v>3</v>
      </c>
      <c r="Y20402" s="12" t="s">
        <v>3</v>
      </c>
      <c r="Z20402" s="12" t="s">
        <v>3</v>
      </c>
      <c r="AB20402" s="1"/>
    </row>
    <row r="20403" spans="1:28">
      <c r="A20403" s="5" t="s">
        <v>94550</v>
      </c>
      <c r="B20403" s="6" t="s">
        <v>5373</v>
      </c>
      <c r="C20403" s="6" t="s">
        <v>53152</v>
      </c>
      <c r="D20403" s="6" t="s">
        <v>94551</v>
      </c>
      <c r="E20403" s="13"/>
      <c r="F20403" s="7"/>
      <c r="G20403" s="13" t="s">
        <v>3</v>
      </c>
      <c r="H20403" s="6" t="s">
        <v>94552</v>
      </c>
      <c r="I20403" s="4" t="s">
        <v>47025</v>
      </c>
      <c r="J20403" s="4" t="s">
        <v>46761</v>
      </c>
      <c r="K20403" s="7"/>
      <c r="L20403" s="7">
        <v>19999.900000000001</v>
      </c>
      <c r="M20403" s="7"/>
      <c r="N20403" s="7">
        <v>1</v>
      </c>
      <c r="O20403" s="7" t="s">
        <v>3</v>
      </c>
      <c r="P20403" s="7" t="s">
        <v>3</v>
      </c>
      <c r="Q20403" s="7" t="s">
        <v>3</v>
      </c>
      <c r="R20403" s="7" t="s">
        <v>3</v>
      </c>
      <c r="S20403" s="7">
        <v>19999.900000000001</v>
      </c>
      <c r="T20403" s="7">
        <v>19999.900000000001</v>
      </c>
      <c r="U20403" s="7">
        <v>54139.899999999994</v>
      </c>
      <c r="V20403" s="7">
        <v>54139.899999999994</v>
      </c>
      <c r="W20403" s="8" t="s">
        <v>3</v>
      </c>
      <c r="X20403" s="8" t="s">
        <v>3</v>
      </c>
      <c r="Y20403" s="8" t="s">
        <v>3</v>
      </c>
      <c r="Z20403" s="8" t="s">
        <v>3</v>
      </c>
      <c r="AB20403" s="1"/>
    </row>
    <row r="20404" spans="1:28">
      <c r="A20404" s="5" t="s">
        <v>87949</v>
      </c>
      <c r="B20404" s="6" t="s">
        <v>519</v>
      </c>
      <c r="C20404" s="6" t="s">
        <v>71309</v>
      </c>
      <c r="D20404" s="6" t="s">
        <v>3</v>
      </c>
      <c r="E20404" s="13">
        <v>2021</v>
      </c>
      <c r="F20404" s="7"/>
      <c r="G20404" s="13" t="s">
        <v>3</v>
      </c>
      <c r="H20404" s="6" t="s">
        <v>87950</v>
      </c>
      <c r="I20404" s="4" t="s">
        <v>46814</v>
      </c>
      <c r="J20404" s="4" t="s">
        <v>903</v>
      </c>
      <c r="K20404" s="7"/>
      <c r="L20404" s="7">
        <v>4216805.3625772698</v>
      </c>
      <c r="M20404" s="7"/>
      <c r="N20404" s="7">
        <v>1</v>
      </c>
      <c r="O20404" s="7">
        <v>837718.61758243199</v>
      </c>
      <c r="P20404" s="7">
        <v>837718.61758243199</v>
      </c>
      <c r="Q20404" s="7">
        <v>335259.71034168301</v>
      </c>
      <c r="R20404" s="7">
        <v>335259.71034168301</v>
      </c>
      <c r="S20404" s="7">
        <v>4216805.3625772698</v>
      </c>
      <c r="T20404" s="7">
        <v>4216805.3625772698</v>
      </c>
      <c r="U20404" s="7">
        <v>4269190.5543106506</v>
      </c>
      <c r="V20404" s="7">
        <v>4269190.5543106506</v>
      </c>
      <c r="W20404" s="8">
        <v>5.0962106663345823</v>
      </c>
      <c r="X20404" s="8">
        <v>5.0962106663345823</v>
      </c>
      <c r="Y20404" s="8">
        <v>12.733980322179679</v>
      </c>
      <c r="Z20404" s="8">
        <v>12.733980322179679</v>
      </c>
      <c r="AB20404" s="1"/>
    </row>
    <row r="20405" spans="1:28">
      <c r="A20405" s="1" t="s">
        <v>32341</v>
      </c>
      <c r="B20405" s="1" t="s">
        <v>519</v>
      </c>
      <c r="C20405" s="1" t="s">
        <v>47679</v>
      </c>
      <c r="D20405" s="1" t="s">
        <v>102317</v>
      </c>
      <c r="E20405" s="3">
        <v>2001</v>
      </c>
      <c r="F20405" s="3">
        <v>4</v>
      </c>
      <c r="G20405" s="3" t="s">
        <v>99441</v>
      </c>
      <c r="H20405" s="1" t="s">
        <v>32342</v>
      </c>
      <c r="I20405" s="1" t="s">
        <v>58005</v>
      </c>
      <c r="J20405" s="1"/>
      <c r="K20405" s="3">
        <v>1</v>
      </c>
      <c r="L20405" s="2" t="s">
        <v>3</v>
      </c>
      <c r="M20405" s="2" t="s">
        <v>3</v>
      </c>
      <c r="N20405" s="3">
        <v>5</v>
      </c>
      <c r="O20405" s="2" t="s">
        <v>3</v>
      </c>
      <c r="P20405" s="2" t="s">
        <v>3</v>
      </c>
      <c r="Q20405" s="2" t="s">
        <v>3</v>
      </c>
      <c r="R20405" s="2" t="s">
        <v>3</v>
      </c>
      <c r="S20405" s="2" t="s">
        <v>3</v>
      </c>
      <c r="T20405" s="2" t="s">
        <v>3</v>
      </c>
      <c r="U20405" s="2" t="s">
        <v>3</v>
      </c>
      <c r="V20405" s="2" t="s">
        <v>3</v>
      </c>
      <c r="W20405" s="12"/>
      <c r="X20405" s="12"/>
      <c r="Y20405" s="12"/>
      <c r="Z20405" s="12"/>
      <c r="AB20405" s="1"/>
    </row>
    <row r="20406" spans="1:28">
      <c r="A20406" s="1" t="s">
        <v>32343</v>
      </c>
      <c r="B20406" s="1" t="s">
        <v>584</v>
      </c>
      <c r="C20406" s="1" t="s">
        <v>88228</v>
      </c>
      <c r="D20406" s="1" t="s">
        <v>102318</v>
      </c>
      <c r="E20406" s="3">
        <v>2005</v>
      </c>
      <c r="F20406" s="3" t="s">
        <v>3</v>
      </c>
      <c r="G20406" s="3" t="s">
        <v>99440</v>
      </c>
      <c r="H20406" s="1" t="s">
        <v>3</v>
      </c>
      <c r="I20406" s="1"/>
      <c r="J20406" s="1"/>
      <c r="K20406" s="3">
        <v>1</v>
      </c>
      <c r="L20406" s="2" t="s">
        <v>3</v>
      </c>
      <c r="M20406" s="2" t="s">
        <v>3</v>
      </c>
      <c r="N20406" s="3">
        <v>3</v>
      </c>
      <c r="O20406" s="2" t="s">
        <v>3</v>
      </c>
      <c r="P20406" s="2" t="s">
        <v>3</v>
      </c>
      <c r="Q20406" s="2" t="s">
        <v>3</v>
      </c>
      <c r="R20406" s="2" t="s">
        <v>3</v>
      </c>
      <c r="S20406" s="2" t="s">
        <v>3</v>
      </c>
      <c r="T20406" s="2" t="s">
        <v>3</v>
      </c>
      <c r="U20406" s="2" t="s">
        <v>3</v>
      </c>
      <c r="V20406" s="2" t="s">
        <v>3</v>
      </c>
      <c r="W20406" s="12"/>
      <c r="X20406" s="12"/>
      <c r="Y20406" s="12"/>
      <c r="Z20406" s="12"/>
      <c r="AB20406" s="1"/>
    </row>
    <row r="20407" spans="1:28">
      <c r="A20407" s="5" t="s">
        <v>87698</v>
      </c>
      <c r="B20407" s="6" t="s">
        <v>4127</v>
      </c>
      <c r="C20407" s="6" t="s">
        <v>47229</v>
      </c>
      <c r="D20407" s="6" t="s">
        <v>87699</v>
      </c>
      <c r="E20407" s="13">
        <v>2017</v>
      </c>
      <c r="F20407" s="7"/>
      <c r="G20407" s="13" t="s">
        <v>3</v>
      </c>
      <c r="H20407" s="6" t="s">
        <v>87700</v>
      </c>
      <c r="I20407" s="4" t="s">
        <v>46797</v>
      </c>
      <c r="J20407" s="4" t="s">
        <v>1571</v>
      </c>
      <c r="K20407" s="7"/>
      <c r="L20407" s="7">
        <v>3819.6992443932004</v>
      </c>
      <c r="M20407" s="7"/>
      <c r="N20407" s="7">
        <v>2</v>
      </c>
      <c r="O20407" s="7">
        <v>4972.8699261584597</v>
      </c>
      <c r="P20407" s="7">
        <v>4972.8699261584597</v>
      </c>
      <c r="Q20407" s="7" t="s">
        <v>3</v>
      </c>
      <c r="R20407" s="7" t="s">
        <v>3</v>
      </c>
      <c r="S20407" s="7">
        <v>3813.927222340305</v>
      </c>
      <c r="T20407" s="7">
        <v>3831.2432884989903</v>
      </c>
      <c r="U20407" s="7">
        <v>5156.3364250443228</v>
      </c>
      <c r="V20407" s="7">
        <v>5457.6106146369902</v>
      </c>
      <c r="W20407" s="8">
        <v>1.0974770496064417</v>
      </c>
      <c r="X20407" s="8">
        <v>1.0974770496064417</v>
      </c>
      <c r="Y20407" s="8" t="s">
        <v>3</v>
      </c>
      <c r="Z20407" s="8" t="s">
        <v>3</v>
      </c>
      <c r="AB20407" s="1"/>
    </row>
    <row r="20408" spans="1:28">
      <c r="A20408" s="1" t="s">
        <v>32344</v>
      </c>
      <c r="B20408" s="1" t="s">
        <v>16335</v>
      </c>
      <c r="C20408" s="1" t="s">
        <v>16335</v>
      </c>
      <c r="D20408" s="1" t="s">
        <v>102319</v>
      </c>
      <c r="E20408" s="3">
        <v>2009</v>
      </c>
      <c r="F20408" s="3">
        <v>9</v>
      </c>
      <c r="G20408" s="3" t="s">
        <v>99441</v>
      </c>
      <c r="H20408" s="1" t="s">
        <v>32345</v>
      </c>
      <c r="I20408" s="1" t="s">
        <v>100104</v>
      </c>
      <c r="J20408" s="1" t="s">
        <v>1571</v>
      </c>
      <c r="K20408" s="3">
        <v>3</v>
      </c>
      <c r="L20408" s="2">
        <v>6240</v>
      </c>
      <c r="M20408" s="2">
        <v>115400</v>
      </c>
      <c r="N20408" s="3">
        <v>7</v>
      </c>
      <c r="O20408" s="2" t="s">
        <v>3</v>
      </c>
      <c r="P20408" s="2" t="s">
        <v>3</v>
      </c>
      <c r="Q20408" s="2" t="s">
        <v>3</v>
      </c>
      <c r="R20408" s="2" t="s">
        <v>3</v>
      </c>
      <c r="S20408" s="2">
        <v>5870</v>
      </c>
      <c r="T20408" s="2">
        <v>6610</v>
      </c>
      <c r="U20408" s="2" t="s">
        <v>3</v>
      </c>
      <c r="V20408" s="2" t="s">
        <v>3</v>
      </c>
      <c r="W20408" s="12"/>
      <c r="X20408" s="12"/>
      <c r="Y20408" s="12"/>
      <c r="Z20408" s="12"/>
      <c r="AB20408" s="1"/>
    </row>
    <row r="20409" spans="1:28">
      <c r="A20409" s="1" t="s">
        <v>32346</v>
      </c>
      <c r="B20409" s="1" t="s">
        <v>5294</v>
      </c>
      <c r="C20409" s="1" t="s">
        <v>98340</v>
      </c>
      <c r="D20409" s="1" t="s">
        <v>102320</v>
      </c>
      <c r="E20409" s="3">
        <v>2004</v>
      </c>
      <c r="F20409" s="3" t="s">
        <v>3</v>
      </c>
      <c r="G20409" s="3" t="s">
        <v>99440</v>
      </c>
      <c r="H20409" s="1" t="s">
        <v>32347</v>
      </c>
      <c r="I20409" s="1"/>
      <c r="J20409" s="1"/>
      <c r="K20409" s="3">
        <v>1</v>
      </c>
      <c r="L20409" s="2" t="s">
        <v>3</v>
      </c>
      <c r="M20409" s="2" t="s">
        <v>3</v>
      </c>
      <c r="N20409" s="3">
        <v>1</v>
      </c>
      <c r="O20409" s="2" t="s">
        <v>3</v>
      </c>
      <c r="P20409" s="2" t="s">
        <v>3</v>
      </c>
      <c r="Q20409" s="2" t="s">
        <v>3</v>
      </c>
      <c r="R20409" s="2" t="s">
        <v>3</v>
      </c>
      <c r="S20409" s="2" t="s">
        <v>3</v>
      </c>
      <c r="T20409" s="2" t="s">
        <v>3</v>
      </c>
      <c r="U20409" s="2" t="s">
        <v>3</v>
      </c>
      <c r="V20409" s="2" t="s">
        <v>3</v>
      </c>
      <c r="W20409" s="12"/>
      <c r="X20409" s="12"/>
      <c r="Y20409" s="12"/>
      <c r="Z20409" s="12"/>
      <c r="AB20409" s="1"/>
    </row>
    <row r="20410" spans="1:28">
      <c r="A20410" s="1" t="s">
        <v>32348</v>
      </c>
      <c r="B20410" s="1" t="s">
        <v>4127</v>
      </c>
      <c r="C20410" s="1" t="s">
        <v>47229</v>
      </c>
      <c r="D20410" s="1" t="s">
        <v>102321</v>
      </c>
      <c r="E20410" s="3">
        <v>1840</v>
      </c>
      <c r="F20410" s="3" t="s">
        <v>3</v>
      </c>
      <c r="G20410" s="3" t="s">
        <v>99440</v>
      </c>
      <c r="H20410" s="1" t="s">
        <v>32349</v>
      </c>
      <c r="I20410" s="1" t="s">
        <v>47025</v>
      </c>
      <c r="J20410" s="1"/>
      <c r="K20410" s="3">
        <v>1</v>
      </c>
      <c r="L20410" s="2" t="s">
        <v>3</v>
      </c>
      <c r="M20410" s="2" t="s">
        <v>3</v>
      </c>
      <c r="N20410" s="3">
        <v>1</v>
      </c>
      <c r="O20410" s="2" t="s">
        <v>3</v>
      </c>
      <c r="P20410" s="2" t="s">
        <v>3</v>
      </c>
      <c r="Q20410" s="2" t="s">
        <v>3</v>
      </c>
      <c r="R20410" s="2" t="s">
        <v>3</v>
      </c>
      <c r="S20410" s="2" t="s">
        <v>3</v>
      </c>
      <c r="T20410" s="2" t="s">
        <v>3</v>
      </c>
      <c r="U20410" s="2" t="s">
        <v>3</v>
      </c>
      <c r="V20410" s="2" t="s">
        <v>3</v>
      </c>
      <c r="W20410" s="12"/>
      <c r="X20410" s="12"/>
      <c r="Y20410" s="12"/>
      <c r="Z20410" s="12"/>
      <c r="AB20410" s="1"/>
    </row>
    <row r="20411" spans="1:28">
      <c r="A20411" s="5" t="s">
        <v>52761</v>
      </c>
      <c r="B20411" s="6" t="s">
        <v>46777</v>
      </c>
      <c r="C20411" s="6" t="s">
        <v>47127</v>
      </c>
      <c r="D20411" s="6" t="s">
        <v>52762</v>
      </c>
      <c r="E20411" s="13">
        <v>1986</v>
      </c>
      <c r="F20411" s="7"/>
      <c r="G20411" s="13" t="s">
        <v>3</v>
      </c>
      <c r="H20411" s="6" t="s">
        <v>52763</v>
      </c>
      <c r="I20411" s="4" t="s">
        <v>46766</v>
      </c>
      <c r="J20411" s="4" t="s">
        <v>46761</v>
      </c>
      <c r="K20411" s="7"/>
      <c r="L20411" s="7">
        <v>27297</v>
      </c>
      <c r="M20411" s="7"/>
      <c r="N20411" s="7">
        <v>1</v>
      </c>
      <c r="O20411" s="7" t="s">
        <v>3</v>
      </c>
      <c r="P20411" s="7" t="s">
        <v>3</v>
      </c>
      <c r="Q20411" s="7" t="s">
        <v>3</v>
      </c>
      <c r="R20411" s="7" t="s">
        <v>3</v>
      </c>
      <c r="S20411" s="7">
        <v>27297</v>
      </c>
      <c r="T20411" s="7">
        <v>27297</v>
      </c>
      <c r="U20411" s="7">
        <v>27297</v>
      </c>
      <c r="V20411" s="7">
        <v>27297</v>
      </c>
      <c r="W20411" s="8" t="s">
        <v>3</v>
      </c>
      <c r="X20411" s="8" t="s">
        <v>3</v>
      </c>
      <c r="Y20411" s="8" t="s">
        <v>3</v>
      </c>
      <c r="Z20411" s="8" t="s">
        <v>3</v>
      </c>
      <c r="AB20411" s="1"/>
    </row>
    <row r="20412" spans="1:28">
      <c r="A20412" s="5" t="s">
        <v>88143</v>
      </c>
      <c r="B20412" s="6" t="s">
        <v>4127</v>
      </c>
      <c r="C20412" s="6" t="s">
        <v>47229</v>
      </c>
      <c r="D20412" s="6" t="s">
        <v>88144</v>
      </c>
      <c r="E20412" s="13">
        <v>1997</v>
      </c>
      <c r="F20412" s="7"/>
      <c r="G20412" s="13" t="s">
        <v>3</v>
      </c>
      <c r="H20412" s="6" t="s">
        <v>88145</v>
      </c>
      <c r="I20412" s="4" t="s">
        <v>47111</v>
      </c>
      <c r="J20412" s="4" t="s">
        <v>1571</v>
      </c>
      <c r="K20412" s="7"/>
      <c r="L20412" s="7">
        <v>1819.3713318134251</v>
      </c>
      <c r="M20412" s="7"/>
      <c r="N20412" s="7">
        <v>2</v>
      </c>
      <c r="O20412" s="7">
        <v>482.95921972531403</v>
      </c>
      <c r="P20412" s="7">
        <v>482.95921972531403</v>
      </c>
      <c r="Q20412" s="7" t="s">
        <v>3</v>
      </c>
      <c r="R20412" s="7" t="s">
        <v>3</v>
      </c>
      <c r="S20412" s="7">
        <v>990.29648075118746</v>
      </c>
      <c r="T20412" s="7">
        <v>3477.5210339379</v>
      </c>
      <c r="U20412" s="7">
        <v>2507.9478673639123</v>
      </c>
      <c r="V20412" s="7">
        <v>5096.4220866407404</v>
      </c>
      <c r="W20412" s="8">
        <v>10.552489482526829</v>
      </c>
      <c r="X20412" s="8">
        <v>10.552489482526829</v>
      </c>
      <c r="Y20412" s="8" t="s">
        <v>3</v>
      </c>
      <c r="Z20412" s="8" t="s">
        <v>3</v>
      </c>
      <c r="AB20412" s="1"/>
    </row>
    <row r="20413" spans="1:28">
      <c r="A20413" s="5" t="s">
        <v>55046</v>
      </c>
      <c r="B20413" s="6" t="s">
        <v>9312</v>
      </c>
      <c r="C20413" s="6" t="s">
        <v>51533</v>
      </c>
      <c r="D20413" s="6" t="s">
        <v>55047</v>
      </c>
      <c r="E20413" s="13">
        <v>1995</v>
      </c>
      <c r="F20413" s="7"/>
      <c r="G20413" s="13" t="s">
        <v>99440</v>
      </c>
      <c r="H20413" s="6" t="s">
        <v>55048</v>
      </c>
      <c r="I20413" s="4" t="s">
        <v>55049</v>
      </c>
      <c r="J20413" s="4" t="s">
        <v>1571</v>
      </c>
      <c r="K20413" s="7"/>
      <c r="L20413" s="7">
        <v>26553.166222181753</v>
      </c>
      <c r="M20413" s="7"/>
      <c r="N20413" s="7">
        <v>10</v>
      </c>
      <c r="O20413" s="7">
        <v>37619.184681115403</v>
      </c>
      <c r="P20413" s="7">
        <v>1867662.4384031501</v>
      </c>
      <c r="Q20413" s="7">
        <v>1182.26689654191</v>
      </c>
      <c r="R20413" s="7">
        <v>121901.990967972</v>
      </c>
      <c r="S20413" s="7">
        <v>10145.904421774732</v>
      </c>
      <c r="T20413" s="7">
        <v>794005.594512059</v>
      </c>
      <c r="U20413" s="7">
        <v>103503.90697450447</v>
      </c>
      <c r="V20413" s="7">
        <v>2947173.4169587097</v>
      </c>
      <c r="W20413" s="8">
        <v>0.71293764557936623</v>
      </c>
      <c r="X20413" s="8">
        <v>5.2772965896967499</v>
      </c>
      <c r="Y20413" s="8">
        <v>10.922929568246342</v>
      </c>
      <c r="Z20413" s="8">
        <v>47.682338524672488</v>
      </c>
      <c r="AB20413" s="1"/>
    </row>
    <row r="20414" spans="1:28">
      <c r="A20414" s="5" t="s">
        <v>80240</v>
      </c>
      <c r="B20414" s="6" t="s">
        <v>9312</v>
      </c>
      <c r="C20414" s="6" t="s">
        <v>46821</v>
      </c>
      <c r="D20414" s="6" t="s">
        <v>80241</v>
      </c>
      <c r="E20414" s="13">
        <v>2019</v>
      </c>
      <c r="F20414" s="7"/>
      <c r="G20414" s="13" t="s">
        <v>3</v>
      </c>
      <c r="H20414" s="6" t="s">
        <v>80242</v>
      </c>
      <c r="I20414" s="4" t="s">
        <v>47374</v>
      </c>
      <c r="J20414" s="4" t="s">
        <v>1571</v>
      </c>
      <c r="K20414" s="7"/>
      <c r="L20414" s="7">
        <v>6412.9534122563355</v>
      </c>
      <c r="M20414" s="7"/>
      <c r="N20414" s="7">
        <v>2</v>
      </c>
      <c r="O20414" s="7">
        <v>88.455759203430603</v>
      </c>
      <c r="P20414" s="7">
        <v>3922.5363965695401</v>
      </c>
      <c r="Q20414" s="7" t="s">
        <v>3</v>
      </c>
      <c r="R20414" s="7" t="s">
        <v>3</v>
      </c>
      <c r="S20414" s="7">
        <v>5580.4671579409778</v>
      </c>
      <c r="T20414" s="7">
        <v>8077.9259208870508</v>
      </c>
      <c r="U20414" s="7">
        <v>5580.4671579409778</v>
      </c>
      <c r="V20414" s="7">
        <v>8077.9259208870508</v>
      </c>
      <c r="W20414" s="8">
        <v>2.0593628979329837</v>
      </c>
      <c r="X20414" s="8">
        <v>53.676334321049815</v>
      </c>
      <c r="Y20414" s="8" t="s">
        <v>3</v>
      </c>
      <c r="Z20414" s="8" t="s">
        <v>3</v>
      </c>
      <c r="AB20414" s="1"/>
    </row>
    <row r="20415" spans="1:28">
      <c r="A20415" s="5" t="s">
        <v>62707</v>
      </c>
      <c r="B20415" s="6" t="s">
        <v>9312</v>
      </c>
      <c r="C20415" s="6" t="s">
        <v>46763</v>
      </c>
      <c r="D20415" s="6" t="s">
        <v>62708</v>
      </c>
      <c r="E20415" s="13"/>
      <c r="F20415" s="7"/>
      <c r="G20415" s="13" t="s">
        <v>3</v>
      </c>
      <c r="H20415" s="6" t="s">
        <v>62709</v>
      </c>
      <c r="I20415" s="4" t="s">
        <v>49067</v>
      </c>
      <c r="J20415" s="4" t="s">
        <v>1571</v>
      </c>
      <c r="K20415" s="7">
        <v>1</v>
      </c>
      <c r="L20415" s="7">
        <v>65609.187631745765</v>
      </c>
      <c r="M20415" s="7"/>
      <c r="N20415" s="7">
        <v>2</v>
      </c>
      <c r="O20415" s="7" t="s">
        <v>3</v>
      </c>
      <c r="P20415" s="7" t="s">
        <v>3</v>
      </c>
      <c r="Q20415" s="7" t="s">
        <v>3</v>
      </c>
      <c r="R20415" s="7" t="s">
        <v>3</v>
      </c>
      <c r="S20415" s="7">
        <v>40474.476722249128</v>
      </c>
      <c r="T20415" s="7">
        <v>115878.60945073901</v>
      </c>
      <c r="U20415" s="7">
        <v>133281.80715008988</v>
      </c>
      <c r="V20415" s="7">
        <v>487107.93116210197</v>
      </c>
      <c r="W20415" s="8" t="s">
        <v>3</v>
      </c>
      <c r="X20415" s="8" t="s">
        <v>3</v>
      </c>
      <c r="Y20415" s="8" t="s">
        <v>3</v>
      </c>
      <c r="Z20415" s="8" t="s">
        <v>3</v>
      </c>
      <c r="AB20415" s="1"/>
    </row>
    <row r="20416" spans="1:28">
      <c r="A20416" s="5" t="s">
        <v>47273</v>
      </c>
      <c r="B20416" s="6" t="s">
        <v>9312</v>
      </c>
      <c r="C20416" s="6" t="s">
        <v>46821</v>
      </c>
      <c r="D20416" s="6" t="s">
        <v>47274</v>
      </c>
      <c r="E20416" s="13">
        <v>2013</v>
      </c>
      <c r="F20416" s="7"/>
      <c r="G20416" s="13" t="s">
        <v>3</v>
      </c>
      <c r="H20416" s="6" t="s">
        <v>47275</v>
      </c>
      <c r="I20416" s="4" t="s">
        <v>46851</v>
      </c>
      <c r="J20416" s="4" t="s">
        <v>1571</v>
      </c>
      <c r="K20416" s="7"/>
      <c r="L20416" s="7">
        <v>85644.039877112707</v>
      </c>
      <c r="M20416" s="7"/>
      <c r="N20416" s="7">
        <v>3</v>
      </c>
      <c r="O20416" s="7">
        <v>8322.5671684605895</v>
      </c>
      <c r="P20416" s="7">
        <v>94316.742743471303</v>
      </c>
      <c r="Q20416" s="7">
        <v>8970.0429087207995</v>
      </c>
      <c r="R20416" s="7">
        <v>8970.0429087207995</v>
      </c>
      <c r="S20416" s="7">
        <v>47514.171382330343</v>
      </c>
      <c r="T20416" s="7">
        <v>105768.08655465201</v>
      </c>
      <c r="U20416" s="7">
        <v>146283.523082981</v>
      </c>
      <c r="V20416" s="7">
        <v>187618.66831612302</v>
      </c>
      <c r="W20416" s="8">
        <v>1.3805363135734996</v>
      </c>
      <c r="X20416" s="8">
        <v>19.508326522843948</v>
      </c>
      <c r="Y20416" s="8">
        <v>14.515837846075662</v>
      </c>
      <c r="Z20416" s="8">
        <v>14.515837846075662</v>
      </c>
      <c r="AB20416" s="1"/>
    </row>
    <row r="20417" spans="1:28">
      <c r="A20417" s="5" t="s">
        <v>68488</v>
      </c>
      <c r="B20417" s="6" t="s">
        <v>9312</v>
      </c>
      <c r="C20417" s="6" t="s">
        <v>46763</v>
      </c>
      <c r="D20417" s="6" t="s">
        <v>68489</v>
      </c>
      <c r="E20417" s="13">
        <v>2015</v>
      </c>
      <c r="F20417" s="7">
        <v>12</v>
      </c>
      <c r="G20417" s="13" t="s">
        <v>99441</v>
      </c>
      <c r="H20417" s="6" t="s">
        <v>68490</v>
      </c>
      <c r="I20417" s="4" t="s">
        <v>176</v>
      </c>
      <c r="J20417" s="4" t="s">
        <v>1571</v>
      </c>
      <c r="K20417" s="7"/>
      <c r="L20417" s="7">
        <v>9177.8444249722197</v>
      </c>
      <c r="M20417" s="7"/>
      <c r="N20417" s="7">
        <v>1</v>
      </c>
      <c r="O20417" s="7" t="s">
        <v>3</v>
      </c>
      <c r="P20417" s="7" t="s">
        <v>3</v>
      </c>
      <c r="Q20417" s="7" t="s">
        <v>3</v>
      </c>
      <c r="R20417" s="7" t="s">
        <v>3</v>
      </c>
      <c r="S20417" s="7">
        <v>9177.8444249722197</v>
      </c>
      <c r="T20417" s="7">
        <v>9177.8444249722197</v>
      </c>
      <c r="U20417" s="7">
        <v>96630.691661835095</v>
      </c>
      <c r="V20417" s="7">
        <v>96630.691661835095</v>
      </c>
      <c r="W20417" s="8" t="s">
        <v>3</v>
      </c>
      <c r="X20417" s="8" t="s">
        <v>3</v>
      </c>
      <c r="Y20417" s="8" t="s">
        <v>3</v>
      </c>
      <c r="Z20417" s="8" t="s">
        <v>3</v>
      </c>
      <c r="AB20417" s="1"/>
    </row>
    <row r="20418" spans="1:28">
      <c r="A20418" s="5" t="s">
        <v>57661</v>
      </c>
      <c r="B20418" s="6" t="s">
        <v>9312</v>
      </c>
      <c r="C20418" s="6" t="s">
        <v>46821</v>
      </c>
      <c r="D20418" s="6" t="s">
        <v>3</v>
      </c>
      <c r="E20418" s="13">
        <v>2017</v>
      </c>
      <c r="F20418" s="7"/>
      <c r="G20418" s="13" t="s">
        <v>99441</v>
      </c>
      <c r="H20418" s="6" t="s">
        <v>3</v>
      </c>
      <c r="I20418" s="4" t="s">
        <v>46814</v>
      </c>
      <c r="J20418" s="4" t="s">
        <v>1571</v>
      </c>
      <c r="K20418" s="7"/>
      <c r="L20418" s="7">
        <v>8209.010315823909</v>
      </c>
      <c r="M20418" s="7"/>
      <c r="N20418" s="7">
        <v>2</v>
      </c>
      <c r="O20418" s="7" t="s">
        <v>3</v>
      </c>
      <c r="P20418" s="7" t="s">
        <v>3</v>
      </c>
      <c r="Q20418" s="7" t="s">
        <v>3</v>
      </c>
      <c r="R20418" s="7" t="s">
        <v>3</v>
      </c>
      <c r="S20418" s="7">
        <v>4588.9730012842629</v>
      </c>
      <c r="T20418" s="7">
        <v>15449.084944903199</v>
      </c>
      <c r="U20418" s="7">
        <v>16209.317282250619</v>
      </c>
      <c r="V20418" s="7">
        <v>35475.580648849304</v>
      </c>
      <c r="W20418" s="8" t="s">
        <v>3</v>
      </c>
      <c r="X20418" s="8" t="s">
        <v>3</v>
      </c>
      <c r="Y20418" s="8" t="s">
        <v>3</v>
      </c>
      <c r="Z20418" s="8" t="s">
        <v>3</v>
      </c>
      <c r="AB20418" s="1"/>
    </row>
    <row r="20419" spans="1:28">
      <c r="A20419" s="5" t="s">
        <v>52539</v>
      </c>
      <c r="B20419" s="6" t="s">
        <v>9312</v>
      </c>
      <c r="C20419" s="6" t="s">
        <v>46763</v>
      </c>
      <c r="D20419" s="6" t="s">
        <v>52540</v>
      </c>
      <c r="E20419" s="13"/>
      <c r="F20419" s="7"/>
      <c r="G20419" s="13" t="s">
        <v>3</v>
      </c>
      <c r="H20419" s="6" t="s">
        <v>52541</v>
      </c>
      <c r="I20419" s="4" t="s">
        <v>47048</v>
      </c>
      <c r="J20419" s="4" t="s">
        <v>1571</v>
      </c>
      <c r="K20419" s="7"/>
      <c r="L20419" s="7">
        <v>8172.4871049263102</v>
      </c>
      <c r="M20419" s="7"/>
      <c r="N20419" s="7">
        <v>6</v>
      </c>
      <c r="O20419" s="7" t="s">
        <v>3</v>
      </c>
      <c r="P20419" s="7" t="s">
        <v>3</v>
      </c>
      <c r="Q20419" s="7" t="s">
        <v>3</v>
      </c>
      <c r="R20419" s="7" t="s">
        <v>3</v>
      </c>
      <c r="S20419" s="7">
        <v>4170.7696291962548</v>
      </c>
      <c r="T20419" s="7">
        <v>15890.498490823</v>
      </c>
      <c r="U20419" s="7">
        <v>11295.885354858776</v>
      </c>
      <c r="V20419" s="7">
        <v>24250.262711179399</v>
      </c>
      <c r="W20419" s="8" t="s">
        <v>3</v>
      </c>
      <c r="X20419" s="8" t="s">
        <v>3</v>
      </c>
      <c r="Y20419" s="8" t="s">
        <v>3</v>
      </c>
      <c r="Z20419" s="8" t="s">
        <v>3</v>
      </c>
      <c r="AB20419" s="1"/>
    </row>
    <row r="20420" spans="1:28">
      <c r="A20420" s="5" t="s">
        <v>51068</v>
      </c>
      <c r="B20420" s="6" t="s">
        <v>9312</v>
      </c>
      <c r="C20420" s="6" t="s">
        <v>46821</v>
      </c>
      <c r="D20420" s="6" t="s">
        <v>51069</v>
      </c>
      <c r="E20420" s="13"/>
      <c r="F20420" s="7"/>
      <c r="G20420" s="13" t="s">
        <v>3</v>
      </c>
      <c r="H20420" s="6" t="s">
        <v>51070</v>
      </c>
      <c r="I20420" s="4" t="s">
        <v>49067</v>
      </c>
      <c r="J20420" s="4" t="s">
        <v>46830</v>
      </c>
      <c r="K20420" s="7"/>
      <c r="L20420" s="7">
        <v>15687.108723213252</v>
      </c>
      <c r="M20420" s="7"/>
      <c r="N20420" s="7">
        <v>14</v>
      </c>
      <c r="O20420" s="7">
        <v>13.757326179784901</v>
      </c>
      <c r="P20420" s="7">
        <v>41764.453752458103</v>
      </c>
      <c r="Q20420" s="7">
        <v>8822.9794763120608</v>
      </c>
      <c r="R20420" s="7">
        <v>8822.9794763120608</v>
      </c>
      <c r="S20420" s="7">
        <v>9291.01793726303</v>
      </c>
      <c r="T20420" s="7">
        <v>267087.69611331401</v>
      </c>
      <c r="U20420" s="7">
        <v>46926.767357486329</v>
      </c>
      <c r="V20420" s="7">
        <v>396676.42886758002</v>
      </c>
      <c r="W20420" s="8">
        <v>2.017023180338386</v>
      </c>
      <c r="X20420" s="8">
        <v>28833.831784148493</v>
      </c>
      <c r="Y20420" s="8">
        <v>36.693786667062895</v>
      </c>
      <c r="Z20420" s="8">
        <v>36.693786667062895</v>
      </c>
      <c r="AB20420" s="1"/>
    </row>
    <row r="20421" spans="1:28">
      <c r="A20421" s="5" t="s">
        <v>46820</v>
      </c>
      <c r="B20421" s="6" t="s">
        <v>9312</v>
      </c>
      <c r="C20421" s="6" t="s">
        <v>46821</v>
      </c>
      <c r="D20421" s="6" t="s">
        <v>46822</v>
      </c>
      <c r="E20421" s="13">
        <v>2017</v>
      </c>
      <c r="F20421" s="7"/>
      <c r="G20421" s="13" t="s">
        <v>3</v>
      </c>
      <c r="H20421" s="6" t="s">
        <v>46823</v>
      </c>
      <c r="I20421" s="4" t="s">
        <v>46824</v>
      </c>
      <c r="J20421" s="4" t="s">
        <v>1571</v>
      </c>
      <c r="K20421" s="7">
        <v>1</v>
      </c>
      <c r="L20421" s="7">
        <v>17055.197903467473</v>
      </c>
      <c r="M20421" s="7"/>
      <c r="N20421" s="7">
        <v>4</v>
      </c>
      <c r="O20421" s="7" t="s">
        <v>3</v>
      </c>
      <c r="P20421" s="7" t="s">
        <v>3</v>
      </c>
      <c r="Q20421" s="7" t="s">
        <v>3</v>
      </c>
      <c r="R20421" s="7" t="s">
        <v>3</v>
      </c>
      <c r="S20421" s="7">
        <v>2397.641186178545</v>
      </c>
      <c r="T20421" s="7">
        <v>33858.994218576699</v>
      </c>
      <c r="U20421" s="7">
        <v>8401.1492362232639</v>
      </c>
      <c r="V20421" s="7">
        <v>36035.062115438297</v>
      </c>
      <c r="W20421" s="8" t="s">
        <v>3</v>
      </c>
      <c r="X20421" s="8" t="s">
        <v>3</v>
      </c>
      <c r="Y20421" s="8" t="s">
        <v>3</v>
      </c>
      <c r="Z20421" s="8" t="s">
        <v>3</v>
      </c>
      <c r="AB20421" s="1"/>
    </row>
    <row r="20422" spans="1:28">
      <c r="A20422" s="5" t="s">
        <v>96064</v>
      </c>
      <c r="B20422" s="6" t="s">
        <v>4127</v>
      </c>
      <c r="C20422" s="6" t="s">
        <v>47229</v>
      </c>
      <c r="D20422" s="6" t="s">
        <v>96065</v>
      </c>
      <c r="E20422" s="13"/>
      <c r="F20422" s="7"/>
      <c r="G20422" s="13" t="s">
        <v>3</v>
      </c>
      <c r="H20422" s="6" t="s">
        <v>96066</v>
      </c>
      <c r="I20422" s="4" t="s">
        <v>46851</v>
      </c>
      <c r="J20422" s="4" t="s">
        <v>1571</v>
      </c>
      <c r="K20422" s="7"/>
      <c r="L20422" s="7">
        <v>16149.349181228001</v>
      </c>
      <c r="M20422" s="7"/>
      <c r="N20422" s="7">
        <v>1</v>
      </c>
      <c r="O20422" s="7" t="s">
        <v>3</v>
      </c>
      <c r="P20422" s="7" t="s">
        <v>3</v>
      </c>
      <c r="Q20422" s="7" t="s">
        <v>3</v>
      </c>
      <c r="R20422" s="7" t="s">
        <v>3</v>
      </c>
      <c r="S20422" s="7">
        <v>16149.349181228001</v>
      </c>
      <c r="T20422" s="7">
        <v>16149.349181228001</v>
      </c>
      <c r="U20422" s="7">
        <v>23070.4991763832</v>
      </c>
      <c r="V20422" s="7">
        <v>23070.4991763832</v>
      </c>
      <c r="W20422" s="8" t="s">
        <v>3</v>
      </c>
      <c r="X20422" s="8" t="s">
        <v>3</v>
      </c>
      <c r="Y20422" s="8" t="s">
        <v>3</v>
      </c>
      <c r="Z20422" s="8" t="s">
        <v>3</v>
      </c>
      <c r="AB20422" s="1"/>
    </row>
    <row r="20423" spans="1:28">
      <c r="A20423" s="5" t="s">
        <v>77872</v>
      </c>
      <c r="B20423" s="6" t="s">
        <v>9312</v>
      </c>
      <c r="C20423" s="6" t="s">
        <v>46821</v>
      </c>
      <c r="D20423" s="6" t="s">
        <v>77873</v>
      </c>
      <c r="E20423" s="13"/>
      <c r="F20423" s="7"/>
      <c r="G20423" s="13" t="s">
        <v>3</v>
      </c>
      <c r="H20423" s="6" t="s">
        <v>77874</v>
      </c>
      <c r="I20423" s="4" t="s">
        <v>46766</v>
      </c>
      <c r="J20423" s="4" t="s">
        <v>1571</v>
      </c>
      <c r="K20423" s="7"/>
      <c r="L20423" s="7">
        <v>4337.8184063651097</v>
      </c>
      <c r="M20423" s="7"/>
      <c r="N20423" s="7">
        <v>2</v>
      </c>
      <c r="O20423" s="7" t="s">
        <v>3</v>
      </c>
      <c r="P20423" s="7" t="s">
        <v>3</v>
      </c>
      <c r="Q20423" s="7" t="s">
        <v>3</v>
      </c>
      <c r="R20423" s="7" t="s">
        <v>3</v>
      </c>
      <c r="S20423" s="7">
        <v>2983.3740997455147</v>
      </c>
      <c r="T20423" s="7">
        <v>7046.7070196042996</v>
      </c>
      <c r="U20423" s="7">
        <v>17729.635313168073</v>
      </c>
      <c r="V20423" s="7">
        <v>32578.595862518298</v>
      </c>
      <c r="W20423" s="8" t="s">
        <v>3</v>
      </c>
      <c r="X20423" s="8" t="s">
        <v>3</v>
      </c>
      <c r="Y20423" s="8" t="s">
        <v>3</v>
      </c>
      <c r="Z20423" s="8" t="s">
        <v>3</v>
      </c>
      <c r="AB20423" s="1"/>
    </row>
    <row r="20424" spans="1:28">
      <c r="A20424" s="5" t="s">
        <v>64740</v>
      </c>
      <c r="B20424" s="6" t="s">
        <v>9312</v>
      </c>
      <c r="C20424" s="6" t="s">
        <v>46821</v>
      </c>
      <c r="D20424" s="6" t="s">
        <v>64741</v>
      </c>
      <c r="E20424" s="13"/>
      <c r="F20424" s="7"/>
      <c r="G20424" s="13" t="s">
        <v>3</v>
      </c>
      <c r="H20424" s="6" t="s">
        <v>64742</v>
      </c>
      <c r="I20424" s="4" t="s">
        <v>46851</v>
      </c>
      <c r="J20424" s="4" t="s">
        <v>1571</v>
      </c>
      <c r="K20424" s="7">
        <v>1</v>
      </c>
      <c r="L20424" s="7">
        <v>681.36964303134494</v>
      </c>
      <c r="M20424" s="7"/>
      <c r="N20424" s="7">
        <v>1</v>
      </c>
      <c r="O20424" s="7" t="s">
        <v>3</v>
      </c>
      <c r="P20424" s="7" t="s">
        <v>3</v>
      </c>
      <c r="Q20424" s="7" t="s">
        <v>3</v>
      </c>
      <c r="R20424" s="7" t="s">
        <v>3</v>
      </c>
      <c r="S20424" s="7">
        <v>681.36964303134494</v>
      </c>
      <c r="T20424" s="7">
        <v>681.36964303134494</v>
      </c>
      <c r="U20424" s="7">
        <v>4545.4949310000693</v>
      </c>
      <c r="V20424" s="7">
        <v>4545.4949310000693</v>
      </c>
      <c r="W20424" s="8" t="s">
        <v>3</v>
      </c>
      <c r="X20424" s="8" t="s">
        <v>3</v>
      </c>
      <c r="Y20424" s="8" t="s">
        <v>3</v>
      </c>
      <c r="Z20424" s="8" t="s">
        <v>3</v>
      </c>
      <c r="AB20424" s="1"/>
    </row>
    <row r="20425" spans="1:28">
      <c r="A20425" s="5" t="s">
        <v>70772</v>
      </c>
      <c r="B20425" s="6" t="s">
        <v>9312</v>
      </c>
      <c r="C20425" s="6" t="s">
        <v>46821</v>
      </c>
      <c r="D20425" s="6" t="s">
        <v>64741</v>
      </c>
      <c r="E20425" s="13"/>
      <c r="F20425" s="7"/>
      <c r="G20425" s="13" t="s">
        <v>3</v>
      </c>
      <c r="H20425" s="6" t="s">
        <v>64742</v>
      </c>
      <c r="I20425" s="4" t="s">
        <v>46998</v>
      </c>
      <c r="J20425" s="4" t="s">
        <v>1571</v>
      </c>
      <c r="K20425" s="7"/>
      <c r="L20425" s="7">
        <v>8577.2856321888394</v>
      </c>
      <c r="M20425" s="7"/>
      <c r="N20425" s="7">
        <v>1</v>
      </c>
      <c r="O20425" s="7">
        <v>2384980.2513744999</v>
      </c>
      <c r="P20425" s="7">
        <v>2384980.2513744999</v>
      </c>
      <c r="Q20425" s="7">
        <v>140954.18678861801</v>
      </c>
      <c r="R20425" s="7">
        <v>140954.18678861801</v>
      </c>
      <c r="S20425" s="7">
        <v>8577.2856321888394</v>
      </c>
      <c r="T20425" s="7">
        <v>8577.2856321888394</v>
      </c>
      <c r="U20425" s="7">
        <v>902467.24248844199</v>
      </c>
      <c r="V20425" s="7">
        <v>902467.24248844199</v>
      </c>
      <c r="W20425" s="8">
        <v>0.37839610704044052</v>
      </c>
      <c r="X20425" s="8">
        <v>0.37839610704044052</v>
      </c>
      <c r="Y20425" s="8">
        <v>6.4025571928688239</v>
      </c>
      <c r="Z20425" s="8">
        <v>6.4025571928688239</v>
      </c>
      <c r="AB20425" s="1"/>
    </row>
    <row r="20426" spans="1:28">
      <c r="A20426" s="5" t="s">
        <v>54920</v>
      </c>
      <c r="B20426" s="6" t="s">
        <v>9312</v>
      </c>
      <c r="C20426" s="6" t="s">
        <v>46763</v>
      </c>
      <c r="D20426" s="6" t="s">
        <v>54921</v>
      </c>
      <c r="E20426" s="13">
        <v>2018</v>
      </c>
      <c r="F20426" s="7"/>
      <c r="G20426" s="13" t="s">
        <v>3</v>
      </c>
      <c r="H20426" s="6" t="s">
        <v>54922</v>
      </c>
      <c r="I20426" s="4" t="s">
        <v>47185</v>
      </c>
      <c r="J20426" s="4" t="s">
        <v>1571</v>
      </c>
      <c r="K20426" s="7"/>
      <c r="L20426" s="7">
        <v>27567.660022366999</v>
      </c>
      <c r="M20426" s="7"/>
      <c r="N20426" s="7">
        <v>1</v>
      </c>
      <c r="O20426" s="7" t="s">
        <v>3</v>
      </c>
      <c r="P20426" s="7" t="s">
        <v>3</v>
      </c>
      <c r="Q20426" s="7" t="s">
        <v>3</v>
      </c>
      <c r="R20426" s="7" t="s">
        <v>3</v>
      </c>
      <c r="S20426" s="7">
        <v>27567.660022366999</v>
      </c>
      <c r="T20426" s="7">
        <v>27567.660022366999</v>
      </c>
      <c r="U20426" s="7">
        <v>27567.660022366999</v>
      </c>
      <c r="V20426" s="7">
        <v>27567.660022366999</v>
      </c>
      <c r="W20426" s="8" t="s">
        <v>3</v>
      </c>
      <c r="X20426" s="8" t="s">
        <v>3</v>
      </c>
      <c r="Y20426" s="8" t="s">
        <v>3</v>
      </c>
      <c r="Z20426" s="8" t="s">
        <v>3</v>
      </c>
      <c r="AB20426" s="1"/>
    </row>
    <row r="20427" spans="1:28">
      <c r="A20427" s="1" t="s">
        <v>32350</v>
      </c>
      <c r="B20427" s="1" t="s">
        <v>4127</v>
      </c>
      <c r="C20427" s="1" t="s">
        <v>47229</v>
      </c>
      <c r="D20427" s="1" t="s">
        <v>61413</v>
      </c>
      <c r="E20427" s="3">
        <v>1948</v>
      </c>
      <c r="F20427" s="3">
        <v>3</v>
      </c>
      <c r="G20427" s="3" t="s">
        <v>99440</v>
      </c>
      <c r="H20427" s="1" t="s">
        <v>32351</v>
      </c>
      <c r="I20427" s="1"/>
      <c r="J20427" s="1"/>
      <c r="K20427" s="3">
        <v>1</v>
      </c>
      <c r="L20427" s="2">
        <v>106136.542144326</v>
      </c>
      <c r="M20427" s="2" t="s">
        <v>3</v>
      </c>
      <c r="N20427" s="3">
        <v>1</v>
      </c>
      <c r="O20427" s="2">
        <v>0</v>
      </c>
      <c r="P20427" s="2">
        <v>0</v>
      </c>
      <c r="Q20427" s="2">
        <v>0</v>
      </c>
      <c r="R20427" s="2">
        <v>0</v>
      </c>
      <c r="S20427" s="2">
        <v>103068.271072163</v>
      </c>
      <c r="T20427" s="2">
        <v>112273.084288652</v>
      </c>
      <c r="U20427" s="2">
        <v>103068.271072163</v>
      </c>
      <c r="V20427" s="2">
        <v>112273.084288652</v>
      </c>
      <c r="W20427" s="12" t="s">
        <v>3</v>
      </c>
      <c r="X20427" s="12" t="s">
        <v>3</v>
      </c>
      <c r="Y20427" s="12" t="s">
        <v>3</v>
      </c>
      <c r="Z20427" s="12" t="s">
        <v>3</v>
      </c>
      <c r="AB20427" s="1"/>
    </row>
    <row r="20428" spans="1:28">
      <c r="A20428" s="1" t="s">
        <v>32352</v>
      </c>
      <c r="B20428" s="1" t="s">
        <v>4127</v>
      </c>
      <c r="C20428" s="1" t="s">
        <v>47229</v>
      </c>
      <c r="D20428" s="1" t="s">
        <v>102322</v>
      </c>
      <c r="E20428" s="3">
        <v>1982</v>
      </c>
      <c r="F20428" s="3" t="s">
        <v>3</v>
      </c>
      <c r="G20428" s="3" t="s">
        <v>99440</v>
      </c>
      <c r="H20428" s="1" t="s">
        <v>32353</v>
      </c>
      <c r="I20428" s="1"/>
      <c r="J20428" s="1"/>
      <c r="K20428" s="3">
        <v>1</v>
      </c>
      <c r="L20428" s="2" t="s">
        <v>3</v>
      </c>
      <c r="M20428" s="2" t="s">
        <v>3</v>
      </c>
      <c r="N20428" s="3">
        <v>1</v>
      </c>
      <c r="O20428" s="2" t="s">
        <v>3</v>
      </c>
      <c r="P20428" s="2" t="s">
        <v>3</v>
      </c>
      <c r="Q20428" s="2" t="s">
        <v>3</v>
      </c>
      <c r="R20428" s="2" t="s">
        <v>3</v>
      </c>
      <c r="S20428" s="2" t="s">
        <v>3</v>
      </c>
      <c r="T20428" s="2" t="s">
        <v>3</v>
      </c>
      <c r="U20428" s="2" t="s">
        <v>3</v>
      </c>
      <c r="V20428" s="2" t="s">
        <v>3</v>
      </c>
      <c r="W20428" s="12"/>
      <c r="X20428" s="12"/>
      <c r="Y20428" s="12"/>
      <c r="Z20428" s="12"/>
      <c r="AB20428" s="1"/>
    </row>
    <row r="20429" spans="1:28">
      <c r="A20429" s="5" t="s">
        <v>77085</v>
      </c>
      <c r="B20429" s="6" t="s">
        <v>4127</v>
      </c>
      <c r="C20429" s="6" t="s">
        <v>47229</v>
      </c>
      <c r="D20429" s="6" t="s">
        <v>77086</v>
      </c>
      <c r="E20429" s="13">
        <v>1982</v>
      </c>
      <c r="F20429" s="7"/>
      <c r="G20429" s="13" t="s">
        <v>3</v>
      </c>
      <c r="H20429" s="6" t="s">
        <v>77087</v>
      </c>
      <c r="I20429" s="4" t="s">
        <v>48988</v>
      </c>
      <c r="J20429" s="4" t="s">
        <v>1571</v>
      </c>
      <c r="K20429" s="7"/>
      <c r="L20429" s="7">
        <v>10944.737103276704</v>
      </c>
      <c r="M20429" s="7"/>
      <c r="N20429" s="7">
        <v>2</v>
      </c>
      <c r="O20429" s="7">
        <v>8513.6565483333507</v>
      </c>
      <c r="P20429" s="7">
        <v>72313.432373283096</v>
      </c>
      <c r="Q20429" s="7" t="s">
        <v>3</v>
      </c>
      <c r="R20429" s="7" t="s">
        <v>3</v>
      </c>
      <c r="S20429" s="7">
        <v>6423.9256450639568</v>
      </c>
      <c r="T20429" s="7">
        <v>19986.360019702199</v>
      </c>
      <c r="U20429" s="7">
        <v>6423.9256450639568</v>
      </c>
      <c r="V20429" s="7">
        <v>19986.360019702199</v>
      </c>
      <c r="W20429" s="8">
        <v>0.22353664093059605</v>
      </c>
      <c r="X20429" s="8">
        <v>0.276385166126983</v>
      </c>
      <c r="Y20429" s="8" t="s">
        <v>3</v>
      </c>
      <c r="Z20429" s="8" t="s">
        <v>3</v>
      </c>
      <c r="AB20429" s="1"/>
    </row>
    <row r="20430" spans="1:28">
      <c r="A20430" s="1" t="s">
        <v>32354</v>
      </c>
      <c r="B20430" s="1" t="s">
        <v>1110</v>
      </c>
      <c r="C20430" s="1" t="s">
        <v>47560</v>
      </c>
      <c r="D20430" s="1" t="s">
        <v>102323</v>
      </c>
      <c r="E20430" s="3">
        <v>1993</v>
      </c>
      <c r="F20430" s="3" t="s">
        <v>3</v>
      </c>
      <c r="G20430" s="3" t="s">
        <v>99440</v>
      </c>
      <c r="H20430" s="1" t="s">
        <v>32355</v>
      </c>
      <c r="I20430" s="1"/>
      <c r="J20430" s="1"/>
      <c r="K20430" s="3">
        <v>1</v>
      </c>
      <c r="L20430" s="2" t="s">
        <v>3</v>
      </c>
      <c r="M20430" s="2" t="s">
        <v>3</v>
      </c>
      <c r="N20430" s="3">
        <v>2</v>
      </c>
      <c r="O20430" s="2" t="s">
        <v>3</v>
      </c>
      <c r="P20430" s="2" t="s">
        <v>3</v>
      </c>
      <c r="Q20430" s="2" t="s">
        <v>3</v>
      </c>
      <c r="R20430" s="2" t="s">
        <v>3</v>
      </c>
      <c r="S20430" s="2" t="s">
        <v>3</v>
      </c>
      <c r="T20430" s="2" t="s">
        <v>3</v>
      </c>
      <c r="U20430" s="2" t="s">
        <v>3</v>
      </c>
      <c r="V20430" s="2" t="s">
        <v>3</v>
      </c>
      <c r="W20430" s="12"/>
      <c r="X20430" s="12"/>
      <c r="Y20430" s="12"/>
      <c r="Z20430" s="12"/>
      <c r="AB20430" s="1"/>
    </row>
    <row r="20431" spans="1:28">
      <c r="A20431" s="1" t="s">
        <v>32356</v>
      </c>
      <c r="B20431" s="1" t="s">
        <v>46777</v>
      </c>
      <c r="C20431" s="1" t="s">
        <v>46778</v>
      </c>
      <c r="D20431" s="1" t="s">
        <v>102324</v>
      </c>
      <c r="E20431" s="3">
        <v>2019</v>
      </c>
      <c r="F20431" s="3" t="s">
        <v>3</v>
      </c>
      <c r="G20431" s="3" t="s">
        <v>99440</v>
      </c>
      <c r="H20431" s="1" t="s">
        <v>32357</v>
      </c>
      <c r="I20431" s="1"/>
      <c r="J20431" s="1"/>
      <c r="K20431" s="3">
        <v>1</v>
      </c>
      <c r="L20431" s="2" t="s">
        <v>3</v>
      </c>
      <c r="M20431" s="2" t="s">
        <v>3</v>
      </c>
      <c r="N20431" s="3">
        <v>1</v>
      </c>
      <c r="O20431" s="2" t="s">
        <v>3</v>
      </c>
      <c r="P20431" s="2" t="s">
        <v>3</v>
      </c>
      <c r="Q20431" s="2" t="s">
        <v>3</v>
      </c>
      <c r="R20431" s="2" t="s">
        <v>3</v>
      </c>
      <c r="S20431" s="2" t="s">
        <v>3</v>
      </c>
      <c r="T20431" s="2" t="s">
        <v>3</v>
      </c>
      <c r="U20431" s="2" t="s">
        <v>3</v>
      </c>
      <c r="V20431" s="2" t="s">
        <v>3</v>
      </c>
      <c r="W20431" s="12"/>
      <c r="X20431" s="12"/>
      <c r="Y20431" s="12"/>
      <c r="Z20431" s="12"/>
      <c r="AB20431" s="1"/>
    </row>
    <row r="20432" spans="1:28">
      <c r="A20432" s="1" t="s">
        <v>32358</v>
      </c>
      <c r="B20432" s="1" t="s">
        <v>3</v>
      </c>
      <c r="C20432" s="1" t="s">
        <v>3</v>
      </c>
      <c r="D20432" s="1" t="s">
        <v>3</v>
      </c>
      <c r="E20432" s="3" t="s">
        <v>3</v>
      </c>
      <c r="F20432" s="3" t="s">
        <v>3</v>
      </c>
      <c r="G20432" s="3" t="s">
        <v>99441</v>
      </c>
      <c r="H20432" s="1" t="s">
        <v>3</v>
      </c>
      <c r="I20432" s="1"/>
      <c r="J20432" s="1"/>
      <c r="K20432" s="3">
        <v>1</v>
      </c>
      <c r="L20432" s="2" t="s">
        <v>3</v>
      </c>
      <c r="M20432" s="2" t="s">
        <v>3</v>
      </c>
      <c r="N20432" s="3">
        <v>1</v>
      </c>
      <c r="O20432" s="2" t="s">
        <v>3</v>
      </c>
      <c r="P20432" s="2" t="s">
        <v>3</v>
      </c>
      <c r="Q20432" s="2" t="s">
        <v>3</v>
      </c>
      <c r="R20432" s="2" t="s">
        <v>3</v>
      </c>
      <c r="S20432" s="2" t="s">
        <v>3</v>
      </c>
      <c r="T20432" s="2" t="s">
        <v>3</v>
      </c>
      <c r="U20432" s="2" t="s">
        <v>3</v>
      </c>
      <c r="V20432" s="2" t="s">
        <v>3</v>
      </c>
      <c r="W20432" s="12"/>
      <c r="X20432" s="12"/>
      <c r="Y20432" s="12"/>
      <c r="Z20432" s="12"/>
      <c r="AB20432" s="1"/>
    </row>
    <row r="20433" spans="1:28">
      <c r="A20433" s="1" t="s">
        <v>32359</v>
      </c>
      <c r="B20433" s="1" t="s">
        <v>10632</v>
      </c>
      <c r="C20433" s="1" t="s">
        <v>94984</v>
      </c>
      <c r="D20433" s="1" t="s">
        <v>102325</v>
      </c>
      <c r="E20433" s="3">
        <v>1986</v>
      </c>
      <c r="F20433" s="3" t="s">
        <v>3</v>
      </c>
      <c r="G20433" s="3" t="s">
        <v>99440</v>
      </c>
      <c r="H20433" s="1" t="s">
        <v>32360</v>
      </c>
      <c r="I20433" s="1"/>
      <c r="J20433" s="1"/>
      <c r="K20433" s="3">
        <v>1</v>
      </c>
      <c r="L20433" s="2" t="s">
        <v>3</v>
      </c>
      <c r="M20433" s="2" t="s">
        <v>3</v>
      </c>
      <c r="N20433" s="3">
        <v>1</v>
      </c>
      <c r="O20433" s="2" t="s">
        <v>3</v>
      </c>
      <c r="P20433" s="2" t="s">
        <v>3</v>
      </c>
      <c r="Q20433" s="2" t="s">
        <v>3</v>
      </c>
      <c r="R20433" s="2" t="s">
        <v>3</v>
      </c>
      <c r="S20433" s="2" t="s">
        <v>3</v>
      </c>
      <c r="T20433" s="2" t="s">
        <v>3</v>
      </c>
      <c r="U20433" s="2" t="s">
        <v>3</v>
      </c>
      <c r="V20433" s="2" t="s">
        <v>3</v>
      </c>
      <c r="W20433" s="12"/>
      <c r="X20433" s="12"/>
      <c r="Y20433" s="12"/>
      <c r="Z20433" s="12"/>
      <c r="AB20433" s="1"/>
    </row>
    <row r="20434" spans="1:28">
      <c r="A20434" s="1" t="s">
        <v>32361</v>
      </c>
      <c r="B20434" s="1" t="s">
        <v>1895</v>
      </c>
      <c r="C20434" s="1" t="s">
        <v>56823</v>
      </c>
      <c r="D20434" s="1" t="s">
        <v>102326</v>
      </c>
      <c r="E20434" s="3">
        <v>2011</v>
      </c>
      <c r="F20434" s="3" t="s">
        <v>3</v>
      </c>
      <c r="G20434" s="3" t="s">
        <v>99440</v>
      </c>
      <c r="H20434" s="1" t="s">
        <v>32362</v>
      </c>
      <c r="I20434" s="1"/>
      <c r="J20434" s="1"/>
      <c r="K20434" s="3">
        <v>1</v>
      </c>
      <c r="L20434" s="2" t="s">
        <v>3</v>
      </c>
      <c r="M20434" s="2" t="s">
        <v>3</v>
      </c>
      <c r="N20434" s="3">
        <v>1</v>
      </c>
      <c r="O20434" s="2" t="s">
        <v>3</v>
      </c>
      <c r="P20434" s="2" t="s">
        <v>3</v>
      </c>
      <c r="Q20434" s="2" t="s">
        <v>3</v>
      </c>
      <c r="R20434" s="2" t="s">
        <v>3</v>
      </c>
      <c r="S20434" s="2" t="s">
        <v>3</v>
      </c>
      <c r="T20434" s="2" t="s">
        <v>3</v>
      </c>
      <c r="U20434" s="2" t="s">
        <v>3</v>
      </c>
      <c r="V20434" s="2" t="s">
        <v>3</v>
      </c>
      <c r="W20434" s="12"/>
      <c r="X20434" s="12"/>
      <c r="Y20434" s="12"/>
      <c r="Z20434" s="12"/>
      <c r="AB20434" s="1"/>
    </row>
    <row r="20435" spans="1:28">
      <c r="A20435" s="5" t="s">
        <v>85960</v>
      </c>
      <c r="B20435" s="6" t="s">
        <v>46777</v>
      </c>
      <c r="C20435" s="6" t="s">
        <v>46955</v>
      </c>
      <c r="D20435" s="6" t="s">
        <v>85961</v>
      </c>
      <c r="E20435" s="13"/>
      <c r="F20435" s="7"/>
      <c r="G20435" s="13" t="s">
        <v>3</v>
      </c>
      <c r="H20435" s="6" t="s">
        <v>85962</v>
      </c>
      <c r="I20435" s="4" t="s">
        <v>59381</v>
      </c>
      <c r="J20435" s="4" t="s">
        <v>48047</v>
      </c>
      <c r="K20435" s="7"/>
      <c r="L20435" s="7">
        <v>144340.61800000002</v>
      </c>
      <c r="M20435" s="7"/>
      <c r="N20435" s="7">
        <v>3</v>
      </c>
      <c r="O20435" s="7" t="s">
        <v>3</v>
      </c>
      <c r="P20435" s="7" t="s">
        <v>3</v>
      </c>
      <c r="Q20435" s="7" t="s">
        <v>3</v>
      </c>
      <c r="R20435" s="7" t="s">
        <v>3</v>
      </c>
      <c r="S20435" s="7">
        <v>79327.189500000008</v>
      </c>
      <c r="T20435" s="7">
        <v>228094.88178025</v>
      </c>
      <c r="U20435" s="7">
        <v>79327.189500000008</v>
      </c>
      <c r="V20435" s="7">
        <v>228094.88178025</v>
      </c>
      <c r="W20435" s="8" t="s">
        <v>3</v>
      </c>
      <c r="X20435" s="8" t="s">
        <v>3</v>
      </c>
      <c r="Y20435" s="8" t="s">
        <v>3</v>
      </c>
      <c r="Z20435" s="8" t="s">
        <v>3</v>
      </c>
      <c r="AB20435" s="1"/>
    </row>
    <row r="20436" spans="1:28">
      <c r="A20436" s="1" t="s">
        <v>32363</v>
      </c>
      <c r="B20436" s="1" t="s">
        <v>46777</v>
      </c>
      <c r="C20436" s="1" t="s">
        <v>50694</v>
      </c>
      <c r="D20436" s="1" t="s">
        <v>102327</v>
      </c>
      <c r="E20436" s="3">
        <v>2004</v>
      </c>
      <c r="F20436" s="3">
        <v>5</v>
      </c>
      <c r="G20436" s="3" t="s">
        <v>99440</v>
      </c>
      <c r="H20436" s="1" t="s">
        <v>32364</v>
      </c>
      <c r="I20436" s="1" t="s">
        <v>176</v>
      </c>
      <c r="J20436" s="1"/>
      <c r="K20436" s="3">
        <v>1</v>
      </c>
      <c r="L20436" s="2" t="s">
        <v>3</v>
      </c>
      <c r="M20436" s="2" t="s">
        <v>3</v>
      </c>
      <c r="N20436" s="3">
        <v>5</v>
      </c>
      <c r="O20436" s="2" t="s">
        <v>3</v>
      </c>
      <c r="P20436" s="2" t="s">
        <v>3</v>
      </c>
      <c r="Q20436" s="2" t="s">
        <v>3</v>
      </c>
      <c r="R20436" s="2" t="s">
        <v>3</v>
      </c>
      <c r="S20436" s="2" t="s">
        <v>3</v>
      </c>
      <c r="T20436" s="2" t="s">
        <v>3</v>
      </c>
      <c r="U20436" s="2" t="s">
        <v>3</v>
      </c>
      <c r="V20436" s="2" t="s">
        <v>3</v>
      </c>
      <c r="W20436" s="12"/>
      <c r="X20436" s="12"/>
      <c r="Y20436" s="12"/>
      <c r="Z20436" s="12"/>
      <c r="AB20436" s="1"/>
    </row>
    <row r="20437" spans="1:28">
      <c r="A20437" s="1" t="s">
        <v>32365</v>
      </c>
      <c r="B20437" s="1" t="s">
        <v>172</v>
      </c>
      <c r="C20437" s="1" t="s">
        <v>47198</v>
      </c>
      <c r="D20437" s="1" t="s">
        <v>102328</v>
      </c>
      <c r="E20437" s="3">
        <v>1994</v>
      </c>
      <c r="F20437" s="3" t="s">
        <v>3</v>
      </c>
      <c r="G20437" s="3" t="s">
        <v>99440</v>
      </c>
      <c r="H20437" s="1" t="s">
        <v>32366</v>
      </c>
      <c r="I20437" s="1" t="s">
        <v>47025</v>
      </c>
      <c r="J20437" s="1"/>
      <c r="K20437" s="3">
        <v>1</v>
      </c>
      <c r="L20437" s="2" t="s">
        <v>3</v>
      </c>
      <c r="M20437" s="2" t="s">
        <v>3</v>
      </c>
      <c r="N20437" s="3">
        <v>1</v>
      </c>
      <c r="O20437" s="2" t="s">
        <v>3</v>
      </c>
      <c r="P20437" s="2" t="s">
        <v>3</v>
      </c>
      <c r="Q20437" s="2" t="s">
        <v>3</v>
      </c>
      <c r="R20437" s="2" t="s">
        <v>3</v>
      </c>
      <c r="S20437" s="2" t="s">
        <v>3</v>
      </c>
      <c r="T20437" s="2" t="s">
        <v>3</v>
      </c>
      <c r="U20437" s="2" t="s">
        <v>3</v>
      </c>
      <c r="V20437" s="2" t="s">
        <v>3</v>
      </c>
      <c r="W20437" s="12"/>
      <c r="X20437" s="12"/>
      <c r="Y20437" s="12"/>
      <c r="Z20437" s="12"/>
      <c r="AB20437" s="1"/>
    </row>
    <row r="20438" spans="1:28">
      <c r="A20438" s="5" t="s">
        <v>70537</v>
      </c>
      <c r="B20438" s="6" t="s">
        <v>1785</v>
      </c>
      <c r="C20438" s="6" t="s">
        <v>46986</v>
      </c>
      <c r="D20438" s="6" t="s">
        <v>70538</v>
      </c>
      <c r="E20438" s="13">
        <v>2017</v>
      </c>
      <c r="F20438" s="7"/>
      <c r="G20438" s="13" t="s">
        <v>3</v>
      </c>
      <c r="H20438" s="6" t="s">
        <v>70539</v>
      </c>
      <c r="I20438" s="4" t="s">
        <v>46756</v>
      </c>
      <c r="J20438" s="4" t="s">
        <v>46761</v>
      </c>
      <c r="K20438" s="7"/>
      <c r="L20438" s="7">
        <v>146912.03899999999</v>
      </c>
      <c r="M20438" s="7"/>
      <c r="N20438" s="7">
        <v>1</v>
      </c>
      <c r="O20438" s="7" t="s">
        <v>3</v>
      </c>
      <c r="P20438" s="7" t="s">
        <v>3</v>
      </c>
      <c r="Q20438" s="7" t="s">
        <v>3</v>
      </c>
      <c r="R20438" s="7" t="s">
        <v>3</v>
      </c>
      <c r="S20438" s="7">
        <v>146912.03899999999</v>
      </c>
      <c r="T20438" s="7">
        <v>146912.03899999999</v>
      </c>
      <c r="U20438" s="7">
        <v>146912.03899999999</v>
      </c>
      <c r="V20438" s="7">
        <v>146912.03899999999</v>
      </c>
      <c r="W20438" s="8" t="s">
        <v>3</v>
      </c>
      <c r="X20438" s="8" t="s">
        <v>3</v>
      </c>
      <c r="Y20438" s="8" t="s">
        <v>3</v>
      </c>
      <c r="Z20438" s="8" t="s">
        <v>3</v>
      </c>
      <c r="AB20438" s="1"/>
    </row>
    <row r="20439" spans="1:28">
      <c r="A20439" s="1" t="s">
        <v>32367</v>
      </c>
      <c r="B20439" s="1" t="s">
        <v>1895</v>
      </c>
      <c r="C20439" s="1" t="s">
        <v>47495</v>
      </c>
      <c r="D20439" s="1" t="s">
        <v>102329</v>
      </c>
      <c r="E20439" s="3">
        <v>1993</v>
      </c>
      <c r="F20439" s="3">
        <v>4</v>
      </c>
      <c r="G20439" s="3" t="s">
        <v>99440</v>
      </c>
      <c r="H20439" s="1" t="s">
        <v>32368</v>
      </c>
      <c r="I20439" s="1" t="s">
        <v>47831</v>
      </c>
      <c r="J20439" s="1"/>
      <c r="K20439" s="3">
        <v>1</v>
      </c>
      <c r="L20439" s="2" t="s">
        <v>3</v>
      </c>
      <c r="M20439" s="2" t="s">
        <v>3</v>
      </c>
      <c r="N20439" s="3">
        <v>4</v>
      </c>
      <c r="O20439" s="2" t="s">
        <v>3</v>
      </c>
      <c r="P20439" s="2" t="s">
        <v>3</v>
      </c>
      <c r="Q20439" s="2" t="s">
        <v>3</v>
      </c>
      <c r="R20439" s="2" t="s">
        <v>3</v>
      </c>
      <c r="S20439" s="2" t="s">
        <v>3</v>
      </c>
      <c r="T20439" s="2" t="s">
        <v>3</v>
      </c>
      <c r="U20439" s="2" t="s">
        <v>3</v>
      </c>
      <c r="V20439" s="2" t="s">
        <v>3</v>
      </c>
      <c r="W20439" s="12"/>
      <c r="X20439" s="12"/>
      <c r="Y20439" s="12"/>
      <c r="Z20439" s="12"/>
      <c r="AB20439" s="1"/>
    </row>
    <row r="20440" spans="1:28">
      <c r="A20440" s="1" t="s">
        <v>32369</v>
      </c>
      <c r="B20440" s="1" t="s">
        <v>3</v>
      </c>
      <c r="C20440" s="1" t="s">
        <v>3</v>
      </c>
      <c r="D20440" s="1" t="s">
        <v>3</v>
      </c>
      <c r="E20440" s="3" t="s">
        <v>3</v>
      </c>
      <c r="F20440" s="3" t="s">
        <v>3</v>
      </c>
      <c r="G20440" s="3" t="s">
        <v>99440</v>
      </c>
      <c r="H20440" s="1" t="s">
        <v>3</v>
      </c>
      <c r="I20440" s="1"/>
      <c r="J20440" s="1"/>
      <c r="K20440" s="3">
        <v>1</v>
      </c>
      <c r="L20440" s="2" t="s">
        <v>3</v>
      </c>
      <c r="M20440" s="2" t="s">
        <v>3</v>
      </c>
      <c r="N20440" s="3">
        <v>1</v>
      </c>
      <c r="O20440" s="2" t="s">
        <v>3</v>
      </c>
      <c r="P20440" s="2" t="s">
        <v>3</v>
      </c>
      <c r="Q20440" s="2" t="s">
        <v>3</v>
      </c>
      <c r="R20440" s="2" t="s">
        <v>3</v>
      </c>
      <c r="S20440" s="2" t="s">
        <v>3</v>
      </c>
      <c r="T20440" s="2" t="s">
        <v>3</v>
      </c>
      <c r="U20440" s="2" t="s">
        <v>3</v>
      </c>
      <c r="V20440" s="2" t="s">
        <v>3</v>
      </c>
      <c r="W20440" s="12"/>
      <c r="X20440" s="12"/>
      <c r="Y20440" s="12"/>
      <c r="Z20440" s="12"/>
      <c r="AB20440" s="1"/>
    </row>
    <row r="20441" spans="1:28">
      <c r="A20441" s="5" t="s">
        <v>72725</v>
      </c>
      <c r="B20441" s="6" t="s">
        <v>9048</v>
      </c>
      <c r="C20441" s="6" t="s">
        <v>47013</v>
      </c>
      <c r="D20441" s="6" t="s">
        <v>3</v>
      </c>
      <c r="E20441" s="13">
        <v>2016</v>
      </c>
      <c r="F20441" s="7"/>
      <c r="G20441" s="13" t="s">
        <v>3</v>
      </c>
      <c r="H20441" s="6" t="s">
        <v>72726</v>
      </c>
      <c r="I20441" s="4" t="s">
        <v>46797</v>
      </c>
      <c r="J20441" s="4" t="s">
        <v>46761</v>
      </c>
      <c r="K20441" s="7"/>
      <c r="L20441" s="7">
        <v>37.5</v>
      </c>
      <c r="M20441" s="7"/>
      <c r="N20441" s="7">
        <v>1</v>
      </c>
      <c r="O20441" s="7" t="s">
        <v>3</v>
      </c>
      <c r="P20441" s="7" t="s">
        <v>3</v>
      </c>
      <c r="Q20441" s="7" t="s">
        <v>3</v>
      </c>
      <c r="R20441" s="7" t="s">
        <v>3</v>
      </c>
      <c r="S20441" s="7">
        <v>37.5</v>
      </c>
      <c r="T20441" s="7">
        <v>37.5</v>
      </c>
      <c r="U20441" s="7">
        <v>37.5</v>
      </c>
      <c r="V20441" s="7">
        <v>37.5</v>
      </c>
      <c r="W20441" s="8" t="s">
        <v>3</v>
      </c>
      <c r="X20441" s="8" t="s">
        <v>3</v>
      </c>
      <c r="Y20441" s="8" t="s">
        <v>3</v>
      </c>
      <c r="Z20441" s="8" t="s">
        <v>3</v>
      </c>
      <c r="AB20441" s="1"/>
    </row>
    <row r="20442" spans="1:28">
      <c r="A20442" s="5" t="s">
        <v>77274</v>
      </c>
      <c r="B20442" s="6" t="s">
        <v>127</v>
      </c>
      <c r="C20442" s="6" t="s">
        <v>46758</v>
      </c>
      <c r="D20442" s="6" t="s">
        <v>77275</v>
      </c>
      <c r="E20442" s="13"/>
      <c r="F20442" s="7"/>
      <c r="G20442" s="13" t="s">
        <v>3</v>
      </c>
      <c r="H20442" s="6" t="s">
        <v>77276</v>
      </c>
      <c r="I20442" s="4" t="s">
        <v>46756</v>
      </c>
      <c r="J20442" s="4" t="s">
        <v>46761</v>
      </c>
      <c r="K20442" s="7"/>
      <c r="L20442" s="7">
        <v>4359.4263661918203</v>
      </c>
      <c r="M20442" s="7"/>
      <c r="N20442" s="7">
        <v>1</v>
      </c>
      <c r="O20442" s="7" t="s">
        <v>3</v>
      </c>
      <c r="P20442" s="7" t="s">
        <v>3</v>
      </c>
      <c r="Q20442" s="7" t="s">
        <v>3</v>
      </c>
      <c r="R20442" s="7" t="s">
        <v>3</v>
      </c>
      <c r="S20442" s="7">
        <v>4359.4263661918203</v>
      </c>
      <c r="T20442" s="7">
        <v>4359.4263661918203</v>
      </c>
      <c r="U20442" s="7">
        <v>4359.4263661918203</v>
      </c>
      <c r="V20442" s="7">
        <v>4359.4263661918203</v>
      </c>
      <c r="W20442" s="8" t="s">
        <v>3</v>
      </c>
      <c r="X20442" s="8" t="s">
        <v>3</v>
      </c>
      <c r="Y20442" s="8" t="s">
        <v>3</v>
      </c>
      <c r="Z20442" s="8" t="s">
        <v>3</v>
      </c>
      <c r="AB20442" s="1"/>
    </row>
    <row r="20443" spans="1:28">
      <c r="A20443" s="5" t="s">
        <v>83054</v>
      </c>
      <c r="B20443" s="6" t="s">
        <v>6817</v>
      </c>
      <c r="C20443" s="6" t="s">
        <v>47462</v>
      </c>
      <c r="D20443" s="6" t="s">
        <v>83055</v>
      </c>
      <c r="E20443" s="13">
        <v>2021</v>
      </c>
      <c r="F20443" s="7"/>
      <c r="G20443" s="13" t="s">
        <v>3</v>
      </c>
      <c r="H20443" s="6" t="s">
        <v>3</v>
      </c>
      <c r="I20443" s="4" t="s">
        <v>10592</v>
      </c>
      <c r="J20443" s="4" t="s">
        <v>47003</v>
      </c>
      <c r="K20443" s="7">
        <v>1</v>
      </c>
      <c r="L20443" s="7">
        <v>2350.9950197774274</v>
      </c>
      <c r="M20443" s="7"/>
      <c r="N20443" s="7">
        <v>2</v>
      </c>
      <c r="O20443" s="7">
        <v>47400</v>
      </c>
      <c r="P20443" s="7">
        <v>59831.762437246703</v>
      </c>
      <c r="Q20443" s="7" t="s">
        <v>3</v>
      </c>
      <c r="R20443" s="7" t="s">
        <v>3</v>
      </c>
      <c r="S20443" s="7">
        <v>1176.4925296661406</v>
      </c>
      <c r="T20443" s="7">
        <v>4700</v>
      </c>
      <c r="U20443" s="7">
        <v>1178.0459287192834</v>
      </c>
      <c r="V20443" s="7">
        <v>4700</v>
      </c>
      <c r="W20443" s="8">
        <v>6.7877630993029082E-5</v>
      </c>
      <c r="X20443" s="8">
        <v>9.9156118143459912E-2</v>
      </c>
      <c r="Y20443" s="8" t="s">
        <v>3</v>
      </c>
      <c r="Z20443" s="8" t="s">
        <v>3</v>
      </c>
      <c r="AB20443" s="1"/>
    </row>
    <row r="20444" spans="1:28">
      <c r="A20444" s="5" t="s">
        <v>94205</v>
      </c>
      <c r="B20444" s="6" t="s">
        <v>4499</v>
      </c>
      <c r="C20444" s="6" t="s">
        <v>47291</v>
      </c>
      <c r="D20444" s="6" t="s">
        <v>3</v>
      </c>
      <c r="E20444" s="13"/>
      <c r="F20444" s="7"/>
      <c r="G20444" s="13" t="s">
        <v>3</v>
      </c>
      <c r="H20444" s="6" t="s">
        <v>94206</v>
      </c>
      <c r="I20444" s="4" t="s">
        <v>46846</v>
      </c>
      <c r="J20444" s="4" t="s">
        <v>903</v>
      </c>
      <c r="K20444" s="7"/>
      <c r="L20444" s="7">
        <v>11484.5375673248</v>
      </c>
      <c r="M20444" s="7"/>
      <c r="N20444" s="7">
        <v>1</v>
      </c>
      <c r="O20444" s="7">
        <v>160059.35008135199</v>
      </c>
      <c r="P20444" s="7">
        <v>160059.35008135199</v>
      </c>
      <c r="Q20444" s="7" t="s">
        <v>3</v>
      </c>
      <c r="R20444" s="7" t="s">
        <v>3</v>
      </c>
      <c r="S20444" s="7">
        <v>11484.5375673248</v>
      </c>
      <c r="T20444" s="7">
        <v>11484.5375673248</v>
      </c>
      <c r="U20444" s="7">
        <v>76563.583782165195</v>
      </c>
      <c r="V20444" s="7">
        <v>76563.583782165195</v>
      </c>
      <c r="W20444" s="8">
        <v>0.47834496231086082</v>
      </c>
      <c r="X20444" s="8">
        <v>0.47834496231086082</v>
      </c>
      <c r="Y20444" s="8" t="s">
        <v>3</v>
      </c>
      <c r="Z20444" s="8" t="s">
        <v>3</v>
      </c>
      <c r="AB20444" s="1"/>
    </row>
    <row r="20445" spans="1:28">
      <c r="A20445" s="1" t="s">
        <v>32370</v>
      </c>
      <c r="B20445" s="1" t="s">
        <v>2052</v>
      </c>
      <c r="C20445" s="1" t="s">
        <v>98341</v>
      </c>
      <c r="D20445" s="1" t="s">
        <v>102330</v>
      </c>
      <c r="E20445" s="3">
        <v>1966</v>
      </c>
      <c r="F20445" s="3">
        <v>4</v>
      </c>
      <c r="G20445" s="3" t="s">
        <v>99440</v>
      </c>
      <c r="H20445" s="1" t="s">
        <v>32371</v>
      </c>
      <c r="I20445" s="1"/>
      <c r="J20445" s="1"/>
      <c r="K20445" s="3">
        <v>3</v>
      </c>
      <c r="L20445" s="2" t="s">
        <v>3</v>
      </c>
      <c r="M20445" s="2" t="s">
        <v>3</v>
      </c>
      <c r="N20445" s="3">
        <v>10</v>
      </c>
      <c r="O20445" s="2" t="s">
        <v>3</v>
      </c>
      <c r="P20445" s="2" t="s">
        <v>3</v>
      </c>
      <c r="Q20445" s="2" t="s">
        <v>3</v>
      </c>
      <c r="R20445" s="2" t="s">
        <v>3</v>
      </c>
      <c r="S20445" s="2" t="s">
        <v>3</v>
      </c>
      <c r="T20445" s="2" t="s">
        <v>3</v>
      </c>
      <c r="U20445" s="2" t="s">
        <v>3</v>
      </c>
      <c r="V20445" s="2" t="s">
        <v>3</v>
      </c>
      <c r="W20445" s="12"/>
      <c r="X20445" s="12"/>
      <c r="Y20445" s="12"/>
      <c r="Z20445" s="12"/>
      <c r="AB20445" s="1"/>
    </row>
    <row r="20446" spans="1:28">
      <c r="A20446" s="5" t="s">
        <v>57240</v>
      </c>
      <c r="B20446" s="6" t="s">
        <v>17398</v>
      </c>
      <c r="C20446" s="6" t="s">
        <v>57241</v>
      </c>
      <c r="D20446" s="6" t="s">
        <v>57242</v>
      </c>
      <c r="E20446" s="13"/>
      <c r="F20446" s="7"/>
      <c r="G20446" s="13" t="s">
        <v>3</v>
      </c>
      <c r="H20446" s="6" t="s">
        <v>57243</v>
      </c>
      <c r="I20446" s="4" t="s">
        <v>47025</v>
      </c>
      <c r="J20446" s="4" t="s">
        <v>903</v>
      </c>
      <c r="K20446" s="7"/>
      <c r="L20446" s="7">
        <v>54479.164161877496</v>
      </c>
      <c r="M20446" s="7"/>
      <c r="N20446" s="7">
        <v>1</v>
      </c>
      <c r="O20446" s="7" t="s">
        <v>3</v>
      </c>
      <c r="P20446" s="7" t="s">
        <v>3</v>
      </c>
      <c r="Q20446" s="7" t="s">
        <v>3</v>
      </c>
      <c r="R20446" s="7" t="s">
        <v>3</v>
      </c>
      <c r="S20446" s="7">
        <v>54479.164161877496</v>
      </c>
      <c r="T20446" s="7">
        <v>54479.164161877496</v>
      </c>
      <c r="U20446" s="7">
        <v>73663.031276207505</v>
      </c>
      <c r="V20446" s="7">
        <v>73663.031276207505</v>
      </c>
      <c r="W20446" s="8" t="s">
        <v>3</v>
      </c>
      <c r="X20446" s="8" t="s">
        <v>3</v>
      </c>
      <c r="Y20446" s="8" t="s">
        <v>3</v>
      </c>
      <c r="Z20446" s="8" t="s">
        <v>3</v>
      </c>
      <c r="AB20446" s="1"/>
    </row>
    <row r="20447" spans="1:28">
      <c r="A20447" s="5" t="s">
        <v>57155</v>
      </c>
      <c r="B20447" s="6" t="s">
        <v>47296</v>
      </c>
      <c r="C20447" s="6" t="s">
        <v>50956</v>
      </c>
      <c r="D20447" s="6" t="s">
        <v>3</v>
      </c>
      <c r="E20447" s="13">
        <v>2017</v>
      </c>
      <c r="F20447" s="7"/>
      <c r="G20447" s="13" t="s">
        <v>3</v>
      </c>
      <c r="H20447" s="6" t="s">
        <v>57156</v>
      </c>
      <c r="I20447" s="4" t="s">
        <v>46846</v>
      </c>
      <c r="J20447" s="4" t="s">
        <v>47003</v>
      </c>
      <c r="K20447" s="7"/>
      <c r="L20447" s="7">
        <v>28500</v>
      </c>
      <c r="M20447" s="7"/>
      <c r="N20447" s="7">
        <v>1</v>
      </c>
      <c r="O20447" s="7">
        <v>44766.262999999999</v>
      </c>
      <c r="P20447" s="7">
        <v>44766.262999999999</v>
      </c>
      <c r="Q20447" s="7" t="s">
        <v>3</v>
      </c>
      <c r="R20447" s="7" t="s">
        <v>3</v>
      </c>
      <c r="S20447" s="7">
        <v>28500</v>
      </c>
      <c r="T20447" s="7">
        <v>28500</v>
      </c>
      <c r="U20447" s="7">
        <v>203571.429</v>
      </c>
      <c r="V20447" s="7">
        <v>203571.429</v>
      </c>
      <c r="W20447" s="8">
        <v>4.5474295900017392</v>
      </c>
      <c r="X20447" s="8">
        <v>4.5474295900017392</v>
      </c>
      <c r="Y20447" s="8" t="s">
        <v>3</v>
      </c>
      <c r="Z20447" s="8" t="s">
        <v>3</v>
      </c>
      <c r="AB20447" s="1"/>
    </row>
    <row r="20448" spans="1:28">
      <c r="A20448" s="1" t="s">
        <v>32372</v>
      </c>
      <c r="B20448" s="1" t="s">
        <v>3869</v>
      </c>
      <c r="C20448" s="1" t="s">
        <v>54470</v>
      </c>
      <c r="D20448" s="1" t="s">
        <v>102331</v>
      </c>
      <c r="E20448" s="3">
        <v>1973</v>
      </c>
      <c r="F20448" s="3">
        <v>3</v>
      </c>
      <c r="G20448" s="3" t="s">
        <v>99440</v>
      </c>
      <c r="H20448" s="1" t="s">
        <v>32373</v>
      </c>
      <c r="I20448" s="1" t="s">
        <v>99491</v>
      </c>
      <c r="J20448" s="1"/>
      <c r="K20448" s="3">
        <v>1</v>
      </c>
      <c r="L20448" s="2" t="s">
        <v>3</v>
      </c>
      <c r="M20448" s="2" t="s">
        <v>3</v>
      </c>
      <c r="N20448" s="3">
        <v>1</v>
      </c>
      <c r="O20448" s="2" t="s">
        <v>3</v>
      </c>
      <c r="P20448" s="2" t="s">
        <v>3</v>
      </c>
      <c r="Q20448" s="2" t="s">
        <v>3</v>
      </c>
      <c r="R20448" s="2" t="s">
        <v>3</v>
      </c>
      <c r="S20448" s="2" t="s">
        <v>3</v>
      </c>
      <c r="T20448" s="2" t="s">
        <v>3</v>
      </c>
      <c r="U20448" s="2" t="s">
        <v>3</v>
      </c>
      <c r="V20448" s="2" t="s">
        <v>3</v>
      </c>
      <c r="W20448" s="12"/>
      <c r="X20448" s="12"/>
      <c r="Y20448" s="12"/>
      <c r="Z20448" s="12"/>
      <c r="AB20448" s="1"/>
    </row>
    <row r="20449" spans="1:28">
      <c r="A20449" s="1" t="s">
        <v>32374</v>
      </c>
      <c r="B20449" s="1" t="s">
        <v>3869</v>
      </c>
      <c r="C20449" s="1" t="s">
        <v>54470</v>
      </c>
      <c r="D20449" s="1" t="s">
        <v>102332</v>
      </c>
      <c r="E20449" s="3">
        <v>1966</v>
      </c>
      <c r="F20449" s="3" t="s">
        <v>3</v>
      </c>
      <c r="G20449" s="3" t="s">
        <v>99440</v>
      </c>
      <c r="H20449" s="1" t="s">
        <v>32375</v>
      </c>
      <c r="I20449" s="1"/>
      <c r="J20449" s="1"/>
      <c r="K20449" s="3">
        <v>2</v>
      </c>
      <c r="L20449" s="2" t="s">
        <v>3</v>
      </c>
      <c r="M20449" s="2" t="s">
        <v>3</v>
      </c>
      <c r="N20449" s="3">
        <v>2</v>
      </c>
      <c r="O20449" s="2" t="s">
        <v>3</v>
      </c>
      <c r="P20449" s="2" t="s">
        <v>3</v>
      </c>
      <c r="Q20449" s="2" t="s">
        <v>3</v>
      </c>
      <c r="R20449" s="2" t="s">
        <v>3</v>
      </c>
      <c r="S20449" s="2" t="s">
        <v>3</v>
      </c>
      <c r="T20449" s="2" t="s">
        <v>3</v>
      </c>
      <c r="U20449" s="2" t="s">
        <v>3</v>
      </c>
      <c r="V20449" s="2" t="s">
        <v>3</v>
      </c>
      <c r="W20449" s="12"/>
      <c r="X20449" s="12"/>
      <c r="Y20449" s="12"/>
      <c r="Z20449" s="12"/>
      <c r="AB20449" s="1"/>
    </row>
    <row r="20450" spans="1:28">
      <c r="A20450" s="5" t="s">
        <v>80385</v>
      </c>
      <c r="B20450" s="6" t="s">
        <v>46777</v>
      </c>
      <c r="C20450" s="6" t="s">
        <v>80386</v>
      </c>
      <c r="D20450" s="6" t="s">
        <v>80387</v>
      </c>
      <c r="E20450" s="13"/>
      <c r="F20450" s="7"/>
      <c r="G20450" s="13" t="s">
        <v>3</v>
      </c>
      <c r="H20450" s="6" t="s">
        <v>80388</v>
      </c>
      <c r="I20450" s="4" t="s">
        <v>1528</v>
      </c>
      <c r="J20450" s="4" t="s">
        <v>46761</v>
      </c>
      <c r="K20450" s="7"/>
      <c r="L20450" s="7">
        <v>35314.199999999997</v>
      </c>
      <c r="M20450" s="7"/>
      <c r="N20450" s="7">
        <v>1</v>
      </c>
      <c r="O20450" s="7" t="s">
        <v>3</v>
      </c>
      <c r="P20450" s="7" t="s">
        <v>3</v>
      </c>
      <c r="Q20450" s="7" t="s">
        <v>3</v>
      </c>
      <c r="R20450" s="7" t="s">
        <v>3</v>
      </c>
      <c r="S20450" s="7">
        <v>35314.199999999997</v>
      </c>
      <c r="T20450" s="7">
        <v>35314.199999999997</v>
      </c>
      <c r="U20450" s="7">
        <v>35314.199999999997</v>
      </c>
      <c r="V20450" s="7">
        <v>35314.199999999997</v>
      </c>
      <c r="W20450" s="8" t="s">
        <v>3</v>
      </c>
      <c r="X20450" s="8" t="s">
        <v>3</v>
      </c>
      <c r="Y20450" s="8" t="s">
        <v>3</v>
      </c>
      <c r="Z20450" s="8" t="s">
        <v>3</v>
      </c>
      <c r="AB20450" s="1"/>
    </row>
    <row r="20451" spans="1:28">
      <c r="A20451" s="1" t="s">
        <v>32376</v>
      </c>
      <c r="B20451" s="1" t="s">
        <v>4127</v>
      </c>
      <c r="C20451" s="1" t="s">
        <v>47229</v>
      </c>
      <c r="D20451" s="1" t="s">
        <v>62066</v>
      </c>
      <c r="E20451" s="3">
        <v>1984</v>
      </c>
      <c r="F20451" s="3">
        <v>4</v>
      </c>
      <c r="G20451" s="3" t="s">
        <v>99440</v>
      </c>
      <c r="H20451" s="1" t="s">
        <v>32377</v>
      </c>
      <c r="I20451" s="1" t="s">
        <v>99622</v>
      </c>
      <c r="J20451" s="1"/>
      <c r="K20451" s="3">
        <v>1</v>
      </c>
      <c r="L20451" s="2">
        <v>469.85841195690699</v>
      </c>
      <c r="M20451" s="2" t="s">
        <v>3</v>
      </c>
      <c r="N20451" s="3">
        <v>1</v>
      </c>
      <c r="O20451" s="2">
        <v>0</v>
      </c>
      <c r="P20451" s="2">
        <v>0</v>
      </c>
      <c r="Q20451" s="2">
        <v>0</v>
      </c>
      <c r="R20451" s="2">
        <v>0</v>
      </c>
      <c r="S20451" s="2">
        <v>469.85841195690699</v>
      </c>
      <c r="T20451" s="2">
        <v>469.85841195690699</v>
      </c>
      <c r="U20451" s="2">
        <v>469.85841195690699</v>
      </c>
      <c r="V20451" s="2">
        <v>469.85841195690699</v>
      </c>
      <c r="W20451" s="12" t="s">
        <v>3</v>
      </c>
      <c r="X20451" s="12" t="s">
        <v>3</v>
      </c>
      <c r="Y20451" s="12" t="s">
        <v>3</v>
      </c>
      <c r="Z20451" s="12" t="s">
        <v>3</v>
      </c>
      <c r="AB20451" s="1"/>
    </row>
    <row r="20452" spans="1:28">
      <c r="A20452" s="1" t="s">
        <v>32378</v>
      </c>
      <c r="B20452" s="1" t="s">
        <v>3869</v>
      </c>
      <c r="C20452" s="1" t="s">
        <v>55042</v>
      </c>
      <c r="D20452" s="1" t="s">
        <v>102333</v>
      </c>
      <c r="E20452" s="3">
        <v>1986</v>
      </c>
      <c r="F20452" s="3">
        <v>2</v>
      </c>
      <c r="G20452" s="3" t="s">
        <v>99440</v>
      </c>
      <c r="H20452" s="1" t="s">
        <v>32379</v>
      </c>
      <c r="I20452" s="1"/>
      <c r="J20452" s="1"/>
      <c r="K20452" s="3">
        <v>1</v>
      </c>
      <c r="L20452" s="2" t="s">
        <v>3</v>
      </c>
      <c r="M20452" s="2" t="s">
        <v>3</v>
      </c>
      <c r="N20452" s="3">
        <v>2</v>
      </c>
      <c r="O20452" s="2" t="s">
        <v>3</v>
      </c>
      <c r="P20452" s="2" t="s">
        <v>3</v>
      </c>
      <c r="Q20452" s="2" t="s">
        <v>3</v>
      </c>
      <c r="R20452" s="2" t="s">
        <v>3</v>
      </c>
      <c r="S20452" s="2" t="s">
        <v>3</v>
      </c>
      <c r="T20452" s="2" t="s">
        <v>3</v>
      </c>
      <c r="U20452" s="2" t="s">
        <v>3</v>
      </c>
      <c r="V20452" s="2" t="s">
        <v>3</v>
      </c>
      <c r="W20452" s="12"/>
      <c r="X20452" s="12"/>
      <c r="Y20452" s="12"/>
      <c r="Z20452" s="12"/>
      <c r="AB20452" s="1"/>
    </row>
    <row r="20453" spans="1:28">
      <c r="A20453" s="1" t="s">
        <v>32380</v>
      </c>
      <c r="B20453" s="1" t="s">
        <v>4127</v>
      </c>
      <c r="C20453" s="1" t="s">
        <v>98342</v>
      </c>
      <c r="D20453" s="1" t="s">
        <v>102334</v>
      </c>
      <c r="E20453" s="3">
        <v>1969</v>
      </c>
      <c r="F20453" s="3" t="s">
        <v>3</v>
      </c>
      <c r="G20453" s="3" t="s">
        <v>99440</v>
      </c>
      <c r="H20453" s="1" t="s">
        <v>32381</v>
      </c>
      <c r="I20453" s="1"/>
      <c r="J20453" s="1"/>
      <c r="K20453" s="3">
        <v>1</v>
      </c>
      <c r="L20453" s="2" t="s">
        <v>3</v>
      </c>
      <c r="M20453" s="2" t="s">
        <v>3</v>
      </c>
      <c r="N20453" s="3">
        <v>1</v>
      </c>
      <c r="O20453" s="2" t="s">
        <v>3</v>
      </c>
      <c r="P20453" s="2" t="s">
        <v>3</v>
      </c>
      <c r="Q20453" s="2" t="s">
        <v>3</v>
      </c>
      <c r="R20453" s="2" t="s">
        <v>3</v>
      </c>
      <c r="S20453" s="2" t="s">
        <v>3</v>
      </c>
      <c r="T20453" s="2" t="s">
        <v>3</v>
      </c>
      <c r="U20453" s="2" t="s">
        <v>3</v>
      </c>
      <c r="V20453" s="2" t="s">
        <v>3</v>
      </c>
      <c r="W20453" s="12"/>
      <c r="X20453" s="12"/>
      <c r="Y20453" s="12"/>
      <c r="Z20453" s="12"/>
      <c r="AB20453" s="1"/>
    </row>
    <row r="20454" spans="1:28">
      <c r="A20454" s="1" t="s">
        <v>32382</v>
      </c>
      <c r="B20454" s="1" t="s">
        <v>4127</v>
      </c>
      <c r="C20454" s="1" t="s">
        <v>98343</v>
      </c>
      <c r="D20454" s="1" t="s">
        <v>66034</v>
      </c>
      <c r="E20454" s="3">
        <v>1957</v>
      </c>
      <c r="F20454" s="3" t="s">
        <v>3</v>
      </c>
      <c r="G20454" s="3" t="s">
        <v>99440</v>
      </c>
      <c r="H20454" s="1" t="s">
        <v>32383</v>
      </c>
      <c r="I20454" s="1"/>
      <c r="J20454" s="1"/>
      <c r="K20454" s="3">
        <v>1</v>
      </c>
      <c r="L20454" s="2">
        <v>23981.3084934123</v>
      </c>
      <c r="M20454" s="2" t="s">
        <v>3</v>
      </c>
      <c r="N20454" s="3">
        <v>1</v>
      </c>
      <c r="O20454" s="2">
        <v>76915.964951709801</v>
      </c>
      <c r="P20454" s="2">
        <v>86029.307567402793</v>
      </c>
      <c r="Q20454" s="2">
        <v>2243.9576521883</v>
      </c>
      <c r="R20454" s="2">
        <v>4597.5491048911399</v>
      </c>
      <c r="S20454" s="2">
        <v>22023.080703156851</v>
      </c>
      <c r="T20454" s="2">
        <v>27897.764073923197</v>
      </c>
      <c r="U20454" s="2">
        <v>54216.935965922603</v>
      </c>
      <c r="V20454" s="2">
        <v>60502.038108788904</v>
      </c>
      <c r="W20454" s="12">
        <v>0.67764737725157875</v>
      </c>
      <c r="X20454" s="12">
        <v>0.70327240587617634</v>
      </c>
      <c r="Y20454" s="12">
        <v>11.336888574577744</v>
      </c>
      <c r="Z20454" s="12">
        <v>26.962201381023174</v>
      </c>
      <c r="AB20454" s="1"/>
    </row>
    <row r="20455" spans="1:28">
      <c r="A20455" s="5" t="s">
        <v>54950</v>
      </c>
      <c r="B20455" s="6" t="s">
        <v>17398</v>
      </c>
      <c r="C20455" s="6" t="s">
        <v>54951</v>
      </c>
      <c r="D20455" s="6" t="s">
        <v>54952</v>
      </c>
      <c r="E20455" s="13"/>
      <c r="F20455" s="7"/>
      <c r="G20455" s="13" t="s">
        <v>3</v>
      </c>
      <c r="H20455" s="6" t="s">
        <v>54953</v>
      </c>
      <c r="I20455" s="4" t="s">
        <v>47025</v>
      </c>
      <c r="J20455" s="4" t="s">
        <v>903</v>
      </c>
      <c r="K20455" s="7"/>
      <c r="L20455" s="7">
        <v>1724.49956433138</v>
      </c>
      <c r="M20455" s="7"/>
      <c r="N20455" s="7">
        <v>1</v>
      </c>
      <c r="O20455" s="7" t="s">
        <v>3</v>
      </c>
      <c r="P20455" s="7" t="s">
        <v>3</v>
      </c>
      <c r="Q20455" s="7" t="s">
        <v>3</v>
      </c>
      <c r="R20455" s="7" t="s">
        <v>3</v>
      </c>
      <c r="S20455" s="7">
        <v>1724.49956433138</v>
      </c>
      <c r="T20455" s="7">
        <v>1724.49956433138</v>
      </c>
      <c r="U20455" s="7">
        <v>8133.8369238437099</v>
      </c>
      <c r="V20455" s="7">
        <v>8133.8369238437099</v>
      </c>
      <c r="W20455" s="8" t="s">
        <v>3</v>
      </c>
      <c r="X20455" s="8" t="s">
        <v>3</v>
      </c>
      <c r="Y20455" s="8" t="s">
        <v>3</v>
      </c>
      <c r="Z20455" s="8" t="s">
        <v>3</v>
      </c>
      <c r="AB20455" s="1"/>
    </row>
    <row r="20456" spans="1:28">
      <c r="A20456" s="5" t="s">
        <v>91845</v>
      </c>
      <c r="B20456" s="6" t="s">
        <v>17398</v>
      </c>
      <c r="C20456" s="6" t="s">
        <v>3</v>
      </c>
      <c r="D20456" s="6" t="s">
        <v>3</v>
      </c>
      <c r="E20456" s="13"/>
      <c r="F20456" s="7"/>
      <c r="G20456" s="13" t="s">
        <v>3</v>
      </c>
      <c r="H20456" s="6" t="s">
        <v>91846</v>
      </c>
      <c r="I20456" s="4" t="s">
        <v>46931</v>
      </c>
      <c r="J20456" s="4" t="s">
        <v>903</v>
      </c>
      <c r="K20456" s="7"/>
      <c r="L20456" s="7">
        <v>42798.028080856202</v>
      </c>
      <c r="M20456" s="7"/>
      <c r="N20456" s="7">
        <v>1</v>
      </c>
      <c r="O20456" s="7" t="s">
        <v>3</v>
      </c>
      <c r="P20456" s="7" t="s">
        <v>3</v>
      </c>
      <c r="Q20456" s="7" t="s">
        <v>3</v>
      </c>
      <c r="R20456" s="7" t="s">
        <v>3</v>
      </c>
      <c r="S20456" s="7">
        <v>42798.028080856202</v>
      </c>
      <c r="T20456" s="7">
        <v>42798.028080856202</v>
      </c>
      <c r="U20456" s="7">
        <v>104385.434346487</v>
      </c>
      <c r="V20456" s="7">
        <v>104385.434346487</v>
      </c>
      <c r="W20456" s="8" t="s">
        <v>3</v>
      </c>
      <c r="X20456" s="8" t="s">
        <v>3</v>
      </c>
      <c r="Y20456" s="8" t="s">
        <v>3</v>
      </c>
      <c r="Z20456" s="8" t="s">
        <v>3</v>
      </c>
      <c r="AB20456" s="1"/>
    </row>
    <row r="20457" spans="1:28">
      <c r="A20457" s="5" t="s">
        <v>91157</v>
      </c>
      <c r="B20457" s="6" t="s">
        <v>4127</v>
      </c>
      <c r="C20457" s="6" t="s">
        <v>91158</v>
      </c>
      <c r="D20457" s="6" t="s">
        <v>91159</v>
      </c>
      <c r="E20457" s="13">
        <v>1957</v>
      </c>
      <c r="F20457" s="7"/>
      <c r="G20457" s="13" t="s">
        <v>3</v>
      </c>
      <c r="H20457" s="6" t="s">
        <v>91160</v>
      </c>
      <c r="I20457" s="4" t="s">
        <v>46931</v>
      </c>
      <c r="J20457" s="4" t="s">
        <v>1571</v>
      </c>
      <c r="K20457" s="7"/>
      <c r="L20457" s="7">
        <v>17969.419183175098</v>
      </c>
      <c r="M20457" s="7"/>
      <c r="N20457" s="7">
        <v>1</v>
      </c>
      <c r="O20457" s="7">
        <v>1591.3433559742</v>
      </c>
      <c r="P20457" s="7">
        <v>1591.3433559742</v>
      </c>
      <c r="Q20457" s="7" t="s">
        <v>3</v>
      </c>
      <c r="R20457" s="7" t="s">
        <v>3</v>
      </c>
      <c r="S20457" s="7">
        <v>17969.419183175098</v>
      </c>
      <c r="T20457" s="7">
        <v>17969.419183175098</v>
      </c>
      <c r="U20457" s="7">
        <v>18167.4128940726</v>
      </c>
      <c r="V20457" s="7">
        <v>18167.4128940726</v>
      </c>
      <c r="W20457" s="8">
        <v>11.41640038013716</v>
      </c>
      <c r="X20457" s="8">
        <v>11.41640038013716</v>
      </c>
      <c r="Y20457" s="8" t="s">
        <v>3</v>
      </c>
      <c r="Z20457" s="8" t="s">
        <v>3</v>
      </c>
      <c r="AB20457" s="1"/>
    </row>
    <row r="20458" spans="1:28">
      <c r="A20458" s="1" t="s">
        <v>32384</v>
      </c>
      <c r="B20458" s="1" t="s">
        <v>172</v>
      </c>
      <c r="C20458" s="1" t="s">
        <v>98344</v>
      </c>
      <c r="D20458" s="1" t="s">
        <v>102335</v>
      </c>
      <c r="E20458" s="3">
        <v>2015</v>
      </c>
      <c r="F20458" s="3" t="s">
        <v>3</v>
      </c>
      <c r="G20458" s="3" t="s">
        <v>99440</v>
      </c>
      <c r="H20458" s="1" t="s">
        <v>32385</v>
      </c>
      <c r="I20458" s="1"/>
      <c r="J20458" s="1"/>
      <c r="K20458" s="3">
        <v>1</v>
      </c>
      <c r="L20458" s="2" t="s">
        <v>3</v>
      </c>
      <c r="M20458" s="2" t="s">
        <v>3</v>
      </c>
      <c r="N20458" s="3">
        <v>1</v>
      </c>
      <c r="O20458" s="2" t="s">
        <v>3</v>
      </c>
      <c r="P20458" s="2" t="s">
        <v>3</v>
      </c>
      <c r="Q20458" s="2" t="s">
        <v>3</v>
      </c>
      <c r="R20458" s="2" t="s">
        <v>3</v>
      </c>
      <c r="S20458" s="2" t="s">
        <v>3</v>
      </c>
      <c r="T20458" s="2" t="s">
        <v>3</v>
      </c>
      <c r="U20458" s="2" t="s">
        <v>3</v>
      </c>
      <c r="V20458" s="2" t="s">
        <v>3</v>
      </c>
      <c r="W20458" s="12"/>
      <c r="X20458" s="12"/>
      <c r="Y20458" s="12"/>
      <c r="Z20458" s="12"/>
      <c r="AB20458" s="1"/>
    </row>
    <row r="20459" spans="1:28">
      <c r="A20459" s="1" t="s">
        <v>32386</v>
      </c>
      <c r="B20459" s="1" t="s">
        <v>4499</v>
      </c>
      <c r="C20459" s="1" t="s">
        <v>98345</v>
      </c>
      <c r="D20459" s="1" t="s">
        <v>102336</v>
      </c>
      <c r="E20459" s="3">
        <v>1983</v>
      </c>
      <c r="F20459" s="3">
        <v>5</v>
      </c>
      <c r="G20459" s="3" t="s">
        <v>99440</v>
      </c>
      <c r="H20459" s="1" t="s">
        <v>32387</v>
      </c>
      <c r="I20459" s="1" t="s">
        <v>47025</v>
      </c>
      <c r="J20459" s="1"/>
      <c r="K20459" s="3">
        <v>4</v>
      </c>
      <c r="L20459" s="2" t="s">
        <v>3</v>
      </c>
      <c r="M20459" s="2" t="s">
        <v>3</v>
      </c>
      <c r="N20459" s="3">
        <v>17</v>
      </c>
      <c r="O20459" s="2" t="s">
        <v>3</v>
      </c>
      <c r="P20459" s="2" t="s">
        <v>3</v>
      </c>
      <c r="Q20459" s="2" t="s">
        <v>3</v>
      </c>
      <c r="R20459" s="2" t="s">
        <v>3</v>
      </c>
      <c r="S20459" s="2" t="s">
        <v>3</v>
      </c>
      <c r="T20459" s="2" t="s">
        <v>3</v>
      </c>
      <c r="U20459" s="2" t="s">
        <v>3</v>
      </c>
      <c r="V20459" s="2" t="s">
        <v>3</v>
      </c>
      <c r="W20459" s="12"/>
      <c r="X20459" s="12"/>
      <c r="Y20459" s="12"/>
      <c r="Z20459" s="12"/>
      <c r="AB20459" s="1"/>
    </row>
    <row r="20460" spans="1:28">
      <c r="A20460" s="1" t="s">
        <v>32388</v>
      </c>
      <c r="B20460" s="1" t="s">
        <v>3</v>
      </c>
      <c r="C20460" s="1" t="s">
        <v>3</v>
      </c>
      <c r="D20460" s="1" t="s">
        <v>3</v>
      </c>
      <c r="E20460" s="3" t="s">
        <v>3</v>
      </c>
      <c r="F20460" s="3" t="s">
        <v>3</v>
      </c>
      <c r="G20460" s="3" t="s">
        <v>99440</v>
      </c>
      <c r="H20460" s="1" t="s">
        <v>3</v>
      </c>
      <c r="I20460" s="1"/>
      <c r="J20460" s="1"/>
      <c r="K20460" s="3">
        <v>1</v>
      </c>
      <c r="L20460" s="2" t="s">
        <v>3</v>
      </c>
      <c r="M20460" s="2" t="s">
        <v>3</v>
      </c>
      <c r="N20460" s="3">
        <v>1</v>
      </c>
      <c r="O20460" s="2" t="s">
        <v>3</v>
      </c>
      <c r="P20460" s="2" t="s">
        <v>3</v>
      </c>
      <c r="Q20460" s="2" t="s">
        <v>3</v>
      </c>
      <c r="R20460" s="2" t="s">
        <v>3</v>
      </c>
      <c r="S20460" s="2" t="s">
        <v>3</v>
      </c>
      <c r="T20460" s="2" t="s">
        <v>3</v>
      </c>
      <c r="U20460" s="2" t="s">
        <v>3</v>
      </c>
      <c r="V20460" s="2" t="s">
        <v>3</v>
      </c>
      <c r="W20460" s="12"/>
      <c r="X20460" s="12"/>
      <c r="Y20460" s="12"/>
      <c r="Z20460" s="12"/>
      <c r="AB20460" s="1"/>
    </row>
    <row r="20461" spans="1:28">
      <c r="A20461" s="5" t="s">
        <v>53330</v>
      </c>
      <c r="B20461" s="6" t="s">
        <v>46777</v>
      </c>
      <c r="C20461" s="6" t="s">
        <v>53331</v>
      </c>
      <c r="D20461" s="6" t="s">
        <v>53332</v>
      </c>
      <c r="E20461" s="13"/>
      <c r="F20461" s="7"/>
      <c r="G20461" s="13" t="s">
        <v>3</v>
      </c>
      <c r="H20461" s="6" t="s">
        <v>53333</v>
      </c>
      <c r="I20461" s="4" t="s">
        <v>46974</v>
      </c>
      <c r="J20461" s="4" t="s">
        <v>46761</v>
      </c>
      <c r="K20461" s="7"/>
      <c r="L20461" s="7">
        <v>39000</v>
      </c>
      <c r="M20461" s="7"/>
      <c r="N20461" s="7">
        <v>1</v>
      </c>
      <c r="O20461" s="7" t="s">
        <v>3</v>
      </c>
      <c r="P20461" s="7" t="s">
        <v>3</v>
      </c>
      <c r="Q20461" s="7" t="s">
        <v>3</v>
      </c>
      <c r="R20461" s="7" t="s">
        <v>3</v>
      </c>
      <c r="S20461" s="7">
        <v>39000</v>
      </c>
      <c r="T20461" s="7">
        <v>39000</v>
      </c>
      <c r="U20461" s="7">
        <v>39000</v>
      </c>
      <c r="V20461" s="7">
        <v>39000</v>
      </c>
      <c r="W20461" s="8" t="s">
        <v>3</v>
      </c>
      <c r="X20461" s="8" t="s">
        <v>3</v>
      </c>
      <c r="Y20461" s="8" t="s">
        <v>3</v>
      </c>
      <c r="Z20461" s="8" t="s">
        <v>3</v>
      </c>
      <c r="AB20461" s="1"/>
    </row>
    <row r="20462" spans="1:28">
      <c r="A20462" s="1" t="s">
        <v>32389</v>
      </c>
      <c r="B20462" s="1" t="s">
        <v>3</v>
      </c>
      <c r="C20462" s="1" t="s">
        <v>3</v>
      </c>
      <c r="D20462" s="1" t="s">
        <v>102337</v>
      </c>
      <c r="E20462" s="3" t="s">
        <v>3</v>
      </c>
      <c r="F20462" s="3" t="s">
        <v>3</v>
      </c>
      <c r="G20462" s="3" t="s">
        <v>99440</v>
      </c>
      <c r="H20462" s="1" t="s">
        <v>3</v>
      </c>
      <c r="I20462" s="1"/>
      <c r="J20462" s="1"/>
      <c r="K20462" s="3">
        <v>1</v>
      </c>
      <c r="L20462" s="2" t="s">
        <v>3</v>
      </c>
      <c r="M20462" s="2" t="s">
        <v>3</v>
      </c>
      <c r="N20462" s="3">
        <v>2</v>
      </c>
      <c r="O20462" s="2" t="s">
        <v>3</v>
      </c>
      <c r="P20462" s="2" t="s">
        <v>3</v>
      </c>
      <c r="Q20462" s="2" t="s">
        <v>3</v>
      </c>
      <c r="R20462" s="2" t="s">
        <v>3</v>
      </c>
      <c r="S20462" s="2" t="s">
        <v>3</v>
      </c>
      <c r="T20462" s="2" t="s">
        <v>3</v>
      </c>
      <c r="U20462" s="2" t="s">
        <v>3</v>
      </c>
      <c r="V20462" s="2" t="s">
        <v>3</v>
      </c>
      <c r="W20462" s="12"/>
      <c r="X20462" s="12"/>
      <c r="Y20462" s="12"/>
      <c r="Z20462" s="12"/>
      <c r="AB20462" s="1"/>
    </row>
    <row r="20463" spans="1:28">
      <c r="A20463" s="1" t="s">
        <v>32390</v>
      </c>
      <c r="B20463" s="1" t="s">
        <v>5294</v>
      </c>
      <c r="C20463" s="1" t="s">
        <v>98045</v>
      </c>
      <c r="D20463" s="1" t="s">
        <v>102338</v>
      </c>
      <c r="E20463" s="3">
        <v>2003</v>
      </c>
      <c r="F20463" s="3">
        <v>6</v>
      </c>
      <c r="G20463" s="3" t="s">
        <v>99440</v>
      </c>
      <c r="H20463" s="1" t="s">
        <v>32391</v>
      </c>
      <c r="I20463" s="1" t="s">
        <v>47413</v>
      </c>
      <c r="J20463" s="1"/>
      <c r="K20463" s="3">
        <v>2</v>
      </c>
      <c r="L20463" s="2" t="s">
        <v>3</v>
      </c>
      <c r="M20463" s="2" t="s">
        <v>3</v>
      </c>
      <c r="N20463" s="3">
        <v>2</v>
      </c>
      <c r="O20463" s="2" t="s">
        <v>3</v>
      </c>
      <c r="P20463" s="2" t="s">
        <v>3</v>
      </c>
      <c r="Q20463" s="2" t="s">
        <v>3</v>
      </c>
      <c r="R20463" s="2" t="s">
        <v>3</v>
      </c>
      <c r="S20463" s="2" t="s">
        <v>3</v>
      </c>
      <c r="T20463" s="2" t="s">
        <v>3</v>
      </c>
      <c r="U20463" s="2" t="s">
        <v>3</v>
      </c>
      <c r="V20463" s="2" t="s">
        <v>3</v>
      </c>
      <c r="W20463" s="12"/>
      <c r="X20463" s="12"/>
      <c r="Y20463" s="12"/>
      <c r="Z20463" s="12"/>
      <c r="AB20463" s="1"/>
    </row>
    <row r="20464" spans="1:28">
      <c r="A20464" s="1" t="s">
        <v>32392</v>
      </c>
      <c r="B20464" s="1" t="s">
        <v>46777</v>
      </c>
      <c r="C20464" s="1" t="s">
        <v>48551</v>
      </c>
      <c r="D20464" s="1" t="s">
        <v>102339</v>
      </c>
      <c r="E20464" s="3">
        <v>2019</v>
      </c>
      <c r="F20464" s="3" t="s">
        <v>3</v>
      </c>
      <c r="G20464" s="3" t="s">
        <v>99440</v>
      </c>
      <c r="H20464" s="1" t="s">
        <v>32393</v>
      </c>
      <c r="I20464" s="1"/>
      <c r="J20464" s="1"/>
      <c r="K20464" s="3">
        <v>1</v>
      </c>
      <c r="L20464" s="2" t="s">
        <v>3</v>
      </c>
      <c r="M20464" s="2" t="s">
        <v>3</v>
      </c>
      <c r="N20464" s="3">
        <v>1</v>
      </c>
      <c r="O20464" s="2" t="s">
        <v>3</v>
      </c>
      <c r="P20464" s="2" t="s">
        <v>3</v>
      </c>
      <c r="Q20464" s="2" t="s">
        <v>3</v>
      </c>
      <c r="R20464" s="2" t="s">
        <v>3</v>
      </c>
      <c r="S20464" s="2" t="s">
        <v>3</v>
      </c>
      <c r="T20464" s="2" t="s">
        <v>3</v>
      </c>
      <c r="U20464" s="2" t="s">
        <v>3</v>
      </c>
      <c r="V20464" s="2" t="s">
        <v>3</v>
      </c>
      <c r="W20464" s="12"/>
      <c r="X20464" s="12"/>
      <c r="Y20464" s="12"/>
      <c r="Z20464" s="12"/>
      <c r="AB20464" s="1"/>
    </row>
    <row r="20465" spans="1:28">
      <c r="A20465" s="1" t="s">
        <v>32396</v>
      </c>
      <c r="B20465" s="1" t="s">
        <v>4127</v>
      </c>
      <c r="C20465" s="1" t="s">
        <v>47229</v>
      </c>
      <c r="D20465" s="1" t="s">
        <v>66285</v>
      </c>
      <c r="E20465" s="3">
        <v>1907</v>
      </c>
      <c r="F20465" s="3" t="s">
        <v>3</v>
      </c>
      <c r="G20465" s="3" t="s">
        <v>99440</v>
      </c>
      <c r="H20465" s="1" t="s">
        <v>32397</v>
      </c>
      <c r="I20465" s="1"/>
      <c r="J20465" s="1"/>
      <c r="K20465" s="3">
        <v>1</v>
      </c>
      <c r="L20465" s="2">
        <v>11843.661560257806</v>
      </c>
      <c r="M20465" s="2" t="s">
        <v>3</v>
      </c>
      <c r="N20465" s="3">
        <v>2</v>
      </c>
      <c r="O20465" s="2">
        <v>7.1991509995560996</v>
      </c>
      <c r="P20465" s="2">
        <v>34175.124513395203</v>
      </c>
      <c r="Q20465" s="2">
        <v>0</v>
      </c>
      <c r="R20465" s="2">
        <v>0</v>
      </c>
      <c r="S20465" s="2">
        <v>10487.335233251708</v>
      </c>
      <c r="T20465" s="2">
        <v>14556.31421427</v>
      </c>
      <c r="U20465" s="2">
        <v>10487.335233251708</v>
      </c>
      <c r="V20465" s="2">
        <v>14556.31421427</v>
      </c>
      <c r="W20465" s="12">
        <v>0.42593302647850018</v>
      </c>
      <c r="X20465" s="12">
        <v>1268.345240544146</v>
      </c>
      <c r="Y20465" s="12" t="s">
        <v>3</v>
      </c>
      <c r="Z20465" s="12" t="s">
        <v>3</v>
      </c>
      <c r="AB20465" s="1"/>
    </row>
    <row r="20466" spans="1:28">
      <c r="A20466" s="1" t="s">
        <v>32398</v>
      </c>
      <c r="B20466" s="1" t="s">
        <v>1110</v>
      </c>
      <c r="C20466" s="1" t="s">
        <v>47560</v>
      </c>
      <c r="D20466" s="1" t="s">
        <v>102341</v>
      </c>
      <c r="E20466" s="3">
        <v>1933</v>
      </c>
      <c r="F20466" s="3">
        <v>2</v>
      </c>
      <c r="G20466" s="3" t="s">
        <v>99440</v>
      </c>
      <c r="H20466" s="1" t="s">
        <v>32399</v>
      </c>
      <c r="I20466" s="1" t="s">
        <v>67420</v>
      </c>
      <c r="J20466" s="1"/>
      <c r="K20466" s="3">
        <v>3</v>
      </c>
      <c r="L20466" s="2" t="s">
        <v>3</v>
      </c>
      <c r="M20466" s="2" t="s">
        <v>3</v>
      </c>
      <c r="N20466" s="3">
        <v>6</v>
      </c>
      <c r="O20466" s="2" t="s">
        <v>3</v>
      </c>
      <c r="P20466" s="2" t="s">
        <v>3</v>
      </c>
      <c r="Q20466" s="2" t="s">
        <v>3</v>
      </c>
      <c r="R20466" s="2" t="s">
        <v>3</v>
      </c>
      <c r="S20466" s="2" t="s">
        <v>3</v>
      </c>
      <c r="T20466" s="2" t="s">
        <v>3</v>
      </c>
      <c r="U20466" s="2" t="s">
        <v>3</v>
      </c>
      <c r="V20466" s="2" t="s">
        <v>3</v>
      </c>
      <c r="W20466" s="12"/>
      <c r="X20466" s="12"/>
      <c r="Y20466" s="12"/>
      <c r="Z20466" s="12"/>
      <c r="AB20466" s="1"/>
    </row>
    <row r="20467" spans="1:28">
      <c r="A20467" s="1" t="s">
        <v>32400</v>
      </c>
      <c r="B20467" s="1" t="s">
        <v>3</v>
      </c>
      <c r="C20467" s="1" t="s">
        <v>3</v>
      </c>
      <c r="D20467" s="1" t="s">
        <v>102342</v>
      </c>
      <c r="E20467" s="3" t="s">
        <v>3</v>
      </c>
      <c r="F20467" s="3" t="s">
        <v>3</v>
      </c>
      <c r="G20467" s="3" t="s">
        <v>99440</v>
      </c>
      <c r="H20467" s="1" t="s">
        <v>3</v>
      </c>
      <c r="I20467" s="1"/>
      <c r="J20467" s="1"/>
      <c r="K20467" s="3">
        <v>1</v>
      </c>
      <c r="L20467" s="2" t="s">
        <v>3</v>
      </c>
      <c r="M20467" s="2" t="s">
        <v>3</v>
      </c>
      <c r="N20467" s="3">
        <v>1</v>
      </c>
      <c r="O20467" s="2" t="s">
        <v>3</v>
      </c>
      <c r="P20467" s="2" t="s">
        <v>3</v>
      </c>
      <c r="Q20467" s="2" t="s">
        <v>3</v>
      </c>
      <c r="R20467" s="2" t="s">
        <v>3</v>
      </c>
      <c r="S20467" s="2" t="s">
        <v>3</v>
      </c>
      <c r="T20467" s="2" t="s">
        <v>3</v>
      </c>
      <c r="U20467" s="2" t="s">
        <v>3</v>
      </c>
      <c r="V20467" s="2" t="s">
        <v>3</v>
      </c>
      <c r="W20467" s="12"/>
      <c r="X20467" s="12"/>
      <c r="Y20467" s="12"/>
      <c r="Z20467" s="12"/>
      <c r="AB20467" s="1"/>
    </row>
    <row r="20468" spans="1:28">
      <c r="A20468" s="1" t="s">
        <v>32394</v>
      </c>
      <c r="B20468" s="1" t="s">
        <v>4127</v>
      </c>
      <c r="C20468" s="1" t="s">
        <v>96815</v>
      </c>
      <c r="D20468" s="1" t="s">
        <v>102340</v>
      </c>
      <c r="E20468" s="3" t="s">
        <v>3</v>
      </c>
      <c r="F20468" s="3" t="s">
        <v>3</v>
      </c>
      <c r="G20468" s="3" t="s">
        <v>99440</v>
      </c>
      <c r="H20468" s="1" t="s">
        <v>32395</v>
      </c>
      <c r="I20468" s="1"/>
      <c r="J20468" s="1"/>
      <c r="K20468" s="3">
        <v>2</v>
      </c>
      <c r="L20468" s="2" t="s">
        <v>3</v>
      </c>
      <c r="M20468" s="2" t="s">
        <v>3</v>
      </c>
      <c r="N20468" s="3">
        <v>2</v>
      </c>
      <c r="O20468" s="2" t="s">
        <v>3</v>
      </c>
      <c r="P20468" s="2" t="s">
        <v>3</v>
      </c>
      <c r="Q20468" s="2" t="s">
        <v>3</v>
      </c>
      <c r="R20468" s="2" t="s">
        <v>3</v>
      </c>
      <c r="S20468" s="2" t="s">
        <v>3</v>
      </c>
      <c r="T20468" s="2" t="s">
        <v>3</v>
      </c>
      <c r="U20468" s="2" t="s">
        <v>3</v>
      </c>
      <c r="V20468" s="2" t="s">
        <v>3</v>
      </c>
      <c r="W20468" s="12"/>
      <c r="X20468" s="12"/>
      <c r="Y20468" s="12"/>
      <c r="Z20468" s="12"/>
      <c r="AB20468" s="1"/>
    </row>
    <row r="20469" spans="1:28">
      <c r="A20469" s="1" t="s">
        <v>32401</v>
      </c>
      <c r="B20469" s="1" t="s">
        <v>1110</v>
      </c>
      <c r="C20469" s="1" t="s">
        <v>49415</v>
      </c>
      <c r="D20469" s="1" t="s">
        <v>102343</v>
      </c>
      <c r="E20469" s="3">
        <v>1958</v>
      </c>
      <c r="F20469" s="3">
        <v>3</v>
      </c>
      <c r="G20469" s="3" t="s">
        <v>99440</v>
      </c>
      <c r="H20469" s="1" t="s">
        <v>32402</v>
      </c>
      <c r="I20469" s="1" t="s">
        <v>47025</v>
      </c>
      <c r="J20469" s="1"/>
      <c r="K20469" s="3">
        <v>2</v>
      </c>
      <c r="L20469" s="2" t="s">
        <v>3</v>
      </c>
      <c r="M20469" s="2" t="s">
        <v>3</v>
      </c>
      <c r="N20469" s="3">
        <v>15</v>
      </c>
      <c r="O20469" s="2" t="s">
        <v>3</v>
      </c>
      <c r="P20469" s="2" t="s">
        <v>3</v>
      </c>
      <c r="Q20469" s="2" t="s">
        <v>3</v>
      </c>
      <c r="R20469" s="2" t="s">
        <v>3</v>
      </c>
      <c r="S20469" s="2" t="s">
        <v>3</v>
      </c>
      <c r="T20469" s="2" t="s">
        <v>3</v>
      </c>
      <c r="U20469" s="2" t="s">
        <v>3</v>
      </c>
      <c r="V20469" s="2" t="s">
        <v>3</v>
      </c>
      <c r="W20469" s="12"/>
      <c r="X20469" s="12"/>
      <c r="Y20469" s="12"/>
      <c r="Z20469" s="12"/>
      <c r="AB20469" s="1"/>
    </row>
    <row r="20470" spans="1:28">
      <c r="A20470" s="1" t="s">
        <v>32403</v>
      </c>
      <c r="B20470" s="1" t="s">
        <v>4127</v>
      </c>
      <c r="C20470" s="1" t="s">
        <v>98346</v>
      </c>
      <c r="D20470" s="1" t="s">
        <v>102344</v>
      </c>
      <c r="E20470" s="3">
        <v>2000</v>
      </c>
      <c r="F20470" s="3" t="s">
        <v>3</v>
      </c>
      <c r="G20470" s="3" t="s">
        <v>99440</v>
      </c>
      <c r="H20470" s="1" t="s">
        <v>32404</v>
      </c>
      <c r="I20470" s="1"/>
      <c r="J20470" s="1"/>
      <c r="K20470" s="3">
        <v>1</v>
      </c>
      <c r="L20470" s="2" t="s">
        <v>3</v>
      </c>
      <c r="M20470" s="2" t="s">
        <v>3</v>
      </c>
      <c r="N20470" s="3">
        <v>2</v>
      </c>
      <c r="O20470" s="2" t="s">
        <v>3</v>
      </c>
      <c r="P20470" s="2" t="s">
        <v>3</v>
      </c>
      <c r="Q20470" s="2" t="s">
        <v>3</v>
      </c>
      <c r="R20470" s="2" t="s">
        <v>3</v>
      </c>
      <c r="S20470" s="2" t="s">
        <v>3</v>
      </c>
      <c r="T20470" s="2" t="s">
        <v>3</v>
      </c>
      <c r="U20470" s="2" t="s">
        <v>3</v>
      </c>
      <c r="V20470" s="2" t="s">
        <v>3</v>
      </c>
      <c r="W20470" s="12"/>
      <c r="X20470" s="12"/>
      <c r="Y20470" s="12"/>
      <c r="Z20470" s="12"/>
      <c r="AB20470" s="1"/>
    </row>
    <row r="20471" spans="1:28">
      <c r="A20471" s="5" t="s">
        <v>80010</v>
      </c>
      <c r="B20471" s="6" t="s">
        <v>296</v>
      </c>
      <c r="C20471" s="6" t="s">
        <v>47597</v>
      </c>
      <c r="D20471" s="6" t="s">
        <v>3</v>
      </c>
      <c r="E20471" s="13">
        <v>2020</v>
      </c>
      <c r="F20471" s="7"/>
      <c r="G20471" s="13" t="s">
        <v>3</v>
      </c>
      <c r="H20471" s="6" t="s">
        <v>80011</v>
      </c>
      <c r="I20471" s="4" t="s">
        <v>46766</v>
      </c>
      <c r="J20471" s="4" t="s">
        <v>1571</v>
      </c>
      <c r="K20471" s="7"/>
      <c r="L20471" s="7">
        <v>57293.2796531434</v>
      </c>
      <c r="M20471" s="7"/>
      <c r="N20471" s="7">
        <v>1</v>
      </c>
      <c r="O20471" s="7">
        <v>41013.495810796499</v>
      </c>
      <c r="P20471" s="7">
        <v>41013.495810796499</v>
      </c>
      <c r="Q20471" s="7" t="s">
        <v>3</v>
      </c>
      <c r="R20471" s="7" t="s">
        <v>3</v>
      </c>
      <c r="S20471" s="7">
        <v>57293.2796531434</v>
      </c>
      <c r="T20471" s="7">
        <v>57293.2796531434</v>
      </c>
      <c r="U20471" s="7">
        <v>57293.2796531434</v>
      </c>
      <c r="V20471" s="7">
        <v>57293.2796531434</v>
      </c>
      <c r="W20471" s="8">
        <v>1.3969372403037481</v>
      </c>
      <c r="X20471" s="8">
        <v>1.3969372403037481</v>
      </c>
      <c r="Y20471" s="8" t="s">
        <v>3</v>
      </c>
      <c r="Z20471" s="8" t="s">
        <v>3</v>
      </c>
      <c r="AB20471" s="1"/>
    </row>
    <row r="20472" spans="1:28">
      <c r="A20472" s="1" t="s">
        <v>32405</v>
      </c>
      <c r="B20472" s="1" t="s">
        <v>6817</v>
      </c>
      <c r="C20472" s="1" t="s">
        <v>98347</v>
      </c>
      <c r="D20472" s="1" t="s">
        <v>102345</v>
      </c>
      <c r="E20472" s="3">
        <v>2022</v>
      </c>
      <c r="F20472" s="3">
        <v>2</v>
      </c>
      <c r="G20472" s="3" t="s">
        <v>99440</v>
      </c>
      <c r="H20472" s="1" t="s">
        <v>32406</v>
      </c>
      <c r="I20472" s="1"/>
      <c r="J20472" s="1"/>
      <c r="K20472" s="3">
        <v>1</v>
      </c>
      <c r="L20472" s="2" t="s">
        <v>3</v>
      </c>
      <c r="M20472" s="2" t="s">
        <v>3</v>
      </c>
      <c r="N20472" s="3">
        <v>1</v>
      </c>
      <c r="O20472" s="2" t="s">
        <v>3</v>
      </c>
      <c r="P20472" s="2" t="s">
        <v>3</v>
      </c>
      <c r="Q20472" s="2" t="s">
        <v>3</v>
      </c>
      <c r="R20472" s="2" t="s">
        <v>3</v>
      </c>
      <c r="S20472" s="2" t="s">
        <v>3</v>
      </c>
      <c r="T20472" s="2" t="s">
        <v>3</v>
      </c>
      <c r="U20472" s="2" t="s">
        <v>3</v>
      </c>
      <c r="V20472" s="2" t="s">
        <v>3</v>
      </c>
      <c r="W20472" s="12"/>
      <c r="X20472" s="12"/>
      <c r="Y20472" s="12"/>
      <c r="Z20472" s="12"/>
      <c r="AB20472" s="1"/>
    </row>
    <row r="20473" spans="1:28">
      <c r="A20473" s="1" t="s">
        <v>32407</v>
      </c>
      <c r="B20473" s="1" t="s">
        <v>3</v>
      </c>
      <c r="C20473" s="1" t="s">
        <v>3</v>
      </c>
      <c r="D20473" s="1" t="s">
        <v>102346</v>
      </c>
      <c r="E20473" s="3">
        <v>2019</v>
      </c>
      <c r="F20473" s="3" t="s">
        <v>3</v>
      </c>
      <c r="G20473" s="3" t="s">
        <v>99440</v>
      </c>
      <c r="H20473" s="1" t="s">
        <v>3</v>
      </c>
      <c r="I20473" s="1"/>
      <c r="J20473" s="1"/>
      <c r="K20473" s="3">
        <v>1</v>
      </c>
      <c r="L20473" s="2" t="s">
        <v>3</v>
      </c>
      <c r="M20473" s="2" t="s">
        <v>3</v>
      </c>
      <c r="N20473" s="3">
        <v>1</v>
      </c>
      <c r="O20473" s="2" t="s">
        <v>3</v>
      </c>
      <c r="P20473" s="2" t="s">
        <v>3</v>
      </c>
      <c r="Q20473" s="2" t="s">
        <v>3</v>
      </c>
      <c r="R20473" s="2" t="s">
        <v>3</v>
      </c>
      <c r="S20473" s="2" t="s">
        <v>3</v>
      </c>
      <c r="T20473" s="2" t="s">
        <v>3</v>
      </c>
      <c r="U20473" s="2" t="s">
        <v>3</v>
      </c>
      <c r="V20473" s="2" t="s">
        <v>3</v>
      </c>
      <c r="W20473" s="12"/>
      <c r="X20473" s="12"/>
      <c r="Y20473" s="12"/>
      <c r="Z20473" s="12"/>
      <c r="AB20473" s="1"/>
    </row>
    <row r="20474" spans="1:28">
      <c r="A20474" s="1" t="s">
        <v>32408</v>
      </c>
      <c r="B20474" s="1" t="s">
        <v>127</v>
      </c>
      <c r="C20474" s="1" t="s">
        <v>49009</v>
      </c>
      <c r="D20474" s="1" t="s">
        <v>102347</v>
      </c>
      <c r="E20474" s="3">
        <v>2001</v>
      </c>
      <c r="F20474" s="3">
        <v>2</v>
      </c>
      <c r="G20474" s="3" t="s">
        <v>99440</v>
      </c>
      <c r="H20474" s="1" t="s">
        <v>32409</v>
      </c>
      <c r="I20474" s="1" t="s">
        <v>100057</v>
      </c>
      <c r="J20474" s="1"/>
      <c r="K20474" s="3">
        <v>1</v>
      </c>
      <c r="L20474" s="2" t="s">
        <v>3</v>
      </c>
      <c r="M20474" s="2" t="s">
        <v>3</v>
      </c>
      <c r="N20474" s="3">
        <v>1</v>
      </c>
      <c r="O20474" s="2" t="s">
        <v>3</v>
      </c>
      <c r="P20474" s="2" t="s">
        <v>3</v>
      </c>
      <c r="Q20474" s="2" t="s">
        <v>3</v>
      </c>
      <c r="R20474" s="2" t="s">
        <v>3</v>
      </c>
      <c r="S20474" s="2" t="s">
        <v>3</v>
      </c>
      <c r="T20474" s="2" t="s">
        <v>3</v>
      </c>
      <c r="U20474" s="2" t="s">
        <v>3</v>
      </c>
      <c r="V20474" s="2" t="s">
        <v>3</v>
      </c>
      <c r="W20474" s="12"/>
      <c r="X20474" s="12"/>
      <c r="Y20474" s="12"/>
      <c r="Z20474" s="12"/>
      <c r="AB20474" s="1"/>
    </row>
    <row r="20475" spans="1:28">
      <c r="A20475" s="1" t="s">
        <v>32410</v>
      </c>
      <c r="B20475" s="1" t="s">
        <v>4127</v>
      </c>
      <c r="C20475" s="1" t="s">
        <v>98348</v>
      </c>
      <c r="D20475" s="1" t="s">
        <v>102348</v>
      </c>
      <c r="E20475" s="3">
        <v>1997</v>
      </c>
      <c r="F20475" s="3" t="s">
        <v>3</v>
      </c>
      <c r="G20475" s="3" t="s">
        <v>99440</v>
      </c>
      <c r="H20475" s="1" t="s">
        <v>3</v>
      </c>
      <c r="I20475" s="1"/>
      <c r="J20475" s="1"/>
      <c r="K20475" s="3">
        <v>1</v>
      </c>
      <c r="L20475" s="2" t="s">
        <v>3</v>
      </c>
      <c r="M20475" s="2" t="s">
        <v>3</v>
      </c>
      <c r="N20475" s="3">
        <v>1</v>
      </c>
      <c r="O20475" s="2" t="s">
        <v>3</v>
      </c>
      <c r="P20475" s="2" t="s">
        <v>3</v>
      </c>
      <c r="Q20475" s="2" t="s">
        <v>3</v>
      </c>
      <c r="R20475" s="2" t="s">
        <v>3</v>
      </c>
      <c r="S20475" s="2" t="s">
        <v>3</v>
      </c>
      <c r="T20475" s="2" t="s">
        <v>3</v>
      </c>
      <c r="U20475" s="2" t="s">
        <v>3</v>
      </c>
      <c r="V20475" s="2" t="s">
        <v>3</v>
      </c>
      <c r="W20475" s="12"/>
      <c r="X20475" s="12"/>
      <c r="Y20475" s="12"/>
      <c r="Z20475" s="12"/>
      <c r="AB20475" s="1"/>
    </row>
    <row r="20476" spans="1:28">
      <c r="A20476" s="5" t="s">
        <v>49661</v>
      </c>
      <c r="B20476" s="6" t="s">
        <v>127</v>
      </c>
      <c r="C20476" s="6" t="s">
        <v>46758</v>
      </c>
      <c r="D20476" s="6" t="s">
        <v>49662</v>
      </c>
      <c r="E20476" s="13">
        <v>2006</v>
      </c>
      <c r="F20476" s="7"/>
      <c r="G20476" s="13" t="s">
        <v>3</v>
      </c>
      <c r="H20476" s="6" t="s">
        <v>49663</v>
      </c>
      <c r="I20476" s="4" t="s">
        <v>1528</v>
      </c>
      <c r="J20476" s="4" t="s">
        <v>48047</v>
      </c>
      <c r="K20476" s="7"/>
      <c r="L20476" s="7">
        <v>2246.6850786578602</v>
      </c>
      <c r="M20476" s="7"/>
      <c r="N20476" s="7">
        <v>7</v>
      </c>
      <c r="O20476" s="7" t="s">
        <v>3</v>
      </c>
      <c r="P20476" s="7" t="s">
        <v>3</v>
      </c>
      <c r="Q20476" s="7" t="s">
        <v>3</v>
      </c>
      <c r="R20476" s="7" t="s">
        <v>3</v>
      </c>
      <c r="S20476" s="7">
        <v>1374.6272743869044</v>
      </c>
      <c r="T20476" s="7">
        <v>13647.595943767201</v>
      </c>
      <c r="U20476" s="7">
        <v>1374.6272743869044</v>
      </c>
      <c r="V20476" s="7">
        <v>22581.703122642899</v>
      </c>
      <c r="W20476" s="8" t="s">
        <v>3</v>
      </c>
      <c r="X20476" s="8" t="s">
        <v>3</v>
      </c>
      <c r="Y20476" s="8" t="s">
        <v>3</v>
      </c>
      <c r="Z20476" s="8" t="s">
        <v>3</v>
      </c>
      <c r="AB20476" s="1"/>
    </row>
    <row r="20477" spans="1:28">
      <c r="A20477" s="1" t="s">
        <v>32411</v>
      </c>
      <c r="B20477" s="1" t="s">
        <v>4127</v>
      </c>
      <c r="C20477" s="1" t="s">
        <v>67845</v>
      </c>
      <c r="D20477" s="1" t="s">
        <v>102349</v>
      </c>
      <c r="E20477" s="3">
        <v>1885</v>
      </c>
      <c r="F20477" s="3" t="s">
        <v>3</v>
      </c>
      <c r="G20477" s="3" t="s">
        <v>99440</v>
      </c>
      <c r="H20477" s="1" t="s">
        <v>32412</v>
      </c>
      <c r="I20477" s="1"/>
      <c r="J20477" s="1"/>
      <c r="K20477" s="3">
        <v>1</v>
      </c>
      <c r="L20477" s="2" t="s">
        <v>3</v>
      </c>
      <c r="M20477" s="2" t="s">
        <v>3</v>
      </c>
      <c r="N20477" s="3">
        <v>1</v>
      </c>
      <c r="O20477" s="2" t="s">
        <v>3</v>
      </c>
      <c r="P20477" s="2" t="s">
        <v>3</v>
      </c>
      <c r="Q20477" s="2" t="s">
        <v>3</v>
      </c>
      <c r="R20477" s="2" t="s">
        <v>3</v>
      </c>
      <c r="S20477" s="2" t="s">
        <v>3</v>
      </c>
      <c r="T20477" s="2" t="s">
        <v>3</v>
      </c>
      <c r="U20477" s="2" t="s">
        <v>3</v>
      </c>
      <c r="V20477" s="2" t="s">
        <v>3</v>
      </c>
      <c r="W20477" s="12"/>
      <c r="X20477" s="12"/>
      <c r="Y20477" s="12"/>
      <c r="Z20477" s="12"/>
      <c r="AB20477" s="1"/>
    </row>
    <row r="20478" spans="1:28">
      <c r="A20478" s="5" t="s">
        <v>67216</v>
      </c>
      <c r="B20478" s="6" t="s">
        <v>4127</v>
      </c>
      <c r="C20478" s="6" t="s">
        <v>47229</v>
      </c>
      <c r="D20478" s="6" t="s">
        <v>67217</v>
      </c>
      <c r="E20478" s="13">
        <v>1949</v>
      </c>
      <c r="F20478" s="7"/>
      <c r="G20478" s="13" t="s">
        <v>3</v>
      </c>
      <c r="H20478" s="6" t="s">
        <v>67218</v>
      </c>
      <c r="I20478" s="4" t="s">
        <v>1528</v>
      </c>
      <c r="J20478" s="4" t="s">
        <v>903</v>
      </c>
      <c r="K20478" s="7"/>
      <c r="L20478" s="7">
        <v>15198.196030602099</v>
      </c>
      <c r="M20478" s="7"/>
      <c r="N20478" s="7">
        <v>1</v>
      </c>
      <c r="O20478" s="7">
        <v>16269.6288669191</v>
      </c>
      <c r="P20478" s="7">
        <v>16269.6288669191</v>
      </c>
      <c r="Q20478" s="7">
        <v>946.30227974404397</v>
      </c>
      <c r="R20478" s="7">
        <v>946.30227974404397</v>
      </c>
      <c r="S20478" s="7">
        <v>15198.196030602099</v>
      </c>
      <c r="T20478" s="7">
        <v>15198.196030602099</v>
      </c>
      <c r="U20478" s="7">
        <v>67155.802981060202</v>
      </c>
      <c r="V20478" s="7">
        <v>67155.802981060202</v>
      </c>
      <c r="W20478" s="8">
        <v>4.1276788505979711</v>
      </c>
      <c r="X20478" s="8">
        <v>4.1276788505979711</v>
      </c>
      <c r="Y20478" s="8">
        <v>70.966544642822285</v>
      </c>
      <c r="Z20478" s="8">
        <v>70.966544642822285</v>
      </c>
      <c r="AB20478" s="1"/>
    </row>
    <row r="20479" spans="1:28">
      <c r="A20479" s="5" t="s">
        <v>67219</v>
      </c>
      <c r="B20479" s="6" t="s">
        <v>10650</v>
      </c>
      <c r="C20479" s="6" t="s">
        <v>48638</v>
      </c>
      <c r="D20479" s="6" t="s">
        <v>67220</v>
      </c>
      <c r="E20479" s="13">
        <v>2015</v>
      </c>
      <c r="F20479" s="7"/>
      <c r="G20479" s="13" t="s">
        <v>3</v>
      </c>
      <c r="H20479" s="6" t="s">
        <v>67221</v>
      </c>
      <c r="I20479" s="4" t="s">
        <v>1528</v>
      </c>
      <c r="J20479" s="4" t="s">
        <v>903</v>
      </c>
      <c r="K20479" s="7"/>
      <c r="L20479" s="7">
        <v>12622.1010901883</v>
      </c>
      <c r="M20479" s="7"/>
      <c r="N20479" s="7">
        <v>1</v>
      </c>
      <c r="O20479" s="7">
        <v>16269.6288669191</v>
      </c>
      <c r="P20479" s="7">
        <v>16269.6288669191</v>
      </c>
      <c r="Q20479" s="7">
        <v>946.30227974404397</v>
      </c>
      <c r="R20479" s="7">
        <v>946.30227974404397</v>
      </c>
      <c r="S20479" s="7">
        <v>12622.1010901883</v>
      </c>
      <c r="T20479" s="7">
        <v>12622.1010901883</v>
      </c>
      <c r="U20479" s="7">
        <v>65713.67803487221</v>
      </c>
      <c r="V20479" s="7">
        <v>65713.67803487221</v>
      </c>
      <c r="W20479" s="8">
        <v>4.0390397698921872</v>
      </c>
      <c r="X20479" s="8">
        <v>4.0390397698921872</v>
      </c>
      <c r="Y20479" s="8">
        <v>69.442586625329128</v>
      </c>
      <c r="Z20479" s="8">
        <v>69.442586625329128</v>
      </c>
      <c r="AB20479" s="1"/>
    </row>
    <row r="20480" spans="1:28">
      <c r="A20480" s="1" t="s">
        <v>32413</v>
      </c>
      <c r="B20480" s="1" t="s">
        <v>4127</v>
      </c>
      <c r="C20480" s="1" t="s">
        <v>47229</v>
      </c>
      <c r="D20480" s="1" t="s">
        <v>53451</v>
      </c>
      <c r="E20480" s="3">
        <v>1889</v>
      </c>
      <c r="F20480" s="3">
        <v>1</v>
      </c>
      <c r="G20480" s="3" t="s">
        <v>99440</v>
      </c>
      <c r="H20480" s="1" t="s">
        <v>32414</v>
      </c>
      <c r="I20480" s="1"/>
      <c r="J20480" s="1" t="s">
        <v>1571</v>
      </c>
      <c r="K20480" s="3">
        <v>1</v>
      </c>
      <c r="L20480" s="2">
        <v>32948.158711505152</v>
      </c>
      <c r="M20480" s="2" t="s">
        <v>3</v>
      </c>
      <c r="N20480" s="3">
        <v>3</v>
      </c>
      <c r="O20480" s="2">
        <v>109733.76555849399</v>
      </c>
      <c r="P20480" s="2">
        <v>620513.21419955895</v>
      </c>
      <c r="Q20480" s="2">
        <v>7189.4140137287604</v>
      </c>
      <c r="R20480" s="2">
        <v>114554.136572756</v>
      </c>
      <c r="S20480" s="2">
        <v>26061.68875526257</v>
      </c>
      <c r="T20480" s="2">
        <v>561454.69487620203</v>
      </c>
      <c r="U20480" s="2">
        <v>35190.543065827922</v>
      </c>
      <c r="V20480" s="2">
        <v>1032902.37804925</v>
      </c>
      <c r="W20480" s="12">
        <v>0.39242014620488969</v>
      </c>
      <c r="X20480" s="12">
        <v>1.6645936853764816</v>
      </c>
      <c r="Y20480" s="12">
        <v>5.9896036369372334</v>
      </c>
      <c r="Z20480" s="12">
        <v>9.0167182866698976</v>
      </c>
      <c r="AB20480" s="1"/>
    </row>
    <row r="20481" spans="1:28">
      <c r="A20481" s="1" t="s">
        <v>32415</v>
      </c>
      <c r="B20481" s="1" t="s">
        <v>3</v>
      </c>
      <c r="C20481" s="1" t="s">
        <v>3</v>
      </c>
      <c r="D20481" s="1" t="s">
        <v>102350</v>
      </c>
      <c r="E20481" s="3" t="s">
        <v>3</v>
      </c>
      <c r="F20481" s="3" t="s">
        <v>3</v>
      </c>
      <c r="G20481" s="3" t="s">
        <v>99440</v>
      </c>
      <c r="H20481" s="1" t="s">
        <v>3</v>
      </c>
      <c r="I20481" s="1"/>
      <c r="J20481" s="1"/>
      <c r="K20481" s="3">
        <v>1</v>
      </c>
      <c r="L20481" s="2" t="s">
        <v>3</v>
      </c>
      <c r="M20481" s="2" t="s">
        <v>3</v>
      </c>
      <c r="N20481" s="3">
        <v>1</v>
      </c>
      <c r="O20481" s="2" t="s">
        <v>3</v>
      </c>
      <c r="P20481" s="2" t="s">
        <v>3</v>
      </c>
      <c r="Q20481" s="2" t="s">
        <v>3</v>
      </c>
      <c r="R20481" s="2" t="s">
        <v>3</v>
      </c>
      <c r="S20481" s="2" t="s">
        <v>3</v>
      </c>
      <c r="T20481" s="2" t="s">
        <v>3</v>
      </c>
      <c r="U20481" s="2" t="s">
        <v>3</v>
      </c>
      <c r="V20481" s="2" t="s">
        <v>3</v>
      </c>
      <c r="W20481" s="12"/>
      <c r="X20481" s="12"/>
      <c r="Y20481" s="12"/>
      <c r="Z20481" s="12"/>
      <c r="AB20481" s="1"/>
    </row>
    <row r="20482" spans="1:28">
      <c r="A20482" s="1" t="s">
        <v>32416</v>
      </c>
      <c r="B20482" s="1" t="s">
        <v>4127</v>
      </c>
      <c r="C20482" s="1" t="s">
        <v>47229</v>
      </c>
      <c r="D20482" s="1" t="s">
        <v>102351</v>
      </c>
      <c r="E20482" s="3">
        <v>1934</v>
      </c>
      <c r="F20482" s="3" t="s">
        <v>3</v>
      </c>
      <c r="G20482" s="3" t="s">
        <v>99440</v>
      </c>
      <c r="H20482" s="1" t="s">
        <v>32417</v>
      </c>
      <c r="I20482" s="1"/>
      <c r="J20482" s="1"/>
      <c r="K20482" s="3">
        <v>1</v>
      </c>
      <c r="L20482" s="2" t="s">
        <v>3</v>
      </c>
      <c r="M20482" s="2" t="s">
        <v>3</v>
      </c>
      <c r="N20482" s="3">
        <v>1</v>
      </c>
      <c r="O20482" s="2" t="s">
        <v>3</v>
      </c>
      <c r="P20482" s="2" t="s">
        <v>3</v>
      </c>
      <c r="Q20482" s="2" t="s">
        <v>3</v>
      </c>
      <c r="R20482" s="2" t="s">
        <v>3</v>
      </c>
      <c r="S20482" s="2" t="s">
        <v>3</v>
      </c>
      <c r="T20482" s="2" t="s">
        <v>3</v>
      </c>
      <c r="U20482" s="2" t="s">
        <v>3</v>
      </c>
      <c r="V20482" s="2" t="s">
        <v>3</v>
      </c>
      <c r="W20482" s="12"/>
      <c r="X20482" s="12"/>
      <c r="Y20482" s="12"/>
      <c r="Z20482" s="12"/>
      <c r="AB20482" s="1"/>
    </row>
    <row r="20483" spans="1:28">
      <c r="A20483" s="5" t="s">
        <v>83207</v>
      </c>
      <c r="B20483" s="6" t="s">
        <v>16335</v>
      </c>
      <c r="C20483" s="6" t="s">
        <v>16335</v>
      </c>
      <c r="D20483" s="6" t="s">
        <v>3</v>
      </c>
      <c r="E20483" s="13"/>
      <c r="F20483" s="7"/>
      <c r="G20483" s="13" t="s">
        <v>3</v>
      </c>
      <c r="H20483" s="6" t="s">
        <v>83208</v>
      </c>
      <c r="I20483" s="4" t="s">
        <v>46851</v>
      </c>
      <c r="J20483" s="4" t="s">
        <v>1571</v>
      </c>
      <c r="K20483" s="7">
        <v>1</v>
      </c>
      <c r="L20483" s="7">
        <v>10995.958985073001</v>
      </c>
      <c r="M20483" s="7"/>
      <c r="N20483" s="7">
        <v>1</v>
      </c>
      <c r="O20483" s="7">
        <v>42377.188274127198</v>
      </c>
      <c r="P20483" s="7">
        <v>42377.188274127198</v>
      </c>
      <c r="Q20483" s="7">
        <v>1289.2686035220099</v>
      </c>
      <c r="R20483" s="7">
        <v>1289.2686035220099</v>
      </c>
      <c r="S20483" s="7">
        <v>10995.958985073001</v>
      </c>
      <c r="T20483" s="7">
        <v>10995.958985073001</v>
      </c>
      <c r="U20483" s="7">
        <v>265384.94405805896</v>
      </c>
      <c r="V20483" s="7">
        <v>265384.94405805896</v>
      </c>
      <c r="W20483" s="8">
        <v>6.2624481440663686</v>
      </c>
      <c r="X20483" s="8">
        <v>6.2624481440663686</v>
      </c>
      <c r="Y20483" s="8">
        <v>205.84146959996022</v>
      </c>
      <c r="Z20483" s="8">
        <v>205.84146959996022</v>
      </c>
      <c r="AB20483" s="1"/>
    </row>
    <row r="20484" spans="1:28">
      <c r="A20484" s="5" t="s">
        <v>59145</v>
      </c>
      <c r="B20484" s="6" t="s">
        <v>1895</v>
      </c>
      <c r="C20484" s="6" t="s">
        <v>59146</v>
      </c>
      <c r="D20484" s="6" t="s">
        <v>59147</v>
      </c>
      <c r="E20484" s="13">
        <v>2004</v>
      </c>
      <c r="F20484" s="7"/>
      <c r="G20484" s="13" t="s">
        <v>3</v>
      </c>
      <c r="H20484" s="6" t="s">
        <v>59148</v>
      </c>
      <c r="I20484" s="4" t="s">
        <v>46797</v>
      </c>
      <c r="J20484" s="4" t="s">
        <v>903</v>
      </c>
      <c r="K20484" s="7"/>
      <c r="L20484" s="7">
        <v>18134.136815087601</v>
      </c>
      <c r="M20484" s="7"/>
      <c r="N20484" s="7">
        <v>1</v>
      </c>
      <c r="O20484" s="7" t="s">
        <v>3</v>
      </c>
      <c r="P20484" s="7" t="s">
        <v>3</v>
      </c>
      <c r="Q20484" s="7" t="s">
        <v>3</v>
      </c>
      <c r="R20484" s="7" t="s">
        <v>3</v>
      </c>
      <c r="S20484" s="7">
        <v>18134.136815087601</v>
      </c>
      <c r="T20484" s="7">
        <v>18134.136815087601</v>
      </c>
      <c r="U20484" s="7">
        <v>18134.136815087601</v>
      </c>
      <c r="V20484" s="7">
        <v>18134.136815087601</v>
      </c>
      <c r="W20484" s="8" t="s">
        <v>3</v>
      </c>
      <c r="X20484" s="8" t="s">
        <v>3</v>
      </c>
      <c r="Y20484" s="8" t="s">
        <v>3</v>
      </c>
      <c r="Z20484" s="8" t="s">
        <v>3</v>
      </c>
      <c r="AB20484" s="1"/>
    </row>
    <row r="20485" spans="1:28">
      <c r="A20485" s="1" t="s">
        <v>32418</v>
      </c>
      <c r="B20485" s="1" t="s">
        <v>3</v>
      </c>
      <c r="C20485" s="1" t="s">
        <v>3</v>
      </c>
      <c r="D20485" s="1" t="s">
        <v>102352</v>
      </c>
      <c r="E20485" s="3" t="s">
        <v>3</v>
      </c>
      <c r="F20485" s="3" t="s">
        <v>3</v>
      </c>
      <c r="G20485" s="3" t="s">
        <v>99440</v>
      </c>
      <c r="H20485" s="1" t="s">
        <v>3</v>
      </c>
      <c r="I20485" s="1"/>
      <c r="J20485" s="1"/>
      <c r="K20485" s="3">
        <v>1</v>
      </c>
      <c r="L20485" s="2" t="s">
        <v>3</v>
      </c>
      <c r="M20485" s="2" t="s">
        <v>3</v>
      </c>
      <c r="N20485" s="3">
        <v>1</v>
      </c>
      <c r="O20485" s="2" t="s">
        <v>3</v>
      </c>
      <c r="P20485" s="2" t="s">
        <v>3</v>
      </c>
      <c r="Q20485" s="2" t="s">
        <v>3</v>
      </c>
      <c r="R20485" s="2" t="s">
        <v>3</v>
      </c>
      <c r="S20485" s="2" t="s">
        <v>3</v>
      </c>
      <c r="T20485" s="2" t="s">
        <v>3</v>
      </c>
      <c r="U20485" s="2" t="s">
        <v>3</v>
      </c>
      <c r="V20485" s="2" t="s">
        <v>3</v>
      </c>
      <c r="W20485" s="12"/>
      <c r="X20485" s="12"/>
      <c r="Y20485" s="12"/>
      <c r="Z20485" s="12"/>
      <c r="AB20485" s="1"/>
    </row>
    <row r="20486" spans="1:28">
      <c r="A20486" s="5" t="s">
        <v>73937</v>
      </c>
      <c r="B20486" s="6" t="s">
        <v>9312</v>
      </c>
      <c r="C20486" s="6" t="s">
        <v>73938</v>
      </c>
      <c r="D20486" s="6" t="s">
        <v>73939</v>
      </c>
      <c r="E20486" s="13"/>
      <c r="F20486" s="7"/>
      <c r="G20486" s="13" t="s">
        <v>3</v>
      </c>
      <c r="H20486" s="6" t="s">
        <v>73940</v>
      </c>
      <c r="I20486" s="4" t="s">
        <v>46851</v>
      </c>
      <c r="J20486" s="4" t="s">
        <v>1571</v>
      </c>
      <c r="K20486" s="7"/>
      <c r="L20486" s="7">
        <v>6133.6290918868008</v>
      </c>
      <c r="M20486" s="7"/>
      <c r="N20486" s="7">
        <v>1</v>
      </c>
      <c r="O20486" s="7">
        <v>26537.913359726401</v>
      </c>
      <c r="P20486" s="7">
        <v>26537.913359726401</v>
      </c>
      <c r="Q20486" s="7">
        <v>1658.6178563584799</v>
      </c>
      <c r="R20486" s="7">
        <v>1658.6178563584799</v>
      </c>
      <c r="S20486" s="7">
        <v>6133.6290918868008</v>
      </c>
      <c r="T20486" s="7">
        <v>6133.6290918868008</v>
      </c>
      <c r="U20486" s="7">
        <v>41285.3238220071</v>
      </c>
      <c r="V20486" s="7">
        <v>41285.3238220071</v>
      </c>
      <c r="W20486" s="8">
        <v>1.5557110034378656</v>
      </c>
      <c r="X20486" s="8">
        <v>1.5557110034378656</v>
      </c>
      <c r="Y20486" s="8">
        <v>24.891401996991423</v>
      </c>
      <c r="Z20486" s="8">
        <v>24.891401996991423</v>
      </c>
      <c r="AB20486" s="1"/>
    </row>
    <row r="20487" spans="1:28">
      <c r="A20487" s="5" t="s">
        <v>93367</v>
      </c>
      <c r="B20487" s="6" t="s">
        <v>9312</v>
      </c>
      <c r="C20487" s="6" t="s">
        <v>73938</v>
      </c>
      <c r="D20487" s="6" t="s">
        <v>73939</v>
      </c>
      <c r="E20487" s="13"/>
      <c r="F20487" s="7"/>
      <c r="G20487" s="13" t="s">
        <v>3</v>
      </c>
      <c r="H20487" s="6" t="s">
        <v>73940</v>
      </c>
      <c r="I20487" s="4" t="s">
        <v>47025</v>
      </c>
      <c r="J20487" s="4" t="s">
        <v>1571</v>
      </c>
      <c r="K20487" s="7"/>
      <c r="L20487" s="7">
        <v>1543.6624936323899</v>
      </c>
      <c r="M20487" s="7"/>
      <c r="N20487" s="7">
        <v>1</v>
      </c>
      <c r="O20487" s="7" t="s">
        <v>3</v>
      </c>
      <c r="P20487" s="7" t="s">
        <v>3</v>
      </c>
      <c r="Q20487" s="7" t="s">
        <v>3</v>
      </c>
      <c r="R20487" s="7" t="s">
        <v>3</v>
      </c>
      <c r="S20487" s="7">
        <v>1543.6624936323899</v>
      </c>
      <c r="T20487" s="7">
        <v>1543.6624936323899</v>
      </c>
      <c r="U20487" s="7">
        <v>1543.6624936323899</v>
      </c>
      <c r="V20487" s="7">
        <v>1543.6624936323899</v>
      </c>
      <c r="W20487" s="8" t="s">
        <v>3</v>
      </c>
      <c r="X20487" s="8" t="s">
        <v>3</v>
      </c>
      <c r="Y20487" s="8" t="s">
        <v>3</v>
      </c>
      <c r="Z20487" s="8" t="s">
        <v>3</v>
      </c>
      <c r="AB20487" s="1"/>
    </row>
    <row r="20488" spans="1:28">
      <c r="A20488" s="1" t="s">
        <v>32419</v>
      </c>
      <c r="B20488" s="1" t="s">
        <v>4127</v>
      </c>
      <c r="C20488" s="1" t="s">
        <v>98349</v>
      </c>
      <c r="D20488" s="1" t="s">
        <v>102353</v>
      </c>
      <c r="E20488" s="3">
        <v>1977</v>
      </c>
      <c r="F20488" s="3" t="s">
        <v>3</v>
      </c>
      <c r="G20488" s="3" t="s">
        <v>99440</v>
      </c>
      <c r="H20488" s="1" t="s">
        <v>32420</v>
      </c>
      <c r="I20488" s="1"/>
      <c r="J20488" s="1"/>
      <c r="K20488" s="3">
        <v>1</v>
      </c>
      <c r="L20488" s="2" t="s">
        <v>3</v>
      </c>
      <c r="M20488" s="2" t="s">
        <v>3</v>
      </c>
      <c r="N20488" s="3">
        <v>1</v>
      </c>
      <c r="O20488" s="2" t="s">
        <v>3</v>
      </c>
      <c r="P20488" s="2" t="s">
        <v>3</v>
      </c>
      <c r="Q20488" s="2" t="s">
        <v>3</v>
      </c>
      <c r="R20488" s="2" t="s">
        <v>3</v>
      </c>
      <c r="S20488" s="2" t="s">
        <v>3</v>
      </c>
      <c r="T20488" s="2" t="s">
        <v>3</v>
      </c>
      <c r="U20488" s="2" t="s">
        <v>3</v>
      </c>
      <c r="V20488" s="2" t="s">
        <v>3</v>
      </c>
      <c r="W20488" s="12"/>
      <c r="X20488" s="12"/>
      <c r="Y20488" s="12"/>
      <c r="Z20488" s="12"/>
      <c r="AB20488" s="1"/>
    </row>
    <row r="20489" spans="1:28">
      <c r="A20489" s="1" t="s">
        <v>32421</v>
      </c>
      <c r="B20489" s="1" t="s">
        <v>46777</v>
      </c>
      <c r="C20489" s="1" t="s">
        <v>97692</v>
      </c>
      <c r="D20489" s="1" t="s">
        <v>102354</v>
      </c>
      <c r="E20489" s="3">
        <v>1939</v>
      </c>
      <c r="F20489" s="3">
        <v>3</v>
      </c>
      <c r="G20489" s="3" t="s">
        <v>99440</v>
      </c>
      <c r="H20489" s="1" t="s">
        <v>32422</v>
      </c>
      <c r="I20489" s="1"/>
      <c r="J20489" s="1"/>
      <c r="K20489" s="3">
        <v>1</v>
      </c>
      <c r="L20489" s="2" t="s">
        <v>3</v>
      </c>
      <c r="M20489" s="2" t="s">
        <v>3</v>
      </c>
      <c r="N20489" s="3">
        <v>2</v>
      </c>
      <c r="O20489" s="2" t="s">
        <v>3</v>
      </c>
      <c r="P20489" s="2" t="s">
        <v>3</v>
      </c>
      <c r="Q20489" s="2" t="s">
        <v>3</v>
      </c>
      <c r="R20489" s="2" t="s">
        <v>3</v>
      </c>
      <c r="S20489" s="2" t="s">
        <v>3</v>
      </c>
      <c r="T20489" s="2" t="s">
        <v>3</v>
      </c>
      <c r="U20489" s="2" t="s">
        <v>3</v>
      </c>
      <c r="V20489" s="2" t="s">
        <v>3</v>
      </c>
      <c r="W20489" s="12"/>
      <c r="X20489" s="12"/>
      <c r="Y20489" s="12"/>
      <c r="Z20489" s="12"/>
      <c r="AB20489" s="1"/>
    </row>
    <row r="20490" spans="1:28">
      <c r="A20490" s="1" t="s">
        <v>32423</v>
      </c>
      <c r="B20490" s="1" t="s">
        <v>43615</v>
      </c>
      <c r="C20490" s="1" t="s">
        <v>48810</v>
      </c>
      <c r="D20490" s="1" t="s">
        <v>102355</v>
      </c>
      <c r="E20490" s="3">
        <v>1924</v>
      </c>
      <c r="F20490" s="3" t="s">
        <v>3</v>
      </c>
      <c r="G20490" s="3" t="s">
        <v>99440</v>
      </c>
      <c r="H20490" s="1" t="s">
        <v>32424</v>
      </c>
      <c r="I20490" s="1"/>
      <c r="J20490" s="1"/>
      <c r="K20490" s="3">
        <v>1</v>
      </c>
      <c r="L20490" s="2" t="s">
        <v>3</v>
      </c>
      <c r="M20490" s="2" t="s">
        <v>3</v>
      </c>
      <c r="N20490" s="3">
        <v>4</v>
      </c>
      <c r="O20490" s="2" t="s">
        <v>3</v>
      </c>
      <c r="P20490" s="2" t="s">
        <v>3</v>
      </c>
      <c r="Q20490" s="2" t="s">
        <v>3</v>
      </c>
      <c r="R20490" s="2" t="s">
        <v>3</v>
      </c>
      <c r="S20490" s="2" t="s">
        <v>3</v>
      </c>
      <c r="T20490" s="2" t="s">
        <v>3</v>
      </c>
      <c r="U20490" s="2" t="s">
        <v>3</v>
      </c>
      <c r="V20490" s="2" t="s">
        <v>3</v>
      </c>
      <c r="W20490" s="12"/>
      <c r="X20490" s="12"/>
      <c r="Y20490" s="12"/>
      <c r="Z20490" s="12"/>
      <c r="AB20490" s="1"/>
    </row>
    <row r="20491" spans="1:28">
      <c r="A20491" s="5" t="s">
        <v>53487</v>
      </c>
      <c r="B20491" s="6" t="s">
        <v>46777</v>
      </c>
      <c r="C20491" s="6" t="s">
        <v>53488</v>
      </c>
      <c r="D20491" s="6" t="s">
        <v>53489</v>
      </c>
      <c r="E20491" s="13">
        <v>1895</v>
      </c>
      <c r="F20491" s="7"/>
      <c r="G20491" s="13" t="s">
        <v>99441</v>
      </c>
      <c r="H20491" s="6" t="s">
        <v>53490</v>
      </c>
      <c r="I20491" s="4" t="s">
        <v>46756</v>
      </c>
      <c r="J20491" s="4" t="s">
        <v>46761</v>
      </c>
      <c r="K20491" s="7"/>
      <c r="L20491" s="7">
        <v>74700</v>
      </c>
      <c r="M20491" s="7"/>
      <c r="N20491" s="7">
        <v>1</v>
      </c>
      <c r="O20491" s="7" t="s">
        <v>3</v>
      </c>
      <c r="P20491" s="7" t="s">
        <v>3</v>
      </c>
      <c r="Q20491" s="7" t="s">
        <v>3</v>
      </c>
      <c r="R20491" s="7" t="s">
        <v>3</v>
      </c>
      <c r="S20491" s="7">
        <v>74700</v>
      </c>
      <c r="T20491" s="7">
        <v>74700</v>
      </c>
      <c r="U20491" s="7">
        <v>77161</v>
      </c>
      <c r="V20491" s="7">
        <v>77161</v>
      </c>
      <c r="W20491" s="8" t="s">
        <v>3</v>
      </c>
      <c r="X20491" s="8" t="s">
        <v>3</v>
      </c>
      <c r="Y20491" s="8" t="s">
        <v>3</v>
      </c>
      <c r="Z20491" s="8" t="s">
        <v>3</v>
      </c>
      <c r="AB20491" s="1"/>
    </row>
    <row r="20492" spans="1:28">
      <c r="A20492" s="1" t="s">
        <v>32425</v>
      </c>
      <c r="B20492" s="1" t="s">
        <v>46777</v>
      </c>
      <c r="C20492" s="1" t="s">
        <v>53488</v>
      </c>
      <c r="D20492" s="1" t="s">
        <v>3</v>
      </c>
      <c r="E20492" s="3" t="s">
        <v>3</v>
      </c>
      <c r="F20492" s="3" t="s">
        <v>3</v>
      </c>
      <c r="G20492" s="3" t="s">
        <v>99440</v>
      </c>
      <c r="H20492" s="1" t="s">
        <v>277</v>
      </c>
      <c r="I20492" s="1"/>
      <c r="J20492" s="1"/>
      <c r="K20492" s="3">
        <v>1</v>
      </c>
      <c r="L20492" s="2" t="s">
        <v>3</v>
      </c>
      <c r="M20492" s="2" t="s">
        <v>3</v>
      </c>
      <c r="N20492" s="3">
        <v>1</v>
      </c>
      <c r="O20492" s="2" t="s">
        <v>3</v>
      </c>
      <c r="P20492" s="2" t="s">
        <v>3</v>
      </c>
      <c r="Q20492" s="2" t="s">
        <v>3</v>
      </c>
      <c r="R20492" s="2" t="s">
        <v>3</v>
      </c>
      <c r="S20492" s="2" t="s">
        <v>3</v>
      </c>
      <c r="T20492" s="2" t="s">
        <v>3</v>
      </c>
      <c r="U20492" s="2" t="s">
        <v>3</v>
      </c>
      <c r="V20492" s="2" t="s">
        <v>3</v>
      </c>
      <c r="W20492" s="12"/>
      <c r="X20492" s="12"/>
      <c r="Y20492" s="12"/>
      <c r="Z20492" s="12"/>
      <c r="AB20492" s="1"/>
    </row>
    <row r="20493" spans="1:28">
      <c r="A20493" s="1" t="s">
        <v>32426</v>
      </c>
      <c r="B20493" s="1" t="s">
        <v>5294</v>
      </c>
      <c r="C20493" s="1" t="s">
        <v>98350</v>
      </c>
      <c r="D20493" s="1" t="s">
        <v>102356</v>
      </c>
      <c r="E20493" s="3" t="s">
        <v>3</v>
      </c>
      <c r="F20493" s="3" t="s">
        <v>3</v>
      </c>
      <c r="G20493" s="3" t="s">
        <v>99440</v>
      </c>
      <c r="H20493" s="1" t="s">
        <v>3</v>
      </c>
      <c r="I20493" s="1"/>
      <c r="J20493" s="1"/>
      <c r="K20493" s="3">
        <v>1</v>
      </c>
      <c r="L20493" s="2" t="s">
        <v>3</v>
      </c>
      <c r="M20493" s="2" t="s">
        <v>3</v>
      </c>
      <c r="N20493" s="3">
        <v>2</v>
      </c>
      <c r="O20493" s="2" t="s">
        <v>3</v>
      </c>
      <c r="P20493" s="2" t="s">
        <v>3</v>
      </c>
      <c r="Q20493" s="2" t="s">
        <v>3</v>
      </c>
      <c r="R20493" s="2" t="s">
        <v>3</v>
      </c>
      <c r="S20493" s="2" t="s">
        <v>3</v>
      </c>
      <c r="T20493" s="2" t="s">
        <v>3</v>
      </c>
      <c r="U20493" s="2" t="s">
        <v>3</v>
      </c>
      <c r="V20493" s="2" t="s">
        <v>3</v>
      </c>
      <c r="W20493" s="12"/>
      <c r="X20493" s="12"/>
      <c r="Y20493" s="12"/>
      <c r="Z20493" s="12"/>
      <c r="AB20493" s="1"/>
    </row>
    <row r="20494" spans="1:28">
      <c r="A20494" s="5" t="s">
        <v>85269</v>
      </c>
      <c r="B20494" s="6" t="s">
        <v>4127</v>
      </c>
      <c r="C20494" s="6" t="s">
        <v>85270</v>
      </c>
      <c r="D20494" s="6" t="s">
        <v>85271</v>
      </c>
      <c r="E20494" s="13">
        <v>1986</v>
      </c>
      <c r="F20494" s="7"/>
      <c r="G20494" s="13" t="s">
        <v>3</v>
      </c>
      <c r="H20494" s="6" t="s">
        <v>85272</v>
      </c>
      <c r="I20494" s="4" t="s">
        <v>46931</v>
      </c>
      <c r="J20494" s="4" t="s">
        <v>1571</v>
      </c>
      <c r="K20494" s="7">
        <v>1</v>
      </c>
      <c r="L20494" s="7">
        <v>377.60357666107802</v>
      </c>
      <c r="M20494" s="7"/>
      <c r="N20494" s="7">
        <v>1</v>
      </c>
      <c r="O20494" s="7">
        <v>551.67628648927302</v>
      </c>
      <c r="P20494" s="7">
        <v>551.67628648927302</v>
      </c>
      <c r="Q20494" s="7" t="s">
        <v>3</v>
      </c>
      <c r="R20494" s="7" t="s">
        <v>3</v>
      </c>
      <c r="S20494" s="7">
        <v>377.60357666107802</v>
      </c>
      <c r="T20494" s="7">
        <v>377.60357666107802</v>
      </c>
      <c r="U20494" s="7">
        <v>377.60357666107802</v>
      </c>
      <c r="V20494" s="7">
        <v>377.60357666107802</v>
      </c>
      <c r="W20494" s="8">
        <v>0.68446584692637547</v>
      </c>
      <c r="X20494" s="8">
        <v>0.68446584692637547</v>
      </c>
      <c r="Y20494" s="8" t="s">
        <v>3</v>
      </c>
      <c r="Z20494" s="8" t="s">
        <v>3</v>
      </c>
      <c r="AB20494" s="1"/>
    </row>
    <row r="20495" spans="1:28">
      <c r="A20495" s="1" t="s">
        <v>32427</v>
      </c>
      <c r="B20495" s="1" t="s">
        <v>43615</v>
      </c>
      <c r="C20495" s="1" t="s">
        <v>47617</v>
      </c>
      <c r="D20495" s="1" t="s">
        <v>102357</v>
      </c>
      <c r="E20495" s="3">
        <v>1990</v>
      </c>
      <c r="F20495" s="3">
        <v>2</v>
      </c>
      <c r="G20495" s="3" t="s">
        <v>99440</v>
      </c>
      <c r="H20495" s="1" t="s">
        <v>32428</v>
      </c>
      <c r="I20495" s="1"/>
      <c r="J20495" s="1"/>
      <c r="K20495" s="3">
        <v>1</v>
      </c>
      <c r="L20495" s="2" t="s">
        <v>3</v>
      </c>
      <c r="M20495" s="2" t="s">
        <v>3</v>
      </c>
      <c r="N20495" s="3">
        <v>1</v>
      </c>
      <c r="O20495" s="2" t="s">
        <v>3</v>
      </c>
      <c r="P20495" s="2" t="s">
        <v>3</v>
      </c>
      <c r="Q20495" s="2" t="s">
        <v>3</v>
      </c>
      <c r="R20495" s="2" t="s">
        <v>3</v>
      </c>
      <c r="S20495" s="2" t="s">
        <v>3</v>
      </c>
      <c r="T20495" s="2" t="s">
        <v>3</v>
      </c>
      <c r="U20495" s="2" t="s">
        <v>3</v>
      </c>
      <c r="V20495" s="2" t="s">
        <v>3</v>
      </c>
      <c r="W20495" s="12"/>
      <c r="X20495" s="12"/>
      <c r="Y20495" s="12"/>
      <c r="Z20495" s="12"/>
      <c r="AB20495" s="1"/>
    </row>
    <row r="20496" spans="1:28">
      <c r="A20496" s="1" t="s">
        <v>32429</v>
      </c>
      <c r="B20496" s="1" t="s">
        <v>4127</v>
      </c>
      <c r="C20496" s="1" t="s">
        <v>47229</v>
      </c>
      <c r="D20496" s="1" t="s">
        <v>102358</v>
      </c>
      <c r="E20496" s="3">
        <v>1887</v>
      </c>
      <c r="F20496" s="3">
        <v>4</v>
      </c>
      <c r="G20496" s="3" t="s">
        <v>99440</v>
      </c>
      <c r="H20496" s="1" t="s">
        <v>32430</v>
      </c>
      <c r="I20496" s="1" t="s">
        <v>47025</v>
      </c>
      <c r="J20496" s="1"/>
      <c r="K20496" s="3">
        <v>1</v>
      </c>
      <c r="L20496" s="2" t="s">
        <v>3</v>
      </c>
      <c r="M20496" s="2" t="s">
        <v>3</v>
      </c>
      <c r="N20496" s="3">
        <v>2</v>
      </c>
      <c r="O20496" s="2" t="s">
        <v>3</v>
      </c>
      <c r="P20496" s="2" t="s">
        <v>3</v>
      </c>
      <c r="Q20496" s="2" t="s">
        <v>3</v>
      </c>
      <c r="R20496" s="2" t="s">
        <v>3</v>
      </c>
      <c r="S20496" s="2" t="s">
        <v>3</v>
      </c>
      <c r="T20496" s="2" t="s">
        <v>3</v>
      </c>
      <c r="U20496" s="2" t="s">
        <v>3</v>
      </c>
      <c r="V20496" s="2" t="s">
        <v>3</v>
      </c>
      <c r="W20496" s="12"/>
      <c r="X20496" s="12"/>
      <c r="Y20496" s="12"/>
      <c r="Z20496" s="12"/>
      <c r="AB20496" s="1"/>
    </row>
    <row r="20497" spans="1:28">
      <c r="A20497" s="5" t="s">
        <v>85872</v>
      </c>
      <c r="B20497" s="6" t="s">
        <v>4127</v>
      </c>
      <c r="C20497" s="6" t="s">
        <v>47229</v>
      </c>
      <c r="D20497" s="6" t="s">
        <v>85873</v>
      </c>
      <c r="E20497" s="13">
        <v>2008</v>
      </c>
      <c r="F20497" s="7"/>
      <c r="G20497" s="13" t="s">
        <v>3</v>
      </c>
      <c r="H20497" s="6" t="s">
        <v>85874</v>
      </c>
      <c r="I20497" s="4" t="s">
        <v>176</v>
      </c>
      <c r="J20497" s="4" t="s">
        <v>1571</v>
      </c>
      <c r="K20497" s="7">
        <v>1</v>
      </c>
      <c r="L20497" s="7">
        <v>4970.2197576504404</v>
      </c>
      <c r="M20497" s="7"/>
      <c r="N20497" s="7">
        <v>1</v>
      </c>
      <c r="O20497" s="7" t="s">
        <v>3</v>
      </c>
      <c r="P20497" s="7" t="s">
        <v>3</v>
      </c>
      <c r="Q20497" s="7" t="s">
        <v>3</v>
      </c>
      <c r="R20497" s="7" t="s">
        <v>3</v>
      </c>
      <c r="S20497" s="7">
        <v>4970.2197576504404</v>
      </c>
      <c r="T20497" s="7">
        <v>4970.2197576504404</v>
      </c>
      <c r="U20497" s="7">
        <v>4970.2197576504404</v>
      </c>
      <c r="V20497" s="7">
        <v>4970.2197576504404</v>
      </c>
      <c r="W20497" s="8" t="s">
        <v>3</v>
      </c>
      <c r="X20497" s="8" t="s">
        <v>3</v>
      </c>
      <c r="Y20497" s="8" t="s">
        <v>3</v>
      </c>
      <c r="Z20497" s="8" t="s">
        <v>3</v>
      </c>
      <c r="AB20497" s="1"/>
    </row>
    <row r="20498" spans="1:28">
      <c r="A20498" s="5" t="s">
        <v>78708</v>
      </c>
      <c r="B20498" s="6" t="s">
        <v>127</v>
      </c>
      <c r="C20498" s="6" t="s">
        <v>46758</v>
      </c>
      <c r="D20498" s="6" t="s">
        <v>78709</v>
      </c>
      <c r="E20498" s="13"/>
      <c r="F20498" s="7"/>
      <c r="G20498" s="13" t="s">
        <v>3</v>
      </c>
      <c r="H20498" s="6" t="s">
        <v>78710</v>
      </c>
      <c r="I20498" s="4" t="s">
        <v>46756</v>
      </c>
      <c r="J20498" s="4" t="s">
        <v>46761</v>
      </c>
      <c r="K20498" s="7"/>
      <c r="L20498" s="7">
        <v>7876.3253421181998</v>
      </c>
      <c r="M20498" s="7"/>
      <c r="N20498" s="7">
        <v>1</v>
      </c>
      <c r="O20498" s="7" t="s">
        <v>3</v>
      </c>
      <c r="P20498" s="7" t="s">
        <v>3</v>
      </c>
      <c r="Q20498" s="7" t="s">
        <v>3</v>
      </c>
      <c r="R20498" s="7" t="s">
        <v>3</v>
      </c>
      <c r="S20498" s="7">
        <v>7876.3253421181998</v>
      </c>
      <c r="T20498" s="7">
        <v>7876.3253421181998</v>
      </c>
      <c r="U20498" s="7">
        <v>7876.3253421181998</v>
      </c>
      <c r="V20498" s="7">
        <v>7876.3253421181998</v>
      </c>
      <c r="W20498" s="8" t="s">
        <v>3</v>
      </c>
      <c r="X20498" s="8" t="s">
        <v>3</v>
      </c>
      <c r="Y20498" s="8" t="s">
        <v>3</v>
      </c>
      <c r="Z20498" s="8" t="s">
        <v>3</v>
      </c>
      <c r="AB20498" s="1"/>
    </row>
    <row r="20499" spans="1:28">
      <c r="A20499" s="5" t="s">
        <v>54588</v>
      </c>
      <c r="B20499" s="6" t="s">
        <v>1895</v>
      </c>
      <c r="C20499" s="6" t="s">
        <v>46913</v>
      </c>
      <c r="D20499" s="6" t="s">
        <v>54589</v>
      </c>
      <c r="E20499" s="13"/>
      <c r="F20499" s="7"/>
      <c r="G20499" s="13" t="s">
        <v>3</v>
      </c>
      <c r="H20499" s="6" t="s">
        <v>54590</v>
      </c>
      <c r="I20499" s="4" t="s">
        <v>54591</v>
      </c>
      <c r="J20499" s="4" t="s">
        <v>48047</v>
      </c>
      <c r="K20499" s="7"/>
      <c r="L20499" s="7">
        <v>96626.276500000007</v>
      </c>
      <c r="M20499" s="7"/>
      <c r="N20499" s="7">
        <v>4</v>
      </c>
      <c r="O20499" s="7">
        <v>47420</v>
      </c>
      <c r="P20499" s="7">
        <v>279400</v>
      </c>
      <c r="Q20499" s="7">
        <v>14690</v>
      </c>
      <c r="R20499" s="7">
        <v>24800</v>
      </c>
      <c r="S20499" s="7">
        <v>13390.820584144643</v>
      </c>
      <c r="T20499" s="7">
        <v>950778.08500000008</v>
      </c>
      <c r="U20499" s="7">
        <v>13390.820584144643</v>
      </c>
      <c r="V20499" s="7">
        <v>950778.08500000008</v>
      </c>
      <c r="W20499" s="8">
        <v>3.4029280064423766</v>
      </c>
      <c r="X20499" s="8">
        <v>3.7379281526781951</v>
      </c>
      <c r="Y20499" s="8">
        <v>12.066205105513957</v>
      </c>
      <c r="Z20499" s="8">
        <v>38.337826008064518</v>
      </c>
      <c r="AB20499" s="1"/>
    </row>
    <row r="20500" spans="1:28">
      <c r="A20500" s="5" t="s">
        <v>75544</v>
      </c>
      <c r="B20500" s="6" t="s">
        <v>46939</v>
      </c>
      <c r="C20500" s="6" t="s">
        <v>46940</v>
      </c>
      <c r="D20500" s="6" t="s">
        <v>75545</v>
      </c>
      <c r="E20500" s="13"/>
      <c r="F20500" s="7"/>
      <c r="G20500" s="13" t="s">
        <v>3</v>
      </c>
      <c r="H20500" s="6" t="s">
        <v>75546</v>
      </c>
      <c r="I20500" s="4" t="s">
        <v>46846</v>
      </c>
      <c r="J20500" s="4" t="s">
        <v>903</v>
      </c>
      <c r="K20500" s="7"/>
      <c r="L20500" s="7">
        <v>1490.18232819074</v>
      </c>
      <c r="M20500" s="7"/>
      <c r="N20500" s="7">
        <v>1</v>
      </c>
      <c r="O20500" s="7" t="s">
        <v>3</v>
      </c>
      <c r="P20500" s="7" t="s">
        <v>3</v>
      </c>
      <c r="Q20500" s="7" t="s">
        <v>3</v>
      </c>
      <c r="R20500" s="7" t="s">
        <v>3</v>
      </c>
      <c r="S20500" s="7">
        <v>1490.18232819074</v>
      </c>
      <c r="T20500" s="7">
        <v>1490.18232819074</v>
      </c>
      <c r="U20500" s="7">
        <v>2980.36465638149</v>
      </c>
      <c r="V20500" s="7">
        <v>2980.36465638149</v>
      </c>
      <c r="W20500" s="8" t="s">
        <v>3</v>
      </c>
      <c r="X20500" s="8" t="s">
        <v>3</v>
      </c>
      <c r="Y20500" s="8" t="s">
        <v>3</v>
      </c>
      <c r="Z20500" s="8" t="s">
        <v>3</v>
      </c>
      <c r="AB20500" s="1"/>
    </row>
    <row r="20501" spans="1:28">
      <c r="A20501" s="1" t="s">
        <v>32431</v>
      </c>
      <c r="B20501" s="1" t="s">
        <v>46777</v>
      </c>
      <c r="C20501" s="1" t="s">
        <v>48523</v>
      </c>
      <c r="D20501" s="1" t="s">
        <v>102359</v>
      </c>
      <c r="E20501" s="3">
        <v>1938</v>
      </c>
      <c r="F20501" s="3">
        <v>3</v>
      </c>
      <c r="G20501" s="3" t="s">
        <v>99440</v>
      </c>
      <c r="H20501" s="1" t="s">
        <v>32432</v>
      </c>
      <c r="I20501" s="1" t="s">
        <v>76279</v>
      </c>
      <c r="J20501" s="1"/>
      <c r="K20501" s="3">
        <v>1</v>
      </c>
      <c r="L20501" s="2" t="s">
        <v>3</v>
      </c>
      <c r="M20501" s="2" t="s">
        <v>3</v>
      </c>
      <c r="N20501" s="3">
        <v>2</v>
      </c>
      <c r="O20501" s="2" t="s">
        <v>3</v>
      </c>
      <c r="P20501" s="2" t="s">
        <v>3</v>
      </c>
      <c r="Q20501" s="2" t="s">
        <v>3</v>
      </c>
      <c r="R20501" s="2" t="s">
        <v>3</v>
      </c>
      <c r="S20501" s="2" t="s">
        <v>3</v>
      </c>
      <c r="T20501" s="2" t="s">
        <v>3</v>
      </c>
      <c r="U20501" s="2" t="s">
        <v>3</v>
      </c>
      <c r="V20501" s="2" t="s">
        <v>3</v>
      </c>
      <c r="W20501" s="12"/>
      <c r="X20501" s="12"/>
      <c r="Y20501" s="12"/>
      <c r="Z20501" s="12"/>
      <c r="AB20501" s="1"/>
    </row>
    <row r="20502" spans="1:28">
      <c r="A20502" s="1" t="s">
        <v>32433</v>
      </c>
      <c r="B20502" s="1" t="s">
        <v>1895</v>
      </c>
      <c r="C20502" s="1" t="s">
        <v>46913</v>
      </c>
      <c r="D20502" s="1" t="s">
        <v>3</v>
      </c>
      <c r="E20502" s="3" t="s">
        <v>3</v>
      </c>
      <c r="F20502" s="3" t="s">
        <v>3</v>
      </c>
      <c r="G20502" s="3" t="s">
        <v>99440</v>
      </c>
      <c r="H20502" s="1" t="s">
        <v>32434</v>
      </c>
      <c r="I20502" s="1"/>
      <c r="J20502" s="1"/>
      <c r="K20502" s="3">
        <v>1</v>
      </c>
      <c r="L20502" s="2" t="s">
        <v>3</v>
      </c>
      <c r="M20502" s="2" t="s">
        <v>3</v>
      </c>
      <c r="N20502" s="3">
        <v>1</v>
      </c>
      <c r="O20502" s="2" t="s">
        <v>3</v>
      </c>
      <c r="P20502" s="2" t="s">
        <v>3</v>
      </c>
      <c r="Q20502" s="2" t="s">
        <v>3</v>
      </c>
      <c r="R20502" s="2" t="s">
        <v>3</v>
      </c>
      <c r="S20502" s="2" t="s">
        <v>3</v>
      </c>
      <c r="T20502" s="2" t="s">
        <v>3</v>
      </c>
      <c r="U20502" s="2" t="s">
        <v>3</v>
      </c>
      <c r="V20502" s="2" t="s">
        <v>3</v>
      </c>
      <c r="W20502" s="12"/>
      <c r="X20502" s="12"/>
      <c r="Y20502" s="12"/>
      <c r="Z20502" s="12"/>
      <c r="AB20502" s="1"/>
    </row>
    <row r="20503" spans="1:28">
      <c r="A20503" s="1" t="s">
        <v>32435</v>
      </c>
      <c r="B20503" s="1" t="s">
        <v>46777</v>
      </c>
      <c r="C20503" s="1" t="s">
        <v>64316</v>
      </c>
      <c r="D20503" s="1" t="s">
        <v>102360</v>
      </c>
      <c r="E20503" s="3">
        <v>1974</v>
      </c>
      <c r="F20503" s="3">
        <v>5</v>
      </c>
      <c r="G20503" s="3" t="s">
        <v>99440</v>
      </c>
      <c r="H20503" s="1" t="s">
        <v>32436</v>
      </c>
      <c r="I20503" s="1" t="s">
        <v>46756</v>
      </c>
      <c r="J20503" s="1"/>
      <c r="K20503" s="3">
        <v>5</v>
      </c>
      <c r="L20503" s="2" t="s">
        <v>3</v>
      </c>
      <c r="M20503" s="2" t="s">
        <v>3</v>
      </c>
      <c r="N20503" s="3">
        <v>16</v>
      </c>
      <c r="O20503" s="2" t="s">
        <v>3</v>
      </c>
      <c r="P20503" s="2" t="s">
        <v>3</v>
      </c>
      <c r="Q20503" s="2" t="s">
        <v>3</v>
      </c>
      <c r="R20503" s="2" t="s">
        <v>3</v>
      </c>
      <c r="S20503" s="2" t="s">
        <v>3</v>
      </c>
      <c r="T20503" s="2" t="s">
        <v>3</v>
      </c>
      <c r="U20503" s="2" t="s">
        <v>3</v>
      </c>
      <c r="V20503" s="2" t="s">
        <v>3</v>
      </c>
      <c r="W20503" s="12"/>
      <c r="X20503" s="12"/>
      <c r="Y20503" s="12"/>
      <c r="Z20503" s="12"/>
      <c r="AB20503" s="1"/>
    </row>
    <row r="20504" spans="1:28">
      <c r="A20504" s="1" t="s">
        <v>32437</v>
      </c>
      <c r="B20504" s="1" t="s">
        <v>43615</v>
      </c>
      <c r="C20504" s="1" t="s">
        <v>98351</v>
      </c>
      <c r="D20504" s="1" t="s">
        <v>102361</v>
      </c>
      <c r="E20504" s="3">
        <v>1927</v>
      </c>
      <c r="F20504" s="3" t="s">
        <v>3</v>
      </c>
      <c r="G20504" s="3" t="s">
        <v>99440</v>
      </c>
      <c r="H20504" s="1" t="s">
        <v>32438</v>
      </c>
      <c r="I20504" s="1"/>
      <c r="J20504" s="1"/>
      <c r="K20504" s="3">
        <v>1</v>
      </c>
      <c r="L20504" s="2" t="s">
        <v>3</v>
      </c>
      <c r="M20504" s="2" t="s">
        <v>3</v>
      </c>
      <c r="N20504" s="3">
        <v>1</v>
      </c>
      <c r="O20504" s="2" t="s">
        <v>3</v>
      </c>
      <c r="P20504" s="2" t="s">
        <v>3</v>
      </c>
      <c r="Q20504" s="2" t="s">
        <v>3</v>
      </c>
      <c r="R20504" s="2" t="s">
        <v>3</v>
      </c>
      <c r="S20504" s="2" t="s">
        <v>3</v>
      </c>
      <c r="T20504" s="2" t="s">
        <v>3</v>
      </c>
      <c r="U20504" s="2" t="s">
        <v>3</v>
      </c>
      <c r="V20504" s="2" t="s">
        <v>3</v>
      </c>
      <c r="W20504" s="12"/>
      <c r="X20504" s="12"/>
      <c r="Y20504" s="12"/>
      <c r="Z20504" s="12"/>
      <c r="AB20504" s="1"/>
    </row>
    <row r="20505" spans="1:28">
      <c r="A20505" s="1" t="s">
        <v>32439</v>
      </c>
      <c r="B20505" s="1" t="s">
        <v>6900</v>
      </c>
      <c r="C20505" s="1" t="s">
        <v>54023</v>
      </c>
      <c r="D20505" s="1" t="s">
        <v>102362</v>
      </c>
      <c r="E20505" s="3">
        <v>1929</v>
      </c>
      <c r="F20505" s="3" t="s">
        <v>3</v>
      </c>
      <c r="G20505" s="3" t="s">
        <v>99440</v>
      </c>
      <c r="H20505" s="1" t="s">
        <v>32440</v>
      </c>
      <c r="I20505" s="1"/>
      <c r="J20505" s="1"/>
      <c r="K20505" s="3">
        <v>1</v>
      </c>
      <c r="L20505" s="2" t="s">
        <v>3</v>
      </c>
      <c r="M20505" s="2" t="s">
        <v>3</v>
      </c>
      <c r="N20505" s="3">
        <v>1</v>
      </c>
      <c r="O20505" s="2" t="s">
        <v>3</v>
      </c>
      <c r="P20505" s="2" t="s">
        <v>3</v>
      </c>
      <c r="Q20505" s="2" t="s">
        <v>3</v>
      </c>
      <c r="R20505" s="2" t="s">
        <v>3</v>
      </c>
      <c r="S20505" s="2" t="s">
        <v>3</v>
      </c>
      <c r="T20505" s="2" t="s">
        <v>3</v>
      </c>
      <c r="U20505" s="2" t="s">
        <v>3</v>
      </c>
      <c r="V20505" s="2" t="s">
        <v>3</v>
      </c>
      <c r="W20505" s="12"/>
      <c r="X20505" s="12"/>
      <c r="Y20505" s="12"/>
      <c r="Z20505" s="12"/>
      <c r="AB20505" s="1"/>
    </row>
    <row r="20506" spans="1:28">
      <c r="A20506" s="5" t="s">
        <v>79447</v>
      </c>
      <c r="B20506" s="6" t="s">
        <v>17226</v>
      </c>
      <c r="C20506" s="6" t="s">
        <v>46774</v>
      </c>
      <c r="D20506" s="6" t="s">
        <v>79448</v>
      </c>
      <c r="E20506" s="13">
        <v>2006</v>
      </c>
      <c r="F20506" s="7"/>
      <c r="G20506" s="13" t="s">
        <v>3</v>
      </c>
      <c r="H20506" s="6" t="s">
        <v>79449</v>
      </c>
      <c r="I20506" s="4" t="s">
        <v>46998</v>
      </c>
      <c r="J20506" s="4" t="s">
        <v>903</v>
      </c>
      <c r="K20506" s="7"/>
      <c r="L20506" s="7">
        <v>12521.1713883663</v>
      </c>
      <c r="M20506" s="7"/>
      <c r="N20506" s="7">
        <v>2</v>
      </c>
      <c r="O20506" s="7">
        <v>17281.246438939099</v>
      </c>
      <c r="P20506" s="7">
        <v>17281.246438939099</v>
      </c>
      <c r="Q20506" s="7">
        <v>1713.43236944466</v>
      </c>
      <c r="R20506" s="7">
        <v>1713.43236944466</v>
      </c>
      <c r="S20506" s="7">
        <v>7628.7549995208501</v>
      </c>
      <c r="T20506" s="7">
        <v>22306.004166057199</v>
      </c>
      <c r="U20506" s="7">
        <v>24655.624505091575</v>
      </c>
      <c r="V20506" s="7">
        <v>25042.3426758596</v>
      </c>
      <c r="W20506" s="8">
        <v>1.419267906098711</v>
      </c>
      <c r="X20506" s="8">
        <v>1.4491051189127626</v>
      </c>
      <c r="Y20506" s="8">
        <v>14.314377903411645</v>
      </c>
      <c r="Z20506" s="8">
        <v>14.615308501482358</v>
      </c>
      <c r="AB20506" s="1"/>
    </row>
    <row r="20507" spans="1:28">
      <c r="A20507" s="1" t="s">
        <v>32441</v>
      </c>
      <c r="B20507" s="1" t="s">
        <v>46777</v>
      </c>
      <c r="C20507" s="1" t="s">
        <v>47687</v>
      </c>
      <c r="D20507" s="1" t="s">
        <v>102363</v>
      </c>
      <c r="E20507" s="3">
        <v>1948</v>
      </c>
      <c r="F20507" s="3" t="s">
        <v>3</v>
      </c>
      <c r="G20507" s="3" t="s">
        <v>99440</v>
      </c>
      <c r="H20507" s="1" t="s">
        <v>32442</v>
      </c>
      <c r="I20507" s="1"/>
      <c r="J20507" s="1"/>
      <c r="K20507" s="3">
        <v>1</v>
      </c>
      <c r="L20507" s="2" t="s">
        <v>3</v>
      </c>
      <c r="M20507" s="2" t="s">
        <v>3</v>
      </c>
      <c r="N20507" s="3">
        <v>2</v>
      </c>
      <c r="O20507" s="2" t="s">
        <v>3</v>
      </c>
      <c r="P20507" s="2" t="s">
        <v>3</v>
      </c>
      <c r="Q20507" s="2" t="s">
        <v>3</v>
      </c>
      <c r="R20507" s="2" t="s">
        <v>3</v>
      </c>
      <c r="S20507" s="2" t="s">
        <v>3</v>
      </c>
      <c r="T20507" s="2" t="s">
        <v>3</v>
      </c>
      <c r="U20507" s="2" t="s">
        <v>3</v>
      </c>
      <c r="V20507" s="2" t="s">
        <v>3</v>
      </c>
      <c r="W20507" s="12"/>
      <c r="X20507" s="12"/>
      <c r="Y20507" s="12"/>
      <c r="Z20507" s="12"/>
      <c r="AB20507" s="1"/>
    </row>
    <row r="20508" spans="1:28">
      <c r="A20508" s="5" t="s">
        <v>68705</v>
      </c>
      <c r="B20508" s="6" t="s">
        <v>47787</v>
      </c>
      <c r="C20508" s="6" t="s">
        <v>3</v>
      </c>
      <c r="D20508" s="6" t="s">
        <v>3</v>
      </c>
      <c r="E20508" s="13">
        <v>2016</v>
      </c>
      <c r="F20508" s="7"/>
      <c r="G20508" s="13" t="s">
        <v>3</v>
      </c>
      <c r="H20508" s="6" t="s">
        <v>68706</v>
      </c>
      <c r="I20508" s="4" t="s">
        <v>46771</v>
      </c>
      <c r="J20508" s="4" t="s">
        <v>903</v>
      </c>
      <c r="K20508" s="7"/>
      <c r="L20508" s="7">
        <v>9860.2308170820306</v>
      </c>
      <c r="M20508" s="7"/>
      <c r="N20508" s="7">
        <v>1</v>
      </c>
      <c r="O20508" s="7" t="s">
        <v>3</v>
      </c>
      <c r="P20508" s="7" t="s">
        <v>3</v>
      </c>
      <c r="Q20508" s="7" t="s">
        <v>3</v>
      </c>
      <c r="R20508" s="7" t="s">
        <v>3</v>
      </c>
      <c r="S20508" s="7">
        <v>9860.2308170820306</v>
      </c>
      <c r="T20508" s="7">
        <v>9860.2308170820306</v>
      </c>
      <c r="U20508" s="7">
        <v>9860.2308170820306</v>
      </c>
      <c r="V20508" s="7">
        <v>9860.2308170820306</v>
      </c>
      <c r="W20508" s="8" t="s">
        <v>3</v>
      </c>
      <c r="X20508" s="8" t="s">
        <v>3</v>
      </c>
      <c r="Y20508" s="8" t="s">
        <v>3</v>
      </c>
      <c r="Z20508" s="8" t="s">
        <v>3</v>
      </c>
      <c r="AB20508" s="1"/>
    </row>
    <row r="20509" spans="1:28">
      <c r="A20509" s="1" t="s">
        <v>32443</v>
      </c>
      <c r="B20509" s="1" t="s">
        <v>1895</v>
      </c>
      <c r="C20509" s="1" t="s">
        <v>46913</v>
      </c>
      <c r="D20509" s="1" t="s">
        <v>102364</v>
      </c>
      <c r="E20509" s="3">
        <v>2007</v>
      </c>
      <c r="F20509" s="3" t="s">
        <v>3</v>
      </c>
      <c r="G20509" s="3" t="s">
        <v>99440</v>
      </c>
      <c r="H20509" s="1" t="s">
        <v>32444</v>
      </c>
      <c r="I20509" s="1"/>
      <c r="J20509" s="1"/>
      <c r="K20509" s="3">
        <v>1</v>
      </c>
      <c r="L20509" s="2" t="s">
        <v>3</v>
      </c>
      <c r="M20509" s="2" t="s">
        <v>3</v>
      </c>
      <c r="N20509" s="3">
        <v>1</v>
      </c>
      <c r="O20509" s="2" t="s">
        <v>3</v>
      </c>
      <c r="P20509" s="2" t="s">
        <v>3</v>
      </c>
      <c r="Q20509" s="2" t="s">
        <v>3</v>
      </c>
      <c r="R20509" s="2" t="s">
        <v>3</v>
      </c>
      <c r="S20509" s="2" t="s">
        <v>3</v>
      </c>
      <c r="T20509" s="2" t="s">
        <v>3</v>
      </c>
      <c r="U20509" s="2" t="s">
        <v>3</v>
      </c>
      <c r="V20509" s="2" t="s">
        <v>3</v>
      </c>
      <c r="W20509" s="12"/>
      <c r="X20509" s="12"/>
      <c r="Y20509" s="12"/>
      <c r="Z20509" s="12"/>
      <c r="AB20509" s="1"/>
    </row>
    <row r="20510" spans="1:28">
      <c r="A20510" s="1" t="s">
        <v>32445</v>
      </c>
      <c r="B20510" s="1" t="s">
        <v>3869</v>
      </c>
      <c r="C20510" s="1" t="s">
        <v>52741</v>
      </c>
      <c r="D20510" s="1" t="s">
        <v>102365</v>
      </c>
      <c r="E20510" s="3">
        <v>1998</v>
      </c>
      <c r="F20510" s="3" t="s">
        <v>3</v>
      </c>
      <c r="G20510" s="3" t="s">
        <v>99440</v>
      </c>
      <c r="H20510" s="1" t="s">
        <v>32446</v>
      </c>
      <c r="I20510" s="1"/>
      <c r="J20510" s="1"/>
      <c r="K20510" s="3">
        <v>2</v>
      </c>
      <c r="L20510" s="2" t="s">
        <v>3</v>
      </c>
      <c r="M20510" s="2" t="s">
        <v>3</v>
      </c>
      <c r="N20510" s="3">
        <v>2</v>
      </c>
      <c r="O20510" s="2" t="s">
        <v>3</v>
      </c>
      <c r="P20510" s="2" t="s">
        <v>3</v>
      </c>
      <c r="Q20510" s="2" t="s">
        <v>3</v>
      </c>
      <c r="R20510" s="2" t="s">
        <v>3</v>
      </c>
      <c r="S20510" s="2" t="s">
        <v>3</v>
      </c>
      <c r="T20510" s="2" t="s">
        <v>3</v>
      </c>
      <c r="U20510" s="2" t="s">
        <v>3</v>
      </c>
      <c r="V20510" s="2" t="s">
        <v>3</v>
      </c>
      <c r="W20510" s="12"/>
      <c r="X20510" s="12"/>
      <c r="Y20510" s="12"/>
      <c r="Z20510" s="12"/>
      <c r="AB20510" s="1"/>
    </row>
    <row r="20511" spans="1:28">
      <c r="A20511" s="1" t="s">
        <v>32447</v>
      </c>
      <c r="B20511" s="1" t="s">
        <v>10055</v>
      </c>
      <c r="C20511" s="1" t="s">
        <v>98352</v>
      </c>
      <c r="D20511" s="1" t="s">
        <v>102366</v>
      </c>
      <c r="E20511" s="3">
        <v>1989</v>
      </c>
      <c r="F20511" s="3" t="s">
        <v>3</v>
      </c>
      <c r="G20511" s="3" t="s">
        <v>99440</v>
      </c>
      <c r="H20511" s="1" t="s">
        <v>32448</v>
      </c>
      <c r="I20511" s="1"/>
      <c r="J20511" s="1"/>
      <c r="K20511" s="3">
        <v>1</v>
      </c>
      <c r="L20511" s="2" t="s">
        <v>3</v>
      </c>
      <c r="M20511" s="2" t="s">
        <v>3</v>
      </c>
      <c r="N20511" s="3">
        <v>1</v>
      </c>
      <c r="O20511" s="2" t="s">
        <v>3</v>
      </c>
      <c r="P20511" s="2" t="s">
        <v>3</v>
      </c>
      <c r="Q20511" s="2" t="s">
        <v>3</v>
      </c>
      <c r="R20511" s="2" t="s">
        <v>3</v>
      </c>
      <c r="S20511" s="2" t="s">
        <v>3</v>
      </c>
      <c r="T20511" s="2" t="s">
        <v>3</v>
      </c>
      <c r="U20511" s="2" t="s">
        <v>3</v>
      </c>
      <c r="V20511" s="2" t="s">
        <v>3</v>
      </c>
      <c r="W20511" s="12"/>
      <c r="X20511" s="12"/>
      <c r="Y20511" s="12"/>
      <c r="Z20511" s="12"/>
      <c r="AB20511" s="1"/>
    </row>
    <row r="20512" spans="1:28">
      <c r="A20512" s="1" t="s">
        <v>32449</v>
      </c>
      <c r="B20512" s="1" t="s">
        <v>46777</v>
      </c>
      <c r="C20512" s="1" t="s">
        <v>53839</v>
      </c>
      <c r="D20512" s="1" t="s">
        <v>102367</v>
      </c>
      <c r="E20512" s="3">
        <v>2015</v>
      </c>
      <c r="F20512" s="3" t="s">
        <v>3</v>
      </c>
      <c r="G20512" s="3" t="s">
        <v>99440</v>
      </c>
      <c r="H20512" s="1" t="s">
        <v>32450</v>
      </c>
      <c r="I20512" s="1"/>
      <c r="J20512" s="1"/>
      <c r="K20512" s="3">
        <v>1</v>
      </c>
      <c r="L20512" s="2" t="s">
        <v>3</v>
      </c>
      <c r="M20512" s="2" t="s">
        <v>3</v>
      </c>
      <c r="N20512" s="3">
        <v>1</v>
      </c>
      <c r="O20512" s="2" t="s">
        <v>3</v>
      </c>
      <c r="P20512" s="2" t="s">
        <v>3</v>
      </c>
      <c r="Q20512" s="2" t="s">
        <v>3</v>
      </c>
      <c r="R20512" s="2" t="s">
        <v>3</v>
      </c>
      <c r="S20512" s="2" t="s">
        <v>3</v>
      </c>
      <c r="T20512" s="2" t="s">
        <v>3</v>
      </c>
      <c r="U20512" s="2" t="s">
        <v>3</v>
      </c>
      <c r="V20512" s="2" t="s">
        <v>3</v>
      </c>
      <c r="W20512" s="12"/>
      <c r="X20512" s="12"/>
      <c r="Y20512" s="12"/>
      <c r="Z20512" s="12"/>
      <c r="AB20512" s="1"/>
    </row>
    <row r="20513" spans="1:28">
      <c r="A20513" s="5" t="s">
        <v>87989</v>
      </c>
      <c r="B20513" s="6" t="s">
        <v>2777</v>
      </c>
      <c r="C20513" s="6" t="s">
        <v>56399</v>
      </c>
      <c r="D20513" s="6" t="s">
        <v>87990</v>
      </c>
      <c r="E20513" s="13">
        <v>2002</v>
      </c>
      <c r="F20513" s="7"/>
      <c r="G20513" s="13" t="s">
        <v>3</v>
      </c>
      <c r="H20513" s="6" t="s">
        <v>87991</v>
      </c>
      <c r="I20513" s="4" t="s">
        <v>47025</v>
      </c>
      <c r="J20513" s="4" t="s">
        <v>903</v>
      </c>
      <c r="K20513" s="7"/>
      <c r="L20513" s="7">
        <v>4019.9096565908999</v>
      </c>
      <c r="M20513" s="7"/>
      <c r="N20513" s="7">
        <v>1</v>
      </c>
      <c r="O20513" s="7">
        <v>43612.239549032602</v>
      </c>
      <c r="P20513" s="7">
        <v>43612.239549032602</v>
      </c>
      <c r="Q20513" s="7">
        <v>5359.80756924053</v>
      </c>
      <c r="R20513" s="7">
        <v>5359.80756924053</v>
      </c>
      <c r="S20513" s="7">
        <v>4019.9096565908999</v>
      </c>
      <c r="T20513" s="7">
        <v>4019.9096565908999</v>
      </c>
      <c r="U20513" s="7">
        <v>35610.098414434098</v>
      </c>
      <c r="V20513" s="7">
        <v>35610.098414434098</v>
      </c>
      <c r="W20513" s="8">
        <v>0.81651616112027881</v>
      </c>
      <c r="X20513" s="8">
        <v>0.81651616112027881</v>
      </c>
      <c r="Y20513" s="8">
        <v>6.6439136021967204</v>
      </c>
      <c r="Z20513" s="8">
        <v>6.6439136021967204</v>
      </c>
      <c r="AB20513" s="1"/>
    </row>
    <row r="20514" spans="1:28">
      <c r="A20514" s="5" t="s">
        <v>68005</v>
      </c>
      <c r="B20514" s="6" t="s">
        <v>24137</v>
      </c>
      <c r="C20514" s="6" t="s">
        <v>68006</v>
      </c>
      <c r="D20514" s="6" t="s">
        <v>68007</v>
      </c>
      <c r="E20514" s="13"/>
      <c r="F20514" s="7"/>
      <c r="G20514" s="13" t="s">
        <v>3</v>
      </c>
      <c r="H20514" s="6" t="s">
        <v>68008</v>
      </c>
      <c r="I20514" s="4" t="s">
        <v>46771</v>
      </c>
      <c r="J20514" s="4" t="s">
        <v>903</v>
      </c>
      <c r="K20514" s="7"/>
      <c r="L20514" s="7">
        <v>14200</v>
      </c>
      <c r="M20514" s="7"/>
      <c r="N20514" s="7">
        <v>1</v>
      </c>
      <c r="O20514" s="7" t="s">
        <v>3</v>
      </c>
      <c r="P20514" s="7" t="s">
        <v>3</v>
      </c>
      <c r="Q20514" s="7" t="s">
        <v>3</v>
      </c>
      <c r="R20514" s="7" t="s">
        <v>3</v>
      </c>
      <c r="S20514" s="7">
        <v>14200</v>
      </c>
      <c r="T20514" s="7">
        <v>14200</v>
      </c>
      <c r="U20514" s="7">
        <v>21515.152000000002</v>
      </c>
      <c r="V20514" s="7">
        <v>21515.152000000002</v>
      </c>
      <c r="W20514" s="8" t="s">
        <v>3</v>
      </c>
      <c r="X20514" s="8" t="s">
        <v>3</v>
      </c>
      <c r="Y20514" s="8" t="s">
        <v>3</v>
      </c>
      <c r="Z20514" s="8" t="s">
        <v>3</v>
      </c>
      <c r="AB20514" s="1"/>
    </row>
    <row r="20515" spans="1:28">
      <c r="A20515" s="1" t="s">
        <v>32451</v>
      </c>
      <c r="B20515" s="1" t="s">
        <v>584</v>
      </c>
      <c r="C20515" s="1" t="s">
        <v>77512</v>
      </c>
      <c r="D20515" s="1" t="s">
        <v>102368</v>
      </c>
      <c r="E20515" s="3">
        <v>1992</v>
      </c>
      <c r="F20515" s="3">
        <v>1</v>
      </c>
      <c r="G20515" s="3" t="s">
        <v>99440</v>
      </c>
      <c r="H20515" s="1" t="s">
        <v>32452</v>
      </c>
      <c r="I20515" s="1" t="s">
        <v>47025</v>
      </c>
      <c r="J20515" s="1"/>
      <c r="K20515" s="3">
        <v>1</v>
      </c>
      <c r="L20515" s="2" t="s">
        <v>3</v>
      </c>
      <c r="M20515" s="2" t="s">
        <v>3</v>
      </c>
      <c r="N20515" s="3">
        <v>5</v>
      </c>
      <c r="O20515" s="2" t="s">
        <v>3</v>
      </c>
      <c r="P20515" s="2" t="s">
        <v>3</v>
      </c>
      <c r="Q20515" s="2" t="s">
        <v>3</v>
      </c>
      <c r="R20515" s="2" t="s">
        <v>3</v>
      </c>
      <c r="S20515" s="2" t="s">
        <v>3</v>
      </c>
      <c r="T20515" s="2" t="s">
        <v>3</v>
      </c>
      <c r="U20515" s="2" t="s">
        <v>3</v>
      </c>
      <c r="V20515" s="2" t="s">
        <v>3</v>
      </c>
      <c r="W20515" s="12"/>
      <c r="X20515" s="12"/>
      <c r="Y20515" s="12"/>
      <c r="Z20515" s="12"/>
      <c r="AB20515" s="1"/>
    </row>
    <row r="20516" spans="1:28">
      <c r="A20516" s="1" t="s">
        <v>32453</v>
      </c>
      <c r="B20516" s="1" t="s">
        <v>5294</v>
      </c>
      <c r="C20516" s="1" t="s">
        <v>48316</v>
      </c>
      <c r="D20516" s="1" t="s">
        <v>102369</v>
      </c>
      <c r="E20516" s="3">
        <v>2008</v>
      </c>
      <c r="F20516" s="3">
        <v>4</v>
      </c>
      <c r="G20516" s="3" t="s">
        <v>99441</v>
      </c>
      <c r="H20516" s="1" t="s">
        <v>32454</v>
      </c>
      <c r="I20516" s="1" t="s">
        <v>100105</v>
      </c>
      <c r="J20516" s="1" t="s">
        <v>903</v>
      </c>
      <c r="K20516" s="3">
        <v>1</v>
      </c>
      <c r="L20516" s="2" t="s">
        <v>3</v>
      </c>
      <c r="M20516" s="2">
        <v>51870</v>
      </c>
      <c r="N20516" s="3">
        <v>11</v>
      </c>
      <c r="O20516" s="2">
        <v>2070</v>
      </c>
      <c r="P20516" s="2">
        <v>31120</v>
      </c>
      <c r="Q20516" s="2" t="s">
        <v>3</v>
      </c>
      <c r="R20516" s="2" t="s">
        <v>3</v>
      </c>
      <c r="S20516" s="2" t="s">
        <v>3</v>
      </c>
      <c r="T20516" s="2" t="s">
        <v>3</v>
      </c>
      <c r="U20516" s="2" t="s">
        <v>3</v>
      </c>
      <c r="V20516" s="2" t="s">
        <v>3</v>
      </c>
      <c r="W20516" s="12"/>
      <c r="X20516" s="12"/>
      <c r="Y20516" s="12"/>
      <c r="Z20516" s="12"/>
      <c r="AB20516" s="1"/>
    </row>
    <row r="20517" spans="1:28">
      <c r="A20517" s="5" t="s">
        <v>80964</v>
      </c>
      <c r="B20517" s="6" t="s">
        <v>46939</v>
      </c>
      <c r="C20517" s="6" t="s">
        <v>46940</v>
      </c>
      <c r="D20517" s="6" t="s">
        <v>80965</v>
      </c>
      <c r="E20517" s="13">
        <v>1990</v>
      </c>
      <c r="F20517" s="7"/>
      <c r="G20517" s="13" t="s">
        <v>3</v>
      </c>
      <c r="H20517" s="6" t="s">
        <v>80966</v>
      </c>
      <c r="I20517" s="4" t="s">
        <v>46829</v>
      </c>
      <c r="J20517" s="4" t="s">
        <v>903</v>
      </c>
      <c r="K20517" s="7"/>
      <c r="L20517" s="7">
        <v>0.53399999999999992</v>
      </c>
      <c r="M20517" s="7"/>
      <c r="N20517" s="7">
        <v>1</v>
      </c>
      <c r="O20517" s="7" t="s">
        <v>3</v>
      </c>
      <c r="P20517" s="7" t="s">
        <v>3</v>
      </c>
      <c r="Q20517" s="7" t="s">
        <v>3</v>
      </c>
      <c r="R20517" s="7" t="s">
        <v>3</v>
      </c>
      <c r="S20517" s="7">
        <v>0.53399999999999992</v>
      </c>
      <c r="T20517" s="7">
        <v>0.53399999999999992</v>
      </c>
      <c r="U20517" s="7">
        <v>0.53399999999999992</v>
      </c>
      <c r="V20517" s="7">
        <v>0.53399999999999992</v>
      </c>
      <c r="W20517" s="8" t="s">
        <v>3</v>
      </c>
      <c r="X20517" s="8" t="s">
        <v>3</v>
      </c>
      <c r="Y20517" s="8" t="s">
        <v>3</v>
      </c>
      <c r="Z20517" s="8" t="s">
        <v>3</v>
      </c>
      <c r="AB20517" s="1"/>
    </row>
    <row r="20518" spans="1:28">
      <c r="A20518" s="5" t="s">
        <v>48498</v>
      </c>
      <c r="B20518" s="6" t="s">
        <v>47787</v>
      </c>
      <c r="C20518" s="6" t="s">
        <v>48094</v>
      </c>
      <c r="D20518" s="6" t="s">
        <v>3</v>
      </c>
      <c r="E20518" s="13">
        <v>2007</v>
      </c>
      <c r="F20518" s="7"/>
      <c r="G20518" s="13" t="s">
        <v>3</v>
      </c>
      <c r="H20518" s="6" t="s">
        <v>48499</v>
      </c>
      <c r="I20518" s="4" t="s">
        <v>46766</v>
      </c>
      <c r="J20518" s="4" t="s">
        <v>903</v>
      </c>
      <c r="K20518" s="7"/>
      <c r="L20518" s="7">
        <v>16407.389402041801</v>
      </c>
      <c r="M20518" s="7"/>
      <c r="N20518" s="7">
        <v>1</v>
      </c>
      <c r="O20518" s="7" t="s">
        <v>3</v>
      </c>
      <c r="P20518" s="7" t="s">
        <v>3</v>
      </c>
      <c r="Q20518" s="7" t="s">
        <v>3</v>
      </c>
      <c r="R20518" s="7" t="s">
        <v>3</v>
      </c>
      <c r="S20518" s="7">
        <v>16407.389402041801</v>
      </c>
      <c r="T20518" s="7">
        <v>16407.389402041801</v>
      </c>
      <c r="U20518" s="7">
        <v>54691.298006805999</v>
      </c>
      <c r="V20518" s="7">
        <v>54691.298006805999</v>
      </c>
      <c r="W20518" s="8" t="s">
        <v>3</v>
      </c>
      <c r="X20518" s="8" t="s">
        <v>3</v>
      </c>
      <c r="Y20518" s="8" t="s">
        <v>3</v>
      </c>
      <c r="Z20518" s="8" t="s">
        <v>3</v>
      </c>
      <c r="AB20518" s="1"/>
    </row>
    <row r="20519" spans="1:28">
      <c r="A20519" s="1" t="s">
        <v>32455</v>
      </c>
      <c r="B20519" s="1" t="s">
        <v>2052</v>
      </c>
      <c r="C20519" s="1" t="s">
        <v>98353</v>
      </c>
      <c r="D20519" s="1" t="s">
        <v>102370</v>
      </c>
      <c r="E20519" s="3">
        <v>1961</v>
      </c>
      <c r="F20519" s="3" t="s">
        <v>3</v>
      </c>
      <c r="G20519" s="3" t="s">
        <v>99440</v>
      </c>
      <c r="H20519" s="1" t="s">
        <v>32456</v>
      </c>
      <c r="I20519" s="1"/>
      <c r="J20519" s="1"/>
      <c r="K20519" s="3">
        <v>1</v>
      </c>
      <c r="L20519" s="2" t="s">
        <v>3</v>
      </c>
      <c r="M20519" s="2" t="s">
        <v>3</v>
      </c>
      <c r="N20519" s="3">
        <v>1</v>
      </c>
      <c r="O20519" s="2" t="s">
        <v>3</v>
      </c>
      <c r="P20519" s="2" t="s">
        <v>3</v>
      </c>
      <c r="Q20519" s="2" t="s">
        <v>3</v>
      </c>
      <c r="R20519" s="2" t="s">
        <v>3</v>
      </c>
      <c r="S20519" s="2" t="s">
        <v>3</v>
      </c>
      <c r="T20519" s="2" t="s">
        <v>3</v>
      </c>
      <c r="U20519" s="2" t="s">
        <v>3</v>
      </c>
      <c r="V20519" s="2" t="s">
        <v>3</v>
      </c>
      <c r="W20519" s="12"/>
      <c r="X20519" s="12"/>
      <c r="Y20519" s="12"/>
      <c r="Z20519" s="12"/>
      <c r="AB20519" s="1"/>
    </row>
    <row r="20520" spans="1:28">
      <c r="A20520" s="5" t="s">
        <v>55127</v>
      </c>
      <c r="B20520" s="6" t="s">
        <v>29238</v>
      </c>
      <c r="C20520" s="6" t="s">
        <v>3</v>
      </c>
      <c r="D20520" s="6" t="s">
        <v>3</v>
      </c>
      <c r="E20520" s="13"/>
      <c r="F20520" s="7"/>
      <c r="G20520" s="13" t="s">
        <v>3</v>
      </c>
      <c r="H20520" s="6" t="s">
        <v>55128</v>
      </c>
      <c r="I20520" s="4" t="s">
        <v>46998</v>
      </c>
      <c r="J20520" s="4" t="s">
        <v>1571</v>
      </c>
      <c r="K20520" s="7"/>
      <c r="L20520" s="7">
        <v>255.54925200733902</v>
      </c>
      <c r="M20520" s="7"/>
      <c r="N20520" s="7">
        <v>1</v>
      </c>
      <c r="O20520" s="7" t="s">
        <v>3</v>
      </c>
      <c r="P20520" s="7" t="s">
        <v>3</v>
      </c>
      <c r="Q20520" s="7" t="s">
        <v>3</v>
      </c>
      <c r="R20520" s="7" t="s">
        <v>3</v>
      </c>
      <c r="S20520" s="7">
        <v>255.54925200733902</v>
      </c>
      <c r="T20520" s="7">
        <v>255.54925200733902</v>
      </c>
      <c r="U20520" s="7">
        <v>319.43656500917399</v>
      </c>
      <c r="V20520" s="7">
        <v>319.43656500917399</v>
      </c>
      <c r="W20520" s="8" t="s">
        <v>3</v>
      </c>
      <c r="X20520" s="8" t="s">
        <v>3</v>
      </c>
      <c r="Y20520" s="8" t="s">
        <v>3</v>
      </c>
      <c r="Z20520" s="8" t="s">
        <v>3</v>
      </c>
      <c r="AB20520" s="1"/>
    </row>
    <row r="20521" spans="1:28">
      <c r="A20521" s="1" t="s">
        <v>32457</v>
      </c>
      <c r="B20521" s="1" t="s">
        <v>4499</v>
      </c>
      <c r="C20521" s="1" t="s">
        <v>64215</v>
      </c>
      <c r="D20521" s="1" t="s">
        <v>102371</v>
      </c>
      <c r="E20521" s="3">
        <v>1935</v>
      </c>
      <c r="F20521" s="3">
        <v>1</v>
      </c>
      <c r="G20521" s="3" t="s">
        <v>99440</v>
      </c>
      <c r="H20521" s="1" t="s">
        <v>32458</v>
      </c>
      <c r="I20521" s="1" t="s">
        <v>47025</v>
      </c>
      <c r="J20521" s="1"/>
      <c r="K20521" s="3">
        <v>1</v>
      </c>
      <c r="L20521" s="2" t="s">
        <v>3</v>
      </c>
      <c r="M20521" s="2" t="s">
        <v>3</v>
      </c>
      <c r="N20521" s="3">
        <v>2</v>
      </c>
      <c r="O20521" s="2" t="s">
        <v>3</v>
      </c>
      <c r="P20521" s="2" t="s">
        <v>3</v>
      </c>
      <c r="Q20521" s="2" t="s">
        <v>3</v>
      </c>
      <c r="R20521" s="2" t="s">
        <v>3</v>
      </c>
      <c r="S20521" s="2" t="s">
        <v>3</v>
      </c>
      <c r="T20521" s="2" t="s">
        <v>3</v>
      </c>
      <c r="U20521" s="2" t="s">
        <v>3</v>
      </c>
      <c r="V20521" s="2" t="s">
        <v>3</v>
      </c>
      <c r="W20521" s="12"/>
      <c r="X20521" s="12"/>
      <c r="Y20521" s="12"/>
      <c r="Z20521" s="12"/>
      <c r="AB20521" s="1"/>
    </row>
    <row r="20522" spans="1:28">
      <c r="A20522" s="1" t="s">
        <v>32459</v>
      </c>
      <c r="B20522" s="1" t="s">
        <v>2052</v>
      </c>
      <c r="C20522" s="1" t="s">
        <v>96311</v>
      </c>
      <c r="D20522" s="1" t="s">
        <v>102372</v>
      </c>
      <c r="E20522" s="3">
        <v>1945</v>
      </c>
      <c r="F20522" s="3">
        <v>3</v>
      </c>
      <c r="G20522" s="3" t="s">
        <v>99440</v>
      </c>
      <c r="H20522" s="1" t="s">
        <v>32460</v>
      </c>
      <c r="I20522" s="1" t="s">
        <v>1528</v>
      </c>
      <c r="J20522" s="1" t="s">
        <v>99463</v>
      </c>
      <c r="K20522" s="3">
        <v>4</v>
      </c>
      <c r="L20522" s="2" t="s">
        <v>3</v>
      </c>
      <c r="M20522" s="2" t="s">
        <v>3</v>
      </c>
      <c r="N20522" s="3">
        <v>4</v>
      </c>
      <c r="O20522" s="2">
        <v>3110</v>
      </c>
      <c r="P20522" s="2">
        <v>62240</v>
      </c>
      <c r="Q20522" s="2" t="s">
        <v>3</v>
      </c>
      <c r="R20522" s="2" t="s">
        <v>3</v>
      </c>
      <c r="S20522" s="2" t="s">
        <v>3</v>
      </c>
      <c r="T20522" s="2" t="s">
        <v>3</v>
      </c>
      <c r="U20522" s="2" t="s">
        <v>3</v>
      </c>
      <c r="V20522" s="2" t="s">
        <v>3</v>
      </c>
      <c r="W20522" s="12"/>
      <c r="X20522" s="12"/>
      <c r="Y20522" s="12"/>
      <c r="Z20522" s="12"/>
      <c r="AB20522" s="1"/>
    </row>
    <row r="20523" spans="1:28">
      <c r="A20523" s="1" t="s">
        <v>32461</v>
      </c>
      <c r="B20523" s="1" t="s">
        <v>172</v>
      </c>
      <c r="C20523" s="1" t="s">
        <v>47198</v>
      </c>
      <c r="D20523" s="1" t="s">
        <v>102373</v>
      </c>
      <c r="E20523" s="3">
        <v>2010</v>
      </c>
      <c r="F20523" s="3">
        <v>8</v>
      </c>
      <c r="G20523" s="3" t="s">
        <v>99441</v>
      </c>
      <c r="H20523" s="1" t="s">
        <v>32462</v>
      </c>
      <c r="I20523" s="1" t="s">
        <v>100106</v>
      </c>
      <c r="J20523" s="1" t="s">
        <v>903</v>
      </c>
      <c r="K20523" s="3">
        <v>3</v>
      </c>
      <c r="L20523" s="2">
        <v>28530</v>
      </c>
      <c r="M20523" s="2">
        <v>174280</v>
      </c>
      <c r="N20523" s="3">
        <v>12</v>
      </c>
      <c r="O20523" s="2">
        <v>5190</v>
      </c>
      <c r="P20523" s="2">
        <v>103740</v>
      </c>
      <c r="Q20523" s="2">
        <v>520</v>
      </c>
      <c r="R20523" s="2" t="s">
        <v>3</v>
      </c>
      <c r="S20523" s="2">
        <v>5190</v>
      </c>
      <c r="T20523" s="2">
        <v>51870</v>
      </c>
      <c r="U20523" s="2">
        <v>5190</v>
      </c>
      <c r="V20523" s="2" t="s">
        <v>3</v>
      </c>
      <c r="W20523" s="12"/>
      <c r="X20523" s="12"/>
      <c r="Y20523" s="12"/>
      <c r="Z20523" s="12"/>
      <c r="AB20523" s="1"/>
    </row>
    <row r="20524" spans="1:28">
      <c r="A20524" s="1" t="s">
        <v>32463</v>
      </c>
      <c r="B20524" s="1" t="s">
        <v>296</v>
      </c>
      <c r="C20524" s="1" t="s">
        <v>49704</v>
      </c>
      <c r="D20524" s="1" t="s">
        <v>102374</v>
      </c>
      <c r="E20524" s="3">
        <v>2021</v>
      </c>
      <c r="F20524" s="3" t="s">
        <v>3</v>
      </c>
      <c r="G20524" s="3" t="s">
        <v>99440</v>
      </c>
      <c r="H20524" s="1" t="s">
        <v>32464</v>
      </c>
      <c r="I20524" s="1"/>
      <c r="J20524" s="1"/>
      <c r="K20524" s="3">
        <v>1</v>
      </c>
      <c r="L20524" s="2" t="s">
        <v>3</v>
      </c>
      <c r="M20524" s="2" t="s">
        <v>3</v>
      </c>
      <c r="N20524" s="3">
        <v>1</v>
      </c>
      <c r="O20524" s="2" t="s">
        <v>3</v>
      </c>
      <c r="P20524" s="2" t="s">
        <v>3</v>
      </c>
      <c r="Q20524" s="2" t="s">
        <v>3</v>
      </c>
      <c r="R20524" s="2" t="s">
        <v>3</v>
      </c>
      <c r="S20524" s="2" t="s">
        <v>3</v>
      </c>
      <c r="T20524" s="2" t="s">
        <v>3</v>
      </c>
      <c r="U20524" s="2" t="s">
        <v>3</v>
      </c>
      <c r="V20524" s="2" t="s">
        <v>3</v>
      </c>
      <c r="W20524" s="12"/>
      <c r="X20524" s="12"/>
      <c r="Y20524" s="12"/>
      <c r="Z20524" s="12"/>
      <c r="AB20524" s="1"/>
    </row>
    <row r="20525" spans="1:28">
      <c r="A20525" s="1" t="s">
        <v>32465</v>
      </c>
      <c r="B20525" s="1" t="s">
        <v>4499</v>
      </c>
      <c r="C20525" s="1" t="s">
        <v>47291</v>
      </c>
      <c r="D20525" s="1" t="s">
        <v>102375</v>
      </c>
      <c r="E20525" s="3">
        <v>2008</v>
      </c>
      <c r="F20525" s="3">
        <v>8</v>
      </c>
      <c r="G20525" s="3" t="s">
        <v>99441</v>
      </c>
      <c r="H20525" s="1" t="s">
        <v>32466</v>
      </c>
      <c r="I20525" s="1" t="s">
        <v>47089</v>
      </c>
      <c r="J20525" s="1" t="s">
        <v>903</v>
      </c>
      <c r="K20525" s="3">
        <v>3</v>
      </c>
      <c r="L20525" s="2">
        <v>10457.3907878914</v>
      </c>
      <c r="M20525" s="2">
        <v>165650</v>
      </c>
      <c r="N20525" s="3">
        <v>13</v>
      </c>
      <c r="O20525" s="2">
        <v>4510</v>
      </c>
      <c r="P20525" s="2">
        <v>31560</v>
      </c>
      <c r="Q20525" s="2">
        <v>0</v>
      </c>
      <c r="R20525" s="2">
        <v>0</v>
      </c>
      <c r="S20525" s="2">
        <v>9317.5896549512454</v>
      </c>
      <c r="T20525" s="2">
        <v>15122.271672581199</v>
      </c>
      <c r="U20525" s="2">
        <v>9769.4792784652163</v>
      </c>
      <c r="V20525" s="2">
        <v>16279.737745193601</v>
      </c>
      <c r="W20525" s="12">
        <v>1.6240550259619146</v>
      </c>
      <c r="X20525" s="12">
        <v>1.8696951556881438</v>
      </c>
      <c r="Y20525" s="12" t="s">
        <v>3</v>
      </c>
      <c r="Z20525" s="12" t="s">
        <v>3</v>
      </c>
      <c r="AB20525" s="1"/>
    </row>
    <row r="20526" spans="1:28">
      <c r="A20526" s="1" t="s">
        <v>32467</v>
      </c>
      <c r="B20526" s="1" t="s">
        <v>4499</v>
      </c>
      <c r="C20526" s="1" t="s">
        <v>47291</v>
      </c>
      <c r="D20526" s="1" t="s">
        <v>77168</v>
      </c>
      <c r="E20526" s="3">
        <v>1866</v>
      </c>
      <c r="F20526" s="3">
        <v>4</v>
      </c>
      <c r="G20526" s="3" t="s">
        <v>99440</v>
      </c>
      <c r="H20526" s="1" t="s">
        <v>32468</v>
      </c>
      <c r="I20526" s="1" t="s">
        <v>47831</v>
      </c>
      <c r="J20526" s="1"/>
      <c r="K20526" s="3">
        <v>1</v>
      </c>
      <c r="L20526" s="2">
        <v>20874.552529745361</v>
      </c>
      <c r="M20526" s="2" t="s">
        <v>3</v>
      </c>
      <c r="N20526" s="3">
        <v>9</v>
      </c>
      <c r="O20526" s="2">
        <v>890.55188355114103</v>
      </c>
      <c r="P20526" s="2">
        <v>57765.409454048997</v>
      </c>
      <c r="Q20526" s="2">
        <v>230.63010317606501</v>
      </c>
      <c r="R20526" s="2">
        <v>10916.2978495841</v>
      </c>
      <c r="S20526" s="2">
        <v>3861.7642246631303</v>
      </c>
      <c r="T20526" s="2">
        <v>165443.07724123701</v>
      </c>
      <c r="U20526" s="2">
        <v>4472.4676458874401</v>
      </c>
      <c r="V20526" s="2">
        <v>178233.26278266701</v>
      </c>
      <c r="W20526" s="12">
        <v>0.66478985994901596</v>
      </c>
      <c r="X20526" s="12">
        <v>6.3824380529351776</v>
      </c>
      <c r="Y20526" s="12">
        <v>3.5178463422301975</v>
      </c>
      <c r="Z20526" s="12">
        <v>24.645057828165509</v>
      </c>
      <c r="AB20526" s="1"/>
    </row>
    <row r="20527" spans="1:28">
      <c r="A20527" s="5" t="s">
        <v>74912</v>
      </c>
      <c r="B20527" s="6" t="s">
        <v>4499</v>
      </c>
      <c r="C20527" s="6" t="s">
        <v>47291</v>
      </c>
      <c r="D20527" s="6" t="s">
        <v>74913</v>
      </c>
      <c r="E20527" s="13">
        <v>1987</v>
      </c>
      <c r="F20527" s="7"/>
      <c r="G20527" s="13" t="s">
        <v>3</v>
      </c>
      <c r="H20527" s="6" t="s">
        <v>74914</v>
      </c>
      <c r="I20527" s="4" t="s">
        <v>1528</v>
      </c>
      <c r="J20527" s="4" t="s">
        <v>903</v>
      </c>
      <c r="K20527" s="7"/>
      <c r="L20527" s="7">
        <v>342700.479780672</v>
      </c>
      <c r="M20527" s="7"/>
      <c r="N20527" s="7">
        <v>3</v>
      </c>
      <c r="O20527" s="7">
        <v>76497.010215596994</v>
      </c>
      <c r="P20527" s="7">
        <v>107131.90805052601</v>
      </c>
      <c r="Q20527" s="7">
        <v>17279.3400081494</v>
      </c>
      <c r="R20527" s="7">
        <v>17279.3400081494</v>
      </c>
      <c r="S20527" s="7">
        <v>172029.70191746819</v>
      </c>
      <c r="T20527" s="7">
        <v>350852.93380127504</v>
      </c>
      <c r="U20527" s="7">
        <v>172029.70191746819</v>
      </c>
      <c r="V20527" s="7">
        <v>356973.36978661403</v>
      </c>
      <c r="W20527" s="8">
        <v>3.3320919629122701</v>
      </c>
      <c r="X20527" s="8">
        <v>4.4799199186323069</v>
      </c>
      <c r="Y20527" s="8">
        <v>20.658970170056023</v>
      </c>
      <c r="Z20527" s="8">
        <v>20.658970170056023</v>
      </c>
      <c r="AB20527" s="1"/>
    </row>
    <row r="20528" spans="1:28">
      <c r="A20528" s="1" t="s">
        <v>32469</v>
      </c>
      <c r="B20528" s="1" t="s">
        <v>46777</v>
      </c>
      <c r="C20528" s="1" t="s">
        <v>47127</v>
      </c>
      <c r="D20528" s="1" t="s">
        <v>3</v>
      </c>
      <c r="E20528" s="3">
        <v>2024</v>
      </c>
      <c r="F20528" s="3" t="s">
        <v>3</v>
      </c>
      <c r="G20528" s="3" t="s">
        <v>99441</v>
      </c>
      <c r="H20528" s="1" t="s">
        <v>32470</v>
      </c>
      <c r="I20528" s="1"/>
      <c r="J20528" s="1"/>
      <c r="K20528" s="3">
        <v>1</v>
      </c>
      <c r="L20528" s="2" t="s">
        <v>3</v>
      </c>
      <c r="M20528" s="2" t="s">
        <v>3</v>
      </c>
      <c r="N20528" s="3">
        <v>1</v>
      </c>
      <c r="O20528" s="2" t="s">
        <v>3</v>
      </c>
      <c r="P20528" s="2" t="s">
        <v>3</v>
      </c>
      <c r="Q20528" s="2" t="s">
        <v>3</v>
      </c>
      <c r="R20528" s="2" t="s">
        <v>3</v>
      </c>
      <c r="S20528" s="2" t="s">
        <v>3</v>
      </c>
      <c r="T20528" s="2" t="s">
        <v>3</v>
      </c>
      <c r="U20528" s="2" t="s">
        <v>3</v>
      </c>
      <c r="V20528" s="2" t="s">
        <v>3</v>
      </c>
      <c r="W20528" s="12"/>
      <c r="X20528" s="12"/>
      <c r="Y20528" s="12"/>
      <c r="Z20528" s="12"/>
      <c r="AB20528" s="1"/>
    </row>
    <row r="20529" spans="1:28">
      <c r="A20529" s="1" t="s">
        <v>32471</v>
      </c>
      <c r="B20529" s="1" t="s">
        <v>32915</v>
      </c>
      <c r="C20529" s="1" t="s">
        <v>98354</v>
      </c>
      <c r="D20529" s="1" t="s">
        <v>102376</v>
      </c>
      <c r="E20529" s="3">
        <v>1966</v>
      </c>
      <c r="F20529" s="3">
        <v>3</v>
      </c>
      <c r="G20529" s="3" t="s">
        <v>99440</v>
      </c>
      <c r="H20529" s="1" t="s">
        <v>32472</v>
      </c>
      <c r="I20529" s="1" t="s">
        <v>47307</v>
      </c>
      <c r="J20529" s="1"/>
      <c r="K20529" s="3">
        <v>2</v>
      </c>
      <c r="L20529" s="2" t="s">
        <v>3</v>
      </c>
      <c r="M20529" s="2" t="s">
        <v>3</v>
      </c>
      <c r="N20529" s="3">
        <v>2</v>
      </c>
      <c r="O20529" s="2" t="s">
        <v>3</v>
      </c>
      <c r="P20529" s="2" t="s">
        <v>3</v>
      </c>
      <c r="Q20529" s="2" t="s">
        <v>3</v>
      </c>
      <c r="R20529" s="2" t="s">
        <v>3</v>
      </c>
      <c r="S20529" s="2" t="s">
        <v>3</v>
      </c>
      <c r="T20529" s="2" t="s">
        <v>3</v>
      </c>
      <c r="U20529" s="2" t="s">
        <v>3</v>
      </c>
      <c r="V20529" s="2" t="s">
        <v>3</v>
      </c>
      <c r="W20529" s="12"/>
      <c r="X20529" s="12"/>
      <c r="Y20529" s="12"/>
      <c r="Z20529" s="12"/>
      <c r="AB20529" s="1"/>
    </row>
    <row r="20530" spans="1:28">
      <c r="A20530" s="5" t="s">
        <v>93419</v>
      </c>
      <c r="B20530" s="6" t="s">
        <v>9048</v>
      </c>
      <c r="C20530" s="6" t="s">
        <v>93420</v>
      </c>
      <c r="D20530" s="6" t="s">
        <v>93421</v>
      </c>
      <c r="E20530" s="13">
        <v>2019</v>
      </c>
      <c r="F20530" s="7"/>
      <c r="G20530" s="13" t="s">
        <v>3</v>
      </c>
      <c r="H20530" s="6" t="s">
        <v>93422</v>
      </c>
      <c r="I20530" s="4" t="s">
        <v>46846</v>
      </c>
      <c r="J20530" s="4" t="s">
        <v>903</v>
      </c>
      <c r="K20530" s="7"/>
      <c r="L20530" s="7">
        <v>5904.4615899417904</v>
      </c>
      <c r="M20530" s="7"/>
      <c r="N20530" s="7">
        <v>1</v>
      </c>
      <c r="O20530" s="7" t="s">
        <v>3</v>
      </c>
      <c r="P20530" s="7" t="s">
        <v>3</v>
      </c>
      <c r="Q20530" s="7" t="s">
        <v>3</v>
      </c>
      <c r="R20530" s="7" t="s">
        <v>3</v>
      </c>
      <c r="S20530" s="7">
        <v>5904.4615899417904</v>
      </c>
      <c r="T20530" s="7">
        <v>5904.4615899417904</v>
      </c>
      <c r="U20530" s="7">
        <v>5904.4615899417904</v>
      </c>
      <c r="V20530" s="7">
        <v>5904.4615899417904</v>
      </c>
      <c r="W20530" s="8" t="s">
        <v>3</v>
      </c>
      <c r="X20530" s="8" t="s">
        <v>3</v>
      </c>
      <c r="Y20530" s="8" t="s">
        <v>3</v>
      </c>
      <c r="Z20530" s="8" t="s">
        <v>3</v>
      </c>
      <c r="AB20530" s="1"/>
    </row>
    <row r="20531" spans="1:28">
      <c r="A20531" s="1" t="s">
        <v>32473</v>
      </c>
      <c r="B20531" s="1" t="s">
        <v>1895</v>
      </c>
      <c r="C20531" s="1" t="s">
        <v>48033</v>
      </c>
      <c r="D20531" s="1" t="s">
        <v>102377</v>
      </c>
      <c r="E20531" s="3">
        <v>2008</v>
      </c>
      <c r="F20531" s="3" t="s">
        <v>3</v>
      </c>
      <c r="G20531" s="3" t="s">
        <v>99440</v>
      </c>
      <c r="H20531" s="1" t="s">
        <v>32474</v>
      </c>
      <c r="I20531" s="1" t="s">
        <v>47025</v>
      </c>
      <c r="J20531" s="1"/>
      <c r="K20531" s="3">
        <v>2</v>
      </c>
      <c r="L20531" s="2" t="s">
        <v>3</v>
      </c>
      <c r="M20531" s="2" t="s">
        <v>3</v>
      </c>
      <c r="N20531" s="3">
        <v>6</v>
      </c>
      <c r="O20531" s="2" t="s">
        <v>3</v>
      </c>
      <c r="P20531" s="2" t="s">
        <v>3</v>
      </c>
      <c r="Q20531" s="2" t="s">
        <v>3</v>
      </c>
      <c r="R20531" s="2" t="s">
        <v>3</v>
      </c>
      <c r="S20531" s="2" t="s">
        <v>3</v>
      </c>
      <c r="T20531" s="2" t="s">
        <v>3</v>
      </c>
      <c r="U20531" s="2" t="s">
        <v>3</v>
      </c>
      <c r="V20531" s="2" t="s">
        <v>3</v>
      </c>
      <c r="W20531" s="12"/>
      <c r="X20531" s="12"/>
      <c r="Y20531" s="12"/>
      <c r="Z20531" s="12"/>
      <c r="AB20531" s="1"/>
    </row>
    <row r="20532" spans="1:28">
      <c r="A20532" s="1" t="s">
        <v>32475</v>
      </c>
      <c r="B20532" s="1" t="s">
        <v>1895</v>
      </c>
      <c r="C20532" s="1" t="s">
        <v>46913</v>
      </c>
      <c r="D20532" s="1" t="s">
        <v>102378</v>
      </c>
      <c r="E20532" s="3">
        <v>2013</v>
      </c>
      <c r="F20532" s="3">
        <v>45</v>
      </c>
      <c r="G20532" s="3" t="s">
        <v>99441</v>
      </c>
      <c r="H20532" s="1" t="s">
        <v>32476</v>
      </c>
      <c r="I20532" s="1"/>
      <c r="J20532" s="1" t="s">
        <v>903</v>
      </c>
      <c r="K20532" s="3">
        <v>16</v>
      </c>
      <c r="L20532" s="2" t="s">
        <v>3</v>
      </c>
      <c r="M20532" s="2">
        <v>8736810</v>
      </c>
      <c r="N20532" s="3">
        <v>54</v>
      </c>
      <c r="O20532" s="2" t="s">
        <v>3</v>
      </c>
      <c r="P20532" s="2" t="s">
        <v>3</v>
      </c>
      <c r="Q20532" s="2">
        <v>3740</v>
      </c>
      <c r="R20532" s="2" t="s">
        <v>3</v>
      </c>
      <c r="S20532" s="2" t="s">
        <v>3</v>
      </c>
      <c r="T20532" s="2" t="s">
        <v>3</v>
      </c>
      <c r="U20532" s="2" t="s">
        <v>3</v>
      </c>
      <c r="V20532" s="2" t="s">
        <v>3</v>
      </c>
      <c r="W20532" s="12"/>
      <c r="X20532" s="12"/>
      <c r="Y20532" s="12"/>
      <c r="Z20532" s="12"/>
      <c r="AB20532" s="1"/>
    </row>
    <row r="20533" spans="1:28">
      <c r="A20533" s="5" t="s">
        <v>92833</v>
      </c>
      <c r="B20533" s="6" t="s">
        <v>1785</v>
      </c>
      <c r="C20533" s="6" t="s">
        <v>92834</v>
      </c>
      <c r="D20533" s="6" t="s">
        <v>92835</v>
      </c>
      <c r="E20533" s="13"/>
      <c r="F20533" s="7"/>
      <c r="G20533" s="13" t="s">
        <v>3</v>
      </c>
      <c r="H20533" s="6" t="s">
        <v>92836</v>
      </c>
      <c r="I20533" s="4" t="s">
        <v>47025</v>
      </c>
      <c r="J20533" s="4" t="s">
        <v>903</v>
      </c>
      <c r="K20533" s="7"/>
      <c r="L20533" s="7">
        <v>8158.0624601657091</v>
      </c>
      <c r="M20533" s="7"/>
      <c r="N20533" s="7">
        <v>1</v>
      </c>
      <c r="O20533" s="7" t="s">
        <v>3</v>
      </c>
      <c r="P20533" s="7" t="s">
        <v>3</v>
      </c>
      <c r="Q20533" s="7" t="s">
        <v>3</v>
      </c>
      <c r="R20533" s="7" t="s">
        <v>3</v>
      </c>
      <c r="S20533" s="7">
        <v>8158.0624601657091</v>
      </c>
      <c r="T20533" s="7">
        <v>8158.0624601657091</v>
      </c>
      <c r="U20533" s="7">
        <v>8158.0624601657091</v>
      </c>
      <c r="V20533" s="7">
        <v>8158.0624601657091</v>
      </c>
      <c r="W20533" s="8" t="s">
        <v>3</v>
      </c>
      <c r="X20533" s="8" t="s">
        <v>3</v>
      </c>
      <c r="Y20533" s="8" t="s">
        <v>3</v>
      </c>
      <c r="Z20533" s="8" t="s">
        <v>3</v>
      </c>
      <c r="AB20533" s="1"/>
    </row>
    <row r="20534" spans="1:28">
      <c r="A20534" s="5" t="s">
        <v>92146</v>
      </c>
      <c r="B20534" s="6" t="s">
        <v>46777</v>
      </c>
      <c r="C20534" s="6" t="s">
        <v>50316</v>
      </c>
      <c r="D20534" s="6" t="s">
        <v>76744</v>
      </c>
      <c r="E20534" s="13">
        <v>2006</v>
      </c>
      <c r="F20534" s="7"/>
      <c r="G20534" s="13" t="s">
        <v>3</v>
      </c>
      <c r="H20534" s="6" t="s">
        <v>76745</v>
      </c>
      <c r="I20534" s="4" t="s">
        <v>46851</v>
      </c>
      <c r="J20534" s="4" t="s">
        <v>46761</v>
      </c>
      <c r="K20534" s="7"/>
      <c r="L20534" s="7">
        <v>3500</v>
      </c>
      <c r="M20534" s="7"/>
      <c r="N20534" s="7">
        <v>1</v>
      </c>
      <c r="O20534" s="7" t="s">
        <v>3</v>
      </c>
      <c r="P20534" s="7" t="s">
        <v>3</v>
      </c>
      <c r="Q20534" s="7" t="s">
        <v>3</v>
      </c>
      <c r="R20534" s="7" t="s">
        <v>3</v>
      </c>
      <c r="S20534" s="7">
        <v>3500</v>
      </c>
      <c r="T20534" s="7">
        <v>3500</v>
      </c>
      <c r="U20534" s="7">
        <v>3500</v>
      </c>
      <c r="V20534" s="7">
        <v>3500</v>
      </c>
      <c r="W20534" s="8" t="s">
        <v>3</v>
      </c>
      <c r="X20534" s="8" t="s">
        <v>3</v>
      </c>
      <c r="Y20534" s="8" t="s">
        <v>3</v>
      </c>
      <c r="Z20534" s="8" t="s">
        <v>3</v>
      </c>
      <c r="AB20534" s="1"/>
    </row>
    <row r="20535" spans="1:28">
      <c r="A20535" s="1" t="s">
        <v>32477</v>
      </c>
      <c r="B20535" s="1" t="s">
        <v>127</v>
      </c>
      <c r="C20535" s="1" t="s">
        <v>46758</v>
      </c>
      <c r="D20535" s="1" t="s">
        <v>102379</v>
      </c>
      <c r="E20535" s="3">
        <v>2021</v>
      </c>
      <c r="F20535" s="3" t="s">
        <v>3</v>
      </c>
      <c r="G20535" s="3" t="s">
        <v>99440</v>
      </c>
      <c r="H20535" s="1" t="s">
        <v>32478</v>
      </c>
      <c r="I20535" s="1"/>
      <c r="J20535" s="1"/>
      <c r="K20535" s="3">
        <v>1</v>
      </c>
      <c r="L20535" s="2" t="s">
        <v>3</v>
      </c>
      <c r="M20535" s="2" t="s">
        <v>3</v>
      </c>
      <c r="N20535" s="3">
        <v>1</v>
      </c>
      <c r="O20535" s="2" t="s">
        <v>3</v>
      </c>
      <c r="P20535" s="2" t="s">
        <v>3</v>
      </c>
      <c r="Q20535" s="2" t="s">
        <v>3</v>
      </c>
      <c r="R20535" s="2" t="s">
        <v>3</v>
      </c>
      <c r="S20535" s="2" t="s">
        <v>3</v>
      </c>
      <c r="T20535" s="2" t="s">
        <v>3</v>
      </c>
      <c r="U20535" s="2" t="s">
        <v>3</v>
      </c>
      <c r="V20535" s="2" t="s">
        <v>3</v>
      </c>
      <c r="W20535" s="12"/>
      <c r="X20535" s="12"/>
      <c r="Y20535" s="12"/>
      <c r="Z20535" s="12"/>
      <c r="AB20535" s="1"/>
    </row>
    <row r="20536" spans="1:28">
      <c r="A20536" s="1" t="s">
        <v>32479</v>
      </c>
      <c r="B20536" s="1" t="s">
        <v>46777</v>
      </c>
      <c r="C20536" s="1" t="s">
        <v>47504</v>
      </c>
      <c r="D20536" s="1" t="s">
        <v>102380</v>
      </c>
      <c r="E20536" s="3">
        <v>2016</v>
      </c>
      <c r="F20536" s="3" t="s">
        <v>3</v>
      </c>
      <c r="G20536" s="3" t="s">
        <v>99440</v>
      </c>
      <c r="H20536" s="1" t="s">
        <v>32480</v>
      </c>
      <c r="I20536" s="1"/>
      <c r="J20536" s="1"/>
      <c r="K20536" s="3">
        <v>1</v>
      </c>
      <c r="L20536" s="2" t="s">
        <v>3</v>
      </c>
      <c r="M20536" s="2" t="s">
        <v>3</v>
      </c>
      <c r="N20536" s="3">
        <v>1</v>
      </c>
      <c r="O20536" s="2" t="s">
        <v>3</v>
      </c>
      <c r="P20536" s="2" t="s">
        <v>3</v>
      </c>
      <c r="Q20536" s="2" t="s">
        <v>3</v>
      </c>
      <c r="R20536" s="2" t="s">
        <v>3</v>
      </c>
      <c r="S20536" s="2" t="s">
        <v>3</v>
      </c>
      <c r="T20536" s="2" t="s">
        <v>3</v>
      </c>
      <c r="U20536" s="2" t="s">
        <v>3</v>
      </c>
      <c r="V20536" s="2" t="s">
        <v>3</v>
      </c>
      <c r="W20536" s="12"/>
      <c r="X20536" s="12"/>
      <c r="Y20536" s="12"/>
      <c r="Z20536" s="12"/>
      <c r="AB20536" s="1"/>
    </row>
    <row r="20537" spans="1:28">
      <c r="A20537" s="1" t="s">
        <v>32481</v>
      </c>
      <c r="B20537" s="1" t="s">
        <v>296</v>
      </c>
      <c r="C20537" s="1" t="s">
        <v>93086</v>
      </c>
      <c r="D20537" s="1" t="s">
        <v>102381</v>
      </c>
      <c r="E20537" s="3" t="s">
        <v>3</v>
      </c>
      <c r="F20537" s="3" t="s">
        <v>3</v>
      </c>
      <c r="G20537" s="3" t="s">
        <v>99440</v>
      </c>
      <c r="H20537" s="1" t="s">
        <v>32482</v>
      </c>
      <c r="I20537" s="1"/>
      <c r="J20537" s="1"/>
      <c r="K20537" s="3">
        <v>2</v>
      </c>
      <c r="L20537" s="2" t="s">
        <v>3</v>
      </c>
      <c r="M20537" s="2" t="s">
        <v>3</v>
      </c>
      <c r="N20537" s="3">
        <v>2</v>
      </c>
      <c r="O20537" s="2" t="s">
        <v>3</v>
      </c>
      <c r="P20537" s="2" t="s">
        <v>3</v>
      </c>
      <c r="Q20537" s="2" t="s">
        <v>3</v>
      </c>
      <c r="R20537" s="2" t="s">
        <v>3</v>
      </c>
      <c r="S20537" s="2" t="s">
        <v>3</v>
      </c>
      <c r="T20537" s="2" t="s">
        <v>3</v>
      </c>
      <c r="U20537" s="2" t="s">
        <v>3</v>
      </c>
      <c r="V20537" s="2" t="s">
        <v>3</v>
      </c>
      <c r="W20537" s="12"/>
      <c r="X20537" s="12"/>
      <c r="Y20537" s="12"/>
      <c r="Z20537" s="12"/>
      <c r="AB20537" s="1"/>
    </row>
    <row r="20538" spans="1:28">
      <c r="A20538" s="1" t="s">
        <v>32483</v>
      </c>
      <c r="B20538" s="1" t="s">
        <v>46777</v>
      </c>
      <c r="C20538" s="1" t="s">
        <v>47033</v>
      </c>
      <c r="D20538" s="1" t="s">
        <v>92935</v>
      </c>
      <c r="E20538" s="3">
        <v>2000</v>
      </c>
      <c r="F20538" s="3">
        <v>5</v>
      </c>
      <c r="G20538" s="3" t="s">
        <v>99440</v>
      </c>
      <c r="H20538" s="1" t="s">
        <v>32484</v>
      </c>
      <c r="I20538" s="1" t="s">
        <v>46814</v>
      </c>
      <c r="J20538" s="1"/>
      <c r="K20538" s="3">
        <v>1</v>
      </c>
      <c r="L20538" s="2">
        <v>6028408.7450000001</v>
      </c>
      <c r="M20538" s="2" t="s">
        <v>3</v>
      </c>
      <c r="N20538" s="3">
        <v>7</v>
      </c>
      <c r="O20538" s="2">
        <v>644529</v>
      </c>
      <c r="P20538" s="2">
        <v>644529</v>
      </c>
      <c r="Q20538" s="2">
        <v>125221</v>
      </c>
      <c r="R20538" s="2">
        <v>125221</v>
      </c>
      <c r="S20538" s="2">
        <v>6028408.7450000001</v>
      </c>
      <c r="T20538" s="2">
        <v>6028408.7450000001</v>
      </c>
      <c r="U20538" s="2">
        <v>6219596.7450000001</v>
      </c>
      <c r="V20538" s="2">
        <v>6219596.7450000001</v>
      </c>
      <c r="W20538" s="12">
        <v>9.6498322728690251</v>
      </c>
      <c r="X20538" s="12">
        <v>9.6498322728690251</v>
      </c>
      <c r="Y20538" s="12">
        <v>49.668959240063572</v>
      </c>
      <c r="Z20538" s="12">
        <v>49.668959240063572</v>
      </c>
      <c r="AB20538" s="1"/>
    </row>
    <row r="20539" spans="1:28">
      <c r="A20539" s="1" t="s">
        <v>32485</v>
      </c>
      <c r="B20539" s="1" t="s">
        <v>4127</v>
      </c>
      <c r="C20539" s="1" t="s">
        <v>47229</v>
      </c>
      <c r="D20539" s="1" t="s">
        <v>102382</v>
      </c>
      <c r="E20539" s="3">
        <v>1949</v>
      </c>
      <c r="F20539" s="3" t="s">
        <v>3</v>
      </c>
      <c r="G20539" s="3" t="s">
        <v>99440</v>
      </c>
      <c r="H20539" s="1" t="s">
        <v>32486</v>
      </c>
      <c r="I20539" s="1"/>
      <c r="J20539" s="1"/>
      <c r="K20539" s="3">
        <v>2</v>
      </c>
      <c r="L20539" s="2" t="s">
        <v>3</v>
      </c>
      <c r="M20539" s="2" t="s">
        <v>3</v>
      </c>
      <c r="N20539" s="3">
        <v>3</v>
      </c>
      <c r="O20539" s="2" t="s">
        <v>3</v>
      </c>
      <c r="P20539" s="2" t="s">
        <v>3</v>
      </c>
      <c r="Q20539" s="2" t="s">
        <v>3</v>
      </c>
      <c r="R20539" s="2" t="s">
        <v>3</v>
      </c>
      <c r="S20539" s="2" t="s">
        <v>3</v>
      </c>
      <c r="T20539" s="2" t="s">
        <v>3</v>
      </c>
      <c r="U20539" s="2" t="s">
        <v>3</v>
      </c>
      <c r="V20539" s="2" t="s">
        <v>3</v>
      </c>
      <c r="W20539" s="12"/>
      <c r="X20539" s="12"/>
      <c r="Y20539" s="12"/>
      <c r="Z20539" s="12"/>
      <c r="AB20539" s="1"/>
    </row>
    <row r="20540" spans="1:28">
      <c r="A20540" s="1" t="s">
        <v>32487</v>
      </c>
      <c r="B20540" s="1" t="s">
        <v>9048</v>
      </c>
      <c r="C20540" s="1" t="s">
        <v>98355</v>
      </c>
      <c r="D20540" s="1" t="s">
        <v>102383</v>
      </c>
      <c r="E20540" s="3">
        <v>2018</v>
      </c>
      <c r="F20540" s="3" t="s">
        <v>3</v>
      </c>
      <c r="G20540" s="3" t="s">
        <v>99440</v>
      </c>
      <c r="H20540" s="1" t="s">
        <v>32488</v>
      </c>
      <c r="I20540" s="1"/>
      <c r="J20540" s="1"/>
      <c r="K20540" s="3">
        <v>1</v>
      </c>
      <c r="L20540" s="2" t="s">
        <v>3</v>
      </c>
      <c r="M20540" s="2" t="s">
        <v>3</v>
      </c>
      <c r="N20540" s="3">
        <v>1</v>
      </c>
      <c r="O20540" s="2" t="s">
        <v>3</v>
      </c>
      <c r="P20540" s="2" t="s">
        <v>3</v>
      </c>
      <c r="Q20540" s="2" t="s">
        <v>3</v>
      </c>
      <c r="R20540" s="2" t="s">
        <v>3</v>
      </c>
      <c r="S20540" s="2" t="s">
        <v>3</v>
      </c>
      <c r="T20540" s="2" t="s">
        <v>3</v>
      </c>
      <c r="U20540" s="2" t="s">
        <v>3</v>
      </c>
      <c r="V20540" s="2" t="s">
        <v>3</v>
      </c>
      <c r="W20540" s="12"/>
      <c r="X20540" s="12"/>
      <c r="Y20540" s="12"/>
      <c r="Z20540" s="12"/>
      <c r="AB20540" s="1"/>
    </row>
    <row r="20541" spans="1:28">
      <c r="A20541" s="5" t="s">
        <v>72703</v>
      </c>
      <c r="B20541" s="6" t="s">
        <v>46777</v>
      </c>
      <c r="C20541" s="6" t="s">
        <v>3</v>
      </c>
      <c r="D20541" s="6" t="s">
        <v>3</v>
      </c>
      <c r="E20541" s="13">
        <v>2015</v>
      </c>
      <c r="F20541" s="7"/>
      <c r="G20541" s="13" t="s">
        <v>3</v>
      </c>
      <c r="H20541" s="6" t="s">
        <v>72704</v>
      </c>
      <c r="I20541" s="4" t="s">
        <v>46974</v>
      </c>
      <c r="J20541" s="4" t="s">
        <v>46761</v>
      </c>
      <c r="K20541" s="7"/>
      <c r="L20541" s="7">
        <v>2000</v>
      </c>
      <c r="M20541" s="7"/>
      <c r="N20541" s="7">
        <v>1</v>
      </c>
      <c r="O20541" s="7" t="s">
        <v>3</v>
      </c>
      <c r="P20541" s="7" t="s">
        <v>3</v>
      </c>
      <c r="Q20541" s="7" t="s">
        <v>3</v>
      </c>
      <c r="R20541" s="7" t="s">
        <v>3</v>
      </c>
      <c r="S20541" s="7">
        <v>2000</v>
      </c>
      <c r="T20541" s="7">
        <v>2000</v>
      </c>
      <c r="U20541" s="7">
        <v>2000</v>
      </c>
      <c r="V20541" s="7">
        <v>2000</v>
      </c>
      <c r="W20541" s="8" t="s">
        <v>3</v>
      </c>
      <c r="X20541" s="8" t="s">
        <v>3</v>
      </c>
      <c r="Y20541" s="8" t="s">
        <v>3</v>
      </c>
      <c r="Z20541" s="8" t="s">
        <v>3</v>
      </c>
      <c r="AB20541" s="1"/>
    </row>
    <row r="20542" spans="1:28">
      <c r="A20542" s="5" t="s">
        <v>89347</v>
      </c>
      <c r="B20542" s="6" t="s">
        <v>4127</v>
      </c>
      <c r="C20542" s="6" t="s">
        <v>47229</v>
      </c>
      <c r="D20542" s="6" t="s">
        <v>89348</v>
      </c>
      <c r="E20542" s="13">
        <v>2011</v>
      </c>
      <c r="F20542" s="7"/>
      <c r="G20542" s="13" t="s">
        <v>3</v>
      </c>
      <c r="H20542" s="6" t="s">
        <v>89349</v>
      </c>
      <c r="I20542" s="4" t="s">
        <v>46974</v>
      </c>
      <c r="J20542" s="4" t="s">
        <v>1571</v>
      </c>
      <c r="K20542" s="7"/>
      <c r="L20542" s="7">
        <v>10981.468771448201</v>
      </c>
      <c r="M20542" s="7"/>
      <c r="N20542" s="7">
        <v>1</v>
      </c>
      <c r="O20542" s="7" t="s">
        <v>3</v>
      </c>
      <c r="P20542" s="7" t="s">
        <v>3</v>
      </c>
      <c r="Q20542" s="7" t="s">
        <v>3</v>
      </c>
      <c r="R20542" s="7" t="s">
        <v>3</v>
      </c>
      <c r="S20542" s="7">
        <v>10981.468771448201</v>
      </c>
      <c r="T20542" s="7">
        <v>10981.468771448201</v>
      </c>
      <c r="U20542" s="7">
        <v>10981.468771448201</v>
      </c>
      <c r="V20542" s="7">
        <v>10981.468771448201</v>
      </c>
      <c r="W20542" s="8" t="s">
        <v>3</v>
      </c>
      <c r="X20542" s="8" t="s">
        <v>3</v>
      </c>
      <c r="Y20542" s="8" t="s">
        <v>3</v>
      </c>
      <c r="Z20542" s="8" t="s">
        <v>3</v>
      </c>
      <c r="AB20542" s="1"/>
    </row>
    <row r="20543" spans="1:28">
      <c r="A20543" s="5" t="s">
        <v>79554</v>
      </c>
      <c r="B20543" s="6" t="s">
        <v>4127</v>
      </c>
      <c r="C20543" s="6" t="s">
        <v>47229</v>
      </c>
      <c r="D20543" s="6" t="s">
        <v>79555</v>
      </c>
      <c r="E20543" s="13">
        <v>1920</v>
      </c>
      <c r="F20543" s="7"/>
      <c r="G20543" s="13" t="s">
        <v>3</v>
      </c>
      <c r="H20543" s="6" t="s">
        <v>79556</v>
      </c>
      <c r="I20543" s="4" t="s">
        <v>47025</v>
      </c>
      <c r="J20543" s="4" t="s">
        <v>1571</v>
      </c>
      <c r="K20543" s="7"/>
      <c r="L20543" s="7">
        <v>469.03922535276797</v>
      </c>
      <c r="M20543" s="7"/>
      <c r="N20543" s="7">
        <v>1</v>
      </c>
      <c r="O20543" s="7" t="s">
        <v>3</v>
      </c>
      <c r="P20543" s="7" t="s">
        <v>3</v>
      </c>
      <c r="Q20543" s="7" t="s">
        <v>3</v>
      </c>
      <c r="R20543" s="7" t="s">
        <v>3</v>
      </c>
      <c r="S20543" s="7">
        <v>469.03922535276797</v>
      </c>
      <c r="T20543" s="7">
        <v>469.03922535276797</v>
      </c>
      <c r="U20543" s="7">
        <v>1588.7430585915301</v>
      </c>
      <c r="V20543" s="7">
        <v>1588.7430585915301</v>
      </c>
      <c r="W20543" s="8" t="s">
        <v>3</v>
      </c>
      <c r="X20543" s="8" t="s">
        <v>3</v>
      </c>
      <c r="Y20543" s="8" t="s">
        <v>3</v>
      </c>
      <c r="Z20543" s="8" t="s">
        <v>3</v>
      </c>
      <c r="AB20543" s="1"/>
    </row>
    <row r="20544" spans="1:28">
      <c r="A20544" s="5" t="s">
        <v>77680</v>
      </c>
      <c r="B20544" s="6" t="s">
        <v>46777</v>
      </c>
      <c r="C20544" s="6" t="s">
        <v>48083</v>
      </c>
      <c r="D20544" s="6" t="s">
        <v>77681</v>
      </c>
      <c r="E20544" s="13"/>
      <c r="F20544" s="7"/>
      <c r="G20544" s="13" t="s">
        <v>3</v>
      </c>
      <c r="H20544" s="6" t="s">
        <v>77682</v>
      </c>
      <c r="I20544" s="4" t="s">
        <v>46756</v>
      </c>
      <c r="J20544" s="4" t="s">
        <v>46761</v>
      </c>
      <c r="K20544" s="7"/>
      <c r="L20544" s="7">
        <v>910900</v>
      </c>
      <c r="M20544" s="7"/>
      <c r="N20544" s="7">
        <v>1</v>
      </c>
      <c r="O20544" s="7" t="s">
        <v>3</v>
      </c>
      <c r="P20544" s="7" t="s">
        <v>3</v>
      </c>
      <c r="Q20544" s="7" t="s">
        <v>3</v>
      </c>
      <c r="R20544" s="7" t="s">
        <v>3</v>
      </c>
      <c r="S20544" s="7">
        <v>910900</v>
      </c>
      <c r="T20544" s="7">
        <v>910900</v>
      </c>
      <c r="U20544" s="7">
        <v>910900</v>
      </c>
      <c r="V20544" s="7">
        <v>910900</v>
      </c>
      <c r="W20544" s="8" t="s">
        <v>3</v>
      </c>
      <c r="X20544" s="8" t="s">
        <v>3</v>
      </c>
      <c r="Y20544" s="8" t="s">
        <v>3</v>
      </c>
      <c r="Z20544" s="8" t="s">
        <v>3</v>
      </c>
      <c r="AB20544" s="1"/>
    </row>
    <row r="20545" spans="1:28">
      <c r="A20545" s="1" t="s">
        <v>32489</v>
      </c>
      <c r="B20545" s="1" t="s">
        <v>3869</v>
      </c>
      <c r="C20545" s="1" t="s">
        <v>98356</v>
      </c>
      <c r="D20545" s="1" t="s">
        <v>102384</v>
      </c>
      <c r="E20545" s="3">
        <v>2004</v>
      </c>
      <c r="F20545" s="3" t="s">
        <v>3</v>
      </c>
      <c r="G20545" s="3" t="s">
        <v>99440</v>
      </c>
      <c r="H20545" s="1" t="s">
        <v>32490</v>
      </c>
      <c r="I20545" s="1"/>
      <c r="J20545" s="1"/>
      <c r="K20545" s="3">
        <v>1</v>
      </c>
      <c r="L20545" s="2" t="s">
        <v>3</v>
      </c>
      <c r="M20545" s="2" t="s">
        <v>3</v>
      </c>
      <c r="N20545" s="3">
        <v>1</v>
      </c>
      <c r="O20545" s="2" t="s">
        <v>3</v>
      </c>
      <c r="P20545" s="2" t="s">
        <v>3</v>
      </c>
      <c r="Q20545" s="2" t="s">
        <v>3</v>
      </c>
      <c r="R20545" s="2" t="s">
        <v>3</v>
      </c>
      <c r="S20545" s="2" t="s">
        <v>3</v>
      </c>
      <c r="T20545" s="2" t="s">
        <v>3</v>
      </c>
      <c r="U20545" s="2" t="s">
        <v>3</v>
      </c>
      <c r="V20545" s="2" t="s">
        <v>3</v>
      </c>
      <c r="W20545" s="12"/>
      <c r="X20545" s="12"/>
      <c r="Y20545" s="12"/>
      <c r="Z20545" s="12"/>
      <c r="AB20545" s="1"/>
    </row>
    <row r="20546" spans="1:28">
      <c r="A20546" s="1" t="s">
        <v>32491</v>
      </c>
      <c r="B20546" s="1" t="s">
        <v>3</v>
      </c>
      <c r="C20546" s="1" t="s">
        <v>3</v>
      </c>
      <c r="D20546" s="1" t="s">
        <v>3</v>
      </c>
      <c r="E20546" s="3" t="s">
        <v>3</v>
      </c>
      <c r="F20546" s="3" t="s">
        <v>3</v>
      </c>
      <c r="G20546" s="3" t="s">
        <v>99441</v>
      </c>
      <c r="H20546" s="1" t="s">
        <v>3</v>
      </c>
      <c r="I20546" s="1"/>
      <c r="J20546" s="1"/>
      <c r="K20546" s="3">
        <v>1</v>
      </c>
      <c r="L20546" s="2" t="s">
        <v>3</v>
      </c>
      <c r="M20546" s="2" t="s">
        <v>3</v>
      </c>
      <c r="N20546" s="3">
        <v>1</v>
      </c>
      <c r="O20546" s="2" t="s">
        <v>3</v>
      </c>
      <c r="P20546" s="2" t="s">
        <v>3</v>
      </c>
      <c r="Q20546" s="2" t="s">
        <v>3</v>
      </c>
      <c r="R20546" s="2" t="s">
        <v>3</v>
      </c>
      <c r="S20546" s="2" t="s">
        <v>3</v>
      </c>
      <c r="T20546" s="2" t="s">
        <v>3</v>
      </c>
      <c r="U20546" s="2" t="s">
        <v>3</v>
      </c>
      <c r="V20546" s="2" t="s">
        <v>3</v>
      </c>
      <c r="W20546" s="12"/>
      <c r="X20546" s="12"/>
      <c r="Y20546" s="12"/>
      <c r="Z20546" s="12"/>
      <c r="AB20546" s="1"/>
    </row>
    <row r="20547" spans="1:28">
      <c r="A20547" s="5" t="s">
        <v>56912</v>
      </c>
      <c r="B20547" s="6" t="s">
        <v>4127</v>
      </c>
      <c r="C20547" s="6" t="s">
        <v>47229</v>
      </c>
      <c r="D20547" s="6" t="s">
        <v>3</v>
      </c>
      <c r="E20547" s="13"/>
      <c r="F20547" s="7"/>
      <c r="G20547" s="13" t="s">
        <v>3</v>
      </c>
      <c r="H20547" s="6" t="s">
        <v>56913</v>
      </c>
      <c r="I20547" s="4" t="s">
        <v>46846</v>
      </c>
      <c r="J20547" s="4" t="s">
        <v>1571</v>
      </c>
      <c r="K20547" s="7"/>
      <c r="L20547" s="7">
        <v>45301.2814686903</v>
      </c>
      <c r="M20547" s="7"/>
      <c r="N20547" s="7">
        <v>1</v>
      </c>
      <c r="O20547" s="7" t="s">
        <v>3</v>
      </c>
      <c r="P20547" s="7" t="s">
        <v>3</v>
      </c>
      <c r="Q20547" s="7" t="s">
        <v>3</v>
      </c>
      <c r="R20547" s="7" t="s">
        <v>3</v>
      </c>
      <c r="S20547" s="7">
        <v>45301.2814686903</v>
      </c>
      <c r="T20547" s="7">
        <v>45301.2814686903</v>
      </c>
      <c r="U20547" s="7">
        <v>338595.38307734299</v>
      </c>
      <c r="V20547" s="7">
        <v>338595.38307734299</v>
      </c>
      <c r="W20547" s="8" t="s">
        <v>3</v>
      </c>
      <c r="X20547" s="8" t="s">
        <v>3</v>
      </c>
      <c r="Y20547" s="8" t="s">
        <v>3</v>
      </c>
      <c r="Z20547" s="8" t="s">
        <v>3</v>
      </c>
      <c r="AB20547" s="1"/>
    </row>
    <row r="20548" spans="1:28">
      <c r="A20548" s="5" t="s">
        <v>57116</v>
      </c>
      <c r="B20548" s="6" t="s">
        <v>10632</v>
      </c>
      <c r="C20548" s="6" t="s">
        <v>57117</v>
      </c>
      <c r="D20548" s="6" t="s">
        <v>57118</v>
      </c>
      <c r="E20548" s="13">
        <v>2009</v>
      </c>
      <c r="F20548" s="7"/>
      <c r="G20548" s="13" t="s">
        <v>3</v>
      </c>
      <c r="H20548" s="6" t="s">
        <v>57119</v>
      </c>
      <c r="I20548" s="4" t="s">
        <v>46998</v>
      </c>
      <c r="J20548" s="4" t="s">
        <v>46761</v>
      </c>
      <c r="K20548" s="7"/>
      <c r="L20548" s="7">
        <v>75000</v>
      </c>
      <c r="M20548" s="7"/>
      <c r="N20548" s="7">
        <v>1</v>
      </c>
      <c r="O20548" s="7">
        <v>30300</v>
      </c>
      <c r="P20548" s="7">
        <v>30300</v>
      </c>
      <c r="Q20548" s="7">
        <v>4600</v>
      </c>
      <c r="R20548" s="7">
        <v>4600</v>
      </c>
      <c r="S20548" s="7">
        <v>75000</v>
      </c>
      <c r="T20548" s="7">
        <v>75000</v>
      </c>
      <c r="U20548" s="7">
        <v>75000</v>
      </c>
      <c r="V20548" s="7">
        <v>75000</v>
      </c>
      <c r="W20548" s="8">
        <v>2.4752475247524752</v>
      </c>
      <c r="X20548" s="8">
        <v>2.4752475247524752</v>
      </c>
      <c r="Y20548" s="8">
        <v>16.304347826086957</v>
      </c>
      <c r="Z20548" s="8">
        <v>16.304347826086957</v>
      </c>
      <c r="AB20548" s="1"/>
    </row>
    <row r="20549" spans="1:28">
      <c r="A20549" s="5" t="s">
        <v>73720</v>
      </c>
      <c r="B20549" s="6" t="s">
        <v>2052</v>
      </c>
      <c r="C20549" s="6" t="s">
        <v>73721</v>
      </c>
      <c r="D20549" s="6" t="s">
        <v>3</v>
      </c>
      <c r="E20549" s="13"/>
      <c r="F20549" s="7"/>
      <c r="G20549" s="13" t="s">
        <v>3</v>
      </c>
      <c r="H20549" s="6" t="s">
        <v>73722</v>
      </c>
      <c r="I20549" s="4" t="s">
        <v>46829</v>
      </c>
      <c r="J20549" s="4" t="s">
        <v>903</v>
      </c>
      <c r="K20549" s="7"/>
      <c r="L20549" s="7">
        <v>1114.2061281336998</v>
      </c>
      <c r="M20549" s="7"/>
      <c r="N20549" s="7">
        <v>1</v>
      </c>
      <c r="O20549" s="7" t="s">
        <v>3</v>
      </c>
      <c r="P20549" s="7" t="s">
        <v>3</v>
      </c>
      <c r="Q20549" s="7" t="s">
        <v>3</v>
      </c>
      <c r="R20549" s="7" t="s">
        <v>3</v>
      </c>
      <c r="S20549" s="7">
        <v>1114.2061281336998</v>
      </c>
      <c r="T20549" s="7">
        <v>1114.2061281336998</v>
      </c>
      <c r="U20549" s="7">
        <v>5571.0306406685204</v>
      </c>
      <c r="V20549" s="7">
        <v>5571.0306406685204</v>
      </c>
      <c r="W20549" s="8" t="s">
        <v>3</v>
      </c>
      <c r="X20549" s="8" t="s">
        <v>3</v>
      </c>
      <c r="Y20549" s="8" t="s">
        <v>3</v>
      </c>
      <c r="Z20549" s="8" t="s">
        <v>3</v>
      </c>
      <c r="AB20549" s="1"/>
    </row>
    <row r="20550" spans="1:28">
      <c r="A20550" s="1" t="s">
        <v>32492</v>
      </c>
      <c r="B20550" s="1" t="s">
        <v>32915</v>
      </c>
      <c r="C20550" s="1" t="s">
        <v>46940</v>
      </c>
      <c r="D20550" s="1" t="s">
        <v>102385</v>
      </c>
      <c r="E20550" s="3">
        <v>2018</v>
      </c>
      <c r="F20550" s="3" t="s">
        <v>3</v>
      </c>
      <c r="G20550" s="3" t="s">
        <v>99440</v>
      </c>
      <c r="H20550" s="1" t="s">
        <v>32493</v>
      </c>
      <c r="I20550" s="1"/>
      <c r="J20550" s="1"/>
      <c r="K20550" s="3">
        <v>1</v>
      </c>
      <c r="L20550" s="2" t="s">
        <v>3</v>
      </c>
      <c r="M20550" s="2" t="s">
        <v>3</v>
      </c>
      <c r="N20550" s="3">
        <v>1</v>
      </c>
      <c r="O20550" s="2" t="s">
        <v>3</v>
      </c>
      <c r="P20550" s="2" t="s">
        <v>3</v>
      </c>
      <c r="Q20550" s="2" t="s">
        <v>3</v>
      </c>
      <c r="R20550" s="2" t="s">
        <v>3</v>
      </c>
      <c r="S20550" s="2" t="s">
        <v>3</v>
      </c>
      <c r="T20550" s="2" t="s">
        <v>3</v>
      </c>
      <c r="U20550" s="2" t="s">
        <v>3</v>
      </c>
      <c r="V20550" s="2" t="s">
        <v>3</v>
      </c>
      <c r="W20550" s="12"/>
      <c r="X20550" s="12"/>
      <c r="Y20550" s="12"/>
      <c r="Z20550" s="12"/>
      <c r="AB20550" s="1"/>
    </row>
    <row r="20551" spans="1:28">
      <c r="A20551" s="1" t="s">
        <v>32494</v>
      </c>
      <c r="B20551" s="1" t="s">
        <v>3</v>
      </c>
      <c r="C20551" s="1" t="s">
        <v>3</v>
      </c>
      <c r="D20551" s="1" t="s">
        <v>102386</v>
      </c>
      <c r="E20551" s="3" t="s">
        <v>3</v>
      </c>
      <c r="F20551" s="3" t="s">
        <v>3</v>
      </c>
      <c r="G20551" s="3" t="s">
        <v>99440</v>
      </c>
      <c r="H20551" s="1" t="s">
        <v>3</v>
      </c>
      <c r="I20551" s="1"/>
      <c r="J20551" s="1"/>
      <c r="K20551" s="3">
        <v>1</v>
      </c>
      <c r="L20551" s="2" t="s">
        <v>3</v>
      </c>
      <c r="M20551" s="2" t="s">
        <v>3</v>
      </c>
      <c r="N20551" s="3">
        <v>1</v>
      </c>
      <c r="O20551" s="2" t="s">
        <v>3</v>
      </c>
      <c r="P20551" s="2" t="s">
        <v>3</v>
      </c>
      <c r="Q20551" s="2" t="s">
        <v>3</v>
      </c>
      <c r="R20551" s="2" t="s">
        <v>3</v>
      </c>
      <c r="S20551" s="2" t="s">
        <v>3</v>
      </c>
      <c r="T20551" s="2" t="s">
        <v>3</v>
      </c>
      <c r="U20551" s="2" t="s">
        <v>3</v>
      </c>
      <c r="V20551" s="2" t="s">
        <v>3</v>
      </c>
      <c r="W20551" s="12"/>
      <c r="X20551" s="12"/>
      <c r="Y20551" s="12"/>
      <c r="Z20551" s="12"/>
      <c r="AB20551" s="1"/>
    </row>
    <row r="20552" spans="1:28">
      <c r="A20552" s="5" t="s">
        <v>74881</v>
      </c>
      <c r="B20552" s="6" t="s">
        <v>10650</v>
      </c>
      <c r="C20552" s="6" t="s">
        <v>56984</v>
      </c>
      <c r="D20552" s="6" t="s">
        <v>74882</v>
      </c>
      <c r="E20552" s="13">
        <v>1968</v>
      </c>
      <c r="F20552" s="7"/>
      <c r="G20552" s="13" t="s">
        <v>3</v>
      </c>
      <c r="H20552" s="6" t="s">
        <v>74883</v>
      </c>
      <c r="I20552" s="4" t="s">
        <v>46771</v>
      </c>
      <c r="J20552" s="4" t="s">
        <v>903</v>
      </c>
      <c r="K20552" s="7"/>
      <c r="L20552" s="7">
        <v>20215.677687759999</v>
      </c>
      <c r="M20552" s="7"/>
      <c r="N20552" s="7">
        <v>1</v>
      </c>
      <c r="O20552" s="7" t="s">
        <v>3</v>
      </c>
      <c r="P20552" s="7" t="s">
        <v>3</v>
      </c>
      <c r="Q20552" s="7" t="s">
        <v>3</v>
      </c>
      <c r="R20552" s="7" t="s">
        <v>3</v>
      </c>
      <c r="S20552" s="7">
        <v>20215.677687759999</v>
      </c>
      <c r="T20552" s="7">
        <v>20215.677687759999</v>
      </c>
      <c r="U20552" s="7">
        <v>20215.677687759999</v>
      </c>
      <c r="V20552" s="7">
        <v>20215.677687759999</v>
      </c>
      <c r="W20552" s="8" t="s">
        <v>3</v>
      </c>
      <c r="X20552" s="8" t="s">
        <v>3</v>
      </c>
      <c r="Y20552" s="8" t="s">
        <v>3</v>
      </c>
      <c r="Z20552" s="8" t="s">
        <v>3</v>
      </c>
      <c r="AB20552" s="1"/>
    </row>
    <row r="20553" spans="1:28">
      <c r="A20553" s="5" t="s">
        <v>60201</v>
      </c>
      <c r="B20553" s="6" t="s">
        <v>16335</v>
      </c>
      <c r="C20553" s="6" t="s">
        <v>16335</v>
      </c>
      <c r="D20553" s="6" t="s">
        <v>3</v>
      </c>
      <c r="E20553" s="13"/>
      <c r="F20553" s="7"/>
      <c r="G20553" s="13" t="s">
        <v>3</v>
      </c>
      <c r="H20553" s="6" t="s">
        <v>60202</v>
      </c>
      <c r="I20553" s="4" t="s">
        <v>46974</v>
      </c>
      <c r="J20553" s="4" t="s">
        <v>1571</v>
      </c>
      <c r="K20553" s="7"/>
      <c r="L20553" s="7">
        <v>697.13978400210692</v>
      </c>
      <c r="M20553" s="7"/>
      <c r="N20553" s="7">
        <v>1</v>
      </c>
      <c r="O20553" s="7" t="s">
        <v>3</v>
      </c>
      <c r="P20553" s="7" t="s">
        <v>3</v>
      </c>
      <c r="Q20553" s="7" t="s">
        <v>3</v>
      </c>
      <c r="R20553" s="7" t="s">
        <v>3</v>
      </c>
      <c r="S20553" s="7">
        <v>697.13978400210692</v>
      </c>
      <c r="T20553" s="7">
        <v>697.13978400210692</v>
      </c>
      <c r="U20553" s="7">
        <v>697.13978400210692</v>
      </c>
      <c r="V20553" s="7">
        <v>697.13978400210692</v>
      </c>
      <c r="W20553" s="8" t="s">
        <v>3</v>
      </c>
      <c r="X20553" s="8" t="s">
        <v>3</v>
      </c>
      <c r="Y20553" s="8" t="s">
        <v>3</v>
      </c>
      <c r="Z20553" s="8" t="s">
        <v>3</v>
      </c>
      <c r="AB20553" s="1"/>
    </row>
    <row r="20554" spans="1:28">
      <c r="A20554" s="1" t="s">
        <v>32495</v>
      </c>
      <c r="B20554" s="1" t="s">
        <v>46777</v>
      </c>
      <c r="C20554" s="1" t="s">
        <v>47257</v>
      </c>
      <c r="D20554" s="1" t="s">
        <v>102387</v>
      </c>
      <c r="E20554" s="3">
        <v>1942</v>
      </c>
      <c r="F20554" s="3">
        <v>5</v>
      </c>
      <c r="G20554" s="3" t="s">
        <v>99440</v>
      </c>
      <c r="H20554" s="1" t="s">
        <v>32496</v>
      </c>
      <c r="I20554" s="1" t="s">
        <v>47025</v>
      </c>
      <c r="J20554" s="1"/>
      <c r="K20554" s="3">
        <v>3</v>
      </c>
      <c r="L20554" s="2" t="s">
        <v>3</v>
      </c>
      <c r="M20554" s="2" t="s">
        <v>3</v>
      </c>
      <c r="N20554" s="3">
        <v>4</v>
      </c>
      <c r="O20554" s="2" t="s">
        <v>3</v>
      </c>
      <c r="P20554" s="2" t="s">
        <v>3</v>
      </c>
      <c r="Q20554" s="2" t="s">
        <v>3</v>
      </c>
      <c r="R20554" s="2" t="s">
        <v>3</v>
      </c>
      <c r="S20554" s="2" t="s">
        <v>3</v>
      </c>
      <c r="T20554" s="2" t="s">
        <v>3</v>
      </c>
      <c r="U20554" s="2" t="s">
        <v>3</v>
      </c>
      <c r="V20554" s="2" t="s">
        <v>3</v>
      </c>
      <c r="W20554" s="12"/>
      <c r="X20554" s="12"/>
      <c r="Y20554" s="12"/>
      <c r="Z20554" s="12"/>
      <c r="AB20554" s="1"/>
    </row>
    <row r="20555" spans="1:28">
      <c r="A20555" s="1" t="s">
        <v>32497</v>
      </c>
      <c r="B20555" s="1" t="s">
        <v>3</v>
      </c>
      <c r="C20555" s="1" t="s">
        <v>3</v>
      </c>
      <c r="D20555" s="1" t="s">
        <v>3</v>
      </c>
      <c r="E20555" s="3" t="s">
        <v>3</v>
      </c>
      <c r="F20555" s="3" t="s">
        <v>3</v>
      </c>
      <c r="G20555" s="3" t="s">
        <v>99440</v>
      </c>
      <c r="H20555" s="1" t="s">
        <v>3</v>
      </c>
      <c r="I20555" s="1"/>
      <c r="J20555" s="1"/>
      <c r="K20555" s="3">
        <v>1</v>
      </c>
      <c r="L20555" s="2" t="s">
        <v>3</v>
      </c>
      <c r="M20555" s="2" t="s">
        <v>3</v>
      </c>
      <c r="N20555" s="3">
        <v>1</v>
      </c>
      <c r="O20555" s="2" t="s">
        <v>3</v>
      </c>
      <c r="P20555" s="2" t="s">
        <v>3</v>
      </c>
      <c r="Q20555" s="2" t="s">
        <v>3</v>
      </c>
      <c r="R20555" s="2" t="s">
        <v>3</v>
      </c>
      <c r="S20555" s="2" t="s">
        <v>3</v>
      </c>
      <c r="T20555" s="2" t="s">
        <v>3</v>
      </c>
      <c r="U20555" s="2" t="s">
        <v>3</v>
      </c>
      <c r="V20555" s="2" t="s">
        <v>3</v>
      </c>
      <c r="W20555" s="12"/>
      <c r="X20555" s="12"/>
      <c r="Y20555" s="12"/>
      <c r="Z20555" s="12"/>
      <c r="AB20555" s="1"/>
    </row>
    <row r="20556" spans="1:28">
      <c r="A20556" s="5" t="s">
        <v>64094</v>
      </c>
      <c r="B20556" s="6" t="s">
        <v>46777</v>
      </c>
      <c r="C20556" s="6" t="s">
        <v>3</v>
      </c>
      <c r="D20556" s="6" t="s">
        <v>3</v>
      </c>
      <c r="E20556" s="13"/>
      <c r="F20556" s="7"/>
      <c r="G20556" s="13" t="s">
        <v>3</v>
      </c>
      <c r="H20556" s="6" t="s">
        <v>64095</v>
      </c>
      <c r="I20556" s="4" t="s">
        <v>1528</v>
      </c>
      <c r="J20556" s="4" t="s">
        <v>46761</v>
      </c>
      <c r="K20556" s="7">
        <v>1</v>
      </c>
      <c r="L20556" s="7">
        <v>2162.7809999999999</v>
      </c>
      <c r="M20556" s="7"/>
      <c r="N20556" s="7">
        <v>1</v>
      </c>
      <c r="O20556" s="7" t="s">
        <v>3</v>
      </c>
      <c r="P20556" s="7" t="s">
        <v>3</v>
      </c>
      <c r="Q20556" s="7" t="s">
        <v>3</v>
      </c>
      <c r="R20556" s="7" t="s">
        <v>3</v>
      </c>
      <c r="S20556" s="7">
        <v>2162.7809999999999</v>
      </c>
      <c r="T20556" s="7">
        <v>2162.7809999999999</v>
      </c>
      <c r="U20556" s="7">
        <v>2162.7809999999999</v>
      </c>
      <c r="V20556" s="7">
        <v>2162.7809999999999</v>
      </c>
      <c r="W20556" s="8" t="s">
        <v>3</v>
      </c>
      <c r="X20556" s="8" t="s">
        <v>3</v>
      </c>
      <c r="Y20556" s="8" t="s">
        <v>3</v>
      </c>
      <c r="Z20556" s="8" t="s">
        <v>3</v>
      </c>
      <c r="AB20556" s="1"/>
    </row>
    <row r="20557" spans="1:28">
      <c r="A20557" s="1" t="s">
        <v>32498</v>
      </c>
      <c r="B20557" s="1" t="s">
        <v>46777</v>
      </c>
      <c r="C20557" s="1" t="s">
        <v>98357</v>
      </c>
      <c r="D20557" s="1" t="s">
        <v>102388</v>
      </c>
      <c r="E20557" s="3">
        <v>1995</v>
      </c>
      <c r="F20557" s="3" t="s">
        <v>3</v>
      </c>
      <c r="G20557" s="3" t="s">
        <v>99440</v>
      </c>
      <c r="H20557" s="1" t="s">
        <v>32499</v>
      </c>
      <c r="I20557" s="1"/>
      <c r="J20557" s="1"/>
      <c r="K20557" s="3">
        <v>1</v>
      </c>
      <c r="L20557" s="2" t="s">
        <v>3</v>
      </c>
      <c r="M20557" s="2" t="s">
        <v>3</v>
      </c>
      <c r="N20557" s="3">
        <v>1</v>
      </c>
      <c r="O20557" s="2" t="s">
        <v>3</v>
      </c>
      <c r="P20557" s="2" t="s">
        <v>3</v>
      </c>
      <c r="Q20557" s="2" t="s">
        <v>3</v>
      </c>
      <c r="R20557" s="2" t="s">
        <v>3</v>
      </c>
      <c r="S20557" s="2" t="s">
        <v>3</v>
      </c>
      <c r="T20557" s="2" t="s">
        <v>3</v>
      </c>
      <c r="U20557" s="2" t="s">
        <v>3</v>
      </c>
      <c r="V20557" s="2" t="s">
        <v>3</v>
      </c>
      <c r="W20557" s="12"/>
      <c r="X20557" s="12"/>
      <c r="Y20557" s="12"/>
      <c r="Z20557" s="12"/>
      <c r="AB20557" s="1"/>
    </row>
    <row r="20558" spans="1:28">
      <c r="A20558" s="5" t="s">
        <v>95504</v>
      </c>
      <c r="B20558" s="6" t="s">
        <v>2052</v>
      </c>
      <c r="C20558" s="6" t="s">
        <v>58130</v>
      </c>
      <c r="D20558" s="6" t="s">
        <v>95505</v>
      </c>
      <c r="E20558" s="13"/>
      <c r="F20558" s="7"/>
      <c r="G20558" s="13" t="s">
        <v>3</v>
      </c>
      <c r="H20558" s="6" t="s">
        <v>95506</v>
      </c>
      <c r="I20558" s="4" t="s">
        <v>46998</v>
      </c>
      <c r="J20558" s="4" t="s">
        <v>903</v>
      </c>
      <c r="K20558" s="7"/>
      <c r="L20558" s="7">
        <v>17796.440711857598</v>
      </c>
      <c r="M20558" s="7"/>
      <c r="N20558" s="7">
        <v>1</v>
      </c>
      <c r="O20558" s="7" t="s">
        <v>3</v>
      </c>
      <c r="P20558" s="7" t="s">
        <v>3</v>
      </c>
      <c r="Q20558" s="7" t="s">
        <v>3</v>
      </c>
      <c r="R20558" s="7" t="s">
        <v>3</v>
      </c>
      <c r="S20558" s="7">
        <v>17796.440711857598</v>
      </c>
      <c r="T20558" s="7">
        <v>17796.440711857598</v>
      </c>
      <c r="U20558" s="7">
        <v>17796.440711857598</v>
      </c>
      <c r="V20558" s="7">
        <v>17796.440711857598</v>
      </c>
      <c r="W20558" s="8" t="s">
        <v>3</v>
      </c>
      <c r="X20558" s="8" t="s">
        <v>3</v>
      </c>
      <c r="Y20558" s="8" t="s">
        <v>3</v>
      </c>
      <c r="Z20558" s="8" t="s">
        <v>3</v>
      </c>
      <c r="AB20558" s="1"/>
    </row>
    <row r="20559" spans="1:28">
      <c r="A20559" s="5" t="s">
        <v>48259</v>
      </c>
      <c r="B20559" s="6" t="s">
        <v>6900</v>
      </c>
      <c r="C20559" s="6" t="s">
        <v>48260</v>
      </c>
      <c r="D20559" s="6" t="s">
        <v>3</v>
      </c>
      <c r="E20559" s="13"/>
      <c r="F20559" s="7"/>
      <c r="G20559" s="13" t="s">
        <v>3</v>
      </c>
      <c r="H20559" s="6" t="s">
        <v>48261</v>
      </c>
      <c r="I20559" s="4" t="s">
        <v>46756</v>
      </c>
      <c r="J20559" s="4" t="s">
        <v>903</v>
      </c>
      <c r="K20559" s="7"/>
      <c r="L20559" s="7">
        <v>233038.55325914201</v>
      </c>
      <c r="M20559" s="7"/>
      <c r="N20559" s="7">
        <v>1</v>
      </c>
      <c r="O20559" s="7">
        <v>492892.35115667898</v>
      </c>
      <c r="P20559" s="7">
        <v>492892.35115667898</v>
      </c>
      <c r="Q20559" s="7">
        <v>467427.20027359697</v>
      </c>
      <c r="R20559" s="7">
        <v>467427.20027359697</v>
      </c>
      <c r="S20559" s="7">
        <v>233038.55325914201</v>
      </c>
      <c r="T20559" s="7">
        <v>233038.55325914201</v>
      </c>
      <c r="U20559" s="7">
        <v>233038.55325914201</v>
      </c>
      <c r="V20559" s="7">
        <v>233038.55325914201</v>
      </c>
      <c r="W20559" s="8">
        <v>0.47279807185537859</v>
      </c>
      <c r="X20559" s="8">
        <v>0.47279807185537859</v>
      </c>
      <c r="Y20559" s="8">
        <v>0.49855582457062542</v>
      </c>
      <c r="Z20559" s="8">
        <v>0.49855582457062542</v>
      </c>
      <c r="AB20559" s="1"/>
    </row>
    <row r="20560" spans="1:28">
      <c r="A20560" s="1" t="s">
        <v>32500</v>
      </c>
      <c r="B20560" s="1" t="s">
        <v>172</v>
      </c>
      <c r="C20560" s="1" t="s">
        <v>47198</v>
      </c>
      <c r="D20560" s="1" t="s">
        <v>3</v>
      </c>
      <c r="E20560" s="3">
        <v>2000</v>
      </c>
      <c r="F20560" s="3" t="s">
        <v>3</v>
      </c>
      <c r="G20560" s="3" t="s">
        <v>99440</v>
      </c>
      <c r="H20560" s="1" t="s">
        <v>32501</v>
      </c>
      <c r="I20560" s="1"/>
      <c r="J20560" s="1"/>
      <c r="K20560" s="3">
        <v>1</v>
      </c>
      <c r="L20560" s="2" t="s">
        <v>3</v>
      </c>
      <c r="M20560" s="2" t="s">
        <v>3</v>
      </c>
      <c r="N20560" s="3">
        <v>2</v>
      </c>
      <c r="O20560" s="2" t="s">
        <v>3</v>
      </c>
      <c r="P20560" s="2" t="s">
        <v>3</v>
      </c>
      <c r="Q20560" s="2" t="s">
        <v>3</v>
      </c>
      <c r="R20560" s="2" t="s">
        <v>3</v>
      </c>
      <c r="S20560" s="2" t="s">
        <v>3</v>
      </c>
      <c r="T20560" s="2" t="s">
        <v>3</v>
      </c>
      <c r="U20560" s="2" t="s">
        <v>3</v>
      </c>
      <c r="V20560" s="2" t="s">
        <v>3</v>
      </c>
      <c r="W20560" s="12"/>
      <c r="X20560" s="12"/>
      <c r="Y20560" s="12"/>
      <c r="Z20560" s="12"/>
      <c r="AB20560" s="1"/>
    </row>
    <row r="20561" spans="1:28">
      <c r="A20561" s="1" t="s">
        <v>32502</v>
      </c>
      <c r="B20561" s="1" t="s">
        <v>46777</v>
      </c>
      <c r="C20561" s="1" t="s">
        <v>46946</v>
      </c>
      <c r="D20561" s="1" t="s">
        <v>102389</v>
      </c>
      <c r="E20561" s="3">
        <v>2019</v>
      </c>
      <c r="F20561" s="3">
        <v>1</v>
      </c>
      <c r="G20561" s="3" t="s">
        <v>99441</v>
      </c>
      <c r="H20561" s="1" t="s">
        <v>32503</v>
      </c>
      <c r="I20561" s="1"/>
      <c r="J20561" s="1" t="s">
        <v>46761</v>
      </c>
      <c r="K20561" s="3">
        <v>1</v>
      </c>
      <c r="L20561" s="2" t="s">
        <v>3</v>
      </c>
      <c r="M20561" s="2" t="s">
        <v>3</v>
      </c>
      <c r="N20561" s="3">
        <v>1</v>
      </c>
      <c r="O20561" s="2" t="s">
        <v>3</v>
      </c>
      <c r="P20561" s="2" t="s">
        <v>3</v>
      </c>
      <c r="Q20561" s="2">
        <v>5000</v>
      </c>
      <c r="R20561" s="2">
        <v>30000</v>
      </c>
      <c r="S20561" s="2" t="s">
        <v>3</v>
      </c>
      <c r="T20561" s="2" t="s">
        <v>3</v>
      </c>
      <c r="U20561" s="2" t="s">
        <v>3</v>
      </c>
      <c r="V20561" s="2" t="s">
        <v>3</v>
      </c>
      <c r="W20561" s="12"/>
      <c r="X20561" s="12"/>
      <c r="Y20561" s="12"/>
      <c r="Z20561" s="12"/>
      <c r="AB20561" s="1"/>
    </row>
    <row r="20562" spans="1:28">
      <c r="A20562" s="5" t="s">
        <v>94101</v>
      </c>
      <c r="B20562" s="6" t="s">
        <v>4127</v>
      </c>
      <c r="C20562" s="6" t="s">
        <v>46933</v>
      </c>
      <c r="D20562" s="6" t="s">
        <v>94102</v>
      </c>
      <c r="E20562" s="13">
        <v>1931</v>
      </c>
      <c r="F20562" s="7"/>
      <c r="G20562" s="13" t="s">
        <v>3</v>
      </c>
      <c r="H20562" s="6" t="s">
        <v>94103</v>
      </c>
      <c r="I20562" s="4" t="s">
        <v>1528</v>
      </c>
      <c r="J20562" s="4" t="s">
        <v>1571</v>
      </c>
      <c r="K20562" s="7"/>
      <c r="L20562" s="7">
        <v>6145.0490310227897</v>
      </c>
      <c r="M20562" s="7"/>
      <c r="N20562" s="7">
        <v>1</v>
      </c>
      <c r="O20562" s="7" t="s">
        <v>3</v>
      </c>
      <c r="P20562" s="7" t="s">
        <v>3</v>
      </c>
      <c r="Q20562" s="7" t="s">
        <v>3</v>
      </c>
      <c r="R20562" s="7" t="s">
        <v>3</v>
      </c>
      <c r="S20562" s="7">
        <v>6145.0490310227897</v>
      </c>
      <c r="T20562" s="7">
        <v>6145.0490310227897</v>
      </c>
      <c r="U20562" s="7">
        <v>10778.006135432899</v>
      </c>
      <c r="V20562" s="7">
        <v>10778.006135432899</v>
      </c>
      <c r="W20562" s="8" t="s">
        <v>3</v>
      </c>
      <c r="X20562" s="8" t="s">
        <v>3</v>
      </c>
      <c r="Y20562" s="8" t="s">
        <v>3</v>
      </c>
      <c r="Z20562" s="8" t="s">
        <v>3</v>
      </c>
      <c r="AB20562" s="1"/>
    </row>
    <row r="20563" spans="1:28">
      <c r="A20563" s="1" t="s">
        <v>32504</v>
      </c>
      <c r="B20563" s="1" t="s">
        <v>4127</v>
      </c>
      <c r="C20563" s="1" t="s">
        <v>96549</v>
      </c>
      <c r="D20563" s="1" t="s">
        <v>102390</v>
      </c>
      <c r="E20563" s="3" t="s">
        <v>3</v>
      </c>
      <c r="F20563" s="3" t="s">
        <v>3</v>
      </c>
      <c r="G20563" s="3" t="s">
        <v>99440</v>
      </c>
      <c r="H20563" s="1" t="s">
        <v>3</v>
      </c>
      <c r="I20563" s="1"/>
      <c r="J20563" s="1"/>
      <c r="K20563" s="3">
        <v>1</v>
      </c>
      <c r="L20563" s="2" t="s">
        <v>3</v>
      </c>
      <c r="M20563" s="2" t="s">
        <v>3</v>
      </c>
      <c r="N20563" s="3">
        <v>2</v>
      </c>
      <c r="O20563" s="2" t="s">
        <v>3</v>
      </c>
      <c r="P20563" s="2" t="s">
        <v>3</v>
      </c>
      <c r="Q20563" s="2" t="s">
        <v>3</v>
      </c>
      <c r="R20563" s="2" t="s">
        <v>3</v>
      </c>
      <c r="S20563" s="2" t="s">
        <v>3</v>
      </c>
      <c r="T20563" s="2" t="s">
        <v>3</v>
      </c>
      <c r="U20563" s="2" t="s">
        <v>3</v>
      </c>
      <c r="V20563" s="2" t="s">
        <v>3</v>
      </c>
      <c r="W20563" s="12"/>
      <c r="X20563" s="12"/>
      <c r="Y20563" s="12"/>
      <c r="Z20563" s="12"/>
      <c r="AB20563" s="1"/>
    </row>
    <row r="20564" spans="1:28">
      <c r="A20564" s="1" t="s">
        <v>32505</v>
      </c>
      <c r="B20564" s="1" t="s">
        <v>8016</v>
      </c>
      <c r="C20564" s="1" t="s">
        <v>98358</v>
      </c>
      <c r="D20564" s="1" t="s">
        <v>102391</v>
      </c>
      <c r="E20564" s="3">
        <v>1996</v>
      </c>
      <c r="F20564" s="3" t="s">
        <v>3</v>
      </c>
      <c r="G20564" s="3" t="s">
        <v>99440</v>
      </c>
      <c r="H20564" s="1" t="s">
        <v>32506</v>
      </c>
      <c r="I20564" s="1"/>
      <c r="J20564" s="1"/>
      <c r="K20564" s="3">
        <v>1</v>
      </c>
      <c r="L20564" s="2" t="s">
        <v>3</v>
      </c>
      <c r="M20564" s="2" t="s">
        <v>3</v>
      </c>
      <c r="N20564" s="3">
        <v>2</v>
      </c>
      <c r="O20564" s="2" t="s">
        <v>3</v>
      </c>
      <c r="P20564" s="2" t="s">
        <v>3</v>
      </c>
      <c r="Q20564" s="2" t="s">
        <v>3</v>
      </c>
      <c r="R20564" s="2" t="s">
        <v>3</v>
      </c>
      <c r="S20564" s="2" t="s">
        <v>3</v>
      </c>
      <c r="T20564" s="2" t="s">
        <v>3</v>
      </c>
      <c r="U20564" s="2" t="s">
        <v>3</v>
      </c>
      <c r="V20564" s="2" t="s">
        <v>3</v>
      </c>
      <c r="W20564" s="12"/>
      <c r="X20564" s="12"/>
      <c r="Y20564" s="12"/>
      <c r="Z20564" s="12"/>
      <c r="AB20564" s="1"/>
    </row>
    <row r="20565" spans="1:28">
      <c r="A20565" s="1" t="s">
        <v>32507</v>
      </c>
      <c r="B20565" s="1" t="s">
        <v>4127</v>
      </c>
      <c r="C20565" s="1" t="s">
        <v>47229</v>
      </c>
      <c r="D20565" s="1" t="s">
        <v>81615</v>
      </c>
      <c r="E20565" s="3">
        <v>1919</v>
      </c>
      <c r="F20565" s="3">
        <v>2</v>
      </c>
      <c r="G20565" s="3" t="s">
        <v>99440</v>
      </c>
      <c r="H20565" s="1" t="s">
        <v>32508</v>
      </c>
      <c r="I20565" s="1" t="s">
        <v>47025</v>
      </c>
      <c r="J20565" s="1"/>
      <c r="K20565" s="3">
        <v>1</v>
      </c>
      <c r="L20565" s="2">
        <v>66360.987772126013</v>
      </c>
      <c r="M20565" s="2" t="s">
        <v>3</v>
      </c>
      <c r="N20565" s="3">
        <v>1</v>
      </c>
      <c r="O20565" s="2">
        <v>376826.36251352902</v>
      </c>
      <c r="P20565" s="2">
        <v>376826.36251352902</v>
      </c>
      <c r="Q20565" s="2">
        <v>40902.646352902702</v>
      </c>
      <c r="R20565" s="2">
        <v>40902.646352902702</v>
      </c>
      <c r="S20565" s="2">
        <v>57680.493886063006</v>
      </c>
      <c r="T20565" s="2">
        <v>83721.975544252011</v>
      </c>
      <c r="U20565" s="2">
        <v>229362.20212828199</v>
      </c>
      <c r="V20565" s="2">
        <v>415254.23699999996</v>
      </c>
      <c r="W20565" s="12">
        <v>0.44423163333846094</v>
      </c>
      <c r="X20565" s="12">
        <v>0.44423163333846094</v>
      </c>
      <c r="Y20565" s="12">
        <v>4.0926004899557409</v>
      </c>
      <c r="Z20565" s="12">
        <v>4.0926004899557409</v>
      </c>
      <c r="AB20565" s="1"/>
    </row>
    <row r="20566" spans="1:28">
      <c r="A20566" s="1" t="s">
        <v>32509</v>
      </c>
      <c r="B20566" s="1" t="s">
        <v>3</v>
      </c>
      <c r="C20566" s="1" t="s">
        <v>3</v>
      </c>
      <c r="D20566" s="1" t="s">
        <v>102392</v>
      </c>
      <c r="E20566" s="3" t="s">
        <v>3</v>
      </c>
      <c r="F20566" s="3" t="s">
        <v>3</v>
      </c>
      <c r="G20566" s="3" t="s">
        <v>99440</v>
      </c>
      <c r="H20566" s="1" t="s">
        <v>3</v>
      </c>
      <c r="I20566" s="1"/>
      <c r="J20566" s="1"/>
      <c r="K20566" s="3">
        <v>1</v>
      </c>
      <c r="L20566" s="2" t="s">
        <v>3</v>
      </c>
      <c r="M20566" s="2" t="s">
        <v>3</v>
      </c>
      <c r="N20566" s="3">
        <v>1</v>
      </c>
      <c r="O20566" s="2" t="s">
        <v>3</v>
      </c>
      <c r="P20566" s="2" t="s">
        <v>3</v>
      </c>
      <c r="Q20566" s="2" t="s">
        <v>3</v>
      </c>
      <c r="R20566" s="2" t="s">
        <v>3</v>
      </c>
      <c r="S20566" s="2" t="s">
        <v>3</v>
      </c>
      <c r="T20566" s="2" t="s">
        <v>3</v>
      </c>
      <c r="U20566" s="2" t="s">
        <v>3</v>
      </c>
      <c r="V20566" s="2" t="s">
        <v>3</v>
      </c>
      <c r="W20566" s="12"/>
      <c r="X20566" s="12"/>
      <c r="Y20566" s="12"/>
      <c r="Z20566" s="12"/>
      <c r="AB20566" s="1"/>
    </row>
    <row r="20567" spans="1:28">
      <c r="A20567" s="1" t="s">
        <v>32510</v>
      </c>
      <c r="B20567" s="1" t="s">
        <v>46777</v>
      </c>
      <c r="C20567" s="1" t="s">
        <v>48523</v>
      </c>
      <c r="D20567" s="1" t="s">
        <v>102393</v>
      </c>
      <c r="E20567" s="3">
        <v>1993</v>
      </c>
      <c r="F20567" s="3">
        <v>3</v>
      </c>
      <c r="G20567" s="3" t="s">
        <v>99440</v>
      </c>
      <c r="H20567" s="1" t="s">
        <v>32511</v>
      </c>
      <c r="I20567" s="1" t="s">
        <v>46998</v>
      </c>
      <c r="J20567" s="1"/>
      <c r="K20567" s="3">
        <v>1</v>
      </c>
      <c r="L20567" s="2" t="s">
        <v>3</v>
      </c>
      <c r="M20567" s="2" t="s">
        <v>3</v>
      </c>
      <c r="N20567" s="3">
        <v>2</v>
      </c>
      <c r="O20567" s="2" t="s">
        <v>3</v>
      </c>
      <c r="P20567" s="2" t="s">
        <v>3</v>
      </c>
      <c r="Q20567" s="2" t="s">
        <v>3</v>
      </c>
      <c r="R20567" s="2" t="s">
        <v>3</v>
      </c>
      <c r="S20567" s="2" t="s">
        <v>3</v>
      </c>
      <c r="T20567" s="2" t="s">
        <v>3</v>
      </c>
      <c r="U20567" s="2" t="s">
        <v>3</v>
      </c>
      <c r="V20567" s="2" t="s">
        <v>3</v>
      </c>
      <c r="W20567" s="12"/>
      <c r="X20567" s="12"/>
      <c r="Y20567" s="12"/>
      <c r="Z20567" s="12"/>
      <c r="AB20567" s="1"/>
    </row>
    <row r="20568" spans="1:28">
      <c r="A20568" s="1" t="s">
        <v>32512</v>
      </c>
      <c r="B20568" s="1" t="s">
        <v>4127</v>
      </c>
      <c r="C20568" s="1" t="s">
        <v>98359</v>
      </c>
      <c r="D20568" s="1" t="s">
        <v>102394</v>
      </c>
      <c r="E20568" s="3">
        <v>1998</v>
      </c>
      <c r="F20568" s="3">
        <v>3</v>
      </c>
      <c r="G20568" s="3" t="s">
        <v>99440</v>
      </c>
      <c r="H20568" s="1" t="s">
        <v>32513</v>
      </c>
      <c r="I20568" s="1" t="s">
        <v>51497</v>
      </c>
      <c r="J20568" s="1"/>
      <c r="K20568" s="3">
        <v>3</v>
      </c>
      <c r="L20568" s="2" t="s">
        <v>3</v>
      </c>
      <c r="M20568" s="2" t="s">
        <v>3</v>
      </c>
      <c r="N20568" s="3">
        <v>6</v>
      </c>
      <c r="O20568" s="2" t="s">
        <v>3</v>
      </c>
      <c r="P20568" s="2" t="s">
        <v>3</v>
      </c>
      <c r="Q20568" s="2" t="s">
        <v>3</v>
      </c>
      <c r="R20568" s="2" t="s">
        <v>3</v>
      </c>
      <c r="S20568" s="2" t="s">
        <v>3</v>
      </c>
      <c r="T20568" s="2" t="s">
        <v>3</v>
      </c>
      <c r="U20568" s="2" t="s">
        <v>3</v>
      </c>
      <c r="V20568" s="2" t="s">
        <v>3</v>
      </c>
      <c r="W20568" s="12"/>
      <c r="X20568" s="12"/>
      <c r="Y20568" s="12"/>
      <c r="Z20568" s="12"/>
      <c r="AB20568" s="1"/>
    </row>
    <row r="20569" spans="1:28">
      <c r="A20569" s="1" t="s">
        <v>32514</v>
      </c>
      <c r="B20569" s="1" t="s">
        <v>3</v>
      </c>
      <c r="C20569" s="1" t="s">
        <v>3</v>
      </c>
      <c r="D20569" s="1" t="s">
        <v>102395</v>
      </c>
      <c r="E20569" s="3" t="s">
        <v>3</v>
      </c>
      <c r="F20569" s="3" t="s">
        <v>3</v>
      </c>
      <c r="G20569" s="3" t="s">
        <v>99440</v>
      </c>
      <c r="H20569" s="1" t="s">
        <v>3</v>
      </c>
      <c r="I20569" s="1"/>
      <c r="J20569" s="1"/>
      <c r="K20569" s="3">
        <v>1</v>
      </c>
      <c r="L20569" s="2" t="s">
        <v>3</v>
      </c>
      <c r="M20569" s="2" t="s">
        <v>3</v>
      </c>
      <c r="N20569" s="3">
        <v>1</v>
      </c>
      <c r="O20569" s="2" t="s">
        <v>3</v>
      </c>
      <c r="P20569" s="2" t="s">
        <v>3</v>
      </c>
      <c r="Q20569" s="2" t="s">
        <v>3</v>
      </c>
      <c r="R20569" s="2" t="s">
        <v>3</v>
      </c>
      <c r="S20569" s="2" t="s">
        <v>3</v>
      </c>
      <c r="T20569" s="2" t="s">
        <v>3</v>
      </c>
      <c r="U20569" s="2" t="s">
        <v>3</v>
      </c>
      <c r="V20569" s="2" t="s">
        <v>3</v>
      </c>
      <c r="W20569" s="12"/>
      <c r="X20569" s="12"/>
      <c r="Y20569" s="12"/>
      <c r="Z20569" s="12"/>
      <c r="AB20569" s="1"/>
    </row>
    <row r="20570" spans="1:28">
      <c r="A20570" s="5" t="s">
        <v>54169</v>
      </c>
      <c r="B20570" s="6" t="s">
        <v>46777</v>
      </c>
      <c r="C20570" s="6" t="s">
        <v>47699</v>
      </c>
      <c r="D20570" s="6" t="s">
        <v>54170</v>
      </c>
      <c r="E20570" s="13">
        <v>2004</v>
      </c>
      <c r="F20570" s="7"/>
      <c r="G20570" s="13" t="s">
        <v>3</v>
      </c>
      <c r="H20570" s="6" t="s">
        <v>54171</v>
      </c>
      <c r="I20570" s="4" t="s">
        <v>46998</v>
      </c>
      <c r="J20570" s="4" t="s">
        <v>1571</v>
      </c>
      <c r="K20570" s="7"/>
      <c r="L20570" s="7">
        <v>140000</v>
      </c>
      <c r="M20570" s="7"/>
      <c r="N20570" s="7">
        <v>1</v>
      </c>
      <c r="O20570" s="7" t="s">
        <v>3</v>
      </c>
      <c r="P20570" s="7" t="s">
        <v>3</v>
      </c>
      <c r="Q20570" s="7" t="s">
        <v>3</v>
      </c>
      <c r="R20570" s="7" t="s">
        <v>3</v>
      </c>
      <c r="S20570" s="7">
        <v>140000</v>
      </c>
      <c r="T20570" s="7">
        <v>140000</v>
      </c>
      <c r="U20570" s="7">
        <v>140000</v>
      </c>
      <c r="V20570" s="7">
        <v>140000</v>
      </c>
      <c r="W20570" s="8" t="s">
        <v>3</v>
      </c>
      <c r="X20570" s="8" t="s">
        <v>3</v>
      </c>
      <c r="Y20570" s="8" t="s">
        <v>3</v>
      </c>
      <c r="Z20570" s="8" t="s">
        <v>3</v>
      </c>
      <c r="AB20570" s="1"/>
    </row>
    <row r="20571" spans="1:28">
      <c r="A20571" s="1" t="s">
        <v>32515</v>
      </c>
      <c r="B20571" s="1" t="s">
        <v>46777</v>
      </c>
      <c r="C20571" s="1" t="s">
        <v>97897</v>
      </c>
      <c r="D20571" s="1" t="s">
        <v>102396</v>
      </c>
      <c r="E20571" s="3">
        <v>1960</v>
      </c>
      <c r="F20571" s="3" t="s">
        <v>3</v>
      </c>
      <c r="G20571" s="3" t="s">
        <v>99440</v>
      </c>
      <c r="H20571" s="1" t="s">
        <v>32516</v>
      </c>
      <c r="I20571" s="1" t="s">
        <v>100107</v>
      </c>
      <c r="J20571" s="1"/>
      <c r="K20571" s="3">
        <v>1</v>
      </c>
      <c r="L20571" s="2" t="s">
        <v>3</v>
      </c>
      <c r="M20571" s="2" t="s">
        <v>3</v>
      </c>
      <c r="N20571" s="3">
        <v>1</v>
      </c>
      <c r="O20571" s="2" t="s">
        <v>3</v>
      </c>
      <c r="P20571" s="2" t="s">
        <v>3</v>
      </c>
      <c r="Q20571" s="2" t="s">
        <v>3</v>
      </c>
      <c r="R20571" s="2" t="s">
        <v>3</v>
      </c>
      <c r="S20571" s="2" t="s">
        <v>3</v>
      </c>
      <c r="T20571" s="2" t="s">
        <v>3</v>
      </c>
      <c r="U20571" s="2" t="s">
        <v>3</v>
      </c>
      <c r="V20571" s="2" t="s">
        <v>3</v>
      </c>
      <c r="W20571" s="12"/>
      <c r="X20571" s="12"/>
      <c r="Y20571" s="12"/>
      <c r="Z20571" s="12"/>
      <c r="AB20571" s="1"/>
    </row>
    <row r="20572" spans="1:28">
      <c r="A20572" s="1" t="s">
        <v>32517</v>
      </c>
      <c r="B20572" s="1" t="s">
        <v>3869</v>
      </c>
      <c r="C20572" s="1" t="s">
        <v>64633</v>
      </c>
      <c r="D20572" s="1" t="s">
        <v>64634</v>
      </c>
      <c r="E20572" s="3">
        <v>1988</v>
      </c>
      <c r="F20572" s="3">
        <v>2</v>
      </c>
      <c r="G20572" s="3" t="s">
        <v>99440</v>
      </c>
      <c r="H20572" s="1" t="s">
        <v>32518</v>
      </c>
      <c r="I20572" s="1"/>
      <c r="J20572" s="1"/>
      <c r="K20572" s="3">
        <v>4</v>
      </c>
      <c r="L20572" s="2">
        <v>101315</v>
      </c>
      <c r="M20572" s="2" t="s">
        <v>3</v>
      </c>
      <c r="N20572" s="3">
        <v>4</v>
      </c>
      <c r="O20572" s="2">
        <v>0</v>
      </c>
      <c r="P20572" s="2">
        <v>0</v>
      </c>
      <c r="Q20572" s="2">
        <v>0</v>
      </c>
      <c r="R20572" s="2">
        <v>0</v>
      </c>
      <c r="S20572" s="2">
        <v>52157.5</v>
      </c>
      <c r="T20572" s="2">
        <v>199630</v>
      </c>
      <c r="U20572" s="2">
        <v>66952.954750000004</v>
      </c>
      <c r="V20572" s="2">
        <v>199630</v>
      </c>
      <c r="W20572" s="12" t="s">
        <v>3</v>
      </c>
      <c r="X20572" s="12" t="s">
        <v>3</v>
      </c>
      <c r="Y20572" s="12" t="s">
        <v>3</v>
      </c>
      <c r="Z20572" s="12" t="s">
        <v>3</v>
      </c>
      <c r="AB20572" s="1"/>
    </row>
    <row r="20573" spans="1:28">
      <c r="A20573" s="5" t="s">
        <v>55124</v>
      </c>
      <c r="B20573" s="6" t="s">
        <v>47741</v>
      </c>
      <c r="C20573" s="6" t="s">
        <v>54974</v>
      </c>
      <c r="D20573" s="6" t="s">
        <v>55125</v>
      </c>
      <c r="E20573" s="13"/>
      <c r="F20573" s="7"/>
      <c r="G20573" s="13" t="s">
        <v>3</v>
      </c>
      <c r="H20573" s="6" t="s">
        <v>55126</v>
      </c>
      <c r="I20573" s="4" t="s">
        <v>46814</v>
      </c>
      <c r="J20573" s="4" t="s">
        <v>903</v>
      </c>
      <c r="K20573" s="7"/>
      <c r="L20573" s="7">
        <v>379676.00663629401</v>
      </c>
      <c r="M20573" s="7"/>
      <c r="N20573" s="7">
        <v>3</v>
      </c>
      <c r="O20573" s="7">
        <v>446017.47705211502</v>
      </c>
      <c r="P20573" s="7">
        <v>446017.47705211502</v>
      </c>
      <c r="Q20573" s="7">
        <v>140583.91960125099</v>
      </c>
      <c r="R20573" s="7">
        <v>140583.91960125099</v>
      </c>
      <c r="S20573" s="7">
        <v>189838.12446326239</v>
      </c>
      <c r="T20573" s="7">
        <v>625847.16899999999</v>
      </c>
      <c r="U20573" s="7">
        <v>384127.36864511535</v>
      </c>
      <c r="V20573" s="7">
        <v>774848.99313459592</v>
      </c>
      <c r="W20573" s="8">
        <v>1.7224762134382305</v>
      </c>
      <c r="X20573" s="8">
        <v>1.7224762134382305</v>
      </c>
      <c r="Y20573" s="8">
        <v>5.4647394750342677</v>
      </c>
      <c r="Z20573" s="8">
        <v>5.4647394750342677</v>
      </c>
      <c r="AB20573" s="1"/>
    </row>
    <row r="20574" spans="1:28">
      <c r="A20574" s="5" t="s">
        <v>47622</v>
      </c>
      <c r="B20574" s="6" t="s">
        <v>46939</v>
      </c>
      <c r="C20574" s="6" t="s">
        <v>3</v>
      </c>
      <c r="D20574" s="6" t="s">
        <v>47623</v>
      </c>
      <c r="E20574" s="13"/>
      <c r="F20574" s="7"/>
      <c r="G20574" s="13" t="s">
        <v>3</v>
      </c>
      <c r="H20574" s="6" t="s">
        <v>47624</v>
      </c>
      <c r="I20574" s="4" t="s">
        <v>4689</v>
      </c>
      <c r="J20574" s="4" t="s">
        <v>903</v>
      </c>
      <c r="K20574" s="7"/>
      <c r="L20574" s="7">
        <v>300000</v>
      </c>
      <c r="M20574" s="7"/>
      <c r="N20574" s="7">
        <v>1</v>
      </c>
      <c r="O20574" s="7">
        <v>1057645.72248956</v>
      </c>
      <c r="P20574" s="7">
        <v>1057645.72248956</v>
      </c>
      <c r="Q20574" s="7">
        <v>177353.39990014199</v>
      </c>
      <c r="R20574" s="7">
        <v>177353.39990014199</v>
      </c>
      <c r="S20574" s="7">
        <v>300000</v>
      </c>
      <c r="T20574" s="7">
        <v>300000</v>
      </c>
      <c r="U20574" s="7">
        <v>2544525.5099999998</v>
      </c>
      <c r="V20574" s="7">
        <v>2544525.5099999998</v>
      </c>
      <c r="W20574" s="8">
        <v>2.4058391726962398</v>
      </c>
      <c r="X20574" s="8">
        <v>2.4058391726962398</v>
      </c>
      <c r="Y20574" s="8">
        <v>14.34720457252403</v>
      </c>
      <c r="Z20574" s="8">
        <v>14.34720457252403</v>
      </c>
      <c r="AB20574" s="1"/>
    </row>
    <row r="20575" spans="1:28">
      <c r="A20575" s="5" t="s">
        <v>53783</v>
      </c>
      <c r="B20575" s="6" t="s">
        <v>53784</v>
      </c>
      <c r="C20575" s="6" t="s">
        <v>53785</v>
      </c>
      <c r="D20575" s="6" t="s">
        <v>53786</v>
      </c>
      <c r="E20575" s="13"/>
      <c r="F20575" s="7"/>
      <c r="G20575" s="13" t="s">
        <v>3</v>
      </c>
      <c r="H20575" s="6" t="s">
        <v>53787</v>
      </c>
      <c r="I20575" s="4" t="s">
        <v>46797</v>
      </c>
      <c r="J20575" s="4" t="s">
        <v>46761</v>
      </c>
      <c r="K20575" s="7"/>
      <c r="L20575" s="7">
        <v>7300</v>
      </c>
      <c r="M20575" s="7"/>
      <c r="N20575" s="7">
        <v>1</v>
      </c>
      <c r="O20575" s="7" t="s">
        <v>3</v>
      </c>
      <c r="P20575" s="7" t="s">
        <v>3</v>
      </c>
      <c r="Q20575" s="7" t="s">
        <v>3</v>
      </c>
      <c r="R20575" s="7" t="s">
        <v>3</v>
      </c>
      <c r="S20575" s="7">
        <v>7300</v>
      </c>
      <c r="T20575" s="7">
        <v>7300</v>
      </c>
      <c r="U20575" s="7">
        <v>7300</v>
      </c>
      <c r="V20575" s="7">
        <v>7300</v>
      </c>
      <c r="W20575" s="8" t="s">
        <v>3</v>
      </c>
      <c r="X20575" s="8" t="s">
        <v>3</v>
      </c>
      <c r="Y20575" s="8" t="s">
        <v>3</v>
      </c>
      <c r="Z20575" s="8" t="s">
        <v>3</v>
      </c>
      <c r="AB20575" s="1"/>
    </row>
    <row r="20576" spans="1:28">
      <c r="A20576" s="5" t="s">
        <v>78724</v>
      </c>
      <c r="B20576" s="6" t="s">
        <v>47741</v>
      </c>
      <c r="C20576" s="6" t="s">
        <v>54974</v>
      </c>
      <c r="D20576" s="6" t="s">
        <v>78725</v>
      </c>
      <c r="E20576" s="13"/>
      <c r="F20576" s="7"/>
      <c r="G20576" s="13" t="s">
        <v>3</v>
      </c>
      <c r="H20576" s="6" t="s">
        <v>78726</v>
      </c>
      <c r="I20576" s="4" t="s">
        <v>47248</v>
      </c>
      <c r="J20576" s="4" t="s">
        <v>903</v>
      </c>
      <c r="K20576" s="7"/>
      <c r="L20576" s="7">
        <v>19992.106925359629</v>
      </c>
      <c r="M20576" s="7"/>
      <c r="N20576" s="7">
        <v>2</v>
      </c>
      <c r="O20576" s="7" t="s">
        <v>3</v>
      </c>
      <c r="P20576" s="7" t="s">
        <v>3</v>
      </c>
      <c r="Q20576" s="7" t="s">
        <v>3</v>
      </c>
      <c r="R20576" s="7" t="s">
        <v>3</v>
      </c>
      <c r="S20576" s="7">
        <v>10025.721317141195</v>
      </c>
      <c r="T20576" s="7">
        <v>39924.8781417965</v>
      </c>
      <c r="U20576" s="7">
        <v>10025.721317141195</v>
      </c>
      <c r="V20576" s="7">
        <v>39924.8781417965</v>
      </c>
      <c r="W20576" s="8" t="s">
        <v>3</v>
      </c>
      <c r="X20576" s="8" t="s">
        <v>3</v>
      </c>
      <c r="Y20576" s="8" t="s">
        <v>3</v>
      </c>
      <c r="Z20576" s="8" t="s">
        <v>3</v>
      </c>
      <c r="AB20576" s="1"/>
    </row>
    <row r="20577" spans="1:28">
      <c r="A20577" s="1" t="s">
        <v>32519</v>
      </c>
      <c r="B20577" s="1" t="s">
        <v>8007</v>
      </c>
      <c r="C20577" s="1" t="s">
        <v>96653</v>
      </c>
      <c r="D20577" s="1" t="s">
        <v>102397</v>
      </c>
      <c r="E20577" s="3">
        <v>2014</v>
      </c>
      <c r="F20577" s="3" t="s">
        <v>3</v>
      </c>
      <c r="G20577" s="3" t="s">
        <v>99440</v>
      </c>
      <c r="H20577" s="1" t="s">
        <v>32520</v>
      </c>
      <c r="I20577" s="1"/>
      <c r="J20577" s="1"/>
      <c r="K20577" s="3">
        <v>1</v>
      </c>
      <c r="L20577" s="2" t="s">
        <v>3</v>
      </c>
      <c r="M20577" s="2" t="s">
        <v>3</v>
      </c>
      <c r="N20577" s="3">
        <v>1</v>
      </c>
      <c r="O20577" s="2" t="s">
        <v>3</v>
      </c>
      <c r="P20577" s="2" t="s">
        <v>3</v>
      </c>
      <c r="Q20577" s="2" t="s">
        <v>3</v>
      </c>
      <c r="R20577" s="2" t="s">
        <v>3</v>
      </c>
      <c r="S20577" s="2" t="s">
        <v>3</v>
      </c>
      <c r="T20577" s="2" t="s">
        <v>3</v>
      </c>
      <c r="U20577" s="2" t="s">
        <v>3</v>
      </c>
      <c r="V20577" s="2" t="s">
        <v>3</v>
      </c>
      <c r="W20577" s="12"/>
      <c r="X20577" s="12"/>
      <c r="Y20577" s="12"/>
      <c r="Z20577" s="12"/>
      <c r="AB20577" s="1"/>
    </row>
    <row r="20578" spans="1:28">
      <c r="A20578" s="1" t="s">
        <v>32521</v>
      </c>
      <c r="B20578" s="1" t="s">
        <v>4499</v>
      </c>
      <c r="C20578" s="1" t="s">
        <v>98360</v>
      </c>
      <c r="D20578" s="1" t="s">
        <v>102398</v>
      </c>
      <c r="E20578" s="3">
        <v>1947</v>
      </c>
      <c r="F20578" s="3">
        <v>2</v>
      </c>
      <c r="G20578" s="3" t="s">
        <v>99440</v>
      </c>
      <c r="H20578" s="1" t="s">
        <v>32522</v>
      </c>
      <c r="I20578" s="1" t="s">
        <v>47025</v>
      </c>
      <c r="J20578" s="1"/>
      <c r="K20578" s="3">
        <v>2</v>
      </c>
      <c r="L20578" s="2" t="s">
        <v>3</v>
      </c>
      <c r="M20578" s="2" t="s">
        <v>3</v>
      </c>
      <c r="N20578" s="3">
        <v>7</v>
      </c>
      <c r="O20578" s="2" t="s">
        <v>3</v>
      </c>
      <c r="P20578" s="2" t="s">
        <v>3</v>
      </c>
      <c r="Q20578" s="2" t="s">
        <v>3</v>
      </c>
      <c r="R20578" s="2" t="s">
        <v>3</v>
      </c>
      <c r="S20578" s="2" t="s">
        <v>3</v>
      </c>
      <c r="T20578" s="2" t="s">
        <v>3</v>
      </c>
      <c r="U20578" s="2" t="s">
        <v>3</v>
      </c>
      <c r="V20578" s="2" t="s">
        <v>3</v>
      </c>
      <c r="W20578" s="12"/>
      <c r="X20578" s="12"/>
      <c r="Y20578" s="12"/>
      <c r="Z20578" s="12"/>
      <c r="AB20578" s="1"/>
    </row>
    <row r="20579" spans="1:28">
      <c r="A20579" s="5" t="s">
        <v>80087</v>
      </c>
      <c r="B20579" s="6" t="s">
        <v>9312</v>
      </c>
      <c r="C20579" s="6" t="s">
        <v>46763</v>
      </c>
      <c r="D20579" s="6" t="s">
        <v>80088</v>
      </c>
      <c r="E20579" s="13">
        <v>2008</v>
      </c>
      <c r="F20579" s="7"/>
      <c r="G20579" s="13" t="s">
        <v>3</v>
      </c>
      <c r="H20579" s="6" t="s">
        <v>80089</v>
      </c>
      <c r="I20579" s="4" t="s">
        <v>59066</v>
      </c>
      <c r="J20579" s="4" t="s">
        <v>1571</v>
      </c>
      <c r="K20579" s="7">
        <v>1</v>
      </c>
      <c r="L20579" s="7">
        <v>974639.35486109438</v>
      </c>
      <c r="M20579" s="7"/>
      <c r="N20579" s="7">
        <v>2</v>
      </c>
      <c r="O20579" s="7" t="s">
        <v>3</v>
      </c>
      <c r="P20579" s="7" t="s">
        <v>3</v>
      </c>
      <c r="Q20579" s="7" t="s">
        <v>3</v>
      </c>
      <c r="R20579" s="7" t="s">
        <v>3</v>
      </c>
      <c r="S20579" s="7">
        <v>489118.95681802655</v>
      </c>
      <c r="T20579" s="7">
        <v>1945680.1509472299</v>
      </c>
      <c r="U20579" s="7">
        <v>536307.63607039105</v>
      </c>
      <c r="V20579" s="7">
        <v>1945680.1509472299</v>
      </c>
      <c r="W20579" s="8" t="s">
        <v>3</v>
      </c>
      <c r="X20579" s="8" t="s">
        <v>3</v>
      </c>
      <c r="Y20579" s="8" t="s">
        <v>3</v>
      </c>
      <c r="Z20579" s="8" t="s">
        <v>3</v>
      </c>
      <c r="AB20579" s="1"/>
    </row>
    <row r="20580" spans="1:28">
      <c r="A20580" s="1" t="s">
        <v>32523</v>
      </c>
      <c r="B20580" s="1" t="s">
        <v>9312</v>
      </c>
      <c r="C20580" s="1" t="s">
        <v>46763</v>
      </c>
      <c r="D20580" s="1" t="s">
        <v>102399</v>
      </c>
      <c r="E20580" s="3">
        <v>2021</v>
      </c>
      <c r="F20580" s="3" t="s">
        <v>3</v>
      </c>
      <c r="G20580" s="3" t="s">
        <v>99440</v>
      </c>
      <c r="H20580" s="1" t="s">
        <v>32524</v>
      </c>
      <c r="I20580" s="1"/>
      <c r="J20580" s="1"/>
      <c r="K20580" s="3">
        <v>1</v>
      </c>
      <c r="L20580" s="2" t="s">
        <v>3</v>
      </c>
      <c r="M20580" s="2" t="s">
        <v>3</v>
      </c>
      <c r="N20580" s="3">
        <v>1</v>
      </c>
      <c r="O20580" s="2" t="s">
        <v>3</v>
      </c>
      <c r="P20580" s="2" t="s">
        <v>3</v>
      </c>
      <c r="Q20580" s="2" t="s">
        <v>3</v>
      </c>
      <c r="R20580" s="2" t="s">
        <v>3</v>
      </c>
      <c r="S20580" s="2" t="s">
        <v>3</v>
      </c>
      <c r="T20580" s="2" t="s">
        <v>3</v>
      </c>
      <c r="U20580" s="2" t="s">
        <v>3</v>
      </c>
      <c r="V20580" s="2" t="s">
        <v>3</v>
      </c>
      <c r="W20580" s="12"/>
      <c r="X20580" s="12"/>
      <c r="Y20580" s="12"/>
      <c r="Z20580" s="12"/>
      <c r="AB20580" s="1"/>
    </row>
    <row r="20581" spans="1:28">
      <c r="A20581" s="5" t="s">
        <v>64618</v>
      </c>
      <c r="B20581" s="6" t="s">
        <v>9312</v>
      </c>
      <c r="C20581" s="6" t="s">
        <v>46763</v>
      </c>
      <c r="D20581" s="6" t="s">
        <v>3</v>
      </c>
      <c r="E20581" s="13"/>
      <c r="F20581" s="7"/>
      <c r="G20581" s="13" t="s">
        <v>3</v>
      </c>
      <c r="H20581" s="6" t="s">
        <v>64619</v>
      </c>
      <c r="I20581" s="4" t="s">
        <v>1528</v>
      </c>
      <c r="J20581" s="4" t="s">
        <v>1571</v>
      </c>
      <c r="K20581" s="7">
        <v>1</v>
      </c>
      <c r="L20581" s="7">
        <v>671.54437446217696</v>
      </c>
      <c r="M20581" s="7"/>
      <c r="N20581" s="7">
        <v>1</v>
      </c>
      <c r="O20581" s="7" t="s">
        <v>3</v>
      </c>
      <c r="P20581" s="7" t="s">
        <v>3</v>
      </c>
      <c r="Q20581" s="7" t="s">
        <v>3</v>
      </c>
      <c r="R20581" s="7" t="s">
        <v>3</v>
      </c>
      <c r="S20581" s="7">
        <v>671.54437446217696</v>
      </c>
      <c r="T20581" s="7">
        <v>671.54437446217696</v>
      </c>
      <c r="U20581" s="7">
        <v>7380.2985053041102</v>
      </c>
      <c r="V20581" s="7">
        <v>7380.2985053041102</v>
      </c>
      <c r="W20581" s="8" t="s">
        <v>3</v>
      </c>
      <c r="X20581" s="8" t="s">
        <v>3</v>
      </c>
      <c r="Y20581" s="8" t="s">
        <v>3</v>
      </c>
      <c r="Z20581" s="8" t="s">
        <v>3</v>
      </c>
      <c r="AB20581" s="1"/>
    </row>
    <row r="20582" spans="1:28">
      <c r="A20582" s="1" t="s">
        <v>32525</v>
      </c>
      <c r="B20582" s="1" t="s">
        <v>9312</v>
      </c>
      <c r="C20582" s="1" t="s">
        <v>46763</v>
      </c>
      <c r="D20582" s="1" t="s">
        <v>3</v>
      </c>
      <c r="E20582" s="3">
        <v>2023</v>
      </c>
      <c r="F20582" s="3" t="s">
        <v>3</v>
      </c>
      <c r="G20582" s="3" t="s">
        <v>99440</v>
      </c>
      <c r="H20582" s="1" t="s">
        <v>32526</v>
      </c>
      <c r="I20582" s="1"/>
      <c r="J20582" s="1"/>
      <c r="K20582" s="3">
        <v>1</v>
      </c>
      <c r="L20582" s="2" t="s">
        <v>3</v>
      </c>
      <c r="M20582" s="2" t="s">
        <v>3</v>
      </c>
      <c r="N20582" s="3">
        <v>1</v>
      </c>
      <c r="O20582" s="2" t="s">
        <v>3</v>
      </c>
      <c r="P20582" s="2" t="s">
        <v>3</v>
      </c>
      <c r="Q20582" s="2" t="s">
        <v>3</v>
      </c>
      <c r="R20582" s="2" t="s">
        <v>3</v>
      </c>
      <c r="S20582" s="2" t="s">
        <v>3</v>
      </c>
      <c r="T20582" s="2" t="s">
        <v>3</v>
      </c>
      <c r="U20582" s="2" t="s">
        <v>3</v>
      </c>
      <c r="V20582" s="2" t="s">
        <v>3</v>
      </c>
      <c r="W20582" s="12"/>
      <c r="X20582" s="12"/>
      <c r="Y20582" s="12"/>
      <c r="Z20582" s="12"/>
      <c r="AB20582" s="1"/>
    </row>
    <row r="20583" spans="1:28">
      <c r="A20583" s="5" t="s">
        <v>55767</v>
      </c>
      <c r="B20583" s="6" t="s">
        <v>9312</v>
      </c>
      <c r="C20583" s="6" t="s">
        <v>46763</v>
      </c>
      <c r="D20583" s="6" t="s">
        <v>55768</v>
      </c>
      <c r="E20583" s="13"/>
      <c r="F20583" s="7"/>
      <c r="G20583" s="13" t="s">
        <v>99441</v>
      </c>
      <c r="H20583" s="6" t="s">
        <v>55769</v>
      </c>
      <c r="I20583" s="4" t="s">
        <v>48619</v>
      </c>
      <c r="J20583" s="4" t="s">
        <v>46807</v>
      </c>
      <c r="K20583" s="7"/>
      <c r="L20583" s="7">
        <v>332383.66010938952</v>
      </c>
      <c r="M20583" s="7"/>
      <c r="N20583" s="7">
        <v>2</v>
      </c>
      <c r="O20583" s="7" t="s">
        <v>3</v>
      </c>
      <c r="P20583" s="7" t="s">
        <v>3</v>
      </c>
      <c r="Q20583" s="7" t="s">
        <v>3</v>
      </c>
      <c r="R20583" s="7" t="s">
        <v>3</v>
      </c>
      <c r="S20583" s="7">
        <v>198341.83005469476</v>
      </c>
      <c r="T20583" s="7">
        <v>600467.32021877903</v>
      </c>
      <c r="U20583" s="7">
        <v>198341.83005469476</v>
      </c>
      <c r="V20583" s="7">
        <v>600467.32021877903</v>
      </c>
      <c r="W20583" s="8" t="s">
        <v>3</v>
      </c>
      <c r="X20583" s="8" t="s">
        <v>3</v>
      </c>
      <c r="Y20583" s="8" t="s">
        <v>3</v>
      </c>
      <c r="Z20583" s="8" t="s">
        <v>3</v>
      </c>
      <c r="AB20583" s="1"/>
    </row>
    <row r="20584" spans="1:28">
      <c r="A20584" s="1" t="s">
        <v>32527</v>
      </c>
      <c r="B20584" s="1" t="s">
        <v>1895</v>
      </c>
      <c r="C20584" s="1" t="s">
        <v>98361</v>
      </c>
      <c r="D20584" s="1" t="s">
        <v>102400</v>
      </c>
      <c r="E20584" s="3">
        <v>1979</v>
      </c>
      <c r="F20584" s="3" t="s">
        <v>3</v>
      </c>
      <c r="G20584" s="3" t="s">
        <v>99440</v>
      </c>
      <c r="H20584" s="1" t="s">
        <v>32528</v>
      </c>
      <c r="I20584" s="1" t="s">
        <v>54275</v>
      </c>
      <c r="J20584" s="1"/>
      <c r="K20584" s="3">
        <v>1</v>
      </c>
      <c r="L20584" s="2">
        <v>76217.696796474891</v>
      </c>
      <c r="M20584" s="2" t="s">
        <v>3</v>
      </c>
      <c r="N20584" s="3">
        <v>1</v>
      </c>
      <c r="O20584" s="2">
        <v>37275.3854501073</v>
      </c>
      <c r="P20584" s="2">
        <v>37275.3854501073</v>
      </c>
      <c r="Q20584" s="2">
        <v>0</v>
      </c>
      <c r="R20584" s="2">
        <v>0</v>
      </c>
      <c r="S20584" s="2">
        <v>76217.696796474891</v>
      </c>
      <c r="T20584" s="2">
        <v>76217.696796474891</v>
      </c>
      <c r="U20584" s="2">
        <v>76217.696796474891</v>
      </c>
      <c r="V20584" s="2">
        <v>76217.696796474891</v>
      </c>
      <c r="W20584" s="12">
        <v>2.0447192128567377</v>
      </c>
      <c r="X20584" s="12">
        <v>2.0447192128567377</v>
      </c>
      <c r="Y20584" s="12" t="s">
        <v>3</v>
      </c>
      <c r="Z20584" s="12" t="s">
        <v>3</v>
      </c>
      <c r="AB20584" s="1"/>
    </row>
    <row r="20585" spans="1:28">
      <c r="A20585" s="5" t="s">
        <v>71621</v>
      </c>
      <c r="B20585" s="6" t="s">
        <v>9312</v>
      </c>
      <c r="C20585" s="6" t="s">
        <v>46763</v>
      </c>
      <c r="D20585" s="6" t="s">
        <v>71622</v>
      </c>
      <c r="E20585" s="13"/>
      <c r="F20585" s="7"/>
      <c r="G20585" s="13" t="s">
        <v>3</v>
      </c>
      <c r="H20585" s="6" t="s">
        <v>71623</v>
      </c>
      <c r="I20585" s="4" t="s">
        <v>47025</v>
      </c>
      <c r="J20585" s="4" t="s">
        <v>903</v>
      </c>
      <c r="K20585" s="7"/>
      <c r="L20585" s="7">
        <v>12598.4788996074</v>
      </c>
      <c r="M20585" s="7"/>
      <c r="N20585" s="7">
        <v>1</v>
      </c>
      <c r="O20585" s="7">
        <v>239884.87958774701</v>
      </c>
      <c r="P20585" s="7">
        <v>239884.87958774701</v>
      </c>
      <c r="Q20585" s="7" t="s">
        <v>3</v>
      </c>
      <c r="R20585" s="7" t="s">
        <v>3</v>
      </c>
      <c r="S20585" s="7">
        <v>12598.4788996074</v>
      </c>
      <c r="T20585" s="7">
        <v>12598.4788996074</v>
      </c>
      <c r="U20585" s="7">
        <v>39307.171042384201</v>
      </c>
      <c r="V20585" s="7">
        <v>39307.171042384201</v>
      </c>
      <c r="W20585" s="8">
        <v>0.1638584770742339</v>
      </c>
      <c r="X20585" s="8">
        <v>0.1638584770742339</v>
      </c>
      <c r="Y20585" s="8" t="s">
        <v>3</v>
      </c>
      <c r="Z20585" s="8" t="s">
        <v>3</v>
      </c>
      <c r="AB20585" s="1"/>
    </row>
    <row r="20586" spans="1:28">
      <c r="A20586" s="1" t="s">
        <v>32529</v>
      </c>
      <c r="B20586" s="1" t="s">
        <v>1895</v>
      </c>
      <c r="C20586" s="1" t="s">
        <v>61450</v>
      </c>
      <c r="D20586" s="1" t="s">
        <v>102401</v>
      </c>
      <c r="E20586" s="3">
        <v>1986</v>
      </c>
      <c r="F20586" s="3" t="s">
        <v>3</v>
      </c>
      <c r="G20586" s="3" t="s">
        <v>99440</v>
      </c>
      <c r="H20586" s="1" t="s">
        <v>32530</v>
      </c>
      <c r="I20586" s="1" t="s">
        <v>59066</v>
      </c>
      <c r="J20586" s="1"/>
      <c r="K20586" s="3">
        <v>1</v>
      </c>
      <c r="L20586" s="2" t="s">
        <v>3</v>
      </c>
      <c r="M20586" s="2" t="s">
        <v>3</v>
      </c>
      <c r="N20586" s="3">
        <v>1</v>
      </c>
      <c r="O20586" s="2" t="s">
        <v>3</v>
      </c>
      <c r="P20586" s="2" t="s">
        <v>3</v>
      </c>
      <c r="Q20586" s="2" t="s">
        <v>3</v>
      </c>
      <c r="R20586" s="2" t="s">
        <v>3</v>
      </c>
      <c r="S20586" s="2" t="s">
        <v>3</v>
      </c>
      <c r="T20586" s="2" t="s">
        <v>3</v>
      </c>
      <c r="U20586" s="2" t="s">
        <v>3</v>
      </c>
      <c r="V20586" s="2" t="s">
        <v>3</v>
      </c>
      <c r="W20586" s="12"/>
      <c r="X20586" s="12"/>
      <c r="Y20586" s="12"/>
      <c r="Z20586" s="12"/>
      <c r="AB20586" s="1"/>
    </row>
    <row r="20587" spans="1:28">
      <c r="A20587" s="5" t="s">
        <v>76455</v>
      </c>
      <c r="B20587" s="6" t="s">
        <v>2777</v>
      </c>
      <c r="C20587" s="6" t="s">
        <v>48161</v>
      </c>
      <c r="D20587" s="6" t="s">
        <v>76456</v>
      </c>
      <c r="E20587" s="13"/>
      <c r="F20587" s="7"/>
      <c r="G20587" s="13" t="s">
        <v>3</v>
      </c>
      <c r="H20587" s="6" t="s">
        <v>76457</v>
      </c>
      <c r="I20587" s="4" t="s">
        <v>46797</v>
      </c>
      <c r="J20587" s="4" t="s">
        <v>903</v>
      </c>
      <c r="K20587" s="7"/>
      <c r="L20587" s="7">
        <v>326.28737887001751</v>
      </c>
      <c r="M20587" s="7"/>
      <c r="N20587" s="7">
        <v>2</v>
      </c>
      <c r="O20587" s="7">
        <v>1641.8046216698499</v>
      </c>
      <c r="P20587" s="7">
        <v>1928.46892069157</v>
      </c>
      <c r="Q20587" s="7" t="s">
        <v>3</v>
      </c>
      <c r="R20587" s="7" t="s">
        <v>3</v>
      </c>
      <c r="S20587" s="7">
        <v>308.41958156105522</v>
      </c>
      <c r="T20587" s="7">
        <v>362.02297348794201</v>
      </c>
      <c r="U20587" s="7">
        <v>759.38027914415534</v>
      </c>
      <c r="V20587" s="7">
        <v>907.97432578779205</v>
      </c>
      <c r="W20587" s="8">
        <v>0.43235895483164649</v>
      </c>
      <c r="X20587" s="8">
        <v>0.47082652774211292</v>
      </c>
      <c r="Y20587" s="8" t="s">
        <v>3</v>
      </c>
      <c r="Z20587" s="8" t="s">
        <v>3</v>
      </c>
      <c r="AB20587" s="1"/>
    </row>
    <row r="20588" spans="1:28">
      <c r="A20588" s="1" t="s">
        <v>32531</v>
      </c>
      <c r="B20588" s="1" t="s">
        <v>46777</v>
      </c>
      <c r="C20588" s="1" t="s">
        <v>47086</v>
      </c>
      <c r="D20588" s="1" t="s">
        <v>48412</v>
      </c>
      <c r="E20588" s="3">
        <v>1901</v>
      </c>
      <c r="F20588" s="3">
        <v>5</v>
      </c>
      <c r="G20588" s="3" t="s">
        <v>99440</v>
      </c>
      <c r="H20588" s="1" t="s">
        <v>32532</v>
      </c>
      <c r="I20588" s="1" t="s">
        <v>47025</v>
      </c>
      <c r="J20588" s="1"/>
      <c r="K20588" s="3">
        <v>1</v>
      </c>
      <c r="L20588" s="2">
        <v>82000</v>
      </c>
      <c r="M20588" s="2" t="s">
        <v>3</v>
      </c>
      <c r="N20588" s="3">
        <v>6</v>
      </c>
      <c r="O20588" s="2">
        <v>131453.99154488099</v>
      </c>
      <c r="P20588" s="2">
        <v>131453.99154488099</v>
      </c>
      <c r="Q20588" s="2">
        <v>0</v>
      </c>
      <c r="R20588" s="2">
        <v>0</v>
      </c>
      <c r="S20588" s="2">
        <v>50000</v>
      </c>
      <c r="T20588" s="2">
        <v>739000</v>
      </c>
      <c r="U20588" s="2">
        <v>50000</v>
      </c>
      <c r="V20588" s="2">
        <v>750000</v>
      </c>
      <c r="W20588" s="12">
        <v>3.0832135264586338</v>
      </c>
      <c r="X20588" s="12">
        <v>3.0832135264586338</v>
      </c>
      <c r="Y20588" s="12" t="s">
        <v>3</v>
      </c>
      <c r="Z20588" s="12" t="s">
        <v>3</v>
      </c>
      <c r="AB20588" s="1"/>
    </row>
    <row r="20589" spans="1:28">
      <c r="A20589" s="5" t="s">
        <v>76647</v>
      </c>
      <c r="B20589" s="6" t="s">
        <v>46777</v>
      </c>
      <c r="C20589" s="6" t="s">
        <v>62664</v>
      </c>
      <c r="D20589" s="6" t="s">
        <v>48412</v>
      </c>
      <c r="E20589" s="13">
        <v>1994</v>
      </c>
      <c r="F20589" s="7"/>
      <c r="G20589" s="13" t="s">
        <v>3</v>
      </c>
      <c r="H20589" s="6" t="s">
        <v>76648</v>
      </c>
      <c r="I20589" s="4" t="s">
        <v>46771</v>
      </c>
      <c r="J20589" s="4" t="s">
        <v>46761</v>
      </c>
      <c r="K20589" s="7"/>
      <c r="L20589" s="7">
        <v>827000</v>
      </c>
      <c r="M20589" s="7"/>
      <c r="N20589" s="7">
        <v>1</v>
      </c>
      <c r="O20589" s="7" t="s">
        <v>3</v>
      </c>
      <c r="P20589" s="7" t="s">
        <v>3</v>
      </c>
      <c r="Q20589" s="7" t="s">
        <v>3</v>
      </c>
      <c r="R20589" s="7" t="s">
        <v>3</v>
      </c>
      <c r="S20589" s="7">
        <v>827000</v>
      </c>
      <c r="T20589" s="7">
        <v>827000</v>
      </c>
      <c r="U20589" s="7">
        <v>827000</v>
      </c>
      <c r="V20589" s="7">
        <v>827000</v>
      </c>
      <c r="W20589" s="8" t="s">
        <v>3</v>
      </c>
      <c r="X20589" s="8" t="s">
        <v>3</v>
      </c>
      <c r="Y20589" s="8" t="s">
        <v>3</v>
      </c>
      <c r="Z20589" s="8" t="s">
        <v>3</v>
      </c>
      <c r="AB20589" s="1"/>
    </row>
    <row r="20590" spans="1:28">
      <c r="A20590" s="5" t="s">
        <v>73655</v>
      </c>
      <c r="B20590" s="6" t="s">
        <v>46777</v>
      </c>
      <c r="C20590" s="6" t="s">
        <v>47776</v>
      </c>
      <c r="D20590" s="6" t="s">
        <v>73656</v>
      </c>
      <c r="E20590" s="13">
        <v>2008</v>
      </c>
      <c r="F20590" s="7"/>
      <c r="G20590" s="13" t="s">
        <v>99441</v>
      </c>
      <c r="H20590" s="6" t="s">
        <v>73657</v>
      </c>
      <c r="I20590" s="4" t="s">
        <v>46756</v>
      </c>
      <c r="J20590" s="4" t="s">
        <v>46761</v>
      </c>
      <c r="K20590" s="7"/>
      <c r="L20590" s="7">
        <v>106887.284</v>
      </c>
      <c r="M20590" s="7"/>
      <c r="N20590" s="7">
        <v>1</v>
      </c>
      <c r="O20590" s="7">
        <v>10157.647000000001</v>
      </c>
      <c r="P20590" s="7">
        <v>10157.647000000001</v>
      </c>
      <c r="Q20590" s="7">
        <v>2240.06</v>
      </c>
      <c r="R20590" s="7">
        <v>2240.06</v>
      </c>
      <c r="S20590" s="7">
        <v>106887.284</v>
      </c>
      <c r="T20590" s="7">
        <v>106887.284</v>
      </c>
      <c r="U20590" s="7">
        <v>119105.05899999999</v>
      </c>
      <c r="V20590" s="7">
        <v>119105.05899999999</v>
      </c>
      <c r="W20590" s="8">
        <v>11.725654474899549</v>
      </c>
      <c r="X20590" s="8">
        <v>11.725654474899549</v>
      </c>
      <c r="Y20590" s="8">
        <v>53.170477130076868</v>
      </c>
      <c r="Z20590" s="8">
        <v>53.170477130076868</v>
      </c>
      <c r="AB20590" s="1"/>
    </row>
    <row r="20591" spans="1:28">
      <c r="A20591" s="1" t="s">
        <v>32533</v>
      </c>
      <c r="B20591" s="1" t="s">
        <v>519</v>
      </c>
      <c r="C20591" s="1" t="s">
        <v>47768</v>
      </c>
      <c r="D20591" s="1" t="s">
        <v>102402</v>
      </c>
      <c r="E20591" s="3">
        <v>2022</v>
      </c>
      <c r="F20591" s="3" t="s">
        <v>3</v>
      </c>
      <c r="G20591" s="3" t="s">
        <v>99440</v>
      </c>
      <c r="H20591" s="1" t="s">
        <v>32534</v>
      </c>
      <c r="I20591" s="1"/>
      <c r="J20591" s="1"/>
      <c r="K20591" s="3">
        <v>1</v>
      </c>
      <c r="L20591" s="2" t="s">
        <v>3</v>
      </c>
      <c r="M20591" s="2" t="s">
        <v>3</v>
      </c>
      <c r="N20591" s="3">
        <v>1</v>
      </c>
      <c r="O20591" s="2" t="s">
        <v>3</v>
      </c>
      <c r="P20591" s="2" t="s">
        <v>3</v>
      </c>
      <c r="Q20591" s="2" t="s">
        <v>3</v>
      </c>
      <c r="R20591" s="2" t="s">
        <v>3</v>
      </c>
      <c r="S20591" s="2" t="s">
        <v>3</v>
      </c>
      <c r="T20591" s="2" t="s">
        <v>3</v>
      </c>
      <c r="U20591" s="2" t="s">
        <v>3</v>
      </c>
      <c r="V20591" s="2" t="s">
        <v>3</v>
      </c>
      <c r="W20591" s="12"/>
      <c r="X20591" s="12"/>
      <c r="Y20591" s="12"/>
      <c r="Z20591" s="12"/>
      <c r="AB20591" s="1"/>
    </row>
    <row r="20592" spans="1:28">
      <c r="A20592" s="1" t="s">
        <v>32535</v>
      </c>
      <c r="B20592" s="1" t="s">
        <v>3733</v>
      </c>
      <c r="C20592" s="1" t="s">
        <v>50783</v>
      </c>
      <c r="D20592" s="1" t="s">
        <v>102403</v>
      </c>
      <c r="E20592" s="3">
        <v>2013</v>
      </c>
      <c r="F20592" s="3">
        <v>3</v>
      </c>
      <c r="G20592" s="3" t="s">
        <v>99441</v>
      </c>
      <c r="H20592" s="1" t="s">
        <v>32536</v>
      </c>
      <c r="I20592" s="1" t="s">
        <v>55274</v>
      </c>
      <c r="J20592" s="1"/>
      <c r="K20592" s="3">
        <v>1</v>
      </c>
      <c r="L20592" s="2" t="s">
        <v>3</v>
      </c>
      <c r="M20592" s="2" t="s">
        <v>3</v>
      </c>
      <c r="N20592" s="3">
        <v>1</v>
      </c>
      <c r="O20592" s="2" t="s">
        <v>3</v>
      </c>
      <c r="P20592" s="2" t="s">
        <v>3</v>
      </c>
      <c r="Q20592" s="2" t="s">
        <v>3</v>
      </c>
      <c r="R20592" s="2" t="s">
        <v>3</v>
      </c>
      <c r="S20592" s="2" t="s">
        <v>3</v>
      </c>
      <c r="T20592" s="2" t="s">
        <v>3</v>
      </c>
      <c r="U20592" s="2" t="s">
        <v>3</v>
      </c>
      <c r="V20592" s="2" t="s">
        <v>3</v>
      </c>
      <c r="W20592" s="12"/>
      <c r="X20592" s="12"/>
      <c r="Y20592" s="12"/>
      <c r="Z20592" s="12"/>
      <c r="AB20592" s="1"/>
    </row>
    <row r="20593" spans="1:28">
      <c r="A20593" s="5" t="s">
        <v>55136</v>
      </c>
      <c r="B20593" s="6" t="s">
        <v>9312</v>
      </c>
      <c r="C20593" s="6" t="s">
        <v>53035</v>
      </c>
      <c r="D20593" s="6" t="s">
        <v>55137</v>
      </c>
      <c r="E20593" s="13"/>
      <c r="F20593" s="7"/>
      <c r="G20593" s="13" t="s">
        <v>3</v>
      </c>
      <c r="H20593" s="6" t="s">
        <v>55138</v>
      </c>
      <c r="I20593" s="4" t="s">
        <v>47025</v>
      </c>
      <c r="J20593" s="4" t="s">
        <v>1571</v>
      </c>
      <c r="K20593" s="7"/>
      <c r="L20593" s="7">
        <v>56947.018322037795</v>
      </c>
      <c r="M20593" s="7"/>
      <c r="N20593" s="7">
        <v>2</v>
      </c>
      <c r="O20593" s="7">
        <v>101916.493031922</v>
      </c>
      <c r="P20593" s="7">
        <v>288826.22284215502</v>
      </c>
      <c r="Q20593" s="7">
        <v>22092.8695383083</v>
      </c>
      <c r="R20593" s="7">
        <v>59815.011542073102</v>
      </c>
      <c r="S20593" s="7">
        <v>55172.054866768798</v>
      </c>
      <c r="T20593" s="7">
        <v>60496.945232575796</v>
      </c>
      <c r="U20593" s="7">
        <v>442296.93121935648</v>
      </c>
      <c r="V20593" s="7">
        <v>456750.49540397601</v>
      </c>
      <c r="W20593" s="8">
        <v>1.5814024464585836</v>
      </c>
      <c r="X20593" s="8">
        <v>4.2925248257328086</v>
      </c>
      <c r="Y20593" s="8">
        <v>7.6360512792462414</v>
      </c>
      <c r="Z20593" s="8">
        <v>19.801822290788252</v>
      </c>
      <c r="AB20593" s="1"/>
    </row>
    <row r="20594" spans="1:28">
      <c r="A20594" s="5" t="s">
        <v>46919</v>
      </c>
      <c r="B20594" s="6" t="s">
        <v>9312</v>
      </c>
      <c r="C20594" s="6" t="s">
        <v>46920</v>
      </c>
      <c r="D20594" s="6" t="s">
        <v>46921</v>
      </c>
      <c r="E20594" s="13"/>
      <c r="F20594" s="7"/>
      <c r="G20594" s="13" t="s">
        <v>3</v>
      </c>
      <c r="H20594" s="6" t="s">
        <v>46922</v>
      </c>
      <c r="I20594" s="4" t="s">
        <v>46923</v>
      </c>
      <c r="J20594" s="4" t="s">
        <v>1571</v>
      </c>
      <c r="K20594" s="7"/>
      <c r="L20594" s="7">
        <v>7827.0522493367698</v>
      </c>
      <c r="M20594" s="7"/>
      <c r="N20594" s="7">
        <v>3</v>
      </c>
      <c r="O20594" s="7">
        <v>5963.4954628873502</v>
      </c>
      <c r="P20594" s="7">
        <v>5963.4954628873502</v>
      </c>
      <c r="Q20594" s="7" t="s">
        <v>3</v>
      </c>
      <c r="R20594" s="7" t="s">
        <v>3</v>
      </c>
      <c r="S20594" s="7">
        <v>6052.0679955360993</v>
      </c>
      <c r="T20594" s="7">
        <v>15130.882130428199</v>
      </c>
      <c r="U20594" s="7">
        <v>6052.0679955360993</v>
      </c>
      <c r="V20594" s="7">
        <v>30261.764260856398</v>
      </c>
      <c r="W20594" s="8">
        <v>0.7172108653981587</v>
      </c>
      <c r="X20594" s="8">
        <v>0.7172108653981587</v>
      </c>
      <c r="Y20594" s="8" t="s">
        <v>3</v>
      </c>
      <c r="Z20594" s="8" t="s">
        <v>3</v>
      </c>
      <c r="AB20594" s="1"/>
    </row>
    <row r="20595" spans="1:28">
      <c r="A20595" s="5" t="s">
        <v>71612</v>
      </c>
      <c r="B20595" s="6" t="s">
        <v>9312</v>
      </c>
      <c r="C20595" s="6" t="s">
        <v>46763</v>
      </c>
      <c r="D20595" s="6" t="s">
        <v>71613</v>
      </c>
      <c r="E20595" s="13"/>
      <c r="F20595" s="7"/>
      <c r="G20595" s="13" t="s">
        <v>3</v>
      </c>
      <c r="H20595" s="6" t="s">
        <v>71614</v>
      </c>
      <c r="I20595" s="4" t="s">
        <v>46998</v>
      </c>
      <c r="J20595" s="4" t="s">
        <v>1571</v>
      </c>
      <c r="K20595" s="7"/>
      <c r="L20595" s="7">
        <v>2351.34068407219</v>
      </c>
      <c r="M20595" s="7"/>
      <c r="N20595" s="7">
        <v>1</v>
      </c>
      <c r="O20595" s="7" t="s">
        <v>3</v>
      </c>
      <c r="P20595" s="7" t="s">
        <v>3</v>
      </c>
      <c r="Q20595" s="7" t="s">
        <v>3</v>
      </c>
      <c r="R20595" s="7" t="s">
        <v>3</v>
      </c>
      <c r="S20595" s="7">
        <v>2351.34068407219</v>
      </c>
      <c r="T20595" s="7">
        <v>2351.34068407219</v>
      </c>
      <c r="U20595" s="7">
        <v>23466.474080667802</v>
      </c>
      <c r="V20595" s="7">
        <v>23466.474080667802</v>
      </c>
      <c r="W20595" s="8" t="s">
        <v>3</v>
      </c>
      <c r="X20595" s="8" t="s">
        <v>3</v>
      </c>
      <c r="Y20595" s="8" t="s">
        <v>3</v>
      </c>
      <c r="Z20595" s="8" t="s">
        <v>3</v>
      </c>
      <c r="AB20595" s="1"/>
    </row>
    <row r="20596" spans="1:28">
      <c r="A20596" s="1" t="s">
        <v>32537</v>
      </c>
      <c r="B20596" s="1" t="s">
        <v>46777</v>
      </c>
      <c r="C20596" s="1" t="s">
        <v>53488</v>
      </c>
      <c r="D20596" s="1" t="s">
        <v>102404</v>
      </c>
      <c r="E20596" s="3">
        <v>2015</v>
      </c>
      <c r="F20596" s="3" t="s">
        <v>3</v>
      </c>
      <c r="G20596" s="3" t="s">
        <v>99440</v>
      </c>
      <c r="H20596" s="1" t="s">
        <v>32538</v>
      </c>
      <c r="I20596" s="1"/>
      <c r="J20596" s="1"/>
      <c r="K20596" s="3">
        <v>1</v>
      </c>
      <c r="L20596" s="2" t="s">
        <v>3</v>
      </c>
      <c r="M20596" s="2" t="s">
        <v>3</v>
      </c>
      <c r="N20596" s="3">
        <v>1</v>
      </c>
      <c r="O20596" s="2" t="s">
        <v>3</v>
      </c>
      <c r="P20596" s="2" t="s">
        <v>3</v>
      </c>
      <c r="Q20596" s="2" t="s">
        <v>3</v>
      </c>
      <c r="R20596" s="2" t="s">
        <v>3</v>
      </c>
      <c r="S20596" s="2" t="s">
        <v>3</v>
      </c>
      <c r="T20596" s="2" t="s">
        <v>3</v>
      </c>
      <c r="U20596" s="2" t="s">
        <v>3</v>
      </c>
      <c r="V20596" s="2" t="s">
        <v>3</v>
      </c>
      <c r="W20596" s="12"/>
      <c r="X20596" s="12"/>
      <c r="Y20596" s="12"/>
      <c r="Z20596" s="12"/>
      <c r="AB20596" s="1"/>
    </row>
    <row r="20597" spans="1:28">
      <c r="A20597" s="5" t="s">
        <v>58377</v>
      </c>
      <c r="B20597" s="6" t="s">
        <v>4281</v>
      </c>
      <c r="C20597" s="6" t="s">
        <v>4281</v>
      </c>
      <c r="D20597" s="6" t="s">
        <v>3</v>
      </c>
      <c r="E20597" s="13"/>
      <c r="F20597" s="7"/>
      <c r="G20597" s="13" t="s">
        <v>3</v>
      </c>
      <c r="H20597" s="6" t="s">
        <v>58378</v>
      </c>
      <c r="I20597" s="4" t="s">
        <v>46931</v>
      </c>
      <c r="J20597" s="4" t="s">
        <v>903</v>
      </c>
      <c r="K20597" s="7"/>
      <c r="L20597" s="7">
        <v>45212.149316021307</v>
      </c>
      <c r="M20597" s="7"/>
      <c r="N20597" s="7">
        <v>1</v>
      </c>
      <c r="O20597" s="7">
        <v>141445.287339651</v>
      </c>
      <c r="P20597" s="7">
        <v>141445.287339651</v>
      </c>
      <c r="Q20597" s="7">
        <v>19326.6118444446</v>
      </c>
      <c r="R20597" s="7">
        <v>19326.6118444446</v>
      </c>
      <c r="S20597" s="7">
        <v>45212.149316021307</v>
      </c>
      <c r="T20597" s="7">
        <v>45212.149316021307</v>
      </c>
      <c r="U20597" s="7">
        <v>186251.61256665899</v>
      </c>
      <c r="V20597" s="7">
        <v>186251.61256665899</v>
      </c>
      <c r="W20597" s="8">
        <v>1.3167749599137586</v>
      </c>
      <c r="X20597" s="8">
        <v>1.3167749599137586</v>
      </c>
      <c r="Y20597" s="8">
        <v>9.6370545476752394</v>
      </c>
      <c r="Z20597" s="8">
        <v>9.6370545476752394</v>
      </c>
      <c r="AB20597" s="1"/>
    </row>
    <row r="20598" spans="1:28">
      <c r="A20598" s="5" t="s">
        <v>64642</v>
      </c>
      <c r="B20598" s="6" t="s">
        <v>9312</v>
      </c>
      <c r="C20598" s="6" t="s">
        <v>46763</v>
      </c>
      <c r="D20598" s="6" t="s">
        <v>64643</v>
      </c>
      <c r="E20598" s="13"/>
      <c r="F20598" s="7"/>
      <c r="G20598" s="13" t="s">
        <v>3</v>
      </c>
      <c r="H20598" s="6" t="s">
        <v>64644</v>
      </c>
      <c r="I20598" s="4" t="s">
        <v>47025</v>
      </c>
      <c r="J20598" s="4" t="s">
        <v>46761</v>
      </c>
      <c r="K20598" s="7">
        <v>1</v>
      </c>
      <c r="L20598" s="7">
        <v>598167.14864254592</v>
      </c>
      <c r="M20598" s="7"/>
      <c r="N20598" s="7">
        <v>1</v>
      </c>
      <c r="O20598" s="7" t="s">
        <v>3</v>
      </c>
      <c r="P20598" s="7" t="s">
        <v>3</v>
      </c>
      <c r="Q20598" s="7" t="s">
        <v>3</v>
      </c>
      <c r="R20598" s="7" t="s">
        <v>3</v>
      </c>
      <c r="S20598" s="7">
        <v>598167.14864254592</v>
      </c>
      <c r="T20598" s="7">
        <v>598167.14864254592</v>
      </c>
      <c r="U20598" s="7">
        <v>1510021.02036737</v>
      </c>
      <c r="V20598" s="7">
        <v>1510021.02036737</v>
      </c>
      <c r="W20598" s="8" t="s">
        <v>3</v>
      </c>
      <c r="X20598" s="8" t="s">
        <v>3</v>
      </c>
      <c r="Y20598" s="8" t="s">
        <v>3</v>
      </c>
      <c r="Z20598" s="8" t="s">
        <v>3</v>
      </c>
      <c r="AB20598" s="1"/>
    </row>
    <row r="20599" spans="1:28">
      <c r="A20599" s="5" t="s">
        <v>53756</v>
      </c>
      <c r="B20599" s="6" t="s">
        <v>9312</v>
      </c>
      <c r="C20599" s="6" t="s">
        <v>46763</v>
      </c>
      <c r="D20599" s="6" t="s">
        <v>53757</v>
      </c>
      <c r="E20599" s="13">
        <v>2018</v>
      </c>
      <c r="F20599" s="7">
        <v>3</v>
      </c>
      <c r="G20599" s="13" t="s">
        <v>99441</v>
      </c>
      <c r="H20599" s="6" t="s">
        <v>53758</v>
      </c>
      <c r="I20599" s="4" t="s">
        <v>53759</v>
      </c>
      <c r="J20599" s="4" t="s">
        <v>1571</v>
      </c>
      <c r="K20599" s="7">
        <v>2</v>
      </c>
      <c r="L20599" s="7">
        <v>68024.762453210496</v>
      </c>
      <c r="M20599" s="7"/>
      <c r="N20599" s="7">
        <v>3</v>
      </c>
      <c r="O20599" s="7">
        <v>563861.50468103203</v>
      </c>
      <c r="P20599" s="7">
        <v>1724711.13050103</v>
      </c>
      <c r="Q20599" s="7">
        <v>101238.95479114199</v>
      </c>
      <c r="R20599" s="7">
        <v>101238.95479114199</v>
      </c>
      <c r="S20599" s="7">
        <v>56482.894229305246</v>
      </c>
      <c r="T20599" s="7">
        <v>179202.43349068702</v>
      </c>
      <c r="U20599" s="7">
        <v>346578.1286370795</v>
      </c>
      <c r="V20599" s="7">
        <v>1437969.3157595601</v>
      </c>
      <c r="W20599" s="8">
        <v>0.31781285298427869</v>
      </c>
      <c r="X20599" s="8">
        <v>0.83374501986418381</v>
      </c>
      <c r="Y20599" s="8">
        <v>14.203715543351073</v>
      </c>
      <c r="Z20599" s="8">
        <v>14.203715543351073</v>
      </c>
      <c r="AB20599" s="1"/>
    </row>
    <row r="20600" spans="1:28">
      <c r="A20600" s="1" t="s">
        <v>32539</v>
      </c>
      <c r="B20600" s="1" t="s">
        <v>46777</v>
      </c>
      <c r="C20600" s="1" t="s">
        <v>97736</v>
      </c>
      <c r="D20600" s="1" t="s">
        <v>102405</v>
      </c>
      <c r="E20600" s="3">
        <v>1955</v>
      </c>
      <c r="F20600" s="3">
        <v>2</v>
      </c>
      <c r="G20600" s="3" t="s">
        <v>99440</v>
      </c>
      <c r="H20600" s="1" t="s">
        <v>32540</v>
      </c>
      <c r="I20600" s="1" t="s">
        <v>47025</v>
      </c>
      <c r="J20600" s="1"/>
      <c r="K20600" s="3">
        <v>2</v>
      </c>
      <c r="L20600" s="2">
        <v>3412.9692832764504</v>
      </c>
      <c r="M20600" s="2" t="s">
        <v>3</v>
      </c>
      <c r="N20600" s="3">
        <v>11</v>
      </c>
      <c r="O20600" s="2">
        <v>29632.050345782802</v>
      </c>
      <c r="P20600" s="2">
        <v>29632.050345782802</v>
      </c>
      <c r="Q20600" s="2">
        <v>1985.9580468087599</v>
      </c>
      <c r="R20600" s="2">
        <v>1985.9580468087599</v>
      </c>
      <c r="S20600" s="2">
        <v>3412.9692832764504</v>
      </c>
      <c r="T20600" s="2">
        <v>3412.9692832764504</v>
      </c>
      <c r="U20600" s="2">
        <v>3412.9692832764504</v>
      </c>
      <c r="V20600" s="2">
        <v>3412.9692832764504</v>
      </c>
      <c r="W20600" s="12">
        <v>0.11517830333877588</v>
      </c>
      <c r="X20600" s="12">
        <v>0.11517830333877588</v>
      </c>
      <c r="Y20600" s="12">
        <v>1.718550544791597</v>
      </c>
      <c r="Z20600" s="12">
        <v>1.718550544791597</v>
      </c>
      <c r="AB20600" s="1"/>
    </row>
    <row r="20601" spans="1:28">
      <c r="A20601" s="1" t="s">
        <v>32541</v>
      </c>
      <c r="B20601" s="1" t="s">
        <v>46777</v>
      </c>
      <c r="C20601" s="1" t="s">
        <v>53502</v>
      </c>
      <c r="D20601" s="1" t="s">
        <v>102406</v>
      </c>
      <c r="E20601" s="3">
        <v>2016</v>
      </c>
      <c r="F20601" s="3" t="s">
        <v>3</v>
      </c>
      <c r="G20601" s="3" t="s">
        <v>99440</v>
      </c>
      <c r="H20601" s="1" t="s">
        <v>32542</v>
      </c>
      <c r="I20601" s="1"/>
      <c r="J20601" s="1"/>
      <c r="K20601" s="3">
        <v>1</v>
      </c>
      <c r="L20601" s="2" t="s">
        <v>3</v>
      </c>
      <c r="M20601" s="2" t="s">
        <v>3</v>
      </c>
      <c r="N20601" s="3">
        <v>1</v>
      </c>
      <c r="O20601" s="2" t="s">
        <v>3</v>
      </c>
      <c r="P20601" s="2" t="s">
        <v>3</v>
      </c>
      <c r="Q20601" s="2" t="s">
        <v>3</v>
      </c>
      <c r="R20601" s="2" t="s">
        <v>3</v>
      </c>
      <c r="S20601" s="2" t="s">
        <v>3</v>
      </c>
      <c r="T20601" s="2" t="s">
        <v>3</v>
      </c>
      <c r="U20601" s="2" t="s">
        <v>3</v>
      </c>
      <c r="V20601" s="2" t="s">
        <v>3</v>
      </c>
      <c r="W20601" s="12"/>
      <c r="X20601" s="12"/>
      <c r="Y20601" s="12"/>
      <c r="Z20601" s="12"/>
      <c r="AB20601" s="1"/>
    </row>
    <row r="20602" spans="1:28">
      <c r="A20602" s="5" t="s">
        <v>55129</v>
      </c>
      <c r="B20602" s="6" t="s">
        <v>1895</v>
      </c>
      <c r="C20602" s="6" t="s">
        <v>55130</v>
      </c>
      <c r="D20602" s="6" t="s">
        <v>55131</v>
      </c>
      <c r="E20602" s="13"/>
      <c r="F20602" s="7"/>
      <c r="G20602" s="13" t="s">
        <v>99441</v>
      </c>
      <c r="H20602" s="6" t="s">
        <v>55132</v>
      </c>
      <c r="I20602" s="4" t="s">
        <v>46766</v>
      </c>
      <c r="J20602" s="4" t="s">
        <v>903</v>
      </c>
      <c r="K20602" s="7"/>
      <c r="L20602" s="7">
        <v>1654.0344574395599</v>
      </c>
      <c r="M20602" s="7"/>
      <c r="N20602" s="7">
        <v>1</v>
      </c>
      <c r="O20602" s="7" t="s">
        <v>3</v>
      </c>
      <c r="P20602" s="7" t="s">
        <v>3</v>
      </c>
      <c r="Q20602" s="7" t="s">
        <v>3</v>
      </c>
      <c r="R20602" s="7" t="s">
        <v>3</v>
      </c>
      <c r="S20602" s="7">
        <v>1654.0344574395599</v>
      </c>
      <c r="T20602" s="7">
        <v>1654.0344574395599</v>
      </c>
      <c r="U20602" s="7">
        <v>1654.0344574395599</v>
      </c>
      <c r="V20602" s="7">
        <v>1654.0344574395599</v>
      </c>
      <c r="W20602" s="8" t="s">
        <v>3</v>
      </c>
      <c r="X20602" s="8" t="s">
        <v>3</v>
      </c>
      <c r="Y20602" s="8" t="s">
        <v>3</v>
      </c>
      <c r="Z20602" s="8" t="s">
        <v>3</v>
      </c>
      <c r="AB20602" s="1"/>
    </row>
    <row r="20603" spans="1:28">
      <c r="A20603" s="5" t="s">
        <v>48157</v>
      </c>
      <c r="B20603" s="6" t="s">
        <v>9312</v>
      </c>
      <c r="C20603" s="6" t="s">
        <v>47846</v>
      </c>
      <c r="D20603" s="6" t="s">
        <v>48158</v>
      </c>
      <c r="E20603" s="13"/>
      <c r="F20603" s="7"/>
      <c r="G20603" s="13" t="s">
        <v>3</v>
      </c>
      <c r="H20603" s="6" t="s">
        <v>48159</v>
      </c>
      <c r="I20603" s="4" t="s">
        <v>1528</v>
      </c>
      <c r="J20603" s="4" t="s">
        <v>1571</v>
      </c>
      <c r="K20603" s="7"/>
      <c r="L20603" s="7">
        <v>6490.9081251438602</v>
      </c>
      <c r="M20603" s="7"/>
      <c r="N20603" s="7">
        <v>1</v>
      </c>
      <c r="O20603" s="7" t="s">
        <v>3</v>
      </c>
      <c r="P20603" s="7" t="s">
        <v>3</v>
      </c>
      <c r="Q20603" s="7" t="s">
        <v>3</v>
      </c>
      <c r="R20603" s="7" t="s">
        <v>3</v>
      </c>
      <c r="S20603" s="7">
        <v>6490.9081251438602</v>
      </c>
      <c r="T20603" s="7">
        <v>6490.9081251438602</v>
      </c>
      <c r="U20603" s="7">
        <v>6490.9081251438602</v>
      </c>
      <c r="V20603" s="7">
        <v>6490.9081251438602</v>
      </c>
      <c r="W20603" s="8" t="s">
        <v>3</v>
      </c>
      <c r="X20603" s="8" t="s">
        <v>3</v>
      </c>
      <c r="Y20603" s="8" t="s">
        <v>3</v>
      </c>
      <c r="Z20603" s="8" t="s">
        <v>3</v>
      </c>
      <c r="AB20603" s="1"/>
    </row>
    <row r="20604" spans="1:28">
      <c r="A20604" s="1" t="s">
        <v>32543</v>
      </c>
      <c r="B20604" s="1" t="s">
        <v>1110</v>
      </c>
      <c r="C20604" s="1" t="s">
        <v>98362</v>
      </c>
      <c r="D20604" s="1" t="s">
        <v>102407</v>
      </c>
      <c r="E20604" s="3">
        <v>1988</v>
      </c>
      <c r="F20604" s="3">
        <v>5</v>
      </c>
      <c r="G20604" s="3" t="s">
        <v>99440</v>
      </c>
      <c r="H20604" s="1" t="s">
        <v>32544</v>
      </c>
      <c r="I20604" s="1" t="s">
        <v>52442</v>
      </c>
      <c r="J20604" s="1"/>
      <c r="K20604" s="3">
        <v>1</v>
      </c>
      <c r="L20604" s="2" t="s">
        <v>3</v>
      </c>
      <c r="M20604" s="2" t="s">
        <v>3</v>
      </c>
      <c r="N20604" s="3">
        <v>4</v>
      </c>
      <c r="O20604" s="2" t="s">
        <v>3</v>
      </c>
      <c r="P20604" s="2" t="s">
        <v>3</v>
      </c>
      <c r="Q20604" s="2" t="s">
        <v>3</v>
      </c>
      <c r="R20604" s="2" t="s">
        <v>3</v>
      </c>
      <c r="S20604" s="2" t="s">
        <v>3</v>
      </c>
      <c r="T20604" s="2" t="s">
        <v>3</v>
      </c>
      <c r="U20604" s="2" t="s">
        <v>3</v>
      </c>
      <c r="V20604" s="2" t="s">
        <v>3</v>
      </c>
      <c r="W20604" s="12"/>
      <c r="X20604" s="12"/>
      <c r="Y20604" s="12"/>
      <c r="Z20604" s="12"/>
      <c r="AB20604" s="1"/>
    </row>
    <row r="20605" spans="1:28">
      <c r="A20605" s="5" t="s">
        <v>69108</v>
      </c>
      <c r="B20605" s="6" t="s">
        <v>127</v>
      </c>
      <c r="C20605" s="6" t="s">
        <v>69109</v>
      </c>
      <c r="D20605" s="6" t="s">
        <v>69110</v>
      </c>
      <c r="E20605" s="13"/>
      <c r="F20605" s="7"/>
      <c r="G20605" s="13" t="s">
        <v>3</v>
      </c>
      <c r="H20605" s="6" t="s">
        <v>69111</v>
      </c>
      <c r="I20605" s="4" t="s">
        <v>46797</v>
      </c>
      <c r="J20605" s="4" t="s">
        <v>46761</v>
      </c>
      <c r="K20605" s="7"/>
      <c r="L20605" s="7">
        <v>858.0226901045495</v>
      </c>
      <c r="M20605" s="7"/>
      <c r="N20605" s="7">
        <v>2</v>
      </c>
      <c r="O20605" s="7" t="s">
        <v>3</v>
      </c>
      <c r="P20605" s="7" t="s">
        <v>3</v>
      </c>
      <c r="Q20605" s="7" t="s">
        <v>3</v>
      </c>
      <c r="R20605" s="7" t="s">
        <v>3</v>
      </c>
      <c r="S20605" s="7">
        <v>569.26199955532923</v>
      </c>
      <c r="T20605" s="7">
        <v>1435.5440712029902</v>
      </c>
      <c r="U20605" s="7">
        <v>569.26199955532923</v>
      </c>
      <c r="V20605" s="7">
        <v>1435.5440712029902</v>
      </c>
      <c r="W20605" s="8" t="s">
        <v>3</v>
      </c>
      <c r="X20605" s="8" t="s">
        <v>3</v>
      </c>
      <c r="Y20605" s="8" t="s">
        <v>3</v>
      </c>
      <c r="Z20605" s="8" t="s">
        <v>3</v>
      </c>
      <c r="AB20605" s="1"/>
    </row>
    <row r="20606" spans="1:28">
      <c r="A20606" s="1" t="s">
        <v>32287</v>
      </c>
      <c r="B20606" s="1" t="s">
        <v>4127</v>
      </c>
      <c r="C20606" s="1" t="s">
        <v>47229</v>
      </c>
      <c r="D20606" s="1" t="s">
        <v>102296</v>
      </c>
      <c r="E20606" s="3">
        <v>1980</v>
      </c>
      <c r="F20606" s="3" t="s">
        <v>3</v>
      </c>
      <c r="G20606" s="3" t="s">
        <v>99440</v>
      </c>
      <c r="H20606" s="1" t="s">
        <v>32288</v>
      </c>
      <c r="I20606" s="1"/>
      <c r="J20606" s="1"/>
      <c r="K20606" s="3">
        <v>2</v>
      </c>
      <c r="L20606" s="2" t="s">
        <v>3</v>
      </c>
      <c r="M20606" s="2" t="s">
        <v>3</v>
      </c>
      <c r="N20606" s="3">
        <v>2</v>
      </c>
      <c r="O20606" s="2" t="s">
        <v>3</v>
      </c>
      <c r="P20606" s="2" t="s">
        <v>3</v>
      </c>
      <c r="Q20606" s="2" t="s">
        <v>3</v>
      </c>
      <c r="R20606" s="2" t="s">
        <v>3</v>
      </c>
      <c r="S20606" s="2" t="s">
        <v>3</v>
      </c>
      <c r="T20606" s="2" t="s">
        <v>3</v>
      </c>
      <c r="U20606" s="2" t="s">
        <v>3</v>
      </c>
      <c r="V20606" s="2" t="s">
        <v>3</v>
      </c>
      <c r="W20606" s="12"/>
      <c r="X20606" s="12"/>
      <c r="Y20606" s="12"/>
      <c r="Z20606" s="12"/>
      <c r="AB20606" s="1"/>
    </row>
    <row r="20607" spans="1:28">
      <c r="A20607" s="1" t="s">
        <v>32545</v>
      </c>
      <c r="B20607" s="1" t="s">
        <v>4127</v>
      </c>
      <c r="C20607" s="1" t="s">
        <v>47229</v>
      </c>
      <c r="D20607" s="1" t="s">
        <v>47639</v>
      </c>
      <c r="E20607" s="3">
        <v>1984</v>
      </c>
      <c r="F20607" s="3">
        <v>1</v>
      </c>
      <c r="G20607" s="3" t="s">
        <v>99440</v>
      </c>
      <c r="H20607" s="1" t="s">
        <v>32546</v>
      </c>
      <c r="I20607" s="1" t="s">
        <v>47025</v>
      </c>
      <c r="J20607" s="1"/>
      <c r="K20607" s="3">
        <v>1</v>
      </c>
      <c r="L20607" s="2">
        <v>253613.355635054</v>
      </c>
      <c r="M20607" s="2" t="s">
        <v>3</v>
      </c>
      <c r="N20607" s="3">
        <v>2</v>
      </c>
      <c r="O20607" s="2">
        <v>10003.33964986</v>
      </c>
      <c r="P20607" s="2">
        <v>7611973.81365008</v>
      </c>
      <c r="Q20607" s="2">
        <v>1427.39946362707</v>
      </c>
      <c r="R20607" s="2">
        <v>2162802.6342274002</v>
      </c>
      <c r="S20607" s="2">
        <v>10793.982992461952</v>
      </c>
      <c r="T20607" s="2">
        <v>2600008.3523549302</v>
      </c>
      <c r="U20607" s="2">
        <v>170914.0665768091</v>
      </c>
      <c r="V20607" s="2">
        <v>11000577.322635699</v>
      </c>
      <c r="W20607" s="12">
        <v>0.58754671786499524</v>
      </c>
      <c r="X20607" s="12">
        <v>19.955654584390619</v>
      </c>
      <c r="Y20607" s="12">
        <v>5.08626036816593</v>
      </c>
      <c r="Z20607" s="12">
        <v>276.83704257836183</v>
      </c>
      <c r="AB20607" s="1"/>
    </row>
    <row r="20608" spans="1:28">
      <c r="A20608" s="1" t="s">
        <v>32547</v>
      </c>
      <c r="B20608" s="1" t="s">
        <v>3</v>
      </c>
      <c r="C20608" s="1" t="s">
        <v>3</v>
      </c>
      <c r="D20608" s="1" t="s">
        <v>102408</v>
      </c>
      <c r="E20608" s="3" t="s">
        <v>3</v>
      </c>
      <c r="F20608" s="3" t="s">
        <v>3</v>
      </c>
      <c r="G20608" s="3" t="s">
        <v>99440</v>
      </c>
      <c r="H20608" s="1" t="s">
        <v>3</v>
      </c>
      <c r="I20608" s="1"/>
      <c r="J20608" s="1"/>
      <c r="K20608" s="3">
        <v>1</v>
      </c>
      <c r="L20608" s="2" t="s">
        <v>3</v>
      </c>
      <c r="M20608" s="2" t="s">
        <v>3</v>
      </c>
      <c r="N20608" s="3">
        <v>1</v>
      </c>
      <c r="O20608" s="2" t="s">
        <v>3</v>
      </c>
      <c r="P20608" s="2" t="s">
        <v>3</v>
      </c>
      <c r="Q20608" s="2" t="s">
        <v>3</v>
      </c>
      <c r="R20608" s="2" t="s">
        <v>3</v>
      </c>
      <c r="S20608" s="2" t="s">
        <v>3</v>
      </c>
      <c r="T20608" s="2" t="s">
        <v>3</v>
      </c>
      <c r="U20608" s="2" t="s">
        <v>3</v>
      </c>
      <c r="V20608" s="2" t="s">
        <v>3</v>
      </c>
      <c r="W20608" s="12"/>
      <c r="X20608" s="12"/>
      <c r="Y20608" s="12"/>
      <c r="Z20608" s="12"/>
      <c r="AB20608" s="1"/>
    </row>
    <row r="20609" spans="1:28">
      <c r="A20609" s="5" t="s">
        <v>51694</v>
      </c>
      <c r="B20609" s="6" t="s">
        <v>46777</v>
      </c>
      <c r="C20609" s="6" t="s">
        <v>48551</v>
      </c>
      <c r="D20609" s="6" t="s">
        <v>3</v>
      </c>
      <c r="E20609" s="13"/>
      <c r="F20609" s="7"/>
      <c r="G20609" s="13" t="s">
        <v>3</v>
      </c>
      <c r="H20609" s="6" t="s">
        <v>51695</v>
      </c>
      <c r="I20609" s="4" t="s">
        <v>46974</v>
      </c>
      <c r="J20609" s="4" t="s">
        <v>46761</v>
      </c>
      <c r="K20609" s="7"/>
      <c r="L20609" s="7">
        <v>18260</v>
      </c>
      <c r="M20609" s="7"/>
      <c r="N20609" s="7">
        <v>3</v>
      </c>
      <c r="O20609" s="7" t="s">
        <v>3</v>
      </c>
      <c r="P20609" s="7" t="s">
        <v>3</v>
      </c>
      <c r="Q20609" s="7" t="s">
        <v>3</v>
      </c>
      <c r="R20609" s="7" t="s">
        <v>3</v>
      </c>
      <c r="S20609" s="7">
        <v>15130</v>
      </c>
      <c r="T20609" s="7">
        <v>21000</v>
      </c>
      <c r="U20609" s="7">
        <v>15130</v>
      </c>
      <c r="V20609" s="7">
        <v>21000</v>
      </c>
      <c r="W20609" s="8" t="s">
        <v>3</v>
      </c>
      <c r="X20609" s="8" t="s">
        <v>3</v>
      </c>
      <c r="Y20609" s="8" t="s">
        <v>3</v>
      </c>
      <c r="Z20609" s="8" t="s">
        <v>3</v>
      </c>
      <c r="AB20609" s="1"/>
    </row>
    <row r="20610" spans="1:28">
      <c r="A20610" s="5" t="s">
        <v>51180</v>
      </c>
      <c r="B20610" s="6" t="s">
        <v>9312</v>
      </c>
      <c r="C20610" s="6" t="s">
        <v>46763</v>
      </c>
      <c r="D20610" s="6" t="s">
        <v>3</v>
      </c>
      <c r="E20610" s="13"/>
      <c r="F20610" s="7"/>
      <c r="G20610" s="13" t="s">
        <v>3</v>
      </c>
      <c r="H20610" s="6" t="s">
        <v>3</v>
      </c>
      <c r="I20610" s="4" t="s">
        <v>46998</v>
      </c>
      <c r="J20610" s="4" t="s">
        <v>1571</v>
      </c>
      <c r="K20610" s="7"/>
      <c r="L20610" s="7">
        <v>15829.296980916901</v>
      </c>
      <c r="M20610" s="7"/>
      <c r="N20610" s="7">
        <v>1</v>
      </c>
      <c r="O20610" s="7">
        <v>444750.81776034</v>
      </c>
      <c r="P20610" s="7">
        <v>444750.81776034</v>
      </c>
      <c r="Q20610" s="7">
        <v>16763.9763923633</v>
      </c>
      <c r="R20610" s="7">
        <v>16763.9763923633</v>
      </c>
      <c r="S20610" s="7">
        <v>15829.296980916901</v>
      </c>
      <c r="T20610" s="7">
        <v>15829.296980916901</v>
      </c>
      <c r="U20610" s="7">
        <v>270088.872682393</v>
      </c>
      <c r="V20610" s="7">
        <v>270088.872682393</v>
      </c>
      <c r="W20610" s="8">
        <v>0.60728134024012981</v>
      </c>
      <c r="X20610" s="8">
        <v>0.60728134024012981</v>
      </c>
      <c r="Y20610" s="8">
        <v>16.111265391988379</v>
      </c>
      <c r="Z20610" s="8">
        <v>16.111265391988379</v>
      </c>
      <c r="AB20610" s="1"/>
    </row>
    <row r="20611" spans="1:28">
      <c r="A20611" s="1" t="s">
        <v>32548</v>
      </c>
      <c r="B20611" s="1" t="s">
        <v>46777</v>
      </c>
      <c r="C20611" s="1" t="s">
        <v>98363</v>
      </c>
      <c r="D20611" s="1" t="s">
        <v>102409</v>
      </c>
      <c r="E20611" s="3">
        <v>1969</v>
      </c>
      <c r="F20611" s="3" t="s">
        <v>3</v>
      </c>
      <c r="G20611" s="3" t="s">
        <v>99440</v>
      </c>
      <c r="H20611" s="1" t="s">
        <v>32549</v>
      </c>
      <c r="I20611" s="1"/>
      <c r="J20611" s="1"/>
      <c r="K20611" s="3">
        <v>1</v>
      </c>
      <c r="L20611" s="2" t="s">
        <v>3</v>
      </c>
      <c r="M20611" s="2" t="s">
        <v>3</v>
      </c>
      <c r="N20611" s="3">
        <v>1</v>
      </c>
      <c r="O20611" s="2" t="s">
        <v>3</v>
      </c>
      <c r="P20611" s="2" t="s">
        <v>3</v>
      </c>
      <c r="Q20611" s="2" t="s">
        <v>3</v>
      </c>
      <c r="R20611" s="2" t="s">
        <v>3</v>
      </c>
      <c r="S20611" s="2" t="s">
        <v>3</v>
      </c>
      <c r="T20611" s="2" t="s">
        <v>3</v>
      </c>
      <c r="U20611" s="2" t="s">
        <v>3</v>
      </c>
      <c r="V20611" s="2" t="s">
        <v>3</v>
      </c>
      <c r="W20611" s="12"/>
      <c r="X20611" s="12"/>
      <c r="Y20611" s="12"/>
      <c r="Z20611" s="12"/>
      <c r="AB20611" s="1"/>
    </row>
    <row r="20612" spans="1:28">
      <c r="A20612" s="1" t="s">
        <v>32550</v>
      </c>
      <c r="B20612" s="1" t="s">
        <v>46777</v>
      </c>
      <c r="C20612" s="1" t="s">
        <v>98364</v>
      </c>
      <c r="D20612" s="1" t="s">
        <v>102410</v>
      </c>
      <c r="E20612" s="3">
        <v>2012</v>
      </c>
      <c r="F20612" s="3" t="s">
        <v>3</v>
      </c>
      <c r="G20612" s="3" t="s">
        <v>99440</v>
      </c>
      <c r="H20612" s="1" t="s">
        <v>32551</v>
      </c>
      <c r="I20612" s="1"/>
      <c r="J20612" s="1"/>
      <c r="K20612" s="3">
        <v>1</v>
      </c>
      <c r="L20612" s="2" t="s">
        <v>3</v>
      </c>
      <c r="M20612" s="2" t="s">
        <v>3</v>
      </c>
      <c r="N20612" s="3">
        <v>1</v>
      </c>
      <c r="O20612" s="2" t="s">
        <v>3</v>
      </c>
      <c r="P20612" s="2" t="s">
        <v>3</v>
      </c>
      <c r="Q20612" s="2" t="s">
        <v>3</v>
      </c>
      <c r="R20612" s="2" t="s">
        <v>3</v>
      </c>
      <c r="S20612" s="2" t="s">
        <v>3</v>
      </c>
      <c r="T20612" s="2" t="s">
        <v>3</v>
      </c>
      <c r="U20612" s="2" t="s">
        <v>3</v>
      </c>
      <c r="V20612" s="2" t="s">
        <v>3</v>
      </c>
      <c r="W20612" s="12"/>
      <c r="X20612" s="12"/>
      <c r="Y20612" s="12"/>
      <c r="Z20612" s="12"/>
      <c r="AB20612" s="1"/>
    </row>
    <row r="20613" spans="1:28">
      <c r="A20613" s="1" t="s">
        <v>32552</v>
      </c>
      <c r="B20613" s="1" t="s">
        <v>46777</v>
      </c>
      <c r="C20613" s="1" t="s">
        <v>56713</v>
      </c>
      <c r="D20613" s="1" t="s">
        <v>102411</v>
      </c>
      <c r="E20613" s="3">
        <v>2024</v>
      </c>
      <c r="F20613" s="3" t="s">
        <v>3</v>
      </c>
      <c r="G20613" s="3" t="s">
        <v>99440</v>
      </c>
      <c r="H20613" s="1" t="s">
        <v>32553</v>
      </c>
      <c r="I20613" s="1"/>
      <c r="J20613" s="1"/>
      <c r="K20613" s="3">
        <v>1</v>
      </c>
      <c r="L20613" s="2" t="s">
        <v>3</v>
      </c>
      <c r="M20613" s="2" t="s">
        <v>3</v>
      </c>
      <c r="N20613" s="3">
        <v>1</v>
      </c>
      <c r="O20613" s="2" t="s">
        <v>3</v>
      </c>
      <c r="P20613" s="2" t="s">
        <v>3</v>
      </c>
      <c r="Q20613" s="2" t="s">
        <v>3</v>
      </c>
      <c r="R20613" s="2" t="s">
        <v>3</v>
      </c>
      <c r="S20613" s="2" t="s">
        <v>3</v>
      </c>
      <c r="T20613" s="2" t="s">
        <v>3</v>
      </c>
      <c r="U20613" s="2" t="s">
        <v>3</v>
      </c>
      <c r="V20613" s="2" t="s">
        <v>3</v>
      </c>
      <c r="W20613" s="12"/>
      <c r="X20613" s="12"/>
      <c r="Y20613" s="12"/>
      <c r="Z20613" s="12"/>
      <c r="AB20613" s="1"/>
    </row>
    <row r="20614" spans="1:28">
      <c r="A20614" s="1" t="s">
        <v>32554</v>
      </c>
      <c r="B20614" s="1" t="s">
        <v>46777</v>
      </c>
      <c r="C20614" s="1" t="s">
        <v>46843</v>
      </c>
      <c r="D20614" s="1" t="s">
        <v>102412</v>
      </c>
      <c r="E20614" s="3">
        <v>2023</v>
      </c>
      <c r="F20614" s="3" t="s">
        <v>3</v>
      </c>
      <c r="G20614" s="3" t="s">
        <v>99440</v>
      </c>
      <c r="H20614" s="1" t="s">
        <v>3</v>
      </c>
      <c r="I20614" s="1"/>
      <c r="J20614" s="1"/>
      <c r="K20614" s="3">
        <v>1</v>
      </c>
      <c r="L20614" s="2" t="s">
        <v>3</v>
      </c>
      <c r="M20614" s="2" t="s">
        <v>3</v>
      </c>
      <c r="N20614" s="3">
        <v>1</v>
      </c>
      <c r="O20614" s="2" t="s">
        <v>3</v>
      </c>
      <c r="P20614" s="2" t="s">
        <v>3</v>
      </c>
      <c r="Q20614" s="2" t="s">
        <v>3</v>
      </c>
      <c r="R20614" s="2" t="s">
        <v>3</v>
      </c>
      <c r="S20614" s="2" t="s">
        <v>3</v>
      </c>
      <c r="T20614" s="2" t="s">
        <v>3</v>
      </c>
      <c r="U20614" s="2" t="s">
        <v>3</v>
      </c>
      <c r="V20614" s="2" t="s">
        <v>3</v>
      </c>
      <c r="W20614" s="12"/>
      <c r="X20614" s="12"/>
      <c r="Y20614" s="12"/>
      <c r="Z20614" s="12"/>
      <c r="AB20614" s="1"/>
    </row>
    <row r="20615" spans="1:28">
      <c r="A20615" s="1" t="s">
        <v>32555</v>
      </c>
      <c r="B20615" s="1" t="s">
        <v>1895</v>
      </c>
      <c r="C20615" s="1" t="s">
        <v>98365</v>
      </c>
      <c r="D20615" s="1" t="s">
        <v>102413</v>
      </c>
      <c r="E20615" s="3">
        <v>1984</v>
      </c>
      <c r="F20615" s="3" t="s">
        <v>3</v>
      </c>
      <c r="G20615" s="3" t="s">
        <v>99440</v>
      </c>
      <c r="H20615" s="1" t="s">
        <v>32556</v>
      </c>
      <c r="I20615" s="1"/>
      <c r="J20615" s="1"/>
      <c r="K20615" s="3">
        <v>1</v>
      </c>
      <c r="L20615" s="2" t="s">
        <v>3</v>
      </c>
      <c r="M20615" s="2" t="s">
        <v>3</v>
      </c>
      <c r="N20615" s="3">
        <v>1</v>
      </c>
      <c r="O20615" s="2" t="s">
        <v>3</v>
      </c>
      <c r="P20615" s="2" t="s">
        <v>3</v>
      </c>
      <c r="Q20615" s="2" t="s">
        <v>3</v>
      </c>
      <c r="R20615" s="2" t="s">
        <v>3</v>
      </c>
      <c r="S20615" s="2" t="s">
        <v>3</v>
      </c>
      <c r="T20615" s="2" t="s">
        <v>3</v>
      </c>
      <c r="U20615" s="2" t="s">
        <v>3</v>
      </c>
      <c r="V20615" s="2" t="s">
        <v>3</v>
      </c>
      <c r="W20615" s="12"/>
      <c r="X20615" s="12"/>
      <c r="Y20615" s="12"/>
      <c r="Z20615" s="12"/>
      <c r="AB20615" s="1"/>
    </row>
    <row r="20616" spans="1:28">
      <c r="A20616" s="1" t="s">
        <v>32557</v>
      </c>
      <c r="B20616" s="1" t="s">
        <v>5373</v>
      </c>
      <c r="C20616" s="1" t="s">
        <v>50140</v>
      </c>
      <c r="D20616" s="1" t="s">
        <v>102414</v>
      </c>
      <c r="E20616" s="3">
        <v>2001</v>
      </c>
      <c r="F20616" s="3">
        <v>3</v>
      </c>
      <c r="G20616" s="3" t="s">
        <v>99440</v>
      </c>
      <c r="H20616" s="1" t="s">
        <v>32558</v>
      </c>
      <c r="I20616" s="1" t="s">
        <v>46851</v>
      </c>
      <c r="J20616" s="1"/>
      <c r="K20616" s="3">
        <v>1</v>
      </c>
      <c r="L20616" s="2" t="s">
        <v>3</v>
      </c>
      <c r="M20616" s="2" t="s">
        <v>3</v>
      </c>
      <c r="N20616" s="3">
        <v>2</v>
      </c>
      <c r="O20616" s="2" t="s">
        <v>3</v>
      </c>
      <c r="P20616" s="2" t="s">
        <v>3</v>
      </c>
      <c r="Q20616" s="2" t="s">
        <v>3</v>
      </c>
      <c r="R20616" s="2" t="s">
        <v>3</v>
      </c>
      <c r="S20616" s="2" t="s">
        <v>3</v>
      </c>
      <c r="T20616" s="2" t="s">
        <v>3</v>
      </c>
      <c r="U20616" s="2" t="s">
        <v>3</v>
      </c>
      <c r="V20616" s="2" t="s">
        <v>3</v>
      </c>
      <c r="W20616" s="12"/>
      <c r="X20616" s="12"/>
      <c r="Y20616" s="12"/>
      <c r="Z20616" s="12"/>
      <c r="AB20616" s="1"/>
    </row>
    <row r="20617" spans="1:28">
      <c r="A20617" s="5" t="s">
        <v>68512</v>
      </c>
      <c r="B20617" s="6" t="s">
        <v>46777</v>
      </c>
      <c r="C20617" s="6" t="s">
        <v>47086</v>
      </c>
      <c r="D20617" s="6" t="s">
        <v>3</v>
      </c>
      <c r="E20617" s="13">
        <v>2016</v>
      </c>
      <c r="F20617" s="7"/>
      <c r="G20617" s="13" t="s">
        <v>3</v>
      </c>
      <c r="H20617" s="6" t="s">
        <v>68513</v>
      </c>
      <c r="I20617" s="4" t="s">
        <v>46885</v>
      </c>
      <c r="J20617" s="4" t="s">
        <v>46761</v>
      </c>
      <c r="K20617" s="7"/>
      <c r="L20617" s="7">
        <v>405735.88199999998</v>
      </c>
      <c r="M20617" s="7"/>
      <c r="N20617" s="7">
        <v>1</v>
      </c>
      <c r="O20617" s="7">
        <v>2070419</v>
      </c>
      <c r="P20617" s="7">
        <v>2070419</v>
      </c>
      <c r="Q20617" s="7">
        <v>204846</v>
      </c>
      <c r="R20617" s="7">
        <v>204846</v>
      </c>
      <c r="S20617" s="7">
        <v>405735.88199999998</v>
      </c>
      <c r="T20617" s="7">
        <v>405735.88199999998</v>
      </c>
      <c r="U20617" s="7">
        <v>861622.17999999993</v>
      </c>
      <c r="V20617" s="7">
        <v>861622.17999999993</v>
      </c>
      <c r="W20617" s="8">
        <v>0.41615836214795165</v>
      </c>
      <c r="X20617" s="8">
        <v>0.41615836214795165</v>
      </c>
      <c r="Y20617" s="8">
        <v>4.2061947999960942</v>
      </c>
      <c r="Z20617" s="8">
        <v>4.2061947999960942</v>
      </c>
      <c r="AB20617" s="1"/>
    </row>
    <row r="20618" spans="1:28">
      <c r="A20618" s="1" t="s">
        <v>32559</v>
      </c>
      <c r="B20618" s="1" t="s">
        <v>46777</v>
      </c>
      <c r="C20618" s="1" t="s">
        <v>46901</v>
      </c>
      <c r="D20618" s="1" t="s">
        <v>102415</v>
      </c>
      <c r="E20618" s="3">
        <v>1926</v>
      </c>
      <c r="F20618" s="3">
        <v>6</v>
      </c>
      <c r="G20618" s="3" t="s">
        <v>99440</v>
      </c>
      <c r="H20618" s="1" t="s">
        <v>32560</v>
      </c>
      <c r="I20618" s="1" t="s">
        <v>99488</v>
      </c>
      <c r="J20618" s="1"/>
      <c r="K20618" s="3">
        <v>2</v>
      </c>
      <c r="L20618" s="2" t="s">
        <v>3</v>
      </c>
      <c r="M20618" s="2" t="s">
        <v>3</v>
      </c>
      <c r="N20618" s="3">
        <v>7</v>
      </c>
      <c r="O20618" s="2" t="s">
        <v>3</v>
      </c>
      <c r="P20618" s="2" t="s">
        <v>3</v>
      </c>
      <c r="Q20618" s="2" t="s">
        <v>3</v>
      </c>
      <c r="R20618" s="2" t="s">
        <v>3</v>
      </c>
      <c r="S20618" s="2" t="s">
        <v>3</v>
      </c>
      <c r="T20618" s="2" t="s">
        <v>3</v>
      </c>
      <c r="U20618" s="2" t="s">
        <v>3</v>
      </c>
      <c r="V20618" s="2" t="s">
        <v>3</v>
      </c>
      <c r="W20618" s="12"/>
      <c r="X20618" s="12"/>
      <c r="Y20618" s="12"/>
      <c r="Z20618" s="12"/>
      <c r="AB20618" s="1"/>
    </row>
    <row r="20619" spans="1:28">
      <c r="A20619" s="5" t="s">
        <v>72486</v>
      </c>
      <c r="B20619" s="6" t="s">
        <v>46777</v>
      </c>
      <c r="C20619" s="6" t="s">
        <v>56539</v>
      </c>
      <c r="D20619" s="6" t="s">
        <v>72487</v>
      </c>
      <c r="E20619" s="13">
        <v>2014</v>
      </c>
      <c r="F20619" s="7"/>
      <c r="G20619" s="13" t="s">
        <v>99441</v>
      </c>
      <c r="H20619" s="6" t="s">
        <v>72488</v>
      </c>
      <c r="I20619" s="4" t="s">
        <v>46756</v>
      </c>
      <c r="J20619" s="4" t="s">
        <v>46761</v>
      </c>
      <c r="K20619" s="7"/>
      <c r="L20619" s="7">
        <v>55530.548000000003</v>
      </c>
      <c r="M20619" s="7"/>
      <c r="N20619" s="7">
        <v>1</v>
      </c>
      <c r="O20619" s="7">
        <v>18708</v>
      </c>
      <c r="P20619" s="7">
        <v>18708</v>
      </c>
      <c r="Q20619" s="7" t="s">
        <v>3</v>
      </c>
      <c r="R20619" s="7" t="s">
        <v>3</v>
      </c>
      <c r="S20619" s="7">
        <v>55530.548000000003</v>
      </c>
      <c r="T20619" s="7">
        <v>55530.548000000003</v>
      </c>
      <c r="U20619" s="7">
        <v>95659.452999999994</v>
      </c>
      <c r="V20619" s="7">
        <v>95659.452999999994</v>
      </c>
      <c r="W20619" s="8">
        <v>5.1132912657686544</v>
      </c>
      <c r="X20619" s="8">
        <v>5.1132912657686544</v>
      </c>
      <c r="Y20619" s="8" t="s">
        <v>3</v>
      </c>
      <c r="Z20619" s="8" t="s">
        <v>3</v>
      </c>
      <c r="AB20619" s="1"/>
    </row>
    <row r="20620" spans="1:28">
      <c r="A20620" s="1" t="s">
        <v>32561</v>
      </c>
      <c r="B20620" s="1" t="s">
        <v>3</v>
      </c>
      <c r="C20620" s="1" t="s">
        <v>3</v>
      </c>
      <c r="D20620" s="1" t="s">
        <v>102416</v>
      </c>
      <c r="E20620" s="3" t="s">
        <v>3</v>
      </c>
      <c r="F20620" s="3" t="s">
        <v>3</v>
      </c>
      <c r="G20620" s="3" t="s">
        <v>99440</v>
      </c>
      <c r="H20620" s="1" t="s">
        <v>3</v>
      </c>
      <c r="I20620" s="1"/>
      <c r="J20620" s="1"/>
      <c r="K20620" s="3">
        <v>2</v>
      </c>
      <c r="L20620" s="2" t="s">
        <v>3</v>
      </c>
      <c r="M20620" s="2" t="s">
        <v>3</v>
      </c>
      <c r="N20620" s="3">
        <v>2</v>
      </c>
      <c r="O20620" s="2" t="s">
        <v>3</v>
      </c>
      <c r="P20620" s="2" t="s">
        <v>3</v>
      </c>
      <c r="Q20620" s="2" t="s">
        <v>3</v>
      </c>
      <c r="R20620" s="2" t="s">
        <v>3</v>
      </c>
      <c r="S20620" s="2" t="s">
        <v>3</v>
      </c>
      <c r="T20620" s="2" t="s">
        <v>3</v>
      </c>
      <c r="U20620" s="2" t="s">
        <v>3</v>
      </c>
      <c r="V20620" s="2" t="s">
        <v>3</v>
      </c>
      <c r="W20620" s="12"/>
      <c r="X20620" s="12"/>
      <c r="Y20620" s="12"/>
      <c r="Z20620" s="12"/>
      <c r="AB20620" s="1"/>
    </row>
    <row r="20621" spans="1:28">
      <c r="A20621" s="1" t="s">
        <v>32562</v>
      </c>
      <c r="B20621" s="1" t="s">
        <v>43615</v>
      </c>
      <c r="C20621" s="1" t="s">
        <v>55289</v>
      </c>
      <c r="D20621" s="1" t="s">
        <v>102417</v>
      </c>
      <c r="E20621" s="3">
        <v>1968</v>
      </c>
      <c r="F20621" s="3">
        <v>3</v>
      </c>
      <c r="G20621" s="3" t="s">
        <v>99440</v>
      </c>
      <c r="H20621" s="1" t="s">
        <v>32563</v>
      </c>
      <c r="I20621" s="1" t="s">
        <v>47307</v>
      </c>
      <c r="J20621" s="1"/>
      <c r="K20621" s="3">
        <v>1</v>
      </c>
      <c r="L20621" s="2" t="s">
        <v>3</v>
      </c>
      <c r="M20621" s="2" t="s">
        <v>3</v>
      </c>
      <c r="N20621" s="3">
        <v>1</v>
      </c>
      <c r="O20621" s="2" t="s">
        <v>3</v>
      </c>
      <c r="P20621" s="2" t="s">
        <v>3</v>
      </c>
      <c r="Q20621" s="2" t="s">
        <v>3</v>
      </c>
      <c r="R20621" s="2" t="s">
        <v>3</v>
      </c>
      <c r="S20621" s="2" t="s">
        <v>3</v>
      </c>
      <c r="T20621" s="2" t="s">
        <v>3</v>
      </c>
      <c r="U20621" s="2" t="s">
        <v>3</v>
      </c>
      <c r="V20621" s="2" t="s">
        <v>3</v>
      </c>
      <c r="W20621" s="12"/>
      <c r="X20621" s="12"/>
      <c r="Y20621" s="12"/>
      <c r="Z20621" s="12"/>
      <c r="AB20621" s="1"/>
    </row>
    <row r="20622" spans="1:28">
      <c r="A20622" s="1" t="s">
        <v>32564</v>
      </c>
      <c r="B20622" s="1" t="s">
        <v>10650</v>
      </c>
      <c r="C20622" s="1" t="s">
        <v>98366</v>
      </c>
      <c r="D20622" s="1" t="s">
        <v>102418</v>
      </c>
      <c r="E20622" s="3">
        <v>2013</v>
      </c>
      <c r="F20622" s="3">
        <v>5</v>
      </c>
      <c r="G20622" s="3" t="s">
        <v>99441</v>
      </c>
      <c r="H20622" s="1" t="s">
        <v>32565</v>
      </c>
      <c r="I20622" s="1" t="s">
        <v>47025</v>
      </c>
      <c r="J20622" s="1" t="s">
        <v>903</v>
      </c>
      <c r="K20622" s="3">
        <v>4</v>
      </c>
      <c r="L20622" s="2" t="s">
        <v>3</v>
      </c>
      <c r="M20622" s="2">
        <v>121370</v>
      </c>
      <c r="N20622" s="3">
        <v>11</v>
      </c>
      <c r="O20622" s="2">
        <v>10370</v>
      </c>
      <c r="P20622" s="2">
        <v>51870</v>
      </c>
      <c r="Q20622" s="2">
        <v>1560</v>
      </c>
      <c r="R20622" s="2">
        <v>10370</v>
      </c>
      <c r="S20622" s="2" t="s">
        <v>3</v>
      </c>
      <c r="T20622" s="2" t="s">
        <v>3</v>
      </c>
      <c r="U20622" s="2" t="s">
        <v>3</v>
      </c>
      <c r="V20622" s="2" t="s">
        <v>3</v>
      </c>
      <c r="W20622" s="12"/>
      <c r="X20622" s="12"/>
      <c r="Y20622" s="12"/>
      <c r="Z20622" s="12"/>
      <c r="AB20622" s="1"/>
    </row>
    <row r="20623" spans="1:28">
      <c r="A20623" s="5" t="s">
        <v>47224</v>
      </c>
      <c r="B20623" s="6" t="s">
        <v>29238</v>
      </c>
      <c r="C20623" s="6" t="s">
        <v>47017</v>
      </c>
      <c r="D20623" s="6" t="s">
        <v>47225</v>
      </c>
      <c r="E20623" s="13">
        <v>1973</v>
      </c>
      <c r="F20623" s="7"/>
      <c r="G20623" s="13" t="s">
        <v>3</v>
      </c>
      <c r="H20623" s="6" t="s">
        <v>47226</v>
      </c>
      <c r="I20623" s="4" t="s">
        <v>46974</v>
      </c>
      <c r="J20623" s="4" t="s">
        <v>903</v>
      </c>
      <c r="K20623" s="7"/>
      <c r="L20623" s="7">
        <v>28935.185185185201</v>
      </c>
      <c r="M20623" s="7"/>
      <c r="N20623" s="7">
        <v>1</v>
      </c>
      <c r="O20623" s="7" t="s">
        <v>3</v>
      </c>
      <c r="P20623" s="7" t="s">
        <v>3</v>
      </c>
      <c r="Q20623" s="7" t="s">
        <v>3</v>
      </c>
      <c r="R20623" s="7" t="s">
        <v>3</v>
      </c>
      <c r="S20623" s="7">
        <v>28935.185185185201</v>
      </c>
      <c r="T20623" s="7">
        <v>28935.185185185201</v>
      </c>
      <c r="U20623" s="7">
        <v>4404277.4337156294</v>
      </c>
      <c r="V20623" s="7">
        <v>4404277.4337156294</v>
      </c>
      <c r="W20623" s="8" t="s">
        <v>3</v>
      </c>
      <c r="X20623" s="8" t="s">
        <v>3</v>
      </c>
      <c r="Y20623" s="8" t="s">
        <v>3</v>
      </c>
      <c r="Z20623" s="8" t="s">
        <v>3</v>
      </c>
      <c r="AB20623" s="1"/>
    </row>
    <row r="20624" spans="1:28">
      <c r="A20624" s="1" t="s">
        <v>32566</v>
      </c>
      <c r="B20624" s="1" t="s">
        <v>3</v>
      </c>
      <c r="C20624" s="1" t="s">
        <v>3</v>
      </c>
      <c r="D20624" s="1" t="s">
        <v>102419</v>
      </c>
      <c r="E20624" s="3" t="s">
        <v>3</v>
      </c>
      <c r="F20624" s="3" t="s">
        <v>3</v>
      </c>
      <c r="G20624" s="3" t="s">
        <v>99440</v>
      </c>
      <c r="H20624" s="1" t="s">
        <v>3</v>
      </c>
      <c r="I20624" s="1"/>
      <c r="J20624" s="1"/>
      <c r="K20624" s="3">
        <v>1</v>
      </c>
      <c r="L20624" s="2" t="s">
        <v>3</v>
      </c>
      <c r="M20624" s="2" t="s">
        <v>3</v>
      </c>
      <c r="N20624" s="3">
        <v>1</v>
      </c>
      <c r="O20624" s="2" t="s">
        <v>3</v>
      </c>
      <c r="P20624" s="2" t="s">
        <v>3</v>
      </c>
      <c r="Q20624" s="2" t="s">
        <v>3</v>
      </c>
      <c r="R20624" s="2" t="s">
        <v>3</v>
      </c>
      <c r="S20624" s="2" t="s">
        <v>3</v>
      </c>
      <c r="T20624" s="2" t="s">
        <v>3</v>
      </c>
      <c r="U20624" s="2" t="s">
        <v>3</v>
      </c>
      <c r="V20624" s="2" t="s">
        <v>3</v>
      </c>
      <c r="W20624" s="12"/>
      <c r="X20624" s="12"/>
      <c r="Y20624" s="12"/>
      <c r="Z20624" s="12"/>
      <c r="AB20624" s="1"/>
    </row>
    <row r="20625" spans="1:28">
      <c r="A20625" s="5" t="s">
        <v>54308</v>
      </c>
      <c r="B20625" s="6" t="s">
        <v>5373</v>
      </c>
      <c r="C20625" s="6" t="s">
        <v>54309</v>
      </c>
      <c r="D20625" s="6" t="s">
        <v>54310</v>
      </c>
      <c r="E20625" s="13"/>
      <c r="F20625" s="7"/>
      <c r="G20625" s="13" t="s">
        <v>3</v>
      </c>
      <c r="H20625" s="6" t="s">
        <v>54311</v>
      </c>
      <c r="I20625" s="4" t="s">
        <v>46846</v>
      </c>
      <c r="J20625" s="4" t="s">
        <v>903</v>
      </c>
      <c r="K20625" s="7"/>
      <c r="L20625" s="7">
        <v>19106.107130672099</v>
      </c>
      <c r="M20625" s="7"/>
      <c r="N20625" s="7">
        <v>1</v>
      </c>
      <c r="O20625" s="7" t="s">
        <v>3</v>
      </c>
      <c r="P20625" s="7" t="s">
        <v>3</v>
      </c>
      <c r="Q20625" s="7" t="s">
        <v>3</v>
      </c>
      <c r="R20625" s="7" t="s">
        <v>3</v>
      </c>
      <c r="S20625" s="7">
        <v>19106.107130672099</v>
      </c>
      <c r="T20625" s="7">
        <v>19106.107130672099</v>
      </c>
      <c r="U20625" s="7">
        <v>32898.601809423097</v>
      </c>
      <c r="V20625" s="7">
        <v>32898.601809423097</v>
      </c>
      <c r="W20625" s="8" t="s">
        <v>3</v>
      </c>
      <c r="X20625" s="8" t="s">
        <v>3</v>
      </c>
      <c r="Y20625" s="8" t="s">
        <v>3</v>
      </c>
      <c r="Z20625" s="8" t="s">
        <v>3</v>
      </c>
      <c r="AB20625" s="1"/>
    </row>
    <row r="20626" spans="1:28">
      <c r="A20626" s="5" t="s">
        <v>64001</v>
      </c>
      <c r="B20626" s="6" t="s">
        <v>47296</v>
      </c>
      <c r="C20626" s="6" t="s">
        <v>3</v>
      </c>
      <c r="D20626" s="6" t="s">
        <v>3</v>
      </c>
      <c r="E20626" s="13"/>
      <c r="F20626" s="7"/>
      <c r="G20626" s="13" t="s">
        <v>3</v>
      </c>
      <c r="H20626" s="6" t="s">
        <v>64002</v>
      </c>
      <c r="I20626" s="4" t="s">
        <v>46998</v>
      </c>
      <c r="J20626" s="4" t="s">
        <v>1571</v>
      </c>
      <c r="K20626" s="7">
        <v>1</v>
      </c>
      <c r="L20626" s="7">
        <v>1000</v>
      </c>
      <c r="M20626" s="7"/>
      <c r="N20626" s="7">
        <v>1</v>
      </c>
      <c r="O20626" s="7" t="s">
        <v>3</v>
      </c>
      <c r="P20626" s="7" t="s">
        <v>3</v>
      </c>
      <c r="Q20626" s="7" t="s">
        <v>3</v>
      </c>
      <c r="R20626" s="7" t="s">
        <v>3</v>
      </c>
      <c r="S20626" s="7">
        <v>1000</v>
      </c>
      <c r="T20626" s="7">
        <v>1000</v>
      </c>
      <c r="U20626" s="7">
        <v>1000</v>
      </c>
      <c r="V20626" s="7">
        <v>1000</v>
      </c>
      <c r="W20626" s="8" t="s">
        <v>3</v>
      </c>
      <c r="X20626" s="8" t="s">
        <v>3</v>
      </c>
      <c r="Y20626" s="8" t="s">
        <v>3</v>
      </c>
      <c r="Z20626" s="8" t="s">
        <v>3</v>
      </c>
      <c r="AB20626" s="1"/>
    </row>
    <row r="20627" spans="1:28">
      <c r="A20627" s="1" t="s">
        <v>32567</v>
      </c>
      <c r="B20627" s="1" t="s">
        <v>46777</v>
      </c>
      <c r="C20627" s="1" t="s">
        <v>47127</v>
      </c>
      <c r="D20627" s="1" t="s">
        <v>102420</v>
      </c>
      <c r="E20627" s="3">
        <v>2012</v>
      </c>
      <c r="F20627" s="3">
        <v>2</v>
      </c>
      <c r="G20627" s="3" t="s">
        <v>99441</v>
      </c>
      <c r="H20627" s="1" t="s">
        <v>32568</v>
      </c>
      <c r="I20627" s="1" t="s">
        <v>100108</v>
      </c>
      <c r="J20627" s="1" t="s">
        <v>46761</v>
      </c>
      <c r="K20627" s="3">
        <v>2</v>
      </c>
      <c r="L20627" s="2" t="s">
        <v>3</v>
      </c>
      <c r="M20627" s="2" t="s">
        <v>3</v>
      </c>
      <c r="N20627" s="3">
        <v>5</v>
      </c>
      <c r="O20627" s="2" t="s">
        <v>3</v>
      </c>
      <c r="P20627" s="2" t="s">
        <v>3</v>
      </c>
      <c r="Q20627" s="2" t="s">
        <v>3</v>
      </c>
      <c r="R20627" s="2" t="s">
        <v>3</v>
      </c>
      <c r="S20627" s="2" t="s">
        <v>3</v>
      </c>
      <c r="T20627" s="2" t="s">
        <v>3</v>
      </c>
      <c r="U20627" s="2" t="s">
        <v>3</v>
      </c>
      <c r="V20627" s="2" t="s">
        <v>3</v>
      </c>
      <c r="W20627" s="12"/>
      <c r="X20627" s="12"/>
      <c r="Y20627" s="12"/>
      <c r="Z20627" s="12"/>
      <c r="AB20627" s="1"/>
    </row>
    <row r="20628" spans="1:28">
      <c r="A20628" s="1" t="s">
        <v>32569</v>
      </c>
      <c r="B20628" s="1" t="s">
        <v>5294</v>
      </c>
      <c r="C20628" s="1" t="s">
        <v>48529</v>
      </c>
      <c r="D20628" s="1" t="s">
        <v>3</v>
      </c>
      <c r="E20628" s="3" t="s">
        <v>3</v>
      </c>
      <c r="F20628" s="3" t="s">
        <v>3</v>
      </c>
      <c r="G20628" s="3" t="s">
        <v>99440</v>
      </c>
      <c r="H20628" s="1" t="s">
        <v>3</v>
      </c>
      <c r="I20628" s="1" t="s">
        <v>46885</v>
      </c>
      <c r="J20628" s="1"/>
      <c r="K20628" s="3">
        <v>1</v>
      </c>
      <c r="L20628" s="2" t="s">
        <v>3</v>
      </c>
      <c r="M20628" s="2" t="s">
        <v>3</v>
      </c>
      <c r="N20628" s="3">
        <v>1</v>
      </c>
      <c r="O20628" s="2" t="s">
        <v>3</v>
      </c>
      <c r="P20628" s="2" t="s">
        <v>3</v>
      </c>
      <c r="Q20628" s="2" t="s">
        <v>3</v>
      </c>
      <c r="R20628" s="2" t="s">
        <v>3</v>
      </c>
      <c r="S20628" s="2" t="s">
        <v>3</v>
      </c>
      <c r="T20628" s="2" t="s">
        <v>3</v>
      </c>
      <c r="U20628" s="2" t="s">
        <v>3</v>
      </c>
      <c r="V20628" s="2" t="s">
        <v>3</v>
      </c>
      <c r="W20628" s="12"/>
      <c r="X20628" s="12"/>
      <c r="Y20628" s="12"/>
      <c r="Z20628" s="12"/>
      <c r="AB20628" s="1"/>
    </row>
    <row r="20629" spans="1:28">
      <c r="A20629" s="1" t="s">
        <v>32570</v>
      </c>
      <c r="B20629" s="1" t="s">
        <v>46777</v>
      </c>
      <c r="C20629" s="1" t="s">
        <v>64141</v>
      </c>
      <c r="D20629" s="1" t="s">
        <v>102421</v>
      </c>
      <c r="E20629" s="3">
        <v>1919</v>
      </c>
      <c r="F20629" s="3" t="s">
        <v>3</v>
      </c>
      <c r="G20629" s="3" t="s">
        <v>99440</v>
      </c>
      <c r="H20629" s="1" t="s">
        <v>32571</v>
      </c>
      <c r="I20629" s="1"/>
      <c r="J20629" s="1"/>
      <c r="K20629" s="3">
        <v>1</v>
      </c>
      <c r="L20629" s="2" t="s">
        <v>3</v>
      </c>
      <c r="M20629" s="2" t="s">
        <v>3</v>
      </c>
      <c r="N20629" s="3">
        <v>1</v>
      </c>
      <c r="O20629" s="2" t="s">
        <v>3</v>
      </c>
      <c r="P20629" s="2" t="s">
        <v>3</v>
      </c>
      <c r="Q20629" s="2" t="s">
        <v>3</v>
      </c>
      <c r="R20629" s="2" t="s">
        <v>3</v>
      </c>
      <c r="S20629" s="2" t="s">
        <v>3</v>
      </c>
      <c r="T20629" s="2" t="s">
        <v>3</v>
      </c>
      <c r="U20629" s="2" t="s">
        <v>3</v>
      </c>
      <c r="V20629" s="2" t="s">
        <v>3</v>
      </c>
      <c r="W20629" s="12"/>
      <c r="X20629" s="12"/>
      <c r="Y20629" s="12"/>
      <c r="Z20629" s="12"/>
      <c r="AB20629" s="1"/>
    </row>
    <row r="20630" spans="1:28">
      <c r="A20630" s="5" t="s">
        <v>85580</v>
      </c>
      <c r="B20630" s="6" t="s">
        <v>47296</v>
      </c>
      <c r="C20630" s="6" t="s">
        <v>3</v>
      </c>
      <c r="D20630" s="6" t="s">
        <v>3</v>
      </c>
      <c r="E20630" s="13"/>
      <c r="F20630" s="7"/>
      <c r="G20630" s="13" t="s">
        <v>3</v>
      </c>
      <c r="H20630" s="6" t="s">
        <v>85581</v>
      </c>
      <c r="I20630" s="4" t="s">
        <v>46931</v>
      </c>
      <c r="J20630" s="4" t="s">
        <v>1571</v>
      </c>
      <c r="K20630" s="7">
        <v>1</v>
      </c>
      <c r="L20630" s="7">
        <v>186.108826912387</v>
      </c>
      <c r="M20630" s="7"/>
      <c r="N20630" s="7">
        <v>1</v>
      </c>
      <c r="O20630" s="7">
        <v>10149.804</v>
      </c>
      <c r="P20630" s="7">
        <v>10149.804</v>
      </c>
      <c r="Q20630" s="7">
        <v>2841.373</v>
      </c>
      <c r="R20630" s="7">
        <v>2841.373</v>
      </c>
      <c r="S20630" s="7">
        <v>186.108826912387</v>
      </c>
      <c r="T20630" s="7">
        <v>186.108826912387</v>
      </c>
      <c r="U20630" s="7">
        <v>3512.40857868189</v>
      </c>
      <c r="V20630" s="7">
        <v>3512.40857868189</v>
      </c>
      <c r="W20630" s="8">
        <v>0.34605678874999851</v>
      </c>
      <c r="X20630" s="8">
        <v>0.34605678874999851</v>
      </c>
      <c r="Y20630" s="8">
        <v>1.236165958739627</v>
      </c>
      <c r="Z20630" s="8">
        <v>1.236165958739627</v>
      </c>
      <c r="AB20630" s="1"/>
    </row>
    <row r="20631" spans="1:28">
      <c r="A20631" s="5" t="s">
        <v>58765</v>
      </c>
      <c r="B20631" s="6" t="s">
        <v>29238</v>
      </c>
      <c r="C20631" s="6" t="s">
        <v>56072</v>
      </c>
      <c r="D20631" s="6" t="s">
        <v>3</v>
      </c>
      <c r="E20631" s="13">
        <v>1992</v>
      </c>
      <c r="F20631" s="7"/>
      <c r="G20631" s="13" t="s">
        <v>3</v>
      </c>
      <c r="H20631" s="6" t="s">
        <v>58766</v>
      </c>
      <c r="I20631" s="4" t="s">
        <v>46766</v>
      </c>
      <c r="J20631" s="4" t="s">
        <v>47003</v>
      </c>
      <c r="K20631" s="7"/>
      <c r="L20631" s="7">
        <v>171667.85129330299</v>
      </c>
      <c r="M20631" s="7"/>
      <c r="N20631" s="7">
        <v>1</v>
      </c>
      <c r="O20631" s="7" t="s">
        <v>3</v>
      </c>
      <c r="P20631" s="7" t="s">
        <v>3</v>
      </c>
      <c r="Q20631" s="7" t="s">
        <v>3</v>
      </c>
      <c r="R20631" s="7" t="s">
        <v>3</v>
      </c>
      <c r="S20631" s="7">
        <v>171667.85129330299</v>
      </c>
      <c r="T20631" s="7">
        <v>171667.85129330299</v>
      </c>
      <c r="U20631" s="7">
        <v>171667.85129330299</v>
      </c>
      <c r="V20631" s="7">
        <v>171667.85129330299</v>
      </c>
      <c r="W20631" s="8" t="s">
        <v>3</v>
      </c>
      <c r="X20631" s="8" t="s">
        <v>3</v>
      </c>
      <c r="Y20631" s="8" t="s">
        <v>3</v>
      </c>
      <c r="Z20631" s="8" t="s">
        <v>3</v>
      </c>
      <c r="AB20631" s="1"/>
    </row>
    <row r="20632" spans="1:28">
      <c r="A20632" s="5" t="s">
        <v>75866</v>
      </c>
      <c r="B20632" s="6" t="s">
        <v>46777</v>
      </c>
      <c r="C20632" s="6" t="s">
        <v>47202</v>
      </c>
      <c r="D20632" s="6" t="s">
        <v>3</v>
      </c>
      <c r="E20632" s="13">
        <v>2020</v>
      </c>
      <c r="F20632" s="7"/>
      <c r="G20632" s="13" t="s">
        <v>3</v>
      </c>
      <c r="H20632" s="6" t="s">
        <v>75867</v>
      </c>
      <c r="I20632" s="4" t="s">
        <v>1528</v>
      </c>
      <c r="J20632" s="4" t="s">
        <v>46761</v>
      </c>
      <c r="K20632" s="7"/>
      <c r="L20632" s="7">
        <v>9200</v>
      </c>
      <c r="M20632" s="7"/>
      <c r="N20632" s="7">
        <v>1</v>
      </c>
      <c r="O20632" s="7" t="s">
        <v>3</v>
      </c>
      <c r="P20632" s="7" t="s">
        <v>3</v>
      </c>
      <c r="Q20632" s="7" t="s">
        <v>3</v>
      </c>
      <c r="R20632" s="7" t="s">
        <v>3</v>
      </c>
      <c r="S20632" s="7">
        <v>9200</v>
      </c>
      <c r="T20632" s="7">
        <v>9200</v>
      </c>
      <c r="U20632" s="7">
        <v>9200</v>
      </c>
      <c r="V20632" s="7">
        <v>9200</v>
      </c>
      <c r="W20632" s="8" t="s">
        <v>3</v>
      </c>
      <c r="X20632" s="8" t="s">
        <v>3</v>
      </c>
      <c r="Y20632" s="8" t="s">
        <v>3</v>
      </c>
      <c r="Z20632" s="8" t="s">
        <v>3</v>
      </c>
      <c r="AB20632" s="1"/>
    </row>
    <row r="20633" spans="1:28">
      <c r="A20633" s="5" t="s">
        <v>74233</v>
      </c>
      <c r="B20633" s="6" t="s">
        <v>584</v>
      </c>
      <c r="C20633" s="6" t="s">
        <v>47162</v>
      </c>
      <c r="D20633" s="6" t="s">
        <v>74234</v>
      </c>
      <c r="E20633" s="13">
        <v>2000</v>
      </c>
      <c r="F20633" s="7">
        <v>57</v>
      </c>
      <c r="G20633" s="13" t="s">
        <v>99441</v>
      </c>
      <c r="H20633" s="6" t="s">
        <v>74235</v>
      </c>
      <c r="I20633" s="4" t="s">
        <v>176</v>
      </c>
      <c r="J20633" s="4" t="s">
        <v>903</v>
      </c>
      <c r="K20633" s="7"/>
      <c r="L20633" s="7">
        <v>341151.38592750498</v>
      </c>
      <c r="M20633" s="7"/>
      <c r="N20633" s="7">
        <v>1</v>
      </c>
      <c r="O20633" s="7">
        <v>44876.661798056703</v>
      </c>
      <c r="P20633" s="7">
        <v>44876.661798056703</v>
      </c>
      <c r="Q20633" s="7" t="s">
        <v>3</v>
      </c>
      <c r="R20633" s="7" t="s">
        <v>3</v>
      </c>
      <c r="S20633" s="7">
        <v>341151.38592750498</v>
      </c>
      <c r="T20633" s="7">
        <v>341151.38592750498</v>
      </c>
      <c r="U20633" s="7">
        <v>341151.38592750498</v>
      </c>
      <c r="V20633" s="7">
        <v>341151.38592750498</v>
      </c>
      <c r="W20633" s="8">
        <v>7.6019777821860597</v>
      </c>
      <c r="X20633" s="8">
        <v>7.6019777821860597</v>
      </c>
      <c r="Y20633" s="8" t="s">
        <v>3</v>
      </c>
      <c r="Z20633" s="8" t="s">
        <v>3</v>
      </c>
      <c r="AB20633" s="1"/>
    </row>
    <row r="20634" spans="1:28">
      <c r="A20634" s="1" t="s">
        <v>32572</v>
      </c>
      <c r="B20634" s="1" t="s">
        <v>1895</v>
      </c>
      <c r="C20634" s="1" t="s">
        <v>50702</v>
      </c>
      <c r="D20634" s="1" t="s">
        <v>102422</v>
      </c>
      <c r="E20634" s="3">
        <v>1931</v>
      </c>
      <c r="F20634" s="3">
        <v>2</v>
      </c>
      <c r="G20634" s="3" t="s">
        <v>99440</v>
      </c>
      <c r="H20634" s="1" t="s">
        <v>32573</v>
      </c>
      <c r="I20634" s="1" t="s">
        <v>47025</v>
      </c>
      <c r="J20634" s="1"/>
      <c r="K20634" s="3">
        <v>1</v>
      </c>
      <c r="L20634" s="2" t="s">
        <v>3</v>
      </c>
      <c r="M20634" s="2" t="s">
        <v>3</v>
      </c>
      <c r="N20634" s="3">
        <v>2</v>
      </c>
      <c r="O20634" s="2" t="s">
        <v>3</v>
      </c>
      <c r="P20634" s="2" t="s">
        <v>3</v>
      </c>
      <c r="Q20634" s="2" t="s">
        <v>3</v>
      </c>
      <c r="R20634" s="2" t="s">
        <v>3</v>
      </c>
      <c r="S20634" s="2" t="s">
        <v>3</v>
      </c>
      <c r="T20634" s="2" t="s">
        <v>3</v>
      </c>
      <c r="U20634" s="2" t="s">
        <v>3</v>
      </c>
      <c r="V20634" s="2" t="s">
        <v>3</v>
      </c>
      <c r="W20634" s="12"/>
      <c r="X20634" s="12"/>
      <c r="Y20634" s="12"/>
      <c r="Z20634" s="12"/>
      <c r="AB20634" s="1"/>
    </row>
    <row r="20635" spans="1:28">
      <c r="A20635" s="1" t="s">
        <v>32574</v>
      </c>
      <c r="B20635" s="1" t="s">
        <v>172</v>
      </c>
      <c r="C20635" s="1" t="s">
        <v>47198</v>
      </c>
      <c r="D20635" s="1" t="s">
        <v>102423</v>
      </c>
      <c r="E20635" s="3">
        <v>1911</v>
      </c>
      <c r="F20635" s="3">
        <v>3</v>
      </c>
      <c r="G20635" s="3" t="s">
        <v>99440</v>
      </c>
      <c r="H20635" s="1" t="s">
        <v>32575</v>
      </c>
      <c r="I20635" s="1" t="s">
        <v>49067</v>
      </c>
      <c r="J20635" s="1"/>
      <c r="K20635" s="3">
        <v>1</v>
      </c>
      <c r="L20635" s="2" t="s">
        <v>3</v>
      </c>
      <c r="M20635" s="2" t="s">
        <v>3</v>
      </c>
      <c r="N20635" s="3">
        <v>10</v>
      </c>
      <c r="O20635" s="2" t="s">
        <v>3</v>
      </c>
      <c r="P20635" s="2" t="s">
        <v>3</v>
      </c>
      <c r="Q20635" s="2" t="s">
        <v>3</v>
      </c>
      <c r="R20635" s="2" t="s">
        <v>3</v>
      </c>
      <c r="S20635" s="2" t="s">
        <v>3</v>
      </c>
      <c r="T20635" s="2" t="s">
        <v>3</v>
      </c>
      <c r="U20635" s="2" t="s">
        <v>3</v>
      </c>
      <c r="V20635" s="2" t="s">
        <v>3</v>
      </c>
      <c r="W20635" s="12"/>
      <c r="X20635" s="12"/>
      <c r="Y20635" s="12"/>
      <c r="Z20635" s="12"/>
      <c r="AB20635" s="1"/>
    </row>
    <row r="20636" spans="1:28">
      <c r="A20636" s="1" t="s">
        <v>32576</v>
      </c>
      <c r="B20636" s="1" t="s">
        <v>4127</v>
      </c>
      <c r="C20636" s="1" t="s">
        <v>64656</v>
      </c>
      <c r="D20636" s="1" t="s">
        <v>102424</v>
      </c>
      <c r="E20636" s="3">
        <v>1906</v>
      </c>
      <c r="F20636" s="3">
        <v>2</v>
      </c>
      <c r="G20636" s="3" t="s">
        <v>99440</v>
      </c>
      <c r="H20636" s="1" t="s">
        <v>32577</v>
      </c>
      <c r="I20636" s="1"/>
      <c r="J20636" s="1"/>
      <c r="K20636" s="3">
        <v>1</v>
      </c>
      <c r="L20636" s="2" t="s">
        <v>3</v>
      </c>
      <c r="M20636" s="2" t="s">
        <v>3</v>
      </c>
      <c r="N20636" s="3">
        <v>1</v>
      </c>
      <c r="O20636" s="2" t="s">
        <v>3</v>
      </c>
      <c r="P20636" s="2" t="s">
        <v>3</v>
      </c>
      <c r="Q20636" s="2" t="s">
        <v>3</v>
      </c>
      <c r="R20636" s="2" t="s">
        <v>3</v>
      </c>
      <c r="S20636" s="2" t="s">
        <v>3</v>
      </c>
      <c r="T20636" s="2" t="s">
        <v>3</v>
      </c>
      <c r="U20636" s="2" t="s">
        <v>3</v>
      </c>
      <c r="V20636" s="2" t="s">
        <v>3</v>
      </c>
      <c r="W20636" s="12"/>
      <c r="X20636" s="12"/>
      <c r="Y20636" s="12"/>
      <c r="Z20636" s="12"/>
      <c r="AB20636" s="1"/>
    </row>
    <row r="20637" spans="1:28">
      <c r="A20637" s="5" t="s">
        <v>85352</v>
      </c>
      <c r="B20637" s="6" t="s">
        <v>4127</v>
      </c>
      <c r="C20637" s="6" t="s">
        <v>47229</v>
      </c>
      <c r="D20637" s="6" t="s">
        <v>85353</v>
      </c>
      <c r="E20637" s="13">
        <v>1948</v>
      </c>
      <c r="F20637" s="7"/>
      <c r="G20637" s="13" t="s">
        <v>3</v>
      </c>
      <c r="H20637" s="6" t="s">
        <v>85354</v>
      </c>
      <c r="I20637" s="4" t="s">
        <v>46846</v>
      </c>
      <c r="J20637" s="4" t="s">
        <v>1571</v>
      </c>
      <c r="K20637" s="7">
        <v>1</v>
      </c>
      <c r="L20637" s="7">
        <v>27679.520554619699</v>
      </c>
      <c r="M20637" s="7"/>
      <c r="N20637" s="7">
        <v>1</v>
      </c>
      <c r="O20637" s="7" t="s">
        <v>3</v>
      </c>
      <c r="P20637" s="7" t="s">
        <v>3</v>
      </c>
      <c r="Q20637" s="7" t="s">
        <v>3</v>
      </c>
      <c r="R20637" s="7" t="s">
        <v>3</v>
      </c>
      <c r="S20637" s="7">
        <v>27679.520554619699</v>
      </c>
      <c r="T20637" s="7">
        <v>27679.520554619699</v>
      </c>
      <c r="U20637" s="7">
        <v>39619.521538791298</v>
      </c>
      <c r="V20637" s="7">
        <v>39619.521538791298</v>
      </c>
      <c r="W20637" s="8" t="s">
        <v>3</v>
      </c>
      <c r="X20637" s="8" t="s">
        <v>3</v>
      </c>
      <c r="Y20637" s="8" t="s">
        <v>3</v>
      </c>
      <c r="Z20637" s="8" t="s">
        <v>3</v>
      </c>
      <c r="AB20637" s="1"/>
    </row>
    <row r="20638" spans="1:28">
      <c r="A20638" s="5" t="s">
        <v>71585</v>
      </c>
      <c r="B20638" s="6" t="s">
        <v>4127</v>
      </c>
      <c r="C20638" s="6" t="s">
        <v>57471</v>
      </c>
      <c r="D20638" s="6" t="s">
        <v>71586</v>
      </c>
      <c r="E20638" s="13">
        <v>1909</v>
      </c>
      <c r="F20638" s="7"/>
      <c r="G20638" s="13" t="s">
        <v>3</v>
      </c>
      <c r="H20638" s="6" t="s">
        <v>71587</v>
      </c>
      <c r="I20638" s="4" t="s">
        <v>46771</v>
      </c>
      <c r="J20638" s="4" t="s">
        <v>1571</v>
      </c>
      <c r="K20638" s="7"/>
      <c r="L20638" s="7">
        <v>12426.835720318901</v>
      </c>
      <c r="M20638" s="7"/>
      <c r="N20638" s="7">
        <v>1</v>
      </c>
      <c r="O20638" s="7" t="s">
        <v>3</v>
      </c>
      <c r="P20638" s="7" t="s">
        <v>3</v>
      </c>
      <c r="Q20638" s="7" t="s">
        <v>3</v>
      </c>
      <c r="R20638" s="7" t="s">
        <v>3</v>
      </c>
      <c r="S20638" s="7">
        <v>12426.835720318901</v>
      </c>
      <c r="T20638" s="7">
        <v>12426.835720318901</v>
      </c>
      <c r="U20638" s="7">
        <v>46687.077896983901</v>
      </c>
      <c r="V20638" s="7">
        <v>46687.077896983901</v>
      </c>
      <c r="W20638" s="8" t="s">
        <v>3</v>
      </c>
      <c r="X20638" s="8" t="s">
        <v>3</v>
      </c>
      <c r="Y20638" s="8" t="s">
        <v>3</v>
      </c>
      <c r="Z20638" s="8" t="s">
        <v>3</v>
      </c>
      <c r="AB20638" s="1"/>
    </row>
    <row r="20639" spans="1:28">
      <c r="A20639" s="1" t="s">
        <v>32578</v>
      </c>
      <c r="B20639" s="1" t="s">
        <v>9312</v>
      </c>
      <c r="C20639" s="1" t="s">
        <v>46763</v>
      </c>
      <c r="D20639" s="1" t="s">
        <v>102425</v>
      </c>
      <c r="E20639" s="3">
        <v>2007</v>
      </c>
      <c r="F20639" s="3">
        <v>15</v>
      </c>
      <c r="G20639" s="3" t="s">
        <v>99441</v>
      </c>
      <c r="H20639" s="1" t="s">
        <v>32579</v>
      </c>
      <c r="I20639" s="1" t="s">
        <v>47025</v>
      </c>
      <c r="J20639" s="1"/>
      <c r="K20639" s="3">
        <v>2</v>
      </c>
      <c r="L20639" s="2" t="s">
        <v>3</v>
      </c>
      <c r="M20639" s="2">
        <v>8820</v>
      </c>
      <c r="N20639" s="3">
        <v>12</v>
      </c>
      <c r="O20639" s="2" t="s">
        <v>3</v>
      </c>
      <c r="P20639" s="2" t="s">
        <v>3</v>
      </c>
      <c r="Q20639" s="2" t="s">
        <v>3</v>
      </c>
      <c r="R20639" s="2" t="s">
        <v>3</v>
      </c>
      <c r="S20639" s="2" t="s">
        <v>3</v>
      </c>
      <c r="T20639" s="2" t="s">
        <v>3</v>
      </c>
      <c r="U20639" s="2" t="s">
        <v>3</v>
      </c>
      <c r="V20639" s="2" t="s">
        <v>3</v>
      </c>
      <c r="W20639" s="12"/>
      <c r="X20639" s="12"/>
      <c r="Y20639" s="12"/>
      <c r="Z20639" s="12"/>
      <c r="AB20639" s="1"/>
    </row>
    <row r="20640" spans="1:28">
      <c r="A20640" s="1" t="s">
        <v>32580</v>
      </c>
      <c r="B20640" s="1" t="s">
        <v>1895</v>
      </c>
      <c r="C20640" s="1" t="s">
        <v>46913</v>
      </c>
      <c r="D20640" s="1" t="s">
        <v>102426</v>
      </c>
      <c r="E20640" s="3">
        <v>1829</v>
      </c>
      <c r="F20640" s="3" t="s">
        <v>3</v>
      </c>
      <c r="G20640" s="3" t="s">
        <v>99440</v>
      </c>
      <c r="H20640" s="1" t="s">
        <v>32581</v>
      </c>
      <c r="I20640" s="1"/>
      <c r="J20640" s="1"/>
      <c r="K20640" s="3">
        <v>1</v>
      </c>
      <c r="L20640" s="2" t="s">
        <v>3</v>
      </c>
      <c r="M20640" s="2" t="s">
        <v>3</v>
      </c>
      <c r="N20640" s="3">
        <v>1</v>
      </c>
      <c r="O20640" s="2" t="s">
        <v>3</v>
      </c>
      <c r="P20640" s="2" t="s">
        <v>3</v>
      </c>
      <c r="Q20640" s="2" t="s">
        <v>3</v>
      </c>
      <c r="R20640" s="2" t="s">
        <v>3</v>
      </c>
      <c r="S20640" s="2" t="s">
        <v>3</v>
      </c>
      <c r="T20640" s="2" t="s">
        <v>3</v>
      </c>
      <c r="U20640" s="2" t="s">
        <v>3</v>
      </c>
      <c r="V20640" s="2" t="s">
        <v>3</v>
      </c>
      <c r="W20640" s="12"/>
      <c r="X20640" s="12"/>
      <c r="Y20640" s="12"/>
      <c r="Z20640" s="12"/>
      <c r="AB20640" s="1"/>
    </row>
    <row r="20641" spans="1:28">
      <c r="A20641" s="5" t="s">
        <v>59639</v>
      </c>
      <c r="B20641" s="6" t="s">
        <v>29238</v>
      </c>
      <c r="C20641" s="6" t="s">
        <v>3</v>
      </c>
      <c r="D20641" s="6" t="s">
        <v>3</v>
      </c>
      <c r="E20641" s="13"/>
      <c r="F20641" s="7"/>
      <c r="G20641" s="13" t="s">
        <v>3</v>
      </c>
      <c r="H20641" s="6" t="s">
        <v>59640</v>
      </c>
      <c r="I20641" s="4" t="s">
        <v>176</v>
      </c>
      <c r="J20641" s="4" t="s">
        <v>1571</v>
      </c>
      <c r="K20641" s="7"/>
      <c r="L20641" s="7">
        <v>10570.518389806</v>
      </c>
      <c r="M20641" s="7"/>
      <c r="N20641" s="7">
        <v>1</v>
      </c>
      <c r="O20641" s="7">
        <v>3063.4929330047999</v>
      </c>
      <c r="P20641" s="7">
        <v>3063.4929330047999</v>
      </c>
      <c r="Q20641" s="7" t="s">
        <v>3</v>
      </c>
      <c r="R20641" s="7" t="s">
        <v>3</v>
      </c>
      <c r="S20641" s="7">
        <v>10570.518389806</v>
      </c>
      <c r="T20641" s="7">
        <v>10570.518389806</v>
      </c>
      <c r="U20641" s="7">
        <v>15942.723753098</v>
      </c>
      <c r="V20641" s="7">
        <v>15942.723753098</v>
      </c>
      <c r="W20641" s="8">
        <v>5.2041000589026076</v>
      </c>
      <c r="X20641" s="8">
        <v>5.2041000589026076</v>
      </c>
      <c r="Y20641" s="8" t="s">
        <v>3</v>
      </c>
      <c r="Z20641" s="8" t="s">
        <v>3</v>
      </c>
      <c r="AB20641" s="1"/>
    </row>
    <row r="20642" spans="1:28">
      <c r="A20642" s="1" t="s">
        <v>32582</v>
      </c>
      <c r="B20642" s="1" t="s">
        <v>46777</v>
      </c>
      <c r="C20642" s="1" t="s">
        <v>61374</v>
      </c>
      <c r="D20642" s="1" t="s">
        <v>102427</v>
      </c>
      <c r="E20642" s="3">
        <v>1983</v>
      </c>
      <c r="F20642" s="3">
        <v>5</v>
      </c>
      <c r="G20642" s="3" t="s">
        <v>99440</v>
      </c>
      <c r="H20642" s="1" t="s">
        <v>32583</v>
      </c>
      <c r="I20642" s="1" t="s">
        <v>47025</v>
      </c>
      <c r="J20642" s="1"/>
      <c r="K20642" s="3">
        <v>1</v>
      </c>
      <c r="L20642" s="2" t="s">
        <v>3</v>
      </c>
      <c r="M20642" s="2" t="s">
        <v>3</v>
      </c>
      <c r="N20642" s="3">
        <v>2</v>
      </c>
      <c r="O20642" s="2" t="s">
        <v>3</v>
      </c>
      <c r="P20642" s="2" t="s">
        <v>3</v>
      </c>
      <c r="Q20642" s="2" t="s">
        <v>3</v>
      </c>
      <c r="R20642" s="2" t="s">
        <v>3</v>
      </c>
      <c r="S20642" s="2" t="s">
        <v>3</v>
      </c>
      <c r="T20642" s="2" t="s">
        <v>3</v>
      </c>
      <c r="U20642" s="2" t="s">
        <v>3</v>
      </c>
      <c r="V20642" s="2" t="s">
        <v>3</v>
      </c>
      <c r="W20642" s="12"/>
      <c r="X20642" s="12"/>
      <c r="Y20642" s="12"/>
      <c r="Z20642" s="12"/>
      <c r="AB20642" s="1"/>
    </row>
    <row r="20643" spans="1:28">
      <c r="A20643" s="1" t="s">
        <v>32584</v>
      </c>
      <c r="B20643" s="1" t="s">
        <v>1110</v>
      </c>
      <c r="C20643" s="1" t="s">
        <v>49366</v>
      </c>
      <c r="D20643" s="1" t="s">
        <v>102428</v>
      </c>
      <c r="E20643" s="3">
        <v>2014</v>
      </c>
      <c r="F20643" s="3">
        <v>1</v>
      </c>
      <c r="G20643" s="3" t="s">
        <v>99440</v>
      </c>
      <c r="H20643" s="1" t="s">
        <v>32585</v>
      </c>
      <c r="I20643" s="1"/>
      <c r="J20643" s="1"/>
      <c r="K20643" s="3">
        <v>1</v>
      </c>
      <c r="L20643" s="2" t="s">
        <v>3</v>
      </c>
      <c r="M20643" s="2" t="s">
        <v>3</v>
      </c>
      <c r="N20643" s="3">
        <v>2</v>
      </c>
      <c r="O20643" s="2" t="s">
        <v>3</v>
      </c>
      <c r="P20643" s="2" t="s">
        <v>3</v>
      </c>
      <c r="Q20643" s="2" t="s">
        <v>3</v>
      </c>
      <c r="R20643" s="2" t="s">
        <v>3</v>
      </c>
      <c r="S20643" s="2" t="s">
        <v>3</v>
      </c>
      <c r="T20643" s="2" t="s">
        <v>3</v>
      </c>
      <c r="U20643" s="2" t="s">
        <v>3</v>
      </c>
      <c r="V20643" s="2" t="s">
        <v>3</v>
      </c>
      <c r="W20643" s="12"/>
      <c r="X20643" s="12"/>
      <c r="Y20643" s="12"/>
      <c r="Z20643" s="12"/>
      <c r="AB20643" s="1"/>
    </row>
    <row r="20644" spans="1:28">
      <c r="A20644" s="1" t="s">
        <v>32586</v>
      </c>
      <c r="B20644" s="1" t="s">
        <v>3733</v>
      </c>
      <c r="C20644" s="1" t="s">
        <v>50783</v>
      </c>
      <c r="D20644" s="1" t="s">
        <v>102429</v>
      </c>
      <c r="E20644" s="3">
        <v>2020</v>
      </c>
      <c r="F20644" s="3">
        <v>4</v>
      </c>
      <c r="G20644" s="3" t="s">
        <v>99440</v>
      </c>
      <c r="H20644" s="1" t="s">
        <v>32587</v>
      </c>
      <c r="I20644" s="1"/>
      <c r="J20644" s="1"/>
      <c r="K20644" s="3">
        <v>4</v>
      </c>
      <c r="L20644" s="2" t="s">
        <v>3</v>
      </c>
      <c r="M20644" s="2" t="s">
        <v>3</v>
      </c>
      <c r="N20644" s="3">
        <v>6</v>
      </c>
      <c r="O20644" s="2" t="s">
        <v>3</v>
      </c>
      <c r="P20644" s="2" t="s">
        <v>3</v>
      </c>
      <c r="Q20644" s="2" t="s">
        <v>3</v>
      </c>
      <c r="R20644" s="2" t="s">
        <v>3</v>
      </c>
      <c r="S20644" s="2" t="s">
        <v>3</v>
      </c>
      <c r="T20644" s="2" t="s">
        <v>3</v>
      </c>
      <c r="U20644" s="2" t="s">
        <v>3</v>
      </c>
      <c r="V20644" s="2" t="s">
        <v>3</v>
      </c>
      <c r="W20644" s="12"/>
      <c r="X20644" s="12"/>
      <c r="Y20644" s="12"/>
      <c r="Z20644" s="12"/>
      <c r="AB20644" s="1"/>
    </row>
    <row r="20645" spans="1:28">
      <c r="A20645" s="1" t="s">
        <v>32588</v>
      </c>
      <c r="B20645" s="1" t="s">
        <v>127</v>
      </c>
      <c r="C20645" s="1" t="s">
        <v>47205</v>
      </c>
      <c r="D20645" s="1" t="s">
        <v>102430</v>
      </c>
      <c r="E20645" s="3">
        <v>1982</v>
      </c>
      <c r="F20645" s="3">
        <v>1</v>
      </c>
      <c r="G20645" s="3" t="s">
        <v>99440</v>
      </c>
      <c r="H20645" s="1" t="s">
        <v>32589</v>
      </c>
      <c r="I20645" s="1"/>
      <c r="J20645" s="1"/>
      <c r="K20645" s="3">
        <v>2</v>
      </c>
      <c r="L20645" s="2" t="s">
        <v>3</v>
      </c>
      <c r="M20645" s="2" t="s">
        <v>3</v>
      </c>
      <c r="N20645" s="3">
        <v>3</v>
      </c>
      <c r="O20645" s="2" t="s">
        <v>3</v>
      </c>
      <c r="P20645" s="2" t="s">
        <v>3</v>
      </c>
      <c r="Q20645" s="2" t="s">
        <v>3</v>
      </c>
      <c r="R20645" s="2" t="s">
        <v>3</v>
      </c>
      <c r="S20645" s="2" t="s">
        <v>3</v>
      </c>
      <c r="T20645" s="2" t="s">
        <v>3</v>
      </c>
      <c r="U20645" s="2" t="s">
        <v>3</v>
      </c>
      <c r="V20645" s="2" t="s">
        <v>3</v>
      </c>
      <c r="W20645" s="12"/>
      <c r="X20645" s="12"/>
      <c r="Y20645" s="12"/>
      <c r="Z20645" s="12"/>
      <c r="AB20645" s="1"/>
    </row>
    <row r="20646" spans="1:28">
      <c r="A20646" s="1" t="s">
        <v>32590</v>
      </c>
      <c r="B20646" s="1" t="s">
        <v>46777</v>
      </c>
      <c r="C20646" s="1" t="s">
        <v>50192</v>
      </c>
      <c r="D20646" s="1" t="s">
        <v>102431</v>
      </c>
      <c r="E20646" s="3">
        <v>2024</v>
      </c>
      <c r="F20646" s="3">
        <v>3</v>
      </c>
      <c r="G20646" s="3" t="s">
        <v>99440</v>
      </c>
      <c r="H20646" s="1" t="s">
        <v>32591</v>
      </c>
      <c r="I20646" s="1"/>
      <c r="J20646" s="1"/>
      <c r="K20646" s="3">
        <v>2</v>
      </c>
      <c r="L20646" s="2" t="s">
        <v>3</v>
      </c>
      <c r="M20646" s="2" t="s">
        <v>3</v>
      </c>
      <c r="N20646" s="3">
        <v>2</v>
      </c>
      <c r="O20646" s="2" t="s">
        <v>3</v>
      </c>
      <c r="P20646" s="2" t="s">
        <v>3</v>
      </c>
      <c r="Q20646" s="2" t="s">
        <v>3</v>
      </c>
      <c r="R20646" s="2" t="s">
        <v>3</v>
      </c>
      <c r="S20646" s="2" t="s">
        <v>3</v>
      </c>
      <c r="T20646" s="2" t="s">
        <v>3</v>
      </c>
      <c r="U20646" s="2" t="s">
        <v>3</v>
      </c>
      <c r="V20646" s="2" t="s">
        <v>3</v>
      </c>
      <c r="W20646" s="12"/>
      <c r="X20646" s="12"/>
      <c r="Y20646" s="12"/>
      <c r="Z20646" s="12"/>
      <c r="AB20646" s="1"/>
    </row>
    <row r="20647" spans="1:28">
      <c r="A20647" s="1" t="s">
        <v>32592</v>
      </c>
      <c r="B20647" s="1" t="s">
        <v>46777</v>
      </c>
      <c r="C20647" s="1" t="s">
        <v>48431</v>
      </c>
      <c r="D20647" s="1" t="s">
        <v>102432</v>
      </c>
      <c r="E20647" s="3">
        <v>2005</v>
      </c>
      <c r="F20647" s="3" t="s">
        <v>3</v>
      </c>
      <c r="G20647" s="3" t="s">
        <v>99440</v>
      </c>
      <c r="H20647" s="1" t="s">
        <v>32593</v>
      </c>
      <c r="I20647" s="1"/>
      <c r="J20647" s="1"/>
      <c r="K20647" s="3">
        <v>1</v>
      </c>
      <c r="L20647" s="2" t="s">
        <v>3</v>
      </c>
      <c r="M20647" s="2" t="s">
        <v>3</v>
      </c>
      <c r="N20647" s="3">
        <v>1</v>
      </c>
      <c r="O20647" s="2" t="s">
        <v>3</v>
      </c>
      <c r="P20647" s="2" t="s">
        <v>3</v>
      </c>
      <c r="Q20647" s="2" t="s">
        <v>3</v>
      </c>
      <c r="R20647" s="2" t="s">
        <v>3</v>
      </c>
      <c r="S20647" s="2" t="s">
        <v>3</v>
      </c>
      <c r="T20647" s="2" t="s">
        <v>3</v>
      </c>
      <c r="U20647" s="2" t="s">
        <v>3</v>
      </c>
      <c r="V20647" s="2" t="s">
        <v>3</v>
      </c>
      <c r="W20647" s="12"/>
      <c r="X20647" s="12"/>
      <c r="Y20647" s="12"/>
      <c r="Z20647" s="12"/>
      <c r="AB20647" s="1"/>
    </row>
    <row r="20648" spans="1:28">
      <c r="A20648" s="5" t="s">
        <v>73135</v>
      </c>
      <c r="B20648" s="6" t="s">
        <v>46777</v>
      </c>
      <c r="C20648" s="6" t="s">
        <v>73136</v>
      </c>
      <c r="D20648" s="6" t="s">
        <v>73137</v>
      </c>
      <c r="E20648" s="13">
        <v>2001</v>
      </c>
      <c r="F20648" s="7"/>
      <c r="G20648" s="13" t="s">
        <v>3</v>
      </c>
      <c r="H20648" s="6" t="s">
        <v>73138</v>
      </c>
      <c r="I20648" s="4" t="s">
        <v>46797</v>
      </c>
      <c r="J20648" s="4" t="s">
        <v>46761</v>
      </c>
      <c r="K20648" s="7"/>
      <c r="L20648" s="7">
        <v>23750</v>
      </c>
      <c r="M20648" s="7"/>
      <c r="N20648" s="7">
        <v>1</v>
      </c>
      <c r="O20648" s="7" t="s">
        <v>3</v>
      </c>
      <c r="P20648" s="7" t="s">
        <v>3</v>
      </c>
      <c r="Q20648" s="7" t="s">
        <v>3</v>
      </c>
      <c r="R20648" s="7" t="s">
        <v>3</v>
      </c>
      <c r="S20648" s="7">
        <v>23750</v>
      </c>
      <c r="T20648" s="7">
        <v>23750</v>
      </c>
      <c r="U20648" s="7">
        <v>23750</v>
      </c>
      <c r="V20648" s="7">
        <v>23750</v>
      </c>
      <c r="W20648" s="8" t="s">
        <v>3</v>
      </c>
      <c r="X20648" s="8" t="s">
        <v>3</v>
      </c>
      <c r="Y20648" s="8" t="s">
        <v>3</v>
      </c>
      <c r="Z20648" s="8" t="s">
        <v>3</v>
      </c>
      <c r="AB20648" s="1"/>
    </row>
    <row r="20649" spans="1:28">
      <c r="A20649" s="5" t="s">
        <v>56570</v>
      </c>
      <c r="B20649" s="6" t="s">
        <v>46777</v>
      </c>
      <c r="C20649" s="6" t="s">
        <v>46901</v>
      </c>
      <c r="D20649" s="6" t="s">
        <v>56571</v>
      </c>
      <c r="E20649" s="13">
        <v>1922</v>
      </c>
      <c r="F20649" s="7"/>
      <c r="G20649" s="13" t="s">
        <v>3</v>
      </c>
      <c r="H20649" s="6" t="s">
        <v>56572</v>
      </c>
      <c r="I20649" s="4" t="s">
        <v>46931</v>
      </c>
      <c r="J20649" s="4" t="s">
        <v>1571</v>
      </c>
      <c r="K20649" s="7"/>
      <c r="L20649" s="7">
        <v>38000</v>
      </c>
      <c r="M20649" s="7"/>
      <c r="N20649" s="7">
        <v>1</v>
      </c>
      <c r="O20649" s="7" t="s">
        <v>3</v>
      </c>
      <c r="P20649" s="7" t="s">
        <v>3</v>
      </c>
      <c r="Q20649" s="7" t="s">
        <v>3</v>
      </c>
      <c r="R20649" s="7" t="s">
        <v>3</v>
      </c>
      <c r="S20649" s="7">
        <v>38000</v>
      </c>
      <c r="T20649" s="7">
        <v>38000</v>
      </c>
      <c r="U20649" s="7">
        <v>3800000</v>
      </c>
      <c r="V20649" s="7">
        <v>3800000</v>
      </c>
      <c r="W20649" s="8" t="s">
        <v>3</v>
      </c>
      <c r="X20649" s="8" t="s">
        <v>3</v>
      </c>
      <c r="Y20649" s="8" t="s">
        <v>3</v>
      </c>
      <c r="Z20649" s="8" t="s">
        <v>3</v>
      </c>
      <c r="AB20649" s="1"/>
    </row>
    <row r="20650" spans="1:28">
      <c r="A20650" s="1" t="s">
        <v>32594</v>
      </c>
      <c r="B20650" s="1" t="s">
        <v>46777</v>
      </c>
      <c r="C20650" s="1" t="s">
        <v>97736</v>
      </c>
      <c r="D20650" s="1" t="s">
        <v>102433</v>
      </c>
      <c r="E20650" s="3">
        <v>1976</v>
      </c>
      <c r="F20650" s="3" t="s">
        <v>3</v>
      </c>
      <c r="G20650" s="3" t="s">
        <v>99440</v>
      </c>
      <c r="H20650" s="1" t="s">
        <v>32595</v>
      </c>
      <c r="I20650" s="1"/>
      <c r="J20650" s="1"/>
      <c r="K20650" s="3">
        <v>1</v>
      </c>
      <c r="L20650" s="2" t="s">
        <v>3</v>
      </c>
      <c r="M20650" s="2" t="s">
        <v>3</v>
      </c>
      <c r="N20650" s="3">
        <v>1</v>
      </c>
      <c r="O20650" s="2" t="s">
        <v>3</v>
      </c>
      <c r="P20650" s="2" t="s">
        <v>3</v>
      </c>
      <c r="Q20650" s="2" t="s">
        <v>3</v>
      </c>
      <c r="R20650" s="2" t="s">
        <v>3</v>
      </c>
      <c r="S20650" s="2" t="s">
        <v>3</v>
      </c>
      <c r="T20650" s="2" t="s">
        <v>3</v>
      </c>
      <c r="U20650" s="2" t="s">
        <v>3</v>
      </c>
      <c r="V20650" s="2" t="s">
        <v>3</v>
      </c>
      <c r="W20650" s="12"/>
      <c r="X20650" s="12"/>
      <c r="Y20650" s="12"/>
      <c r="Z20650" s="12"/>
      <c r="AB20650" s="1"/>
    </row>
    <row r="20651" spans="1:28">
      <c r="A20651" s="1" t="s">
        <v>32596</v>
      </c>
      <c r="B20651" s="1" t="s">
        <v>46777</v>
      </c>
      <c r="C20651" s="1" t="s">
        <v>47108</v>
      </c>
      <c r="D20651" s="1" t="s">
        <v>102434</v>
      </c>
      <c r="E20651" s="3">
        <v>1993</v>
      </c>
      <c r="F20651" s="3">
        <v>3</v>
      </c>
      <c r="G20651" s="3" t="s">
        <v>99441</v>
      </c>
      <c r="H20651" s="1" t="s">
        <v>32597</v>
      </c>
      <c r="I20651" s="1" t="s">
        <v>100109</v>
      </c>
      <c r="J20651" s="1" t="s">
        <v>46761</v>
      </c>
      <c r="K20651" s="3">
        <v>5</v>
      </c>
      <c r="L20651" s="2" t="s">
        <v>3</v>
      </c>
      <c r="M20651" s="2" t="s">
        <v>3</v>
      </c>
      <c r="N20651" s="3">
        <v>5</v>
      </c>
      <c r="O20651" s="2" t="s">
        <v>3</v>
      </c>
      <c r="P20651" s="2" t="s">
        <v>3</v>
      </c>
      <c r="Q20651" s="2" t="s">
        <v>3</v>
      </c>
      <c r="R20651" s="2" t="s">
        <v>3</v>
      </c>
      <c r="S20651" s="2" t="s">
        <v>3</v>
      </c>
      <c r="T20651" s="2" t="s">
        <v>3</v>
      </c>
      <c r="U20651" s="2" t="s">
        <v>3</v>
      </c>
      <c r="V20651" s="2">
        <v>300000</v>
      </c>
      <c r="W20651" s="12"/>
      <c r="X20651" s="12"/>
      <c r="Y20651" s="12"/>
      <c r="Z20651" s="12"/>
      <c r="AB20651" s="1"/>
    </row>
    <row r="20652" spans="1:28">
      <c r="A20652" s="1" t="s">
        <v>32598</v>
      </c>
      <c r="B20652" s="1" t="s">
        <v>46777</v>
      </c>
      <c r="C20652" s="1" t="s">
        <v>51153</v>
      </c>
      <c r="D20652" s="1" t="s">
        <v>102435</v>
      </c>
      <c r="E20652" s="3">
        <v>1997</v>
      </c>
      <c r="F20652" s="3" t="s">
        <v>3</v>
      </c>
      <c r="G20652" s="3" t="s">
        <v>99440</v>
      </c>
      <c r="H20652" s="1" t="s">
        <v>32599</v>
      </c>
      <c r="I20652" s="1"/>
      <c r="J20652" s="1"/>
      <c r="K20652" s="3">
        <v>1</v>
      </c>
      <c r="L20652" s="2" t="s">
        <v>3</v>
      </c>
      <c r="M20652" s="2" t="s">
        <v>3</v>
      </c>
      <c r="N20652" s="3">
        <v>1</v>
      </c>
      <c r="O20652" s="2" t="s">
        <v>3</v>
      </c>
      <c r="P20652" s="2" t="s">
        <v>3</v>
      </c>
      <c r="Q20652" s="2" t="s">
        <v>3</v>
      </c>
      <c r="R20652" s="2" t="s">
        <v>3</v>
      </c>
      <c r="S20652" s="2" t="s">
        <v>3</v>
      </c>
      <c r="T20652" s="2" t="s">
        <v>3</v>
      </c>
      <c r="U20652" s="2" t="s">
        <v>3</v>
      </c>
      <c r="V20652" s="2" t="s">
        <v>3</v>
      </c>
      <c r="W20652" s="12"/>
      <c r="X20652" s="12"/>
      <c r="Y20652" s="12"/>
      <c r="Z20652" s="12"/>
      <c r="AB20652" s="1"/>
    </row>
    <row r="20653" spans="1:28">
      <c r="A20653" s="1" t="s">
        <v>32600</v>
      </c>
      <c r="B20653" s="1" t="s">
        <v>46777</v>
      </c>
      <c r="C20653" s="1" t="s">
        <v>49277</v>
      </c>
      <c r="D20653" s="1" t="s">
        <v>102436</v>
      </c>
      <c r="E20653" s="3">
        <v>1947</v>
      </c>
      <c r="F20653" s="3" t="s">
        <v>3</v>
      </c>
      <c r="G20653" s="3" t="s">
        <v>99440</v>
      </c>
      <c r="H20653" s="1" t="s">
        <v>32601</v>
      </c>
      <c r="I20653" s="1"/>
      <c r="J20653" s="1"/>
      <c r="K20653" s="3">
        <v>1</v>
      </c>
      <c r="L20653" s="2" t="s">
        <v>3</v>
      </c>
      <c r="M20653" s="2" t="s">
        <v>3</v>
      </c>
      <c r="N20653" s="3">
        <v>1</v>
      </c>
      <c r="O20653" s="2" t="s">
        <v>3</v>
      </c>
      <c r="P20653" s="2" t="s">
        <v>3</v>
      </c>
      <c r="Q20653" s="2" t="s">
        <v>3</v>
      </c>
      <c r="R20653" s="2" t="s">
        <v>3</v>
      </c>
      <c r="S20653" s="2" t="s">
        <v>3</v>
      </c>
      <c r="T20653" s="2" t="s">
        <v>3</v>
      </c>
      <c r="U20653" s="2" t="s">
        <v>3</v>
      </c>
      <c r="V20653" s="2" t="s">
        <v>3</v>
      </c>
      <c r="W20653" s="12"/>
      <c r="X20653" s="12"/>
      <c r="Y20653" s="12"/>
      <c r="Z20653" s="12"/>
      <c r="AB20653" s="1"/>
    </row>
    <row r="20654" spans="1:28">
      <c r="A20654" s="5" t="s">
        <v>75688</v>
      </c>
      <c r="B20654" s="6" t="s">
        <v>296</v>
      </c>
      <c r="C20654" s="6" t="s">
        <v>3</v>
      </c>
      <c r="D20654" s="6" t="s">
        <v>3</v>
      </c>
      <c r="E20654" s="13"/>
      <c r="F20654" s="7"/>
      <c r="G20654" s="13" t="s">
        <v>3</v>
      </c>
      <c r="H20654" s="6" t="s">
        <v>75689</v>
      </c>
      <c r="I20654" s="4" t="s">
        <v>46766</v>
      </c>
      <c r="J20654" s="4" t="s">
        <v>1571</v>
      </c>
      <c r="K20654" s="7"/>
      <c r="L20654" s="7">
        <v>287.20775420629104</v>
      </c>
      <c r="M20654" s="7"/>
      <c r="N20654" s="7">
        <v>1</v>
      </c>
      <c r="O20654" s="7" t="s">
        <v>3</v>
      </c>
      <c r="P20654" s="7" t="s">
        <v>3</v>
      </c>
      <c r="Q20654" s="7" t="s">
        <v>3</v>
      </c>
      <c r="R20654" s="7" t="s">
        <v>3</v>
      </c>
      <c r="S20654" s="7">
        <v>287.20775420629104</v>
      </c>
      <c r="T20654" s="7">
        <v>287.20775420629104</v>
      </c>
      <c r="U20654" s="7">
        <v>287.20775420629104</v>
      </c>
      <c r="V20654" s="7">
        <v>287.20775420629104</v>
      </c>
      <c r="W20654" s="8" t="s">
        <v>3</v>
      </c>
      <c r="X20654" s="8" t="s">
        <v>3</v>
      </c>
      <c r="Y20654" s="8" t="s">
        <v>3</v>
      </c>
      <c r="Z20654" s="8" t="s">
        <v>3</v>
      </c>
      <c r="AB20654" s="1"/>
    </row>
    <row r="20655" spans="1:28">
      <c r="A20655" s="1" t="s">
        <v>32602</v>
      </c>
      <c r="B20655" s="1" t="s">
        <v>46777</v>
      </c>
      <c r="C20655" s="1" t="s">
        <v>90385</v>
      </c>
      <c r="D20655" s="1" t="s">
        <v>102437</v>
      </c>
      <c r="E20655" s="3">
        <v>1972</v>
      </c>
      <c r="F20655" s="3">
        <v>2</v>
      </c>
      <c r="G20655" s="3" t="s">
        <v>99440</v>
      </c>
      <c r="H20655" s="1" t="s">
        <v>32603</v>
      </c>
      <c r="I20655" s="1"/>
      <c r="J20655" s="1"/>
      <c r="K20655" s="3">
        <v>1</v>
      </c>
      <c r="L20655" s="2" t="s">
        <v>3</v>
      </c>
      <c r="M20655" s="2" t="s">
        <v>3</v>
      </c>
      <c r="N20655" s="3">
        <v>2</v>
      </c>
      <c r="O20655" s="2" t="s">
        <v>3</v>
      </c>
      <c r="P20655" s="2" t="s">
        <v>3</v>
      </c>
      <c r="Q20655" s="2" t="s">
        <v>3</v>
      </c>
      <c r="R20655" s="2" t="s">
        <v>3</v>
      </c>
      <c r="S20655" s="2" t="s">
        <v>3</v>
      </c>
      <c r="T20655" s="2" t="s">
        <v>3</v>
      </c>
      <c r="U20655" s="2" t="s">
        <v>3</v>
      </c>
      <c r="V20655" s="2" t="s">
        <v>3</v>
      </c>
      <c r="W20655" s="12"/>
      <c r="X20655" s="12"/>
      <c r="Y20655" s="12"/>
      <c r="Z20655" s="12"/>
      <c r="AB20655" s="1"/>
    </row>
    <row r="20656" spans="1:28">
      <c r="A20656" s="1" t="s">
        <v>32604</v>
      </c>
      <c r="B20656" s="1" t="s">
        <v>46777</v>
      </c>
      <c r="C20656" s="1" t="s">
        <v>51153</v>
      </c>
      <c r="D20656" s="1" t="s">
        <v>64674</v>
      </c>
      <c r="E20656" s="3">
        <v>1946</v>
      </c>
      <c r="F20656" s="3">
        <v>5</v>
      </c>
      <c r="G20656" s="3" t="s">
        <v>99440</v>
      </c>
      <c r="H20656" s="1" t="s">
        <v>32605</v>
      </c>
      <c r="I20656" s="1" t="s">
        <v>176</v>
      </c>
      <c r="J20656" s="1"/>
      <c r="K20656" s="3">
        <v>1</v>
      </c>
      <c r="L20656" s="2">
        <v>91200</v>
      </c>
      <c r="M20656" s="2" t="s">
        <v>3</v>
      </c>
      <c r="N20656" s="3">
        <v>5</v>
      </c>
      <c r="O20656" s="2">
        <v>0</v>
      </c>
      <c r="P20656" s="2">
        <v>0</v>
      </c>
      <c r="Q20656" s="2">
        <v>0</v>
      </c>
      <c r="R20656" s="2">
        <v>0</v>
      </c>
      <c r="S20656" s="2">
        <v>88100</v>
      </c>
      <c r="T20656" s="2">
        <v>486400</v>
      </c>
      <c r="U20656" s="2">
        <v>89850</v>
      </c>
      <c r="V20656" s="2">
        <v>500000</v>
      </c>
      <c r="W20656" s="12" t="s">
        <v>3</v>
      </c>
      <c r="X20656" s="12" t="s">
        <v>3</v>
      </c>
      <c r="Y20656" s="12" t="s">
        <v>3</v>
      </c>
      <c r="Z20656" s="12" t="s">
        <v>3</v>
      </c>
      <c r="AB20656" s="1"/>
    </row>
    <row r="20657" spans="1:28">
      <c r="A20657" s="1" t="s">
        <v>32606</v>
      </c>
      <c r="B20657" s="1" t="s">
        <v>1895</v>
      </c>
      <c r="C20657" s="1" t="s">
        <v>98367</v>
      </c>
      <c r="D20657" s="1" t="s">
        <v>102438</v>
      </c>
      <c r="E20657" s="3">
        <v>1989</v>
      </c>
      <c r="F20657" s="3">
        <v>3</v>
      </c>
      <c r="G20657" s="3" t="s">
        <v>99440</v>
      </c>
      <c r="H20657" s="1" t="s">
        <v>32607</v>
      </c>
      <c r="I20657" s="1"/>
      <c r="J20657" s="1"/>
      <c r="K20657" s="3">
        <v>2</v>
      </c>
      <c r="L20657" s="2" t="s">
        <v>3</v>
      </c>
      <c r="M20657" s="2" t="s">
        <v>3</v>
      </c>
      <c r="N20657" s="3">
        <v>5</v>
      </c>
      <c r="O20657" s="2" t="s">
        <v>3</v>
      </c>
      <c r="P20657" s="2" t="s">
        <v>3</v>
      </c>
      <c r="Q20657" s="2" t="s">
        <v>3</v>
      </c>
      <c r="R20657" s="2" t="s">
        <v>3</v>
      </c>
      <c r="S20657" s="2" t="s">
        <v>3</v>
      </c>
      <c r="T20657" s="2" t="s">
        <v>3</v>
      </c>
      <c r="U20657" s="2" t="s">
        <v>3</v>
      </c>
      <c r="V20657" s="2" t="s">
        <v>3</v>
      </c>
      <c r="W20657" s="12"/>
      <c r="X20657" s="12"/>
      <c r="Y20657" s="12"/>
      <c r="Z20657" s="12"/>
      <c r="AB20657" s="1"/>
    </row>
    <row r="20658" spans="1:28">
      <c r="A20658" s="1" t="s">
        <v>32608</v>
      </c>
      <c r="B20658" s="1" t="s">
        <v>46777</v>
      </c>
      <c r="C20658" s="1" t="s">
        <v>46843</v>
      </c>
      <c r="D20658" s="1" t="s">
        <v>102439</v>
      </c>
      <c r="E20658" s="3">
        <v>1980</v>
      </c>
      <c r="F20658" s="3">
        <v>50</v>
      </c>
      <c r="G20658" s="3" t="s">
        <v>99441</v>
      </c>
      <c r="H20658" s="1" t="s">
        <v>32609</v>
      </c>
      <c r="I20658" s="1"/>
      <c r="J20658" s="1" t="s">
        <v>46761</v>
      </c>
      <c r="K20658" s="3">
        <v>33</v>
      </c>
      <c r="L20658" s="2" t="s">
        <v>3</v>
      </c>
      <c r="M20658" s="2">
        <v>16600000</v>
      </c>
      <c r="N20658" s="3">
        <v>216</v>
      </c>
      <c r="O20658" s="2" t="s">
        <v>3</v>
      </c>
      <c r="P20658" s="2" t="s">
        <v>3</v>
      </c>
      <c r="Q20658" s="2" t="s">
        <v>3</v>
      </c>
      <c r="R20658" s="2" t="s">
        <v>3</v>
      </c>
      <c r="S20658" s="2" t="s">
        <v>3</v>
      </c>
      <c r="T20658" s="2" t="s">
        <v>3</v>
      </c>
      <c r="U20658" s="2">
        <v>250000</v>
      </c>
      <c r="V20658" s="2">
        <v>2500000</v>
      </c>
      <c r="W20658" s="12"/>
      <c r="X20658" s="12"/>
      <c r="Y20658" s="12"/>
      <c r="Z20658" s="12"/>
      <c r="AB20658" s="1"/>
    </row>
    <row r="20659" spans="1:28">
      <c r="A20659" s="1" t="s">
        <v>32610</v>
      </c>
      <c r="B20659" s="1" t="s">
        <v>46777</v>
      </c>
      <c r="C20659" s="1" t="s">
        <v>47907</v>
      </c>
      <c r="D20659" s="1" t="s">
        <v>102440</v>
      </c>
      <c r="E20659" s="3">
        <v>2021</v>
      </c>
      <c r="F20659" s="3">
        <v>5</v>
      </c>
      <c r="G20659" s="3" t="s">
        <v>99440</v>
      </c>
      <c r="H20659" s="1" t="s">
        <v>32611</v>
      </c>
      <c r="I20659" s="1"/>
      <c r="J20659" s="1"/>
      <c r="K20659" s="3">
        <v>5</v>
      </c>
      <c r="L20659" s="2" t="s">
        <v>3</v>
      </c>
      <c r="M20659" s="2" t="s">
        <v>3</v>
      </c>
      <c r="N20659" s="3">
        <v>14</v>
      </c>
      <c r="O20659" s="2" t="s">
        <v>3</v>
      </c>
      <c r="P20659" s="2" t="s">
        <v>3</v>
      </c>
      <c r="Q20659" s="2" t="s">
        <v>3</v>
      </c>
      <c r="R20659" s="2" t="s">
        <v>3</v>
      </c>
      <c r="S20659" s="2" t="s">
        <v>3</v>
      </c>
      <c r="T20659" s="2" t="s">
        <v>3</v>
      </c>
      <c r="U20659" s="2" t="s">
        <v>3</v>
      </c>
      <c r="V20659" s="2" t="s">
        <v>3</v>
      </c>
      <c r="W20659" s="12"/>
      <c r="X20659" s="12"/>
      <c r="Y20659" s="12"/>
      <c r="Z20659" s="12"/>
      <c r="AB20659" s="1"/>
    </row>
    <row r="20660" spans="1:28">
      <c r="A20660" s="1" t="s">
        <v>32612</v>
      </c>
      <c r="B20660" s="1" t="s">
        <v>3</v>
      </c>
      <c r="C20660" s="1" t="s">
        <v>1895</v>
      </c>
      <c r="D20660" s="1" t="s">
        <v>3</v>
      </c>
      <c r="E20660" s="3">
        <v>2018</v>
      </c>
      <c r="F20660" s="3" t="s">
        <v>3</v>
      </c>
      <c r="G20660" s="3" t="s">
        <v>99440</v>
      </c>
      <c r="H20660" s="1" t="s">
        <v>32613</v>
      </c>
      <c r="I20660" s="1"/>
      <c r="J20660" s="1"/>
      <c r="K20660" s="3">
        <v>1</v>
      </c>
      <c r="L20660" s="2" t="s">
        <v>3</v>
      </c>
      <c r="M20660" s="2" t="s">
        <v>3</v>
      </c>
      <c r="N20660" s="3">
        <v>1</v>
      </c>
      <c r="O20660" s="2" t="s">
        <v>3</v>
      </c>
      <c r="P20660" s="2" t="s">
        <v>3</v>
      </c>
      <c r="Q20660" s="2" t="s">
        <v>3</v>
      </c>
      <c r="R20660" s="2" t="s">
        <v>3</v>
      </c>
      <c r="S20660" s="2" t="s">
        <v>3</v>
      </c>
      <c r="T20660" s="2" t="s">
        <v>3</v>
      </c>
      <c r="U20660" s="2" t="s">
        <v>3</v>
      </c>
      <c r="V20660" s="2" t="s">
        <v>3</v>
      </c>
      <c r="W20660" s="12"/>
      <c r="X20660" s="12"/>
      <c r="Y20660" s="12"/>
      <c r="Z20660" s="12"/>
      <c r="AB20660" s="1"/>
    </row>
    <row r="20661" spans="1:28">
      <c r="A20661" s="1" t="s">
        <v>32614</v>
      </c>
      <c r="B20661" s="1" t="s">
        <v>46777</v>
      </c>
      <c r="C20661" s="1" t="s">
        <v>98368</v>
      </c>
      <c r="D20661" s="1" t="s">
        <v>3</v>
      </c>
      <c r="E20661" s="3" t="s">
        <v>3</v>
      </c>
      <c r="F20661" s="3" t="s">
        <v>3</v>
      </c>
      <c r="G20661" s="3" t="s">
        <v>99440</v>
      </c>
      <c r="H20661" s="1" t="s">
        <v>3</v>
      </c>
      <c r="I20661" s="1"/>
      <c r="J20661" s="1"/>
      <c r="K20661" s="3">
        <v>1</v>
      </c>
      <c r="L20661" s="2" t="s">
        <v>3</v>
      </c>
      <c r="M20661" s="2" t="s">
        <v>3</v>
      </c>
      <c r="N20661" s="3">
        <v>1</v>
      </c>
      <c r="O20661" s="2" t="s">
        <v>3</v>
      </c>
      <c r="P20661" s="2" t="s">
        <v>3</v>
      </c>
      <c r="Q20661" s="2" t="s">
        <v>3</v>
      </c>
      <c r="R20661" s="2" t="s">
        <v>3</v>
      </c>
      <c r="S20661" s="2" t="s">
        <v>3</v>
      </c>
      <c r="T20661" s="2" t="s">
        <v>3</v>
      </c>
      <c r="U20661" s="2" t="s">
        <v>3</v>
      </c>
      <c r="V20661" s="2" t="s">
        <v>3</v>
      </c>
      <c r="W20661" s="12"/>
      <c r="X20661" s="12"/>
      <c r="Y20661" s="12"/>
      <c r="Z20661" s="12"/>
      <c r="AB20661" s="1"/>
    </row>
    <row r="20662" spans="1:28">
      <c r="A20662" s="1" t="s">
        <v>32615</v>
      </c>
      <c r="B20662" s="1" t="s">
        <v>46777</v>
      </c>
      <c r="C20662" s="1" t="s">
        <v>46943</v>
      </c>
      <c r="D20662" s="1" t="s">
        <v>102441</v>
      </c>
      <c r="E20662" s="3">
        <v>1996</v>
      </c>
      <c r="F20662" s="3">
        <v>3</v>
      </c>
      <c r="G20662" s="3" t="s">
        <v>99440</v>
      </c>
      <c r="H20662" s="1" t="s">
        <v>32616</v>
      </c>
      <c r="I20662" s="1" t="s">
        <v>47025</v>
      </c>
      <c r="J20662" s="1"/>
      <c r="K20662" s="3">
        <v>3</v>
      </c>
      <c r="L20662" s="2" t="s">
        <v>3</v>
      </c>
      <c r="M20662" s="2" t="s">
        <v>3</v>
      </c>
      <c r="N20662" s="3">
        <v>7</v>
      </c>
      <c r="O20662" s="2" t="s">
        <v>3</v>
      </c>
      <c r="P20662" s="2" t="s">
        <v>3</v>
      </c>
      <c r="Q20662" s="2" t="s">
        <v>3</v>
      </c>
      <c r="R20662" s="2" t="s">
        <v>3</v>
      </c>
      <c r="S20662" s="2" t="s">
        <v>3</v>
      </c>
      <c r="T20662" s="2" t="s">
        <v>3</v>
      </c>
      <c r="U20662" s="2" t="s">
        <v>3</v>
      </c>
      <c r="V20662" s="2" t="s">
        <v>3</v>
      </c>
      <c r="W20662" s="12"/>
      <c r="X20662" s="12"/>
      <c r="Y20662" s="12"/>
      <c r="Z20662" s="12"/>
      <c r="AB20662" s="1"/>
    </row>
    <row r="20663" spans="1:28">
      <c r="A20663" s="1" t="s">
        <v>32617</v>
      </c>
      <c r="B20663" s="1" t="s">
        <v>3</v>
      </c>
      <c r="C20663" s="1" t="s">
        <v>3</v>
      </c>
      <c r="D20663" s="1" t="s">
        <v>3</v>
      </c>
      <c r="E20663" s="3" t="s">
        <v>3</v>
      </c>
      <c r="F20663" s="3" t="s">
        <v>3</v>
      </c>
      <c r="G20663" s="3" t="s">
        <v>99440</v>
      </c>
      <c r="H20663" s="1" t="s">
        <v>3</v>
      </c>
      <c r="I20663" s="1"/>
      <c r="J20663" s="1"/>
      <c r="K20663" s="3">
        <v>1</v>
      </c>
      <c r="L20663" s="2" t="s">
        <v>3</v>
      </c>
      <c r="M20663" s="2" t="s">
        <v>3</v>
      </c>
      <c r="N20663" s="3">
        <v>1</v>
      </c>
      <c r="O20663" s="2" t="s">
        <v>3</v>
      </c>
      <c r="P20663" s="2" t="s">
        <v>3</v>
      </c>
      <c r="Q20663" s="2" t="s">
        <v>3</v>
      </c>
      <c r="R20663" s="2" t="s">
        <v>3</v>
      </c>
      <c r="S20663" s="2" t="s">
        <v>3</v>
      </c>
      <c r="T20663" s="2" t="s">
        <v>3</v>
      </c>
      <c r="U20663" s="2" t="s">
        <v>3</v>
      </c>
      <c r="V20663" s="2" t="s">
        <v>3</v>
      </c>
      <c r="W20663" s="12"/>
      <c r="X20663" s="12"/>
      <c r="Y20663" s="12"/>
      <c r="Z20663" s="12"/>
      <c r="AB20663" s="1"/>
    </row>
    <row r="20664" spans="1:28">
      <c r="A20664" s="5" t="s">
        <v>72774</v>
      </c>
      <c r="B20664" s="6" t="s">
        <v>46777</v>
      </c>
      <c r="C20664" s="6" t="s">
        <v>72775</v>
      </c>
      <c r="D20664" s="6" t="s">
        <v>72776</v>
      </c>
      <c r="E20664" s="13"/>
      <c r="F20664" s="7"/>
      <c r="G20664" s="13" t="s">
        <v>3</v>
      </c>
      <c r="H20664" s="6" t="s">
        <v>72777</v>
      </c>
      <c r="I20664" s="4" t="s">
        <v>46829</v>
      </c>
      <c r="J20664" s="4" t="s">
        <v>46761</v>
      </c>
      <c r="K20664" s="7"/>
      <c r="L20664" s="7">
        <v>2700</v>
      </c>
      <c r="M20664" s="7"/>
      <c r="N20664" s="7">
        <v>1</v>
      </c>
      <c r="O20664" s="7" t="s">
        <v>3</v>
      </c>
      <c r="P20664" s="7" t="s">
        <v>3</v>
      </c>
      <c r="Q20664" s="7" t="s">
        <v>3</v>
      </c>
      <c r="R20664" s="7" t="s">
        <v>3</v>
      </c>
      <c r="S20664" s="7">
        <v>2700</v>
      </c>
      <c r="T20664" s="7">
        <v>2700</v>
      </c>
      <c r="U20664" s="7">
        <v>3744.799</v>
      </c>
      <c r="V20664" s="7">
        <v>3744.799</v>
      </c>
      <c r="W20664" s="8" t="s">
        <v>3</v>
      </c>
      <c r="X20664" s="8" t="s">
        <v>3</v>
      </c>
      <c r="Y20664" s="8" t="s">
        <v>3</v>
      </c>
      <c r="Z20664" s="8" t="s">
        <v>3</v>
      </c>
      <c r="AB20664" s="1"/>
    </row>
    <row r="20665" spans="1:28">
      <c r="A20665" s="1" t="s">
        <v>32618</v>
      </c>
      <c r="B20665" s="1" t="s">
        <v>46777</v>
      </c>
      <c r="C20665" s="1" t="s">
        <v>51978</v>
      </c>
      <c r="D20665" s="1" t="s">
        <v>102442</v>
      </c>
      <c r="E20665" s="3">
        <v>1961</v>
      </c>
      <c r="F20665" s="3">
        <v>2</v>
      </c>
      <c r="G20665" s="3" t="s">
        <v>99440</v>
      </c>
      <c r="H20665" s="1" t="s">
        <v>32619</v>
      </c>
      <c r="I20665" s="1" t="s">
        <v>47025</v>
      </c>
      <c r="J20665" s="1"/>
      <c r="K20665" s="3">
        <v>2</v>
      </c>
      <c r="L20665" s="2" t="s">
        <v>3</v>
      </c>
      <c r="M20665" s="2" t="s">
        <v>3</v>
      </c>
      <c r="N20665" s="3">
        <v>3</v>
      </c>
      <c r="O20665" s="2" t="s">
        <v>3</v>
      </c>
      <c r="P20665" s="2" t="s">
        <v>3</v>
      </c>
      <c r="Q20665" s="2" t="s">
        <v>3</v>
      </c>
      <c r="R20665" s="2" t="s">
        <v>3</v>
      </c>
      <c r="S20665" s="2" t="s">
        <v>3</v>
      </c>
      <c r="T20665" s="2" t="s">
        <v>3</v>
      </c>
      <c r="U20665" s="2" t="s">
        <v>3</v>
      </c>
      <c r="V20665" s="2" t="s">
        <v>3</v>
      </c>
      <c r="W20665" s="12"/>
      <c r="X20665" s="12"/>
      <c r="Y20665" s="12"/>
      <c r="Z20665" s="12"/>
      <c r="AB20665" s="1"/>
    </row>
    <row r="20666" spans="1:28">
      <c r="A20666" s="1" t="s">
        <v>32620</v>
      </c>
      <c r="B20666" s="1" t="s">
        <v>5294</v>
      </c>
      <c r="C20666" s="1" t="s">
        <v>48529</v>
      </c>
      <c r="D20666" s="1" t="s">
        <v>102443</v>
      </c>
      <c r="E20666" s="3">
        <v>1920</v>
      </c>
      <c r="F20666" s="3">
        <v>6</v>
      </c>
      <c r="G20666" s="3" t="s">
        <v>99440</v>
      </c>
      <c r="H20666" s="1" t="s">
        <v>32621</v>
      </c>
      <c r="I20666" s="1" t="s">
        <v>47025</v>
      </c>
      <c r="J20666" s="1"/>
      <c r="K20666" s="3">
        <v>1</v>
      </c>
      <c r="L20666" s="2" t="s">
        <v>3</v>
      </c>
      <c r="M20666" s="2" t="s">
        <v>3</v>
      </c>
      <c r="N20666" s="3">
        <v>2</v>
      </c>
      <c r="O20666" s="2" t="s">
        <v>3</v>
      </c>
      <c r="P20666" s="2" t="s">
        <v>3</v>
      </c>
      <c r="Q20666" s="2" t="s">
        <v>3</v>
      </c>
      <c r="R20666" s="2" t="s">
        <v>3</v>
      </c>
      <c r="S20666" s="2" t="s">
        <v>3</v>
      </c>
      <c r="T20666" s="2" t="s">
        <v>3</v>
      </c>
      <c r="U20666" s="2" t="s">
        <v>3</v>
      </c>
      <c r="V20666" s="2" t="s">
        <v>3</v>
      </c>
      <c r="W20666" s="12"/>
      <c r="X20666" s="12"/>
      <c r="Y20666" s="12"/>
      <c r="Z20666" s="12"/>
      <c r="AB20666" s="1"/>
    </row>
    <row r="20667" spans="1:28">
      <c r="A20667" s="1" t="s">
        <v>32622</v>
      </c>
      <c r="B20667" s="1" t="s">
        <v>172</v>
      </c>
      <c r="C20667" s="1" t="s">
        <v>96473</v>
      </c>
      <c r="D20667" s="1" t="s">
        <v>102444</v>
      </c>
      <c r="E20667" s="3">
        <v>1849</v>
      </c>
      <c r="F20667" s="3" t="s">
        <v>3</v>
      </c>
      <c r="G20667" s="3" t="s">
        <v>99440</v>
      </c>
      <c r="H20667" s="1" t="s">
        <v>32623</v>
      </c>
      <c r="I20667" s="1"/>
      <c r="J20667" s="1"/>
      <c r="K20667" s="3">
        <v>1</v>
      </c>
      <c r="L20667" s="2" t="s">
        <v>3</v>
      </c>
      <c r="M20667" s="2" t="s">
        <v>3</v>
      </c>
      <c r="N20667" s="3">
        <v>1</v>
      </c>
      <c r="O20667" s="2" t="s">
        <v>3</v>
      </c>
      <c r="P20667" s="2" t="s">
        <v>3</v>
      </c>
      <c r="Q20667" s="2" t="s">
        <v>3</v>
      </c>
      <c r="R20667" s="2" t="s">
        <v>3</v>
      </c>
      <c r="S20667" s="2" t="s">
        <v>3</v>
      </c>
      <c r="T20667" s="2" t="s">
        <v>3</v>
      </c>
      <c r="U20667" s="2" t="s">
        <v>3</v>
      </c>
      <c r="V20667" s="2" t="s">
        <v>3</v>
      </c>
      <c r="W20667" s="12"/>
      <c r="X20667" s="12"/>
      <c r="Y20667" s="12"/>
      <c r="Z20667" s="12"/>
      <c r="AB20667" s="1"/>
    </row>
    <row r="20668" spans="1:28">
      <c r="A20668" s="1" t="s">
        <v>32624</v>
      </c>
      <c r="B20668" s="1" t="s">
        <v>3</v>
      </c>
      <c r="C20668" s="1" t="s">
        <v>3</v>
      </c>
      <c r="D20668" s="1" t="s">
        <v>102445</v>
      </c>
      <c r="E20668" s="3" t="s">
        <v>3</v>
      </c>
      <c r="F20668" s="3" t="s">
        <v>3</v>
      </c>
      <c r="G20668" s="3" t="s">
        <v>99440</v>
      </c>
      <c r="H20668" s="1" t="s">
        <v>3</v>
      </c>
      <c r="I20668" s="1"/>
      <c r="J20668" s="1"/>
      <c r="K20668" s="3">
        <v>1</v>
      </c>
      <c r="L20668" s="2" t="s">
        <v>3</v>
      </c>
      <c r="M20668" s="2" t="s">
        <v>3</v>
      </c>
      <c r="N20668" s="3">
        <v>1</v>
      </c>
      <c r="O20668" s="2" t="s">
        <v>3</v>
      </c>
      <c r="P20668" s="2" t="s">
        <v>3</v>
      </c>
      <c r="Q20668" s="2" t="s">
        <v>3</v>
      </c>
      <c r="R20668" s="2" t="s">
        <v>3</v>
      </c>
      <c r="S20668" s="2" t="s">
        <v>3</v>
      </c>
      <c r="T20668" s="2" t="s">
        <v>3</v>
      </c>
      <c r="U20668" s="2" t="s">
        <v>3</v>
      </c>
      <c r="V20668" s="2" t="s">
        <v>3</v>
      </c>
      <c r="W20668" s="12"/>
      <c r="X20668" s="12"/>
      <c r="Y20668" s="12"/>
      <c r="Z20668" s="12"/>
      <c r="AB20668" s="1"/>
    </row>
    <row r="20669" spans="1:28">
      <c r="A20669" s="1" t="s">
        <v>32625</v>
      </c>
      <c r="B20669" s="1" t="s">
        <v>9048</v>
      </c>
      <c r="C20669" s="1" t="s">
        <v>82872</v>
      </c>
      <c r="D20669" s="1" t="s">
        <v>102446</v>
      </c>
      <c r="E20669" s="3">
        <v>1881</v>
      </c>
      <c r="F20669" s="3">
        <v>3</v>
      </c>
      <c r="G20669" s="3" t="s">
        <v>99440</v>
      </c>
      <c r="H20669" s="1" t="s">
        <v>32626</v>
      </c>
      <c r="I20669" s="1" t="s">
        <v>47089</v>
      </c>
      <c r="J20669" s="1"/>
      <c r="K20669" s="3">
        <v>1</v>
      </c>
      <c r="L20669" s="2" t="s">
        <v>3</v>
      </c>
      <c r="M20669" s="2" t="s">
        <v>3</v>
      </c>
      <c r="N20669" s="3">
        <v>3</v>
      </c>
      <c r="O20669" s="2" t="s">
        <v>3</v>
      </c>
      <c r="P20669" s="2" t="s">
        <v>3</v>
      </c>
      <c r="Q20669" s="2" t="s">
        <v>3</v>
      </c>
      <c r="R20669" s="2" t="s">
        <v>3</v>
      </c>
      <c r="S20669" s="2" t="s">
        <v>3</v>
      </c>
      <c r="T20669" s="2" t="s">
        <v>3</v>
      </c>
      <c r="U20669" s="2" t="s">
        <v>3</v>
      </c>
      <c r="V20669" s="2" t="s">
        <v>3</v>
      </c>
      <c r="W20669" s="12"/>
      <c r="X20669" s="12"/>
      <c r="Y20669" s="12"/>
      <c r="Z20669" s="12"/>
      <c r="AB20669" s="1"/>
    </row>
    <row r="20670" spans="1:28">
      <c r="A20670" s="5" t="s">
        <v>54492</v>
      </c>
      <c r="B20670" s="6" t="s">
        <v>46777</v>
      </c>
      <c r="C20670" s="6" t="s">
        <v>46901</v>
      </c>
      <c r="D20670" s="6" t="s">
        <v>54493</v>
      </c>
      <c r="E20670" s="13">
        <v>1990</v>
      </c>
      <c r="F20670" s="7"/>
      <c r="G20670" s="13" t="s">
        <v>99441</v>
      </c>
      <c r="H20670" s="6" t="s">
        <v>54494</v>
      </c>
      <c r="I20670" s="4" t="s">
        <v>46756</v>
      </c>
      <c r="J20670" s="4" t="s">
        <v>46761</v>
      </c>
      <c r="K20670" s="7"/>
      <c r="L20670" s="7">
        <v>964742.79349999991</v>
      </c>
      <c r="M20670" s="7"/>
      <c r="N20670" s="7">
        <v>2</v>
      </c>
      <c r="O20670" s="7">
        <v>1529190</v>
      </c>
      <c r="P20670" s="7">
        <v>1529190</v>
      </c>
      <c r="Q20670" s="7">
        <v>142553</v>
      </c>
      <c r="R20670" s="7">
        <v>142553</v>
      </c>
      <c r="S20670" s="7">
        <v>667371.39674999996</v>
      </c>
      <c r="T20670" s="7">
        <v>1559485.5869999998</v>
      </c>
      <c r="U20670" s="7">
        <v>667371.39674999996</v>
      </c>
      <c r="V20670" s="7">
        <v>1559485.5869999998</v>
      </c>
      <c r="W20670" s="8">
        <v>1.0198115257096894</v>
      </c>
      <c r="X20670" s="8">
        <v>1.0198115257096894</v>
      </c>
      <c r="Y20670" s="8">
        <v>10.939689708389158</v>
      </c>
      <c r="Z20670" s="8">
        <v>10.939689708389158</v>
      </c>
      <c r="AB20670" s="1"/>
    </row>
    <row r="20671" spans="1:28">
      <c r="A20671" s="1" t="s">
        <v>32627</v>
      </c>
      <c r="B20671" s="1" t="s">
        <v>46777</v>
      </c>
      <c r="C20671" s="1" t="s">
        <v>98369</v>
      </c>
      <c r="D20671" s="1" t="s">
        <v>102447</v>
      </c>
      <c r="E20671" s="3">
        <v>1968</v>
      </c>
      <c r="F20671" s="3">
        <v>1</v>
      </c>
      <c r="G20671" s="3" t="s">
        <v>99440</v>
      </c>
      <c r="H20671" s="1" t="s">
        <v>32628</v>
      </c>
      <c r="I20671" s="1"/>
      <c r="J20671" s="1"/>
      <c r="K20671" s="3">
        <v>3</v>
      </c>
      <c r="L20671" s="2" t="s">
        <v>3</v>
      </c>
      <c r="M20671" s="2" t="s">
        <v>3</v>
      </c>
      <c r="N20671" s="3">
        <v>7</v>
      </c>
      <c r="O20671" s="2" t="s">
        <v>3</v>
      </c>
      <c r="P20671" s="2" t="s">
        <v>3</v>
      </c>
      <c r="Q20671" s="2" t="s">
        <v>3</v>
      </c>
      <c r="R20671" s="2" t="s">
        <v>3</v>
      </c>
      <c r="S20671" s="2" t="s">
        <v>3</v>
      </c>
      <c r="T20671" s="2" t="s">
        <v>3</v>
      </c>
      <c r="U20671" s="2" t="s">
        <v>3</v>
      </c>
      <c r="V20671" s="2" t="s">
        <v>3</v>
      </c>
      <c r="W20671" s="12"/>
      <c r="X20671" s="12"/>
      <c r="Y20671" s="12"/>
      <c r="Z20671" s="12"/>
      <c r="AB20671" s="1"/>
    </row>
    <row r="20672" spans="1:28">
      <c r="A20672" s="1" t="s">
        <v>32629</v>
      </c>
      <c r="B20672" s="1" t="s">
        <v>21187</v>
      </c>
      <c r="C20672" s="1" t="s">
        <v>68860</v>
      </c>
      <c r="D20672" s="1" t="s">
        <v>102448</v>
      </c>
      <c r="E20672" s="3">
        <v>1987</v>
      </c>
      <c r="F20672" s="3" t="s">
        <v>3</v>
      </c>
      <c r="G20672" s="3" t="s">
        <v>99440</v>
      </c>
      <c r="H20672" s="1" t="s">
        <v>32630</v>
      </c>
      <c r="I20672" s="1"/>
      <c r="J20672" s="1"/>
      <c r="K20672" s="3">
        <v>1</v>
      </c>
      <c r="L20672" s="2" t="s">
        <v>3</v>
      </c>
      <c r="M20672" s="2" t="s">
        <v>3</v>
      </c>
      <c r="N20672" s="3">
        <v>1</v>
      </c>
      <c r="O20672" s="2" t="s">
        <v>3</v>
      </c>
      <c r="P20672" s="2" t="s">
        <v>3</v>
      </c>
      <c r="Q20672" s="2" t="s">
        <v>3</v>
      </c>
      <c r="R20672" s="2" t="s">
        <v>3</v>
      </c>
      <c r="S20672" s="2" t="s">
        <v>3</v>
      </c>
      <c r="T20672" s="2" t="s">
        <v>3</v>
      </c>
      <c r="U20672" s="2" t="s">
        <v>3</v>
      </c>
      <c r="V20672" s="2" t="s">
        <v>3</v>
      </c>
      <c r="W20672" s="12"/>
      <c r="X20672" s="12"/>
      <c r="Y20672" s="12"/>
      <c r="Z20672" s="12"/>
      <c r="AB20672" s="1"/>
    </row>
    <row r="20673" spans="1:28">
      <c r="A20673" s="1" t="s">
        <v>32631</v>
      </c>
      <c r="B20673" s="1" t="s">
        <v>46777</v>
      </c>
      <c r="C20673" s="1" t="s">
        <v>50618</v>
      </c>
      <c r="D20673" s="1" t="s">
        <v>102449</v>
      </c>
      <c r="E20673" s="3">
        <v>1989</v>
      </c>
      <c r="F20673" s="3">
        <v>6</v>
      </c>
      <c r="G20673" s="3" t="s">
        <v>99440</v>
      </c>
      <c r="H20673" s="1" t="s">
        <v>32632</v>
      </c>
      <c r="I20673" s="1" t="s">
        <v>47511</v>
      </c>
      <c r="J20673" s="1"/>
      <c r="K20673" s="3">
        <v>4</v>
      </c>
      <c r="L20673" s="2" t="s">
        <v>3</v>
      </c>
      <c r="M20673" s="2" t="s">
        <v>3</v>
      </c>
      <c r="N20673" s="3">
        <v>15</v>
      </c>
      <c r="O20673" s="2" t="s">
        <v>3</v>
      </c>
      <c r="P20673" s="2" t="s">
        <v>3</v>
      </c>
      <c r="Q20673" s="2" t="s">
        <v>3</v>
      </c>
      <c r="R20673" s="2" t="s">
        <v>3</v>
      </c>
      <c r="S20673" s="2" t="s">
        <v>3</v>
      </c>
      <c r="T20673" s="2" t="s">
        <v>3</v>
      </c>
      <c r="U20673" s="2" t="s">
        <v>3</v>
      </c>
      <c r="V20673" s="2" t="s">
        <v>3</v>
      </c>
      <c r="W20673" s="12"/>
      <c r="X20673" s="12"/>
      <c r="Y20673" s="12"/>
      <c r="Z20673" s="12"/>
      <c r="AB20673" s="1"/>
    </row>
    <row r="20674" spans="1:28">
      <c r="A20674" s="5" t="s">
        <v>94281</v>
      </c>
      <c r="B20674" s="6" t="s">
        <v>8016</v>
      </c>
      <c r="C20674" s="6" t="s">
        <v>47250</v>
      </c>
      <c r="D20674" s="6" t="s">
        <v>94282</v>
      </c>
      <c r="E20674" s="13"/>
      <c r="F20674" s="7"/>
      <c r="G20674" s="13" t="s">
        <v>99441</v>
      </c>
      <c r="H20674" s="6" t="s">
        <v>3</v>
      </c>
      <c r="I20674" s="4" t="s">
        <v>1528</v>
      </c>
      <c r="J20674" s="4" t="s">
        <v>1571</v>
      </c>
      <c r="K20674" s="7"/>
      <c r="L20674" s="7">
        <v>9505.0223674142089</v>
      </c>
      <c r="M20674" s="7"/>
      <c r="N20674" s="7">
        <v>1</v>
      </c>
      <c r="O20674" s="7">
        <v>11899.3458345567</v>
      </c>
      <c r="P20674" s="7">
        <v>11899.3458345567</v>
      </c>
      <c r="Q20674" s="7">
        <v>3318.35063311781</v>
      </c>
      <c r="R20674" s="7">
        <v>3318.35063311781</v>
      </c>
      <c r="S20674" s="7">
        <v>9505.0223674142089</v>
      </c>
      <c r="T20674" s="7">
        <v>9505.0223674142089</v>
      </c>
      <c r="U20674" s="7">
        <v>42227.546535296002</v>
      </c>
      <c r="V20674" s="7">
        <v>42227.546535296002</v>
      </c>
      <c r="W20674" s="8">
        <v>3.5487284025869439</v>
      </c>
      <c r="X20674" s="8">
        <v>3.5487284025869439</v>
      </c>
      <c r="Y20674" s="8">
        <v>12.725462497499979</v>
      </c>
      <c r="Z20674" s="8">
        <v>12.725462497499979</v>
      </c>
      <c r="AB20674" s="1"/>
    </row>
    <row r="20675" spans="1:28">
      <c r="A20675" s="1" t="s">
        <v>32633</v>
      </c>
      <c r="B20675" s="1" t="s">
        <v>2052</v>
      </c>
      <c r="C20675" s="1" t="s">
        <v>47447</v>
      </c>
      <c r="D20675" s="1" t="s">
        <v>102450</v>
      </c>
      <c r="E20675" s="3">
        <v>2019</v>
      </c>
      <c r="F20675" s="3" t="s">
        <v>3</v>
      </c>
      <c r="G20675" s="3" t="s">
        <v>99440</v>
      </c>
      <c r="H20675" s="1" t="s">
        <v>32634</v>
      </c>
      <c r="I20675" s="1"/>
      <c r="J20675" s="1"/>
      <c r="K20675" s="3">
        <v>2</v>
      </c>
      <c r="L20675" s="2" t="s">
        <v>3</v>
      </c>
      <c r="M20675" s="2" t="s">
        <v>3</v>
      </c>
      <c r="N20675" s="3">
        <v>2</v>
      </c>
      <c r="O20675" s="2" t="s">
        <v>3</v>
      </c>
      <c r="P20675" s="2" t="s">
        <v>3</v>
      </c>
      <c r="Q20675" s="2" t="s">
        <v>3</v>
      </c>
      <c r="R20675" s="2" t="s">
        <v>3</v>
      </c>
      <c r="S20675" s="2" t="s">
        <v>3</v>
      </c>
      <c r="T20675" s="2" t="s">
        <v>3</v>
      </c>
      <c r="U20675" s="2" t="s">
        <v>3</v>
      </c>
      <c r="V20675" s="2" t="s">
        <v>3</v>
      </c>
      <c r="W20675" s="12"/>
      <c r="X20675" s="12"/>
      <c r="Y20675" s="12"/>
      <c r="Z20675" s="12"/>
      <c r="AB20675" s="1"/>
    </row>
    <row r="20676" spans="1:28">
      <c r="A20676" s="1" t="s">
        <v>32635</v>
      </c>
      <c r="B20676" s="1" t="s">
        <v>46777</v>
      </c>
      <c r="C20676" s="1" t="s">
        <v>48891</v>
      </c>
      <c r="D20676" s="1" t="s">
        <v>102451</v>
      </c>
      <c r="E20676" s="3">
        <v>1870</v>
      </c>
      <c r="F20676" s="3" t="s">
        <v>3</v>
      </c>
      <c r="G20676" s="3" t="s">
        <v>99440</v>
      </c>
      <c r="H20676" s="1" t="s">
        <v>32636</v>
      </c>
      <c r="I20676" s="1"/>
      <c r="J20676" s="1"/>
      <c r="K20676" s="3">
        <v>1</v>
      </c>
      <c r="L20676" s="2" t="s">
        <v>3</v>
      </c>
      <c r="M20676" s="2" t="s">
        <v>3</v>
      </c>
      <c r="N20676" s="3">
        <v>1</v>
      </c>
      <c r="O20676" s="2" t="s">
        <v>3</v>
      </c>
      <c r="P20676" s="2" t="s">
        <v>3</v>
      </c>
      <c r="Q20676" s="2" t="s">
        <v>3</v>
      </c>
      <c r="R20676" s="2" t="s">
        <v>3</v>
      </c>
      <c r="S20676" s="2" t="s">
        <v>3</v>
      </c>
      <c r="T20676" s="2" t="s">
        <v>3</v>
      </c>
      <c r="U20676" s="2" t="s">
        <v>3</v>
      </c>
      <c r="V20676" s="2" t="s">
        <v>3</v>
      </c>
      <c r="W20676" s="12"/>
      <c r="X20676" s="12"/>
      <c r="Y20676" s="12"/>
      <c r="Z20676" s="12"/>
      <c r="AB20676" s="1"/>
    </row>
    <row r="20677" spans="1:28">
      <c r="A20677" s="5" t="s">
        <v>83001</v>
      </c>
      <c r="B20677" s="6" t="s">
        <v>1895</v>
      </c>
      <c r="C20677" s="6" t="s">
        <v>46913</v>
      </c>
      <c r="D20677" s="6" t="s">
        <v>83002</v>
      </c>
      <c r="E20677" s="13">
        <v>1989</v>
      </c>
      <c r="F20677" s="7"/>
      <c r="G20677" s="13" t="s">
        <v>3</v>
      </c>
      <c r="H20677" s="6" t="s">
        <v>83003</v>
      </c>
      <c r="I20677" s="4" t="s">
        <v>46885</v>
      </c>
      <c r="J20677" s="4" t="s">
        <v>903</v>
      </c>
      <c r="K20677" s="7">
        <v>1</v>
      </c>
      <c r="L20677" s="7">
        <v>10.499608089190799</v>
      </c>
      <c r="M20677" s="7"/>
      <c r="N20677" s="7">
        <v>1</v>
      </c>
      <c r="O20677" s="7" t="s">
        <v>3</v>
      </c>
      <c r="P20677" s="7" t="s">
        <v>3</v>
      </c>
      <c r="Q20677" s="7" t="s">
        <v>3</v>
      </c>
      <c r="R20677" s="7" t="s">
        <v>3</v>
      </c>
      <c r="S20677" s="7">
        <v>10.499608089190799</v>
      </c>
      <c r="T20677" s="7">
        <v>10.499608089190799</v>
      </c>
      <c r="U20677" s="7">
        <v>10.499608089190799</v>
      </c>
      <c r="V20677" s="7">
        <v>10.499608089190799</v>
      </c>
      <c r="W20677" s="8" t="s">
        <v>3</v>
      </c>
      <c r="X20677" s="8" t="s">
        <v>3</v>
      </c>
      <c r="Y20677" s="8" t="s">
        <v>3</v>
      </c>
      <c r="Z20677" s="8" t="s">
        <v>3</v>
      </c>
      <c r="AB20677" s="1"/>
    </row>
    <row r="20678" spans="1:28">
      <c r="A20678" s="1" t="s">
        <v>32637</v>
      </c>
      <c r="B20678" s="1" t="s">
        <v>3</v>
      </c>
      <c r="C20678" s="1" t="s">
        <v>3</v>
      </c>
      <c r="D20678" s="1" t="s">
        <v>102452</v>
      </c>
      <c r="E20678" s="3" t="s">
        <v>3</v>
      </c>
      <c r="F20678" s="3" t="s">
        <v>3</v>
      </c>
      <c r="G20678" s="3" t="s">
        <v>99440</v>
      </c>
      <c r="H20678" s="1" t="s">
        <v>3</v>
      </c>
      <c r="I20678" s="1"/>
      <c r="J20678" s="1"/>
      <c r="K20678" s="3">
        <v>1</v>
      </c>
      <c r="L20678" s="2" t="s">
        <v>3</v>
      </c>
      <c r="M20678" s="2" t="s">
        <v>3</v>
      </c>
      <c r="N20678" s="3">
        <v>1</v>
      </c>
      <c r="O20678" s="2" t="s">
        <v>3</v>
      </c>
      <c r="P20678" s="2" t="s">
        <v>3</v>
      </c>
      <c r="Q20678" s="2" t="s">
        <v>3</v>
      </c>
      <c r="R20678" s="2" t="s">
        <v>3</v>
      </c>
      <c r="S20678" s="2" t="s">
        <v>3</v>
      </c>
      <c r="T20678" s="2" t="s">
        <v>3</v>
      </c>
      <c r="U20678" s="2" t="s">
        <v>3</v>
      </c>
      <c r="V20678" s="2" t="s">
        <v>3</v>
      </c>
      <c r="W20678" s="12"/>
      <c r="X20678" s="12"/>
      <c r="Y20678" s="12"/>
      <c r="Z20678" s="12"/>
      <c r="AB20678" s="1"/>
    </row>
    <row r="20679" spans="1:28">
      <c r="A20679" s="5" t="s">
        <v>84880</v>
      </c>
      <c r="B20679" s="6" t="s">
        <v>46777</v>
      </c>
      <c r="C20679" s="6" t="s">
        <v>47358</v>
      </c>
      <c r="D20679" s="6" t="s">
        <v>3</v>
      </c>
      <c r="E20679" s="13">
        <v>1968</v>
      </c>
      <c r="F20679" s="7"/>
      <c r="G20679" s="13" t="s">
        <v>3</v>
      </c>
      <c r="H20679" s="6" t="s">
        <v>84881</v>
      </c>
      <c r="I20679" s="4" t="s">
        <v>1528</v>
      </c>
      <c r="J20679" s="4" t="s">
        <v>46761</v>
      </c>
      <c r="K20679" s="7">
        <v>1</v>
      </c>
      <c r="L20679" s="7">
        <v>298</v>
      </c>
      <c r="M20679" s="7"/>
      <c r="N20679" s="7">
        <v>1</v>
      </c>
      <c r="O20679" s="7" t="s">
        <v>3</v>
      </c>
      <c r="P20679" s="7" t="s">
        <v>3</v>
      </c>
      <c r="Q20679" s="7" t="s">
        <v>3</v>
      </c>
      <c r="R20679" s="7" t="s">
        <v>3</v>
      </c>
      <c r="S20679" s="7">
        <v>298</v>
      </c>
      <c r="T20679" s="7">
        <v>298</v>
      </c>
      <c r="U20679" s="7">
        <v>496.66700000000003</v>
      </c>
      <c r="V20679" s="7">
        <v>496.66700000000003</v>
      </c>
      <c r="W20679" s="8" t="s">
        <v>3</v>
      </c>
      <c r="X20679" s="8" t="s">
        <v>3</v>
      </c>
      <c r="Y20679" s="8" t="s">
        <v>3</v>
      </c>
      <c r="Z20679" s="8" t="s">
        <v>3</v>
      </c>
      <c r="AB20679" s="1"/>
    </row>
    <row r="20680" spans="1:28">
      <c r="A20680" s="5" t="s">
        <v>85304</v>
      </c>
      <c r="B20680" s="6" t="s">
        <v>49859</v>
      </c>
      <c r="C20680" s="6" t="s">
        <v>49704</v>
      </c>
      <c r="D20680" s="6" t="s">
        <v>3</v>
      </c>
      <c r="E20680" s="13">
        <v>2001</v>
      </c>
      <c r="F20680" s="7"/>
      <c r="G20680" s="13" t="s">
        <v>3</v>
      </c>
      <c r="H20680" s="6" t="s">
        <v>85305</v>
      </c>
      <c r="I20680" s="4" t="s">
        <v>46756</v>
      </c>
      <c r="J20680" s="4" t="s">
        <v>46761</v>
      </c>
      <c r="K20680" s="7">
        <v>1</v>
      </c>
      <c r="L20680" s="7">
        <v>182300.359</v>
      </c>
      <c r="M20680" s="7"/>
      <c r="N20680" s="7">
        <v>1</v>
      </c>
      <c r="O20680" s="7" t="s">
        <v>3</v>
      </c>
      <c r="P20680" s="7" t="s">
        <v>3</v>
      </c>
      <c r="Q20680" s="7" t="s">
        <v>3</v>
      </c>
      <c r="R20680" s="7" t="s">
        <v>3</v>
      </c>
      <c r="S20680" s="7">
        <v>182300.359</v>
      </c>
      <c r="T20680" s="7">
        <v>182300.359</v>
      </c>
      <c r="U20680" s="7">
        <v>182300.359</v>
      </c>
      <c r="V20680" s="7">
        <v>182300.359</v>
      </c>
      <c r="W20680" s="8" t="s">
        <v>3</v>
      </c>
      <c r="X20680" s="8" t="s">
        <v>3</v>
      </c>
      <c r="Y20680" s="8" t="s">
        <v>3</v>
      </c>
      <c r="Z20680" s="8" t="s">
        <v>3</v>
      </c>
      <c r="AB20680" s="1"/>
    </row>
    <row r="20681" spans="1:28">
      <c r="A20681" s="1" t="s">
        <v>32638</v>
      </c>
      <c r="B20681" s="1" t="s">
        <v>46777</v>
      </c>
      <c r="C20681" s="1" t="s">
        <v>47243</v>
      </c>
      <c r="D20681" s="1" t="s">
        <v>3</v>
      </c>
      <c r="E20681" s="3" t="s">
        <v>3</v>
      </c>
      <c r="F20681" s="3" t="s">
        <v>3</v>
      </c>
      <c r="G20681" s="3" t="s">
        <v>99440</v>
      </c>
      <c r="H20681" s="1" t="s">
        <v>3</v>
      </c>
      <c r="I20681" s="1"/>
      <c r="J20681" s="1"/>
      <c r="K20681" s="3">
        <v>1</v>
      </c>
      <c r="L20681" s="2" t="s">
        <v>3</v>
      </c>
      <c r="M20681" s="2" t="s">
        <v>3</v>
      </c>
      <c r="N20681" s="3">
        <v>1</v>
      </c>
      <c r="O20681" s="2" t="s">
        <v>3</v>
      </c>
      <c r="P20681" s="2" t="s">
        <v>3</v>
      </c>
      <c r="Q20681" s="2" t="s">
        <v>3</v>
      </c>
      <c r="R20681" s="2" t="s">
        <v>3</v>
      </c>
      <c r="S20681" s="2" t="s">
        <v>3</v>
      </c>
      <c r="T20681" s="2" t="s">
        <v>3</v>
      </c>
      <c r="U20681" s="2" t="s">
        <v>3</v>
      </c>
      <c r="V20681" s="2" t="s">
        <v>3</v>
      </c>
      <c r="W20681" s="12"/>
      <c r="X20681" s="12"/>
      <c r="Y20681" s="12"/>
      <c r="Z20681" s="12"/>
      <c r="AB20681" s="1"/>
    </row>
    <row r="20682" spans="1:28">
      <c r="A20682" s="1" t="s">
        <v>32639</v>
      </c>
      <c r="B20682" s="1" t="s">
        <v>296</v>
      </c>
      <c r="C20682" s="1" t="s">
        <v>49541</v>
      </c>
      <c r="D20682" s="1" t="s">
        <v>95222</v>
      </c>
      <c r="E20682" s="3">
        <v>1948</v>
      </c>
      <c r="F20682" s="3">
        <v>2</v>
      </c>
      <c r="G20682" s="3" t="s">
        <v>99440</v>
      </c>
      <c r="H20682" s="1" t="s">
        <v>32640</v>
      </c>
      <c r="I20682" s="1"/>
      <c r="J20682" s="1"/>
      <c r="K20682" s="3">
        <v>3</v>
      </c>
      <c r="L20682" s="2">
        <v>2778.1474580782551</v>
      </c>
      <c r="M20682" s="2" t="s">
        <v>3</v>
      </c>
      <c r="N20682" s="3">
        <v>11</v>
      </c>
      <c r="O20682" s="2">
        <v>0</v>
      </c>
      <c r="P20682" s="2">
        <v>0</v>
      </c>
      <c r="Q20682" s="2">
        <v>0</v>
      </c>
      <c r="R20682" s="2">
        <v>0</v>
      </c>
      <c r="S20682" s="2">
        <v>1838.2352941176475</v>
      </c>
      <c r="T20682" s="2">
        <v>4657.9717859994698</v>
      </c>
      <c r="U20682" s="2">
        <v>1838.2352941176475</v>
      </c>
      <c r="V20682" s="2">
        <v>4657.9717859994698</v>
      </c>
      <c r="W20682" s="12" t="s">
        <v>3</v>
      </c>
      <c r="X20682" s="12" t="s">
        <v>3</v>
      </c>
      <c r="Y20682" s="12" t="s">
        <v>3</v>
      </c>
      <c r="Z20682" s="12" t="s">
        <v>3</v>
      </c>
      <c r="AB20682" s="1"/>
    </row>
    <row r="20683" spans="1:28">
      <c r="A20683" s="1" t="s">
        <v>32641</v>
      </c>
      <c r="B20683" s="1" t="s">
        <v>296</v>
      </c>
      <c r="C20683" s="1" t="s">
        <v>60822</v>
      </c>
      <c r="D20683" s="1" t="s">
        <v>102453</v>
      </c>
      <c r="E20683" s="3">
        <v>1972</v>
      </c>
      <c r="F20683" s="3" t="s">
        <v>3</v>
      </c>
      <c r="G20683" s="3" t="s">
        <v>99440</v>
      </c>
      <c r="H20683" s="1" t="s">
        <v>32642</v>
      </c>
      <c r="I20683" s="1"/>
      <c r="J20683" s="1"/>
      <c r="K20683" s="3">
        <v>1</v>
      </c>
      <c r="L20683" s="2" t="s">
        <v>3</v>
      </c>
      <c r="M20683" s="2" t="s">
        <v>3</v>
      </c>
      <c r="N20683" s="3">
        <v>1</v>
      </c>
      <c r="O20683" s="2" t="s">
        <v>3</v>
      </c>
      <c r="P20683" s="2" t="s">
        <v>3</v>
      </c>
      <c r="Q20683" s="2" t="s">
        <v>3</v>
      </c>
      <c r="R20683" s="2" t="s">
        <v>3</v>
      </c>
      <c r="S20683" s="2" t="s">
        <v>3</v>
      </c>
      <c r="T20683" s="2" t="s">
        <v>3</v>
      </c>
      <c r="U20683" s="2" t="s">
        <v>3</v>
      </c>
      <c r="V20683" s="2" t="s">
        <v>3</v>
      </c>
      <c r="W20683" s="12"/>
      <c r="X20683" s="12"/>
      <c r="Y20683" s="12"/>
      <c r="Z20683" s="12"/>
      <c r="AB20683" s="1"/>
    </row>
    <row r="20684" spans="1:28">
      <c r="A20684" s="1" t="s">
        <v>32643</v>
      </c>
      <c r="B20684" s="1" t="s">
        <v>46777</v>
      </c>
      <c r="C20684" s="1" t="s">
        <v>46860</v>
      </c>
      <c r="D20684" s="1" t="s">
        <v>102454</v>
      </c>
      <c r="E20684" s="3">
        <v>2010</v>
      </c>
      <c r="F20684" s="3" t="s">
        <v>3</v>
      </c>
      <c r="G20684" s="3" t="s">
        <v>99440</v>
      </c>
      <c r="H20684" s="1" t="s">
        <v>32644</v>
      </c>
      <c r="I20684" s="1"/>
      <c r="J20684" s="1"/>
      <c r="K20684" s="3">
        <v>1</v>
      </c>
      <c r="L20684" s="2" t="s">
        <v>3</v>
      </c>
      <c r="M20684" s="2" t="s">
        <v>3</v>
      </c>
      <c r="N20684" s="3">
        <v>1</v>
      </c>
      <c r="O20684" s="2" t="s">
        <v>3</v>
      </c>
      <c r="P20684" s="2" t="s">
        <v>3</v>
      </c>
      <c r="Q20684" s="2" t="s">
        <v>3</v>
      </c>
      <c r="R20684" s="2" t="s">
        <v>3</v>
      </c>
      <c r="S20684" s="2" t="s">
        <v>3</v>
      </c>
      <c r="T20684" s="2" t="s">
        <v>3</v>
      </c>
      <c r="U20684" s="2" t="s">
        <v>3</v>
      </c>
      <c r="V20684" s="2" t="s">
        <v>3</v>
      </c>
      <c r="W20684" s="12"/>
      <c r="X20684" s="12"/>
      <c r="Y20684" s="12"/>
      <c r="Z20684" s="12"/>
      <c r="AB20684" s="1"/>
    </row>
    <row r="20685" spans="1:28">
      <c r="A20685" s="5" t="s">
        <v>93208</v>
      </c>
      <c r="B20685" s="6" t="s">
        <v>46777</v>
      </c>
      <c r="C20685" s="6" t="s">
        <v>46843</v>
      </c>
      <c r="D20685" s="6" t="s">
        <v>3</v>
      </c>
      <c r="E20685" s="13"/>
      <c r="F20685" s="7"/>
      <c r="G20685" s="13" t="s">
        <v>3</v>
      </c>
      <c r="H20685" s="6" t="s">
        <v>93209</v>
      </c>
      <c r="I20685" s="4" t="s">
        <v>46806</v>
      </c>
      <c r="J20685" s="4" t="s">
        <v>46761</v>
      </c>
      <c r="K20685" s="7"/>
      <c r="L20685" s="7">
        <v>217157.72249999997</v>
      </c>
      <c r="M20685" s="7"/>
      <c r="N20685" s="7">
        <v>2</v>
      </c>
      <c r="O20685" s="7">
        <v>171190</v>
      </c>
      <c r="P20685" s="7">
        <v>171190</v>
      </c>
      <c r="Q20685" s="7" t="s">
        <v>3</v>
      </c>
      <c r="R20685" s="7" t="s">
        <v>3</v>
      </c>
      <c r="S20685" s="7">
        <v>121343.52174999999</v>
      </c>
      <c r="T20685" s="7">
        <v>408786.12399999995</v>
      </c>
      <c r="U20685" s="7">
        <v>244592.00649999999</v>
      </c>
      <c r="V20685" s="7">
        <v>466480.06299999997</v>
      </c>
      <c r="W20685" s="8">
        <v>2.7249258893626962</v>
      </c>
      <c r="X20685" s="8">
        <v>2.7249258893626962</v>
      </c>
      <c r="Y20685" s="8" t="s">
        <v>3</v>
      </c>
      <c r="Z20685" s="8" t="s">
        <v>3</v>
      </c>
      <c r="AB20685" s="1"/>
    </row>
    <row r="20686" spans="1:28">
      <c r="A20686" s="1" t="s">
        <v>32645</v>
      </c>
      <c r="B20686" s="1" t="s">
        <v>46777</v>
      </c>
      <c r="C20686" s="1" t="s">
        <v>96396</v>
      </c>
      <c r="D20686" s="1" t="s">
        <v>102455</v>
      </c>
      <c r="E20686" s="3">
        <v>1992</v>
      </c>
      <c r="F20686" s="3" t="s">
        <v>3</v>
      </c>
      <c r="G20686" s="3" t="s">
        <v>99440</v>
      </c>
      <c r="H20686" s="1" t="s">
        <v>32646</v>
      </c>
      <c r="I20686" s="1"/>
      <c r="J20686" s="1"/>
      <c r="K20686" s="3">
        <v>1</v>
      </c>
      <c r="L20686" s="2" t="s">
        <v>3</v>
      </c>
      <c r="M20686" s="2" t="s">
        <v>3</v>
      </c>
      <c r="N20686" s="3">
        <v>1</v>
      </c>
      <c r="O20686" s="2" t="s">
        <v>3</v>
      </c>
      <c r="P20686" s="2" t="s">
        <v>3</v>
      </c>
      <c r="Q20686" s="2" t="s">
        <v>3</v>
      </c>
      <c r="R20686" s="2" t="s">
        <v>3</v>
      </c>
      <c r="S20686" s="2" t="s">
        <v>3</v>
      </c>
      <c r="T20686" s="2" t="s">
        <v>3</v>
      </c>
      <c r="U20686" s="2" t="s">
        <v>3</v>
      </c>
      <c r="V20686" s="2" t="s">
        <v>3</v>
      </c>
      <c r="W20686" s="12"/>
      <c r="X20686" s="12"/>
      <c r="Y20686" s="12"/>
      <c r="Z20686" s="12"/>
      <c r="AB20686" s="1"/>
    </row>
    <row r="20687" spans="1:28">
      <c r="A20687" s="5" t="s">
        <v>79605</v>
      </c>
      <c r="B20687" s="6" t="s">
        <v>127</v>
      </c>
      <c r="C20687" s="6" t="s">
        <v>46758</v>
      </c>
      <c r="D20687" s="6" t="s">
        <v>79606</v>
      </c>
      <c r="E20687" s="13"/>
      <c r="F20687" s="7"/>
      <c r="G20687" s="13" t="s">
        <v>3</v>
      </c>
      <c r="H20687" s="6" t="s">
        <v>79607</v>
      </c>
      <c r="I20687" s="4" t="s">
        <v>46885</v>
      </c>
      <c r="J20687" s="4" t="s">
        <v>46761</v>
      </c>
      <c r="K20687" s="7"/>
      <c r="L20687" s="7">
        <v>27263.2543154132</v>
      </c>
      <c r="M20687" s="7"/>
      <c r="N20687" s="7">
        <v>1</v>
      </c>
      <c r="O20687" s="7" t="s">
        <v>3</v>
      </c>
      <c r="P20687" s="7" t="s">
        <v>3</v>
      </c>
      <c r="Q20687" s="7" t="s">
        <v>3</v>
      </c>
      <c r="R20687" s="7" t="s">
        <v>3</v>
      </c>
      <c r="S20687" s="7">
        <v>27263.2543154132</v>
      </c>
      <c r="T20687" s="7">
        <v>27263.2543154132</v>
      </c>
      <c r="U20687" s="7">
        <v>27263.2543154132</v>
      </c>
      <c r="V20687" s="7">
        <v>27263.2543154132</v>
      </c>
      <c r="W20687" s="8" t="s">
        <v>3</v>
      </c>
      <c r="X20687" s="8" t="s">
        <v>3</v>
      </c>
      <c r="Y20687" s="8" t="s">
        <v>3</v>
      </c>
      <c r="Z20687" s="8" t="s">
        <v>3</v>
      </c>
      <c r="AB20687" s="1"/>
    </row>
    <row r="20688" spans="1:28">
      <c r="A20688" s="1" t="s">
        <v>32647</v>
      </c>
      <c r="B20688" s="1" t="s">
        <v>127</v>
      </c>
      <c r="C20688" s="1" t="s">
        <v>46852</v>
      </c>
      <c r="D20688" s="1" t="s">
        <v>102456</v>
      </c>
      <c r="E20688" s="3">
        <v>2019</v>
      </c>
      <c r="F20688" s="3" t="s">
        <v>3</v>
      </c>
      <c r="G20688" s="3" t="s">
        <v>99440</v>
      </c>
      <c r="H20688" s="1" t="s">
        <v>32648</v>
      </c>
      <c r="I20688" s="1"/>
      <c r="J20688" s="1"/>
      <c r="K20688" s="3">
        <v>1</v>
      </c>
      <c r="L20688" s="2">
        <v>3863.98763523957</v>
      </c>
      <c r="M20688" s="2" t="s">
        <v>3</v>
      </c>
      <c r="N20688" s="3">
        <v>1</v>
      </c>
      <c r="O20688" s="2">
        <v>0</v>
      </c>
      <c r="P20688" s="2">
        <v>0</v>
      </c>
      <c r="Q20688" s="2">
        <v>0</v>
      </c>
      <c r="R20688" s="2">
        <v>0</v>
      </c>
      <c r="S20688" s="2">
        <v>3863.98763523957</v>
      </c>
      <c r="T20688" s="2">
        <v>3863.98763523957</v>
      </c>
      <c r="U20688" s="2">
        <v>3863.98763523957</v>
      </c>
      <c r="V20688" s="2">
        <v>3863.98763523957</v>
      </c>
      <c r="W20688" s="12" t="s">
        <v>3</v>
      </c>
      <c r="X20688" s="12" t="s">
        <v>3</v>
      </c>
      <c r="Y20688" s="12" t="s">
        <v>3</v>
      </c>
      <c r="Z20688" s="12" t="s">
        <v>3</v>
      </c>
      <c r="AB20688" s="1"/>
    </row>
    <row r="20689" spans="1:28">
      <c r="A20689" s="5" t="s">
        <v>82020</v>
      </c>
      <c r="B20689" s="6" t="s">
        <v>46777</v>
      </c>
      <c r="C20689" s="6" t="s">
        <v>60371</v>
      </c>
      <c r="D20689" s="6" t="s">
        <v>82021</v>
      </c>
      <c r="E20689" s="13">
        <v>2021</v>
      </c>
      <c r="F20689" s="7"/>
      <c r="G20689" s="13" t="s">
        <v>3</v>
      </c>
      <c r="H20689" s="6" t="s">
        <v>82022</v>
      </c>
      <c r="I20689" s="4" t="s">
        <v>47025</v>
      </c>
      <c r="J20689" s="4" t="s">
        <v>903</v>
      </c>
      <c r="K20689" s="7">
        <v>1</v>
      </c>
      <c r="L20689" s="7">
        <v>612062.255</v>
      </c>
      <c r="M20689" s="7"/>
      <c r="N20689" s="7">
        <v>1</v>
      </c>
      <c r="O20689" s="7" t="s">
        <v>3</v>
      </c>
      <c r="P20689" s="7" t="s">
        <v>3</v>
      </c>
      <c r="Q20689" s="7" t="s">
        <v>3</v>
      </c>
      <c r="R20689" s="7" t="s">
        <v>3</v>
      </c>
      <c r="S20689" s="7">
        <v>612062.255</v>
      </c>
      <c r="T20689" s="7">
        <v>612062.255</v>
      </c>
      <c r="U20689" s="7">
        <v>1124677.2550000001</v>
      </c>
      <c r="V20689" s="7">
        <v>1124677.2550000001</v>
      </c>
      <c r="W20689" s="8" t="s">
        <v>3</v>
      </c>
      <c r="X20689" s="8" t="s">
        <v>3</v>
      </c>
      <c r="Y20689" s="8" t="s">
        <v>3</v>
      </c>
      <c r="Z20689" s="8" t="s">
        <v>3</v>
      </c>
      <c r="AB20689" s="1"/>
    </row>
    <row r="20690" spans="1:28">
      <c r="A20690" s="1" t="s">
        <v>32649</v>
      </c>
      <c r="B20690" s="1" t="s">
        <v>127</v>
      </c>
      <c r="C20690" s="1" t="s">
        <v>48576</v>
      </c>
      <c r="D20690" s="1" t="s">
        <v>102457</v>
      </c>
      <c r="E20690" s="3" t="s">
        <v>3</v>
      </c>
      <c r="F20690" s="3" t="s">
        <v>3</v>
      </c>
      <c r="G20690" s="3" t="s">
        <v>99440</v>
      </c>
      <c r="H20690" s="1" t="s">
        <v>32650</v>
      </c>
      <c r="I20690" s="1"/>
      <c r="J20690" s="1"/>
      <c r="K20690" s="3">
        <v>1</v>
      </c>
      <c r="L20690" s="2" t="s">
        <v>3</v>
      </c>
      <c r="M20690" s="2" t="s">
        <v>3</v>
      </c>
      <c r="N20690" s="3">
        <v>1</v>
      </c>
      <c r="O20690" s="2" t="s">
        <v>3</v>
      </c>
      <c r="P20690" s="2" t="s">
        <v>3</v>
      </c>
      <c r="Q20690" s="2" t="s">
        <v>3</v>
      </c>
      <c r="R20690" s="2" t="s">
        <v>3</v>
      </c>
      <c r="S20690" s="2" t="s">
        <v>3</v>
      </c>
      <c r="T20690" s="2" t="s">
        <v>3</v>
      </c>
      <c r="U20690" s="2" t="s">
        <v>3</v>
      </c>
      <c r="V20690" s="2" t="s">
        <v>3</v>
      </c>
      <c r="W20690" s="12"/>
      <c r="X20690" s="12"/>
      <c r="Y20690" s="12"/>
      <c r="Z20690" s="12"/>
      <c r="AB20690" s="1"/>
    </row>
    <row r="20691" spans="1:28">
      <c r="A20691" s="1" t="s">
        <v>32651</v>
      </c>
      <c r="B20691" s="1" t="s">
        <v>46777</v>
      </c>
      <c r="C20691" s="1" t="s">
        <v>46901</v>
      </c>
      <c r="D20691" s="1" t="s">
        <v>102458</v>
      </c>
      <c r="E20691" s="3">
        <v>2006</v>
      </c>
      <c r="F20691" s="3" t="s">
        <v>3</v>
      </c>
      <c r="G20691" s="3" t="s">
        <v>99440</v>
      </c>
      <c r="H20691" s="1" t="s">
        <v>32652</v>
      </c>
      <c r="I20691" s="1"/>
      <c r="J20691" s="1"/>
      <c r="K20691" s="3">
        <v>2</v>
      </c>
      <c r="L20691" s="2" t="s">
        <v>3</v>
      </c>
      <c r="M20691" s="2" t="s">
        <v>3</v>
      </c>
      <c r="N20691" s="3">
        <v>3</v>
      </c>
      <c r="O20691" s="2" t="s">
        <v>3</v>
      </c>
      <c r="P20691" s="2" t="s">
        <v>3</v>
      </c>
      <c r="Q20691" s="2" t="s">
        <v>3</v>
      </c>
      <c r="R20691" s="2" t="s">
        <v>3</v>
      </c>
      <c r="S20691" s="2" t="s">
        <v>3</v>
      </c>
      <c r="T20691" s="2" t="s">
        <v>3</v>
      </c>
      <c r="U20691" s="2" t="s">
        <v>3</v>
      </c>
      <c r="V20691" s="2" t="s">
        <v>3</v>
      </c>
      <c r="W20691" s="12"/>
      <c r="X20691" s="12"/>
      <c r="Y20691" s="12"/>
      <c r="Z20691" s="12"/>
      <c r="AB20691" s="1"/>
    </row>
    <row r="20692" spans="1:28">
      <c r="A20692" s="1" t="s">
        <v>32653</v>
      </c>
      <c r="B20692" s="1" t="s">
        <v>46777</v>
      </c>
      <c r="C20692" s="1" t="s">
        <v>52411</v>
      </c>
      <c r="D20692" s="1" t="s">
        <v>102459</v>
      </c>
      <c r="E20692" s="3">
        <v>1957</v>
      </c>
      <c r="F20692" s="3">
        <v>5</v>
      </c>
      <c r="G20692" s="3" t="s">
        <v>99440</v>
      </c>
      <c r="H20692" s="1" t="s">
        <v>32654</v>
      </c>
      <c r="I20692" s="1"/>
      <c r="J20692" s="1"/>
      <c r="K20692" s="3">
        <v>1</v>
      </c>
      <c r="L20692" s="2" t="s">
        <v>3</v>
      </c>
      <c r="M20692" s="2" t="s">
        <v>3</v>
      </c>
      <c r="N20692" s="3">
        <v>1</v>
      </c>
      <c r="O20692" s="2" t="s">
        <v>3</v>
      </c>
      <c r="P20692" s="2" t="s">
        <v>3</v>
      </c>
      <c r="Q20692" s="2" t="s">
        <v>3</v>
      </c>
      <c r="R20692" s="2" t="s">
        <v>3</v>
      </c>
      <c r="S20692" s="2" t="s">
        <v>3</v>
      </c>
      <c r="T20692" s="2" t="s">
        <v>3</v>
      </c>
      <c r="U20692" s="2" t="s">
        <v>3</v>
      </c>
      <c r="V20692" s="2" t="s">
        <v>3</v>
      </c>
      <c r="W20692" s="12"/>
      <c r="X20692" s="12"/>
      <c r="Y20692" s="12"/>
      <c r="Z20692" s="12"/>
      <c r="AB20692" s="1"/>
    </row>
    <row r="20693" spans="1:28">
      <c r="A20693" s="1" t="s">
        <v>32655</v>
      </c>
      <c r="B20693" s="1" t="s">
        <v>1895</v>
      </c>
      <c r="C20693" s="1" t="s">
        <v>46913</v>
      </c>
      <c r="D20693" s="1" t="s">
        <v>102460</v>
      </c>
      <c r="E20693" s="3">
        <v>2008</v>
      </c>
      <c r="F20693" s="3">
        <v>6</v>
      </c>
      <c r="G20693" s="3" t="s">
        <v>99440</v>
      </c>
      <c r="H20693" s="1" t="s">
        <v>32656</v>
      </c>
      <c r="I20693" s="1" t="s">
        <v>59066</v>
      </c>
      <c r="J20693" s="1"/>
      <c r="K20693" s="3">
        <v>1</v>
      </c>
      <c r="L20693" s="2" t="s">
        <v>3</v>
      </c>
      <c r="M20693" s="2" t="s">
        <v>3</v>
      </c>
      <c r="N20693" s="3">
        <v>4</v>
      </c>
      <c r="O20693" s="2" t="s">
        <v>3</v>
      </c>
      <c r="P20693" s="2" t="s">
        <v>3</v>
      </c>
      <c r="Q20693" s="2" t="s">
        <v>3</v>
      </c>
      <c r="R20693" s="2" t="s">
        <v>3</v>
      </c>
      <c r="S20693" s="2" t="s">
        <v>3</v>
      </c>
      <c r="T20693" s="2" t="s">
        <v>3</v>
      </c>
      <c r="U20693" s="2" t="s">
        <v>3</v>
      </c>
      <c r="V20693" s="2" t="s">
        <v>3</v>
      </c>
      <c r="W20693" s="12"/>
      <c r="X20693" s="12"/>
      <c r="Y20693" s="12"/>
      <c r="Z20693" s="12"/>
      <c r="AB20693" s="1"/>
    </row>
    <row r="20694" spans="1:28">
      <c r="A20694" s="1" t="s">
        <v>32657</v>
      </c>
      <c r="B20694" s="1" t="s">
        <v>46777</v>
      </c>
      <c r="C20694" s="1" t="s">
        <v>46976</v>
      </c>
      <c r="D20694" s="1" t="s">
        <v>102461</v>
      </c>
      <c r="E20694" s="3">
        <v>2014</v>
      </c>
      <c r="F20694" s="3" t="s">
        <v>3</v>
      </c>
      <c r="G20694" s="3" t="s">
        <v>99440</v>
      </c>
      <c r="H20694" s="1" t="s">
        <v>32658</v>
      </c>
      <c r="I20694" s="1"/>
      <c r="J20694" s="1"/>
      <c r="K20694" s="3">
        <v>1</v>
      </c>
      <c r="L20694" s="2" t="s">
        <v>3</v>
      </c>
      <c r="M20694" s="2" t="s">
        <v>3</v>
      </c>
      <c r="N20694" s="3">
        <v>1</v>
      </c>
      <c r="O20694" s="2" t="s">
        <v>3</v>
      </c>
      <c r="P20694" s="2" t="s">
        <v>3</v>
      </c>
      <c r="Q20694" s="2" t="s">
        <v>3</v>
      </c>
      <c r="R20694" s="2" t="s">
        <v>3</v>
      </c>
      <c r="S20694" s="2" t="s">
        <v>3</v>
      </c>
      <c r="T20694" s="2" t="s">
        <v>3</v>
      </c>
      <c r="U20694" s="2" t="s">
        <v>3</v>
      </c>
      <c r="V20694" s="2" t="s">
        <v>3</v>
      </c>
      <c r="W20694" s="12"/>
      <c r="X20694" s="12"/>
      <c r="Y20694" s="12"/>
      <c r="Z20694" s="12"/>
      <c r="AB20694" s="1"/>
    </row>
    <row r="20695" spans="1:28">
      <c r="A20695" s="5" t="s">
        <v>84848</v>
      </c>
      <c r="B20695" s="6" t="s">
        <v>46777</v>
      </c>
      <c r="C20695" s="6" t="s">
        <v>84849</v>
      </c>
      <c r="D20695" s="6" t="s">
        <v>3</v>
      </c>
      <c r="E20695" s="13">
        <v>2023</v>
      </c>
      <c r="F20695" s="7"/>
      <c r="G20695" s="13" t="s">
        <v>3</v>
      </c>
      <c r="H20695" s="6" t="s">
        <v>84850</v>
      </c>
      <c r="I20695" s="4" t="s">
        <v>46885</v>
      </c>
      <c r="J20695" s="4" t="s">
        <v>46761</v>
      </c>
      <c r="K20695" s="7">
        <v>1</v>
      </c>
      <c r="L20695" s="7">
        <v>4900</v>
      </c>
      <c r="M20695" s="7"/>
      <c r="N20695" s="7">
        <v>1</v>
      </c>
      <c r="O20695" s="7">
        <v>27939.3</v>
      </c>
      <c r="P20695" s="7">
        <v>27939.3</v>
      </c>
      <c r="Q20695" s="7" t="s">
        <v>3</v>
      </c>
      <c r="R20695" s="7" t="s">
        <v>3</v>
      </c>
      <c r="S20695" s="7">
        <v>4900</v>
      </c>
      <c r="T20695" s="7">
        <v>4900</v>
      </c>
      <c r="U20695" s="7">
        <v>5600</v>
      </c>
      <c r="V20695" s="7">
        <v>5600</v>
      </c>
      <c r="W20695" s="8">
        <v>0.20043451339153093</v>
      </c>
      <c r="X20695" s="8">
        <v>0.20043451339153093</v>
      </c>
      <c r="Y20695" s="8" t="s">
        <v>3</v>
      </c>
      <c r="Z20695" s="8" t="s">
        <v>3</v>
      </c>
      <c r="AB20695" s="1"/>
    </row>
    <row r="20696" spans="1:28">
      <c r="A20696" s="5" t="s">
        <v>89401</v>
      </c>
      <c r="B20696" s="6" t="s">
        <v>127</v>
      </c>
      <c r="C20696" s="6" t="s">
        <v>49009</v>
      </c>
      <c r="D20696" s="6" t="s">
        <v>89402</v>
      </c>
      <c r="E20696" s="13">
        <v>2020</v>
      </c>
      <c r="F20696" s="7"/>
      <c r="G20696" s="13" t="s">
        <v>99441</v>
      </c>
      <c r="H20696" s="6" t="s">
        <v>89403</v>
      </c>
      <c r="I20696" s="4" t="s">
        <v>46846</v>
      </c>
      <c r="J20696" s="4" t="s">
        <v>46761</v>
      </c>
      <c r="K20696" s="7"/>
      <c r="L20696" s="7">
        <v>8968.4638860630694</v>
      </c>
      <c r="M20696" s="7"/>
      <c r="N20696" s="7">
        <v>1</v>
      </c>
      <c r="O20696" s="7">
        <v>0.44333035111167302</v>
      </c>
      <c r="P20696" s="7">
        <v>0.44333035111167302</v>
      </c>
      <c r="Q20696" s="7" t="s">
        <v>3</v>
      </c>
      <c r="R20696" s="7" t="s">
        <v>3</v>
      </c>
      <c r="S20696" s="7">
        <v>8968.4638860630694</v>
      </c>
      <c r="T20696" s="7">
        <v>8968.4638860630694</v>
      </c>
      <c r="U20696" s="7">
        <v>8968.4638860630694</v>
      </c>
      <c r="V20696" s="7">
        <v>8968.4638860630694</v>
      </c>
      <c r="W20696" s="8">
        <v>20229.753869939646</v>
      </c>
      <c r="X20696" s="8">
        <v>20229.753869939646</v>
      </c>
      <c r="Y20696" s="8" t="s">
        <v>3</v>
      </c>
      <c r="Z20696" s="8" t="s">
        <v>3</v>
      </c>
      <c r="AB20696" s="1"/>
    </row>
    <row r="20697" spans="1:28">
      <c r="A20697" s="1" t="s">
        <v>32659</v>
      </c>
      <c r="B20697" s="1" t="s">
        <v>3</v>
      </c>
      <c r="C20697" s="1" t="s">
        <v>21187</v>
      </c>
      <c r="D20697" s="1" t="s">
        <v>3</v>
      </c>
      <c r="E20697" s="3" t="s">
        <v>3</v>
      </c>
      <c r="F20697" s="3" t="s">
        <v>3</v>
      </c>
      <c r="G20697" s="3" t="s">
        <v>99440</v>
      </c>
      <c r="H20697" s="1" t="s">
        <v>3</v>
      </c>
      <c r="I20697" s="1"/>
      <c r="J20697" s="1"/>
      <c r="K20697" s="3">
        <v>2</v>
      </c>
      <c r="L20697" s="2" t="s">
        <v>3</v>
      </c>
      <c r="M20697" s="2" t="s">
        <v>3</v>
      </c>
      <c r="N20697" s="3">
        <v>2</v>
      </c>
      <c r="O20697" s="2" t="s">
        <v>3</v>
      </c>
      <c r="P20697" s="2" t="s">
        <v>3</v>
      </c>
      <c r="Q20697" s="2" t="s">
        <v>3</v>
      </c>
      <c r="R20697" s="2" t="s">
        <v>3</v>
      </c>
      <c r="S20697" s="2" t="s">
        <v>3</v>
      </c>
      <c r="T20697" s="2" t="s">
        <v>3</v>
      </c>
      <c r="U20697" s="2" t="s">
        <v>3</v>
      </c>
      <c r="V20697" s="2" t="s">
        <v>3</v>
      </c>
      <c r="W20697" s="12"/>
      <c r="X20697" s="12"/>
      <c r="Y20697" s="12"/>
      <c r="Z20697" s="12"/>
      <c r="AB20697" s="1"/>
    </row>
    <row r="20698" spans="1:28">
      <c r="A20698" s="1" t="s">
        <v>32660</v>
      </c>
      <c r="B20698" s="1" t="s">
        <v>584</v>
      </c>
      <c r="C20698" s="1" t="s">
        <v>47162</v>
      </c>
      <c r="D20698" s="1" t="s">
        <v>102462</v>
      </c>
      <c r="E20698" s="3">
        <v>2012</v>
      </c>
      <c r="F20698" s="3" t="s">
        <v>3</v>
      </c>
      <c r="G20698" s="3" t="s">
        <v>99440</v>
      </c>
      <c r="H20698" s="1" t="s">
        <v>32661</v>
      </c>
      <c r="I20698" s="1"/>
      <c r="J20698" s="1"/>
      <c r="K20698" s="3">
        <v>1</v>
      </c>
      <c r="L20698" s="2" t="s">
        <v>3</v>
      </c>
      <c r="M20698" s="2" t="s">
        <v>3</v>
      </c>
      <c r="N20698" s="3">
        <v>1</v>
      </c>
      <c r="O20698" s="2" t="s">
        <v>3</v>
      </c>
      <c r="P20698" s="2" t="s">
        <v>3</v>
      </c>
      <c r="Q20698" s="2" t="s">
        <v>3</v>
      </c>
      <c r="R20698" s="2" t="s">
        <v>3</v>
      </c>
      <c r="S20698" s="2" t="s">
        <v>3</v>
      </c>
      <c r="T20698" s="2" t="s">
        <v>3</v>
      </c>
      <c r="U20698" s="2" t="s">
        <v>3</v>
      </c>
      <c r="V20698" s="2" t="s">
        <v>3</v>
      </c>
      <c r="W20698" s="12"/>
      <c r="X20698" s="12"/>
      <c r="Y20698" s="12"/>
      <c r="Z20698" s="12"/>
      <c r="AB20698" s="1"/>
    </row>
    <row r="20699" spans="1:28">
      <c r="A20699" s="1" t="s">
        <v>32662</v>
      </c>
      <c r="B20699" s="1" t="s">
        <v>1895</v>
      </c>
      <c r="C20699" s="1" t="s">
        <v>56403</v>
      </c>
      <c r="D20699" s="1" t="s">
        <v>102463</v>
      </c>
      <c r="E20699" s="3">
        <v>1968</v>
      </c>
      <c r="F20699" s="3" t="s">
        <v>3</v>
      </c>
      <c r="G20699" s="3" t="s">
        <v>99440</v>
      </c>
      <c r="H20699" s="1" t="s">
        <v>32663</v>
      </c>
      <c r="I20699" s="1" t="s">
        <v>47025</v>
      </c>
      <c r="J20699" s="1"/>
      <c r="K20699" s="3">
        <v>2</v>
      </c>
      <c r="L20699" s="2" t="s">
        <v>3</v>
      </c>
      <c r="M20699" s="2" t="s">
        <v>3</v>
      </c>
      <c r="N20699" s="3">
        <v>2</v>
      </c>
      <c r="O20699" s="2" t="s">
        <v>3</v>
      </c>
      <c r="P20699" s="2" t="s">
        <v>3</v>
      </c>
      <c r="Q20699" s="2" t="s">
        <v>3</v>
      </c>
      <c r="R20699" s="2" t="s">
        <v>3</v>
      </c>
      <c r="S20699" s="2" t="s">
        <v>3</v>
      </c>
      <c r="T20699" s="2" t="s">
        <v>3</v>
      </c>
      <c r="U20699" s="2" t="s">
        <v>3</v>
      </c>
      <c r="V20699" s="2" t="s">
        <v>3</v>
      </c>
      <c r="W20699" s="12"/>
      <c r="X20699" s="12"/>
      <c r="Y20699" s="12"/>
      <c r="Z20699" s="12"/>
      <c r="AB20699" s="1"/>
    </row>
    <row r="20700" spans="1:28">
      <c r="A20700" s="1" t="s">
        <v>32664</v>
      </c>
      <c r="B20700" s="1" t="s">
        <v>584</v>
      </c>
      <c r="C20700" s="1" t="s">
        <v>49624</v>
      </c>
      <c r="D20700" s="1" t="s">
        <v>102464</v>
      </c>
      <c r="E20700" s="3">
        <v>1999</v>
      </c>
      <c r="F20700" s="3">
        <v>4</v>
      </c>
      <c r="G20700" s="3" t="s">
        <v>99440</v>
      </c>
      <c r="H20700" s="1" t="s">
        <v>32665</v>
      </c>
      <c r="I20700" s="1" t="s">
        <v>47025</v>
      </c>
      <c r="J20700" s="1"/>
      <c r="K20700" s="3">
        <v>1</v>
      </c>
      <c r="L20700" s="2" t="s">
        <v>3</v>
      </c>
      <c r="M20700" s="2" t="s">
        <v>3</v>
      </c>
      <c r="N20700" s="3">
        <v>1</v>
      </c>
      <c r="O20700" s="2" t="s">
        <v>3</v>
      </c>
      <c r="P20700" s="2" t="s">
        <v>3</v>
      </c>
      <c r="Q20700" s="2" t="s">
        <v>3</v>
      </c>
      <c r="R20700" s="2" t="s">
        <v>3</v>
      </c>
      <c r="S20700" s="2" t="s">
        <v>3</v>
      </c>
      <c r="T20700" s="2" t="s">
        <v>3</v>
      </c>
      <c r="U20700" s="2" t="s">
        <v>3</v>
      </c>
      <c r="V20700" s="2" t="s">
        <v>3</v>
      </c>
      <c r="W20700" s="12"/>
      <c r="X20700" s="12"/>
      <c r="Y20700" s="12"/>
      <c r="Z20700" s="12"/>
      <c r="AB20700" s="1"/>
    </row>
    <row r="20701" spans="1:28">
      <c r="A20701" s="1" t="s">
        <v>32666</v>
      </c>
      <c r="B20701" s="1" t="s">
        <v>1785</v>
      </c>
      <c r="C20701" s="1" t="s">
        <v>62541</v>
      </c>
      <c r="D20701" s="1" t="s">
        <v>102465</v>
      </c>
      <c r="E20701" s="3">
        <v>2007</v>
      </c>
      <c r="F20701" s="3" t="s">
        <v>3</v>
      </c>
      <c r="G20701" s="3" t="s">
        <v>99440</v>
      </c>
      <c r="H20701" s="1" t="s">
        <v>32667</v>
      </c>
      <c r="I20701" s="1"/>
      <c r="J20701" s="1"/>
      <c r="K20701" s="3">
        <v>1</v>
      </c>
      <c r="L20701" s="2" t="s">
        <v>3</v>
      </c>
      <c r="M20701" s="2" t="s">
        <v>3</v>
      </c>
      <c r="N20701" s="3">
        <v>1</v>
      </c>
      <c r="O20701" s="2" t="s">
        <v>3</v>
      </c>
      <c r="P20701" s="2" t="s">
        <v>3</v>
      </c>
      <c r="Q20701" s="2" t="s">
        <v>3</v>
      </c>
      <c r="R20701" s="2" t="s">
        <v>3</v>
      </c>
      <c r="S20701" s="2" t="s">
        <v>3</v>
      </c>
      <c r="T20701" s="2" t="s">
        <v>3</v>
      </c>
      <c r="U20701" s="2" t="s">
        <v>3</v>
      </c>
      <c r="V20701" s="2" t="s">
        <v>3</v>
      </c>
      <c r="W20701" s="12"/>
      <c r="X20701" s="12"/>
      <c r="Y20701" s="12"/>
      <c r="Z20701" s="12"/>
      <c r="AB20701" s="1"/>
    </row>
    <row r="20702" spans="1:28">
      <c r="A20702" s="1" t="s">
        <v>32668</v>
      </c>
      <c r="B20702" s="1" t="s">
        <v>5037</v>
      </c>
      <c r="C20702" s="1" t="s">
        <v>98370</v>
      </c>
      <c r="D20702" s="1" t="s">
        <v>102466</v>
      </c>
      <c r="E20702" s="3">
        <v>1981</v>
      </c>
      <c r="F20702" s="3">
        <v>2</v>
      </c>
      <c r="G20702" s="3" t="s">
        <v>99440</v>
      </c>
      <c r="H20702" s="1" t="s">
        <v>32669</v>
      </c>
      <c r="I20702" s="1" t="s">
        <v>47025</v>
      </c>
      <c r="J20702" s="1"/>
      <c r="K20702" s="3">
        <v>2</v>
      </c>
      <c r="L20702" s="2" t="s">
        <v>3</v>
      </c>
      <c r="M20702" s="2" t="s">
        <v>3</v>
      </c>
      <c r="N20702" s="3">
        <v>2</v>
      </c>
      <c r="O20702" s="2" t="s">
        <v>3</v>
      </c>
      <c r="P20702" s="2" t="s">
        <v>3</v>
      </c>
      <c r="Q20702" s="2" t="s">
        <v>3</v>
      </c>
      <c r="R20702" s="2" t="s">
        <v>3</v>
      </c>
      <c r="S20702" s="2" t="s">
        <v>3</v>
      </c>
      <c r="T20702" s="2" t="s">
        <v>3</v>
      </c>
      <c r="U20702" s="2" t="s">
        <v>3</v>
      </c>
      <c r="V20702" s="2" t="s">
        <v>3</v>
      </c>
      <c r="W20702" s="12"/>
      <c r="X20702" s="12"/>
      <c r="Y20702" s="12"/>
      <c r="Z20702" s="12"/>
      <c r="AB20702" s="1"/>
    </row>
    <row r="20703" spans="1:28">
      <c r="A20703" s="1" t="s">
        <v>32670</v>
      </c>
      <c r="B20703" s="1" t="s">
        <v>584</v>
      </c>
      <c r="C20703" s="1" t="s">
        <v>48560</v>
      </c>
      <c r="D20703" s="1" t="s">
        <v>102467</v>
      </c>
      <c r="E20703" s="3">
        <v>2009</v>
      </c>
      <c r="F20703" s="3" t="s">
        <v>3</v>
      </c>
      <c r="G20703" s="3" t="s">
        <v>99440</v>
      </c>
      <c r="H20703" s="1" t="s">
        <v>32671</v>
      </c>
      <c r="I20703" s="1"/>
      <c r="J20703" s="1"/>
      <c r="K20703" s="3">
        <v>1</v>
      </c>
      <c r="L20703" s="2" t="s">
        <v>3</v>
      </c>
      <c r="M20703" s="2" t="s">
        <v>3</v>
      </c>
      <c r="N20703" s="3">
        <v>1</v>
      </c>
      <c r="O20703" s="2" t="s">
        <v>3</v>
      </c>
      <c r="P20703" s="2" t="s">
        <v>3</v>
      </c>
      <c r="Q20703" s="2" t="s">
        <v>3</v>
      </c>
      <c r="R20703" s="2" t="s">
        <v>3</v>
      </c>
      <c r="S20703" s="2" t="s">
        <v>3</v>
      </c>
      <c r="T20703" s="2" t="s">
        <v>3</v>
      </c>
      <c r="U20703" s="2" t="s">
        <v>3</v>
      </c>
      <c r="V20703" s="2" t="s">
        <v>3</v>
      </c>
      <c r="W20703" s="12"/>
      <c r="X20703" s="12"/>
      <c r="Y20703" s="12"/>
      <c r="Z20703" s="12"/>
      <c r="AB20703" s="1"/>
    </row>
    <row r="20704" spans="1:28">
      <c r="A20704" s="5" t="s">
        <v>87722</v>
      </c>
      <c r="B20704" s="6" t="s">
        <v>127</v>
      </c>
      <c r="C20704" s="6" t="s">
        <v>46758</v>
      </c>
      <c r="D20704" s="6" t="s">
        <v>87723</v>
      </c>
      <c r="E20704" s="13">
        <v>2001</v>
      </c>
      <c r="F20704" s="7">
        <v>6</v>
      </c>
      <c r="G20704" s="13" t="s">
        <v>99441</v>
      </c>
      <c r="H20704" s="6" t="s">
        <v>87724</v>
      </c>
      <c r="I20704" s="4" t="s">
        <v>46923</v>
      </c>
      <c r="J20704" s="4" t="s">
        <v>46761</v>
      </c>
      <c r="K20704" s="7"/>
      <c r="L20704" s="7">
        <v>137.66223400009599</v>
      </c>
      <c r="M20704" s="7"/>
      <c r="N20704" s="7">
        <v>1</v>
      </c>
      <c r="O20704" s="7" t="s">
        <v>3</v>
      </c>
      <c r="P20704" s="7" t="s">
        <v>3</v>
      </c>
      <c r="Q20704" s="7" t="s">
        <v>3</v>
      </c>
      <c r="R20704" s="7" t="s">
        <v>3</v>
      </c>
      <c r="S20704" s="7">
        <v>137.66223400009599</v>
      </c>
      <c r="T20704" s="7">
        <v>137.66223400009599</v>
      </c>
      <c r="U20704" s="7">
        <v>832.48670998227999</v>
      </c>
      <c r="V20704" s="7">
        <v>832.48670998227999</v>
      </c>
      <c r="W20704" s="8" t="s">
        <v>3</v>
      </c>
      <c r="X20704" s="8" t="s">
        <v>3</v>
      </c>
      <c r="Y20704" s="8" t="s">
        <v>3</v>
      </c>
      <c r="Z20704" s="8" t="s">
        <v>3</v>
      </c>
      <c r="AB20704" s="1"/>
    </row>
    <row r="20705" spans="1:28">
      <c r="A20705" s="1" t="s">
        <v>32672</v>
      </c>
      <c r="B20705" s="1" t="s">
        <v>127</v>
      </c>
      <c r="C20705" s="1" t="s">
        <v>47213</v>
      </c>
      <c r="D20705" s="1" t="s">
        <v>102468</v>
      </c>
      <c r="E20705" s="3">
        <v>2018</v>
      </c>
      <c r="F20705" s="3">
        <v>5</v>
      </c>
      <c r="G20705" s="3" t="s">
        <v>99441</v>
      </c>
      <c r="H20705" s="1" t="s">
        <v>32673</v>
      </c>
      <c r="I20705" s="1" t="s">
        <v>55274</v>
      </c>
      <c r="J20705" s="1" t="s">
        <v>46761</v>
      </c>
      <c r="K20705" s="3">
        <v>1</v>
      </c>
      <c r="L20705" s="2">
        <v>4120</v>
      </c>
      <c r="M20705" s="2">
        <v>28160</v>
      </c>
      <c r="N20705" s="3">
        <v>4</v>
      </c>
      <c r="O20705" s="2">
        <v>690</v>
      </c>
      <c r="P20705" s="2">
        <v>13740</v>
      </c>
      <c r="Q20705" s="2">
        <v>340</v>
      </c>
      <c r="R20705" s="2">
        <v>2060</v>
      </c>
      <c r="S20705" s="2">
        <v>1370</v>
      </c>
      <c r="T20705" s="2">
        <v>6870</v>
      </c>
      <c r="U20705" s="2">
        <v>690</v>
      </c>
      <c r="V20705" s="2">
        <v>6870</v>
      </c>
      <c r="W20705" s="12"/>
      <c r="X20705" s="12"/>
      <c r="Y20705" s="12"/>
      <c r="Z20705" s="12"/>
      <c r="AB20705" s="1"/>
    </row>
    <row r="20706" spans="1:28">
      <c r="A20706" s="5" t="s">
        <v>60925</v>
      </c>
      <c r="B20706" s="6" t="s">
        <v>16335</v>
      </c>
      <c r="C20706" s="6" t="s">
        <v>3</v>
      </c>
      <c r="D20706" s="6" t="s">
        <v>3</v>
      </c>
      <c r="E20706" s="13"/>
      <c r="F20706" s="7"/>
      <c r="G20706" s="13" t="s">
        <v>99441</v>
      </c>
      <c r="H20706" s="6" t="s">
        <v>3</v>
      </c>
      <c r="I20706" s="4" t="s">
        <v>1528</v>
      </c>
      <c r="J20706" s="4" t="s">
        <v>46807</v>
      </c>
      <c r="K20706" s="7">
        <v>1</v>
      </c>
      <c r="L20706" s="7">
        <v>232785.21404932201</v>
      </c>
      <c r="M20706" s="7"/>
      <c r="N20706" s="7">
        <v>2</v>
      </c>
      <c r="O20706" s="7" t="s">
        <v>3</v>
      </c>
      <c r="P20706" s="7" t="s">
        <v>3</v>
      </c>
      <c r="Q20706" s="7" t="s">
        <v>3</v>
      </c>
      <c r="R20706" s="7" t="s">
        <v>3</v>
      </c>
      <c r="S20706" s="7">
        <v>158692.607024661</v>
      </c>
      <c r="T20706" s="7">
        <v>380970.42809864401</v>
      </c>
      <c r="U20706" s="7">
        <v>238371.71189979126</v>
      </c>
      <c r="V20706" s="7">
        <v>699686.84759916505</v>
      </c>
      <c r="W20706" s="8" t="s">
        <v>3</v>
      </c>
      <c r="X20706" s="8" t="s">
        <v>3</v>
      </c>
      <c r="Y20706" s="8" t="s">
        <v>3</v>
      </c>
      <c r="Z20706" s="8" t="s">
        <v>3</v>
      </c>
      <c r="AB20706" s="1"/>
    </row>
    <row r="20707" spans="1:28">
      <c r="A20707" s="5" t="s">
        <v>55164</v>
      </c>
      <c r="B20707" s="6" t="s">
        <v>16335</v>
      </c>
      <c r="C20707" s="6" t="s">
        <v>16335</v>
      </c>
      <c r="D20707" s="6" t="s">
        <v>55165</v>
      </c>
      <c r="E20707" s="13">
        <v>1968</v>
      </c>
      <c r="F20707" s="7"/>
      <c r="G20707" s="13" t="s">
        <v>99440</v>
      </c>
      <c r="H20707" s="6" t="s">
        <v>55166</v>
      </c>
      <c r="I20707" s="4" t="s">
        <v>47260</v>
      </c>
      <c r="J20707" s="4" t="s">
        <v>1571</v>
      </c>
      <c r="K20707" s="7">
        <v>1</v>
      </c>
      <c r="L20707" s="7">
        <v>84850.555621013991</v>
      </c>
      <c r="M20707" s="7"/>
      <c r="N20707" s="7">
        <v>2</v>
      </c>
      <c r="O20707" s="7">
        <v>135850.73477001701</v>
      </c>
      <c r="P20707" s="7">
        <v>135850.73477001701</v>
      </c>
      <c r="Q20707" s="7">
        <v>62520.565962119101</v>
      </c>
      <c r="R20707" s="7">
        <v>62520.565962119101</v>
      </c>
      <c r="S20707" s="7">
        <v>44925.277810506996</v>
      </c>
      <c r="T20707" s="7">
        <v>164701.11124202798</v>
      </c>
      <c r="U20707" s="7">
        <v>282389.34246675752</v>
      </c>
      <c r="V20707" s="7">
        <v>1114557.3698670301</v>
      </c>
      <c r="W20707" s="8">
        <v>8.2042792904570945</v>
      </c>
      <c r="X20707" s="8">
        <v>8.2042792904570945</v>
      </c>
      <c r="Y20707" s="8">
        <v>17.827051830310282</v>
      </c>
      <c r="Z20707" s="8">
        <v>17.827051830310282</v>
      </c>
      <c r="AB20707" s="1"/>
    </row>
    <row r="20708" spans="1:28">
      <c r="A20708" s="5" t="s">
        <v>64540</v>
      </c>
      <c r="B20708" s="6" t="s">
        <v>16335</v>
      </c>
      <c r="C20708" s="6" t="s">
        <v>16335</v>
      </c>
      <c r="D20708" s="6" t="s">
        <v>64541</v>
      </c>
      <c r="E20708" s="13">
        <v>2011</v>
      </c>
      <c r="F20708" s="7"/>
      <c r="G20708" s="13" t="s">
        <v>99441</v>
      </c>
      <c r="H20708" s="6" t="s">
        <v>64542</v>
      </c>
      <c r="I20708" s="4" t="s">
        <v>46814</v>
      </c>
      <c r="J20708" s="4" t="s">
        <v>47377</v>
      </c>
      <c r="K20708" s="7">
        <v>1</v>
      </c>
      <c r="L20708" s="7">
        <v>2649.3380334552498</v>
      </c>
      <c r="M20708" s="7"/>
      <c r="N20708" s="7">
        <v>3</v>
      </c>
      <c r="O20708" s="7" t="s">
        <v>3</v>
      </c>
      <c r="P20708" s="7" t="s">
        <v>3</v>
      </c>
      <c r="Q20708" s="7" t="s">
        <v>3</v>
      </c>
      <c r="R20708" s="7" t="s">
        <v>3</v>
      </c>
      <c r="S20708" s="7">
        <v>1324.6695663593716</v>
      </c>
      <c r="T20708" s="7">
        <v>149767.70420507298</v>
      </c>
      <c r="U20708" s="7">
        <v>2738.2895799853763</v>
      </c>
      <c r="V20708" s="7">
        <v>149767.70420507298</v>
      </c>
      <c r="W20708" s="8" t="s">
        <v>3</v>
      </c>
      <c r="X20708" s="8" t="s">
        <v>3</v>
      </c>
      <c r="Y20708" s="8" t="s">
        <v>3</v>
      </c>
      <c r="Z20708" s="8" t="s">
        <v>3</v>
      </c>
      <c r="AB20708" s="1"/>
    </row>
    <row r="20709" spans="1:28">
      <c r="A20709" s="5" t="s">
        <v>72275</v>
      </c>
      <c r="B20709" s="6" t="s">
        <v>16335</v>
      </c>
      <c r="C20709" s="6" t="s">
        <v>16335</v>
      </c>
      <c r="D20709" s="6" t="s">
        <v>3</v>
      </c>
      <c r="E20709" s="13">
        <v>1990</v>
      </c>
      <c r="F20709" s="7"/>
      <c r="G20709" s="13" t="s">
        <v>3</v>
      </c>
      <c r="H20709" s="6" t="s">
        <v>72276</v>
      </c>
      <c r="I20709" s="4" t="s">
        <v>10592</v>
      </c>
      <c r="J20709" s="4" t="s">
        <v>903</v>
      </c>
      <c r="K20709" s="7"/>
      <c r="L20709" s="7">
        <v>59147.701918786297</v>
      </c>
      <c r="M20709" s="7"/>
      <c r="N20709" s="7">
        <v>1</v>
      </c>
      <c r="O20709" s="7">
        <v>12636323.1905054</v>
      </c>
      <c r="P20709" s="7">
        <v>12636323.1905054</v>
      </c>
      <c r="Q20709" s="7" t="s">
        <v>3</v>
      </c>
      <c r="R20709" s="7" t="s">
        <v>3</v>
      </c>
      <c r="S20709" s="7">
        <v>59147.701918786297</v>
      </c>
      <c r="T20709" s="7">
        <v>59147.701918786297</v>
      </c>
      <c r="U20709" s="7">
        <v>293967.62031492603</v>
      </c>
      <c r="V20709" s="7">
        <v>293967.62031492603</v>
      </c>
      <c r="W20709" s="8">
        <v>2.3263699090555513E-2</v>
      </c>
      <c r="X20709" s="8">
        <v>2.3263699090555513E-2</v>
      </c>
      <c r="Y20709" s="8" t="s">
        <v>3</v>
      </c>
      <c r="Z20709" s="8" t="s">
        <v>3</v>
      </c>
      <c r="AB20709" s="1"/>
    </row>
    <row r="20710" spans="1:28">
      <c r="A20710" s="5" t="s">
        <v>54800</v>
      </c>
      <c r="B20710" s="6" t="s">
        <v>16335</v>
      </c>
      <c r="C20710" s="6" t="s">
        <v>16335</v>
      </c>
      <c r="D20710" s="6" t="s">
        <v>54801</v>
      </c>
      <c r="E20710" s="13">
        <v>2007</v>
      </c>
      <c r="F20710" s="7"/>
      <c r="G20710" s="13" t="s">
        <v>99441</v>
      </c>
      <c r="H20710" s="6" t="s">
        <v>54802</v>
      </c>
      <c r="I20710" s="4" t="s">
        <v>53693</v>
      </c>
      <c r="J20710" s="4" t="s">
        <v>1571</v>
      </c>
      <c r="K20710" s="7"/>
      <c r="L20710" s="7">
        <v>25757.454574891599</v>
      </c>
      <c r="M20710" s="7"/>
      <c r="N20710" s="7">
        <v>3</v>
      </c>
      <c r="O20710" s="7" t="s">
        <v>3</v>
      </c>
      <c r="P20710" s="7" t="s">
        <v>3</v>
      </c>
      <c r="Q20710" s="7" t="s">
        <v>3</v>
      </c>
      <c r="R20710" s="7" t="s">
        <v>3</v>
      </c>
      <c r="S20710" s="7">
        <v>17186.596328226959</v>
      </c>
      <c r="T20710" s="7">
        <v>553694.86211073899</v>
      </c>
      <c r="U20710" s="7">
        <v>27720.366991800351</v>
      </c>
      <c r="V20710" s="7">
        <v>560646.511292301</v>
      </c>
      <c r="W20710" s="8" t="s">
        <v>3</v>
      </c>
      <c r="X20710" s="8" t="s">
        <v>3</v>
      </c>
      <c r="Y20710" s="8" t="s">
        <v>3</v>
      </c>
      <c r="Z20710" s="8" t="s">
        <v>3</v>
      </c>
      <c r="AB20710" s="1"/>
    </row>
    <row r="20711" spans="1:28">
      <c r="A20711" s="5" t="s">
        <v>74558</v>
      </c>
      <c r="B20711" s="6" t="s">
        <v>16335</v>
      </c>
      <c r="C20711" s="6" t="s">
        <v>16335</v>
      </c>
      <c r="D20711" s="6" t="s">
        <v>74559</v>
      </c>
      <c r="E20711" s="13">
        <v>2005</v>
      </c>
      <c r="F20711" s="7"/>
      <c r="G20711" s="13" t="s">
        <v>99441</v>
      </c>
      <c r="H20711" s="6" t="s">
        <v>74560</v>
      </c>
      <c r="I20711" s="4" t="s">
        <v>46846</v>
      </c>
      <c r="J20711" s="4" t="s">
        <v>1571</v>
      </c>
      <c r="K20711" s="7"/>
      <c r="L20711" s="7">
        <v>109200.29322301</v>
      </c>
      <c r="M20711" s="7"/>
      <c r="N20711" s="7">
        <v>1</v>
      </c>
      <c r="O20711" s="7" t="s">
        <v>3</v>
      </c>
      <c r="P20711" s="7" t="s">
        <v>3</v>
      </c>
      <c r="Q20711" s="7" t="s">
        <v>3</v>
      </c>
      <c r="R20711" s="7" t="s">
        <v>3</v>
      </c>
      <c r="S20711" s="7">
        <v>109200.29322301</v>
      </c>
      <c r="T20711" s="7">
        <v>109200.29322301</v>
      </c>
      <c r="U20711" s="7">
        <v>113603.49225550301</v>
      </c>
      <c r="V20711" s="7">
        <v>113603.49225550301</v>
      </c>
      <c r="W20711" s="8" t="s">
        <v>3</v>
      </c>
      <c r="X20711" s="8" t="s">
        <v>3</v>
      </c>
      <c r="Y20711" s="8" t="s">
        <v>3</v>
      </c>
      <c r="Z20711" s="8" t="s">
        <v>3</v>
      </c>
      <c r="AB20711" s="1"/>
    </row>
    <row r="20712" spans="1:28">
      <c r="A20712" s="5" t="s">
        <v>50219</v>
      </c>
      <c r="B20712" s="6" t="s">
        <v>1785</v>
      </c>
      <c r="C20712" s="6" t="s">
        <v>50220</v>
      </c>
      <c r="D20712" s="6" t="s">
        <v>50221</v>
      </c>
      <c r="E20712" s="13"/>
      <c r="F20712" s="7"/>
      <c r="G20712" s="13" t="s">
        <v>3</v>
      </c>
      <c r="H20712" s="6" t="s">
        <v>50222</v>
      </c>
      <c r="I20712" s="4" t="s">
        <v>47025</v>
      </c>
      <c r="J20712" s="4" t="s">
        <v>47003</v>
      </c>
      <c r="K20712" s="7"/>
      <c r="L20712" s="7">
        <v>14886.4905098623</v>
      </c>
      <c r="M20712" s="7"/>
      <c r="N20712" s="7">
        <v>1</v>
      </c>
      <c r="O20712" s="7">
        <v>16383.042060956799</v>
      </c>
      <c r="P20712" s="7">
        <v>16383.042060956799</v>
      </c>
      <c r="Q20712" s="7" t="s">
        <v>3</v>
      </c>
      <c r="R20712" s="7" t="s">
        <v>3</v>
      </c>
      <c r="S20712" s="7">
        <v>14886.4905098623</v>
      </c>
      <c r="T20712" s="7">
        <v>14886.4905098623</v>
      </c>
      <c r="U20712" s="7">
        <v>14886.4905098623</v>
      </c>
      <c r="V20712" s="7">
        <v>14886.4905098623</v>
      </c>
      <c r="W20712" s="8">
        <v>0.9086524013350975</v>
      </c>
      <c r="X20712" s="8">
        <v>0.9086524013350975</v>
      </c>
      <c r="Y20712" s="8" t="s">
        <v>3</v>
      </c>
      <c r="Z20712" s="8" t="s">
        <v>3</v>
      </c>
      <c r="AB20712" s="1"/>
    </row>
    <row r="20713" spans="1:28">
      <c r="A20713" s="5" t="s">
        <v>64983</v>
      </c>
      <c r="B20713" s="6" t="s">
        <v>3869</v>
      </c>
      <c r="C20713" s="6" t="s">
        <v>64984</v>
      </c>
      <c r="D20713" s="6" t="s">
        <v>64985</v>
      </c>
      <c r="E20713" s="13">
        <v>1992</v>
      </c>
      <c r="F20713" s="7"/>
      <c r="G20713" s="13" t="s">
        <v>3</v>
      </c>
      <c r="H20713" s="6" t="s">
        <v>64986</v>
      </c>
      <c r="I20713" s="4" t="s">
        <v>1528</v>
      </c>
      <c r="J20713" s="4" t="s">
        <v>1571</v>
      </c>
      <c r="K20713" s="7">
        <v>1</v>
      </c>
      <c r="L20713" s="7">
        <v>211.20917251263498</v>
      </c>
      <c r="M20713" s="7"/>
      <c r="N20713" s="7">
        <v>1</v>
      </c>
      <c r="O20713" s="7" t="s">
        <v>3</v>
      </c>
      <c r="P20713" s="7" t="s">
        <v>3</v>
      </c>
      <c r="Q20713" s="7" t="s">
        <v>3</v>
      </c>
      <c r="R20713" s="7" t="s">
        <v>3</v>
      </c>
      <c r="S20713" s="7">
        <v>211.20917251263498</v>
      </c>
      <c r="T20713" s="7">
        <v>211.20917251263498</v>
      </c>
      <c r="U20713" s="7">
        <v>414.135928188881</v>
      </c>
      <c r="V20713" s="7">
        <v>414.135928188881</v>
      </c>
      <c r="W20713" s="8" t="s">
        <v>3</v>
      </c>
      <c r="X20713" s="8" t="s">
        <v>3</v>
      </c>
      <c r="Y20713" s="8" t="s">
        <v>3</v>
      </c>
      <c r="Z20713" s="8" t="s">
        <v>3</v>
      </c>
      <c r="AB20713" s="1"/>
    </row>
    <row r="20714" spans="1:28">
      <c r="A20714" s="5" t="s">
        <v>93210</v>
      </c>
      <c r="B20714" s="6" t="s">
        <v>1895</v>
      </c>
      <c r="C20714" s="6" t="s">
        <v>58508</v>
      </c>
      <c r="D20714" s="6" t="s">
        <v>93211</v>
      </c>
      <c r="E20714" s="13">
        <v>2010</v>
      </c>
      <c r="F20714" s="7"/>
      <c r="G20714" s="13" t="s">
        <v>3</v>
      </c>
      <c r="H20714" s="6" t="s">
        <v>93212</v>
      </c>
      <c r="I20714" s="4" t="s">
        <v>46766</v>
      </c>
      <c r="J20714" s="4" t="s">
        <v>46761</v>
      </c>
      <c r="K20714" s="7"/>
      <c r="L20714" s="7">
        <v>3200</v>
      </c>
      <c r="M20714" s="7"/>
      <c r="N20714" s="7">
        <v>1</v>
      </c>
      <c r="O20714" s="7" t="s">
        <v>3</v>
      </c>
      <c r="P20714" s="7" t="s">
        <v>3</v>
      </c>
      <c r="Q20714" s="7" t="s">
        <v>3</v>
      </c>
      <c r="R20714" s="7" t="s">
        <v>3</v>
      </c>
      <c r="S20714" s="7">
        <v>3200</v>
      </c>
      <c r="T20714" s="7">
        <v>3200</v>
      </c>
      <c r="U20714" s="7">
        <v>3200</v>
      </c>
      <c r="V20714" s="7">
        <v>3200</v>
      </c>
      <c r="W20714" s="8" t="s">
        <v>3</v>
      </c>
      <c r="X20714" s="8" t="s">
        <v>3</v>
      </c>
      <c r="Y20714" s="8" t="s">
        <v>3</v>
      </c>
      <c r="Z20714" s="8" t="s">
        <v>3</v>
      </c>
      <c r="AB20714" s="1"/>
    </row>
    <row r="20715" spans="1:28">
      <c r="A20715" s="5" t="s">
        <v>93327</v>
      </c>
      <c r="B20715" s="6" t="s">
        <v>1895</v>
      </c>
      <c r="C20715" s="6" t="s">
        <v>47536</v>
      </c>
      <c r="D20715" s="6" t="s">
        <v>3</v>
      </c>
      <c r="E20715" s="13">
        <v>2021</v>
      </c>
      <c r="F20715" s="7"/>
      <c r="G20715" s="13" t="s">
        <v>3</v>
      </c>
      <c r="H20715" s="6" t="s">
        <v>93328</v>
      </c>
      <c r="I20715" s="4" t="s">
        <v>1528</v>
      </c>
      <c r="J20715" s="4" t="s">
        <v>903</v>
      </c>
      <c r="K20715" s="7"/>
      <c r="L20715" s="7">
        <v>11301.594176589801</v>
      </c>
      <c r="M20715" s="7"/>
      <c r="N20715" s="7">
        <v>1</v>
      </c>
      <c r="O20715" s="7" t="s">
        <v>3</v>
      </c>
      <c r="P20715" s="7" t="s">
        <v>3</v>
      </c>
      <c r="Q20715" s="7" t="s">
        <v>3</v>
      </c>
      <c r="R20715" s="7" t="s">
        <v>3</v>
      </c>
      <c r="S20715" s="7">
        <v>11301.594176589801</v>
      </c>
      <c r="T20715" s="7">
        <v>11301.594176589801</v>
      </c>
      <c r="U20715" s="7">
        <v>11301.594176589801</v>
      </c>
      <c r="V20715" s="7">
        <v>11301.594176589801</v>
      </c>
      <c r="W20715" s="8" t="s">
        <v>3</v>
      </c>
      <c r="X20715" s="8" t="s">
        <v>3</v>
      </c>
      <c r="Y20715" s="8" t="s">
        <v>3</v>
      </c>
      <c r="Z20715" s="8" t="s">
        <v>3</v>
      </c>
      <c r="AB20715" s="1"/>
    </row>
    <row r="20716" spans="1:28">
      <c r="A20716" s="1" t="s">
        <v>32674</v>
      </c>
      <c r="B20716" s="1" t="s">
        <v>584</v>
      </c>
      <c r="C20716" s="1" t="s">
        <v>47162</v>
      </c>
      <c r="D20716" s="1" t="s">
        <v>102469</v>
      </c>
      <c r="E20716" s="3">
        <v>1991</v>
      </c>
      <c r="F20716" s="3">
        <v>5</v>
      </c>
      <c r="G20716" s="3" t="s">
        <v>99440</v>
      </c>
      <c r="H20716" s="1" t="s">
        <v>32675</v>
      </c>
      <c r="I20716" s="1" t="s">
        <v>46756</v>
      </c>
      <c r="J20716" s="1"/>
      <c r="K20716" s="3">
        <v>3</v>
      </c>
      <c r="L20716" s="2" t="s">
        <v>3</v>
      </c>
      <c r="M20716" s="2" t="s">
        <v>3</v>
      </c>
      <c r="N20716" s="3">
        <v>18</v>
      </c>
      <c r="O20716" s="2" t="s">
        <v>3</v>
      </c>
      <c r="P20716" s="2" t="s">
        <v>3</v>
      </c>
      <c r="Q20716" s="2" t="s">
        <v>3</v>
      </c>
      <c r="R20716" s="2" t="s">
        <v>3</v>
      </c>
      <c r="S20716" s="2" t="s">
        <v>3</v>
      </c>
      <c r="T20716" s="2" t="s">
        <v>3</v>
      </c>
      <c r="U20716" s="2" t="s">
        <v>3</v>
      </c>
      <c r="V20716" s="2" t="s">
        <v>3</v>
      </c>
      <c r="W20716" s="12"/>
      <c r="X20716" s="12"/>
      <c r="Y20716" s="12"/>
      <c r="Z20716" s="12"/>
      <c r="AB20716" s="1"/>
    </row>
    <row r="20717" spans="1:28">
      <c r="A20717" s="5" t="s">
        <v>82785</v>
      </c>
      <c r="B20717" s="6" t="s">
        <v>46939</v>
      </c>
      <c r="C20717" s="6" t="s">
        <v>46940</v>
      </c>
      <c r="D20717" s="6" t="s">
        <v>82786</v>
      </c>
      <c r="E20717" s="13">
        <v>1972</v>
      </c>
      <c r="F20717" s="7"/>
      <c r="G20717" s="13" t="s">
        <v>3</v>
      </c>
      <c r="H20717" s="6" t="s">
        <v>82787</v>
      </c>
      <c r="I20717" s="4" t="s">
        <v>46931</v>
      </c>
      <c r="J20717" s="4" t="s">
        <v>903</v>
      </c>
      <c r="K20717" s="7">
        <v>1</v>
      </c>
      <c r="L20717" s="7">
        <v>46219.327709545898</v>
      </c>
      <c r="M20717" s="7"/>
      <c r="N20717" s="7">
        <v>1</v>
      </c>
      <c r="O20717" s="7" t="s">
        <v>3</v>
      </c>
      <c r="P20717" s="7" t="s">
        <v>3</v>
      </c>
      <c r="Q20717" s="7" t="s">
        <v>3</v>
      </c>
      <c r="R20717" s="7" t="s">
        <v>3</v>
      </c>
      <c r="S20717" s="7">
        <v>46219.327709545898</v>
      </c>
      <c r="T20717" s="7">
        <v>46219.327709545898</v>
      </c>
      <c r="U20717" s="7">
        <v>46219.327709545898</v>
      </c>
      <c r="V20717" s="7">
        <v>46219.327709545898</v>
      </c>
      <c r="W20717" s="8" t="s">
        <v>3</v>
      </c>
      <c r="X20717" s="8" t="s">
        <v>3</v>
      </c>
      <c r="Y20717" s="8" t="s">
        <v>3</v>
      </c>
      <c r="Z20717" s="8" t="s">
        <v>3</v>
      </c>
      <c r="AB20717" s="1"/>
    </row>
    <row r="20718" spans="1:28">
      <c r="A20718" s="5" t="s">
        <v>77392</v>
      </c>
      <c r="B20718" s="6" t="s">
        <v>584</v>
      </c>
      <c r="C20718" s="6" t="s">
        <v>47162</v>
      </c>
      <c r="D20718" s="6" t="s">
        <v>77393</v>
      </c>
      <c r="E20718" s="13"/>
      <c r="F20718" s="7"/>
      <c r="G20718" s="13" t="s">
        <v>3</v>
      </c>
      <c r="H20718" s="6" t="s">
        <v>77394</v>
      </c>
      <c r="I20718" s="4" t="s">
        <v>46998</v>
      </c>
      <c r="J20718" s="4" t="s">
        <v>903</v>
      </c>
      <c r="K20718" s="7">
        <v>2</v>
      </c>
      <c r="L20718" s="7">
        <v>1864443.9570081199</v>
      </c>
      <c r="M20718" s="7"/>
      <c r="N20718" s="7">
        <v>3</v>
      </c>
      <c r="O20718" s="7">
        <v>260449.66678177501</v>
      </c>
      <c r="P20718" s="7">
        <v>1475362.6310872801</v>
      </c>
      <c r="Q20718" s="7">
        <v>368840.65777182003</v>
      </c>
      <c r="R20718" s="7">
        <v>368840.65777182003</v>
      </c>
      <c r="S20718" s="7">
        <v>959493.71407731192</v>
      </c>
      <c r="T20718" s="7">
        <v>3691204.3872600696</v>
      </c>
      <c r="U20718" s="7">
        <v>1960107.5770232573</v>
      </c>
      <c r="V20718" s="7">
        <v>6274683.4979515001</v>
      </c>
      <c r="W20718" s="8">
        <v>4.2529771093140152</v>
      </c>
      <c r="X20718" s="8">
        <v>14.624330278651017</v>
      </c>
      <c r="Y20718" s="8">
        <v>17.011908437256061</v>
      </c>
      <c r="Z20718" s="8">
        <v>17.011908437256061</v>
      </c>
      <c r="AB20718" s="1"/>
    </row>
    <row r="20719" spans="1:28">
      <c r="A20719" s="5" t="s">
        <v>81568</v>
      </c>
      <c r="B20719" s="6" t="s">
        <v>584</v>
      </c>
      <c r="C20719" s="6" t="s">
        <v>81569</v>
      </c>
      <c r="D20719" s="6" t="s">
        <v>81570</v>
      </c>
      <c r="E20719" s="13">
        <v>2004</v>
      </c>
      <c r="F20719" s="7"/>
      <c r="G20719" s="13" t="s">
        <v>3</v>
      </c>
      <c r="H20719" s="6" t="s">
        <v>81571</v>
      </c>
      <c r="I20719" s="4" t="s">
        <v>46851</v>
      </c>
      <c r="J20719" s="4" t="s">
        <v>903</v>
      </c>
      <c r="K20719" s="7"/>
      <c r="L20719" s="7">
        <v>86.337146557306298</v>
      </c>
      <c r="M20719" s="7"/>
      <c r="N20719" s="7">
        <v>1</v>
      </c>
      <c r="O20719" s="7" t="s">
        <v>3</v>
      </c>
      <c r="P20719" s="7" t="s">
        <v>3</v>
      </c>
      <c r="Q20719" s="7" t="s">
        <v>3</v>
      </c>
      <c r="R20719" s="7" t="s">
        <v>3</v>
      </c>
      <c r="S20719" s="7">
        <v>86.337146557306298</v>
      </c>
      <c r="T20719" s="7">
        <v>86.337146557306298</v>
      </c>
      <c r="U20719" s="7">
        <v>176.197927908483</v>
      </c>
      <c r="V20719" s="7">
        <v>176.197927908483</v>
      </c>
      <c r="W20719" s="8" t="s">
        <v>3</v>
      </c>
      <c r="X20719" s="8" t="s">
        <v>3</v>
      </c>
      <c r="Y20719" s="8" t="s">
        <v>3</v>
      </c>
      <c r="Z20719" s="8" t="s">
        <v>3</v>
      </c>
      <c r="AB20719" s="1"/>
    </row>
    <row r="20720" spans="1:28">
      <c r="A20720" s="1" t="s">
        <v>32676</v>
      </c>
      <c r="B20720" s="1" t="s">
        <v>584</v>
      </c>
      <c r="C20720" s="1" t="s">
        <v>98371</v>
      </c>
      <c r="D20720" s="1" t="s">
        <v>102470</v>
      </c>
      <c r="E20720" s="3" t="s">
        <v>3</v>
      </c>
      <c r="F20720" s="3" t="s">
        <v>3</v>
      </c>
      <c r="G20720" s="3" t="s">
        <v>99440</v>
      </c>
      <c r="H20720" s="1" t="s">
        <v>32677</v>
      </c>
      <c r="I20720" s="1"/>
      <c r="J20720" s="1"/>
      <c r="K20720" s="3">
        <v>1</v>
      </c>
      <c r="L20720" s="2" t="s">
        <v>3</v>
      </c>
      <c r="M20720" s="2" t="s">
        <v>3</v>
      </c>
      <c r="N20720" s="3">
        <v>1</v>
      </c>
      <c r="O20720" s="2" t="s">
        <v>3</v>
      </c>
      <c r="P20720" s="2" t="s">
        <v>3</v>
      </c>
      <c r="Q20720" s="2" t="s">
        <v>3</v>
      </c>
      <c r="R20720" s="2" t="s">
        <v>3</v>
      </c>
      <c r="S20720" s="2" t="s">
        <v>3</v>
      </c>
      <c r="T20720" s="2" t="s">
        <v>3</v>
      </c>
      <c r="U20720" s="2" t="s">
        <v>3</v>
      </c>
      <c r="V20720" s="2" t="s">
        <v>3</v>
      </c>
      <c r="W20720" s="12"/>
      <c r="X20720" s="12"/>
      <c r="Y20720" s="12"/>
      <c r="Z20720" s="12"/>
      <c r="AB20720" s="1"/>
    </row>
    <row r="20721" spans="1:28">
      <c r="A20721" s="5" t="s">
        <v>48079</v>
      </c>
      <c r="B20721" s="6" t="s">
        <v>5603</v>
      </c>
      <c r="C20721" s="6" t="s">
        <v>47615</v>
      </c>
      <c r="D20721" s="6" t="s">
        <v>48080</v>
      </c>
      <c r="E20721" s="13">
        <v>2012</v>
      </c>
      <c r="F20721" s="7"/>
      <c r="G20721" s="13" t="s">
        <v>3</v>
      </c>
      <c r="H20721" s="6" t="s">
        <v>48081</v>
      </c>
      <c r="I20721" s="4" t="s">
        <v>46974</v>
      </c>
      <c r="J20721" s="4" t="s">
        <v>903</v>
      </c>
      <c r="K20721" s="7"/>
      <c r="L20721" s="7">
        <v>767.41720171606698</v>
      </c>
      <c r="M20721" s="7"/>
      <c r="N20721" s="7">
        <v>1</v>
      </c>
      <c r="O20721" s="7" t="s">
        <v>3</v>
      </c>
      <c r="P20721" s="7" t="s">
        <v>3</v>
      </c>
      <c r="Q20721" s="7" t="s">
        <v>3</v>
      </c>
      <c r="R20721" s="7" t="s">
        <v>3</v>
      </c>
      <c r="S20721" s="7">
        <v>767.41720171606698</v>
      </c>
      <c r="T20721" s="7">
        <v>767.41720171606698</v>
      </c>
      <c r="U20721" s="7">
        <v>3695.7367803493103</v>
      </c>
      <c r="V20721" s="7">
        <v>3695.7367803493103</v>
      </c>
      <c r="W20721" s="8" t="s">
        <v>3</v>
      </c>
      <c r="X20721" s="8" t="s">
        <v>3</v>
      </c>
      <c r="Y20721" s="8" t="s">
        <v>3</v>
      </c>
      <c r="Z20721" s="8" t="s">
        <v>3</v>
      </c>
      <c r="AB20721" s="1"/>
    </row>
    <row r="20722" spans="1:28">
      <c r="A20722" s="5" t="s">
        <v>73529</v>
      </c>
      <c r="B20722" s="6" t="s">
        <v>29458</v>
      </c>
      <c r="C20722" s="6" t="s">
        <v>49513</v>
      </c>
      <c r="D20722" s="6" t="s">
        <v>73530</v>
      </c>
      <c r="E20722" s="13">
        <v>2005</v>
      </c>
      <c r="F20722" s="7"/>
      <c r="G20722" s="13" t="s">
        <v>3</v>
      </c>
      <c r="H20722" s="6" t="s">
        <v>73531</v>
      </c>
      <c r="I20722" s="4" t="s">
        <v>55347</v>
      </c>
      <c r="J20722" s="4" t="s">
        <v>903</v>
      </c>
      <c r="K20722" s="7">
        <v>1</v>
      </c>
      <c r="L20722" s="7">
        <v>32000</v>
      </c>
      <c r="M20722" s="7"/>
      <c r="N20722" s="7">
        <v>3</v>
      </c>
      <c r="O20722" s="7" t="s">
        <v>3</v>
      </c>
      <c r="P20722" s="7" t="s">
        <v>3</v>
      </c>
      <c r="Q20722" s="7" t="s">
        <v>3</v>
      </c>
      <c r="R20722" s="7" t="s">
        <v>3</v>
      </c>
      <c r="S20722" s="7">
        <v>28375</v>
      </c>
      <c r="T20722" s="7">
        <v>63696</v>
      </c>
      <c r="U20722" s="7">
        <v>44791.5</v>
      </c>
      <c r="V20722" s="7">
        <v>80000</v>
      </c>
      <c r="W20722" s="8" t="s">
        <v>3</v>
      </c>
      <c r="X20722" s="8" t="s">
        <v>3</v>
      </c>
      <c r="Y20722" s="8" t="s">
        <v>3</v>
      </c>
      <c r="Z20722" s="8" t="s">
        <v>3</v>
      </c>
      <c r="AB20722" s="1"/>
    </row>
    <row r="20723" spans="1:28">
      <c r="A20723" s="1" t="s">
        <v>32678</v>
      </c>
      <c r="B20723" s="1" t="s">
        <v>1895</v>
      </c>
      <c r="C20723" s="1" t="s">
        <v>51886</v>
      </c>
      <c r="D20723" s="1" t="s">
        <v>51887</v>
      </c>
      <c r="E20723" s="3">
        <v>1976</v>
      </c>
      <c r="F20723" s="3">
        <v>3</v>
      </c>
      <c r="G20723" s="3" t="s">
        <v>99440</v>
      </c>
      <c r="H20723" s="1" t="s">
        <v>32679</v>
      </c>
      <c r="I20723" s="1" t="s">
        <v>46814</v>
      </c>
      <c r="J20723" s="1"/>
      <c r="K20723" s="3">
        <v>5</v>
      </c>
      <c r="L20723" s="2">
        <v>79955.464216564826</v>
      </c>
      <c r="M20723" s="2" t="s">
        <v>3</v>
      </c>
      <c r="N20723" s="3">
        <v>10</v>
      </c>
      <c r="O20723" s="2">
        <v>6787.06177546655</v>
      </c>
      <c r="P20723" s="2">
        <v>37714</v>
      </c>
      <c r="Q20723" s="2">
        <v>539.83469662202197</v>
      </c>
      <c r="R20723" s="2">
        <v>5466</v>
      </c>
      <c r="S20723" s="2">
        <v>43308.953824847238</v>
      </c>
      <c r="T20723" s="2">
        <v>153248.48499999999</v>
      </c>
      <c r="U20723" s="2">
        <v>51353.425525927218</v>
      </c>
      <c r="V20723" s="2">
        <v>158756.48499999999</v>
      </c>
      <c r="W20723" s="12">
        <v>2.2914784358460047</v>
      </c>
      <c r="X20723" s="12">
        <v>4.2094841438192709</v>
      </c>
      <c r="Y20723" s="12">
        <v>28.809570408412789</v>
      </c>
      <c r="Z20723" s="12">
        <v>29.044362422246614</v>
      </c>
      <c r="AB20723" s="1"/>
    </row>
    <row r="20724" spans="1:28">
      <c r="A20724" s="1" t="s">
        <v>32680</v>
      </c>
      <c r="B20724" s="1" t="s">
        <v>3</v>
      </c>
      <c r="C20724" s="1" t="s">
        <v>5037</v>
      </c>
      <c r="D20724" s="1" t="s">
        <v>64116</v>
      </c>
      <c r="E20724" s="3" t="s">
        <v>3</v>
      </c>
      <c r="F20724" s="3" t="s">
        <v>3</v>
      </c>
      <c r="G20724" s="3" t="s">
        <v>99440</v>
      </c>
      <c r="H20724" s="1" t="s">
        <v>3</v>
      </c>
      <c r="I20724" s="1"/>
      <c r="J20724" s="1"/>
      <c r="K20724" s="3">
        <v>1</v>
      </c>
      <c r="L20724" s="2">
        <v>376632.22920438799</v>
      </c>
      <c r="M20724" s="2" t="s">
        <v>3</v>
      </c>
      <c r="N20724" s="3">
        <v>1</v>
      </c>
      <c r="O20724" s="2">
        <v>1387982.3046824499</v>
      </c>
      <c r="P20724" s="2">
        <v>1387982.3046824499</v>
      </c>
      <c r="Q20724" s="2">
        <v>57751.484393052102</v>
      </c>
      <c r="R20724" s="2">
        <v>57751.484393052102</v>
      </c>
      <c r="S20724" s="2">
        <v>376632.22920438799</v>
      </c>
      <c r="T20724" s="2">
        <v>376632.22920438799</v>
      </c>
      <c r="U20724" s="2">
        <v>538046.04217701603</v>
      </c>
      <c r="V20724" s="2">
        <v>538046.04217701603</v>
      </c>
      <c r="W20724" s="12">
        <v>0.38764618278048807</v>
      </c>
      <c r="X20724" s="12">
        <v>0.38764618278048807</v>
      </c>
      <c r="Y20724" s="12">
        <v>9.3165751119939468</v>
      </c>
      <c r="Z20724" s="12">
        <v>9.3165751119939468</v>
      </c>
      <c r="AB20724" s="1"/>
    </row>
    <row r="20725" spans="1:28">
      <c r="A20725" s="5" t="s">
        <v>91857</v>
      </c>
      <c r="B20725" s="6" t="s">
        <v>5373</v>
      </c>
      <c r="C20725" s="6" t="s">
        <v>3</v>
      </c>
      <c r="D20725" s="6" t="s">
        <v>3</v>
      </c>
      <c r="E20725" s="13"/>
      <c r="F20725" s="7"/>
      <c r="G20725" s="13" t="s">
        <v>3</v>
      </c>
      <c r="H20725" s="6" t="s">
        <v>91858</v>
      </c>
      <c r="I20725" s="4" t="s">
        <v>46771</v>
      </c>
      <c r="J20725" s="4" t="s">
        <v>1571</v>
      </c>
      <c r="K20725" s="7"/>
      <c r="L20725" s="7">
        <v>3595.1543571707698</v>
      </c>
      <c r="M20725" s="7"/>
      <c r="N20725" s="7">
        <v>1</v>
      </c>
      <c r="O20725" s="7" t="s">
        <v>3</v>
      </c>
      <c r="P20725" s="7" t="s">
        <v>3</v>
      </c>
      <c r="Q20725" s="7" t="s">
        <v>3</v>
      </c>
      <c r="R20725" s="7" t="s">
        <v>3</v>
      </c>
      <c r="S20725" s="7">
        <v>3595.1543571707698</v>
      </c>
      <c r="T20725" s="7">
        <v>3595.1543571707698</v>
      </c>
      <c r="U20725" s="7">
        <v>22469.714732317301</v>
      </c>
      <c r="V20725" s="7">
        <v>22469.714732317301</v>
      </c>
      <c r="W20725" s="8" t="s">
        <v>3</v>
      </c>
      <c r="X20725" s="8" t="s">
        <v>3</v>
      </c>
      <c r="Y20725" s="8" t="s">
        <v>3</v>
      </c>
      <c r="Z20725" s="8" t="s">
        <v>3</v>
      </c>
      <c r="AB20725" s="1"/>
    </row>
    <row r="20726" spans="1:28">
      <c r="A20726" s="1" t="s">
        <v>32681</v>
      </c>
      <c r="B20726" s="1" t="s">
        <v>5037</v>
      </c>
      <c r="C20726" s="1" t="s">
        <v>98372</v>
      </c>
      <c r="D20726" s="1" t="s">
        <v>47131</v>
      </c>
      <c r="E20726" s="3">
        <v>1972</v>
      </c>
      <c r="F20726" s="3">
        <v>10</v>
      </c>
      <c r="G20726" s="3" t="s">
        <v>99440</v>
      </c>
      <c r="H20726" s="1" t="s">
        <v>32682</v>
      </c>
      <c r="I20726" s="1" t="s">
        <v>47025</v>
      </c>
      <c r="J20726" s="1"/>
      <c r="K20726" s="3">
        <v>1</v>
      </c>
      <c r="L20726" s="2">
        <v>66040.1265965864</v>
      </c>
      <c r="M20726" s="2" t="s">
        <v>3</v>
      </c>
      <c r="N20726" s="3">
        <v>14</v>
      </c>
      <c r="O20726" s="2">
        <v>169479.745458174</v>
      </c>
      <c r="P20726" s="2">
        <v>169479.745458174</v>
      </c>
      <c r="Q20726" s="2">
        <v>0</v>
      </c>
      <c r="R20726" s="2">
        <v>0</v>
      </c>
      <c r="S20726" s="2">
        <v>51639.166304819802</v>
      </c>
      <c r="T20726" s="2">
        <v>1015000</v>
      </c>
      <c r="U20726" s="2">
        <v>51666.304819800251</v>
      </c>
      <c r="V20726" s="2">
        <v>1015000</v>
      </c>
      <c r="W20726" s="12">
        <v>2.4540219718807634</v>
      </c>
      <c r="X20726" s="12">
        <v>2.4540219718807634</v>
      </c>
      <c r="Y20726" s="12" t="s">
        <v>3</v>
      </c>
      <c r="Z20726" s="12" t="s">
        <v>3</v>
      </c>
      <c r="AB20726" s="1"/>
    </row>
    <row r="20727" spans="1:28">
      <c r="A20727" s="5" t="s">
        <v>48254</v>
      </c>
      <c r="B20727" s="6" t="s">
        <v>46777</v>
      </c>
      <c r="C20727" s="6" t="s">
        <v>48255</v>
      </c>
      <c r="D20727" s="6" t="s">
        <v>3</v>
      </c>
      <c r="E20727" s="13">
        <v>1983</v>
      </c>
      <c r="F20727" s="7"/>
      <c r="G20727" s="13" t="s">
        <v>3</v>
      </c>
      <c r="H20727" s="6" t="s">
        <v>48256</v>
      </c>
      <c r="I20727" s="4" t="s">
        <v>46931</v>
      </c>
      <c r="J20727" s="4" t="s">
        <v>46807</v>
      </c>
      <c r="K20727" s="7"/>
      <c r="L20727" s="7">
        <v>97828.009828009846</v>
      </c>
      <c r="M20727" s="7"/>
      <c r="N20727" s="7">
        <v>2</v>
      </c>
      <c r="O20727" s="7">
        <v>53035</v>
      </c>
      <c r="P20727" s="7">
        <v>53035</v>
      </c>
      <c r="Q20727" s="7" t="s">
        <v>3</v>
      </c>
      <c r="R20727" s="7" t="s">
        <v>3</v>
      </c>
      <c r="S20727" s="7">
        <v>58742.014742014777</v>
      </c>
      <c r="T20727" s="7">
        <v>176000</v>
      </c>
      <c r="U20727" s="7">
        <v>117710.07371007373</v>
      </c>
      <c r="V20727" s="7">
        <v>176000</v>
      </c>
      <c r="W20727" s="8">
        <v>3.3185632129725651</v>
      </c>
      <c r="X20727" s="8">
        <v>3.3185632129725651</v>
      </c>
      <c r="Y20727" s="8" t="s">
        <v>3</v>
      </c>
      <c r="Z20727" s="8" t="s">
        <v>3</v>
      </c>
      <c r="AB20727" s="1"/>
    </row>
    <row r="20728" spans="1:28">
      <c r="A20728" s="1" t="s">
        <v>32683</v>
      </c>
      <c r="B20728" s="1" t="s">
        <v>29238</v>
      </c>
      <c r="C20728" s="1" t="s">
        <v>29238</v>
      </c>
      <c r="D20728" s="1" t="s">
        <v>102471</v>
      </c>
      <c r="E20728" s="3">
        <v>1981</v>
      </c>
      <c r="F20728" s="3">
        <v>7</v>
      </c>
      <c r="G20728" s="3" t="s">
        <v>99440</v>
      </c>
      <c r="H20728" s="1" t="s">
        <v>32684</v>
      </c>
      <c r="I20728" s="1" t="s">
        <v>47025</v>
      </c>
      <c r="J20728" s="1"/>
      <c r="K20728" s="3">
        <v>1</v>
      </c>
      <c r="L20728" s="2" t="s">
        <v>3</v>
      </c>
      <c r="M20728" s="2" t="s">
        <v>3</v>
      </c>
      <c r="N20728" s="3">
        <v>3</v>
      </c>
      <c r="O20728" s="2" t="s">
        <v>3</v>
      </c>
      <c r="P20728" s="2" t="s">
        <v>3</v>
      </c>
      <c r="Q20728" s="2" t="s">
        <v>3</v>
      </c>
      <c r="R20728" s="2" t="s">
        <v>3</v>
      </c>
      <c r="S20728" s="2" t="s">
        <v>3</v>
      </c>
      <c r="T20728" s="2" t="s">
        <v>3</v>
      </c>
      <c r="U20728" s="2" t="s">
        <v>3</v>
      </c>
      <c r="V20728" s="2" t="s">
        <v>3</v>
      </c>
      <c r="W20728" s="12"/>
      <c r="X20728" s="12"/>
      <c r="Y20728" s="12"/>
      <c r="Z20728" s="12"/>
      <c r="AB20728" s="1"/>
    </row>
    <row r="20729" spans="1:28">
      <c r="A20729" s="5" t="s">
        <v>63478</v>
      </c>
      <c r="B20729" s="6" t="s">
        <v>29238</v>
      </c>
      <c r="C20729" s="6" t="s">
        <v>51450</v>
      </c>
      <c r="D20729" s="6" t="s">
        <v>63479</v>
      </c>
      <c r="E20729" s="13"/>
      <c r="F20729" s="7"/>
      <c r="G20729" s="13" t="s">
        <v>3</v>
      </c>
      <c r="H20729" s="6" t="s">
        <v>63480</v>
      </c>
      <c r="I20729" s="4" t="s">
        <v>46846</v>
      </c>
      <c r="J20729" s="4" t="s">
        <v>1571</v>
      </c>
      <c r="K20729" s="7">
        <v>1</v>
      </c>
      <c r="L20729" s="7">
        <v>1.2822436185940699E-4</v>
      </c>
      <c r="M20729" s="7"/>
      <c r="N20729" s="7">
        <v>1</v>
      </c>
      <c r="O20729" s="7" t="s">
        <v>3</v>
      </c>
      <c r="P20729" s="7" t="s">
        <v>3</v>
      </c>
      <c r="Q20729" s="7" t="s">
        <v>3</v>
      </c>
      <c r="R20729" s="7" t="s">
        <v>3</v>
      </c>
      <c r="S20729" s="7">
        <v>1.2822436185940699E-4</v>
      </c>
      <c r="T20729" s="7">
        <v>1.2822436185940699E-4</v>
      </c>
      <c r="U20729" s="7">
        <v>1.28224361859407E-3</v>
      </c>
      <c r="V20729" s="7">
        <v>1.28224361859407E-3</v>
      </c>
      <c r="W20729" s="8" t="s">
        <v>3</v>
      </c>
      <c r="X20729" s="8" t="s">
        <v>3</v>
      </c>
      <c r="Y20729" s="8" t="s">
        <v>3</v>
      </c>
      <c r="Z20729" s="8" t="s">
        <v>3</v>
      </c>
      <c r="AB20729" s="1"/>
    </row>
    <row r="20730" spans="1:28">
      <c r="A20730" s="5" t="s">
        <v>81037</v>
      </c>
      <c r="B20730" s="6" t="s">
        <v>584</v>
      </c>
      <c r="C20730" s="6" t="s">
        <v>72645</v>
      </c>
      <c r="D20730" s="6" t="s">
        <v>81038</v>
      </c>
      <c r="E20730" s="13">
        <v>2017</v>
      </c>
      <c r="F20730" s="7"/>
      <c r="G20730" s="13" t="s">
        <v>3</v>
      </c>
      <c r="H20730" s="6" t="s">
        <v>81039</v>
      </c>
      <c r="I20730" s="4" t="s">
        <v>46797</v>
      </c>
      <c r="J20730" s="4" t="s">
        <v>903</v>
      </c>
      <c r="K20730" s="7"/>
      <c r="L20730" s="7">
        <v>109990.83409715899</v>
      </c>
      <c r="M20730" s="7"/>
      <c r="N20730" s="7">
        <v>1</v>
      </c>
      <c r="O20730" s="7">
        <v>59981.552305026496</v>
      </c>
      <c r="P20730" s="7">
        <v>59981.552305026496</v>
      </c>
      <c r="Q20730" s="7" t="s">
        <v>3</v>
      </c>
      <c r="R20730" s="7" t="s">
        <v>3</v>
      </c>
      <c r="S20730" s="7">
        <v>109990.83409715899</v>
      </c>
      <c r="T20730" s="7">
        <v>109990.83409715899</v>
      </c>
      <c r="U20730" s="7">
        <v>109990.83409715899</v>
      </c>
      <c r="V20730" s="7">
        <v>109990.83409715899</v>
      </c>
      <c r="W20730" s="8">
        <v>1.8337443742339039</v>
      </c>
      <c r="X20730" s="8">
        <v>1.8337443742339039</v>
      </c>
      <c r="Y20730" s="8" t="s">
        <v>3</v>
      </c>
      <c r="Z20730" s="8" t="s">
        <v>3</v>
      </c>
      <c r="AB20730" s="1"/>
    </row>
    <row r="20731" spans="1:28">
      <c r="A20731" s="1" t="s">
        <v>32685</v>
      </c>
      <c r="B20731" s="1" t="s">
        <v>1895</v>
      </c>
      <c r="C20731" s="1" t="s">
        <v>46913</v>
      </c>
      <c r="D20731" s="1" t="s">
        <v>102472</v>
      </c>
      <c r="E20731" s="3">
        <v>2020</v>
      </c>
      <c r="F20731" s="3">
        <v>4</v>
      </c>
      <c r="G20731" s="3" t="s">
        <v>99440</v>
      </c>
      <c r="H20731" s="1" t="s">
        <v>32686</v>
      </c>
      <c r="I20731" s="1"/>
      <c r="J20731" s="1"/>
      <c r="K20731" s="3">
        <v>2</v>
      </c>
      <c r="L20731" s="2" t="s">
        <v>3</v>
      </c>
      <c r="M20731" s="2" t="s">
        <v>3</v>
      </c>
      <c r="N20731" s="3">
        <v>11</v>
      </c>
      <c r="O20731" s="2" t="s">
        <v>3</v>
      </c>
      <c r="P20731" s="2" t="s">
        <v>3</v>
      </c>
      <c r="Q20731" s="2" t="s">
        <v>3</v>
      </c>
      <c r="R20731" s="2" t="s">
        <v>3</v>
      </c>
      <c r="S20731" s="2" t="s">
        <v>3</v>
      </c>
      <c r="T20731" s="2" t="s">
        <v>3</v>
      </c>
      <c r="U20731" s="2" t="s">
        <v>3</v>
      </c>
      <c r="V20731" s="2" t="s">
        <v>3</v>
      </c>
      <c r="W20731" s="12"/>
      <c r="X20731" s="12"/>
      <c r="Y20731" s="12"/>
      <c r="Z20731" s="12"/>
      <c r="AB20731" s="1"/>
    </row>
    <row r="20732" spans="1:28">
      <c r="A20732" s="5" t="s">
        <v>57559</v>
      </c>
      <c r="B20732" s="6" t="s">
        <v>3869</v>
      </c>
      <c r="C20732" s="6" t="s">
        <v>52741</v>
      </c>
      <c r="D20732" s="6" t="s">
        <v>57560</v>
      </c>
      <c r="E20732" s="13"/>
      <c r="F20732" s="7"/>
      <c r="G20732" s="13" t="s">
        <v>3</v>
      </c>
      <c r="H20732" s="6" t="s">
        <v>57561</v>
      </c>
      <c r="I20732" s="4" t="s">
        <v>46766</v>
      </c>
      <c r="J20732" s="4" t="s">
        <v>1571</v>
      </c>
      <c r="K20732" s="7"/>
      <c r="L20732" s="7">
        <v>219.64612568639399</v>
      </c>
      <c r="M20732" s="7"/>
      <c r="N20732" s="7">
        <v>1</v>
      </c>
      <c r="O20732" s="7" t="s">
        <v>3</v>
      </c>
      <c r="P20732" s="7" t="s">
        <v>3</v>
      </c>
      <c r="Q20732" s="7" t="s">
        <v>3</v>
      </c>
      <c r="R20732" s="7" t="s">
        <v>3</v>
      </c>
      <c r="S20732" s="7">
        <v>219.64612568639399</v>
      </c>
      <c r="T20732" s="7">
        <v>219.64612568639399</v>
      </c>
      <c r="U20732" s="7">
        <v>371.97768133912001</v>
      </c>
      <c r="V20732" s="7">
        <v>371.97768133912001</v>
      </c>
      <c r="W20732" s="8" t="s">
        <v>3</v>
      </c>
      <c r="X20732" s="8" t="s">
        <v>3</v>
      </c>
      <c r="Y20732" s="8" t="s">
        <v>3</v>
      </c>
      <c r="Z20732" s="8" t="s">
        <v>3</v>
      </c>
      <c r="AB20732" s="1"/>
    </row>
    <row r="20733" spans="1:28">
      <c r="A20733" s="1" t="s">
        <v>32687</v>
      </c>
      <c r="B20733" s="1" t="s">
        <v>5294</v>
      </c>
      <c r="C20733" s="1" t="s">
        <v>96291</v>
      </c>
      <c r="D20733" s="1" t="s">
        <v>65698</v>
      </c>
      <c r="E20733" s="3">
        <v>1870</v>
      </c>
      <c r="F20733" s="3">
        <v>3</v>
      </c>
      <c r="G20733" s="3" t="s">
        <v>99440</v>
      </c>
      <c r="H20733" s="1" t="s">
        <v>32688</v>
      </c>
      <c r="I20733" s="1" t="s">
        <v>46814</v>
      </c>
      <c r="J20733" s="1"/>
      <c r="K20733" s="3">
        <v>1</v>
      </c>
      <c r="L20733" s="2">
        <v>9263.3928571428587</v>
      </c>
      <c r="M20733" s="2" t="s">
        <v>3</v>
      </c>
      <c r="N20733" s="3">
        <v>2</v>
      </c>
      <c r="O20733" s="2">
        <v>0</v>
      </c>
      <c r="P20733" s="2">
        <v>0</v>
      </c>
      <c r="Q20733" s="2">
        <v>0</v>
      </c>
      <c r="R20733" s="2">
        <v>0</v>
      </c>
      <c r="S20733" s="2">
        <v>9237.7438979547587</v>
      </c>
      <c r="T20733" s="2">
        <v>19636.445242369799</v>
      </c>
      <c r="U20733" s="2">
        <v>9550.0550938770139</v>
      </c>
      <c r="V20733" s="2">
        <v>19636.445242369799</v>
      </c>
      <c r="W20733" s="12" t="s">
        <v>3</v>
      </c>
      <c r="X20733" s="12" t="s">
        <v>3</v>
      </c>
      <c r="Y20733" s="12" t="s">
        <v>3</v>
      </c>
      <c r="Z20733" s="12" t="s">
        <v>3</v>
      </c>
      <c r="AB20733" s="1"/>
    </row>
    <row r="20734" spans="1:28">
      <c r="A20734" s="1" t="s">
        <v>32689</v>
      </c>
      <c r="B20734" s="1" t="s">
        <v>5294</v>
      </c>
      <c r="C20734" s="1" t="s">
        <v>48529</v>
      </c>
      <c r="D20734" s="1" t="s">
        <v>102473</v>
      </c>
      <c r="E20734" s="3">
        <v>1940</v>
      </c>
      <c r="F20734" s="3">
        <v>4</v>
      </c>
      <c r="G20734" s="3" t="s">
        <v>99440</v>
      </c>
      <c r="H20734" s="1" t="s">
        <v>32690</v>
      </c>
      <c r="I20734" s="1" t="s">
        <v>47025</v>
      </c>
      <c r="J20734" s="1"/>
      <c r="K20734" s="3">
        <v>2</v>
      </c>
      <c r="L20734" s="2" t="s">
        <v>3</v>
      </c>
      <c r="M20734" s="2" t="s">
        <v>3</v>
      </c>
      <c r="N20734" s="3">
        <v>9</v>
      </c>
      <c r="O20734" s="2" t="s">
        <v>3</v>
      </c>
      <c r="P20734" s="2" t="s">
        <v>3</v>
      </c>
      <c r="Q20734" s="2" t="s">
        <v>3</v>
      </c>
      <c r="R20734" s="2" t="s">
        <v>3</v>
      </c>
      <c r="S20734" s="2" t="s">
        <v>3</v>
      </c>
      <c r="T20734" s="2" t="s">
        <v>3</v>
      </c>
      <c r="U20734" s="2" t="s">
        <v>3</v>
      </c>
      <c r="V20734" s="2" t="s">
        <v>3</v>
      </c>
      <c r="W20734" s="12"/>
      <c r="X20734" s="12"/>
      <c r="Y20734" s="12"/>
      <c r="Z20734" s="12"/>
      <c r="AB20734" s="1"/>
    </row>
    <row r="20735" spans="1:28">
      <c r="A20735" s="1" t="s">
        <v>32691</v>
      </c>
      <c r="B20735" s="1" t="s">
        <v>172</v>
      </c>
      <c r="C20735" s="1" t="s">
        <v>98373</v>
      </c>
      <c r="D20735" s="1" t="s">
        <v>102474</v>
      </c>
      <c r="E20735" s="3">
        <v>2004</v>
      </c>
      <c r="F20735" s="3" t="s">
        <v>3</v>
      </c>
      <c r="G20735" s="3" t="s">
        <v>99440</v>
      </c>
      <c r="H20735" s="1" t="s">
        <v>32692</v>
      </c>
      <c r="I20735" s="1"/>
      <c r="J20735" s="1"/>
      <c r="K20735" s="3">
        <v>1</v>
      </c>
      <c r="L20735" s="2" t="s">
        <v>3</v>
      </c>
      <c r="M20735" s="2" t="s">
        <v>3</v>
      </c>
      <c r="N20735" s="3">
        <v>1</v>
      </c>
      <c r="O20735" s="2" t="s">
        <v>3</v>
      </c>
      <c r="P20735" s="2" t="s">
        <v>3</v>
      </c>
      <c r="Q20735" s="2" t="s">
        <v>3</v>
      </c>
      <c r="R20735" s="2" t="s">
        <v>3</v>
      </c>
      <c r="S20735" s="2" t="s">
        <v>3</v>
      </c>
      <c r="T20735" s="2" t="s">
        <v>3</v>
      </c>
      <c r="U20735" s="2" t="s">
        <v>3</v>
      </c>
      <c r="V20735" s="2" t="s">
        <v>3</v>
      </c>
      <c r="W20735" s="12"/>
      <c r="X20735" s="12"/>
      <c r="Y20735" s="12"/>
      <c r="Z20735" s="12"/>
      <c r="AB20735" s="1"/>
    </row>
    <row r="20736" spans="1:28">
      <c r="A20736" s="1" t="s">
        <v>32693</v>
      </c>
      <c r="B20736" s="1" t="s">
        <v>1895</v>
      </c>
      <c r="C20736" s="1" t="s">
        <v>46913</v>
      </c>
      <c r="D20736" s="1" t="s">
        <v>102475</v>
      </c>
      <c r="E20736" s="3">
        <v>2006</v>
      </c>
      <c r="F20736" s="3">
        <v>13</v>
      </c>
      <c r="G20736" s="3" t="s">
        <v>99441</v>
      </c>
      <c r="H20736" s="1" t="s">
        <v>32694</v>
      </c>
      <c r="I20736" s="1" t="s">
        <v>100110</v>
      </c>
      <c r="J20736" s="1" t="s">
        <v>903</v>
      </c>
      <c r="K20736" s="3">
        <v>7</v>
      </c>
      <c r="L20736" s="2" t="s">
        <v>3</v>
      </c>
      <c r="M20736" s="2">
        <v>561650</v>
      </c>
      <c r="N20736" s="3">
        <v>19</v>
      </c>
      <c r="O20736" s="2">
        <v>3120</v>
      </c>
      <c r="P20736" s="2" t="s">
        <v>3</v>
      </c>
      <c r="Q20736" s="2">
        <v>620</v>
      </c>
      <c r="R20736" s="2">
        <v>12480</v>
      </c>
      <c r="S20736" s="2" t="s">
        <v>3</v>
      </c>
      <c r="T20736" s="2" t="s">
        <v>3</v>
      </c>
      <c r="U20736" s="2">
        <v>18720</v>
      </c>
      <c r="V20736" s="2">
        <v>124810</v>
      </c>
      <c r="W20736" s="12"/>
      <c r="X20736" s="12"/>
      <c r="Y20736" s="12"/>
      <c r="Z20736" s="12"/>
      <c r="AB20736" s="1"/>
    </row>
    <row r="20737" spans="1:28">
      <c r="A20737" s="1" t="s">
        <v>32695</v>
      </c>
      <c r="B20737" s="1" t="s">
        <v>46777</v>
      </c>
      <c r="C20737" s="1" t="s">
        <v>47875</v>
      </c>
      <c r="D20737" s="1" t="s">
        <v>102476</v>
      </c>
      <c r="E20737" s="3">
        <v>1997</v>
      </c>
      <c r="F20737" s="3">
        <v>5</v>
      </c>
      <c r="G20737" s="3" t="s">
        <v>99440</v>
      </c>
      <c r="H20737" s="1" t="s">
        <v>32696</v>
      </c>
      <c r="I20737" s="1" t="s">
        <v>59066</v>
      </c>
      <c r="J20737" s="1"/>
      <c r="K20737" s="3">
        <v>2</v>
      </c>
      <c r="L20737" s="2" t="s">
        <v>3</v>
      </c>
      <c r="M20737" s="2" t="s">
        <v>3</v>
      </c>
      <c r="N20737" s="3">
        <v>3</v>
      </c>
      <c r="O20737" s="2" t="s">
        <v>3</v>
      </c>
      <c r="P20737" s="2" t="s">
        <v>3</v>
      </c>
      <c r="Q20737" s="2" t="s">
        <v>3</v>
      </c>
      <c r="R20737" s="2" t="s">
        <v>3</v>
      </c>
      <c r="S20737" s="2" t="s">
        <v>3</v>
      </c>
      <c r="T20737" s="2" t="s">
        <v>3</v>
      </c>
      <c r="U20737" s="2" t="s">
        <v>3</v>
      </c>
      <c r="V20737" s="2" t="s">
        <v>3</v>
      </c>
      <c r="W20737" s="12"/>
      <c r="X20737" s="12"/>
      <c r="Y20737" s="12"/>
      <c r="Z20737" s="12"/>
      <c r="AB20737" s="1"/>
    </row>
    <row r="20738" spans="1:28">
      <c r="A20738" s="1" t="s">
        <v>32697</v>
      </c>
      <c r="B20738" s="1" t="s">
        <v>46777</v>
      </c>
      <c r="C20738" s="1" t="s">
        <v>47108</v>
      </c>
      <c r="D20738" s="1" t="s">
        <v>102477</v>
      </c>
      <c r="E20738" s="3">
        <v>2011</v>
      </c>
      <c r="F20738" s="3" t="s">
        <v>3</v>
      </c>
      <c r="G20738" s="3" t="s">
        <v>99440</v>
      </c>
      <c r="H20738" s="1" t="s">
        <v>32698</v>
      </c>
      <c r="I20738" s="1" t="s">
        <v>47025</v>
      </c>
      <c r="J20738" s="1"/>
      <c r="K20738" s="3">
        <v>1</v>
      </c>
      <c r="L20738" s="2" t="s">
        <v>3</v>
      </c>
      <c r="M20738" s="2" t="s">
        <v>3</v>
      </c>
      <c r="N20738" s="3">
        <v>2</v>
      </c>
      <c r="O20738" s="2" t="s">
        <v>3</v>
      </c>
      <c r="P20738" s="2" t="s">
        <v>3</v>
      </c>
      <c r="Q20738" s="2" t="s">
        <v>3</v>
      </c>
      <c r="R20738" s="2" t="s">
        <v>3</v>
      </c>
      <c r="S20738" s="2" t="s">
        <v>3</v>
      </c>
      <c r="T20738" s="2" t="s">
        <v>3</v>
      </c>
      <c r="U20738" s="2" t="s">
        <v>3</v>
      </c>
      <c r="V20738" s="2" t="s">
        <v>3</v>
      </c>
      <c r="W20738" s="12"/>
      <c r="X20738" s="12"/>
      <c r="Y20738" s="12"/>
      <c r="Z20738" s="12"/>
      <c r="AB20738" s="1"/>
    </row>
    <row r="20739" spans="1:28">
      <c r="A20739" s="1" t="s">
        <v>32699</v>
      </c>
      <c r="B20739" s="1" t="s">
        <v>46777</v>
      </c>
      <c r="C20739" s="1" t="s">
        <v>48551</v>
      </c>
      <c r="D20739" s="1" t="s">
        <v>102478</v>
      </c>
      <c r="E20739" s="3" t="s">
        <v>3</v>
      </c>
      <c r="F20739" s="3">
        <v>5</v>
      </c>
      <c r="G20739" s="3" t="s">
        <v>99441</v>
      </c>
      <c r="H20739" s="1" t="s">
        <v>32700</v>
      </c>
      <c r="I20739" s="1" t="s">
        <v>100111</v>
      </c>
      <c r="J20739" s="1" t="s">
        <v>46761</v>
      </c>
      <c r="K20739" s="3">
        <v>1</v>
      </c>
      <c r="L20739" s="2" t="s">
        <v>3</v>
      </c>
      <c r="M20739" s="2">
        <v>100000</v>
      </c>
      <c r="N20739" s="3">
        <v>4</v>
      </c>
      <c r="O20739" s="2">
        <v>10000</v>
      </c>
      <c r="P20739" s="2">
        <v>50000</v>
      </c>
      <c r="Q20739" s="2">
        <v>2000</v>
      </c>
      <c r="R20739" s="2">
        <v>5000</v>
      </c>
      <c r="S20739" s="2" t="s">
        <v>3</v>
      </c>
      <c r="T20739" s="2" t="s">
        <v>3</v>
      </c>
      <c r="U20739" s="2" t="s">
        <v>3</v>
      </c>
      <c r="V20739" s="2" t="s">
        <v>3</v>
      </c>
      <c r="W20739" s="12"/>
      <c r="X20739" s="12"/>
      <c r="Y20739" s="12"/>
      <c r="Z20739" s="12"/>
      <c r="AB20739" s="1"/>
    </row>
    <row r="20740" spans="1:28">
      <c r="A20740" s="1" t="s">
        <v>32701</v>
      </c>
      <c r="B20740" s="1" t="s">
        <v>46777</v>
      </c>
      <c r="C20740" s="1" t="s">
        <v>51308</v>
      </c>
      <c r="D20740" s="1" t="s">
        <v>102479</v>
      </c>
      <c r="E20740" s="3">
        <v>2016</v>
      </c>
      <c r="F20740" s="3" t="s">
        <v>3</v>
      </c>
      <c r="G20740" s="3" t="s">
        <v>99440</v>
      </c>
      <c r="H20740" s="1" t="s">
        <v>32702</v>
      </c>
      <c r="I20740" s="1"/>
      <c r="J20740" s="1"/>
      <c r="K20740" s="3">
        <v>1</v>
      </c>
      <c r="L20740" s="2" t="s">
        <v>3</v>
      </c>
      <c r="M20740" s="2" t="s">
        <v>3</v>
      </c>
      <c r="N20740" s="3">
        <v>1</v>
      </c>
      <c r="O20740" s="2" t="s">
        <v>3</v>
      </c>
      <c r="P20740" s="2" t="s">
        <v>3</v>
      </c>
      <c r="Q20740" s="2" t="s">
        <v>3</v>
      </c>
      <c r="R20740" s="2" t="s">
        <v>3</v>
      </c>
      <c r="S20740" s="2" t="s">
        <v>3</v>
      </c>
      <c r="T20740" s="2" t="s">
        <v>3</v>
      </c>
      <c r="U20740" s="2" t="s">
        <v>3</v>
      </c>
      <c r="V20740" s="2" t="s">
        <v>3</v>
      </c>
      <c r="W20740" s="12"/>
      <c r="X20740" s="12"/>
      <c r="Y20740" s="12"/>
      <c r="Z20740" s="12"/>
      <c r="AB20740" s="1"/>
    </row>
    <row r="20741" spans="1:28">
      <c r="A20741" s="1" t="s">
        <v>32703</v>
      </c>
      <c r="B20741" s="1" t="s">
        <v>4499</v>
      </c>
      <c r="C20741" s="1" t="s">
        <v>98374</v>
      </c>
      <c r="D20741" s="1" t="s">
        <v>3</v>
      </c>
      <c r="E20741" s="3">
        <v>1994</v>
      </c>
      <c r="F20741" s="3" t="s">
        <v>3</v>
      </c>
      <c r="G20741" s="3" t="s">
        <v>99440</v>
      </c>
      <c r="H20741" s="1" t="s">
        <v>32704</v>
      </c>
      <c r="I20741" s="1"/>
      <c r="J20741" s="1"/>
      <c r="K20741" s="3">
        <v>1</v>
      </c>
      <c r="L20741" s="2" t="s">
        <v>3</v>
      </c>
      <c r="M20741" s="2" t="s">
        <v>3</v>
      </c>
      <c r="N20741" s="3">
        <v>1</v>
      </c>
      <c r="O20741" s="2" t="s">
        <v>3</v>
      </c>
      <c r="P20741" s="2" t="s">
        <v>3</v>
      </c>
      <c r="Q20741" s="2" t="s">
        <v>3</v>
      </c>
      <c r="R20741" s="2" t="s">
        <v>3</v>
      </c>
      <c r="S20741" s="2" t="s">
        <v>3</v>
      </c>
      <c r="T20741" s="2" t="s">
        <v>3</v>
      </c>
      <c r="U20741" s="2" t="s">
        <v>3</v>
      </c>
      <c r="V20741" s="2" t="s">
        <v>3</v>
      </c>
      <c r="W20741" s="12"/>
      <c r="X20741" s="12"/>
      <c r="Y20741" s="12"/>
      <c r="Z20741" s="12"/>
      <c r="AB20741" s="1"/>
    </row>
    <row r="20742" spans="1:28">
      <c r="A20742" s="1" t="s">
        <v>32705</v>
      </c>
      <c r="B20742" s="1" t="s">
        <v>46777</v>
      </c>
      <c r="C20742" s="1" t="s">
        <v>46794</v>
      </c>
      <c r="D20742" s="1" t="s">
        <v>49105</v>
      </c>
      <c r="E20742" s="3">
        <v>1981</v>
      </c>
      <c r="F20742" s="3">
        <v>5</v>
      </c>
      <c r="G20742" s="3" t="s">
        <v>99440</v>
      </c>
      <c r="H20742" s="1" t="s">
        <v>32706</v>
      </c>
      <c r="I20742" s="1" t="s">
        <v>47025</v>
      </c>
      <c r="J20742" s="1" t="s">
        <v>46761</v>
      </c>
      <c r="K20742" s="3">
        <v>1</v>
      </c>
      <c r="L20742" s="2">
        <v>411494.67249999999</v>
      </c>
      <c r="M20742" s="2" t="s">
        <v>3</v>
      </c>
      <c r="N20742" s="3">
        <v>3</v>
      </c>
      <c r="O20742" s="2">
        <v>0</v>
      </c>
      <c r="P20742" s="2">
        <v>0</v>
      </c>
      <c r="Q20742" s="2">
        <v>0</v>
      </c>
      <c r="R20742" s="2">
        <v>0</v>
      </c>
      <c r="S20742" s="2">
        <v>356247.33624999999</v>
      </c>
      <c r="T20742" s="2">
        <v>521989.34499999997</v>
      </c>
      <c r="U20742" s="2">
        <v>358497.33624999999</v>
      </c>
      <c r="V20742" s="2">
        <v>521989.34499999997</v>
      </c>
      <c r="W20742" s="12" t="s">
        <v>3</v>
      </c>
      <c r="X20742" s="12" t="s">
        <v>3</v>
      </c>
      <c r="Y20742" s="12" t="s">
        <v>3</v>
      </c>
      <c r="Z20742" s="12" t="s">
        <v>3</v>
      </c>
      <c r="AB20742" s="1"/>
    </row>
    <row r="20743" spans="1:28">
      <c r="A20743" s="1" t="s">
        <v>32707</v>
      </c>
      <c r="B20743" s="1" t="s">
        <v>127</v>
      </c>
      <c r="C20743" s="1" t="s">
        <v>98375</v>
      </c>
      <c r="D20743" s="1" t="s">
        <v>102480</v>
      </c>
      <c r="E20743" s="3">
        <v>1996</v>
      </c>
      <c r="F20743" s="3" t="s">
        <v>3</v>
      </c>
      <c r="G20743" s="3" t="s">
        <v>99440</v>
      </c>
      <c r="H20743" s="1" t="s">
        <v>32708</v>
      </c>
      <c r="I20743" s="1" t="s">
        <v>46824</v>
      </c>
      <c r="J20743" s="1"/>
      <c r="K20743" s="3">
        <v>1</v>
      </c>
      <c r="L20743" s="2" t="s">
        <v>3</v>
      </c>
      <c r="M20743" s="2" t="s">
        <v>3</v>
      </c>
      <c r="N20743" s="3">
        <v>3</v>
      </c>
      <c r="O20743" s="2" t="s">
        <v>3</v>
      </c>
      <c r="P20743" s="2" t="s">
        <v>3</v>
      </c>
      <c r="Q20743" s="2" t="s">
        <v>3</v>
      </c>
      <c r="R20743" s="2" t="s">
        <v>3</v>
      </c>
      <c r="S20743" s="2" t="s">
        <v>3</v>
      </c>
      <c r="T20743" s="2" t="s">
        <v>3</v>
      </c>
      <c r="U20743" s="2" t="s">
        <v>3</v>
      </c>
      <c r="V20743" s="2" t="s">
        <v>3</v>
      </c>
      <c r="W20743" s="12"/>
      <c r="X20743" s="12"/>
      <c r="Y20743" s="12"/>
      <c r="Z20743" s="12"/>
      <c r="AB20743" s="1"/>
    </row>
    <row r="20744" spans="1:28">
      <c r="A20744" s="5" t="s">
        <v>94607</v>
      </c>
      <c r="B20744" s="6" t="s">
        <v>1785</v>
      </c>
      <c r="C20744" s="6" t="s">
        <v>46986</v>
      </c>
      <c r="D20744" s="6" t="s">
        <v>3</v>
      </c>
      <c r="E20744" s="13"/>
      <c r="F20744" s="7"/>
      <c r="G20744" s="13" t="s">
        <v>3</v>
      </c>
      <c r="H20744" s="6" t="s">
        <v>94608</v>
      </c>
      <c r="I20744" s="4" t="s">
        <v>1528</v>
      </c>
      <c r="J20744" s="4" t="s">
        <v>903</v>
      </c>
      <c r="K20744" s="7"/>
      <c r="L20744" s="7">
        <v>734.58555157106503</v>
      </c>
      <c r="M20744" s="7"/>
      <c r="N20744" s="7">
        <v>1</v>
      </c>
      <c r="O20744" s="7" t="s">
        <v>3</v>
      </c>
      <c r="P20744" s="7" t="s">
        <v>3</v>
      </c>
      <c r="Q20744" s="7" t="s">
        <v>3</v>
      </c>
      <c r="R20744" s="7" t="s">
        <v>3</v>
      </c>
      <c r="S20744" s="7">
        <v>734.58555157106503</v>
      </c>
      <c r="T20744" s="7">
        <v>734.58555157106503</v>
      </c>
      <c r="U20744" s="7">
        <v>734.58555157106503</v>
      </c>
      <c r="V20744" s="7">
        <v>734.58555157106503</v>
      </c>
      <c r="W20744" s="8" t="s">
        <v>3</v>
      </c>
      <c r="X20744" s="8" t="s">
        <v>3</v>
      </c>
      <c r="Y20744" s="8" t="s">
        <v>3</v>
      </c>
      <c r="Z20744" s="8" t="s">
        <v>3</v>
      </c>
      <c r="AB20744" s="1"/>
    </row>
    <row r="20745" spans="1:28">
      <c r="A20745" s="5" t="s">
        <v>48707</v>
      </c>
      <c r="B20745" s="6" t="s">
        <v>127</v>
      </c>
      <c r="C20745" s="6" t="s">
        <v>46852</v>
      </c>
      <c r="D20745" s="6" t="s">
        <v>48708</v>
      </c>
      <c r="E20745" s="13">
        <v>2015</v>
      </c>
      <c r="F20745" s="7"/>
      <c r="G20745" s="13" t="s">
        <v>3</v>
      </c>
      <c r="H20745" s="6" t="s">
        <v>48709</v>
      </c>
      <c r="I20745" s="4" t="s">
        <v>46851</v>
      </c>
      <c r="J20745" s="4" t="s">
        <v>903</v>
      </c>
      <c r="K20745" s="7"/>
      <c r="L20745" s="7">
        <v>237.80404946324199</v>
      </c>
      <c r="M20745" s="7"/>
      <c r="N20745" s="7">
        <v>1</v>
      </c>
      <c r="O20745" s="7" t="s">
        <v>3</v>
      </c>
      <c r="P20745" s="7" t="s">
        <v>3</v>
      </c>
      <c r="Q20745" s="7" t="s">
        <v>3</v>
      </c>
      <c r="R20745" s="7" t="s">
        <v>3</v>
      </c>
      <c r="S20745" s="7">
        <v>237.80404946324199</v>
      </c>
      <c r="T20745" s="7">
        <v>237.80404946324199</v>
      </c>
      <c r="U20745" s="7">
        <v>1189.0202473162099</v>
      </c>
      <c r="V20745" s="7">
        <v>1189.0202473162099</v>
      </c>
      <c r="W20745" s="8" t="s">
        <v>3</v>
      </c>
      <c r="X20745" s="8" t="s">
        <v>3</v>
      </c>
      <c r="Y20745" s="8" t="s">
        <v>3</v>
      </c>
      <c r="Z20745" s="8" t="s">
        <v>3</v>
      </c>
      <c r="AB20745" s="1"/>
    </row>
    <row r="20746" spans="1:28">
      <c r="A20746" s="1" t="s">
        <v>32709</v>
      </c>
      <c r="B20746" s="1" t="s">
        <v>3869</v>
      </c>
      <c r="C20746" s="1" t="s">
        <v>55042</v>
      </c>
      <c r="D20746" s="1" t="s">
        <v>102481</v>
      </c>
      <c r="E20746" s="3">
        <v>1992</v>
      </c>
      <c r="F20746" s="3">
        <v>2</v>
      </c>
      <c r="G20746" s="3" t="s">
        <v>99440</v>
      </c>
      <c r="H20746" s="1" t="s">
        <v>32710</v>
      </c>
      <c r="I20746" s="1"/>
      <c r="J20746" s="1"/>
      <c r="K20746" s="3">
        <v>1</v>
      </c>
      <c r="L20746" s="2" t="s">
        <v>3</v>
      </c>
      <c r="M20746" s="2" t="s">
        <v>3</v>
      </c>
      <c r="N20746" s="3">
        <v>1</v>
      </c>
      <c r="O20746" s="2" t="s">
        <v>3</v>
      </c>
      <c r="P20746" s="2" t="s">
        <v>3</v>
      </c>
      <c r="Q20746" s="2" t="s">
        <v>3</v>
      </c>
      <c r="R20746" s="2" t="s">
        <v>3</v>
      </c>
      <c r="S20746" s="2" t="s">
        <v>3</v>
      </c>
      <c r="T20746" s="2" t="s">
        <v>3</v>
      </c>
      <c r="U20746" s="2" t="s">
        <v>3</v>
      </c>
      <c r="V20746" s="2" t="s">
        <v>3</v>
      </c>
      <c r="W20746" s="12"/>
      <c r="X20746" s="12"/>
      <c r="Y20746" s="12"/>
      <c r="Z20746" s="12"/>
      <c r="AB20746" s="1"/>
    </row>
    <row r="20747" spans="1:28">
      <c r="A20747" s="1" t="s">
        <v>32711</v>
      </c>
      <c r="B20747" s="1" t="s">
        <v>46777</v>
      </c>
      <c r="C20747" s="1" t="s">
        <v>64934</v>
      </c>
      <c r="D20747" s="1" t="s">
        <v>64935</v>
      </c>
      <c r="E20747" s="3">
        <v>1906</v>
      </c>
      <c r="F20747" s="3">
        <v>3</v>
      </c>
      <c r="G20747" s="3" t="s">
        <v>99440</v>
      </c>
      <c r="H20747" s="1" t="s">
        <v>32712</v>
      </c>
      <c r="I20747" s="1" t="s">
        <v>99503</v>
      </c>
      <c r="J20747" s="1"/>
      <c r="K20747" s="3">
        <v>1</v>
      </c>
      <c r="L20747" s="2">
        <v>55000</v>
      </c>
      <c r="M20747" s="2" t="s">
        <v>3</v>
      </c>
      <c r="N20747" s="3">
        <v>1</v>
      </c>
      <c r="O20747" s="2">
        <v>0</v>
      </c>
      <c r="P20747" s="2">
        <v>0</v>
      </c>
      <c r="Q20747" s="2">
        <v>0</v>
      </c>
      <c r="R20747" s="2">
        <v>0</v>
      </c>
      <c r="S20747" s="2">
        <v>55000</v>
      </c>
      <c r="T20747" s="2">
        <v>55000</v>
      </c>
      <c r="U20747" s="2">
        <v>55000</v>
      </c>
      <c r="V20747" s="2">
        <v>55000</v>
      </c>
      <c r="W20747" s="12" t="s">
        <v>3</v>
      </c>
      <c r="X20747" s="12" t="s">
        <v>3</v>
      </c>
      <c r="Y20747" s="12" t="s">
        <v>3</v>
      </c>
      <c r="Z20747" s="12" t="s">
        <v>3</v>
      </c>
      <c r="AB20747" s="1"/>
    </row>
    <row r="20748" spans="1:28">
      <c r="A20748" s="5" t="s">
        <v>72747</v>
      </c>
      <c r="B20748" s="6" t="s">
        <v>46777</v>
      </c>
      <c r="C20748" s="6" t="s">
        <v>72748</v>
      </c>
      <c r="D20748" s="6" t="s">
        <v>72749</v>
      </c>
      <c r="E20748" s="13">
        <v>1990</v>
      </c>
      <c r="F20748" s="7"/>
      <c r="G20748" s="13" t="s">
        <v>3</v>
      </c>
      <c r="H20748" s="6" t="s">
        <v>72750</v>
      </c>
      <c r="I20748" s="4" t="s">
        <v>46756</v>
      </c>
      <c r="J20748" s="4" t="s">
        <v>46761</v>
      </c>
      <c r="K20748" s="7"/>
      <c r="L20748" s="7">
        <v>42000</v>
      </c>
      <c r="M20748" s="7"/>
      <c r="N20748" s="7">
        <v>1</v>
      </c>
      <c r="O20748" s="7" t="s">
        <v>3</v>
      </c>
      <c r="P20748" s="7" t="s">
        <v>3</v>
      </c>
      <c r="Q20748" s="7" t="s">
        <v>3</v>
      </c>
      <c r="R20748" s="7" t="s">
        <v>3</v>
      </c>
      <c r="S20748" s="7">
        <v>42000</v>
      </c>
      <c r="T20748" s="7">
        <v>42000</v>
      </c>
      <c r="U20748" s="7">
        <v>42000</v>
      </c>
      <c r="V20748" s="7">
        <v>42000</v>
      </c>
      <c r="W20748" s="8" t="s">
        <v>3</v>
      </c>
      <c r="X20748" s="8" t="s">
        <v>3</v>
      </c>
      <c r="Y20748" s="8" t="s">
        <v>3</v>
      </c>
      <c r="Z20748" s="8" t="s">
        <v>3</v>
      </c>
      <c r="AB20748" s="1"/>
    </row>
    <row r="20749" spans="1:28">
      <c r="A20749" s="1" t="s">
        <v>32713</v>
      </c>
      <c r="B20749" s="1" t="s">
        <v>46777</v>
      </c>
      <c r="C20749" s="1" t="s">
        <v>47875</v>
      </c>
      <c r="D20749" s="1" t="s">
        <v>102482</v>
      </c>
      <c r="E20749" s="3">
        <v>2014</v>
      </c>
      <c r="F20749" s="3" t="s">
        <v>3</v>
      </c>
      <c r="G20749" s="3" t="s">
        <v>99440</v>
      </c>
      <c r="H20749" s="1" t="s">
        <v>32714</v>
      </c>
      <c r="I20749" s="1"/>
      <c r="J20749" s="1"/>
      <c r="K20749" s="3">
        <v>1</v>
      </c>
      <c r="L20749" s="2" t="s">
        <v>3</v>
      </c>
      <c r="M20749" s="2" t="s">
        <v>3</v>
      </c>
      <c r="N20749" s="3">
        <v>1</v>
      </c>
      <c r="O20749" s="2" t="s">
        <v>3</v>
      </c>
      <c r="P20749" s="2" t="s">
        <v>3</v>
      </c>
      <c r="Q20749" s="2" t="s">
        <v>3</v>
      </c>
      <c r="R20749" s="2" t="s">
        <v>3</v>
      </c>
      <c r="S20749" s="2" t="s">
        <v>3</v>
      </c>
      <c r="T20749" s="2" t="s">
        <v>3</v>
      </c>
      <c r="U20749" s="2" t="s">
        <v>3</v>
      </c>
      <c r="V20749" s="2" t="s">
        <v>3</v>
      </c>
      <c r="W20749" s="12"/>
      <c r="X20749" s="12"/>
      <c r="Y20749" s="12"/>
      <c r="Z20749" s="12"/>
      <c r="AB20749" s="1"/>
    </row>
    <row r="20750" spans="1:28">
      <c r="A20750" s="5" t="s">
        <v>70086</v>
      </c>
      <c r="B20750" s="6" t="s">
        <v>1895</v>
      </c>
      <c r="C20750" s="6" t="s">
        <v>46925</v>
      </c>
      <c r="D20750" s="6" t="s">
        <v>70087</v>
      </c>
      <c r="E20750" s="13">
        <v>2007</v>
      </c>
      <c r="F20750" s="7"/>
      <c r="G20750" s="13" t="s">
        <v>3</v>
      </c>
      <c r="H20750" s="6" t="s">
        <v>3</v>
      </c>
      <c r="I20750" s="4" t="s">
        <v>1528</v>
      </c>
      <c r="J20750" s="4" t="s">
        <v>903</v>
      </c>
      <c r="K20750" s="7"/>
      <c r="L20750" s="7">
        <v>3456.3839964971803</v>
      </c>
      <c r="M20750" s="7"/>
      <c r="N20750" s="7">
        <v>1</v>
      </c>
      <c r="O20750" s="7" t="s">
        <v>3</v>
      </c>
      <c r="P20750" s="7" t="s">
        <v>3</v>
      </c>
      <c r="Q20750" s="7" t="s">
        <v>3</v>
      </c>
      <c r="R20750" s="7" t="s">
        <v>3</v>
      </c>
      <c r="S20750" s="7">
        <v>3456.3839964971803</v>
      </c>
      <c r="T20750" s="7">
        <v>3456.3839964971803</v>
      </c>
      <c r="U20750" s="7">
        <v>3456.3839964971803</v>
      </c>
      <c r="V20750" s="7">
        <v>3456.3839964971803</v>
      </c>
      <c r="W20750" s="8" t="s">
        <v>3</v>
      </c>
      <c r="X20750" s="8" t="s">
        <v>3</v>
      </c>
      <c r="Y20750" s="8" t="s">
        <v>3</v>
      </c>
      <c r="Z20750" s="8" t="s">
        <v>3</v>
      </c>
      <c r="AB20750" s="1"/>
    </row>
    <row r="20751" spans="1:28">
      <c r="A20751" s="5" t="s">
        <v>70599</v>
      </c>
      <c r="B20751" s="6" t="s">
        <v>46777</v>
      </c>
      <c r="C20751" s="6" t="s">
        <v>46843</v>
      </c>
      <c r="D20751" s="6" t="s">
        <v>70600</v>
      </c>
      <c r="E20751" s="13"/>
      <c r="F20751" s="7"/>
      <c r="G20751" s="13" t="s">
        <v>99441</v>
      </c>
      <c r="H20751" s="6" t="s">
        <v>70601</v>
      </c>
      <c r="I20751" s="4" t="s">
        <v>46766</v>
      </c>
      <c r="J20751" s="4" t="s">
        <v>46761</v>
      </c>
      <c r="K20751" s="7"/>
      <c r="L20751" s="7">
        <v>1020.9999999999999</v>
      </c>
      <c r="M20751" s="7"/>
      <c r="N20751" s="7">
        <v>1</v>
      </c>
      <c r="O20751" s="7" t="s">
        <v>3</v>
      </c>
      <c r="P20751" s="7" t="s">
        <v>3</v>
      </c>
      <c r="Q20751" s="7" t="s">
        <v>3</v>
      </c>
      <c r="R20751" s="7" t="s">
        <v>3</v>
      </c>
      <c r="S20751" s="7">
        <v>1020.9999999999999</v>
      </c>
      <c r="T20751" s="7">
        <v>1020.9999999999999</v>
      </c>
      <c r="U20751" s="7">
        <v>12030</v>
      </c>
      <c r="V20751" s="7">
        <v>12030</v>
      </c>
      <c r="W20751" s="8" t="s">
        <v>3</v>
      </c>
      <c r="X20751" s="8" t="s">
        <v>3</v>
      </c>
      <c r="Y20751" s="8" t="s">
        <v>3</v>
      </c>
      <c r="Z20751" s="8" t="s">
        <v>3</v>
      </c>
      <c r="AB20751" s="1"/>
    </row>
    <row r="20752" spans="1:28">
      <c r="A20752" s="1" t="s">
        <v>32715</v>
      </c>
      <c r="B20752" s="1" t="s">
        <v>46777</v>
      </c>
      <c r="C20752" s="1" t="s">
        <v>47086</v>
      </c>
      <c r="D20752" s="1" t="s">
        <v>48912</v>
      </c>
      <c r="E20752" s="3">
        <v>1977</v>
      </c>
      <c r="F20752" s="3" t="s">
        <v>3</v>
      </c>
      <c r="G20752" s="3" t="s">
        <v>99440</v>
      </c>
      <c r="H20752" s="1" t="s">
        <v>32716</v>
      </c>
      <c r="I20752" s="1" t="s">
        <v>46885</v>
      </c>
      <c r="J20752" s="1"/>
      <c r="K20752" s="3">
        <v>1</v>
      </c>
      <c r="L20752" s="2">
        <v>509901.36200000002</v>
      </c>
      <c r="M20752" s="2" t="s">
        <v>3</v>
      </c>
      <c r="N20752" s="3">
        <v>1</v>
      </c>
      <c r="O20752" s="2">
        <v>956760</v>
      </c>
      <c r="P20752" s="2">
        <v>956760</v>
      </c>
      <c r="Q20752" s="2">
        <v>69966</v>
      </c>
      <c r="R20752" s="2">
        <v>69966</v>
      </c>
      <c r="S20752" s="2">
        <v>509901.36200000002</v>
      </c>
      <c r="T20752" s="2">
        <v>509901.36200000002</v>
      </c>
      <c r="U20752" s="2">
        <v>540584.36200000008</v>
      </c>
      <c r="V20752" s="2">
        <v>540584.36200000008</v>
      </c>
      <c r="W20752" s="12">
        <v>0.56501563819557687</v>
      </c>
      <c r="X20752" s="12">
        <v>0.56501563819557687</v>
      </c>
      <c r="Y20752" s="12">
        <v>7.7263865591858911</v>
      </c>
      <c r="Z20752" s="12">
        <v>7.7263865591858911</v>
      </c>
      <c r="AB20752" s="1"/>
    </row>
    <row r="20753" spans="1:28">
      <c r="A20753" s="5" t="s">
        <v>53729</v>
      </c>
      <c r="B20753" s="6" t="s">
        <v>46777</v>
      </c>
      <c r="C20753" s="6" t="s">
        <v>47033</v>
      </c>
      <c r="D20753" s="6" t="s">
        <v>53730</v>
      </c>
      <c r="E20753" s="13">
        <v>1992</v>
      </c>
      <c r="F20753" s="7"/>
      <c r="G20753" s="13" t="s">
        <v>3</v>
      </c>
      <c r="H20753" s="6" t="s">
        <v>53731</v>
      </c>
      <c r="I20753" s="4" t="s">
        <v>46974</v>
      </c>
      <c r="J20753" s="4" t="s">
        <v>46761</v>
      </c>
      <c r="K20753" s="7"/>
      <c r="L20753" s="7">
        <v>25100</v>
      </c>
      <c r="M20753" s="7"/>
      <c r="N20753" s="7">
        <v>2</v>
      </c>
      <c r="O20753" s="7" t="s">
        <v>3</v>
      </c>
      <c r="P20753" s="7" t="s">
        <v>3</v>
      </c>
      <c r="Q20753" s="7" t="s">
        <v>3</v>
      </c>
      <c r="R20753" s="7" t="s">
        <v>3</v>
      </c>
      <c r="S20753" s="7">
        <v>21900</v>
      </c>
      <c r="T20753" s="7">
        <v>31500</v>
      </c>
      <c r="U20753" s="7">
        <v>21900</v>
      </c>
      <c r="V20753" s="7">
        <v>31500</v>
      </c>
      <c r="W20753" s="8" t="s">
        <v>3</v>
      </c>
      <c r="X20753" s="8" t="s">
        <v>3</v>
      </c>
      <c r="Y20753" s="8" t="s">
        <v>3</v>
      </c>
      <c r="Z20753" s="8" t="s">
        <v>3</v>
      </c>
      <c r="AB20753" s="1"/>
    </row>
    <row r="20754" spans="1:28">
      <c r="A20754" s="1" t="s">
        <v>32717</v>
      </c>
      <c r="B20754" s="1" t="s">
        <v>3</v>
      </c>
      <c r="C20754" s="1" t="s">
        <v>3</v>
      </c>
      <c r="D20754" s="1" t="s">
        <v>102483</v>
      </c>
      <c r="E20754" s="3" t="s">
        <v>3</v>
      </c>
      <c r="F20754" s="3" t="s">
        <v>3</v>
      </c>
      <c r="G20754" s="3" t="s">
        <v>99440</v>
      </c>
      <c r="H20754" s="1" t="s">
        <v>3</v>
      </c>
      <c r="I20754" s="1"/>
      <c r="J20754" s="1"/>
      <c r="K20754" s="3">
        <v>1</v>
      </c>
      <c r="L20754" s="2" t="s">
        <v>3</v>
      </c>
      <c r="M20754" s="2" t="s">
        <v>3</v>
      </c>
      <c r="N20754" s="3">
        <v>1</v>
      </c>
      <c r="O20754" s="2" t="s">
        <v>3</v>
      </c>
      <c r="P20754" s="2" t="s">
        <v>3</v>
      </c>
      <c r="Q20754" s="2" t="s">
        <v>3</v>
      </c>
      <c r="R20754" s="2" t="s">
        <v>3</v>
      </c>
      <c r="S20754" s="2" t="s">
        <v>3</v>
      </c>
      <c r="T20754" s="2" t="s">
        <v>3</v>
      </c>
      <c r="U20754" s="2" t="s">
        <v>3</v>
      </c>
      <c r="V20754" s="2" t="s">
        <v>3</v>
      </c>
      <c r="W20754" s="12"/>
      <c r="X20754" s="12"/>
      <c r="Y20754" s="12"/>
      <c r="Z20754" s="12"/>
      <c r="AB20754" s="1"/>
    </row>
    <row r="20755" spans="1:28">
      <c r="A20755" s="1" t="s">
        <v>32718</v>
      </c>
      <c r="B20755" s="1" t="s">
        <v>584</v>
      </c>
      <c r="C20755" s="1" t="s">
        <v>95995</v>
      </c>
      <c r="D20755" s="1" t="s">
        <v>102484</v>
      </c>
      <c r="E20755" s="3">
        <v>2010</v>
      </c>
      <c r="F20755" s="3">
        <v>2</v>
      </c>
      <c r="G20755" s="3" t="s">
        <v>99440</v>
      </c>
      <c r="H20755" s="1" t="s">
        <v>32719</v>
      </c>
      <c r="I20755" s="1"/>
      <c r="J20755" s="1"/>
      <c r="K20755" s="3">
        <v>1</v>
      </c>
      <c r="L20755" s="2" t="s">
        <v>3</v>
      </c>
      <c r="M20755" s="2" t="s">
        <v>3</v>
      </c>
      <c r="N20755" s="3">
        <v>2</v>
      </c>
      <c r="O20755" s="2" t="s">
        <v>3</v>
      </c>
      <c r="P20755" s="2" t="s">
        <v>3</v>
      </c>
      <c r="Q20755" s="2" t="s">
        <v>3</v>
      </c>
      <c r="R20755" s="2" t="s">
        <v>3</v>
      </c>
      <c r="S20755" s="2" t="s">
        <v>3</v>
      </c>
      <c r="T20755" s="2" t="s">
        <v>3</v>
      </c>
      <c r="U20755" s="2" t="s">
        <v>3</v>
      </c>
      <c r="V20755" s="2" t="s">
        <v>3</v>
      </c>
      <c r="W20755" s="12"/>
      <c r="X20755" s="12"/>
      <c r="Y20755" s="12"/>
      <c r="Z20755" s="12"/>
      <c r="AB20755" s="1"/>
    </row>
    <row r="20756" spans="1:28">
      <c r="A20756" s="5" t="s">
        <v>66969</v>
      </c>
      <c r="B20756" s="6" t="s">
        <v>29238</v>
      </c>
      <c r="C20756" s="6" t="s">
        <v>3</v>
      </c>
      <c r="D20756" s="6" t="s">
        <v>3</v>
      </c>
      <c r="E20756" s="13">
        <v>2012</v>
      </c>
      <c r="F20756" s="7"/>
      <c r="G20756" s="13" t="s">
        <v>3</v>
      </c>
      <c r="H20756" s="6" t="s">
        <v>66970</v>
      </c>
      <c r="I20756" s="4" t="s">
        <v>46998</v>
      </c>
      <c r="J20756" s="4" t="s">
        <v>1571</v>
      </c>
      <c r="K20756" s="7">
        <v>1</v>
      </c>
      <c r="L20756" s="7">
        <v>2610.04291604222</v>
      </c>
      <c r="M20756" s="7"/>
      <c r="N20756" s="7">
        <v>1</v>
      </c>
      <c r="O20756" s="7" t="s">
        <v>3</v>
      </c>
      <c r="P20756" s="7" t="s">
        <v>3</v>
      </c>
      <c r="Q20756" s="7" t="s">
        <v>3</v>
      </c>
      <c r="R20756" s="7" t="s">
        <v>3</v>
      </c>
      <c r="S20756" s="7">
        <v>2610.04291604222</v>
      </c>
      <c r="T20756" s="7">
        <v>2610.04291604222</v>
      </c>
      <c r="U20756" s="7">
        <v>3348.5790852497698</v>
      </c>
      <c r="V20756" s="7">
        <v>3348.5790852497698</v>
      </c>
      <c r="W20756" s="8" t="s">
        <v>3</v>
      </c>
      <c r="X20756" s="8" t="s">
        <v>3</v>
      </c>
      <c r="Y20756" s="8" t="s">
        <v>3</v>
      </c>
      <c r="Z20756" s="8" t="s">
        <v>3</v>
      </c>
      <c r="AB20756" s="1"/>
    </row>
    <row r="20757" spans="1:28">
      <c r="A20757" s="5" t="s">
        <v>89100</v>
      </c>
      <c r="B20757" s="6" t="s">
        <v>127</v>
      </c>
      <c r="C20757" s="6" t="s">
        <v>47213</v>
      </c>
      <c r="D20757" s="6" t="s">
        <v>89101</v>
      </c>
      <c r="E20757" s="13"/>
      <c r="F20757" s="7"/>
      <c r="G20757" s="13" t="s">
        <v>3</v>
      </c>
      <c r="H20757" s="6" t="s">
        <v>89102</v>
      </c>
      <c r="I20757" s="4" t="s">
        <v>46885</v>
      </c>
      <c r="J20757" s="4" t="s">
        <v>46761</v>
      </c>
      <c r="K20757" s="7"/>
      <c r="L20757" s="7">
        <v>8995.1821594882385</v>
      </c>
      <c r="M20757" s="7"/>
      <c r="N20757" s="7">
        <v>1</v>
      </c>
      <c r="O20757" s="7" t="s">
        <v>3</v>
      </c>
      <c r="P20757" s="7" t="s">
        <v>3</v>
      </c>
      <c r="Q20757" s="7" t="s">
        <v>3</v>
      </c>
      <c r="R20757" s="7" t="s">
        <v>3</v>
      </c>
      <c r="S20757" s="7">
        <v>8995.1821594882385</v>
      </c>
      <c r="T20757" s="7">
        <v>8995.1821594882385</v>
      </c>
      <c r="U20757" s="7">
        <v>17990.364318976499</v>
      </c>
      <c r="V20757" s="7">
        <v>17990.364318976499</v>
      </c>
      <c r="W20757" s="8" t="s">
        <v>3</v>
      </c>
      <c r="X20757" s="8" t="s">
        <v>3</v>
      </c>
      <c r="Y20757" s="8" t="s">
        <v>3</v>
      </c>
      <c r="Z20757" s="8" t="s">
        <v>3</v>
      </c>
      <c r="AB20757" s="1"/>
    </row>
    <row r="20758" spans="1:28">
      <c r="A20758" s="1" t="s">
        <v>32720</v>
      </c>
      <c r="B20758" s="1" t="s">
        <v>46777</v>
      </c>
      <c r="C20758" s="1" t="s">
        <v>98376</v>
      </c>
      <c r="D20758" s="1" t="s">
        <v>102485</v>
      </c>
      <c r="E20758" s="3">
        <v>1975</v>
      </c>
      <c r="F20758" s="3" t="s">
        <v>3</v>
      </c>
      <c r="G20758" s="3" t="s">
        <v>99440</v>
      </c>
      <c r="H20758" s="1" t="s">
        <v>32721</v>
      </c>
      <c r="I20758" s="1"/>
      <c r="J20758" s="1"/>
      <c r="K20758" s="3">
        <v>2</v>
      </c>
      <c r="L20758" s="2" t="s">
        <v>3</v>
      </c>
      <c r="M20758" s="2" t="s">
        <v>3</v>
      </c>
      <c r="N20758" s="3">
        <v>11</v>
      </c>
      <c r="O20758" s="2" t="s">
        <v>3</v>
      </c>
      <c r="P20758" s="2" t="s">
        <v>3</v>
      </c>
      <c r="Q20758" s="2" t="s">
        <v>3</v>
      </c>
      <c r="R20758" s="2" t="s">
        <v>3</v>
      </c>
      <c r="S20758" s="2" t="s">
        <v>3</v>
      </c>
      <c r="T20758" s="2" t="s">
        <v>3</v>
      </c>
      <c r="U20758" s="2" t="s">
        <v>3</v>
      </c>
      <c r="V20758" s="2" t="s">
        <v>3</v>
      </c>
      <c r="W20758" s="12"/>
      <c r="X20758" s="12"/>
      <c r="Y20758" s="12"/>
      <c r="Z20758" s="12"/>
      <c r="AB20758" s="1"/>
    </row>
    <row r="20759" spans="1:28">
      <c r="A20759" s="1" t="s">
        <v>32722</v>
      </c>
      <c r="B20759" s="1" t="s">
        <v>1895</v>
      </c>
      <c r="C20759" s="1" t="s">
        <v>46913</v>
      </c>
      <c r="D20759" s="1" t="s">
        <v>102486</v>
      </c>
      <c r="E20759" s="3">
        <v>2003</v>
      </c>
      <c r="F20759" s="3">
        <v>13</v>
      </c>
      <c r="G20759" s="3" t="s">
        <v>99441</v>
      </c>
      <c r="H20759" s="1" t="s">
        <v>32723</v>
      </c>
      <c r="I20759" s="1" t="s">
        <v>47025</v>
      </c>
      <c r="J20759" s="1" t="s">
        <v>903</v>
      </c>
      <c r="K20759" s="3">
        <v>7</v>
      </c>
      <c r="L20759" s="2" t="s">
        <v>3</v>
      </c>
      <c r="M20759" s="2">
        <v>1185000</v>
      </c>
      <c r="N20759" s="3">
        <v>41</v>
      </c>
      <c r="O20759" s="2" t="s">
        <v>3</v>
      </c>
      <c r="P20759" s="2" t="s">
        <v>3</v>
      </c>
      <c r="Q20759" s="2" t="s">
        <v>3</v>
      </c>
      <c r="R20759" s="2" t="s">
        <v>3</v>
      </c>
      <c r="S20759" s="2" t="s">
        <v>3</v>
      </c>
      <c r="T20759" s="2" t="s">
        <v>3</v>
      </c>
      <c r="U20759" s="2" t="s">
        <v>3</v>
      </c>
      <c r="V20759" s="2">
        <v>103740</v>
      </c>
      <c r="W20759" s="12"/>
      <c r="X20759" s="12"/>
      <c r="Y20759" s="12"/>
      <c r="Z20759" s="12"/>
      <c r="AB20759" s="1"/>
    </row>
    <row r="20760" spans="1:28">
      <c r="A20760" s="5" t="s">
        <v>66911</v>
      </c>
      <c r="B20760" s="6" t="s">
        <v>46777</v>
      </c>
      <c r="C20760" s="6" t="s">
        <v>66912</v>
      </c>
      <c r="D20760" s="6" t="s">
        <v>66913</v>
      </c>
      <c r="E20760" s="13">
        <v>1982</v>
      </c>
      <c r="F20760" s="7"/>
      <c r="G20760" s="13" t="s">
        <v>3</v>
      </c>
      <c r="H20760" s="6" t="s">
        <v>66914</v>
      </c>
      <c r="I20760" s="4" t="s">
        <v>46766</v>
      </c>
      <c r="J20760" s="4" t="s">
        <v>46761</v>
      </c>
      <c r="K20760" s="7">
        <v>1</v>
      </c>
      <c r="L20760" s="7">
        <v>100000</v>
      </c>
      <c r="M20760" s="7"/>
      <c r="N20760" s="7">
        <v>1</v>
      </c>
      <c r="O20760" s="7" t="s">
        <v>3</v>
      </c>
      <c r="P20760" s="7" t="s">
        <v>3</v>
      </c>
      <c r="Q20760" s="7" t="s">
        <v>3</v>
      </c>
      <c r="R20760" s="7" t="s">
        <v>3</v>
      </c>
      <c r="S20760" s="7">
        <v>100000</v>
      </c>
      <c r="T20760" s="7">
        <v>100000</v>
      </c>
      <c r="U20760" s="7">
        <v>100000</v>
      </c>
      <c r="V20760" s="7">
        <v>100000</v>
      </c>
      <c r="W20760" s="8" t="s">
        <v>3</v>
      </c>
      <c r="X20760" s="8" t="s">
        <v>3</v>
      </c>
      <c r="Y20760" s="8" t="s">
        <v>3</v>
      </c>
      <c r="Z20760" s="8" t="s">
        <v>3</v>
      </c>
      <c r="AB20760" s="1"/>
    </row>
    <row r="20761" spans="1:28">
      <c r="A20761" s="1" t="s">
        <v>32724</v>
      </c>
      <c r="B20761" s="1" t="s">
        <v>1895</v>
      </c>
      <c r="C20761" s="1" t="s">
        <v>50127</v>
      </c>
      <c r="D20761" s="1" t="s">
        <v>102487</v>
      </c>
      <c r="E20761" s="3">
        <v>1976</v>
      </c>
      <c r="F20761" s="3">
        <v>3</v>
      </c>
      <c r="G20761" s="3" t="s">
        <v>99440</v>
      </c>
      <c r="H20761" s="1" t="s">
        <v>32725</v>
      </c>
      <c r="I20761" s="1" t="s">
        <v>176</v>
      </c>
      <c r="J20761" s="1"/>
      <c r="K20761" s="3">
        <v>1</v>
      </c>
      <c r="L20761" s="2" t="s">
        <v>3</v>
      </c>
      <c r="M20761" s="2" t="s">
        <v>3</v>
      </c>
      <c r="N20761" s="3">
        <v>7</v>
      </c>
      <c r="O20761" s="2" t="s">
        <v>3</v>
      </c>
      <c r="P20761" s="2" t="s">
        <v>3</v>
      </c>
      <c r="Q20761" s="2" t="s">
        <v>3</v>
      </c>
      <c r="R20761" s="2" t="s">
        <v>3</v>
      </c>
      <c r="S20761" s="2" t="s">
        <v>3</v>
      </c>
      <c r="T20761" s="2" t="s">
        <v>3</v>
      </c>
      <c r="U20761" s="2" t="s">
        <v>3</v>
      </c>
      <c r="V20761" s="2" t="s">
        <v>3</v>
      </c>
      <c r="W20761" s="12"/>
      <c r="X20761" s="12"/>
      <c r="Y20761" s="12"/>
      <c r="Z20761" s="12"/>
      <c r="AB20761" s="1"/>
    </row>
    <row r="20762" spans="1:28">
      <c r="A20762" s="5" t="s">
        <v>94761</v>
      </c>
      <c r="B20762" s="6" t="s">
        <v>1895</v>
      </c>
      <c r="C20762" s="6" t="s">
        <v>94762</v>
      </c>
      <c r="D20762" s="6" t="s">
        <v>94763</v>
      </c>
      <c r="E20762" s="13">
        <v>1969</v>
      </c>
      <c r="F20762" s="7"/>
      <c r="G20762" s="13" t="s">
        <v>3</v>
      </c>
      <c r="H20762" s="6" t="s">
        <v>94764</v>
      </c>
      <c r="I20762" s="4" t="s">
        <v>1528</v>
      </c>
      <c r="J20762" s="4" t="s">
        <v>903</v>
      </c>
      <c r="K20762" s="7"/>
      <c r="L20762" s="7">
        <v>80333.994668743995</v>
      </c>
      <c r="M20762" s="7"/>
      <c r="N20762" s="7">
        <v>1</v>
      </c>
      <c r="O20762" s="7">
        <v>211805.947996298</v>
      </c>
      <c r="P20762" s="7">
        <v>211805.947996298</v>
      </c>
      <c r="Q20762" s="7" t="s">
        <v>3</v>
      </c>
      <c r="R20762" s="7" t="s">
        <v>3</v>
      </c>
      <c r="S20762" s="7">
        <v>80333.994668743995</v>
      </c>
      <c r="T20762" s="7">
        <v>80333.994668743995</v>
      </c>
      <c r="U20762" s="7">
        <v>80333.994668743995</v>
      </c>
      <c r="V20762" s="7">
        <v>80333.994668743995</v>
      </c>
      <c r="W20762" s="8">
        <v>0.37928110814974891</v>
      </c>
      <c r="X20762" s="8">
        <v>0.37928110814974891</v>
      </c>
      <c r="Y20762" s="8" t="s">
        <v>3</v>
      </c>
      <c r="Z20762" s="8" t="s">
        <v>3</v>
      </c>
      <c r="AB20762" s="1"/>
    </row>
    <row r="20763" spans="1:28">
      <c r="A20763" s="1" t="s">
        <v>32726</v>
      </c>
      <c r="B20763" s="1" t="s">
        <v>1895</v>
      </c>
      <c r="C20763" s="1" t="s">
        <v>98377</v>
      </c>
      <c r="D20763" s="1" t="s">
        <v>102488</v>
      </c>
      <c r="E20763" s="3">
        <v>2005</v>
      </c>
      <c r="F20763" s="3">
        <v>2</v>
      </c>
      <c r="G20763" s="3" t="s">
        <v>99440</v>
      </c>
      <c r="H20763" s="1" t="s">
        <v>32727</v>
      </c>
      <c r="I20763" s="1" t="s">
        <v>47185</v>
      </c>
      <c r="J20763" s="1"/>
      <c r="K20763" s="3">
        <v>1</v>
      </c>
      <c r="L20763" s="2" t="s">
        <v>3</v>
      </c>
      <c r="M20763" s="2" t="s">
        <v>3</v>
      </c>
      <c r="N20763" s="3">
        <v>5</v>
      </c>
      <c r="O20763" s="2" t="s">
        <v>3</v>
      </c>
      <c r="P20763" s="2" t="s">
        <v>3</v>
      </c>
      <c r="Q20763" s="2" t="s">
        <v>3</v>
      </c>
      <c r="R20763" s="2" t="s">
        <v>3</v>
      </c>
      <c r="S20763" s="2" t="s">
        <v>3</v>
      </c>
      <c r="T20763" s="2" t="s">
        <v>3</v>
      </c>
      <c r="U20763" s="2" t="s">
        <v>3</v>
      </c>
      <c r="V20763" s="2" t="s">
        <v>3</v>
      </c>
      <c r="W20763" s="12"/>
      <c r="X20763" s="12"/>
      <c r="Y20763" s="12"/>
      <c r="Z20763" s="12"/>
      <c r="AB20763" s="1"/>
    </row>
    <row r="20764" spans="1:28">
      <c r="A20764" s="1" t="s">
        <v>32728</v>
      </c>
      <c r="B20764" s="1" t="s">
        <v>46777</v>
      </c>
      <c r="C20764" s="1" t="s">
        <v>63175</v>
      </c>
      <c r="D20764" s="1" t="s">
        <v>102489</v>
      </c>
      <c r="E20764" s="3">
        <v>2021</v>
      </c>
      <c r="F20764" s="3">
        <v>1</v>
      </c>
      <c r="G20764" s="3" t="s">
        <v>99440</v>
      </c>
      <c r="H20764" s="1" t="s">
        <v>32729</v>
      </c>
      <c r="I20764" s="1"/>
      <c r="J20764" s="1"/>
      <c r="K20764" s="3">
        <v>2</v>
      </c>
      <c r="L20764" s="2" t="s">
        <v>3</v>
      </c>
      <c r="M20764" s="2" t="s">
        <v>3</v>
      </c>
      <c r="N20764" s="3">
        <v>7</v>
      </c>
      <c r="O20764" s="2" t="s">
        <v>3</v>
      </c>
      <c r="P20764" s="2" t="s">
        <v>3</v>
      </c>
      <c r="Q20764" s="2" t="s">
        <v>3</v>
      </c>
      <c r="R20764" s="2" t="s">
        <v>3</v>
      </c>
      <c r="S20764" s="2" t="s">
        <v>3</v>
      </c>
      <c r="T20764" s="2" t="s">
        <v>3</v>
      </c>
      <c r="U20764" s="2" t="s">
        <v>3</v>
      </c>
      <c r="V20764" s="2" t="s">
        <v>3</v>
      </c>
      <c r="W20764" s="12"/>
      <c r="X20764" s="12"/>
      <c r="Y20764" s="12"/>
      <c r="Z20764" s="12"/>
      <c r="AB20764" s="1"/>
    </row>
    <row r="20765" spans="1:28">
      <c r="A20765" s="1" t="s">
        <v>32730</v>
      </c>
      <c r="B20765" s="1" t="s">
        <v>99434</v>
      </c>
      <c r="C20765" s="1" t="s">
        <v>98378</v>
      </c>
      <c r="D20765" s="1" t="s">
        <v>102490</v>
      </c>
      <c r="E20765" s="3">
        <v>2014</v>
      </c>
      <c r="F20765" s="3" t="s">
        <v>3</v>
      </c>
      <c r="G20765" s="3" t="s">
        <v>99440</v>
      </c>
      <c r="H20765" s="1" t="s">
        <v>32731</v>
      </c>
      <c r="I20765" s="1"/>
      <c r="J20765" s="1"/>
      <c r="K20765" s="3">
        <v>1</v>
      </c>
      <c r="L20765" s="2" t="s">
        <v>3</v>
      </c>
      <c r="M20765" s="2" t="s">
        <v>3</v>
      </c>
      <c r="N20765" s="3">
        <v>1</v>
      </c>
      <c r="O20765" s="2" t="s">
        <v>3</v>
      </c>
      <c r="P20765" s="2" t="s">
        <v>3</v>
      </c>
      <c r="Q20765" s="2" t="s">
        <v>3</v>
      </c>
      <c r="R20765" s="2" t="s">
        <v>3</v>
      </c>
      <c r="S20765" s="2" t="s">
        <v>3</v>
      </c>
      <c r="T20765" s="2" t="s">
        <v>3</v>
      </c>
      <c r="U20765" s="2" t="s">
        <v>3</v>
      </c>
      <c r="V20765" s="2" t="s">
        <v>3</v>
      </c>
      <c r="W20765" s="12"/>
      <c r="X20765" s="12"/>
      <c r="Y20765" s="12"/>
      <c r="Z20765" s="12"/>
      <c r="AB20765" s="1"/>
    </row>
    <row r="20766" spans="1:28">
      <c r="A20766" s="1" t="s">
        <v>32732</v>
      </c>
      <c r="B20766" s="1" t="s">
        <v>46777</v>
      </c>
      <c r="C20766" s="1" t="s">
        <v>66074</v>
      </c>
      <c r="D20766" s="1" t="s">
        <v>66075</v>
      </c>
      <c r="E20766" s="3">
        <v>1939</v>
      </c>
      <c r="F20766" s="3">
        <v>7</v>
      </c>
      <c r="G20766" s="3" t="s">
        <v>99440</v>
      </c>
      <c r="H20766" s="1" t="s">
        <v>32733</v>
      </c>
      <c r="I20766" s="1" t="s">
        <v>47025</v>
      </c>
      <c r="J20766" s="1"/>
      <c r="K20766" s="3">
        <v>6</v>
      </c>
      <c r="L20766" s="2">
        <v>216000</v>
      </c>
      <c r="M20766" s="2" t="s">
        <v>3</v>
      </c>
      <c r="N20766" s="3">
        <v>15</v>
      </c>
      <c r="O20766" s="2">
        <v>38000</v>
      </c>
      <c r="P20766" s="2">
        <v>474300</v>
      </c>
      <c r="Q20766" s="2">
        <v>8397.5788147279109</v>
      </c>
      <c r="R20766" s="2">
        <v>55700</v>
      </c>
      <c r="S20766" s="2">
        <v>78000</v>
      </c>
      <c r="T20766" s="2">
        <v>1386227.42768399</v>
      </c>
      <c r="U20766" s="2">
        <v>95750</v>
      </c>
      <c r="V20766" s="2">
        <v>1493381.56462671</v>
      </c>
      <c r="W20766" s="12">
        <v>3.1486012326095509</v>
      </c>
      <c r="X20766" s="12">
        <v>8.6842105263157894</v>
      </c>
      <c r="Y20766" s="12">
        <v>26.811159149492102</v>
      </c>
      <c r="Z20766" s="12">
        <v>119.68273050457512</v>
      </c>
      <c r="AB20766" s="1"/>
    </row>
    <row r="20767" spans="1:28">
      <c r="A20767" s="1" t="s">
        <v>32734</v>
      </c>
      <c r="B20767" s="1" t="s">
        <v>1895</v>
      </c>
      <c r="C20767" s="1" t="s">
        <v>73600</v>
      </c>
      <c r="D20767" s="1" t="s">
        <v>102491</v>
      </c>
      <c r="E20767" s="3">
        <v>1982</v>
      </c>
      <c r="F20767" s="3" t="s">
        <v>3</v>
      </c>
      <c r="G20767" s="3" t="s">
        <v>99440</v>
      </c>
      <c r="H20767" s="1" t="s">
        <v>32735</v>
      </c>
      <c r="I20767" s="1"/>
      <c r="J20767" s="1"/>
      <c r="K20767" s="3">
        <v>1</v>
      </c>
      <c r="L20767" s="2" t="s">
        <v>3</v>
      </c>
      <c r="M20767" s="2" t="s">
        <v>3</v>
      </c>
      <c r="N20767" s="3">
        <v>2</v>
      </c>
      <c r="O20767" s="2" t="s">
        <v>3</v>
      </c>
      <c r="P20767" s="2" t="s">
        <v>3</v>
      </c>
      <c r="Q20767" s="2" t="s">
        <v>3</v>
      </c>
      <c r="R20767" s="2" t="s">
        <v>3</v>
      </c>
      <c r="S20767" s="2" t="s">
        <v>3</v>
      </c>
      <c r="T20767" s="2" t="s">
        <v>3</v>
      </c>
      <c r="U20767" s="2" t="s">
        <v>3</v>
      </c>
      <c r="V20767" s="2" t="s">
        <v>3</v>
      </c>
      <c r="W20767" s="12"/>
      <c r="X20767" s="12"/>
      <c r="Y20767" s="12"/>
      <c r="Z20767" s="12"/>
      <c r="AB20767" s="1"/>
    </row>
    <row r="20768" spans="1:28">
      <c r="A20768" s="1" t="s">
        <v>32736</v>
      </c>
      <c r="B20768" s="1" t="s">
        <v>46777</v>
      </c>
      <c r="C20768" s="1" t="s">
        <v>48049</v>
      </c>
      <c r="D20768" s="1" t="s">
        <v>102492</v>
      </c>
      <c r="E20768" s="3">
        <v>2020</v>
      </c>
      <c r="F20768" s="3">
        <v>5</v>
      </c>
      <c r="G20768" s="3" t="s">
        <v>99440</v>
      </c>
      <c r="H20768" s="1" t="s">
        <v>32737</v>
      </c>
      <c r="I20768" s="1"/>
      <c r="J20768" s="1"/>
      <c r="K20768" s="3">
        <v>2</v>
      </c>
      <c r="L20768" s="2" t="s">
        <v>3</v>
      </c>
      <c r="M20768" s="2" t="s">
        <v>3</v>
      </c>
      <c r="N20768" s="3">
        <v>28</v>
      </c>
      <c r="O20768" s="2" t="s">
        <v>3</v>
      </c>
      <c r="P20768" s="2" t="s">
        <v>3</v>
      </c>
      <c r="Q20768" s="2" t="s">
        <v>3</v>
      </c>
      <c r="R20768" s="2" t="s">
        <v>3</v>
      </c>
      <c r="S20768" s="2" t="s">
        <v>3</v>
      </c>
      <c r="T20768" s="2" t="s">
        <v>3</v>
      </c>
      <c r="U20768" s="2" t="s">
        <v>3</v>
      </c>
      <c r="V20768" s="2" t="s">
        <v>3</v>
      </c>
      <c r="W20768" s="12"/>
      <c r="X20768" s="12"/>
      <c r="Y20768" s="12"/>
      <c r="Z20768" s="12"/>
      <c r="AB20768" s="1"/>
    </row>
    <row r="20769" spans="1:28">
      <c r="A20769" s="5" t="s">
        <v>58523</v>
      </c>
      <c r="B20769" s="6" t="s">
        <v>9312</v>
      </c>
      <c r="C20769" s="6" t="s">
        <v>46763</v>
      </c>
      <c r="D20769" s="6" t="s">
        <v>3</v>
      </c>
      <c r="E20769" s="13"/>
      <c r="F20769" s="7"/>
      <c r="G20769" s="13" t="s">
        <v>3</v>
      </c>
      <c r="H20769" s="6" t="s">
        <v>58524</v>
      </c>
      <c r="I20769" s="4" t="s">
        <v>46998</v>
      </c>
      <c r="J20769" s="4" t="s">
        <v>1571</v>
      </c>
      <c r="K20769" s="7"/>
      <c r="L20769" s="7">
        <v>34596.889958526903</v>
      </c>
      <c r="M20769" s="7"/>
      <c r="N20769" s="7">
        <v>1</v>
      </c>
      <c r="O20769" s="7">
        <v>25069.808803377298</v>
      </c>
      <c r="P20769" s="7">
        <v>25069.808803377298</v>
      </c>
      <c r="Q20769" s="7" t="s">
        <v>3</v>
      </c>
      <c r="R20769" s="7" t="s">
        <v>3</v>
      </c>
      <c r="S20769" s="7">
        <v>34596.889958526903</v>
      </c>
      <c r="T20769" s="7">
        <v>34596.889958526903</v>
      </c>
      <c r="U20769" s="7">
        <v>63731.066667850799</v>
      </c>
      <c r="V20769" s="7">
        <v>63731.066667850799</v>
      </c>
      <c r="W20769" s="8">
        <v>2.5421441051941818</v>
      </c>
      <c r="X20769" s="8">
        <v>2.5421441051941818</v>
      </c>
      <c r="Y20769" s="8" t="s">
        <v>3</v>
      </c>
      <c r="Z20769" s="8" t="s">
        <v>3</v>
      </c>
      <c r="AB20769" s="1"/>
    </row>
    <row r="20770" spans="1:28">
      <c r="A20770" s="1" t="s">
        <v>32738</v>
      </c>
      <c r="B20770" s="1" t="s">
        <v>46777</v>
      </c>
      <c r="C20770" s="1" t="s">
        <v>66188</v>
      </c>
      <c r="D20770" s="1" t="s">
        <v>102493</v>
      </c>
      <c r="E20770" s="3">
        <v>1971</v>
      </c>
      <c r="F20770" s="3">
        <v>1</v>
      </c>
      <c r="G20770" s="3" t="s">
        <v>99440</v>
      </c>
      <c r="H20770" s="1" t="s">
        <v>32739</v>
      </c>
      <c r="I20770" s="1" t="s">
        <v>47025</v>
      </c>
      <c r="J20770" s="1" t="s">
        <v>46761</v>
      </c>
      <c r="K20770" s="3">
        <v>1</v>
      </c>
      <c r="L20770" s="2" t="s">
        <v>3</v>
      </c>
      <c r="M20770" s="2" t="s">
        <v>3</v>
      </c>
      <c r="N20770" s="3">
        <v>1</v>
      </c>
      <c r="O20770" s="2" t="s">
        <v>3</v>
      </c>
      <c r="P20770" s="2" t="s">
        <v>3</v>
      </c>
      <c r="Q20770" s="2" t="s">
        <v>3</v>
      </c>
      <c r="R20770" s="2" t="s">
        <v>3</v>
      </c>
      <c r="S20770" s="2" t="s">
        <v>3</v>
      </c>
      <c r="T20770" s="2" t="s">
        <v>3</v>
      </c>
      <c r="U20770" s="2" t="s">
        <v>3</v>
      </c>
      <c r="V20770" s="2" t="s">
        <v>3</v>
      </c>
      <c r="W20770" s="12"/>
      <c r="X20770" s="12"/>
      <c r="Y20770" s="12"/>
      <c r="Z20770" s="12"/>
      <c r="AB20770" s="1"/>
    </row>
    <row r="20771" spans="1:28">
      <c r="A20771" s="1" t="s">
        <v>32740</v>
      </c>
      <c r="B20771" s="1" t="s">
        <v>1895</v>
      </c>
      <c r="C20771" s="1" t="s">
        <v>46913</v>
      </c>
      <c r="D20771" s="1" t="s">
        <v>102494</v>
      </c>
      <c r="E20771" s="3">
        <v>2024</v>
      </c>
      <c r="F20771" s="3">
        <v>1</v>
      </c>
      <c r="G20771" s="3" t="s">
        <v>99441</v>
      </c>
      <c r="H20771" s="1" t="s">
        <v>32741</v>
      </c>
      <c r="I20771" s="1"/>
      <c r="J20771" s="1" t="s">
        <v>903</v>
      </c>
      <c r="K20771" s="3">
        <v>2</v>
      </c>
      <c r="L20771" s="2" t="s">
        <v>3</v>
      </c>
      <c r="M20771" s="2" t="s">
        <v>3</v>
      </c>
      <c r="N20771" s="3">
        <v>9</v>
      </c>
      <c r="O20771" s="2" t="s">
        <v>3</v>
      </c>
      <c r="P20771" s="2" t="s">
        <v>3</v>
      </c>
      <c r="Q20771" s="2" t="s">
        <v>3</v>
      </c>
      <c r="R20771" s="2" t="s">
        <v>3</v>
      </c>
      <c r="S20771" s="2" t="s">
        <v>3</v>
      </c>
      <c r="T20771" s="2" t="s">
        <v>3</v>
      </c>
      <c r="U20771" s="2" t="s">
        <v>3</v>
      </c>
      <c r="V20771" s="2" t="s">
        <v>3</v>
      </c>
      <c r="W20771" s="12"/>
      <c r="X20771" s="12"/>
      <c r="Y20771" s="12"/>
      <c r="Z20771" s="12"/>
      <c r="AB20771" s="1"/>
    </row>
    <row r="20772" spans="1:28">
      <c r="A20772" s="1" t="s">
        <v>32742</v>
      </c>
      <c r="B20772" s="1" t="s">
        <v>46777</v>
      </c>
      <c r="C20772" s="1" t="s">
        <v>46901</v>
      </c>
      <c r="D20772" s="1" t="s">
        <v>71638</v>
      </c>
      <c r="E20772" s="3">
        <v>1994</v>
      </c>
      <c r="F20772" s="3">
        <v>24</v>
      </c>
      <c r="G20772" s="3" t="s">
        <v>99441</v>
      </c>
      <c r="H20772" s="1" t="s">
        <v>32743</v>
      </c>
      <c r="I20772" s="1" t="s">
        <v>100112</v>
      </c>
      <c r="J20772" s="1" t="s">
        <v>46761</v>
      </c>
      <c r="K20772" s="3">
        <v>13</v>
      </c>
      <c r="L20772" s="2">
        <v>31000</v>
      </c>
      <c r="M20772" s="2">
        <v>1163000</v>
      </c>
      <c r="N20772" s="3">
        <v>76</v>
      </c>
      <c r="O20772" s="2">
        <v>10000</v>
      </c>
      <c r="P20772" s="2">
        <v>200000</v>
      </c>
      <c r="Q20772" s="2">
        <v>3000</v>
      </c>
      <c r="R20772" s="2">
        <v>15000</v>
      </c>
      <c r="S20772" s="2">
        <v>31000</v>
      </c>
      <c r="T20772" s="2">
        <v>31000</v>
      </c>
      <c r="U20772" s="2">
        <v>31000</v>
      </c>
      <c r="V20772" s="2">
        <v>31000</v>
      </c>
      <c r="W20772" s="12" t="s">
        <v>3</v>
      </c>
      <c r="X20772" s="12" t="s">
        <v>3</v>
      </c>
      <c r="Y20772" s="12" t="s">
        <v>3</v>
      </c>
      <c r="Z20772" s="12" t="s">
        <v>3</v>
      </c>
      <c r="AB20772" s="1"/>
    </row>
    <row r="20773" spans="1:28">
      <c r="A20773" s="1" t="s">
        <v>32744</v>
      </c>
      <c r="B20773" s="1" t="s">
        <v>46777</v>
      </c>
      <c r="C20773" s="1" t="s">
        <v>47257</v>
      </c>
      <c r="D20773" s="1" t="s">
        <v>102495</v>
      </c>
      <c r="E20773" s="3">
        <v>2024</v>
      </c>
      <c r="F20773" s="3" t="s">
        <v>3</v>
      </c>
      <c r="G20773" s="3" t="s">
        <v>99440</v>
      </c>
      <c r="H20773" s="1" t="s">
        <v>32745</v>
      </c>
      <c r="I20773" s="1"/>
      <c r="J20773" s="1"/>
      <c r="K20773" s="3">
        <v>2</v>
      </c>
      <c r="L20773" s="2" t="s">
        <v>3</v>
      </c>
      <c r="M20773" s="2" t="s">
        <v>3</v>
      </c>
      <c r="N20773" s="3">
        <v>2</v>
      </c>
      <c r="O20773" s="2" t="s">
        <v>3</v>
      </c>
      <c r="P20773" s="2" t="s">
        <v>3</v>
      </c>
      <c r="Q20773" s="2" t="s">
        <v>3</v>
      </c>
      <c r="R20773" s="2" t="s">
        <v>3</v>
      </c>
      <c r="S20773" s="2" t="s">
        <v>3</v>
      </c>
      <c r="T20773" s="2" t="s">
        <v>3</v>
      </c>
      <c r="U20773" s="2" t="s">
        <v>3</v>
      </c>
      <c r="V20773" s="2" t="s">
        <v>3</v>
      </c>
      <c r="W20773" s="12"/>
      <c r="X20773" s="12"/>
      <c r="Y20773" s="12"/>
      <c r="Z20773" s="12"/>
      <c r="AB20773" s="1"/>
    </row>
    <row r="20774" spans="1:28">
      <c r="A20774" s="5" t="s">
        <v>91242</v>
      </c>
      <c r="B20774" s="6" t="s">
        <v>9312</v>
      </c>
      <c r="C20774" s="6" t="s">
        <v>3</v>
      </c>
      <c r="D20774" s="6" t="s">
        <v>3</v>
      </c>
      <c r="E20774" s="13"/>
      <c r="F20774" s="7"/>
      <c r="G20774" s="13" t="s">
        <v>3</v>
      </c>
      <c r="H20774" s="6" t="s">
        <v>91243</v>
      </c>
      <c r="I20774" s="4" t="s">
        <v>47185</v>
      </c>
      <c r="J20774" s="4" t="s">
        <v>1571</v>
      </c>
      <c r="K20774" s="7"/>
      <c r="L20774" s="7">
        <v>20299.264628637498</v>
      </c>
      <c r="M20774" s="7"/>
      <c r="N20774" s="7">
        <v>1</v>
      </c>
      <c r="O20774" s="7">
        <v>78045.762762270606</v>
      </c>
      <c r="P20774" s="7">
        <v>78045.762762270606</v>
      </c>
      <c r="Q20774" s="7">
        <v>12908.004093666401</v>
      </c>
      <c r="R20774" s="7">
        <v>12908.004093666401</v>
      </c>
      <c r="S20774" s="7">
        <v>20299.264628637498</v>
      </c>
      <c r="T20774" s="7">
        <v>20299.264628637498</v>
      </c>
      <c r="U20774" s="7">
        <v>111624.337432418</v>
      </c>
      <c r="V20774" s="7">
        <v>111624.337432418</v>
      </c>
      <c r="W20774" s="8">
        <v>1.430242123104474</v>
      </c>
      <c r="X20774" s="8">
        <v>1.430242123104474</v>
      </c>
      <c r="Y20774" s="8">
        <v>8.6476837644627782</v>
      </c>
      <c r="Z20774" s="8">
        <v>8.6476837644627782</v>
      </c>
      <c r="AB20774" s="1"/>
    </row>
    <row r="20775" spans="1:28">
      <c r="A20775" s="1" t="s">
        <v>32746</v>
      </c>
      <c r="B20775" s="1" t="s">
        <v>17226</v>
      </c>
      <c r="C20775" s="1" t="s">
        <v>46774</v>
      </c>
      <c r="D20775" s="1" t="s">
        <v>102496</v>
      </c>
      <c r="E20775" s="3">
        <v>2002</v>
      </c>
      <c r="F20775" s="3">
        <v>6</v>
      </c>
      <c r="G20775" s="3" t="s">
        <v>99440</v>
      </c>
      <c r="H20775" s="1" t="s">
        <v>32747</v>
      </c>
      <c r="I20775" s="1"/>
      <c r="J20775" s="1"/>
      <c r="K20775" s="3">
        <v>2</v>
      </c>
      <c r="L20775" s="2" t="s">
        <v>3</v>
      </c>
      <c r="M20775" s="2" t="s">
        <v>3</v>
      </c>
      <c r="N20775" s="3">
        <v>11</v>
      </c>
      <c r="O20775" s="2" t="s">
        <v>3</v>
      </c>
      <c r="P20775" s="2" t="s">
        <v>3</v>
      </c>
      <c r="Q20775" s="2" t="s">
        <v>3</v>
      </c>
      <c r="R20775" s="2" t="s">
        <v>3</v>
      </c>
      <c r="S20775" s="2" t="s">
        <v>3</v>
      </c>
      <c r="T20775" s="2" t="s">
        <v>3</v>
      </c>
      <c r="U20775" s="2" t="s">
        <v>3</v>
      </c>
      <c r="V20775" s="2" t="s">
        <v>3</v>
      </c>
      <c r="W20775" s="12"/>
      <c r="X20775" s="12"/>
      <c r="Y20775" s="12"/>
      <c r="Z20775" s="12"/>
      <c r="AB20775" s="1"/>
    </row>
    <row r="20776" spans="1:28">
      <c r="A20776" s="1" t="s">
        <v>32748</v>
      </c>
      <c r="B20776" s="1" t="s">
        <v>46777</v>
      </c>
      <c r="C20776" s="1" t="s">
        <v>47067</v>
      </c>
      <c r="D20776" s="1" t="s">
        <v>102497</v>
      </c>
      <c r="E20776" s="3">
        <v>1982</v>
      </c>
      <c r="F20776" s="3">
        <v>4</v>
      </c>
      <c r="G20776" s="3" t="s">
        <v>99440</v>
      </c>
      <c r="H20776" s="1" t="s">
        <v>32749</v>
      </c>
      <c r="I20776" s="1"/>
      <c r="J20776" s="1"/>
      <c r="K20776" s="3">
        <v>2</v>
      </c>
      <c r="L20776" s="2" t="s">
        <v>3</v>
      </c>
      <c r="M20776" s="2" t="s">
        <v>3</v>
      </c>
      <c r="N20776" s="3">
        <v>7</v>
      </c>
      <c r="O20776" s="2" t="s">
        <v>3</v>
      </c>
      <c r="P20776" s="2" t="s">
        <v>3</v>
      </c>
      <c r="Q20776" s="2" t="s">
        <v>3</v>
      </c>
      <c r="R20776" s="2" t="s">
        <v>3</v>
      </c>
      <c r="S20776" s="2" t="s">
        <v>3</v>
      </c>
      <c r="T20776" s="2" t="s">
        <v>3</v>
      </c>
      <c r="U20776" s="2" t="s">
        <v>3</v>
      </c>
      <c r="V20776" s="2" t="s">
        <v>3</v>
      </c>
      <c r="W20776" s="12"/>
      <c r="X20776" s="12"/>
      <c r="Y20776" s="12"/>
      <c r="Z20776" s="12"/>
      <c r="AB20776" s="1"/>
    </row>
    <row r="20777" spans="1:28">
      <c r="A20777" s="1" t="s">
        <v>32750</v>
      </c>
      <c r="B20777" s="1" t="s">
        <v>46777</v>
      </c>
      <c r="C20777" s="1" t="s">
        <v>47519</v>
      </c>
      <c r="D20777" s="1" t="s">
        <v>102498</v>
      </c>
      <c r="E20777" s="3">
        <v>1982</v>
      </c>
      <c r="F20777" s="3" t="s">
        <v>3</v>
      </c>
      <c r="G20777" s="3" t="s">
        <v>99440</v>
      </c>
      <c r="H20777" s="1" t="s">
        <v>32751</v>
      </c>
      <c r="I20777" s="1"/>
      <c r="J20777" s="1"/>
      <c r="K20777" s="3">
        <v>2</v>
      </c>
      <c r="L20777" s="2" t="s">
        <v>3</v>
      </c>
      <c r="M20777" s="2" t="s">
        <v>3</v>
      </c>
      <c r="N20777" s="3">
        <v>2</v>
      </c>
      <c r="O20777" s="2" t="s">
        <v>3</v>
      </c>
      <c r="P20777" s="2" t="s">
        <v>3</v>
      </c>
      <c r="Q20777" s="2" t="s">
        <v>3</v>
      </c>
      <c r="R20777" s="2" t="s">
        <v>3</v>
      </c>
      <c r="S20777" s="2" t="s">
        <v>3</v>
      </c>
      <c r="T20777" s="2" t="s">
        <v>3</v>
      </c>
      <c r="U20777" s="2" t="s">
        <v>3</v>
      </c>
      <c r="V20777" s="2" t="s">
        <v>3</v>
      </c>
      <c r="W20777" s="12"/>
      <c r="X20777" s="12"/>
      <c r="Y20777" s="12"/>
      <c r="Z20777" s="12"/>
      <c r="AB20777" s="1"/>
    </row>
    <row r="20778" spans="1:28">
      <c r="A20778" s="5" t="s">
        <v>92980</v>
      </c>
      <c r="B20778" s="6" t="s">
        <v>4127</v>
      </c>
      <c r="C20778" s="6" t="s">
        <v>47229</v>
      </c>
      <c r="D20778" s="6" t="s">
        <v>92981</v>
      </c>
      <c r="E20778" s="13">
        <v>2009</v>
      </c>
      <c r="F20778" s="7">
        <v>22</v>
      </c>
      <c r="G20778" s="13" t="s">
        <v>99441</v>
      </c>
      <c r="H20778" s="6" t="s">
        <v>92982</v>
      </c>
      <c r="I20778" s="4" t="s">
        <v>46846</v>
      </c>
      <c r="J20778" s="4" t="s">
        <v>1571</v>
      </c>
      <c r="K20778" s="7"/>
      <c r="L20778" s="7">
        <v>48940.140091150999</v>
      </c>
      <c r="M20778" s="7"/>
      <c r="N20778" s="7">
        <v>1</v>
      </c>
      <c r="O20778" s="7">
        <v>87488.483971674505</v>
      </c>
      <c r="P20778" s="7">
        <v>87488.483971674505</v>
      </c>
      <c r="Q20778" s="7" t="s">
        <v>3</v>
      </c>
      <c r="R20778" s="7" t="s">
        <v>3</v>
      </c>
      <c r="S20778" s="7">
        <v>48940.140091150999</v>
      </c>
      <c r="T20778" s="7">
        <v>48940.140091150999</v>
      </c>
      <c r="U20778" s="7">
        <v>48940.140091150999</v>
      </c>
      <c r="V20778" s="7">
        <v>48940.140091150999</v>
      </c>
      <c r="W20778" s="8">
        <v>0.5593895089895029</v>
      </c>
      <c r="X20778" s="8">
        <v>0.5593895089895029</v>
      </c>
      <c r="Y20778" s="8" t="s">
        <v>3</v>
      </c>
      <c r="Z20778" s="8" t="s">
        <v>3</v>
      </c>
      <c r="AB20778" s="1"/>
    </row>
    <row r="20779" spans="1:28">
      <c r="A20779" s="5" t="s">
        <v>72733</v>
      </c>
      <c r="B20779" s="6" t="s">
        <v>9312</v>
      </c>
      <c r="C20779" s="6" t="s">
        <v>46763</v>
      </c>
      <c r="D20779" s="6" t="s">
        <v>3</v>
      </c>
      <c r="E20779" s="13">
        <v>2012</v>
      </c>
      <c r="F20779" s="7">
        <v>4</v>
      </c>
      <c r="G20779" s="13" t="s">
        <v>99441</v>
      </c>
      <c r="H20779" s="6" t="s">
        <v>72734</v>
      </c>
      <c r="I20779" s="4" t="s">
        <v>47025</v>
      </c>
      <c r="J20779" s="4" t="s">
        <v>1571</v>
      </c>
      <c r="K20779" s="7"/>
      <c r="L20779" s="7">
        <v>21724.9009359841</v>
      </c>
      <c r="M20779" s="7"/>
      <c r="N20779" s="7">
        <v>1</v>
      </c>
      <c r="O20779" s="7">
        <v>66964.800773241106</v>
      </c>
      <c r="P20779" s="7">
        <v>66964.800773241106</v>
      </c>
      <c r="Q20779" s="7">
        <v>10972.2481145331</v>
      </c>
      <c r="R20779" s="7">
        <v>10972.2481145331</v>
      </c>
      <c r="S20779" s="7">
        <v>21724.9009359841</v>
      </c>
      <c r="T20779" s="7">
        <v>21724.9009359841</v>
      </c>
      <c r="U20779" s="7">
        <v>158107.052333128</v>
      </c>
      <c r="V20779" s="7">
        <v>158107.052333128</v>
      </c>
      <c r="W20779" s="8">
        <v>2.3610471547360596</v>
      </c>
      <c r="X20779" s="8">
        <v>2.3610471547360596</v>
      </c>
      <c r="Y20779" s="8">
        <v>14.409722664192223</v>
      </c>
      <c r="Z20779" s="8">
        <v>14.409722664192223</v>
      </c>
      <c r="AB20779" s="1"/>
    </row>
    <row r="20780" spans="1:28">
      <c r="A20780" s="1" t="s">
        <v>32752</v>
      </c>
      <c r="B20780" s="1" t="s">
        <v>296</v>
      </c>
      <c r="C20780" s="1" t="s">
        <v>47219</v>
      </c>
      <c r="D20780" s="1" t="s">
        <v>102499</v>
      </c>
      <c r="E20780" s="3">
        <v>1992</v>
      </c>
      <c r="F20780" s="3">
        <v>4</v>
      </c>
      <c r="G20780" s="3" t="s">
        <v>99440</v>
      </c>
      <c r="H20780" s="1" t="s">
        <v>32753</v>
      </c>
      <c r="I20780" s="1"/>
      <c r="J20780" s="1"/>
      <c r="K20780" s="3">
        <v>1</v>
      </c>
      <c r="L20780" s="2" t="s">
        <v>3</v>
      </c>
      <c r="M20780" s="2" t="s">
        <v>3</v>
      </c>
      <c r="N20780" s="3">
        <v>1</v>
      </c>
      <c r="O20780" s="2" t="s">
        <v>3</v>
      </c>
      <c r="P20780" s="2" t="s">
        <v>3</v>
      </c>
      <c r="Q20780" s="2" t="s">
        <v>3</v>
      </c>
      <c r="R20780" s="2" t="s">
        <v>3</v>
      </c>
      <c r="S20780" s="2" t="s">
        <v>3</v>
      </c>
      <c r="T20780" s="2" t="s">
        <v>3</v>
      </c>
      <c r="U20780" s="2" t="s">
        <v>3</v>
      </c>
      <c r="V20780" s="2" t="s">
        <v>3</v>
      </c>
      <c r="W20780" s="12"/>
      <c r="X20780" s="12"/>
      <c r="Y20780" s="12"/>
      <c r="Z20780" s="12"/>
      <c r="AB20780" s="1"/>
    </row>
    <row r="20781" spans="1:28">
      <c r="A20781" s="5" t="s">
        <v>72874</v>
      </c>
      <c r="B20781" s="6" t="s">
        <v>296</v>
      </c>
      <c r="C20781" s="6" t="s">
        <v>47597</v>
      </c>
      <c r="D20781" s="6" t="s">
        <v>72875</v>
      </c>
      <c r="E20781" s="13">
        <v>2017</v>
      </c>
      <c r="F20781" s="7"/>
      <c r="G20781" s="13" t="s">
        <v>3</v>
      </c>
      <c r="H20781" s="6" t="s">
        <v>72876</v>
      </c>
      <c r="I20781" s="4" t="s">
        <v>48112</v>
      </c>
      <c r="J20781" s="4" t="s">
        <v>1571</v>
      </c>
      <c r="K20781" s="7"/>
      <c r="L20781" s="7">
        <v>21033.294282617931</v>
      </c>
      <c r="M20781" s="7"/>
      <c r="N20781" s="7">
        <v>2</v>
      </c>
      <c r="O20781" s="7">
        <v>24805.5601131648</v>
      </c>
      <c r="P20781" s="7">
        <v>24805.5601131648</v>
      </c>
      <c r="Q20781" s="7" t="s">
        <v>3</v>
      </c>
      <c r="R20781" s="7" t="s">
        <v>3</v>
      </c>
      <c r="S20781" s="7">
        <v>11727.067746223902</v>
      </c>
      <c r="T20781" s="7">
        <v>39645.747355405998</v>
      </c>
      <c r="U20781" s="7">
        <v>12454.694051879478</v>
      </c>
      <c r="V20781" s="7">
        <v>42556.252578028303</v>
      </c>
      <c r="W20781" s="8">
        <v>1.7155932937568645</v>
      </c>
      <c r="X20781" s="8">
        <v>1.7155932937568645</v>
      </c>
      <c r="Y20781" s="8" t="s">
        <v>3</v>
      </c>
      <c r="Z20781" s="8" t="s">
        <v>3</v>
      </c>
      <c r="AB20781" s="1"/>
    </row>
    <row r="20782" spans="1:28">
      <c r="A20782" s="1" t="s">
        <v>32754</v>
      </c>
      <c r="B20782" s="1" t="s">
        <v>5037</v>
      </c>
      <c r="C20782" s="1" t="s">
        <v>46928</v>
      </c>
      <c r="D20782" s="1" t="s">
        <v>49243</v>
      </c>
      <c r="E20782" s="3">
        <v>1998</v>
      </c>
      <c r="F20782" s="3">
        <v>5</v>
      </c>
      <c r="G20782" s="3" t="s">
        <v>99440</v>
      </c>
      <c r="H20782" s="1" t="s">
        <v>32755</v>
      </c>
      <c r="I20782" s="1" t="s">
        <v>46851</v>
      </c>
      <c r="J20782" s="1"/>
      <c r="K20782" s="3">
        <v>3</v>
      </c>
      <c r="L20782" s="2">
        <v>6500</v>
      </c>
      <c r="M20782" s="2" t="s">
        <v>3</v>
      </c>
      <c r="N20782" s="3">
        <v>21</v>
      </c>
      <c r="O20782" s="2">
        <v>540.24421197197603</v>
      </c>
      <c r="P20782" s="2">
        <v>16300</v>
      </c>
      <c r="Q20782" s="2">
        <v>222.19043207956699</v>
      </c>
      <c r="R20782" s="2">
        <v>6000</v>
      </c>
      <c r="S20782" s="2">
        <v>2697.91315374135</v>
      </c>
      <c r="T20782" s="2">
        <v>100000</v>
      </c>
      <c r="U20782" s="2">
        <v>2697.91315374135</v>
      </c>
      <c r="V20782" s="2">
        <v>100000</v>
      </c>
      <c r="W20782" s="12">
        <v>0.38175476608108222</v>
      </c>
      <c r="X20782" s="12">
        <v>8.4986210439888907</v>
      </c>
      <c r="Y20782" s="12">
        <v>3.7620855258704</v>
      </c>
      <c r="Z20782" s="12">
        <v>14.545454545454545</v>
      </c>
      <c r="AB20782" s="1"/>
    </row>
    <row r="20783" spans="1:28">
      <c r="A20783" s="5" t="s">
        <v>77672</v>
      </c>
      <c r="B20783" s="6" t="s">
        <v>4499</v>
      </c>
      <c r="C20783" s="6" t="s">
        <v>77673</v>
      </c>
      <c r="D20783" s="6" t="s">
        <v>77674</v>
      </c>
      <c r="E20783" s="13"/>
      <c r="F20783" s="7"/>
      <c r="G20783" s="13" t="s">
        <v>3</v>
      </c>
      <c r="H20783" s="6" t="s">
        <v>77675</v>
      </c>
      <c r="I20783" s="4" t="s">
        <v>47025</v>
      </c>
      <c r="J20783" s="4" t="s">
        <v>903</v>
      </c>
      <c r="K20783" s="7"/>
      <c r="L20783" s="7">
        <v>63929.980989877396</v>
      </c>
      <c r="M20783" s="7"/>
      <c r="N20783" s="7">
        <v>1</v>
      </c>
      <c r="O20783" s="7" t="s">
        <v>3</v>
      </c>
      <c r="P20783" s="7" t="s">
        <v>3</v>
      </c>
      <c r="Q20783" s="7" t="s">
        <v>3</v>
      </c>
      <c r="R20783" s="7" t="s">
        <v>3</v>
      </c>
      <c r="S20783" s="7">
        <v>63929.980989877396</v>
      </c>
      <c r="T20783" s="7">
        <v>63929.980989877396</v>
      </c>
      <c r="U20783" s="7">
        <v>63929.980989877396</v>
      </c>
      <c r="V20783" s="7">
        <v>63929.980989877396</v>
      </c>
      <c r="W20783" s="8" t="s">
        <v>3</v>
      </c>
      <c r="X20783" s="8" t="s">
        <v>3</v>
      </c>
      <c r="Y20783" s="8" t="s">
        <v>3</v>
      </c>
      <c r="Z20783" s="8" t="s">
        <v>3</v>
      </c>
      <c r="AB20783" s="1"/>
    </row>
    <row r="20784" spans="1:28">
      <c r="A20784" s="5" t="s">
        <v>78227</v>
      </c>
      <c r="B20784" s="6" t="s">
        <v>2052</v>
      </c>
      <c r="C20784" s="6" t="s">
        <v>51333</v>
      </c>
      <c r="D20784" s="6" t="s">
        <v>78228</v>
      </c>
      <c r="E20784" s="13"/>
      <c r="F20784" s="7"/>
      <c r="G20784" s="13" t="s">
        <v>99441</v>
      </c>
      <c r="H20784" s="6" t="s">
        <v>78229</v>
      </c>
      <c r="I20784" s="4" t="s">
        <v>46771</v>
      </c>
      <c r="J20784" s="4" t="s">
        <v>903</v>
      </c>
      <c r="K20784" s="7"/>
      <c r="L20784" s="7">
        <v>392226.14840989397</v>
      </c>
      <c r="M20784" s="7"/>
      <c r="N20784" s="7">
        <v>1</v>
      </c>
      <c r="O20784" s="7">
        <v>1378047.7200222299</v>
      </c>
      <c r="P20784" s="7">
        <v>1378047.7200222299</v>
      </c>
      <c r="Q20784" s="7">
        <v>205867.92933963699</v>
      </c>
      <c r="R20784" s="7">
        <v>205867.92933963699</v>
      </c>
      <c r="S20784" s="7">
        <v>392226.14840989397</v>
      </c>
      <c r="T20784" s="7">
        <v>392226.14840989397</v>
      </c>
      <c r="U20784" s="7">
        <v>2423074.4028585302</v>
      </c>
      <c r="V20784" s="7">
        <v>2423074.4028585302</v>
      </c>
      <c r="W20784" s="8">
        <v>1.7583385304098484</v>
      </c>
      <c r="X20784" s="8">
        <v>1.7583385304098484</v>
      </c>
      <c r="Y20784" s="8">
        <v>11.7700431078849</v>
      </c>
      <c r="Z20784" s="8">
        <v>11.7700431078849</v>
      </c>
      <c r="AB20784" s="1"/>
    </row>
    <row r="20785" spans="1:28">
      <c r="A20785" s="5" t="s">
        <v>50942</v>
      </c>
      <c r="B20785" s="6" t="s">
        <v>9312</v>
      </c>
      <c r="C20785" s="6" t="s">
        <v>49665</v>
      </c>
      <c r="D20785" s="6" t="s">
        <v>50943</v>
      </c>
      <c r="E20785" s="13"/>
      <c r="F20785" s="7"/>
      <c r="G20785" s="13" t="s">
        <v>3</v>
      </c>
      <c r="H20785" s="6" t="s">
        <v>50944</v>
      </c>
      <c r="I20785" s="4" t="s">
        <v>49738</v>
      </c>
      <c r="J20785" s="4" t="s">
        <v>1571</v>
      </c>
      <c r="K20785" s="7">
        <v>2</v>
      </c>
      <c r="L20785" s="7">
        <v>3073.6335694240302</v>
      </c>
      <c r="M20785" s="7"/>
      <c r="N20785" s="7">
        <v>3</v>
      </c>
      <c r="O20785" s="7">
        <v>27416.666736728501</v>
      </c>
      <c r="P20785" s="7">
        <v>27416.666736728501</v>
      </c>
      <c r="Q20785" s="7" t="s">
        <v>3</v>
      </c>
      <c r="R20785" s="7" t="s">
        <v>3</v>
      </c>
      <c r="S20785" s="7">
        <v>1538.5645255310883</v>
      </c>
      <c r="T20785" s="7">
        <v>105321.678342503</v>
      </c>
      <c r="U20785" s="7">
        <v>1759.7556924242681</v>
      </c>
      <c r="V20785" s="7">
        <v>112269.04297702799</v>
      </c>
      <c r="W20785" s="8">
        <v>0.12824374082281087</v>
      </c>
      <c r="X20785" s="8">
        <v>0.12824374082281087</v>
      </c>
      <c r="Y20785" s="8" t="s">
        <v>3</v>
      </c>
      <c r="Z20785" s="8" t="s">
        <v>3</v>
      </c>
      <c r="AB20785" s="1"/>
    </row>
    <row r="20786" spans="1:28">
      <c r="A20786" s="5" t="s">
        <v>88356</v>
      </c>
      <c r="B20786" s="6" t="s">
        <v>127</v>
      </c>
      <c r="C20786" s="6" t="s">
        <v>46852</v>
      </c>
      <c r="D20786" s="6" t="s">
        <v>3</v>
      </c>
      <c r="E20786" s="13"/>
      <c r="F20786" s="7"/>
      <c r="G20786" s="13" t="s">
        <v>3</v>
      </c>
      <c r="H20786" s="6" t="s">
        <v>3</v>
      </c>
      <c r="I20786" s="4" t="s">
        <v>46885</v>
      </c>
      <c r="J20786" s="4" t="s">
        <v>46761</v>
      </c>
      <c r="K20786" s="7"/>
      <c r="L20786" s="7">
        <v>2379.4604969899801</v>
      </c>
      <c r="M20786" s="7"/>
      <c r="N20786" s="7">
        <v>1</v>
      </c>
      <c r="O20786" s="7" t="s">
        <v>3</v>
      </c>
      <c r="P20786" s="7" t="s">
        <v>3</v>
      </c>
      <c r="Q20786" s="7" t="s">
        <v>3</v>
      </c>
      <c r="R20786" s="7" t="s">
        <v>3</v>
      </c>
      <c r="S20786" s="7">
        <v>2379.4604969899801</v>
      </c>
      <c r="T20786" s="7">
        <v>2379.4604969899801</v>
      </c>
      <c r="U20786" s="7">
        <v>2379.4604969899801</v>
      </c>
      <c r="V20786" s="7">
        <v>2379.4604969899801</v>
      </c>
      <c r="W20786" s="8" t="s">
        <v>3</v>
      </c>
      <c r="X20786" s="8" t="s">
        <v>3</v>
      </c>
      <c r="Y20786" s="8" t="s">
        <v>3</v>
      </c>
      <c r="Z20786" s="8" t="s">
        <v>3</v>
      </c>
      <c r="AB20786" s="1"/>
    </row>
    <row r="20787" spans="1:28">
      <c r="A20787" s="5" t="s">
        <v>76900</v>
      </c>
      <c r="B20787" s="6" t="s">
        <v>46777</v>
      </c>
      <c r="C20787" s="6" t="s">
        <v>3</v>
      </c>
      <c r="D20787" s="6" t="s">
        <v>3</v>
      </c>
      <c r="E20787" s="13"/>
      <c r="F20787" s="7"/>
      <c r="G20787" s="13" t="s">
        <v>3</v>
      </c>
      <c r="H20787" s="6" t="s">
        <v>76901</v>
      </c>
      <c r="I20787" s="4" t="s">
        <v>46885</v>
      </c>
      <c r="J20787" s="4" t="s">
        <v>46761</v>
      </c>
      <c r="K20787" s="7"/>
      <c r="L20787" s="7">
        <v>12146.16</v>
      </c>
      <c r="M20787" s="7"/>
      <c r="N20787" s="7">
        <v>1</v>
      </c>
      <c r="O20787" s="7" t="s">
        <v>3</v>
      </c>
      <c r="P20787" s="7" t="s">
        <v>3</v>
      </c>
      <c r="Q20787" s="7">
        <v>28425</v>
      </c>
      <c r="R20787" s="7">
        <v>28425</v>
      </c>
      <c r="S20787" s="7">
        <v>12146.16</v>
      </c>
      <c r="T20787" s="7">
        <v>12146.16</v>
      </c>
      <c r="U20787" s="7">
        <v>99056.571000000011</v>
      </c>
      <c r="V20787" s="7">
        <v>99056.571000000011</v>
      </c>
      <c r="W20787" s="8" t="s">
        <v>3</v>
      </c>
      <c r="X20787" s="8" t="s">
        <v>3</v>
      </c>
      <c r="Y20787" s="8">
        <v>3.4848397889182063</v>
      </c>
      <c r="Z20787" s="8">
        <v>3.4848397889182063</v>
      </c>
      <c r="AB20787" s="1"/>
    </row>
    <row r="20788" spans="1:28">
      <c r="A20788" s="5" t="s">
        <v>67519</v>
      </c>
      <c r="B20788" s="6" t="s">
        <v>9312</v>
      </c>
      <c r="C20788" s="6" t="s">
        <v>46763</v>
      </c>
      <c r="D20788" s="6" t="s">
        <v>67520</v>
      </c>
      <c r="E20788" s="13"/>
      <c r="F20788" s="7"/>
      <c r="G20788" s="13" t="s">
        <v>3</v>
      </c>
      <c r="H20788" s="6" t="s">
        <v>67521</v>
      </c>
      <c r="I20788" s="4" t="s">
        <v>53496</v>
      </c>
      <c r="J20788" s="4" t="s">
        <v>1571</v>
      </c>
      <c r="K20788" s="7"/>
      <c r="L20788" s="7">
        <v>223224.06940620256</v>
      </c>
      <c r="M20788" s="7"/>
      <c r="N20788" s="7">
        <v>2</v>
      </c>
      <c r="O20788" s="7">
        <v>251144.62708099699</v>
      </c>
      <c r="P20788" s="7">
        <v>251144.62708099699</v>
      </c>
      <c r="Q20788" s="7">
        <v>31629.248870435898</v>
      </c>
      <c r="R20788" s="7">
        <v>31629.248870435898</v>
      </c>
      <c r="S20788" s="7">
        <v>112475.21442575885</v>
      </c>
      <c r="T20788" s="7">
        <v>444721.77936708997</v>
      </c>
      <c r="U20788" s="7">
        <v>131294.42218358887</v>
      </c>
      <c r="V20788" s="7">
        <v>450443.51402512501</v>
      </c>
      <c r="W20788" s="8">
        <v>1.793562216562379</v>
      </c>
      <c r="X20788" s="8">
        <v>1.793562216562379</v>
      </c>
      <c r="Y20788" s="8">
        <v>14.24135982078784</v>
      </c>
      <c r="Z20788" s="8">
        <v>14.24135982078784</v>
      </c>
      <c r="AB20788" s="1"/>
    </row>
    <row r="20789" spans="1:28">
      <c r="A20789" s="5" t="s">
        <v>94043</v>
      </c>
      <c r="B20789" s="6" t="s">
        <v>9312</v>
      </c>
      <c r="C20789" s="6" t="s">
        <v>46763</v>
      </c>
      <c r="D20789" s="6" t="s">
        <v>3</v>
      </c>
      <c r="E20789" s="13">
        <v>2022</v>
      </c>
      <c r="F20789" s="7"/>
      <c r="G20789" s="13" t="s">
        <v>3</v>
      </c>
      <c r="H20789" s="6" t="s">
        <v>94044</v>
      </c>
      <c r="I20789" s="4" t="s">
        <v>47025</v>
      </c>
      <c r="J20789" s="4" t="s">
        <v>1571</v>
      </c>
      <c r="K20789" s="7"/>
      <c r="L20789" s="7">
        <v>141337.15318738201</v>
      </c>
      <c r="M20789" s="7"/>
      <c r="N20789" s="7">
        <v>1</v>
      </c>
      <c r="O20789" s="7">
        <v>2657276.60095212</v>
      </c>
      <c r="P20789" s="7">
        <v>2657276.60095212</v>
      </c>
      <c r="Q20789" s="7">
        <v>74632.533941014699</v>
      </c>
      <c r="R20789" s="7">
        <v>74632.533941014699</v>
      </c>
      <c r="S20789" s="7">
        <v>141337.15318738201</v>
      </c>
      <c r="T20789" s="7">
        <v>141337.15318738201</v>
      </c>
      <c r="U20789" s="7">
        <v>413990.92570292403</v>
      </c>
      <c r="V20789" s="7">
        <v>413990.92570292403</v>
      </c>
      <c r="W20789" s="8">
        <v>0.15579519480756662</v>
      </c>
      <c r="X20789" s="8">
        <v>0.15579519480756662</v>
      </c>
      <c r="Y20789" s="8">
        <v>5.5470570787549418</v>
      </c>
      <c r="Z20789" s="8">
        <v>5.5470570787549418</v>
      </c>
      <c r="AB20789" s="1"/>
    </row>
    <row r="20790" spans="1:28">
      <c r="A20790" s="5" t="s">
        <v>62639</v>
      </c>
      <c r="B20790" s="6" t="s">
        <v>9312</v>
      </c>
      <c r="C20790" s="6" t="s">
        <v>48481</v>
      </c>
      <c r="D20790" s="6" t="s">
        <v>62640</v>
      </c>
      <c r="E20790" s="13">
        <v>2011</v>
      </c>
      <c r="F20790" s="7"/>
      <c r="G20790" s="13" t="s">
        <v>3</v>
      </c>
      <c r="H20790" s="6" t="s">
        <v>62641</v>
      </c>
      <c r="I20790" s="4" t="s">
        <v>46931</v>
      </c>
      <c r="J20790" s="4" t="s">
        <v>1571</v>
      </c>
      <c r="K20790" s="7">
        <v>1</v>
      </c>
      <c r="L20790" s="7">
        <v>25432.2853265052</v>
      </c>
      <c r="M20790" s="7"/>
      <c r="N20790" s="7">
        <v>1</v>
      </c>
      <c r="O20790" s="7" t="s">
        <v>3</v>
      </c>
      <c r="P20790" s="7" t="s">
        <v>3</v>
      </c>
      <c r="Q20790" s="7" t="s">
        <v>3</v>
      </c>
      <c r="R20790" s="7" t="s">
        <v>3</v>
      </c>
      <c r="S20790" s="7">
        <v>25432.2853265052</v>
      </c>
      <c r="T20790" s="7">
        <v>25432.2853265052</v>
      </c>
      <c r="U20790" s="7">
        <v>25452.9414235902</v>
      </c>
      <c r="V20790" s="7">
        <v>25452.9414235902</v>
      </c>
      <c r="W20790" s="8" t="s">
        <v>3</v>
      </c>
      <c r="X20790" s="8" t="s">
        <v>3</v>
      </c>
      <c r="Y20790" s="8" t="s">
        <v>3</v>
      </c>
      <c r="Z20790" s="8" t="s">
        <v>3</v>
      </c>
      <c r="AB20790" s="1"/>
    </row>
    <row r="20791" spans="1:28">
      <c r="A20791" s="5" t="s">
        <v>65691</v>
      </c>
      <c r="B20791" s="6" t="s">
        <v>9312</v>
      </c>
      <c r="C20791" s="6" t="s">
        <v>49557</v>
      </c>
      <c r="D20791" s="6" t="s">
        <v>65692</v>
      </c>
      <c r="E20791" s="13"/>
      <c r="F20791" s="7"/>
      <c r="G20791" s="13" t="s">
        <v>3</v>
      </c>
      <c r="H20791" s="6" t="s">
        <v>65693</v>
      </c>
      <c r="I20791" s="4" t="s">
        <v>46756</v>
      </c>
      <c r="J20791" s="4" t="s">
        <v>1571</v>
      </c>
      <c r="K20791" s="7">
        <v>1</v>
      </c>
      <c r="L20791" s="7">
        <v>2683.6230358892503</v>
      </c>
      <c r="M20791" s="7"/>
      <c r="N20791" s="7">
        <v>1</v>
      </c>
      <c r="O20791" s="7" t="s">
        <v>3</v>
      </c>
      <c r="P20791" s="7" t="s">
        <v>3</v>
      </c>
      <c r="Q20791" s="7" t="s">
        <v>3</v>
      </c>
      <c r="R20791" s="7" t="s">
        <v>3</v>
      </c>
      <c r="S20791" s="7">
        <v>2683.6230358892503</v>
      </c>
      <c r="T20791" s="7">
        <v>2683.6230358892503</v>
      </c>
      <c r="U20791" s="7">
        <v>2683.6230358892503</v>
      </c>
      <c r="V20791" s="7">
        <v>2683.6230358892503</v>
      </c>
      <c r="W20791" s="8" t="s">
        <v>3</v>
      </c>
      <c r="X20791" s="8" t="s">
        <v>3</v>
      </c>
      <c r="Y20791" s="8" t="s">
        <v>3</v>
      </c>
      <c r="Z20791" s="8" t="s">
        <v>3</v>
      </c>
      <c r="AB20791" s="1"/>
    </row>
    <row r="20792" spans="1:28">
      <c r="A20792" s="5" t="s">
        <v>65996</v>
      </c>
      <c r="B20792" s="6" t="s">
        <v>47393</v>
      </c>
      <c r="C20792" s="6" t="s">
        <v>48380</v>
      </c>
      <c r="D20792" s="6" t="s">
        <v>65997</v>
      </c>
      <c r="E20792" s="13">
        <v>1963</v>
      </c>
      <c r="F20792" s="7"/>
      <c r="G20792" s="13" t="s">
        <v>99441</v>
      </c>
      <c r="H20792" s="6" t="s">
        <v>65998</v>
      </c>
      <c r="I20792" s="4" t="s">
        <v>46766</v>
      </c>
      <c r="J20792" s="4" t="s">
        <v>1571</v>
      </c>
      <c r="K20792" s="7">
        <v>1</v>
      </c>
      <c r="L20792" s="7">
        <v>15336.482424391101</v>
      </c>
      <c r="M20792" s="7"/>
      <c r="N20792" s="7">
        <v>1</v>
      </c>
      <c r="O20792" s="7" t="s">
        <v>3</v>
      </c>
      <c r="P20792" s="7" t="s">
        <v>3</v>
      </c>
      <c r="Q20792" s="7" t="s">
        <v>3</v>
      </c>
      <c r="R20792" s="7" t="s">
        <v>3</v>
      </c>
      <c r="S20792" s="7">
        <v>15336.482424391101</v>
      </c>
      <c r="T20792" s="7">
        <v>15336.482424391101</v>
      </c>
      <c r="U20792" s="7">
        <v>104329.812404147</v>
      </c>
      <c r="V20792" s="7">
        <v>104329.812404147</v>
      </c>
      <c r="W20792" s="8" t="s">
        <v>3</v>
      </c>
      <c r="X20792" s="8" t="s">
        <v>3</v>
      </c>
      <c r="Y20792" s="8" t="s">
        <v>3</v>
      </c>
      <c r="Z20792" s="8" t="s">
        <v>3</v>
      </c>
      <c r="AB20792" s="1"/>
    </row>
    <row r="20793" spans="1:28">
      <c r="A20793" s="5" t="s">
        <v>62934</v>
      </c>
      <c r="B20793" s="6" t="s">
        <v>9312</v>
      </c>
      <c r="C20793" s="6" t="s">
        <v>46763</v>
      </c>
      <c r="D20793" s="6" t="s">
        <v>62935</v>
      </c>
      <c r="E20793" s="13">
        <v>1998</v>
      </c>
      <c r="F20793" s="7"/>
      <c r="G20793" s="13" t="s">
        <v>3</v>
      </c>
      <c r="H20793" s="6" t="s">
        <v>62936</v>
      </c>
      <c r="I20793" s="4" t="s">
        <v>53496</v>
      </c>
      <c r="J20793" s="4" t="s">
        <v>1571</v>
      </c>
      <c r="K20793" s="7">
        <v>4</v>
      </c>
      <c r="L20793" s="7">
        <v>13899.3333220114</v>
      </c>
      <c r="M20793" s="7"/>
      <c r="N20793" s="7">
        <v>4</v>
      </c>
      <c r="O20793" s="7">
        <v>66079.579271659299</v>
      </c>
      <c r="P20793" s="7">
        <v>66079.579271659299</v>
      </c>
      <c r="Q20793" s="7">
        <v>13955.233284588299</v>
      </c>
      <c r="R20793" s="7">
        <v>13955.233284588299</v>
      </c>
      <c r="S20793" s="7">
        <v>11449.746682799891</v>
      </c>
      <c r="T20793" s="7">
        <v>30249.257122149702</v>
      </c>
      <c r="U20793" s="7">
        <v>13463.52291727384</v>
      </c>
      <c r="V20793" s="7">
        <v>168363.182842979</v>
      </c>
      <c r="W20793" s="8">
        <v>2.5361043160542032</v>
      </c>
      <c r="X20793" s="8">
        <v>2.5478852120232531</v>
      </c>
      <c r="Y20793" s="8">
        <v>12.008735560083833</v>
      </c>
      <c r="Z20793" s="8">
        <v>12.064519410715532</v>
      </c>
      <c r="AB20793" s="1"/>
    </row>
    <row r="20794" spans="1:28">
      <c r="A20794" s="1" t="s">
        <v>32756</v>
      </c>
      <c r="B20794" s="1" t="s">
        <v>4499</v>
      </c>
      <c r="C20794" s="1" t="s">
        <v>70346</v>
      </c>
      <c r="D20794" s="1" t="s">
        <v>102500</v>
      </c>
      <c r="E20794" s="3">
        <v>1982</v>
      </c>
      <c r="F20794" s="3" t="s">
        <v>3</v>
      </c>
      <c r="G20794" s="3" t="s">
        <v>99440</v>
      </c>
      <c r="H20794" s="1" t="s">
        <v>32757</v>
      </c>
      <c r="I20794" s="1"/>
      <c r="J20794" s="1"/>
      <c r="K20794" s="3">
        <v>1</v>
      </c>
      <c r="L20794" s="2" t="s">
        <v>3</v>
      </c>
      <c r="M20794" s="2" t="s">
        <v>3</v>
      </c>
      <c r="N20794" s="3">
        <v>2</v>
      </c>
      <c r="O20794" s="2" t="s">
        <v>3</v>
      </c>
      <c r="P20794" s="2" t="s">
        <v>3</v>
      </c>
      <c r="Q20794" s="2" t="s">
        <v>3</v>
      </c>
      <c r="R20794" s="2" t="s">
        <v>3</v>
      </c>
      <c r="S20794" s="2" t="s">
        <v>3</v>
      </c>
      <c r="T20794" s="2" t="s">
        <v>3</v>
      </c>
      <c r="U20794" s="2" t="s">
        <v>3</v>
      </c>
      <c r="V20794" s="2" t="s">
        <v>3</v>
      </c>
      <c r="W20794" s="12"/>
      <c r="X20794" s="12"/>
      <c r="Y20794" s="12"/>
      <c r="Z20794" s="12"/>
      <c r="AB20794" s="1"/>
    </row>
    <row r="20795" spans="1:28">
      <c r="A20795" s="1" t="s">
        <v>32758</v>
      </c>
      <c r="B20795" s="1" t="s">
        <v>1895</v>
      </c>
      <c r="C20795" s="1" t="s">
        <v>54542</v>
      </c>
      <c r="D20795" s="1" t="s">
        <v>102501</v>
      </c>
      <c r="E20795" s="3">
        <v>1954</v>
      </c>
      <c r="F20795" s="3" t="s">
        <v>3</v>
      </c>
      <c r="G20795" s="3" t="s">
        <v>99440</v>
      </c>
      <c r="H20795" s="1" t="s">
        <v>32759</v>
      </c>
      <c r="I20795" s="1"/>
      <c r="J20795" s="1"/>
      <c r="K20795" s="3">
        <v>1</v>
      </c>
      <c r="L20795" s="2" t="s">
        <v>3</v>
      </c>
      <c r="M20795" s="2" t="s">
        <v>3</v>
      </c>
      <c r="N20795" s="3">
        <v>1</v>
      </c>
      <c r="O20795" s="2" t="s">
        <v>3</v>
      </c>
      <c r="P20795" s="2" t="s">
        <v>3</v>
      </c>
      <c r="Q20795" s="2" t="s">
        <v>3</v>
      </c>
      <c r="R20795" s="2" t="s">
        <v>3</v>
      </c>
      <c r="S20795" s="2" t="s">
        <v>3</v>
      </c>
      <c r="T20795" s="2" t="s">
        <v>3</v>
      </c>
      <c r="U20795" s="2" t="s">
        <v>3</v>
      </c>
      <c r="V20795" s="2" t="s">
        <v>3</v>
      </c>
      <c r="W20795" s="12"/>
      <c r="X20795" s="12"/>
      <c r="Y20795" s="12"/>
      <c r="Z20795" s="12"/>
      <c r="AB20795" s="1"/>
    </row>
    <row r="20796" spans="1:28">
      <c r="A20796" s="5" t="s">
        <v>53760</v>
      </c>
      <c r="B20796" s="6" t="s">
        <v>9312</v>
      </c>
      <c r="C20796" s="6" t="s">
        <v>3</v>
      </c>
      <c r="D20796" s="6" t="s">
        <v>3</v>
      </c>
      <c r="E20796" s="13"/>
      <c r="F20796" s="7"/>
      <c r="G20796" s="13" t="s">
        <v>3</v>
      </c>
      <c r="H20796" s="6" t="s">
        <v>53761</v>
      </c>
      <c r="I20796" s="4" t="s">
        <v>47025</v>
      </c>
      <c r="J20796" s="4" t="s">
        <v>1571</v>
      </c>
      <c r="K20796" s="7"/>
      <c r="L20796" s="7">
        <v>1918.85964912281</v>
      </c>
      <c r="M20796" s="7"/>
      <c r="N20796" s="7">
        <v>1</v>
      </c>
      <c r="O20796" s="7" t="s">
        <v>3</v>
      </c>
      <c r="P20796" s="7" t="s">
        <v>3</v>
      </c>
      <c r="Q20796" s="7" t="s">
        <v>3</v>
      </c>
      <c r="R20796" s="7" t="s">
        <v>3</v>
      </c>
      <c r="S20796" s="7">
        <v>1918.85964912281</v>
      </c>
      <c r="T20796" s="7">
        <v>1918.85964912281</v>
      </c>
      <c r="U20796" s="7">
        <v>90300.169956140395</v>
      </c>
      <c r="V20796" s="7">
        <v>90300.169956140395</v>
      </c>
      <c r="W20796" s="8" t="s">
        <v>3</v>
      </c>
      <c r="X20796" s="8" t="s">
        <v>3</v>
      </c>
      <c r="Y20796" s="8" t="s">
        <v>3</v>
      </c>
      <c r="Z20796" s="8" t="s">
        <v>3</v>
      </c>
      <c r="AB20796" s="1"/>
    </row>
    <row r="20797" spans="1:28">
      <c r="A20797" s="5" t="s">
        <v>94045</v>
      </c>
      <c r="B20797" s="6" t="s">
        <v>9312</v>
      </c>
      <c r="C20797" s="6" t="s">
        <v>46763</v>
      </c>
      <c r="D20797" s="6" t="s">
        <v>94046</v>
      </c>
      <c r="E20797" s="13"/>
      <c r="F20797" s="7"/>
      <c r="G20797" s="13" t="s">
        <v>3</v>
      </c>
      <c r="H20797" s="6" t="s">
        <v>94047</v>
      </c>
      <c r="I20797" s="4" t="s">
        <v>46851</v>
      </c>
      <c r="J20797" s="4" t="s">
        <v>1571</v>
      </c>
      <c r="K20797" s="7"/>
      <c r="L20797" s="7">
        <v>3858.0259999376499</v>
      </c>
      <c r="M20797" s="7"/>
      <c r="N20797" s="7">
        <v>1</v>
      </c>
      <c r="O20797" s="7" t="s">
        <v>3</v>
      </c>
      <c r="P20797" s="7" t="s">
        <v>3</v>
      </c>
      <c r="Q20797" s="7" t="s">
        <v>3</v>
      </c>
      <c r="R20797" s="7" t="s">
        <v>3</v>
      </c>
      <c r="S20797" s="7">
        <v>3858.0259999376499</v>
      </c>
      <c r="T20797" s="7">
        <v>3858.0259999376499</v>
      </c>
      <c r="U20797" s="7">
        <v>31566.231256040202</v>
      </c>
      <c r="V20797" s="7">
        <v>31566.231256040202</v>
      </c>
      <c r="W20797" s="8" t="s">
        <v>3</v>
      </c>
      <c r="X20797" s="8" t="s">
        <v>3</v>
      </c>
      <c r="Y20797" s="8" t="s">
        <v>3</v>
      </c>
      <c r="Z20797" s="8" t="s">
        <v>3</v>
      </c>
      <c r="AB20797" s="1"/>
    </row>
    <row r="20798" spans="1:28">
      <c r="A20798" s="5" t="s">
        <v>78392</v>
      </c>
      <c r="B20798" s="6" t="s">
        <v>9312</v>
      </c>
      <c r="C20798" s="6" t="s">
        <v>46763</v>
      </c>
      <c r="D20798" s="6" t="s">
        <v>3</v>
      </c>
      <c r="E20798" s="13">
        <v>2008</v>
      </c>
      <c r="F20798" s="7"/>
      <c r="G20798" s="13" t="s">
        <v>3</v>
      </c>
      <c r="H20798" s="6" t="s">
        <v>78393</v>
      </c>
      <c r="I20798" s="4" t="s">
        <v>46851</v>
      </c>
      <c r="J20798" s="4" t="s">
        <v>1571</v>
      </c>
      <c r="K20798" s="7"/>
      <c r="L20798" s="7">
        <v>33894.447599217601</v>
      </c>
      <c r="M20798" s="7"/>
      <c r="N20798" s="7">
        <v>1</v>
      </c>
      <c r="O20798" s="7">
        <v>68823.231193211599</v>
      </c>
      <c r="P20798" s="7">
        <v>68823.231193211599</v>
      </c>
      <c r="Q20798" s="7">
        <v>23578.743914065901</v>
      </c>
      <c r="R20798" s="7">
        <v>23578.743914065901</v>
      </c>
      <c r="S20798" s="7">
        <v>33894.447599217601</v>
      </c>
      <c r="T20798" s="7">
        <v>33894.447599217601</v>
      </c>
      <c r="U20798" s="7">
        <v>133557.385231366</v>
      </c>
      <c r="V20798" s="7">
        <v>133557.385231366</v>
      </c>
      <c r="W20798" s="8">
        <v>1.940585800983716</v>
      </c>
      <c r="X20798" s="8">
        <v>1.940585800983716</v>
      </c>
      <c r="Y20798" s="8">
        <v>5.6643129811377415</v>
      </c>
      <c r="Z20798" s="8">
        <v>5.6643129811377415</v>
      </c>
      <c r="AB20798" s="1"/>
    </row>
    <row r="20799" spans="1:28">
      <c r="A20799" s="5" t="s">
        <v>87745</v>
      </c>
      <c r="B20799" s="6" t="s">
        <v>16335</v>
      </c>
      <c r="C20799" s="6" t="s">
        <v>16335</v>
      </c>
      <c r="D20799" s="6" t="s">
        <v>3</v>
      </c>
      <c r="E20799" s="13"/>
      <c r="F20799" s="7"/>
      <c r="G20799" s="13" t="s">
        <v>3</v>
      </c>
      <c r="H20799" s="6" t="s">
        <v>87746</v>
      </c>
      <c r="I20799" s="4" t="s">
        <v>176</v>
      </c>
      <c r="J20799" s="4" t="s">
        <v>1571</v>
      </c>
      <c r="K20799" s="7"/>
      <c r="L20799" s="7">
        <v>135.88289913714399</v>
      </c>
      <c r="M20799" s="7"/>
      <c r="N20799" s="7">
        <v>1</v>
      </c>
      <c r="O20799" s="7" t="s">
        <v>3</v>
      </c>
      <c r="P20799" s="7" t="s">
        <v>3</v>
      </c>
      <c r="Q20799" s="7" t="s">
        <v>3</v>
      </c>
      <c r="R20799" s="7" t="s">
        <v>3</v>
      </c>
      <c r="S20799" s="7">
        <v>135.88289913714399</v>
      </c>
      <c r="T20799" s="7">
        <v>135.88289913714399</v>
      </c>
      <c r="U20799" s="7">
        <v>301.96199808254096</v>
      </c>
      <c r="V20799" s="7">
        <v>301.96199808254096</v>
      </c>
      <c r="W20799" s="8" t="s">
        <v>3</v>
      </c>
      <c r="X20799" s="8" t="s">
        <v>3</v>
      </c>
      <c r="Y20799" s="8" t="s">
        <v>3</v>
      </c>
      <c r="Z20799" s="8" t="s">
        <v>3</v>
      </c>
      <c r="AB20799" s="1"/>
    </row>
    <row r="20800" spans="1:28">
      <c r="A20800" s="5" t="s">
        <v>61105</v>
      </c>
      <c r="B20800" s="6" t="s">
        <v>46777</v>
      </c>
      <c r="C20800" s="6" t="s">
        <v>61106</v>
      </c>
      <c r="D20800" s="6" t="s">
        <v>3</v>
      </c>
      <c r="E20800" s="13"/>
      <c r="F20800" s="7"/>
      <c r="G20800" s="13" t="s">
        <v>3</v>
      </c>
      <c r="H20800" s="6" t="s">
        <v>61107</v>
      </c>
      <c r="I20800" s="4" t="s">
        <v>46756</v>
      </c>
      <c r="J20800" s="4" t="s">
        <v>46761</v>
      </c>
      <c r="K20800" s="7"/>
      <c r="L20800" s="7">
        <v>6000</v>
      </c>
      <c r="M20800" s="7"/>
      <c r="N20800" s="7">
        <v>1</v>
      </c>
      <c r="O20800" s="7">
        <v>5457</v>
      </c>
      <c r="P20800" s="7">
        <v>5457</v>
      </c>
      <c r="Q20800" s="7" t="s">
        <v>3</v>
      </c>
      <c r="R20800" s="7" t="s">
        <v>3</v>
      </c>
      <c r="S20800" s="7">
        <v>6000</v>
      </c>
      <c r="T20800" s="7">
        <v>6000</v>
      </c>
      <c r="U20800" s="7">
        <v>6000</v>
      </c>
      <c r="V20800" s="7">
        <v>6000</v>
      </c>
      <c r="W20800" s="8">
        <v>1.0995052226498077</v>
      </c>
      <c r="X20800" s="8">
        <v>1.0995052226498077</v>
      </c>
      <c r="Y20800" s="8" t="s">
        <v>3</v>
      </c>
      <c r="Z20800" s="8" t="s">
        <v>3</v>
      </c>
      <c r="AB20800" s="1"/>
    </row>
    <row r="20801" spans="1:28">
      <c r="A20801" s="1" t="s">
        <v>32760</v>
      </c>
      <c r="B20801" s="1" t="s">
        <v>10650</v>
      </c>
      <c r="C20801" s="1" t="s">
        <v>48638</v>
      </c>
      <c r="D20801" s="1" t="s">
        <v>102502</v>
      </c>
      <c r="E20801" s="3">
        <v>2015</v>
      </c>
      <c r="F20801" s="3">
        <v>19</v>
      </c>
      <c r="G20801" s="3" t="s">
        <v>99441</v>
      </c>
      <c r="H20801" s="1" t="s">
        <v>32761</v>
      </c>
      <c r="I20801" s="1" t="s">
        <v>100113</v>
      </c>
      <c r="J20801" s="1" t="s">
        <v>47377</v>
      </c>
      <c r="K20801" s="3">
        <v>2</v>
      </c>
      <c r="L20801" s="2" t="s">
        <v>3</v>
      </c>
      <c r="M20801" s="2">
        <v>1300000</v>
      </c>
      <c r="N20801" s="3">
        <v>6</v>
      </c>
      <c r="O20801" s="2" t="s">
        <v>3</v>
      </c>
      <c r="P20801" s="2" t="s">
        <v>3</v>
      </c>
      <c r="Q20801" s="2" t="s">
        <v>3</v>
      </c>
      <c r="R20801" s="2" t="s">
        <v>3</v>
      </c>
      <c r="S20801" s="2" t="s">
        <v>3</v>
      </c>
      <c r="T20801" s="2" t="s">
        <v>3</v>
      </c>
      <c r="U20801" s="2" t="s">
        <v>3</v>
      </c>
      <c r="V20801" s="2" t="s">
        <v>3</v>
      </c>
      <c r="W20801" s="12"/>
      <c r="X20801" s="12"/>
      <c r="Y20801" s="12"/>
      <c r="Z20801" s="12"/>
      <c r="AB20801" s="1"/>
    </row>
    <row r="20802" spans="1:28">
      <c r="A20802" s="1" t="s">
        <v>32762</v>
      </c>
      <c r="B20802" s="1" t="s">
        <v>3</v>
      </c>
      <c r="C20802" s="1" t="s">
        <v>7289</v>
      </c>
      <c r="D20802" s="1" t="s">
        <v>102503</v>
      </c>
      <c r="E20802" s="3">
        <v>1993</v>
      </c>
      <c r="F20802" s="3" t="s">
        <v>3</v>
      </c>
      <c r="G20802" s="3" t="s">
        <v>99440</v>
      </c>
      <c r="H20802" s="1" t="s">
        <v>3</v>
      </c>
      <c r="I20802" s="1"/>
      <c r="J20802" s="1"/>
      <c r="K20802" s="3">
        <v>1</v>
      </c>
      <c r="L20802" s="2" t="s">
        <v>3</v>
      </c>
      <c r="M20802" s="2" t="s">
        <v>3</v>
      </c>
      <c r="N20802" s="3">
        <v>1</v>
      </c>
      <c r="O20802" s="2" t="s">
        <v>3</v>
      </c>
      <c r="P20802" s="2" t="s">
        <v>3</v>
      </c>
      <c r="Q20802" s="2" t="s">
        <v>3</v>
      </c>
      <c r="R20802" s="2" t="s">
        <v>3</v>
      </c>
      <c r="S20802" s="2" t="s">
        <v>3</v>
      </c>
      <c r="T20802" s="2" t="s">
        <v>3</v>
      </c>
      <c r="U20802" s="2" t="s">
        <v>3</v>
      </c>
      <c r="V20802" s="2" t="s">
        <v>3</v>
      </c>
      <c r="W20802" s="12"/>
      <c r="X20802" s="12"/>
      <c r="Y20802" s="12"/>
      <c r="Z20802" s="12"/>
      <c r="AB20802" s="1"/>
    </row>
    <row r="20803" spans="1:28">
      <c r="A20803" s="5" t="s">
        <v>69244</v>
      </c>
      <c r="B20803" s="6" t="s">
        <v>46939</v>
      </c>
      <c r="C20803" s="6" t="s">
        <v>3</v>
      </c>
      <c r="D20803" s="6" t="s">
        <v>3</v>
      </c>
      <c r="E20803" s="13"/>
      <c r="F20803" s="7"/>
      <c r="G20803" s="13" t="s">
        <v>3</v>
      </c>
      <c r="H20803" s="6" t="s">
        <v>69245</v>
      </c>
      <c r="I20803" s="4" t="s">
        <v>46923</v>
      </c>
      <c r="J20803" s="4" t="s">
        <v>903</v>
      </c>
      <c r="K20803" s="7"/>
      <c r="L20803" s="7">
        <v>6400</v>
      </c>
      <c r="M20803" s="7"/>
      <c r="N20803" s="7">
        <v>1</v>
      </c>
      <c r="O20803" s="7" t="s">
        <v>3</v>
      </c>
      <c r="P20803" s="7" t="s">
        <v>3</v>
      </c>
      <c r="Q20803" s="7" t="s">
        <v>3</v>
      </c>
      <c r="R20803" s="7" t="s">
        <v>3</v>
      </c>
      <c r="S20803" s="7">
        <v>6400</v>
      </c>
      <c r="T20803" s="7">
        <v>6400</v>
      </c>
      <c r="U20803" s="7">
        <v>6400</v>
      </c>
      <c r="V20803" s="7">
        <v>6400</v>
      </c>
      <c r="W20803" s="8" t="s">
        <v>3</v>
      </c>
      <c r="X20803" s="8" t="s">
        <v>3</v>
      </c>
      <c r="Y20803" s="8" t="s">
        <v>3</v>
      </c>
      <c r="Z20803" s="8" t="s">
        <v>3</v>
      </c>
      <c r="AB20803" s="1"/>
    </row>
    <row r="20804" spans="1:28">
      <c r="A20804" s="5" t="s">
        <v>85484</v>
      </c>
      <c r="B20804" s="6" t="s">
        <v>46777</v>
      </c>
      <c r="C20804" s="6" t="s">
        <v>47504</v>
      </c>
      <c r="D20804" s="6" t="s">
        <v>85485</v>
      </c>
      <c r="E20804" s="13">
        <v>2004</v>
      </c>
      <c r="F20804" s="7"/>
      <c r="G20804" s="13" t="s">
        <v>99441</v>
      </c>
      <c r="H20804" s="6" t="s">
        <v>85486</v>
      </c>
      <c r="I20804" s="4" t="s">
        <v>46974</v>
      </c>
      <c r="J20804" s="4" t="s">
        <v>46761</v>
      </c>
      <c r="K20804" s="7">
        <v>1</v>
      </c>
      <c r="L20804" s="7">
        <v>110800</v>
      </c>
      <c r="M20804" s="7"/>
      <c r="N20804" s="7">
        <v>3</v>
      </c>
      <c r="O20804" s="7" t="s">
        <v>3</v>
      </c>
      <c r="P20804" s="7" t="s">
        <v>3</v>
      </c>
      <c r="Q20804" s="7" t="s">
        <v>3</v>
      </c>
      <c r="R20804" s="7" t="s">
        <v>3</v>
      </c>
      <c r="S20804" s="7">
        <v>90400</v>
      </c>
      <c r="T20804" s="7">
        <v>221500</v>
      </c>
      <c r="U20804" s="7">
        <v>90400</v>
      </c>
      <c r="V20804" s="7">
        <v>221500</v>
      </c>
      <c r="W20804" s="8" t="s">
        <v>3</v>
      </c>
      <c r="X20804" s="8" t="s">
        <v>3</v>
      </c>
      <c r="Y20804" s="8" t="s">
        <v>3</v>
      </c>
      <c r="Z20804" s="8" t="s">
        <v>3</v>
      </c>
      <c r="AB20804" s="1"/>
    </row>
    <row r="20805" spans="1:28">
      <c r="A20805" s="1" t="s">
        <v>32763</v>
      </c>
      <c r="B20805" s="1" t="s">
        <v>2052</v>
      </c>
      <c r="C20805" s="1" t="s">
        <v>50457</v>
      </c>
      <c r="D20805" s="1" t="s">
        <v>102504</v>
      </c>
      <c r="E20805" s="3">
        <v>1993</v>
      </c>
      <c r="F20805" s="3" t="s">
        <v>3</v>
      </c>
      <c r="G20805" s="3" t="s">
        <v>99440</v>
      </c>
      <c r="H20805" s="1" t="s">
        <v>32764</v>
      </c>
      <c r="I20805" s="1" t="s">
        <v>47103</v>
      </c>
      <c r="J20805" s="1"/>
      <c r="K20805" s="3">
        <v>1</v>
      </c>
      <c r="L20805" s="2" t="s">
        <v>3</v>
      </c>
      <c r="M20805" s="2" t="s">
        <v>3</v>
      </c>
      <c r="N20805" s="3">
        <v>1</v>
      </c>
      <c r="O20805" s="2" t="s">
        <v>3</v>
      </c>
      <c r="P20805" s="2" t="s">
        <v>3</v>
      </c>
      <c r="Q20805" s="2" t="s">
        <v>3</v>
      </c>
      <c r="R20805" s="2" t="s">
        <v>3</v>
      </c>
      <c r="S20805" s="2" t="s">
        <v>3</v>
      </c>
      <c r="T20805" s="2" t="s">
        <v>3</v>
      </c>
      <c r="U20805" s="2" t="s">
        <v>3</v>
      </c>
      <c r="V20805" s="2" t="s">
        <v>3</v>
      </c>
      <c r="W20805" s="12"/>
      <c r="X20805" s="12"/>
      <c r="Y20805" s="12"/>
      <c r="Z20805" s="12"/>
      <c r="AB20805" s="1"/>
    </row>
    <row r="20806" spans="1:28">
      <c r="A20806" s="5" t="s">
        <v>93772</v>
      </c>
      <c r="B20806" s="6" t="s">
        <v>1785</v>
      </c>
      <c r="C20806" s="6" t="s">
        <v>49849</v>
      </c>
      <c r="D20806" s="6" t="s">
        <v>3</v>
      </c>
      <c r="E20806" s="13"/>
      <c r="F20806" s="7"/>
      <c r="G20806" s="13" t="s">
        <v>3</v>
      </c>
      <c r="H20806" s="6" t="s">
        <v>93773</v>
      </c>
      <c r="I20806" s="4" t="s">
        <v>46998</v>
      </c>
      <c r="J20806" s="4" t="s">
        <v>903</v>
      </c>
      <c r="K20806" s="7"/>
      <c r="L20806" s="7">
        <v>322.13035541715902</v>
      </c>
      <c r="M20806" s="7"/>
      <c r="N20806" s="7">
        <v>1</v>
      </c>
      <c r="O20806" s="7">
        <v>26370.5689297793</v>
      </c>
      <c r="P20806" s="7">
        <v>26370.5689297793</v>
      </c>
      <c r="Q20806" s="7" t="s">
        <v>3</v>
      </c>
      <c r="R20806" s="7" t="s">
        <v>3</v>
      </c>
      <c r="S20806" s="7">
        <v>322.13035541715902</v>
      </c>
      <c r="T20806" s="7">
        <v>322.13035541715902</v>
      </c>
      <c r="U20806" s="7">
        <v>14743.199828197101</v>
      </c>
      <c r="V20806" s="7">
        <v>14743.199828197101</v>
      </c>
      <c r="W20806" s="8">
        <v>0.55907780630201553</v>
      </c>
      <c r="X20806" s="8">
        <v>0.55907780630201553</v>
      </c>
      <c r="Y20806" s="8" t="s">
        <v>3</v>
      </c>
      <c r="Z20806" s="8" t="s">
        <v>3</v>
      </c>
      <c r="AB20806" s="1"/>
    </row>
    <row r="20807" spans="1:28">
      <c r="A20807" s="5" t="s">
        <v>88665</v>
      </c>
      <c r="B20807" s="6" t="s">
        <v>9312</v>
      </c>
      <c r="C20807" s="6" t="s">
        <v>46763</v>
      </c>
      <c r="D20807" s="6" t="s">
        <v>88666</v>
      </c>
      <c r="E20807" s="13"/>
      <c r="F20807" s="7"/>
      <c r="G20807" s="13" t="s">
        <v>3</v>
      </c>
      <c r="H20807" s="6" t="s">
        <v>88667</v>
      </c>
      <c r="I20807" s="4" t="s">
        <v>46756</v>
      </c>
      <c r="J20807" s="4" t="s">
        <v>1571</v>
      </c>
      <c r="K20807" s="7"/>
      <c r="L20807" s="7">
        <v>740869.71292678802</v>
      </c>
      <c r="M20807" s="7"/>
      <c r="N20807" s="7">
        <v>1</v>
      </c>
      <c r="O20807" s="7">
        <v>1929264.8664337301</v>
      </c>
      <c r="P20807" s="7">
        <v>1929264.8664337301</v>
      </c>
      <c r="Q20807" s="7" t="s">
        <v>3</v>
      </c>
      <c r="R20807" s="7" t="s">
        <v>3</v>
      </c>
      <c r="S20807" s="7">
        <v>740869.71292678802</v>
      </c>
      <c r="T20807" s="7">
        <v>740869.71292678802</v>
      </c>
      <c r="U20807" s="7">
        <v>740869.71292678802</v>
      </c>
      <c r="V20807" s="7">
        <v>740869.71292678802</v>
      </c>
      <c r="W20807" s="8">
        <v>0.38401658881410866</v>
      </c>
      <c r="X20807" s="8">
        <v>0.38401658881410866</v>
      </c>
      <c r="Y20807" s="8" t="s">
        <v>3</v>
      </c>
      <c r="Z20807" s="8" t="s">
        <v>3</v>
      </c>
      <c r="AB20807" s="1"/>
    </row>
    <row r="20808" spans="1:28">
      <c r="A20808" s="1" t="s">
        <v>32767</v>
      </c>
      <c r="B20808" s="1" t="s">
        <v>584</v>
      </c>
      <c r="C20808" s="1" t="s">
        <v>98379</v>
      </c>
      <c r="D20808" s="1" t="s">
        <v>102506</v>
      </c>
      <c r="E20808" s="3">
        <v>1987</v>
      </c>
      <c r="F20808" s="3" t="s">
        <v>3</v>
      </c>
      <c r="G20808" s="3" t="s">
        <v>99440</v>
      </c>
      <c r="H20808" s="1" t="s">
        <v>32768</v>
      </c>
      <c r="I20808" s="1"/>
      <c r="J20808" s="1"/>
      <c r="K20808" s="3">
        <v>1</v>
      </c>
      <c r="L20808" s="2" t="s">
        <v>3</v>
      </c>
      <c r="M20808" s="2" t="s">
        <v>3</v>
      </c>
      <c r="N20808" s="3">
        <v>1</v>
      </c>
      <c r="O20808" s="2" t="s">
        <v>3</v>
      </c>
      <c r="P20808" s="2" t="s">
        <v>3</v>
      </c>
      <c r="Q20808" s="2" t="s">
        <v>3</v>
      </c>
      <c r="R20808" s="2" t="s">
        <v>3</v>
      </c>
      <c r="S20808" s="2" t="s">
        <v>3</v>
      </c>
      <c r="T20808" s="2" t="s">
        <v>3</v>
      </c>
      <c r="U20808" s="2" t="s">
        <v>3</v>
      </c>
      <c r="V20808" s="2" t="s">
        <v>3</v>
      </c>
      <c r="W20808" s="12"/>
      <c r="X20808" s="12"/>
      <c r="Y20808" s="12"/>
      <c r="Z20808" s="12"/>
      <c r="AB20808" s="1"/>
    </row>
    <row r="20809" spans="1:28">
      <c r="A20809" s="5" t="s">
        <v>69289</v>
      </c>
      <c r="B20809" s="6" t="s">
        <v>172</v>
      </c>
      <c r="C20809" s="6" t="s">
        <v>47198</v>
      </c>
      <c r="D20809" s="6" t="s">
        <v>3</v>
      </c>
      <c r="E20809" s="13">
        <v>2015</v>
      </c>
      <c r="F20809" s="7"/>
      <c r="G20809" s="13" t="s">
        <v>3</v>
      </c>
      <c r="H20809" s="6" t="s">
        <v>69290</v>
      </c>
      <c r="I20809" s="4" t="s">
        <v>1528</v>
      </c>
      <c r="J20809" s="4" t="s">
        <v>46761</v>
      </c>
      <c r="K20809" s="7"/>
      <c r="L20809" s="7">
        <v>62470.584999999999</v>
      </c>
      <c r="M20809" s="7"/>
      <c r="N20809" s="7">
        <v>1</v>
      </c>
      <c r="O20809" s="7" t="s">
        <v>3</v>
      </c>
      <c r="P20809" s="7" t="s">
        <v>3</v>
      </c>
      <c r="Q20809" s="7" t="s">
        <v>3</v>
      </c>
      <c r="R20809" s="7" t="s">
        <v>3</v>
      </c>
      <c r="S20809" s="7">
        <v>62470.584999999999</v>
      </c>
      <c r="T20809" s="7">
        <v>62470.584999999999</v>
      </c>
      <c r="U20809" s="7">
        <v>87439.091</v>
      </c>
      <c r="V20809" s="7">
        <v>87439.091</v>
      </c>
      <c r="W20809" s="8" t="s">
        <v>3</v>
      </c>
      <c r="X20809" s="8" t="s">
        <v>3</v>
      </c>
      <c r="Y20809" s="8" t="s">
        <v>3</v>
      </c>
      <c r="Z20809" s="8" t="s">
        <v>3</v>
      </c>
      <c r="AB20809" s="1"/>
    </row>
    <row r="20810" spans="1:28">
      <c r="A20810" s="1" t="s">
        <v>32769</v>
      </c>
      <c r="B20810" s="1" t="s">
        <v>16335</v>
      </c>
      <c r="C20810" s="1" t="s">
        <v>16335</v>
      </c>
      <c r="D20810" s="1" t="s">
        <v>102507</v>
      </c>
      <c r="E20810" s="3">
        <v>1965</v>
      </c>
      <c r="F20810" s="3" t="s">
        <v>3</v>
      </c>
      <c r="G20810" s="3" t="s">
        <v>99440</v>
      </c>
      <c r="H20810" s="1" t="s">
        <v>32770</v>
      </c>
      <c r="I20810" s="1"/>
      <c r="J20810" s="1"/>
      <c r="K20810" s="3">
        <v>1</v>
      </c>
      <c r="L20810" s="2" t="s">
        <v>3</v>
      </c>
      <c r="M20810" s="2" t="s">
        <v>3</v>
      </c>
      <c r="N20810" s="3">
        <v>1</v>
      </c>
      <c r="O20810" s="2" t="s">
        <v>3</v>
      </c>
      <c r="P20810" s="2" t="s">
        <v>3</v>
      </c>
      <c r="Q20810" s="2" t="s">
        <v>3</v>
      </c>
      <c r="R20810" s="2" t="s">
        <v>3</v>
      </c>
      <c r="S20810" s="2" t="s">
        <v>3</v>
      </c>
      <c r="T20810" s="2" t="s">
        <v>3</v>
      </c>
      <c r="U20810" s="2" t="s">
        <v>3</v>
      </c>
      <c r="V20810" s="2" t="s">
        <v>3</v>
      </c>
      <c r="W20810" s="12"/>
      <c r="X20810" s="12"/>
      <c r="Y20810" s="12"/>
      <c r="Z20810" s="12"/>
      <c r="AB20810" s="1"/>
    </row>
    <row r="20811" spans="1:28">
      <c r="A20811" s="5" t="s">
        <v>72583</v>
      </c>
      <c r="B20811" s="6" t="s">
        <v>127</v>
      </c>
      <c r="C20811" s="6" t="s">
        <v>46758</v>
      </c>
      <c r="D20811" s="6" t="s">
        <v>72584</v>
      </c>
      <c r="E20811" s="13"/>
      <c r="F20811" s="7"/>
      <c r="G20811" s="13" t="s">
        <v>3</v>
      </c>
      <c r="H20811" s="6" t="s">
        <v>72585</v>
      </c>
      <c r="I20811" s="4" t="s">
        <v>49174</v>
      </c>
      <c r="J20811" s="4" t="s">
        <v>46761</v>
      </c>
      <c r="K20811" s="7"/>
      <c r="L20811" s="7">
        <v>1082.2988026568401</v>
      </c>
      <c r="M20811" s="7"/>
      <c r="N20811" s="7">
        <v>3</v>
      </c>
      <c r="O20811" s="7" t="s">
        <v>3</v>
      </c>
      <c r="P20811" s="7" t="s">
        <v>3</v>
      </c>
      <c r="Q20811" s="7" t="s">
        <v>3</v>
      </c>
      <c r="R20811" s="7" t="s">
        <v>3</v>
      </c>
      <c r="S20811" s="7">
        <v>946.07920173629202</v>
      </c>
      <c r="T20811" s="7">
        <v>28421.162438441497</v>
      </c>
      <c r="U20811" s="7">
        <v>963.29787664372702</v>
      </c>
      <c r="V20811" s="7">
        <v>28421.162438441497</v>
      </c>
      <c r="W20811" s="8" t="s">
        <v>3</v>
      </c>
      <c r="X20811" s="8" t="s">
        <v>3</v>
      </c>
      <c r="Y20811" s="8" t="s">
        <v>3</v>
      </c>
      <c r="Z20811" s="8" t="s">
        <v>3</v>
      </c>
      <c r="AB20811" s="1"/>
    </row>
    <row r="20812" spans="1:28">
      <c r="A20812" s="1" t="s">
        <v>32771</v>
      </c>
      <c r="B20812" s="1" t="s">
        <v>7598</v>
      </c>
      <c r="C20812" s="1" t="s">
        <v>55712</v>
      </c>
      <c r="D20812" s="1" t="s">
        <v>102508</v>
      </c>
      <c r="E20812" s="3">
        <v>2007</v>
      </c>
      <c r="F20812" s="3">
        <v>5</v>
      </c>
      <c r="G20812" s="3" t="s">
        <v>99441</v>
      </c>
      <c r="H20812" s="1" t="s">
        <v>32772</v>
      </c>
      <c r="I20812" s="1" t="s">
        <v>100114</v>
      </c>
      <c r="J20812" s="1" t="s">
        <v>1014</v>
      </c>
      <c r="K20812" s="3">
        <v>1</v>
      </c>
      <c r="L20812" s="2" t="s">
        <v>3</v>
      </c>
      <c r="M20812" s="2">
        <v>100000</v>
      </c>
      <c r="N20812" s="3">
        <v>2</v>
      </c>
      <c r="O20812" s="2" t="s">
        <v>3</v>
      </c>
      <c r="P20812" s="2" t="s">
        <v>3</v>
      </c>
      <c r="Q20812" s="2" t="s">
        <v>3</v>
      </c>
      <c r="R20812" s="2" t="s">
        <v>3</v>
      </c>
      <c r="S20812" s="2" t="s">
        <v>3</v>
      </c>
      <c r="T20812" s="2" t="s">
        <v>3</v>
      </c>
      <c r="U20812" s="2" t="s">
        <v>3</v>
      </c>
      <c r="V20812" s="2" t="s">
        <v>3</v>
      </c>
      <c r="W20812" s="12"/>
      <c r="X20812" s="12"/>
      <c r="Y20812" s="12"/>
      <c r="Z20812" s="12"/>
      <c r="AB20812" s="1"/>
    </row>
    <row r="20813" spans="1:28">
      <c r="A20813" s="5" t="s">
        <v>56038</v>
      </c>
      <c r="B20813" s="6" t="s">
        <v>5037</v>
      </c>
      <c r="C20813" s="6" t="s">
        <v>56039</v>
      </c>
      <c r="D20813" s="6" t="s">
        <v>56040</v>
      </c>
      <c r="E20813" s="13">
        <v>2008</v>
      </c>
      <c r="F20813" s="7"/>
      <c r="G20813" s="13" t="s">
        <v>3</v>
      </c>
      <c r="H20813" s="6" t="s">
        <v>56041</v>
      </c>
      <c r="I20813" s="4" t="s">
        <v>48518</v>
      </c>
      <c r="J20813" s="4" t="s">
        <v>903</v>
      </c>
      <c r="K20813" s="7"/>
      <c r="L20813" s="7">
        <v>439.16830367237549</v>
      </c>
      <c r="M20813" s="7"/>
      <c r="N20813" s="7">
        <v>2</v>
      </c>
      <c r="O20813" s="7" t="s">
        <v>3</v>
      </c>
      <c r="P20813" s="7" t="s">
        <v>3</v>
      </c>
      <c r="Q20813" s="7" t="s">
        <v>3</v>
      </c>
      <c r="R20813" s="7" t="s">
        <v>3</v>
      </c>
      <c r="S20813" s="7">
        <v>339.86428289470723</v>
      </c>
      <c r="T20813" s="7">
        <v>637.776345227712</v>
      </c>
      <c r="U20813" s="7">
        <v>612.54026230748025</v>
      </c>
      <c r="V20813" s="7">
        <v>684.24413830854905</v>
      </c>
      <c r="W20813" s="8" t="s">
        <v>3</v>
      </c>
      <c r="X20813" s="8" t="s">
        <v>3</v>
      </c>
      <c r="Y20813" s="8" t="s">
        <v>3</v>
      </c>
      <c r="Z20813" s="8" t="s">
        <v>3</v>
      </c>
      <c r="AB20813" s="1"/>
    </row>
    <row r="20814" spans="1:28">
      <c r="A20814" s="1" t="s">
        <v>32773</v>
      </c>
      <c r="B20814" s="1" t="s">
        <v>9048</v>
      </c>
      <c r="C20814" s="1" t="s">
        <v>98380</v>
      </c>
      <c r="D20814" s="1" t="s">
        <v>102509</v>
      </c>
      <c r="E20814" s="3">
        <v>1981</v>
      </c>
      <c r="F20814" s="3" t="s">
        <v>3</v>
      </c>
      <c r="G20814" s="3" t="s">
        <v>99440</v>
      </c>
      <c r="H20814" s="1" t="s">
        <v>32774</v>
      </c>
      <c r="I20814" s="1"/>
      <c r="J20814" s="1"/>
      <c r="K20814" s="3">
        <v>1</v>
      </c>
      <c r="L20814" s="2" t="s">
        <v>3</v>
      </c>
      <c r="M20814" s="2" t="s">
        <v>3</v>
      </c>
      <c r="N20814" s="3">
        <v>1</v>
      </c>
      <c r="O20814" s="2" t="s">
        <v>3</v>
      </c>
      <c r="P20814" s="2" t="s">
        <v>3</v>
      </c>
      <c r="Q20814" s="2" t="s">
        <v>3</v>
      </c>
      <c r="R20814" s="2" t="s">
        <v>3</v>
      </c>
      <c r="S20814" s="2" t="s">
        <v>3</v>
      </c>
      <c r="T20814" s="2" t="s">
        <v>3</v>
      </c>
      <c r="U20814" s="2" t="s">
        <v>3</v>
      </c>
      <c r="V20814" s="2" t="s">
        <v>3</v>
      </c>
      <c r="W20814" s="12"/>
      <c r="X20814" s="12"/>
      <c r="Y20814" s="12"/>
      <c r="Z20814" s="12"/>
      <c r="AB20814" s="1"/>
    </row>
    <row r="20815" spans="1:28">
      <c r="A20815" s="1" t="s">
        <v>32775</v>
      </c>
      <c r="B20815" s="1" t="s">
        <v>2777</v>
      </c>
      <c r="C20815" s="1" t="s">
        <v>48161</v>
      </c>
      <c r="D20815" s="1" t="s">
        <v>102510</v>
      </c>
      <c r="E20815" s="3">
        <v>2014</v>
      </c>
      <c r="F20815" s="3" t="s">
        <v>3</v>
      </c>
      <c r="G20815" s="3" t="s">
        <v>99440</v>
      </c>
      <c r="H20815" s="1" t="s">
        <v>32776</v>
      </c>
      <c r="I20815" s="1"/>
      <c r="J20815" s="1"/>
      <c r="K20815" s="3">
        <v>1</v>
      </c>
      <c r="L20815" s="2" t="s">
        <v>3</v>
      </c>
      <c r="M20815" s="2" t="s">
        <v>3</v>
      </c>
      <c r="N20815" s="3">
        <v>1</v>
      </c>
      <c r="O20815" s="2" t="s">
        <v>3</v>
      </c>
      <c r="P20815" s="2" t="s">
        <v>3</v>
      </c>
      <c r="Q20815" s="2" t="s">
        <v>3</v>
      </c>
      <c r="R20815" s="2" t="s">
        <v>3</v>
      </c>
      <c r="S20815" s="2" t="s">
        <v>3</v>
      </c>
      <c r="T20815" s="2" t="s">
        <v>3</v>
      </c>
      <c r="U20815" s="2" t="s">
        <v>3</v>
      </c>
      <c r="V20815" s="2" t="s">
        <v>3</v>
      </c>
      <c r="W20815" s="12"/>
      <c r="X20815" s="12"/>
      <c r="Y20815" s="12"/>
      <c r="Z20815" s="12"/>
      <c r="AB20815" s="1"/>
    </row>
    <row r="20816" spans="1:28">
      <c r="A20816" s="1" t="s">
        <v>32777</v>
      </c>
      <c r="B20816" s="1" t="s">
        <v>3</v>
      </c>
      <c r="C20816" s="1" t="s">
        <v>3</v>
      </c>
      <c r="D20816" s="1" t="s">
        <v>3</v>
      </c>
      <c r="E20816" s="3" t="s">
        <v>3</v>
      </c>
      <c r="F20816" s="3" t="s">
        <v>3</v>
      </c>
      <c r="G20816" s="3" t="s">
        <v>99440</v>
      </c>
      <c r="H20816" s="1" t="s">
        <v>3</v>
      </c>
      <c r="I20816" s="1"/>
      <c r="J20816" s="1"/>
      <c r="K20816" s="3">
        <v>1</v>
      </c>
      <c r="L20816" s="2" t="s">
        <v>3</v>
      </c>
      <c r="M20816" s="2" t="s">
        <v>3</v>
      </c>
      <c r="N20816" s="3">
        <v>1</v>
      </c>
      <c r="O20816" s="2" t="s">
        <v>3</v>
      </c>
      <c r="P20816" s="2" t="s">
        <v>3</v>
      </c>
      <c r="Q20816" s="2" t="s">
        <v>3</v>
      </c>
      <c r="R20816" s="2" t="s">
        <v>3</v>
      </c>
      <c r="S20816" s="2" t="s">
        <v>3</v>
      </c>
      <c r="T20816" s="2" t="s">
        <v>3</v>
      </c>
      <c r="U20816" s="2" t="s">
        <v>3</v>
      </c>
      <c r="V20816" s="2" t="s">
        <v>3</v>
      </c>
      <c r="W20816" s="12"/>
      <c r="X20816" s="12"/>
      <c r="Y20816" s="12"/>
      <c r="Z20816" s="12"/>
      <c r="AB20816" s="1"/>
    </row>
    <row r="20817" spans="1:28">
      <c r="A20817" s="1" t="s">
        <v>32778</v>
      </c>
      <c r="B20817" s="1" t="s">
        <v>296</v>
      </c>
      <c r="C20817" s="1" t="s">
        <v>98381</v>
      </c>
      <c r="D20817" s="1" t="s">
        <v>102511</v>
      </c>
      <c r="E20817" s="3">
        <v>2021</v>
      </c>
      <c r="F20817" s="3" t="s">
        <v>3</v>
      </c>
      <c r="G20817" s="3" t="s">
        <v>99440</v>
      </c>
      <c r="H20817" s="1" t="s">
        <v>32779</v>
      </c>
      <c r="I20817" s="1"/>
      <c r="J20817" s="1"/>
      <c r="K20817" s="3">
        <v>1</v>
      </c>
      <c r="L20817" s="2" t="s">
        <v>3</v>
      </c>
      <c r="M20817" s="2" t="s">
        <v>3</v>
      </c>
      <c r="N20817" s="3">
        <v>1</v>
      </c>
      <c r="O20817" s="2" t="s">
        <v>3</v>
      </c>
      <c r="P20817" s="2" t="s">
        <v>3</v>
      </c>
      <c r="Q20817" s="2" t="s">
        <v>3</v>
      </c>
      <c r="R20817" s="2" t="s">
        <v>3</v>
      </c>
      <c r="S20817" s="2" t="s">
        <v>3</v>
      </c>
      <c r="T20817" s="2" t="s">
        <v>3</v>
      </c>
      <c r="U20817" s="2" t="s">
        <v>3</v>
      </c>
      <c r="V20817" s="2" t="s">
        <v>3</v>
      </c>
      <c r="W20817" s="12"/>
      <c r="X20817" s="12"/>
      <c r="Y20817" s="12"/>
      <c r="Z20817" s="12"/>
      <c r="AB20817" s="1"/>
    </row>
    <row r="20818" spans="1:28">
      <c r="A20818" s="5" t="s">
        <v>70868</v>
      </c>
      <c r="B20818" s="6" t="s">
        <v>17226</v>
      </c>
      <c r="C20818" s="6" t="s">
        <v>70869</v>
      </c>
      <c r="D20818" s="6" t="s">
        <v>70870</v>
      </c>
      <c r="E20818" s="13">
        <v>2005</v>
      </c>
      <c r="F20818" s="7"/>
      <c r="G20818" s="13" t="s">
        <v>3</v>
      </c>
      <c r="H20818" s="6" t="s">
        <v>70871</v>
      </c>
      <c r="I20818" s="4" t="s">
        <v>46998</v>
      </c>
      <c r="J20818" s="4" t="s">
        <v>903</v>
      </c>
      <c r="K20818" s="7"/>
      <c r="L20818" s="7">
        <v>17996.457950095701</v>
      </c>
      <c r="M20818" s="7"/>
      <c r="N20818" s="7">
        <v>1</v>
      </c>
      <c r="O20818" s="7">
        <v>111338.16019091</v>
      </c>
      <c r="P20818" s="7">
        <v>111338.16019091</v>
      </c>
      <c r="Q20818" s="7">
        <v>3114.0826562686898</v>
      </c>
      <c r="R20818" s="7">
        <v>3114.0826562686898</v>
      </c>
      <c r="S20818" s="7">
        <v>17996.457950095701</v>
      </c>
      <c r="T20818" s="7">
        <v>17996.457950095701</v>
      </c>
      <c r="U20818" s="7">
        <v>23461.409096382798</v>
      </c>
      <c r="V20818" s="7">
        <v>23461.409096382798</v>
      </c>
      <c r="W20818" s="8">
        <v>0.21072208357093242</v>
      </c>
      <c r="X20818" s="8">
        <v>0.21072208357093242</v>
      </c>
      <c r="Y20818" s="8">
        <v>7.5339712159388803</v>
      </c>
      <c r="Z20818" s="8">
        <v>7.5339712159388803</v>
      </c>
      <c r="AB20818" s="1"/>
    </row>
    <row r="20819" spans="1:28">
      <c r="A20819" s="5" t="s">
        <v>69394</v>
      </c>
      <c r="B20819" s="6" t="s">
        <v>9312</v>
      </c>
      <c r="C20819" s="6" t="s">
        <v>46763</v>
      </c>
      <c r="D20819" s="6" t="s">
        <v>69395</v>
      </c>
      <c r="E20819" s="13"/>
      <c r="F20819" s="7"/>
      <c r="G20819" s="13" t="s">
        <v>3</v>
      </c>
      <c r="H20819" s="6" t="s">
        <v>69396</v>
      </c>
      <c r="I20819" s="4" t="s">
        <v>67667</v>
      </c>
      <c r="J20819" s="4" t="s">
        <v>47377</v>
      </c>
      <c r="K20819" s="7"/>
      <c r="L20819" s="7">
        <v>2223.2912502041099</v>
      </c>
      <c r="M20819" s="7"/>
      <c r="N20819" s="7">
        <v>5</v>
      </c>
      <c r="O20819" s="7">
        <v>5524.9707660720796</v>
      </c>
      <c r="P20819" s="7">
        <v>50443.934619027903</v>
      </c>
      <c r="Q20819" s="7" t="s">
        <v>3</v>
      </c>
      <c r="R20819" s="7" t="s">
        <v>3</v>
      </c>
      <c r="S20819" s="7">
        <v>2019.05095233157</v>
      </c>
      <c r="T20819" s="7">
        <v>134893.33051502999</v>
      </c>
      <c r="U20819" s="7">
        <v>9703.2958910937905</v>
      </c>
      <c r="V20819" s="7">
        <v>134893.33051502999</v>
      </c>
      <c r="W20819" s="8">
        <v>0.42121537532999265</v>
      </c>
      <c r="X20819" s="8">
        <v>2.6741238869211248</v>
      </c>
      <c r="Y20819" s="8" t="s">
        <v>3</v>
      </c>
      <c r="Z20819" s="8" t="s">
        <v>3</v>
      </c>
      <c r="AB20819" s="1"/>
    </row>
    <row r="20820" spans="1:28">
      <c r="A20820" s="1" t="s">
        <v>32780</v>
      </c>
      <c r="B20820" s="1" t="s">
        <v>3</v>
      </c>
      <c r="C20820" s="1" t="s">
        <v>3</v>
      </c>
      <c r="D20820" s="1" t="s">
        <v>3</v>
      </c>
      <c r="E20820" s="3" t="s">
        <v>3</v>
      </c>
      <c r="F20820" s="3" t="s">
        <v>3</v>
      </c>
      <c r="G20820" s="3" t="s">
        <v>99440</v>
      </c>
      <c r="H20820" s="1" t="s">
        <v>3</v>
      </c>
      <c r="I20820" s="1"/>
      <c r="J20820" s="1"/>
      <c r="K20820" s="3">
        <v>1</v>
      </c>
      <c r="L20820" s="2" t="s">
        <v>3</v>
      </c>
      <c r="M20820" s="2" t="s">
        <v>3</v>
      </c>
      <c r="N20820" s="3">
        <v>1</v>
      </c>
      <c r="O20820" s="2" t="s">
        <v>3</v>
      </c>
      <c r="P20820" s="2" t="s">
        <v>3</v>
      </c>
      <c r="Q20820" s="2" t="s">
        <v>3</v>
      </c>
      <c r="R20820" s="2" t="s">
        <v>3</v>
      </c>
      <c r="S20820" s="2" t="s">
        <v>3</v>
      </c>
      <c r="T20820" s="2" t="s">
        <v>3</v>
      </c>
      <c r="U20820" s="2" t="s">
        <v>3</v>
      </c>
      <c r="V20820" s="2" t="s">
        <v>3</v>
      </c>
      <c r="W20820" s="12"/>
      <c r="X20820" s="12"/>
      <c r="Y20820" s="12"/>
      <c r="Z20820" s="12"/>
      <c r="AB20820" s="1"/>
    </row>
    <row r="20821" spans="1:28">
      <c r="A20821" s="1" t="s">
        <v>32781</v>
      </c>
      <c r="B20821" s="1" t="s">
        <v>3</v>
      </c>
      <c r="C20821" s="1" t="s">
        <v>3</v>
      </c>
      <c r="D20821" s="1" t="s">
        <v>102512</v>
      </c>
      <c r="E20821" s="3" t="s">
        <v>3</v>
      </c>
      <c r="F20821" s="3" t="s">
        <v>3</v>
      </c>
      <c r="G20821" s="3" t="s">
        <v>99440</v>
      </c>
      <c r="H20821" s="1" t="s">
        <v>3</v>
      </c>
      <c r="I20821" s="1"/>
      <c r="J20821" s="1"/>
      <c r="K20821" s="3">
        <v>1</v>
      </c>
      <c r="L20821" s="2" t="s">
        <v>3</v>
      </c>
      <c r="M20821" s="2" t="s">
        <v>3</v>
      </c>
      <c r="N20821" s="3">
        <v>1</v>
      </c>
      <c r="O20821" s="2" t="s">
        <v>3</v>
      </c>
      <c r="P20821" s="2" t="s">
        <v>3</v>
      </c>
      <c r="Q20821" s="2" t="s">
        <v>3</v>
      </c>
      <c r="R20821" s="2" t="s">
        <v>3</v>
      </c>
      <c r="S20821" s="2" t="s">
        <v>3</v>
      </c>
      <c r="T20821" s="2" t="s">
        <v>3</v>
      </c>
      <c r="U20821" s="2" t="s">
        <v>3</v>
      </c>
      <c r="V20821" s="2" t="s">
        <v>3</v>
      </c>
      <c r="W20821" s="12"/>
      <c r="X20821" s="12"/>
      <c r="Y20821" s="12"/>
      <c r="Z20821" s="12"/>
      <c r="AB20821" s="1"/>
    </row>
    <row r="20822" spans="1:28">
      <c r="A20822" s="1" t="s">
        <v>32782</v>
      </c>
      <c r="B20822" s="1" t="s">
        <v>1895</v>
      </c>
      <c r="C20822" s="1" t="s">
        <v>63428</v>
      </c>
      <c r="D20822" s="1" t="s">
        <v>102513</v>
      </c>
      <c r="E20822" s="3">
        <v>2014</v>
      </c>
      <c r="F20822" s="3">
        <v>1</v>
      </c>
      <c r="G20822" s="3" t="s">
        <v>99440</v>
      </c>
      <c r="H20822" s="1" t="s">
        <v>32783</v>
      </c>
      <c r="I20822" s="1"/>
      <c r="J20822" s="1"/>
      <c r="K20822" s="3">
        <v>3</v>
      </c>
      <c r="L20822" s="2" t="s">
        <v>3</v>
      </c>
      <c r="M20822" s="2" t="s">
        <v>3</v>
      </c>
      <c r="N20822" s="3">
        <v>3</v>
      </c>
      <c r="O20822" s="2" t="s">
        <v>3</v>
      </c>
      <c r="P20822" s="2" t="s">
        <v>3</v>
      </c>
      <c r="Q20822" s="2" t="s">
        <v>3</v>
      </c>
      <c r="R20822" s="2" t="s">
        <v>3</v>
      </c>
      <c r="S20822" s="2" t="s">
        <v>3</v>
      </c>
      <c r="T20822" s="2" t="s">
        <v>3</v>
      </c>
      <c r="U20822" s="2" t="s">
        <v>3</v>
      </c>
      <c r="V20822" s="2" t="s">
        <v>3</v>
      </c>
      <c r="W20822" s="12"/>
      <c r="X20822" s="12"/>
      <c r="Y20822" s="12"/>
      <c r="Z20822" s="12"/>
      <c r="AB20822" s="1"/>
    </row>
    <row r="20823" spans="1:28">
      <c r="A20823" s="1" t="s">
        <v>32784</v>
      </c>
      <c r="B20823" s="1" t="s">
        <v>54616</v>
      </c>
      <c r="C20823" s="1" t="s">
        <v>96488</v>
      </c>
      <c r="D20823" s="1" t="s">
        <v>102514</v>
      </c>
      <c r="E20823" s="3">
        <v>1993</v>
      </c>
      <c r="F20823" s="3" t="s">
        <v>3</v>
      </c>
      <c r="G20823" s="3" t="s">
        <v>99440</v>
      </c>
      <c r="H20823" s="1" t="s">
        <v>32785</v>
      </c>
      <c r="I20823" s="1" t="s">
        <v>55098</v>
      </c>
      <c r="J20823" s="1"/>
      <c r="K20823" s="3">
        <v>1</v>
      </c>
      <c r="L20823" s="2" t="s">
        <v>3</v>
      </c>
      <c r="M20823" s="2" t="s">
        <v>3</v>
      </c>
      <c r="N20823" s="3">
        <v>2</v>
      </c>
      <c r="O20823" s="2" t="s">
        <v>3</v>
      </c>
      <c r="P20823" s="2" t="s">
        <v>3</v>
      </c>
      <c r="Q20823" s="2" t="s">
        <v>3</v>
      </c>
      <c r="R20823" s="2" t="s">
        <v>3</v>
      </c>
      <c r="S20823" s="2" t="s">
        <v>3</v>
      </c>
      <c r="T20823" s="2" t="s">
        <v>3</v>
      </c>
      <c r="U20823" s="2" t="s">
        <v>3</v>
      </c>
      <c r="V20823" s="2" t="s">
        <v>3</v>
      </c>
      <c r="W20823" s="12"/>
      <c r="X20823" s="12"/>
      <c r="Y20823" s="12"/>
      <c r="Z20823" s="12"/>
      <c r="AB20823" s="1"/>
    </row>
    <row r="20824" spans="1:28">
      <c r="A20824" s="1" t="s">
        <v>32786</v>
      </c>
      <c r="B20824" s="1" t="s">
        <v>46777</v>
      </c>
      <c r="C20824" s="1" t="s">
        <v>46843</v>
      </c>
      <c r="D20824" s="1" t="s">
        <v>102515</v>
      </c>
      <c r="E20824" s="3">
        <v>2016</v>
      </c>
      <c r="F20824" s="3">
        <v>2</v>
      </c>
      <c r="G20824" s="3" t="s">
        <v>99440</v>
      </c>
      <c r="H20824" s="1" t="s">
        <v>32787</v>
      </c>
      <c r="I20824" s="1"/>
      <c r="J20824" s="1"/>
      <c r="K20824" s="3">
        <v>1</v>
      </c>
      <c r="L20824" s="2" t="s">
        <v>3</v>
      </c>
      <c r="M20824" s="2" t="s">
        <v>3</v>
      </c>
      <c r="N20824" s="3">
        <v>1</v>
      </c>
      <c r="O20824" s="2" t="s">
        <v>3</v>
      </c>
      <c r="P20824" s="2" t="s">
        <v>3</v>
      </c>
      <c r="Q20824" s="2" t="s">
        <v>3</v>
      </c>
      <c r="R20824" s="2" t="s">
        <v>3</v>
      </c>
      <c r="S20824" s="2" t="s">
        <v>3</v>
      </c>
      <c r="T20824" s="2" t="s">
        <v>3</v>
      </c>
      <c r="U20824" s="2" t="s">
        <v>3</v>
      </c>
      <c r="V20824" s="2" t="s">
        <v>3</v>
      </c>
      <c r="W20824" s="12"/>
      <c r="X20824" s="12"/>
      <c r="Y20824" s="12"/>
      <c r="Z20824" s="12"/>
      <c r="AB20824" s="1"/>
    </row>
    <row r="20825" spans="1:28">
      <c r="A20825" s="1" t="s">
        <v>32788</v>
      </c>
      <c r="B20825" s="1" t="s">
        <v>3</v>
      </c>
      <c r="C20825" s="1" t="s">
        <v>3</v>
      </c>
      <c r="D20825" s="1" t="s">
        <v>102516</v>
      </c>
      <c r="E20825" s="3" t="s">
        <v>3</v>
      </c>
      <c r="F20825" s="3" t="s">
        <v>3</v>
      </c>
      <c r="G20825" s="3" t="s">
        <v>99440</v>
      </c>
      <c r="H20825" s="1" t="s">
        <v>3</v>
      </c>
      <c r="I20825" s="1"/>
      <c r="J20825" s="1"/>
      <c r="K20825" s="3">
        <v>1</v>
      </c>
      <c r="L20825" s="2" t="s">
        <v>3</v>
      </c>
      <c r="M20825" s="2" t="s">
        <v>3</v>
      </c>
      <c r="N20825" s="3">
        <v>1</v>
      </c>
      <c r="O20825" s="2" t="s">
        <v>3</v>
      </c>
      <c r="P20825" s="2" t="s">
        <v>3</v>
      </c>
      <c r="Q20825" s="2" t="s">
        <v>3</v>
      </c>
      <c r="R20825" s="2" t="s">
        <v>3</v>
      </c>
      <c r="S20825" s="2" t="s">
        <v>3</v>
      </c>
      <c r="T20825" s="2" t="s">
        <v>3</v>
      </c>
      <c r="U20825" s="2" t="s">
        <v>3</v>
      </c>
      <c r="V20825" s="2" t="s">
        <v>3</v>
      </c>
      <c r="W20825" s="12"/>
      <c r="X20825" s="12"/>
      <c r="Y20825" s="12"/>
      <c r="Z20825" s="12"/>
      <c r="AB20825" s="1"/>
    </row>
    <row r="20826" spans="1:28">
      <c r="A20826" s="1" t="s">
        <v>32789</v>
      </c>
      <c r="B20826" s="1" t="s">
        <v>172</v>
      </c>
      <c r="C20826" s="1" t="s">
        <v>74012</v>
      </c>
      <c r="D20826" s="1" t="s">
        <v>102517</v>
      </c>
      <c r="E20826" s="3">
        <v>2008</v>
      </c>
      <c r="F20826" s="3">
        <v>1</v>
      </c>
      <c r="G20826" s="3" t="s">
        <v>99440</v>
      </c>
      <c r="H20826" s="1" t="s">
        <v>32790</v>
      </c>
      <c r="I20826" s="1"/>
      <c r="J20826" s="1"/>
      <c r="K20826" s="3">
        <v>1</v>
      </c>
      <c r="L20826" s="2" t="s">
        <v>3</v>
      </c>
      <c r="M20826" s="2" t="s">
        <v>3</v>
      </c>
      <c r="N20826" s="3">
        <v>3</v>
      </c>
      <c r="O20826" s="2" t="s">
        <v>3</v>
      </c>
      <c r="P20826" s="2" t="s">
        <v>3</v>
      </c>
      <c r="Q20826" s="2" t="s">
        <v>3</v>
      </c>
      <c r="R20826" s="2" t="s">
        <v>3</v>
      </c>
      <c r="S20826" s="2" t="s">
        <v>3</v>
      </c>
      <c r="T20826" s="2" t="s">
        <v>3</v>
      </c>
      <c r="U20826" s="2" t="s">
        <v>3</v>
      </c>
      <c r="V20826" s="2" t="s">
        <v>3</v>
      </c>
      <c r="W20826" s="12"/>
      <c r="X20826" s="12"/>
      <c r="Y20826" s="12"/>
      <c r="Z20826" s="12"/>
      <c r="AB20826" s="1"/>
    </row>
    <row r="20827" spans="1:28">
      <c r="A20827" s="5" t="s">
        <v>76167</v>
      </c>
      <c r="B20827" s="6" t="s">
        <v>9312</v>
      </c>
      <c r="C20827" s="6" t="s">
        <v>46763</v>
      </c>
      <c r="D20827" s="6" t="s">
        <v>76168</v>
      </c>
      <c r="E20827" s="13"/>
      <c r="F20827" s="7"/>
      <c r="G20827" s="13" t="s">
        <v>3</v>
      </c>
      <c r="H20827" s="6" t="s">
        <v>76169</v>
      </c>
      <c r="I20827" s="4" t="s">
        <v>46998</v>
      </c>
      <c r="J20827" s="4" t="s">
        <v>1571</v>
      </c>
      <c r="K20827" s="7"/>
      <c r="L20827" s="7">
        <v>184.568394724397</v>
      </c>
      <c r="M20827" s="7"/>
      <c r="N20827" s="7">
        <v>2</v>
      </c>
      <c r="O20827" s="7" t="s">
        <v>3</v>
      </c>
      <c r="P20827" s="7" t="s">
        <v>3</v>
      </c>
      <c r="Q20827" s="7" t="s">
        <v>3</v>
      </c>
      <c r="R20827" s="7" t="s">
        <v>3</v>
      </c>
      <c r="S20827" s="7">
        <v>165.73832192258649</v>
      </c>
      <c r="T20827" s="7">
        <v>222.228540328018</v>
      </c>
      <c r="U20827" s="7">
        <v>2495.52079417291</v>
      </c>
      <c r="V20827" s="7">
        <v>2671.0590749232101</v>
      </c>
      <c r="W20827" s="8" t="s">
        <v>3</v>
      </c>
      <c r="X20827" s="8" t="s">
        <v>3</v>
      </c>
      <c r="Y20827" s="8" t="s">
        <v>3</v>
      </c>
      <c r="Z20827" s="8" t="s">
        <v>3</v>
      </c>
      <c r="AB20827" s="1"/>
    </row>
    <row r="20828" spans="1:28">
      <c r="A20828" s="1" t="s">
        <v>32791</v>
      </c>
      <c r="B20828" s="1" t="s">
        <v>1895</v>
      </c>
      <c r="C20828" s="1" t="s">
        <v>98382</v>
      </c>
      <c r="D20828" s="1" t="s">
        <v>102518</v>
      </c>
      <c r="E20828" s="3">
        <v>2008</v>
      </c>
      <c r="F20828" s="3">
        <v>4</v>
      </c>
      <c r="G20828" s="3" t="s">
        <v>99440</v>
      </c>
      <c r="H20828" s="1" t="s">
        <v>32792</v>
      </c>
      <c r="I20828" s="1" t="s">
        <v>47185</v>
      </c>
      <c r="J20828" s="1"/>
      <c r="K20828" s="3">
        <v>18</v>
      </c>
      <c r="L20828" s="2" t="s">
        <v>3</v>
      </c>
      <c r="M20828" s="2" t="s">
        <v>3</v>
      </c>
      <c r="N20828" s="3">
        <v>70</v>
      </c>
      <c r="O20828" s="2" t="s">
        <v>3</v>
      </c>
      <c r="P20828" s="2" t="s">
        <v>3</v>
      </c>
      <c r="Q20828" s="2" t="s">
        <v>3</v>
      </c>
      <c r="R20828" s="2" t="s">
        <v>3</v>
      </c>
      <c r="S20828" s="2" t="s">
        <v>3</v>
      </c>
      <c r="T20828" s="2" t="s">
        <v>3</v>
      </c>
      <c r="U20828" s="2" t="s">
        <v>3</v>
      </c>
      <c r="V20828" s="2" t="s">
        <v>3</v>
      </c>
      <c r="W20828" s="12"/>
      <c r="X20828" s="12"/>
      <c r="Y20828" s="12"/>
      <c r="Z20828" s="12"/>
      <c r="AB20828" s="1"/>
    </row>
    <row r="20829" spans="1:28">
      <c r="A20829" s="5" t="s">
        <v>95645</v>
      </c>
      <c r="B20829" s="6" t="s">
        <v>46777</v>
      </c>
      <c r="C20829" s="6" t="s">
        <v>47127</v>
      </c>
      <c r="D20829" s="6" t="s">
        <v>95646</v>
      </c>
      <c r="E20829" s="13">
        <v>1985</v>
      </c>
      <c r="F20829" s="7"/>
      <c r="G20829" s="13" t="s">
        <v>3</v>
      </c>
      <c r="H20829" s="6" t="s">
        <v>95647</v>
      </c>
      <c r="I20829" s="4" t="s">
        <v>46998</v>
      </c>
      <c r="J20829" s="4" t="s">
        <v>46761</v>
      </c>
      <c r="K20829" s="7"/>
      <c r="L20829" s="7">
        <v>77620.87</v>
      </c>
      <c r="M20829" s="7"/>
      <c r="N20829" s="7">
        <v>1</v>
      </c>
      <c r="O20829" s="7">
        <v>141847</v>
      </c>
      <c r="P20829" s="7">
        <v>141847</v>
      </c>
      <c r="Q20829" s="7" t="s">
        <v>3</v>
      </c>
      <c r="R20829" s="7" t="s">
        <v>3</v>
      </c>
      <c r="S20829" s="7">
        <v>77620.87</v>
      </c>
      <c r="T20829" s="7">
        <v>77620.87</v>
      </c>
      <c r="U20829" s="7">
        <v>80924.87</v>
      </c>
      <c r="V20829" s="7">
        <v>80924.87</v>
      </c>
      <c r="W20829" s="8">
        <v>0.57050815315093018</v>
      </c>
      <c r="X20829" s="8">
        <v>0.57050815315093018</v>
      </c>
      <c r="Y20829" s="8" t="s">
        <v>3</v>
      </c>
      <c r="Z20829" s="8" t="s">
        <v>3</v>
      </c>
      <c r="AB20829" s="1"/>
    </row>
    <row r="20830" spans="1:28">
      <c r="A20830" s="1" t="s">
        <v>32793</v>
      </c>
      <c r="B20830" s="1" t="s">
        <v>172</v>
      </c>
      <c r="C20830" s="1" t="s">
        <v>96636</v>
      </c>
      <c r="D20830" s="1" t="s">
        <v>102519</v>
      </c>
      <c r="E20830" s="3" t="s">
        <v>3</v>
      </c>
      <c r="F20830" s="3">
        <v>3</v>
      </c>
      <c r="G20830" s="3" t="s">
        <v>99440</v>
      </c>
      <c r="H20830" s="1" t="s">
        <v>32794</v>
      </c>
      <c r="I20830" s="1"/>
      <c r="J20830" s="1"/>
      <c r="K20830" s="3">
        <v>1</v>
      </c>
      <c r="L20830" s="2" t="s">
        <v>3</v>
      </c>
      <c r="M20830" s="2" t="s">
        <v>3</v>
      </c>
      <c r="N20830" s="3">
        <v>3</v>
      </c>
      <c r="O20830" s="2" t="s">
        <v>3</v>
      </c>
      <c r="P20830" s="2" t="s">
        <v>3</v>
      </c>
      <c r="Q20830" s="2" t="s">
        <v>3</v>
      </c>
      <c r="R20830" s="2" t="s">
        <v>3</v>
      </c>
      <c r="S20830" s="2" t="s">
        <v>3</v>
      </c>
      <c r="T20830" s="2" t="s">
        <v>3</v>
      </c>
      <c r="U20830" s="2" t="s">
        <v>3</v>
      </c>
      <c r="V20830" s="2" t="s">
        <v>3</v>
      </c>
      <c r="W20830" s="12"/>
      <c r="X20830" s="12"/>
      <c r="Y20830" s="12"/>
      <c r="Z20830" s="12"/>
      <c r="AB20830" s="1"/>
    </row>
    <row r="20831" spans="1:28">
      <c r="A20831" s="1" t="s">
        <v>32795</v>
      </c>
      <c r="B20831" s="1" t="s">
        <v>172</v>
      </c>
      <c r="C20831" s="1" t="s">
        <v>56246</v>
      </c>
      <c r="D20831" s="1" t="s">
        <v>102520</v>
      </c>
      <c r="E20831" s="3" t="s">
        <v>3</v>
      </c>
      <c r="F20831" s="3">
        <v>2</v>
      </c>
      <c r="G20831" s="3" t="s">
        <v>99440</v>
      </c>
      <c r="H20831" s="1" t="s">
        <v>32796</v>
      </c>
      <c r="I20831" s="1"/>
      <c r="J20831" s="1"/>
      <c r="K20831" s="3">
        <v>2</v>
      </c>
      <c r="L20831" s="2" t="s">
        <v>3</v>
      </c>
      <c r="M20831" s="2" t="s">
        <v>3</v>
      </c>
      <c r="N20831" s="3">
        <v>10</v>
      </c>
      <c r="O20831" s="2" t="s">
        <v>3</v>
      </c>
      <c r="P20831" s="2" t="s">
        <v>3</v>
      </c>
      <c r="Q20831" s="2" t="s">
        <v>3</v>
      </c>
      <c r="R20831" s="2" t="s">
        <v>3</v>
      </c>
      <c r="S20831" s="2" t="s">
        <v>3</v>
      </c>
      <c r="T20831" s="2" t="s">
        <v>3</v>
      </c>
      <c r="U20831" s="2" t="s">
        <v>3</v>
      </c>
      <c r="V20831" s="2" t="s">
        <v>3</v>
      </c>
      <c r="W20831" s="12"/>
      <c r="X20831" s="12"/>
      <c r="Y20831" s="12"/>
      <c r="Z20831" s="12"/>
      <c r="AB20831" s="1"/>
    </row>
    <row r="20832" spans="1:28">
      <c r="A20832" s="1" t="s">
        <v>32797</v>
      </c>
      <c r="B20832" s="1" t="s">
        <v>2052</v>
      </c>
      <c r="C20832" s="1" t="s">
        <v>47447</v>
      </c>
      <c r="D20832" s="1" t="s">
        <v>102521</v>
      </c>
      <c r="E20832" s="3">
        <v>1927</v>
      </c>
      <c r="F20832" s="3" t="s">
        <v>3</v>
      </c>
      <c r="G20832" s="3" t="s">
        <v>99440</v>
      </c>
      <c r="H20832" s="1" t="s">
        <v>3</v>
      </c>
      <c r="I20832" s="1"/>
      <c r="J20832" s="1"/>
      <c r="K20832" s="3">
        <v>1</v>
      </c>
      <c r="L20832" s="2" t="s">
        <v>3</v>
      </c>
      <c r="M20832" s="2" t="s">
        <v>3</v>
      </c>
      <c r="N20832" s="3">
        <v>1</v>
      </c>
      <c r="O20832" s="2" t="s">
        <v>3</v>
      </c>
      <c r="P20832" s="2" t="s">
        <v>3</v>
      </c>
      <c r="Q20832" s="2" t="s">
        <v>3</v>
      </c>
      <c r="R20832" s="2" t="s">
        <v>3</v>
      </c>
      <c r="S20832" s="2" t="s">
        <v>3</v>
      </c>
      <c r="T20832" s="2" t="s">
        <v>3</v>
      </c>
      <c r="U20832" s="2" t="s">
        <v>3</v>
      </c>
      <c r="V20832" s="2" t="s">
        <v>3</v>
      </c>
      <c r="W20832" s="12"/>
      <c r="X20832" s="12"/>
      <c r="Y20832" s="12"/>
      <c r="Z20832" s="12"/>
      <c r="AB20832" s="1"/>
    </row>
    <row r="20833" spans="1:28">
      <c r="A20833" s="1" t="s">
        <v>32798</v>
      </c>
      <c r="B20833" s="1" t="s">
        <v>46777</v>
      </c>
      <c r="C20833" s="1" t="s">
        <v>97140</v>
      </c>
      <c r="D20833" s="1" t="s">
        <v>102522</v>
      </c>
      <c r="E20833" s="3">
        <v>1952</v>
      </c>
      <c r="F20833" s="3" t="s">
        <v>3</v>
      </c>
      <c r="G20833" s="3" t="s">
        <v>99440</v>
      </c>
      <c r="H20833" s="1" t="s">
        <v>3</v>
      </c>
      <c r="I20833" s="1" t="s">
        <v>47025</v>
      </c>
      <c r="J20833" s="1"/>
      <c r="K20833" s="3">
        <v>1</v>
      </c>
      <c r="L20833" s="2" t="s">
        <v>3</v>
      </c>
      <c r="M20833" s="2" t="s">
        <v>3</v>
      </c>
      <c r="N20833" s="3">
        <v>2</v>
      </c>
      <c r="O20833" s="2" t="s">
        <v>3</v>
      </c>
      <c r="P20833" s="2" t="s">
        <v>3</v>
      </c>
      <c r="Q20833" s="2" t="s">
        <v>3</v>
      </c>
      <c r="R20833" s="2" t="s">
        <v>3</v>
      </c>
      <c r="S20833" s="2" t="s">
        <v>3</v>
      </c>
      <c r="T20833" s="2" t="s">
        <v>3</v>
      </c>
      <c r="U20833" s="2" t="s">
        <v>3</v>
      </c>
      <c r="V20833" s="2" t="s">
        <v>3</v>
      </c>
      <c r="W20833" s="12"/>
      <c r="X20833" s="12"/>
      <c r="Y20833" s="12"/>
      <c r="Z20833" s="12"/>
      <c r="AB20833" s="1"/>
    </row>
    <row r="20834" spans="1:28">
      <c r="A20834" s="5" t="s">
        <v>79663</v>
      </c>
      <c r="B20834" s="6" t="s">
        <v>6817</v>
      </c>
      <c r="C20834" s="6" t="s">
        <v>58205</v>
      </c>
      <c r="D20834" s="6" t="s">
        <v>3</v>
      </c>
      <c r="E20834" s="13">
        <v>2018</v>
      </c>
      <c r="F20834" s="7"/>
      <c r="G20834" s="13" t="s">
        <v>3</v>
      </c>
      <c r="H20834" s="6" t="s">
        <v>79664</v>
      </c>
      <c r="I20834" s="4" t="s">
        <v>46846</v>
      </c>
      <c r="J20834" s="4" t="s">
        <v>47003</v>
      </c>
      <c r="K20834" s="7"/>
      <c r="L20834" s="7">
        <v>1212.2944908888501</v>
      </c>
      <c r="M20834" s="7"/>
      <c r="N20834" s="7">
        <v>1</v>
      </c>
      <c r="O20834" s="7">
        <v>17039661.5620596</v>
      </c>
      <c r="P20834" s="7">
        <v>17039661.5620596</v>
      </c>
      <c r="Q20834" s="7">
        <v>1497892.6076650801</v>
      </c>
      <c r="R20834" s="7">
        <v>1497892.6076650801</v>
      </c>
      <c r="S20834" s="7">
        <v>1212.2944908888501</v>
      </c>
      <c r="T20834" s="7">
        <v>1212.2944908888501</v>
      </c>
      <c r="U20834" s="7">
        <v>16821112.0910585</v>
      </c>
      <c r="V20834" s="7">
        <v>16821112.0910585</v>
      </c>
      <c r="W20834" s="8">
        <v>0.98717407207853702</v>
      </c>
      <c r="X20834" s="8">
        <v>0.98717407207853702</v>
      </c>
      <c r="Y20834" s="8">
        <v>11.229851863198194</v>
      </c>
      <c r="Z20834" s="8">
        <v>11.229851863198194</v>
      </c>
      <c r="AB20834" s="1"/>
    </row>
    <row r="20835" spans="1:28">
      <c r="A20835" s="5" t="s">
        <v>83595</v>
      </c>
      <c r="B20835" s="6" t="s">
        <v>46777</v>
      </c>
      <c r="C20835" s="6" t="s">
        <v>61752</v>
      </c>
      <c r="D20835" s="6" t="s">
        <v>83596</v>
      </c>
      <c r="E20835" s="13">
        <v>2023</v>
      </c>
      <c r="F20835" s="7"/>
      <c r="G20835" s="13" t="s">
        <v>3</v>
      </c>
      <c r="H20835" s="6" t="s">
        <v>83597</v>
      </c>
      <c r="I20835" s="4" t="s">
        <v>46851</v>
      </c>
      <c r="J20835" s="4" t="s">
        <v>46761</v>
      </c>
      <c r="K20835" s="7">
        <v>1</v>
      </c>
      <c r="L20835" s="7">
        <v>6000</v>
      </c>
      <c r="M20835" s="7"/>
      <c r="N20835" s="7">
        <v>1</v>
      </c>
      <c r="O20835" s="7" t="s">
        <v>3</v>
      </c>
      <c r="P20835" s="7" t="s">
        <v>3</v>
      </c>
      <c r="Q20835" s="7" t="s">
        <v>3</v>
      </c>
      <c r="R20835" s="7" t="s">
        <v>3</v>
      </c>
      <c r="S20835" s="7">
        <v>6000</v>
      </c>
      <c r="T20835" s="7">
        <v>6000</v>
      </c>
      <c r="U20835" s="7">
        <v>6000</v>
      </c>
      <c r="V20835" s="7">
        <v>6000</v>
      </c>
      <c r="W20835" s="8" t="s">
        <v>3</v>
      </c>
      <c r="X20835" s="8" t="s">
        <v>3</v>
      </c>
      <c r="Y20835" s="8" t="s">
        <v>3</v>
      </c>
      <c r="Z20835" s="8" t="s">
        <v>3</v>
      </c>
      <c r="AB20835" s="1"/>
    </row>
    <row r="20836" spans="1:28">
      <c r="A20836" s="1" t="s">
        <v>32799</v>
      </c>
      <c r="B20836" s="1" t="s">
        <v>5294</v>
      </c>
      <c r="C20836" s="1" t="s">
        <v>70758</v>
      </c>
      <c r="D20836" s="1" t="s">
        <v>102523</v>
      </c>
      <c r="E20836" s="3">
        <v>1993</v>
      </c>
      <c r="F20836" s="3" t="s">
        <v>3</v>
      </c>
      <c r="G20836" s="3" t="s">
        <v>99440</v>
      </c>
      <c r="H20836" s="1" t="s">
        <v>32800</v>
      </c>
      <c r="I20836" s="1"/>
      <c r="J20836" s="1"/>
      <c r="K20836" s="3">
        <v>1</v>
      </c>
      <c r="L20836" s="2" t="s">
        <v>3</v>
      </c>
      <c r="M20836" s="2" t="s">
        <v>3</v>
      </c>
      <c r="N20836" s="3">
        <v>1</v>
      </c>
      <c r="O20836" s="2" t="s">
        <v>3</v>
      </c>
      <c r="P20836" s="2" t="s">
        <v>3</v>
      </c>
      <c r="Q20836" s="2" t="s">
        <v>3</v>
      </c>
      <c r="R20836" s="2" t="s">
        <v>3</v>
      </c>
      <c r="S20836" s="2" t="s">
        <v>3</v>
      </c>
      <c r="T20836" s="2" t="s">
        <v>3</v>
      </c>
      <c r="U20836" s="2" t="s">
        <v>3</v>
      </c>
      <c r="V20836" s="2" t="s">
        <v>3</v>
      </c>
      <c r="W20836" s="12"/>
      <c r="X20836" s="12"/>
      <c r="Y20836" s="12"/>
      <c r="Z20836" s="12"/>
      <c r="AB20836" s="1"/>
    </row>
    <row r="20837" spans="1:28">
      <c r="A20837" s="5" t="s">
        <v>90632</v>
      </c>
      <c r="B20837" s="6" t="s">
        <v>9312</v>
      </c>
      <c r="C20837" s="6" t="s">
        <v>46763</v>
      </c>
      <c r="D20837" s="6" t="s">
        <v>90633</v>
      </c>
      <c r="E20837" s="13">
        <v>1992</v>
      </c>
      <c r="F20837" s="7"/>
      <c r="G20837" s="13" t="s">
        <v>3</v>
      </c>
      <c r="H20837" s="6" t="s">
        <v>90634</v>
      </c>
      <c r="I20837" s="4" t="s">
        <v>1528</v>
      </c>
      <c r="J20837" s="4" t="s">
        <v>1571</v>
      </c>
      <c r="K20837" s="7"/>
      <c r="L20837" s="7">
        <v>4300</v>
      </c>
      <c r="M20837" s="7"/>
      <c r="N20837" s="7">
        <v>1</v>
      </c>
      <c r="O20837" s="7" t="s">
        <v>3</v>
      </c>
      <c r="P20837" s="7" t="s">
        <v>3</v>
      </c>
      <c r="Q20837" s="7" t="s">
        <v>3</v>
      </c>
      <c r="R20837" s="7" t="s">
        <v>3</v>
      </c>
      <c r="S20837" s="7">
        <v>4300</v>
      </c>
      <c r="T20837" s="7">
        <v>4300</v>
      </c>
      <c r="U20837" s="7">
        <v>4300</v>
      </c>
      <c r="V20837" s="7">
        <v>4300</v>
      </c>
      <c r="W20837" s="8" t="s">
        <v>3</v>
      </c>
      <c r="X20837" s="8" t="s">
        <v>3</v>
      </c>
      <c r="Y20837" s="8" t="s">
        <v>3</v>
      </c>
      <c r="Z20837" s="8" t="s">
        <v>3</v>
      </c>
      <c r="AB20837" s="1"/>
    </row>
    <row r="20838" spans="1:28">
      <c r="A20838" s="1" t="s">
        <v>32801</v>
      </c>
      <c r="B20838" s="1" t="s">
        <v>3869</v>
      </c>
      <c r="C20838" s="1" t="s">
        <v>98383</v>
      </c>
      <c r="D20838" s="1" t="s">
        <v>102524</v>
      </c>
      <c r="E20838" s="3">
        <v>1987</v>
      </c>
      <c r="F20838" s="3" t="s">
        <v>3</v>
      </c>
      <c r="G20838" s="3" t="s">
        <v>99440</v>
      </c>
      <c r="H20838" s="1" t="s">
        <v>32802</v>
      </c>
      <c r="I20838" s="1"/>
      <c r="J20838" s="1"/>
      <c r="K20838" s="3">
        <v>2</v>
      </c>
      <c r="L20838" s="2" t="s">
        <v>3</v>
      </c>
      <c r="M20838" s="2" t="s">
        <v>3</v>
      </c>
      <c r="N20838" s="3">
        <v>2</v>
      </c>
      <c r="O20838" s="2" t="s">
        <v>3</v>
      </c>
      <c r="P20838" s="2" t="s">
        <v>3</v>
      </c>
      <c r="Q20838" s="2" t="s">
        <v>3</v>
      </c>
      <c r="R20838" s="2" t="s">
        <v>3</v>
      </c>
      <c r="S20838" s="2" t="s">
        <v>3</v>
      </c>
      <c r="T20838" s="2" t="s">
        <v>3</v>
      </c>
      <c r="U20838" s="2" t="s">
        <v>3</v>
      </c>
      <c r="V20838" s="2" t="s">
        <v>3</v>
      </c>
      <c r="W20838" s="12"/>
      <c r="X20838" s="12"/>
      <c r="Y20838" s="12"/>
      <c r="Z20838" s="12"/>
      <c r="AB20838" s="1"/>
    </row>
    <row r="20839" spans="1:28">
      <c r="A20839" s="1" t="s">
        <v>32803</v>
      </c>
      <c r="B20839" s="1" t="s">
        <v>296</v>
      </c>
      <c r="C20839" s="1" t="s">
        <v>98384</v>
      </c>
      <c r="D20839" s="1" t="s">
        <v>102525</v>
      </c>
      <c r="E20839" s="3">
        <v>1953</v>
      </c>
      <c r="F20839" s="3">
        <v>2</v>
      </c>
      <c r="G20839" s="3" t="s">
        <v>99440</v>
      </c>
      <c r="H20839" s="1" t="s">
        <v>32804</v>
      </c>
      <c r="I20839" s="1"/>
      <c r="J20839" s="1"/>
      <c r="K20839" s="3">
        <v>1</v>
      </c>
      <c r="L20839" s="2" t="s">
        <v>3</v>
      </c>
      <c r="M20839" s="2" t="s">
        <v>3</v>
      </c>
      <c r="N20839" s="3">
        <v>2</v>
      </c>
      <c r="O20839" s="2" t="s">
        <v>3</v>
      </c>
      <c r="P20839" s="2" t="s">
        <v>3</v>
      </c>
      <c r="Q20839" s="2" t="s">
        <v>3</v>
      </c>
      <c r="R20839" s="2" t="s">
        <v>3</v>
      </c>
      <c r="S20839" s="2" t="s">
        <v>3</v>
      </c>
      <c r="T20839" s="2" t="s">
        <v>3</v>
      </c>
      <c r="U20839" s="2" t="s">
        <v>3</v>
      </c>
      <c r="V20839" s="2" t="s">
        <v>3</v>
      </c>
      <c r="W20839" s="12"/>
      <c r="X20839" s="12"/>
      <c r="Y20839" s="12"/>
      <c r="Z20839" s="12"/>
      <c r="AB20839" s="1"/>
    </row>
    <row r="20840" spans="1:28">
      <c r="A20840" s="1" t="s">
        <v>32805</v>
      </c>
      <c r="B20840" s="1" t="s">
        <v>32915</v>
      </c>
      <c r="C20840" s="1" t="s">
        <v>46940</v>
      </c>
      <c r="D20840" s="1" t="s">
        <v>102526</v>
      </c>
      <c r="E20840" s="3">
        <v>1983</v>
      </c>
      <c r="F20840" s="3">
        <v>2</v>
      </c>
      <c r="G20840" s="3" t="s">
        <v>99440</v>
      </c>
      <c r="H20840" s="1" t="s">
        <v>32806</v>
      </c>
      <c r="I20840" s="1" t="s">
        <v>46846</v>
      </c>
      <c r="J20840" s="1"/>
      <c r="K20840" s="3">
        <v>1</v>
      </c>
      <c r="L20840" s="2" t="s">
        <v>3</v>
      </c>
      <c r="M20840" s="2" t="s">
        <v>3</v>
      </c>
      <c r="N20840" s="3">
        <v>1</v>
      </c>
      <c r="O20840" s="2" t="s">
        <v>3</v>
      </c>
      <c r="P20840" s="2" t="s">
        <v>3</v>
      </c>
      <c r="Q20840" s="2" t="s">
        <v>3</v>
      </c>
      <c r="R20840" s="2" t="s">
        <v>3</v>
      </c>
      <c r="S20840" s="2" t="s">
        <v>3</v>
      </c>
      <c r="T20840" s="2" t="s">
        <v>3</v>
      </c>
      <c r="U20840" s="2" t="s">
        <v>3</v>
      </c>
      <c r="V20840" s="2" t="s">
        <v>3</v>
      </c>
      <c r="W20840" s="12"/>
      <c r="X20840" s="12"/>
      <c r="Y20840" s="12"/>
      <c r="Z20840" s="12"/>
      <c r="AB20840" s="1"/>
    </row>
    <row r="20841" spans="1:28">
      <c r="A20841" s="1" t="s">
        <v>32807</v>
      </c>
      <c r="B20841" s="1" t="s">
        <v>26078</v>
      </c>
      <c r="C20841" s="1" t="s">
        <v>98385</v>
      </c>
      <c r="D20841" s="1" t="s">
        <v>102527</v>
      </c>
      <c r="E20841" s="3">
        <v>2004</v>
      </c>
      <c r="F20841" s="3" t="s">
        <v>3</v>
      </c>
      <c r="G20841" s="3" t="s">
        <v>99440</v>
      </c>
      <c r="H20841" s="1" t="s">
        <v>32808</v>
      </c>
      <c r="I20841" s="1"/>
      <c r="J20841" s="1"/>
      <c r="K20841" s="3">
        <v>1</v>
      </c>
      <c r="L20841" s="2" t="s">
        <v>3</v>
      </c>
      <c r="M20841" s="2" t="s">
        <v>3</v>
      </c>
      <c r="N20841" s="3">
        <v>1</v>
      </c>
      <c r="O20841" s="2" t="s">
        <v>3</v>
      </c>
      <c r="P20841" s="2" t="s">
        <v>3</v>
      </c>
      <c r="Q20841" s="2" t="s">
        <v>3</v>
      </c>
      <c r="R20841" s="2" t="s">
        <v>3</v>
      </c>
      <c r="S20841" s="2" t="s">
        <v>3</v>
      </c>
      <c r="T20841" s="2" t="s">
        <v>3</v>
      </c>
      <c r="U20841" s="2" t="s">
        <v>3</v>
      </c>
      <c r="V20841" s="2" t="s">
        <v>3</v>
      </c>
      <c r="W20841" s="12"/>
      <c r="X20841" s="12"/>
      <c r="Y20841" s="12"/>
      <c r="Z20841" s="12"/>
      <c r="AB20841" s="1"/>
    </row>
    <row r="20842" spans="1:28">
      <c r="A20842" s="5" t="s">
        <v>85237</v>
      </c>
      <c r="B20842" s="6" t="s">
        <v>4499</v>
      </c>
      <c r="C20842" s="6" t="s">
        <v>47291</v>
      </c>
      <c r="D20842" s="6" t="s">
        <v>85238</v>
      </c>
      <c r="E20842" s="13">
        <v>2013</v>
      </c>
      <c r="F20842" s="7"/>
      <c r="G20842" s="13" t="s">
        <v>3</v>
      </c>
      <c r="H20842" s="6" t="s">
        <v>85239</v>
      </c>
      <c r="I20842" s="4" t="s">
        <v>46998</v>
      </c>
      <c r="J20842" s="4" t="s">
        <v>903</v>
      </c>
      <c r="K20842" s="7">
        <v>1</v>
      </c>
      <c r="L20842" s="7">
        <v>7751.5401023890799</v>
      </c>
      <c r="M20842" s="7"/>
      <c r="N20842" s="7">
        <v>1</v>
      </c>
      <c r="O20842" s="7">
        <v>2866.41882611243</v>
      </c>
      <c r="P20842" s="7">
        <v>2866.41882611243</v>
      </c>
      <c r="Q20842" s="7">
        <v>516.37692088054803</v>
      </c>
      <c r="R20842" s="7">
        <v>516.37692088054803</v>
      </c>
      <c r="S20842" s="7">
        <v>7751.5401023890799</v>
      </c>
      <c r="T20842" s="7">
        <v>7751.5401023890799</v>
      </c>
      <c r="U20842" s="7">
        <v>7751.5401023890799</v>
      </c>
      <c r="V20842" s="7">
        <v>7751.5401023890799</v>
      </c>
      <c r="W20842" s="8">
        <v>2.7042594165843092</v>
      </c>
      <c r="X20842" s="8">
        <v>2.7042594165843092</v>
      </c>
      <c r="Y20842" s="8">
        <v>15.011399210427186</v>
      </c>
      <c r="Z20842" s="8">
        <v>15.011399210427186</v>
      </c>
      <c r="AB20842" s="1"/>
    </row>
    <row r="20843" spans="1:28">
      <c r="A20843" s="1" t="s">
        <v>32809</v>
      </c>
      <c r="B20843" s="1" t="s">
        <v>32915</v>
      </c>
      <c r="C20843" s="1" t="s">
        <v>98386</v>
      </c>
      <c r="D20843" s="1" t="s">
        <v>102528</v>
      </c>
      <c r="E20843" s="3">
        <v>1993</v>
      </c>
      <c r="F20843" s="3">
        <v>2</v>
      </c>
      <c r="G20843" s="3" t="s">
        <v>99440</v>
      </c>
      <c r="H20843" s="1" t="s">
        <v>32810</v>
      </c>
      <c r="I20843" s="1"/>
      <c r="J20843" s="1"/>
      <c r="K20843" s="3">
        <v>1</v>
      </c>
      <c r="L20843" s="2" t="s">
        <v>3</v>
      </c>
      <c r="M20843" s="2" t="s">
        <v>3</v>
      </c>
      <c r="N20843" s="3">
        <v>1</v>
      </c>
      <c r="O20843" s="2" t="s">
        <v>3</v>
      </c>
      <c r="P20843" s="2" t="s">
        <v>3</v>
      </c>
      <c r="Q20843" s="2" t="s">
        <v>3</v>
      </c>
      <c r="R20843" s="2" t="s">
        <v>3</v>
      </c>
      <c r="S20843" s="2" t="s">
        <v>3</v>
      </c>
      <c r="T20843" s="2" t="s">
        <v>3</v>
      </c>
      <c r="U20843" s="2" t="s">
        <v>3</v>
      </c>
      <c r="V20843" s="2" t="s">
        <v>3</v>
      </c>
      <c r="W20843" s="12"/>
      <c r="X20843" s="12"/>
      <c r="Y20843" s="12"/>
      <c r="Z20843" s="12"/>
      <c r="AB20843" s="1"/>
    </row>
    <row r="20844" spans="1:28">
      <c r="A20844" s="1" t="s">
        <v>32811</v>
      </c>
      <c r="B20844" s="1" t="s">
        <v>32915</v>
      </c>
      <c r="C20844" s="1" t="s">
        <v>98387</v>
      </c>
      <c r="D20844" s="1" t="s">
        <v>102529</v>
      </c>
      <c r="E20844" s="3">
        <v>1955</v>
      </c>
      <c r="F20844" s="3" t="s">
        <v>3</v>
      </c>
      <c r="G20844" s="3" t="s">
        <v>99440</v>
      </c>
      <c r="H20844" s="1" t="s">
        <v>32812</v>
      </c>
      <c r="I20844" s="1"/>
      <c r="J20844" s="1"/>
      <c r="K20844" s="3">
        <v>1</v>
      </c>
      <c r="L20844" s="2" t="s">
        <v>3</v>
      </c>
      <c r="M20844" s="2" t="s">
        <v>3</v>
      </c>
      <c r="N20844" s="3">
        <v>1</v>
      </c>
      <c r="O20844" s="2" t="s">
        <v>3</v>
      </c>
      <c r="P20844" s="2" t="s">
        <v>3</v>
      </c>
      <c r="Q20844" s="2" t="s">
        <v>3</v>
      </c>
      <c r="R20844" s="2" t="s">
        <v>3</v>
      </c>
      <c r="S20844" s="2" t="s">
        <v>3</v>
      </c>
      <c r="T20844" s="2" t="s">
        <v>3</v>
      </c>
      <c r="U20844" s="2" t="s">
        <v>3</v>
      </c>
      <c r="V20844" s="2" t="s">
        <v>3</v>
      </c>
      <c r="W20844" s="12"/>
      <c r="X20844" s="12"/>
      <c r="Y20844" s="12"/>
      <c r="Z20844" s="12"/>
      <c r="AB20844" s="1"/>
    </row>
    <row r="20845" spans="1:28">
      <c r="A20845" s="1" t="s">
        <v>32813</v>
      </c>
      <c r="B20845" s="1" t="s">
        <v>127</v>
      </c>
      <c r="C20845" s="1" t="s">
        <v>46852</v>
      </c>
      <c r="D20845" s="1" t="s">
        <v>102530</v>
      </c>
      <c r="E20845" s="3">
        <v>1954</v>
      </c>
      <c r="F20845" s="3">
        <v>9</v>
      </c>
      <c r="G20845" s="3" t="s">
        <v>99441</v>
      </c>
      <c r="H20845" s="1" t="s">
        <v>32814</v>
      </c>
      <c r="I20845" s="1" t="s">
        <v>100115</v>
      </c>
      <c r="J20845" s="1" t="s">
        <v>46761</v>
      </c>
      <c r="K20845" s="3">
        <v>1</v>
      </c>
      <c r="L20845" s="2" t="s">
        <v>3</v>
      </c>
      <c r="M20845" s="2">
        <v>1000000</v>
      </c>
      <c r="N20845" s="3">
        <v>1</v>
      </c>
      <c r="O20845" s="2">
        <v>20000</v>
      </c>
      <c r="P20845" s="2" t="s">
        <v>3</v>
      </c>
      <c r="Q20845" s="2">
        <v>10000</v>
      </c>
      <c r="R20845" s="2">
        <v>200000</v>
      </c>
      <c r="S20845" s="2" t="s">
        <v>3</v>
      </c>
      <c r="T20845" s="2" t="s">
        <v>3</v>
      </c>
      <c r="U20845" s="2">
        <v>100000</v>
      </c>
      <c r="V20845" s="2">
        <v>1000000</v>
      </c>
      <c r="W20845" s="12"/>
      <c r="X20845" s="12"/>
      <c r="Y20845" s="12"/>
      <c r="Z20845" s="12"/>
      <c r="AB20845" s="1"/>
    </row>
    <row r="20846" spans="1:28">
      <c r="A20846" s="1" t="s">
        <v>32815</v>
      </c>
      <c r="B20846" s="1" t="s">
        <v>584</v>
      </c>
      <c r="C20846" s="1" t="s">
        <v>98388</v>
      </c>
      <c r="D20846" s="1" t="s">
        <v>102531</v>
      </c>
      <c r="E20846" s="3">
        <v>1980</v>
      </c>
      <c r="F20846" s="3">
        <v>4</v>
      </c>
      <c r="G20846" s="3" t="s">
        <v>99440</v>
      </c>
      <c r="H20846" s="1" t="s">
        <v>32816</v>
      </c>
      <c r="I20846" s="1" t="s">
        <v>47025</v>
      </c>
      <c r="J20846" s="1"/>
      <c r="K20846" s="3">
        <v>2</v>
      </c>
      <c r="L20846" s="2" t="s">
        <v>3</v>
      </c>
      <c r="M20846" s="2" t="s">
        <v>3</v>
      </c>
      <c r="N20846" s="3">
        <v>17</v>
      </c>
      <c r="O20846" s="2" t="s">
        <v>3</v>
      </c>
      <c r="P20846" s="2" t="s">
        <v>3</v>
      </c>
      <c r="Q20846" s="2" t="s">
        <v>3</v>
      </c>
      <c r="R20846" s="2" t="s">
        <v>3</v>
      </c>
      <c r="S20846" s="2" t="s">
        <v>3</v>
      </c>
      <c r="T20846" s="2" t="s">
        <v>3</v>
      </c>
      <c r="U20846" s="2" t="s">
        <v>3</v>
      </c>
      <c r="V20846" s="2" t="s">
        <v>3</v>
      </c>
      <c r="W20846" s="12"/>
      <c r="X20846" s="12"/>
      <c r="Y20846" s="12"/>
      <c r="Z20846" s="12"/>
      <c r="AB20846" s="1"/>
    </row>
    <row r="20847" spans="1:28">
      <c r="A20847" s="1" t="s">
        <v>32817</v>
      </c>
      <c r="B20847" s="1" t="s">
        <v>46777</v>
      </c>
      <c r="C20847" s="1" t="s">
        <v>47127</v>
      </c>
      <c r="D20847" s="1" t="s">
        <v>102532</v>
      </c>
      <c r="E20847" s="3">
        <v>1860</v>
      </c>
      <c r="F20847" s="3">
        <v>6</v>
      </c>
      <c r="G20847" s="3" t="s">
        <v>99440</v>
      </c>
      <c r="H20847" s="1" t="s">
        <v>32818</v>
      </c>
      <c r="I20847" s="1" t="s">
        <v>99513</v>
      </c>
      <c r="J20847" s="1"/>
      <c r="K20847" s="3">
        <v>1</v>
      </c>
      <c r="L20847" s="2" t="s">
        <v>3</v>
      </c>
      <c r="M20847" s="2" t="s">
        <v>3</v>
      </c>
      <c r="N20847" s="3">
        <v>1</v>
      </c>
      <c r="O20847" s="2" t="s">
        <v>3</v>
      </c>
      <c r="P20847" s="2" t="s">
        <v>3</v>
      </c>
      <c r="Q20847" s="2" t="s">
        <v>3</v>
      </c>
      <c r="R20847" s="2" t="s">
        <v>3</v>
      </c>
      <c r="S20847" s="2" t="s">
        <v>3</v>
      </c>
      <c r="T20847" s="2" t="s">
        <v>3</v>
      </c>
      <c r="U20847" s="2" t="s">
        <v>3</v>
      </c>
      <c r="V20847" s="2" t="s">
        <v>3</v>
      </c>
      <c r="W20847" s="12"/>
      <c r="X20847" s="12"/>
      <c r="Y20847" s="12"/>
      <c r="Z20847" s="12"/>
      <c r="AB20847" s="1"/>
    </row>
    <row r="20848" spans="1:28">
      <c r="A20848" s="1" t="s">
        <v>32819</v>
      </c>
      <c r="B20848" s="1" t="s">
        <v>3</v>
      </c>
      <c r="C20848" s="1" t="s">
        <v>16335</v>
      </c>
      <c r="D20848" s="1" t="s">
        <v>102533</v>
      </c>
      <c r="E20848" s="3">
        <v>1968</v>
      </c>
      <c r="F20848" s="3" t="s">
        <v>3</v>
      </c>
      <c r="G20848" s="3" t="s">
        <v>99440</v>
      </c>
      <c r="H20848" s="1" t="s">
        <v>32820</v>
      </c>
      <c r="I20848" s="1"/>
      <c r="J20848" s="1"/>
      <c r="K20848" s="3">
        <v>1</v>
      </c>
      <c r="L20848" s="2" t="s">
        <v>3</v>
      </c>
      <c r="M20848" s="2" t="s">
        <v>3</v>
      </c>
      <c r="N20848" s="3">
        <v>2</v>
      </c>
      <c r="O20848" s="2" t="s">
        <v>3</v>
      </c>
      <c r="P20848" s="2" t="s">
        <v>3</v>
      </c>
      <c r="Q20848" s="2" t="s">
        <v>3</v>
      </c>
      <c r="R20848" s="2" t="s">
        <v>3</v>
      </c>
      <c r="S20848" s="2" t="s">
        <v>3</v>
      </c>
      <c r="T20848" s="2" t="s">
        <v>3</v>
      </c>
      <c r="U20848" s="2" t="s">
        <v>3</v>
      </c>
      <c r="V20848" s="2" t="s">
        <v>3</v>
      </c>
      <c r="W20848" s="12"/>
      <c r="X20848" s="12"/>
      <c r="Y20848" s="12"/>
      <c r="Z20848" s="12"/>
      <c r="AB20848" s="1"/>
    </row>
    <row r="20849" spans="1:28">
      <c r="A20849" s="5" t="s">
        <v>62225</v>
      </c>
      <c r="B20849" s="6" t="s">
        <v>16335</v>
      </c>
      <c r="C20849" s="6" t="s">
        <v>16335</v>
      </c>
      <c r="D20849" s="6" t="s">
        <v>3</v>
      </c>
      <c r="E20849" s="13">
        <v>2009</v>
      </c>
      <c r="F20849" s="7"/>
      <c r="G20849" s="13" t="s">
        <v>3</v>
      </c>
      <c r="H20849" s="6" t="s">
        <v>62226</v>
      </c>
      <c r="I20849" s="4" t="s">
        <v>46771</v>
      </c>
      <c r="J20849" s="4" t="s">
        <v>1571</v>
      </c>
      <c r="K20849" s="7">
        <v>1</v>
      </c>
      <c r="L20849" s="7">
        <v>5220.5272236044802</v>
      </c>
      <c r="M20849" s="7"/>
      <c r="N20849" s="7">
        <v>1</v>
      </c>
      <c r="O20849" s="7" t="s">
        <v>3</v>
      </c>
      <c r="P20849" s="7" t="s">
        <v>3</v>
      </c>
      <c r="Q20849" s="7" t="s">
        <v>3</v>
      </c>
      <c r="R20849" s="7" t="s">
        <v>3</v>
      </c>
      <c r="S20849" s="7">
        <v>5220.5272236044802</v>
      </c>
      <c r="T20849" s="7">
        <v>5220.5272236044802</v>
      </c>
      <c r="U20849" s="7">
        <v>10654.137346786101</v>
      </c>
      <c r="V20849" s="7">
        <v>10654.137346786101</v>
      </c>
      <c r="W20849" s="8" t="s">
        <v>3</v>
      </c>
      <c r="X20849" s="8" t="s">
        <v>3</v>
      </c>
      <c r="Y20849" s="8" t="s">
        <v>3</v>
      </c>
      <c r="Z20849" s="8" t="s">
        <v>3</v>
      </c>
      <c r="AB20849" s="1"/>
    </row>
    <row r="20850" spans="1:28">
      <c r="A20850" s="1" t="s">
        <v>32821</v>
      </c>
      <c r="B20850" s="1" t="s">
        <v>3</v>
      </c>
      <c r="C20850" s="1" t="s">
        <v>3</v>
      </c>
      <c r="D20850" s="1" t="s">
        <v>102534</v>
      </c>
      <c r="E20850" s="3" t="s">
        <v>3</v>
      </c>
      <c r="F20850" s="3" t="s">
        <v>3</v>
      </c>
      <c r="G20850" s="3" t="s">
        <v>99440</v>
      </c>
      <c r="H20850" s="1" t="s">
        <v>3</v>
      </c>
      <c r="I20850" s="1"/>
      <c r="J20850" s="1"/>
      <c r="K20850" s="3">
        <v>1</v>
      </c>
      <c r="L20850" s="2" t="s">
        <v>3</v>
      </c>
      <c r="M20850" s="2" t="s">
        <v>3</v>
      </c>
      <c r="N20850" s="3">
        <v>1</v>
      </c>
      <c r="O20850" s="2" t="s">
        <v>3</v>
      </c>
      <c r="P20850" s="2" t="s">
        <v>3</v>
      </c>
      <c r="Q20850" s="2" t="s">
        <v>3</v>
      </c>
      <c r="R20850" s="2" t="s">
        <v>3</v>
      </c>
      <c r="S20850" s="2" t="s">
        <v>3</v>
      </c>
      <c r="T20850" s="2" t="s">
        <v>3</v>
      </c>
      <c r="U20850" s="2" t="s">
        <v>3</v>
      </c>
      <c r="V20850" s="2" t="s">
        <v>3</v>
      </c>
      <c r="W20850" s="12"/>
      <c r="X20850" s="12"/>
      <c r="Y20850" s="12"/>
      <c r="Z20850" s="12"/>
      <c r="AB20850" s="1"/>
    </row>
    <row r="20851" spans="1:28">
      <c r="A20851" s="5" t="s">
        <v>80007</v>
      </c>
      <c r="B20851" s="6" t="s">
        <v>46777</v>
      </c>
      <c r="C20851" s="6" t="s">
        <v>52710</v>
      </c>
      <c r="D20851" s="6" t="s">
        <v>80008</v>
      </c>
      <c r="E20851" s="13">
        <v>1939</v>
      </c>
      <c r="F20851" s="7"/>
      <c r="G20851" s="13" t="s">
        <v>3</v>
      </c>
      <c r="H20851" s="6" t="s">
        <v>80009</v>
      </c>
      <c r="I20851" s="4" t="s">
        <v>46797</v>
      </c>
      <c r="J20851" s="4" t="s">
        <v>46761</v>
      </c>
      <c r="K20851" s="7"/>
      <c r="L20851" s="7">
        <v>180000</v>
      </c>
      <c r="M20851" s="7"/>
      <c r="N20851" s="7">
        <v>1</v>
      </c>
      <c r="O20851" s="7" t="s">
        <v>3</v>
      </c>
      <c r="P20851" s="7" t="s">
        <v>3</v>
      </c>
      <c r="Q20851" s="7" t="s">
        <v>3</v>
      </c>
      <c r="R20851" s="7" t="s">
        <v>3</v>
      </c>
      <c r="S20851" s="7">
        <v>180000</v>
      </c>
      <c r="T20851" s="7">
        <v>180000</v>
      </c>
      <c r="U20851" s="7">
        <v>180000</v>
      </c>
      <c r="V20851" s="7">
        <v>180000</v>
      </c>
      <c r="W20851" s="8" t="s">
        <v>3</v>
      </c>
      <c r="X20851" s="8" t="s">
        <v>3</v>
      </c>
      <c r="Y20851" s="8" t="s">
        <v>3</v>
      </c>
      <c r="Z20851" s="8" t="s">
        <v>3</v>
      </c>
      <c r="AB20851" s="1"/>
    </row>
    <row r="20852" spans="1:28">
      <c r="A20852" s="5" t="s">
        <v>80766</v>
      </c>
      <c r="B20852" s="6" t="s">
        <v>46777</v>
      </c>
      <c r="C20852" s="6" t="s">
        <v>53839</v>
      </c>
      <c r="D20852" s="6" t="s">
        <v>3</v>
      </c>
      <c r="E20852" s="13">
        <v>2018</v>
      </c>
      <c r="F20852" s="7"/>
      <c r="G20852" s="13" t="s">
        <v>3</v>
      </c>
      <c r="H20852" s="6" t="s">
        <v>80767</v>
      </c>
      <c r="I20852" s="4" t="s">
        <v>48366</v>
      </c>
      <c r="J20852" s="4" t="s">
        <v>46761</v>
      </c>
      <c r="K20852" s="7">
        <v>1</v>
      </c>
      <c r="L20852" s="7">
        <v>256094.9675</v>
      </c>
      <c r="M20852" s="7"/>
      <c r="N20852" s="7">
        <v>2</v>
      </c>
      <c r="O20852" s="7" t="s">
        <v>3</v>
      </c>
      <c r="P20852" s="7" t="s">
        <v>3</v>
      </c>
      <c r="Q20852" s="7" t="s">
        <v>3</v>
      </c>
      <c r="R20852" s="7" t="s">
        <v>3</v>
      </c>
      <c r="S20852" s="7">
        <v>156642.45124999998</v>
      </c>
      <c r="T20852" s="7">
        <v>455000</v>
      </c>
      <c r="U20852" s="7">
        <v>175226.96225000001</v>
      </c>
      <c r="V20852" s="7">
        <v>455000</v>
      </c>
      <c r="W20852" s="8" t="s">
        <v>3</v>
      </c>
      <c r="X20852" s="8" t="s">
        <v>3</v>
      </c>
      <c r="Y20852" s="8" t="s">
        <v>3</v>
      </c>
      <c r="Z20852" s="8" t="s">
        <v>3</v>
      </c>
      <c r="AB20852" s="1"/>
    </row>
    <row r="20853" spans="1:28">
      <c r="A20853" s="5" t="s">
        <v>53838</v>
      </c>
      <c r="B20853" s="6" t="s">
        <v>46777</v>
      </c>
      <c r="C20853" s="6" t="s">
        <v>53839</v>
      </c>
      <c r="D20853" s="6" t="s">
        <v>53840</v>
      </c>
      <c r="E20853" s="13">
        <v>2015</v>
      </c>
      <c r="F20853" s="7"/>
      <c r="G20853" s="13" t="s">
        <v>3</v>
      </c>
      <c r="H20853" s="6" t="s">
        <v>53841</v>
      </c>
      <c r="I20853" s="4" t="s">
        <v>46766</v>
      </c>
      <c r="J20853" s="4" t="s">
        <v>46761</v>
      </c>
      <c r="K20853" s="7"/>
      <c r="L20853" s="7">
        <v>176800</v>
      </c>
      <c r="M20853" s="7"/>
      <c r="N20853" s="7">
        <v>1</v>
      </c>
      <c r="O20853" s="7" t="s">
        <v>3</v>
      </c>
      <c r="P20853" s="7" t="s">
        <v>3</v>
      </c>
      <c r="Q20853" s="7" t="s">
        <v>3</v>
      </c>
      <c r="R20853" s="7" t="s">
        <v>3</v>
      </c>
      <c r="S20853" s="7">
        <v>176800</v>
      </c>
      <c r="T20853" s="7">
        <v>176800</v>
      </c>
      <c r="U20853" s="7">
        <v>176800</v>
      </c>
      <c r="V20853" s="7">
        <v>176800</v>
      </c>
      <c r="W20853" s="8" t="s">
        <v>3</v>
      </c>
      <c r="X20853" s="8" t="s">
        <v>3</v>
      </c>
      <c r="Y20853" s="8" t="s">
        <v>3</v>
      </c>
      <c r="Z20853" s="8" t="s">
        <v>3</v>
      </c>
      <c r="AB20853" s="1"/>
    </row>
    <row r="20854" spans="1:28">
      <c r="A20854" s="5" t="s">
        <v>66903</v>
      </c>
      <c r="B20854" s="6" t="s">
        <v>46777</v>
      </c>
      <c r="C20854" s="6" t="s">
        <v>62305</v>
      </c>
      <c r="D20854" s="6" t="s">
        <v>66904</v>
      </c>
      <c r="E20854" s="13">
        <v>1958</v>
      </c>
      <c r="F20854" s="7"/>
      <c r="G20854" s="13" t="s">
        <v>99441</v>
      </c>
      <c r="H20854" s="6" t="s">
        <v>66905</v>
      </c>
      <c r="I20854" s="4" t="s">
        <v>48447</v>
      </c>
      <c r="J20854" s="4" t="s">
        <v>46761</v>
      </c>
      <c r="K20854" s="7">
        <v>2</v>
      </c>
      <c r="L20854" s="7">
        <v>1198817.7434999999</v>
      </c>
      <c r="M20854" s="7"/>
      <c r="N20854" s="7">
        <v>4</v>
      </c>
      <c r="O20854" s="7">
        <v>213815</v>
      </c>
      <c r="P20854" s="7">
        <v>468466</v>
      </c>
      <c r="Q20854" s="7">
        <v>166023</v>
      </c>
      <c r="R20854" s="7">
        <v>315831</v>
      </c>
      <c r="S20854" s="7">
        <v>255275</v>
      </c>
      <c r="T20854" s="7">
        <v>6132553.2519999994</v>
      </c>
      <c r="U20854" s="7">
        <v>1234829.6087500001</v>
      </c>
      <c r="V20854" s="7">
        <v>6132553.2519999994</v>
      </c>
      <c r="W20854" s="8">
        <v>9.7076233519631447</v>
      </c>
      <c r="X20854" s="8">
        <v>13.090711496672116</v>
      </c>
      <c r="Y20854" s="8">
        <v>12.502096016816948</v>
      </c>
      <c r="Z20854" s="8">
        <v>19.417198603050362</v>
      </c>
      <c r="AB20854" s="1"/>
    </row>
    <row r="20855" spans="1:28">
      <c r="A20855" s="5" t="s">
        <v>48394</v>
      </c>
      <c r="B20855" s="6" t="s">
        <v>16335</v>
      </c>
      <c r="C20855" s="6" t="s">
        <v>16335</v>
      </c>
      <c r="D20855" s="6" t="s">
        <v>48395</v>
      </c>
      <c r="E20855" s="13">
        <v>2016</v>
      </c>
      <c r="F20855" s="7"/>
      <c r="G20855" s="13" t="s">
        <v>3</v>
      </c>
      <c r="H20855" s="6" t="s">
        <v>48396</v>
      </c>
      <c r="I20855" s="4" t="s">
        <v>47408</v>
      </c>
      <c r="J20855" s="4" t="s">
        <v>1571</v>
      </c>
      <c r="K20855" s="7"/>
      <c r="L20855" s="7">
        <v>29883.44172628575</v>
      </c>
      <c r="M20855" s="7"/>
      <c r="N20855" s="7">
        <v>2</v>
      </c>
      <c r="O20855" s="7" t="s">
        <v>3</v>
      </c>
      <c r="P20855" s="7" t="s">
        <v>3</v>
      </c>
      <c r="Q20855" s="7" t="s">
        <v>3</v>
      </c>
      <c r="R20855" s="7" t="s">
        <v>3</v>
      </c>
      <c r="S20855" s="7">
        <v>23745.441902568877</v>
      </c>
      <c r="T20855" s="7">
        <v>42159.441373719499</v>
      </c>
      <c r="U20855" s="7">
        <v>26645.256789660751</v>
      </c>
      <c r="V20855" s="7">
        <v>53758.700922087002</v>
      </c>
      <c r="W20855" s="8" t="s">
        <v>3</v>
      </c>
      <c r="X20855" s="8" t="s">
        <v>3</v>
      </c>
      <c r="Y20855" s="8" t="s">
        <v>3</v>
      </c>
      <c r="Z20855" s="8" t="s">
        <v>3</v>
      </c>
      <c r="AB20855" s="1"/>
    </row>
    <row r="20856" spans="1:28">
      <c r="A20856" s="1" t="s">
        <v>32822</v>
      </c>
      <c r="B20856" s="1" t="s">
        <v>46777</v>
      </c>
      <c r="C20856" s="1" t="s">
        <v>46843</v>
      </c>
      <c r="D20856" s="1" t="s">
        <v>93289</v>
      </c>
      <c r="E20856" s="3">
        <v>2012</v>
      </c>
      <c r="F20856" s="3">
        <v>29</v>
      </c>
      <c r="G20856" s="3" t="s">
        <v>99441</v>
      </c>
      <c r="H20856" s="1" t="s">
        <v>32823</v>
      </c>
      <c r="I20856" s="1" t="s">
        <v>47988</v>
      </c>
      <c r="J20856" s="1" t="s">
        <v>46761</v>
      </c>
      <c r="K20856" s="3">
        <v>1</v>
      </c>
      <c r="L20856" s="2">
        <v>200000</v>
      </c>
      <c r="M20856" s="2">
        <v>4799100</v>
      </c>
      <c r="N20856" s="3">
        <v>5</v>
      </c>
      <c r="O20856" s="2">
        <v>0</v>
      </c>
      <c r="P20856" s="2">
        <v>0</v>
      </c>
      <c r="Q20856" s="2">
        <v>0</v>
      </c>
      <c r="R20856" s="2">
        <v>0</v>
      </c>
      <c r="S20856" s="2">
        <v>200000</v>
      </c>
      <c r="T20856" s="2">
        <v>200000</v>
      </c>
      <c r="U20856" s="2">
        <v>200000</v>
      </c>
      <c r="V20856" s="2">
        <v>200000</v>
      </c>
      <c r="W20856" s="12" t="s">
        <v>3</v>
      </c>
      <c r="X20856" s="12" t="s">
        <v>3</v>
      </c>
      <c r="Y20856" s="12" t="s">
        <v>3</v>
      </c>
      <c r="Z20856" s="12" t="s">
        <v>3</v>
      </c>
      <c r="AB20856" s="1"/>
    </row>
    <row r="20857" spans="1:28">
      <c r="A20857" s="1" t="s">
        <v>32824</v>
      </c>
      <c r="B20857" s="1" t="s">
        <v>4127</v>
      </c>
      <c r="C20857" s="1" t="s">
        <v>98389</v>
      </c>
      <c r="D20857" s="1" t="s">
        <v>102535</v>
      </c>
      <c r="E20857" s="3">
        <v>2005</v>
      </c>
      <c r="F20857" s="3" t="s">
        <v>3</v>
      </c>
      <c r="G20857" s="3" t="s">
        <v>99440</v>
      </c>
      <c r="H20857" s="1" t="s">
        <v>32825</v>
      </c>
      <c r="I20857" s="1"/>
      <c r="J20857" s="1"/>
      <c r="K20857" s="3">
        <v>1</v>
      </c>
      <c r="L20857" s="2" t="s">
        <v>3</v>
      </c>
      <c r="M20857" s="2" t="s">
        <v>3</v>
      </c>
      <c r="N20857" s="3">
        <v>1</v>
      </c>
      <c r="O20857" s="2" t="s">
        <v>3</v>
      </c>
      <c r="P20857" s="2" t="s">
        <v>3</v>
      </c>
      <c r="Q20857" s="2" t="s">
        <v>3</v>
      </c>
      <c r="R20857" s="2" t="s">
        <v>3</v>
      </c>
      <c r="S20857" s="2" t="s">
        <v>3</v>
      </c>
      <c r="T20857" s="2" t="s">
        <v>3</v>
      </c>
      <c r="U20857" s="2" t="s">
        <v>3</v>
      </c>
      <c r="V20857" s="2" t="s">
        <v>3</v>
      </c>
      <c r="W20857" s="12"/>
      <c r="X20857" s="12"/>
      <c r="Y20857" s="12"/>
      <c r="Z20857" s="12"/>
      <c r="AB20857" s="1"/>
    </row>
    <row r="20858" spans="1:28">
      <c r="A20858" s="1" t="s">
        <v>32826</v>
      </c>
      <c r="B20858" s="1" t="s">
        <v>4127</v>
      </c>
      <c r="C20858" s="1" t="s">
        <v>52923</v>
      </c>
      <c r="D20858" s="1" t="s">
        <v>63362</v>
      </c>
      <c r="E20858" s="3">
        <v>1925</v>
      </c>
      <c r="F20858" s="3" t="s">
        <v>3</v>
      </c>
      <c r="G20858" s="3" t="s">
        <v>99440</v>
      </c>
      <c r="H20858" s="1" t="s">
        <v>32827</v>
      </c>
      <c r="I20858" s="1"/>
      <c r="J20858" s="1"/>
      <c r="K20858" s="3">
        <v>3</v>
      </c>
      <c r="L20858" s="2">
        <v>1582.36002358612</v>
      </c>
      <c r="M20858" s="2" t="s">
        <v>3</v>
      </c>
      <c r="N20858" s="3">
        <v>3</v>
      </c>
      <c r="O20858" s="2">
        <v>0</v>
      </c>
      <c r="P20858" s="2">
        <v>0</v>
      </c>
      <c r="Q20858" s="2">
        <v>0</v>
      </c>
      <c r="R20858" s="2">
        <v>0</v>
      </c>
      <c r="S20858" s="2">
        <v>1413.1840818631701</v>
      </c>
      <c r="T20858" s="2">
        <v>1920.71190703202</v>
      </c>
      <c r="U20858" s="2">
        <v>1413.1840818631701</v>
      </c>
      <c r="V20858" s="2">
        <v>1920.71190703202</v>
      </c>
      <c r="W20858" s="12" t="s">
        <v>3</v>
      </c>
      <c r="X20858" s="12" t="s">
        <v>3</v>
      </c>
      <c r="Y20858" s="12" t="s">
        <v>3</v>
      </c>
      <c r="Z20858" s="12" t="s">
        <v>3</v>
      </c>
      <c r="AB20858" s="1"/>
    </row>
    <row r="20859" spans="1:28">
      <c r="A20859" s="1" t="s">
        <v>32828</v>
      </c>
      <c r="B20859" s="1" t="s">
        <v>17226</v>
      </c>
      <c r="C20859" s="1" t="s">
        <v>46774</v>
      </c>
      <c r="D20859" s="1" t="s">
        <v>102536</v>
      </c>
      <c r="E20859" s="3">
        <v>2020</v>
      </c>
      <c r="F20859" s="3" t="s">
        <v>3</v>
      </c>
      <c r="G20859" s="3" t="s">
        <v>99440</v>
      </c>
      <c r="H20859" s="1" t="s">
        <v>32829</v>
      </c>
      <c r="I20859" s="1"/>
      <c r="J20859" s="1"/>
      <c r="K20859" s="3">
        <v>1</v>
      </c>
      <c r="L20859" s="2">
        <v>127100</v>
      </c>
      <c r="M20859" s="2" t="s">
        <v>3</v>
      </c>
      <c r="N20859" s="3">
        <v>1</v>
      </c>
      <c r="O20859" s="2">
        <v>0</v>
      </c>
      <c r="P20859" s="2">
        <v>0</v>
      </c>
      <c r="Q20859" s="2">
        <v>0</v>
      </c>
      <c r="R20859" s="2">
        <v>0</v>
      </c>
      <c r="S20859" s="2">
        <v>69650</v>
      </c>
      <c r="T20859" s="2">
        <v>242000</v>
      </c>
      <c r="U20859" s="2">
        <v>69650</v>
      </c>
      <c r="V20859" s="2">
        <v>242000</v>
      </c>
      <c r="W20859" s="12" t="s">
        <v>3</v>
      </c>
      <c r="X20859" s="12" t="s">
        <v>3</v>
      </c>
      <c r="Y20859" s="12" t="s">
        <v>3</v>
      </c>
      <c r="Z20859" s="12" t="s">
        <v>3</v>
      </c>
      <c r="AB20859" s="1"/>
    </row>
    <row r="20860" spans="1:28">
      <c r="A20860" s="1" t="s">
        <v>32830</v>
      </c>
      <c r="B20860" s="1" t="s">
        <v>46777</v>
      </c>
      <c r="C20860" s="1" t="s">
        <v>60253</v>
      </c>
      <c r="D20860" s="1" t="s">
        <v>102537</v>
      </c>
      <c r="E20860" s="3">
        <v>2020</v>
      </c>
      <c r="F20860" s="3">
        <v>4</v>
      </c>
      <c r="G20860" s="3" t="s">
        <v>99441</v>
      </c>
      <c r="H20860" s="1" t="s">
        <v>32831</v>
      </c>
      <c r="I20860" s="1" t="s">
        <v>48016</v>
      </c>
      <c r="J20860" s="1" t="s">
        <v>46761</v>
      </c>
      <c r="K20860" s="3">
        <v>2</v>
      </c>
      <c r="L20860" s="2" t="s">
        <v>3</v>
      </c>
      <c r="M20860" s="2" t="s">
        <v>3</v>
      </c>
      <c r="N20860" s="3">
        <v>7</v>
      </c>
      <c r="O20860" s="2">
        <v>3000</v>
      </c>
      <c r="P20860" s="2">
        <v>100000</v>
      </c>
      <c r="Q20860" s="2">
        <v>500</v>
      </c>
      <c r="R20860" s="2">
        <v>10000</v>
      </c>
      <c r="S20860" s="2" t="s">
        <v>3</v>
      </c>
      <c r="T20860" s="2" t="s">
        <v>3</v>
      </c>
      <c r="U20860" s="2" t="s">
        <v>3</v>
      </c>
      <c r="V20860" s="2" t="s">
        <v>3</v>
      </c>
      <c r="W20860" s="12"/>
      <c r="X20860" s="12"/>
      <c r="Y20860" s="12"/>
      <c r="Z20860" s="12"/>
      <c r="AB20860" s="1"/>
    </row>
    <row r="20861" spans="1:28">
      <c r="A20861" s="1" t="s">
        <v>32832</v>
      </c>
      <c r="B20861" s="1" t="s">
        <v>3</v>
      </c>
      <c r="C20861" s="1" t="s">
        <v>3</v>
      </c>
      <c r="D20861" s="1" t="s">
        <v>3</v>
      </c>
      <c r="E20861" s="3" t="s">
        <v>3</v>
      </c>
      <c r="F20861" s="3" t="s">
        <v>3</v>
      </c>
      <c r="G20861" s="3" t="s">
        <v>99440</v>
      </c>
      <c r="H20861" s="1" t="s">
        <v>3</v>
      </c>
      <c r="I20861" s="1"/>
      <c r="J20861" s="1"/>
      <c r="K20861" s="3">
        <v>1</v>
      </c>
      <c r="L20861" s="2" t="s">
        <v>3</v>
      </c>
      <c r="M20861" s="2" t="s">
        <v>3</v>
      </c>
      <c r="N20861" s="3">
        <v>1</v>
      </c>
      <c r="O20861" s="2" t="s">
        <v>3</v>
      </c>
      <c r="P20861" s="2" t="s">
        <v>3</v>
      </c>
      <c r="Q20861" s="2" t="s">
        <v>3</v>
      </c>
      <c r="R20861" s="2" t="s">
        <v>3</v>
      </c>
      <c r="S20861" s="2" t="s">
        <v>3</v>
      </c>
      <c r="T20861" s="2" t="s">
        <v>3</v>
      </c>
      <c r="U20861" s="2" t="s">
        <v>3</v>
      </c>
      <c r="V20861" s="2" t="s">
        <v>3</v>
      </c>
      <c r="W20861" s="12"/>
      <c r="X20861" s="12"/>
      <c r="Y20861" s="12"/>
      <c r="Z20861" s="12"/>
      <c r="AB20861" s="1"/>
    </row>
    <row r="20862" spans="1:28">
      <c r="A20862" s="5" t="s">
        <v>62514</v>
      </c>
      <c r="B20862" s="6" t="s">
        <v>23117</v>
      </c>
      <c r="C20862" s="6" t="s">
        <v>47332</v>
      </c>
      <c r="D20862" s="6" t="s">
        <v>3</v>
      </c>
      <c r="E20862" s="13">
        <v>2024</v>
      </c>
      <c r="F20862" s="7"/>
      <c r="G20862" s="13" t="s">
        <v>3</v>
      </c>
      <c r="H20862" s="6" t="s">
        <v>62515</v>
      </c>
      <c r="I20862" s="4" t="s">
        <v>46766</v>
      </c>
      <c r="J20862" s="4" t="s">
        <v>47003</v>
      </c>
      <c r="K20862" s="7">
        <v>1</v>
      </c>
      <c r="L20862" s="7">
        <v>15000</v>
      </c>
      <c r="M20862" s="7"/>
      <c r="N20862" s="7">
        <v>1</v>
      </c>
      <c r="O20862" s="7" t="s">
        <v>3</v>
      </c>
      <c r="P20862" s="7" t="s">
        <v>3</v>
      </c>
      <c r="Q20862" s="7" t="s">
        <v>3</v>
      </c>
      <c r="R20862" s="7" t="s">
        <v>3</v>
      </c>
      <c r="S20862" s="7">
        <v>15000</v>
      </c>
      <c r="T20862" s="7">
        <v>15000</v>
      </c>
      <c r="U20862" s="7">
        <v>15000</v>
      </c>
      <c r="V20862" s="7">
        <v>15000</v>
      </c>
      <c r="W20862" s="8" t="s">
        <v>3</v>
      </c>
      <c r="X20862" s="8" t="s">
        <v>3</v>
      </c>
      <c r="Y20862" s="8" t="s">
        <v>3</v>
      </c>
      <c r="Z20862" s="8" t="s">
        <v>3</v>
      </c>
      <c r="AB20862" s="1"/>
    </row>
    <row r="20863" spans="1:28">
      <c r="A20863" s="1" t="s">
        <v>32833</v>
      </c>
      <c r="B20863" s="1" t="s">
        <v>1110</v>
      </c>
      <c r="C20863" s="1" t="s">
        <v>48661</v>
      </c>
      <c r="D20863" s="1" t="s">
        <v>102538</v>
      </c>
      <c r="E20863" s="3">
        <v>2014</v>
      </c>
      <c r="F20863" s="3" t="s">
        <v>3</v>
      </c>
      <c r="G20863" s="3" t="s">
        <v>99440</v>
      </c>
      <c r="H20863" s="1" t="s">
        <v>32834</v>
      </c>
      <c r="I20863" s="1"/>
      <c r="J20863" s="1"/>
      <c r="K20863" s="3">
        <v>1</v>
      </c>
      <c r="L20863" s="2" t="s">
        <v>3</v>
      </c>
      <c r="M20863" s="2" t="s">
        <v>3</v>
      </c>
      <c r="N20863" s="3">
        <v>2</v>
      </c>
      <c r="O20863" s="2" t="s">
        <v>3</v>
      </c>
      <c r="P20863" s="2" t="s">
        <v>3</v>
      </c>
      <c r="Q20863" s="2" t="s">
        <v>3</v>
      </c>
      <c r="R20863" s="2" t="s">
        <v>3</v>
      </c>
      <c r="S20863" s="2" t="s">
        <v>3</v>
      </c>
      <c r="T20863" s="2" t="s">
        <v>3</v>
      </c>
      <c r="U20863" s="2" t="s">
        <v>3</v>
      </c>
      <c r="V20863" s="2" t="s">
        <v>3</v>
      </c>
      <c r="W20863" s="12"/>
      <c r="X20863" s="12"/>
      <c r="Y20863" s="12"/>
      <c r="Z20863" s="12"/>
      <c r="AB20863" s="1"/>
    </row>
    <row r="20864" spans="1:28">
      <c r="A20864" s="5" t="s">
        <v>80353</v>
      </c>
      <c r="B20864" s="6" t="s">
        <v>127</v>
      </c>
      <c r="C20864" s="6" t="s">
        <v>47205</v>
      </c>
      <c r="D20864" s="6" t="s">
        <v>80354</v>
      </c>
      <c r="E20864" s="13"/>
      <c r="F20864" s="7"/>
      <c r="G20864" s="13" t="s">
        <v>3</v>
      </c>
      <c r="H20864" s="6" t="s">
        <v>80355</v>
      </c>
      <c r="I20864" s="4" t="s">
        <v>176</v>
      </c>
      <c r="J20864" s="4" t="s">
        <v>46807</v>
      </c>
      <c r="K20864" s="7"/>
      <c r="L20864" s="7">
        <v>47541.9483770437</v>
      </c>
      <c r="M20864" s="7"/>
      <c r="N20864" s="7">
        <v>2</v>
      </c>
      <c r="O20864" s="7" t="s">
        <v>3</v>
      </c>
      <c r="P20864" s="7" t="s">
        <v>3</v>
      </c>
      <c r="Q20864" s="7" t="s">
        <v>3</v>
      </c>
      <c r="R20864" s="7" t="s">
        <v>3</v>
      </c>
      <c r="S20864" s="7">
        <v>41133.922565565546</v>
      </c>
      <c r="T20864" s="7">
        <v>60358</v>
      </c>
      <c r="U20864" s="7">
        <v>41253.710461032773</v>
      </c>
      <c r="V20864" s="7">
        <v>60358</v>
      </c>
      <c r="W20864" s="8" t="s">
        <v>3</v>
      </c>
      <c r="X20864" s="8" t="s">
        <v>3</v>
      </c>
      <c r="Y20864" s="8" t="s">
        <v>3</v>
      </c>
      <c r="Z20864" s="8" t="s">
        <v>3</v>
      </c>
      <c r="AB20864" s="1"/>
    </row>
    <row r="20865" spans="1:28">
      <c r="A20865" s="1" t="s">
        <v>32835</v>
      </c>
      <c r="B20865" s="1" t="s">
        <v>46777</v>
      </c>
      <c r="C20865" s="1" t="s">
        <v>46843</v>
      </c>
      <c r="D20865" s="1" t="s">
        <v>69140</v>
      </c>
      <c r="E20865" s="3">
        <v>2003</v>
      </c>
      <c r="F20865" s="3">
        <v>28</v>
      </c>
      <c r="G20865" s="3" t="s">
        <v>99441</v>
      </c>
      <c r="H20865" s="1" t="s">
        <v>32836</v>
      </c>
      <c r="I20865" s="1" t="s">
        <v>100116</v>
      </c>
      <c r="J20865" s="1" t="s">
        <v>46761</v>
      </c>
      <c r="K20865" s="3">
        <v>38</v>
      </c>
      <c r="L20865" s="2">
        <v>2250</v>
      </c>
      <c r="M20865" s="2">
        <v>8500000</v>
      </c>
      <c r="N20865" s="3">
        <v>181</v>
      </c>
      <c r="O20865" s="2">
        <v>92240.233999999997</v>
      </c>
      <c r="P20865" s="2">
        <v>92240.233999999997</v>
      </c>
      <c r="Q20865" s="2">
        <v>8658.3250000000007</v>
      </c>
      <c r="R20865" s="2">
        <v>8658.3250000000007</v>
      </c>
      <c r="S20865" s="2">
        <v>2250</v>
      </c>
      <c r="T20865" s="2">
        <v>43674.987000000001</v>
      </c>
      <c r="U20865" s="2">
        <v>73461.257500000007</v>
      </c>
      <c r="V20865" s="2">
        <v>102272.727</v>
      </c>
      <c r="W20865" s="12">
        <v>0.4840597867520588</v>
      </c>
      <c r="X20865" s="12">
        <v>0.4840597867520588</v>
      </c>
      <c r="Y20865" s="12">
        <v>5.1568620951511983</v>
      </c>
      <c r="Z20865" s="12">
        <v>5.1568620951511983</v>
      </c>
      <c r="AB20865" s="1"/>
    </row>
    <row r="20866" spans="1:28">
      <c r="A20866" s="5" t="s">
        <v>62247</v>
      </c>
      <c r="B20866" s="6" t="s">
        <v>46777</v>
      </c>
      <c r="C20866" s="6" t="s">
        <v>62248</v>
      </c>
      <c r="D20866" s="6" t="s">
        <v>62249</v>
      </c>
      <c r="E20866" s="13"/>
      <c r="F20866" s="7"/>
      <c r="G20866" s="13" t="s">
        <v>99441</v>
      </c>
      <c r="H20866" s="6" t="s">
        <v>3</v>
      </c>
      <c r="I20866" s="4" t="s">
        <v>46998</v>
      </c>
      <c r="J20866" s="4" t="s">
        <v>46761</v>
      </c>
      <c r="K20866" s="7">
        <v>1</v>
      </c>
      <c r="L20866" s="7">
        <v>1437.61870950564</v>
      </c>
      <c r="M20866" s="7"/>
      <c r="N20866" s="7">
        <v>1</v>
      </c>
      <c r="O20866" s="7">
        <v>72279.398000000001</v>
      </c>
      <c r="P20866" s="7">
        <v>72279.398000000001</v>
      </c>
      <c r="Q20866" s="7">
        <v>2937.2109999999998</v>
      </c>
      <c r="R20866" s="7">
        <v>2937.2109999999998</v>
      </c>
      <c r="S20866" s="7">
        <v>1437.61870950564</v>
      </c>
      <c r="T20866" s="7">
        <v>1437.61870950564</v>
      </c>
      <c r="U20866" s="7">
        <v>21893.462471524501</v>
      </c>
      <c r="V20866" s="7">
        <v>21893.462471524501</v>
      </c>
      <c r="W20866" s="8">
        <v>0.30290045403428095</v>
      </c>
      <c r="X20866" s="8">
        <v>0.30290045403428095</v>
      </c>
      <c r="Y20866" s="8">
        <v>7.4538269370244432</v>
      </c>
      <c r="Z20866" s="8">
        <v>7.4538269370244432</v>
      </c>
      <c r="AB20866" s="1"/>
    </row>
    <row r="20867" spans="1:28">
      <c r="A20867" s="1" t="s">
        <v>32837</v>
      </c>
      <c r="B20867" s="1" t="s">
        <v>46777</v>
      </c>
      <c r="C20867" s="1" t="s">
        <v>96491</v>
      </c>
      <c r="D20867" s="1" t="s">
        <v>102539</v>
      </c>
      <c r="E20867" s="3">
        <v>1946</v>
      </c>
      <c r="F20867" s="3" t="s">
        <v>3</v>
      </c>
      <c r="G20867" s="3" t="s">
        <v>99440</v>
      </c>
      <c r="H20867" s="1" t="s">
        <v>32838</v>
      </c>
      <c r="I20867" s="1"/>
      <c r="J20867" s="1"/>
      <c r="K20867" s="3">
        <v>1</v>
      </c>
      <c r="L20867" s="2" t="s">
        <v>3</v>
      </c>
      <c r="M20867" s="2" t="s">
        <v>3</v>
      </c>
      <c r="N20867" s="3">
        <v>3</v>
      </c>
      <c r="O20867" s="2" t="s">
        <v>3</v>
      </c>
      <c r="P20867" s="2" t="s">
        <v>3</v>
      </c>
      <c r="Q20867" s="2" t="s">
        <v>3</v>
      </c>
      <c r="R20867" s="2" t="s">
        <v>3</v>
      </c>
      <c r="S20867" s="2" t="s">
        <v>3</v>
      </c>
      <c r="T20867" s="2" t="s">
        <v>3</v>
      </c>
      <c r="U20867" s="2" t="s">
        <v>3</v>
      </c>
      <c r="V20867" s="2" t="s">
        <v>3</v>
      </c>
      <c r="W20867" s="12"/>
      <c r="X20867" s="12"/>
      <c r="Y20867" s="12"/>
      <c r="Z20867" s="12"/>
      <c r="AB20867" s="1"/>
    </row>
    <row r="20868" spans="1:28">
      <c r="A20868" s="1" t="s">
        <v>32839</v>
      </c>
      <c r="B20868" s="1" t="s">
        <v>46777</v>
      </c>
      <c r="C20868" s="1" t="s">
        <v>47776</v>
      </c>
      <c r="D20868" s="1" t="s">
        <v>102540</v>
      </c>
      <c r="E20868" s="3">
        <v>2022</v>
      </c>
      <c r="F20868" s="3" t="s">
        <v>3</v>
      </c>
      <c r="G20868" s="3" t="s">
        <v>99440</v>
      </c>
      <c r="H20868" s="1" t="s">
        <v>32840</v>
      </c>
      <c r="I20868" s="1"/>
      <c r="J20868" s="1"/>
      <c r="K20868" s="3">
        <v>1</v>
      </c>
      <c r="L20868" s="2" t="s">
        <v>3</v>
      </c>
      <c r="M20868" s="2" t="s">
        <v>3</v>
      </c>
      <c r="N20868" s="3">
        <v>1</v>
      </c>
      <c r="O20868" s="2" t="s">
        <v>3</v>
      </c>
      <c r="P20868" s="2" t="s">
        <v>3</v>
      </c>
      <c r="Q20868" s="2" t="s">
        <v>3</v>
      </c>
      <c r="R20868" s="2" t="s">
        <v>3</v>
      </c>
      <c r="S20868" s="2" t="s">
        <v>3</v>
      </c>
      <c r="T20868" s="2" t="s">
        <v>3</v>
      </c>
      <c r="U20868" s="2" t="s">
        <v>3</v>
      </c>
      <c r="V20868" s="2" t="s">
        <v>3</v>
      </c>
      <c r="W20868" s="12"/>
      <c r="X20868" s="12"/>
      <c r="Y20868" s="12"/>
      <c r="Z20868" s="12"/>
      <c r="AB20868" s="1"/>
    </row>
    <row r="20869" spans="1:28">
      <c r="A20869" s="5" t="s">
        <v>79396</v>
      </c>
      <c r="B20869" s="6" t="s">
        <v>40245</v>
      </c>
      <c r="C20869" s="6" t="s">
        <v>52670</v>
      </c>
      <c r="D20869" s="6" t="s">
        <v>79397</v>
      </c>
      <c r="E20869" s="13">
        <v>2006</v>
      </c>
      <c r="F20869" s="7"/>
      <c r="G20869" s="13" t="s">
        <v>3</v>
      </c>
      <c r="H20869" s="6" t="s">
        <v>79398</v>
      </c>
      <c r="I20869" s="4" t="s">
        <v>46851</v>
      </c>
      <c r="J20869" s="4" t="s">
        <v>903</v>
      </c>
      <c r="K20869" s="7"/>
      <c r="L20869" s="7">
        <v>128083.27150548161</v>
      </c>
      <c r="M20869" s="7"/>
      <c r="N20869" s="7">
        <v>2</v>
      </c>
      <c r="O20869" s="7">
        <v>11196.6078369962</v>
      </c>
      <c r="P20869" s="7">
        <v>29658.4414471743</v>
      </c>
      <c r="Q20869" s="7">
        <v>11863.3765788697</v>
      </c>
      <c r="R20869" s="7">
        <v>11863.3765788697</v>
      </c>
      <c r="S20869" s="7">
        <v>80279.751949923899</v>
      </c>
      <c r="T20869" s="7">
        <v>223690.31061659701</v>
      </c>
      <c r="U20869" s="7">
        <v>93457.614448673179</v>
      </c>
      <c r="V20869" s="7">
        <v>276241.40300983499</v>
      </c>
      <c r="W20869" s="8">
        <v>2.905316092325771</v>
      </c>
      <c r="X20869" s="8">
        <v>9.3140903409189022</v>
      </c>
      <c r="Y20869" s="8">
        <v>23.285225852297295</v>
      </c>
      <c r="Z20869" s="8">
        <v>23.285225852297295</v>
      </c>
      <c r="AB20869" s="1"/>
    </row>
    <row r="20870" spans="1:28">
      <c r="A20870" s="1" t="s">
        <v>32841</v>
      </c>
      <c r="B20870" s="1" t="s">
        <v>1895</v>
      </c>
      <c r="C20870" s="1" t="s">
        <v>60891</v>
      </c>
      <c r="D20870" s="1" t="s">
        <v>102541</v>
      </c>
      <c r="E20870" s="3">
        <v>2015</v>
      </c>
      <c r="F20870" s="3">
        <v>3</v>
      </c>
      <c r="G20870" s="3" t="s">
        <v>99440</v>
      </c>
      <c r="H20870" s="1" t="s">
        <v>32842</v>
      </c>
      <c r="I20870" s="1"/>
      <c r="J20870" s="1"/>
      <c r="K20870" s="3">
        <v>1</v>
      </c>
      <c r="L20870" s="2" t="s">
        <v>3</v>
      </c>
      <c r="M20870" s="2" t="s">
        <v>3</v>
      </c>
      <c r="N20870" s="3">
        <v>8</v>
      </c>
      <c r="O20870" s="2" t="s">
        <v>3</v>
      </c>
      <c r="P20870" s="2" t="s">
        <v>3</v>
      </c>
      <c r="Q20870" s="2" t="s">
        <v>3</v>
      </c>
      <c r="R20870" s="2" t="s">
        <v>3</v>
      </c>
      <c r="S20870" s="2" t="s">
        <v>3</v>
      </c>
      <c r="T20870" s="2" t="s">
        <v>3</v>
      </c>
      <c r="U20870" s="2" t="s">
        <v>3</v>
      </c>
      <c r="V20870" s="2" t="s">
        <v>3</v>
      </c>
      <c r="W20870" s="12"/>
      <c r="X20870" s="12"/>
      <c r="Y20870" s="12"/>
      <c r="Z20870" s="12"/>
      <c r="AB20870" s="1"/>
    </row>
    <row r="20871" spans="1:28">
      <c r="A20871" s="5" t="s">
        <v>67921</v>
      </c>
      <c r="B20871" s="6" t="s">
        <v>6817</v>
      </c>
      <c r="C20871" s="6" t="s">
        <v>3</v>
      </c>
      <c r="D20871" s="6" t="s">
        <v>3</v>
      </c>
      <c r="E20871" s="13"/>
      <c r="F20871" s="7"/>
      <c r="G20871" s="13" t="s">
        <v>99441</v>
      </c>
      <c r="H20871" s="6" t="s">
        <v>67922</v>
      </c>
      <c r="I20871" s="4" t="s">
        <v>46907</v>
      </c>
      <c r="J20871" s="4" t="s">
        <v>47003</v>
      </c>
      <c r="K20871" s="7"/>
      <c r="L20871" s="7">
        <v>53283.340429261953</v>
      </c>
      <c r="M20871" s="7"/>
      <c r="N20871" s="7">
        <v>2</v>
      </c>
      <c r="O20871" s="7">
        <v>96395.370912005194</v>
      </c>
      <c r="P20871" s="7">
        <v>96395.370912005194</v>
      </c>
      <c r="Q20871" s="7" t="s">
        <v>3</v>
      </c>
      <c r="R20871" s="7" t="s">
        <v>3</v>
      </c>
      <c r="S20871" s="7">
        <v>45425.010643892929</v>
      </c>
      <c r="T20871" s="7">
        <v>69000</v>
      </c>
      <c r="U20871" s="7">
        <v>45425.010643892929</v>
      </c>
      <c r="V20871" s="7">
        <v>69000</v>
      </c>
      <c r="W20871" s="8">
        <v>0.38971457346034555</v>
      </c>
      <c r="X20871" s="8">
        <v>0.38971457346034555</v>
      </c>
      <c r="Y20871" s="8" t="s">
        <v>3</v>
      </c>
      <c r="Z20871" s="8" t="s">
        <v>3</v>
      </c>
      <c r="AB20871" s="1"/>
    </row>
    <row r="20872" spans="1:28">
      <c r="A20872" s="5" t="s">
        <v>68650</v>
      </c>
      <c r="B20872" s="6" t="s">
        <v>6817</v>
      </c>
      <c r="C20872" s="6" t="s">
        <v>47462</v>
      </c>
      <c r="D20872" s="6" t="s">
        <v>68651</v>
      </c>
      <c r="E20872" s="13">
        <v>2009</v>
      </c>
      <c r="F20872" s="7">
        <v>13</v>
      </c>
      <c r="G20872" s="13" t="s">
        <v>99441</v>
      </c>
      <c r="H20872" s="6" t="s">
        <v>68652</v>
      </c>
      <c r="I20872" s="4" t="s">
        <v>68653</v>
      </c>
      <c r="J20872" s="4" t="s">
        <v>47003</v>
      </c>
      <c r="K20872" s="7"/>
      <c r="L20872" s="7">
        <v>32094.827416464803</v>
      </c>
      <c r="M20872" s="7"/>
      <c r="N20872" s="7">
        <v>5</v>
      </c>
      <c r="O20872" s="7">
        <v>31557.5850797477</v>
      </c>
      <c r="P20872" s="7">
        <v>31557.5850797477</v>
      </c>
      <c r="Q20872" s="7">
        <v>3214.21117246737</v>
      </c>
      <c r="R20872" s="7">
        <v>3214.21117246737</v>
      </c>
      <c r="S20872" s="7">
        <v>29730.382592861002</v>
      </c>
      <c r="T20872" s="7">
        <v>54500.862930329706</v>
      </c>
      <c r="U20872" s="7">
        <v>29730.382592861002</v>
      </c>
      <c r="V20872" s="7">
        <v>258491.44393320603</v>
      </c>
      <c r="W20872" s="8">
        <v>0.62394122109953676</v>
      </c>
      <c r="X20872" s="8">
        <v>0.62394122109953676</v>
      </c>
      <c r="Y20872" s="8">
        <v>6.1259441626840374</v>
      </c>
      <c r="Z20872" s="8">
        <v>6.1259441626840374</v>
      </c>
      <c r="AB20872" s="1"/>
    </row>
    <row r="20873" spans="1:28">
      <c r="A20873" s="1" t="s">
        <v>32843</v>
      </c>
      <c r="B20873" s="1" t="s">
        <v>46777</v>
      </c>
      <c r="C20873" s="1" t="s">
        <v>73700</v>
      </c>
      <c r="D20873" s="1" t="s">
        <v>102542</v>
      </c>
      <c r="E20873" s="3">
        <v>1996</v>
      </c>
      <c r="F20873" s="3">
        <v>4</v>
      </c>
      <c r="G20873" s="3" t="s">
        <v>99440</v>
      </c>
      <c r="H20873" s="1" t="s">
        <v>32844</v>
      </c>
      <c r="I20873" s="1"/>
      <c r="J20873" s="1"/>
      <c r="K20873" s="3">
        <v>1</v>
      </c>
      <c r="L20873" s="2" t="s">
        <v>3</v>
      </c>
      <c r="M20873" s="2" t="s">
        <v>3</v>
      </c>
      <c r="N20873" s="3">
        <v>3</v>
      </c>
      <c r="O20873" s="2" t="s">
        <v>3</v>
      </c>
      <c r="P20873" s="2" t="s">
        <v>3</v>
      </c>
      <c r="Q20873" s="2" t="s">
        <v>3</v>
      </c>
      <c r="R20873" s="2" t="s">
        <v>3</v>
      </c>
      <c r="S20873" s="2" t="s">
        <v>3</v>
      </c>
      <c r="T20873" s="2" t="s">
        <v>3</v>
      </c>
      <c r="U20873" s="2" t="s">
        <v>3</v>
      </c>
      <c r="V20873" s="2" t="s">
        <v>3</v>
      </c>
      <c r="W20873" s="12"/>
      <c r="X20873" s="12"/>
      <c r="Y20873" s="12"/>
      <c r="Z20873" s="12"/>
      <c r="AB20873" s="1"/>
    </row>
    <row r="20874" spans="1:28">
      <c r="A20874" s="1" t="s">
        <v>32845</v>
      </c>
      <c r="B20874" s="1" t="s">
        <v>46777</v>
      </c>
      <c r="C20874" s="1" t="s">
        <v>47907</v>
      </c>
      <c r="D20874" s="1" t="s">
        <v>102543</v>
      </c>
      <c r="E20874" s="3">
        <v>1996</v>
      </c>
      <c r="F20874" s="3" t="s">
        <v>3</v>
      </c>
      <c r="G20874" s="3" t="s">
        <v>99440</v>
      </c>
      <c r="H20874" s="1" t="s">
        <v>32846</v>
      </c>
      <c r="I20874" s="1"/>
      <c r="J20874" s="1"/>
      <c r="K20874" s="3">
        <v>1</v>
      </c>
      <c r="L20874" s="2" t="s">
        <v>3</v>
      </c>
      <c r="M20874" s="2" t="s">
        <v>3</v>
      </c>
      <c r="N20874" s="3">
        <v>1</v>
      </c>
      <c r="O20874" s="2" t="s">
        <v>3</v>
      </c>
      <c r="P20874" s="2" t="s">
        <v>3</v>
      </c>
      <c r="Q20874" s="2" t="s">
        <v>3</v>
      </c>
      <c r="R20874" s="2" t="s">
        <v>3</v>
      </c>
      <c r="S20874" s="2" t="s">
        <v>3</v>
      </c>
      <c r="T20874" s="2" t="s">
        <v>3</v>
      </c>
      <c r="U20874" s="2" t="s">
        <v>3</v>
      </c>
      <c r="V20874" s="2" t="s">
        <v>3</v>
      </c>
      <c r="W20874" s="12"/>
      <c r="X20874" s="12"/>
      <c r="Y20874" s="12"/>
      <c r="Z20874" s="12"/>
      <c r="AB20874" s="1"/>
    </row>
    <row r="20875" spans="1:28">
      <c r="A20875" s="1" t="s">
        <v>32847</v>
      </c>
      <c r="B20875" s="1" t="s">
        <v>29238</v>
      </c>
      <c r="C20875" s="1" t="s">
        <v>98390</v>
      </c>
      <c r="D20875" s="1" t="s">
        <v>65772</v>
      </c>
      <c r="E20875" s="3">
        <v>2010</v>
      </c>
      <c r="F20875" s="3" t="s">
        <v>3</v>
      </c>
      <c r="G20875" s="3" t="s">
        <v>99440</v>
      </c>
      <c r="H20875" s="1" t="s">
        <v>32848</v>
      </c>
      <c r="I20875" s="1"/>
      <c r="J20875" s="1"/>
      <c r="K20875" s="3">
        <v>1</v>
      </c>
      <c r="L20875" s="2">
        <v>59581.495839413546</v>
      </c>
      <c r="M20875" s="2" t="s">
        <v>3</v>
      </c>
      <c r="N20875" s="3">
        <v>1</v>
      </c>
      <c r="O20875" s="2">
        <v>0</v>
      </c>
      <c r="P20875" s="2">
        <v>0</v>
      </c>
      <c r="Q20875" s="2">
        <v>0</v>
      </c>
      <c r="R20875" s="2">
        <v>0</v>
      </c>
      <c r="S20875" s="2">
        <v>58634.934759120326</v>
      </c>
      <c r="T20875" s="2">
        <v>61474.618000000002</v>
      </c>
      <c r="U20875" s="2">
        <v>64945.847816147849</v>
      </c>
      <c r="V20875" s="2">
        <v>84686.115000000005</v>
      </c>
      <c r="W20875" s="12" t="s">
        <v>3</v>
      </c>
      <c r="X20875" s="12" t="s">
        <v>3</v>
      </c>
      <c r="Y20875" s="12" t="s">
        <v>3</v>
      </c>
      <c r="Z20875" s="12" t="s">
        <v>3</v>
      </c>
      <c r="AB20875" s="1"/>
    </row>
    <row r="20876" spans="1:28">
      <c r="A20876" s="1" t="s">
        <v>32849</v>
      </c>
      <c r="B20876" s="1" t="s">
        <v>296</v>
      </c>
      <c r="C20876" s="1" t="s">
        <v>47219</v>
      </c>
      <c r="D20876" s="1" t="s">
        <v>102544</v>
      </c>
      <c r="E20876" s="3">
        <v>1978</v>
      </c>
      <c r="F20876" s="3">
        <v>4</v>
      </c>
      <c r="G20876" s="3" t="s">
        <v>99440</v>
      </c>
      <c r="H20876" s="1" t="s">
        <v>32850</v>
      </c>
      <c r="I20876" s="1"/>
      <c r="J20876" s="1"/>
      <c r="K20876" s="3">
        <v>3</v>
      </c>
      <c r="L20876" s="2" t="s">
        <v>3</v>
      </c>
      <c r="M20876" s="2" t="s">
        <v>3</v>
      </c>
      <c r="N20876" s="3">
        <v>16</v>
      </c>
      <c r="O20876" s="2" t="s">
        <v>3</v>
      </c>
      <c r="P20876" s="2" t="s">
        <v>3</v>
      </c>
      <c r="Q20876" s="2" t="s">
        <v>3</v>
      </c>
      <c r="R20876" s="2" t="s">
        <v>3</v>
      </c>
      <c r="S20876" s="2" t="s">
        <v>3</v>
      </c>
      <c r="T20876" s="2" t="s">
        <v>3</v>
      </c>
      <c r="U20876" s="2" t="s">
        <v>3</v>
      </c>
      <c r="V20876" s="2" t="s">
        <v>3</v>
      </c>
      <c r="W20876" s="12"/>
      <c r="X20876" s="12"/>
      <c r="Y20876" s="12"/>
      <c r="Z20876" s="12"/>
      <c r="AB20876" s="1"/>
    </row>
    <row r="20877" spans="1:28">
      <c r="A20877" s="1" t="s">
        <v>32851</v>
      </c>
      <c r="B20877" s="1" t="s">
        <v>46777</v>
      </c>
      <c r="C20877" s="1" t="s">
        <v>61450</v>
      </c>
      <c r="D20877" s="1" t="s">
        <v>102545</v>
      </c>
      <c r="E20877" s="3">
        <v>1970</v>
      </c>
      <c r="F20877" s="3" t="s">
        <v>3</v>
      </c>
      <c r="G20877" s="3" t="s">
        <v>99440</v>
      </c>
      <c r="H20877" s="1" t="s">
        <v>32852</v>
      </c>
      <c r="I20877" s="1"/>
      <c r="J20877" s="1"/>
      <c r="K20877" s="3">
        <v>1</v>
      </c>
      <c r="L20877" s="2" t="s">
        <v>3</v>
      </c>
      <c r="M20877" s="2" t="s">
        <v>3</v>
      </c>
      <c r="N20877" s="3">
        <v>1</v>
      </c>
      <c r="O20877" s="2" t="s">
        <v>3</v>
      </c>
      <c r="P20877" s="2" t="s">
        <v>3</v>
      </c>
      <c r="Q20877" s="2" t="s">
        <v>3</v>
      </c>
      <c r="R20877" s="2" t="s">
        <v>3</v>
      </c>
      <c r="S20877" s="2" t="s">
        <v>3</v>
      </c>
      <c r="T20877" s="2" t="s">
        <v>3</v>
      </c>
      <c r="U20877" s="2" t="s">
        <v>3</v>
      </c>
      <c r="V20877" s="2" t="s">
        <v>3</v>
      </c>
      <c r="W20877" s="12"/>
      <c r="X20877" s="12"/>
      <c r="Y20877" s="12"/>
      <c r="Z20877" s="12"/>
      <c r="AB20877" s="1"/>
    </row>
    <row r="20878" spans="1:28">
      <c r="A20878" s="1" t="s">
        <v>32853</v>
      </c>
      <c r="B20878" s="1" t="s">
        <v>1895</v>
      </c>
      <c r="C20878" s="1" t="s">
        <v>46913</v>
      </c>
      <c r="D20878" s="1" t="s">
        <v>102546</v>
      </c>
      <c r="E20878" s="3" t="s">
        <v>3</v>
      </c>
      <c r="F20878" s="3">
        <v>2</v>
      </c>
      <c r="G20878" s="3" t="s">
        <v>99440</v>
      </c>
      <c r="H20878" s="1" t="s">
        <v>32854</v>
      </c>
      <c r="I20878" s="1"/>
      <c r="J20878" s="1"/>
      <c r="K20878" s="3">
        <v>2</v>
      </c>
      <c r="L20878" s="2" t="s">
        <v>3</v>
      </c>
      <c r="M20878" s="2" t="s">
        <v>3</v>
      </c>
      <c r="N20878" s="3">
        <v>2</v>
      </c>
      <c r="O20878" s="2" t="s">
        <v>3</v>
      </c>
      <c r="P20878" s="2" t="s">
        <v>3</v>
      </c>
      <c r="Q20878" s="2" t="s">
        <v>3</v>
      </c>
      <c r="R20878" s="2" t="s">
        <v>3</v>
      </c>
      <c r="S20878" s="2" t="s">
        <v>3</v>
      </c>
      <c r="T20878" s="2" t="s">
        <v>3</v>
      </c>
      <c r="U20878" s="2" t="s">
        <v>3</v>
      </c>
      <c r="V20878" s="2" t="s">
        <v>3</v>
      </c>
      <c r="W20878" s="12"/>
      <c r="X20878" s="12"/>
      <c r="Y20878" s="12"/>
      <c r="Z20878" s="12"/>
      <c r="AB20878" s="1"/>
    </row>
    <row r="20879" spans="1:28">
      <c r="A20879" s="1" t="s">
        <v>32855</v>
      </c>
      <c r="B20879" s="1" t="s">
        <v>1785</v>
      </c>
      <c r="C20879" s="1" t="s">
        <v>48449</v>
      </c>
      <c r="D20879" s="1" t="s">
        <v>102547</v>
      </c>
      <c r="E20879" s="3">
        <v>1971</v>
      </c>
      <c r="F20879" s="3" t="s">
        <v>3</v>
      </c>
      <c r="G20879" s="3" t="s">
        <v>99440</v>
      </c>
      <c r="H20879" s="1" t="s">
        <v>32856</v>
      </c>
      <c r="I20879" s="1"/>
      <c r="J20879" s="1"/>
      <c r="K20879" s="3">
        <v>1</v>
      </c>
      <c r="L20879" s="2">
        <v>8333.3333333333303</v>
      </c>
      <c r="M20879" s="2" t="s">
        <v>3</v>
      </c>
      <c r="N20879" s="3">
        <v>1</v>
      </c>
      <c r="O20879" s="2">
        <v>0</v>
      </c>
      <c r="P20879" s="2">
        <v>0</v>
      </c>
      <c r="Q20879" s="2">
        <v>0</v>
      </c>
      <c r="R20879" s="2">
        <v>0</v>
      </c>
      <c r="S20879" s="2">
        <v>8333.3333333333303</v>
      </c>
      <c r="T20879" s="2">
        <v>8333.3333333333303</v>
      </c>
      <c r="U20879" s="2">
        <v>8360.4777415852295</v>
      </c>
      <c r="V20879" s="2">
        <v>8360.4777415852295</v>
      </c>
      <c r="W20879" s="12" t="s">
        <v>3</v>
      </c>
      <c r="X20879" s="12" t="s">
        <v>3</v>
      </c>
      <c r="Y20879" s="12" t="s">
        <v>3</v>
      </c>
      <c r="Z20879" s="12" t="s">
        <v>3</v>
      </c>
      <c r="AB20879" s="1"/>
    </row>
    <row r="20880" spans="1:28">
      <c r="A20880" s="1" t="s">
        <v>32857</v>
      </c>
      <c r="B20880" s="1" t="s">
        <v>46777</v>
      </c>
      <c r="C20880" s="1" t="s">
        <v>49743</v>
      </c>
      <c r="D20880" s="1" t="s">
        <v>102548</v>
      </c>
      <c r="E20880" s="3">
        <v>2012</v>
      </c>
      <c r="F20880" s="3">
        <v>4</v>
      </c>
      <c r="G20880" s="3" t="s">
        <v>99440</v>
      </c>
      <c r="H20880" s="1" t="s">
        <v>32858</v>
      </c>
      <c r="I20880" s="1" t="s">
        <v>99546</v>
      </c>
      <c r="J20880" s="1"/>
      <c r="K20880" s="3">
        <v>1</v>
      </c>
      <c r="L20880" s="2" t="s">
        <v>3</v>
      </c>
      <c r="M20880" s="2" t="s">
        <v>3</v>
      </c>
      <c r="N20880" s="3">
        <v>2</v>
      </c>
      <c r="O20880" s="2" t="s">
        <v>3</v>
      </c>
      <c r="P20880" s="2" t="s">
        <v>3</v>
      </c>
      <c r="Q20880" s="2" t="s">
        <v>3</v>
      </c>
      <c r="R20880" s="2" t="s">
        <v>3</v>
      </c>
      <c r="S20880" s="2" t="s">
        <v>3</v>
      </c>
      <c r="T20880" s="2" t="s">
        <v>3</v>
      </c>
      <c r="U20880" s="2" t="s">
        <v>3</v>
      </c>
      <c r="V20880" s="2" t="s">
        <v>3</v>
      </c>
      <c r="W20880" s="12"/>
      <c r="X20880" s="12"/>
      <c r="Y20880" s="12"/>
      <c r="Z20880" s="12"/>
      <c r="AB20880" s="1"/>
    </row>
    <row r="20881" spans="1:28">
      <c r="A20881" s="5" t="s">
        <v>62888</v>
      </c>
      <c r="B20881" s="6" t="s">
        <v>46777</v>
      </c>
      <c r="C20881" s="6" t="s">
        <v>47086</v>
      </c>
      <c r="D20881" s="6" t="s">
        <v>3</v>
      </c>
      <c r="E20881" s="13">
        <v>2018</v>
      </c>
      <c r="F20881" s="7"/>
      <c r="G20881" s="13" t="s">
        <v>3</v>
      </c>
      <c r="H20881" s="6" t="s">
        <v>62889</v>
      </c>
      <c r="I20881" s="4" t="s">
        <v>46885</v>
      </c>
      <c r="J20881" s="4" t="s">
        <v>46761</v>
      </c>
      <c r="K20881" s="7">
        <v>1</v>
      </c>
      <c r="L20881" s="7">
        <v>856200</v>
      </c>
      <c r="M20881" s="7"/>
      <c r="N20881" s="7">
        <v>1</v>
      </c>
      <c r="O20881" s="7" t="s">
        <v>3</v>
      </c>
      <c r="P20881" s="7" t="s">
        <v>3</v>
      </c>
      <c r="Q20881" s="7" t="s">
        <v>3</v>
      </c>
      <c r="R20881" s="7" t="s">
        <v>3</v>
      </c>
      <c r="S20881" s="7">
        <v>856200</v>
      </c>
      <c r="T20881" s="7">
        <v>856200</v>
      </c>
      <c r="U20881" s="7">
        <v>856200</v>
      </c>
      <c r="V20881" s="7">
        <v>856200</v>
      </c>
      <c r="W20881" s="8" t="s">
        <v>3</v>
      </c>
      <c r="X20881" s="8" t="s">
        <v>3</v>
      </c>
      <c r="Y20881" s="8" t="s">
        <v>3</v>
      </c>
      <c r="Z20881" s="8" t="s">
        <v>3</v>
      </c>
      <c r="AB20881" s="1"/>
    </row>
    <row r="20882" spans="1:28">
      <c r="A20882" s="5" t="s">
        <v>91518</v>
      </c>
      <c r="B20882" s="6" t="s">
        <v>29238</v>
      </c>
      <c r="C20882" s="6" t="s">
        <v>46826</v>
      </c>
      <c r="D20882" s="6" t="s">
        <v>91519</v>
      </c>
      <c r="E20882" s="13">
        <v>2016</v>
      </c>
      <c r="F20882" s="7"/>
      <c r="G20882" s="13" t="s">
        <v>3</v>
      </c>
      <c r="H20882" s="6" t="s">
        <v>91520</v>
      </c>
      <c r="I20882" s="4" t="s">
        <v>46851</v>
      </c>
      <c r="J20882" s="4" t="s">
        <v>1571</v>
      </c>
      <c r="K20882" s="7"/>
      <c r="L20882" s="7">
        <v>3670.01051649083</v>
      </c>
      <c r="M20882" s="7"/>
      <c r="N20882" s="7">
        <v>1</v>
      </c>
      <c r="O20882" s="7" t="s">
        <v>3</v>
      </c>
      <c r="P20882" s="7" t="s">
        <v>3</v>
      </c>
      <c r="Q20882" s="7" t="s">
        <v>3</v>
      </c>
      <c r="R20882" s="7" t="s">
        <v>3</v>
      </c>
      <c r="S20882" s="7">
        <v>3670.01051649083</v>
      </c>
      <c r="T20882" s="7">
        <v>3670.01051649083</v>
      </c>
      <c r="U20882" s="7">
        <v>3670.01051649083</v>
      </c>
      <c r="V20882" s="7">
        <v>3670.01051649083</v>
      </c>
      <c r="W20882" s="8" t="s">
        <v>3</v>
      </c>
      <c r="X20882" s="8" t="s">
        <v>3</v>
      </c>
      <c r="Y20882" s="8" t="s">
        <v>3</v>
      </c>
      <c r="Z20882" s="8" t="s">
        <v>3</v>
      </c>
      <c r="AB20882" s="1"/>
    </row>
    <row r="20883" spans="1:28">
      <c r="A20883" s="1" t="s">
        <v>32859</v>
      </c>
      <c r="B20883" s="1" t="s">
        <v>47393</v>
      </c>
      <c r="C20883" s="1" t="s">
        <v>98391</v>
      </c>
      <c r="D20883" s="1" t="s">
        <v>102549</v>
      </c>
      <c r="E20883" s="3">
        <v>1991</v>
      </c>
      <c r="F20883" s="3" t="s">
        <v>3</v>
      </c>
      <c r="G20883" s="3" t="s">
        <v>99440</v>
      </c>
      <c r="H20883" s="1" t="s">
        <v>32860</v>
      </c>
      <c r="I20883" s="1"/>
      <c r="J20883" s="1"/>
      <c r="K20883" s="3">
        <v>1</v>
      </c>
      <c r="L20883" s="2" t="s">
        <v>3</v>
      </c>
      <c r="M20883" s="2" t="s">
        <v>3</v>
      </c>
      <c r="N20883" s="3">
        <v>1</v>
      </c>
      <c r="O20883" s="2" t="s">
        <v>3</v>
      </c>
      <c r="P20883" s="2" t="s">
        <v>3</v>
      </c>
      <c r="Q20883" s="2" t="s">
        <v>3</v>
      </c>
      <c r="R20883" s="2" t="s">
        <v>3</v>
      </c>
      <c r="S20883" s="2" t="s">
        <v>3</v>
      </c>
      <c r="T20883" s="2" t="s">
        <v>3</v>
      </c>
      <c r="U20883" s="2" t="s">
        <v>3</v>
      </c>
      <c r="V20883" s="2" t="s">
        <v>3</v>
      </c>
      <c r="W20883" s="12"/>
      <c r="X20883" s="12"/>
      <c r="Y20883" s="12"/>
      <c r="Z20883" s="12"/>
      <c r="AB20883" s="1"/>
    </row>
    <row r="20884" spans="1:28">
      <c r="A20884" s="1" t="s">
        <v>32861</v>
      </c>
      <c r="B20884" s="1" t="s">
        <v>46777</v>
      </c>
      <c r="C20884" s="1" t="s">
        <v>48097</v>
      </c>
      <c r="D20884" s="1" t="s">
        <v>102550</v>
      </c>
      <c r="E20884" s="3">
        <v>1974</v>
      </c>
      <c r="F20884" s="3">
        <v>4</v>
      </c>
      <c r="G20884" s="3" t="s">
        <v>99440</v>
      </c>
      <c r="H20884" s="1" t="s">
        <v>32862</v>
      </c>
      <c r="I20884" s="1" t="s">
        <v>46756</v>
      </c>
      <c r="J20884" s="1"/>
      <c r="K20884" s="3">
        <v>15</v>
      </c>
      <c r="L20884" s="2" t="s">
        <v>3</v>
      </c>
      <c r="M20884" s="2" t="s">
        <v>3</v>
      </c>
      <c r="N20884" s="3">
        <v>39</v>
      </c>
      <c r="O20884" s="2" t="s">
        <v>3</v>
      </c>
      <c r="P20884" s="2" t="s">
        <v>3</v>
      </c>
      <c r="Q20884" s="2" t="s">
        <v>3</v>
      </c>
      <c r="R20884" s="2" t="s">
        <v>3</v>
      </c>
      <c r="S20884" s="2" t="s">
        <v>3</v>
      </c>
      <c r="T20884" s="2" t="s">
        <v>3</v>
      </c>
      <c r="U20884" s="2" t="s">
        <v>3</v>
      </c>
      <c r="V20884" s="2" t="s">
        <v>3</v>
      </c>
      <c r="W20884" s="12"/>
      <c r="X20884" s="12"/>
      <c r="Y20884" s="12"/>
      <c r="Z20884" s="12"/>
      <c r="AB20884" s="1"/>
    </row>
    <row r="20885" spans="1:28">
      <c r="A20885" s="1" t="s">
        <v>32863</v>
      </c>
      <c r="B20885" s="1" t="s">
        <v>46777</v>
      </c>
      <c r="C20885" s="1" t="s">
        <v>98392</v>
      </c>
      <c r="D20885" s="1" t="s">
        <v>102551</v>
      </c>
      <c r="E20885" s="3">
        <v>1982</v>
      </c>
      <c r="F20885" s="3" t="s">
        <v>3</v>
      </c>
      <c r="G20885" s="3" t="s">
        <v>99440</v>
      </c>
      <c r="H20885" s="1" t="s">
        <v>32864</v>
      </c>
      <c r="I20885" s="1"/>
      <c r="J20885" s="1"/>
      <c r="K20885" s="3">
        <v>1</v>
      </c>
      <c r="L20885" s="2" t="s">
        <v>3</v>
      </c>
      <c r="M20885" s="2" t="s">
        <v>3</v>
      </c>
      <c r="N20885" s="3">
        <v>1</v>
      </c>
      <c r="O20885" s="2" t="s">
        <v>3</v>
      </c>
      <c r="P20885" s="2" t="s">
        <v>3</v>
      </c>
      <c r="Q20885" s="2" t="s">
        <v>3</v>
      </c>
      <c r="R20885" s="2" t="s">
        <v>3</v>
      </c>
      <c r="S20885" s="2" t="s">
        <v>3</v>
      </c>
      <c r="T20885" s="2" t="s">
        <v>3</v>
      </c>
      <c r="U20885" s="2" t="s">
        <v>3</v>
      </c>
      <c r="V20885" s="2" t="s">
        <v>3</v>
      </c>
      <c r="W20885" s="12"/>
      <c r="X20885" s="12"/>
      <c r="Y20885" s="12"/>
      <c r="Z20885" s="12"/>
      <c r="AB20885" s="1"/>
    </row>
    <row r="20886" spans="1:28">
      <c r="A20886" s="1" t="s">
        <v>32865</v>
      </c>
      <c r="B20886" s="1" t="s">
        <v>3</v>
      </c>
      <c r="C20886" s="1" t="s">
        <v>3</v>
      </c>
      <c r="D20886" s="1" t="s">
        <v>102552</v>
      </c>
      <c r="E20886" s="3" t="s">
        <v>3</v>
      </c>
      <c r="F20886" s="3" t="s">
        <v>3</v>
      </c>
      <c r="G20886" s="3" t="s">
        <v>99440</v>
      </c>
      <c r="H20886" s="1" t="s">
        <v>3</v>
      </c>
      <c r="I20886" s="1"/>
      <c r="J20886" s="1"/>
      <c r="K20886" s="3">
        <v>1</v>
      </c>
      <c r="L20886" s="2" t="s">
        <v>3</v>
      </c>
      <c r="M20886" s="2" t="s">
        <v>3</v>
      </c>
      <c r="N20886" s="3">
        <v>1</v>
      </c>
      <c r="O20886" s="2" t="s">
        <v>3</v>
      </c>
      <c r="P20886" s="2" t="s">
        <v>3</v>
      </c>
      <c r="Q20886" s="2" t="s">
        <v>3</v>
      </c>
      <c r="R20886" s="2" t="s">
        <v>3</v>
      </c>
      <c r="S20886" s="2" t="s">
        <v>3</v>
      </c>
      <c r="T20886" s="2" t="s">
        <v>3</v>
      </c>
      <c r="U20886" s="2" t="s">
        <v>3</v>
      </c>
      <c r="V20886" s="2" t="s">
        <v>3</v>
      </c>
      <c r="W20886" s="12"/>
      <c r="X20886" s="12"/>
      <c r="Y20886" s="12"/>
      <c r="Z20886" s="12"/>
      <c r="AB20886" s="1"/>
    </row>
    <row r="20887" spans="1:28">
      <c r="A20887" s="1" t="s">
        <v>32866</v>
      </c>
      <c r="B20887" s="1" t="s">
        <v>46777</v>
      </c>
      <c r="C20887" s="1" t="s">
        <v>47086</v>
      </c>
      <c r="D20887" s="1" t="s">
        <v>102553</v>
      </c>
      <c r="E20887" s="3">
        <v>1852</v>
      </c>
      <c r="F20887" s="3" t="s">
        <v>3</v>
      </c>
      <c r="G20887" s="3" t="s">
        <v>99440</v>
      </c>
      <c r="H20887" s="1" t="s">
        <v>32867</v>
      </c>
      <c r="I20887" s="1"/>
      <c r="J20887" s="1"/>
      <c r="K20887" s="3">
        <v>1</v>
      </c>
      <c r="L20887" s="2" t="s">
        <v>3</v>
      </c>
      <c r="M20887" s="2" t="s">
        <v>3</v>
      </c>
      <c r="N20887" s="3">
        <v>1</v>
      </c>
      <c r="O20887" s="2" t="s">
        <v>3</v>
      </c>
      <c r="P20887" s="2" t="s">
        <v>3</v>
      </c>
      <c r="Q20887" s="2" t="s">
        <v>3</v>
      </c>
      <c r="R20887" s="2" t="s">
        <v>3</v>
      </c>
      <c r="S20887" s="2" t="s">
        <v>3</v>
      </c>
      <c r="T20887" s="2" t="s">
        <v>3</v>
      </c>
      <c r="U20887" s="2" t="s">
        <v>3</v>
      </c>
      <c r="V20887" s="2" t="s">
        <v>3</v>
      </c>
      <c r="W20887" s="12"/>
      <c r="X20887" s="12"/>
      <c r="Y20887" s="12"/>
      <c r="Z20887" s="12"/>
      <c r="AB20887" s="1"/>
    </row>
    <row r="20888" spans="1:28">
      <c r="A20888" s="5" t="s">
        <v>91453</v>
      </c>
      <c r="B20888" s="6" t="s">
        <v>819</v>
      </c>
      <c r="C20888" s="6" t="s">
        <v>48947</v>
      </c>
      <c r="D20888" s="6" t="s">
        <v>91454</v>
      </c>
      <c r="E20888" s="13">
        <v>2009</v>
      </c>
      <c r="F20888" s="7"/>
      <c r="G20888" s="13" t="s">
        <v>3</v>
      </c>
      <c r="H20888" s="6" t="s">
        <v>91455</v>
      </c>
      <c r="I20888" s="4" t="s">
        <v>46766</v>
      </c>
      <c r="J20888" s="4" t="s">
        <v>903</v>
      </c>
      <c r="K20888" s="7"/>
      <c r="L20888" s="7">
        <v>32003.746780110803</v>
      </c>
      <c r="M20888" s="7"/>
      <c r="N20888" s="7">
        <v>1</v>
      </c>
      <c r="O20888" s="7" t="s">
        <v>3</v>
      </c>
      <c r="P20888" s="7" t="s">
        <v>3</v>
      </c>
      <c r="Q20888" s="7" t="s">
        <v>3</v>
      </c>
      <c r="R20888" s="7" t="s">
        <v>3</v>
      </c>
      <c r="S20888" s="7">
        <v>32003.746780110803</v>
      </c>
      <c r="T20888" s="7">
        <v>32003.746780110803</v>
      </c>
      <c r="U20888" s="7">
        <v>32003.746780110803</v>
      </c>
      <c r="V20888" s="7">
        <v>32003.746780110803</v>
      </c>
      <c r="W20888" s="8" t="s">
        <v>3</v>
      </c>
      <c r="X20888" s="8" t="s">
        <v>3</v>
      </c>
      <c r="Y20888" s="8" t="s">
        <v>3</v>
      </c>
      <c r="Z20888" s="8" t="s">
        <v>3</v>
      </c>
      <c r="AB20888" s="1"/>
    </row>
    <row r="20889" spans="1:28">
      <c r="A20889" s="1" t="s">
        <v>32870</v>
      </c>
      <c r="B20889" s="1" t="s">
        <v>1895</v>
      </c>
      <c r="C20889" s="1" t="s">
        <v>53140</v>
      </c>
      <c r="D20889" s="1" t="s">
        <v>102555</v>
      </c>
      <c r="E20889" s="3">
        <v>1993</v>
      </c>
      <c r="F20889" s="3">
        <v>1</v>
      </c>
      <c r="G20889" s="3" t="s">
        <v>99440</v>
      </c>
      <c r="H20889" s="1" t="s">
        <v>32871</v>
      </c>
      <c r="I20889" s="1" t="s">
        <v>47025</v>
      </c>
      <c r="J20889" s="1"/>
      <c r="K20889" s="3">
        <v>2</v>
      </c>
      <c r="L20889" s="2">
        <v>228830.19595090998</v>
      </c>
      <c r="M20889" s="2" t="s">
        <v>3</v>
      </c>
      <c r="N20889" s="3">
        <v>12</v>
      </c>
      <c r="O20889" s="2">
        <v>2535455</v>
      </c>
      <c r="P20889" s="2">
        <v>2535455</v>
      </c>
      <c r="Q20889" s="2">
        <v>0</v>
      </c>
      <c r="R20889" s="2">
        <v>0</v>
      </c>
      <c r="S20889" s="2">
        <v>227200.05998052098</v>
      </c>
      <c r="T20889" s="2">
        <v>269000</v>
      </c>
      <c r="U20889" s="2">
        <v>227200.05998052098</v>
      </c>
      <c r="V20889" s="2">
        <v>269000</v>
      </c>
      <c r="W20889" s="12">
        <v>8.8966250243105088E-2</v>
      </c>
      <c r="X20889" s="12">
        <v>8.8966250243105088E-2</v>
      </c>
      <c r="Y20889" s="12" t="s">
        <v>3</v>
      </c>
      <c r="Z20889" s="12" t="s">
        <v>3</v>
      </c>
      <c r="AB20889" s="1"/>
    </row>
    <row r="20890" spans="1:28">
      <c r="A20890" s="5" t="s">
        <v>89773</v>
      </c>
      <c r="B20890" s="6" t="s">
        <v>9312</v>
      </c>
      <c r="C20890" s="6" t="s">
        <v>3</v>
      </c>
      <c r="D20890" s="6" t="s">
        <v>3</v>
      </c>
      <c r="E20890" s="13"/>
      <c r="F20890" s="7"/>
      <c r="G20890" s="13" t="s">
        <v>3</v>
      </c>
      <c r="H20890" s="6" t="s">
        <v>89774</v>
      </c>
      <c r="I20890" s="4" t="s">
        <v>47025</v>
      </c>
      <c r="J20890" s="4" t="s">
        <v>1571</v>
      </c>
      <c r="K20890" s="7"/>
      <c r="L20890" s="7">
        <v>10778.332377291299</v>
      </c>
      <c r="M20890" s="7"/>
      <c r="N20890" s="7">
        <v>1</v>
      </c>
      <c r="O20890" s="7">
        <v>14753.4438087039</v>
      </c>
      <c r="P20890" s="7">
        <v>14753.4438087039</v>
      </c>
      <c r="Q20890" s="7" t="s">
        <v>3</v>
      </c>
      <c r="R20890" s="7" t="s">
        <v>3</v>
      </c>
      <c r="S20890" s="7">
        <v>10778.332377291299</v>
      </c>
      <c r="T20890" s="7">
        <v>10778.332377291299</v>
      </c>
      <c r="U20890" s="7">
        <v>191541.00478591802</v>
      </c>
      <c r="V20890" s="7">
        <v>191541.00478591802</v>
      </c>
      <c r="W20890" s="8">
        <v>12.982799627631145</v>
      </c>
      <c r="X20890" s="8">
        <v>12.982799627631145</v>
      </c>
      <c r="Y20890" s="8" t="s">
        <v>3</v>
      </c>
      <c r="Z20890" s="8" t="s">
        <v>3</v>
      </c>
      <c r="AB20890" s="1"/>
    </row>
    <row r="20891" spans="1:28">
      <c r="A20891" s="1" t="s">
        <v>32872</v>
      </c>
      <c r="B20891" s="1" t="s">
        <v>1895</v>
      </c>
      <c r="C20891" s="1" t="s">
        <v>46913</v>
      </c>
      <c r="D20891" s="1" t="s">
        <v>102556</v>
      </c>
      <c r="E20891" s="3">
        <v>1999</v>
      </c>
      <c r="F20891" s="3" t="s">
        <v>3</v>
      </c>
      <c r="G20891" s="3" t="s">
        <v>99440</v>
      </c>
      <c r="H20891" s="1" t="s">
        <v>32873</v>
      </c>
      <c r="I20891" s="1"/>
      <c r="J20891" s="1"/>
      <c r="K20891" s="3">
        <v>3</v>
      </c>
      <c r="L20891" s="2" t="s">
        <v>3</v>
      </c>
      <c r="M20891" s="2" t="s">
        <v>3</v>
      </c>
      <c r="N20891" s="3">
        <v>3</v>
      </c>
      <c r="O20891" s="2" t="s">
        <v>3</v>
      </c>
      <c r="P20891" s="2" t="s">
        <v>3</v>
      </c>
      <c r="Q20891" s="2" t="s">
        <v>3</v>
      </c>
      <c r="R20891" s="2" t="s">
        <v>3</v>
      </c>
      <c r="S20891" s="2" t="s">
        <v>3</v>
      </c>
      <c r="T20891" s="2" t="s">
        <v>3</v>
      </c>
      <c r="U20891" s="2" t="s">
        <v>3</v>
      </c>
      <c r="V20891" s="2" t="s">
        <v>3</v>
      </c>
      <c r="W20891" s="12"/>
      <c r="X20891" s="12"/>
      <c r="Y20891" s="12"/>
      <c r="Z20891" s="12"/>
      <c r="AB20891" s="1"/>
    </row>
    <row r="20892" spans="1:28">
      <c r="A20892" s="5" t="s">
        <v>89513</v>
      </c>
      <c r="B20892" s="6" t="s">
        <v>1895</v>
      </c>
      <c r="C20892" s="6" t="s">
        <v>89514</v>
      </c>
      <c r="D20892" s="6" t="s">
        <v>89515</v>
      </c>
      <c r="E20892" s="13">
        <v>2020</v>
      </c>
      <c r="F20892" s="7"/>
      <c r="G20892" s="13" t="s">
        <v>3</v>
      </c>
      <c r="H20892" s="6" t="s">
        <v>89516</v>
      </c>
      <c r="I20892" s="4" t="s">
        <v>46974</v>
      </c>
      <c r="J20892" s="4" t="s">
        <v>903</v>
      </c>
      <c r="K20892" s="7"/>
      <c r="L20892" s="7">
        <v>4763.9140317684996</v>
      </c>
      <c r="M20892" s="7"/>
      <c r="N20892" s="7">
        <v>1</v>
      </c>
      <c r="O20892" s="7" t="s">
        <v>3</v>
      </c>
      <c r="P20892" s="7" t="s">
        <v>3</v>
      </c>
      <c r="Q20892" s="7" t="s">
        <v>3</v>
      </c>
      <c r="R20892" s="7" t="s">
        <v>3</v>
      </c>
      <c r="S20892" s="7">
        <v>4763.9140317684996</v>
      </c>
      <c r="T20892" s="7">
        <v>4763.9140317684996</v>
      </c>
      <c r="U20892" s="7">
        <v>4763.9140317684996</v>
      </c>
      <c r="V20892" s="7">
        <v>4763.9140317684996</v>
      </c>
      <c r="W20892" s="8" t="s">
        <v>3</v>
      </c>
      <c r="X20892" s="8" t="s">
        <v>3</v>
      </c>
      <c r="Y20892" s="8" t="s">
        <v>3</v>
      </c>
      <c r="Z20892" s="8" t="s">
        <v>3</v>
      </c>
      <c r="AB20892" s="1"/>
    </row>
    <row r="20893" spans="1:28">
      <c r="A20893" s="1" t="s">
        <v>32874</v>
      </c>
      <c r="B20893" s="1" t="s">
        <v>1895</v>
      </c>
      <c r="C20893" s="1" t="s">
        <v>46913</v>
      </c>
      <c r="D20893" s="1" t="s">
        <v>102557</v>
      </c>
      <c r="E20893" s="3">
        <v>2023</v>
      </c>
      <c r="F20893" s="3" t="s">
        <v>3</v>
      </c>
      <c r="G20893" s="3" t="s">
        <v>99441</v>
      </c>
      <c r="H20893" s="1" t="s">
        <v>32875</v>
      </c>
      <c r="I20893" s="1" t="s">
        <v>53891</v>
      </c>
      <c r="J20893" s="1" t="s">
        <v>903</v>
      </c>
      <c r="K20893" s="3">
        <v>1</v>
      </c>
      <c r="L20893" s="2" t="s">
        <v>3</v>
      </c>
      <c r="M20893" s="2" t="s">
        <v>3</v>
      </c>
      <c r="N20893" s="3">
        <v>2</v>
      </c>
      <c r="O20893" s="2" t="s">
        <v>3</v>
      </c>
      <c r="P20893" s="2" t="s">
        <v>3</v>
      </c>
      <c r="Q20893" s="2" t="s">
        <v>3</v>
      </c>
      <c r="R20893" s="2" t="s">
        <v>3</v>
      </c>
      <c r="S20893" s="2" t="s">
        <v>3</v>
      </c>
      <c r="T20893" s="2" t="s">
        <v>3</v>
      </c>
      <c r="U20893" s="2" t="s">
        <v>3</v>
      </c>
      <c r="V20893" s="2" t="s">
        <v>3</v>
      </c>
      <c r="W20893" s="12"/>
      <c r="X20893" s="12"/>
      <c r="Y20893" s="12"/>
      <c r="Z20893" s="12"/>
      <c r="AB20893" s="1"/>
    </row>
    <row r="20894" spans="1:28">
      <c r="A20894" s="5" t="s">
        <v>94209</v>
      </c>
      <c r="B20894" s="6" t="s">
        <v>127</v>
      </c>
      <c r="C20894" s="6" t="s">
        <v>46758</v>
      </c>
      <c r="D20894" s="6" t="s">
        <v>94210</v>
      </c>
      <c r="E20894" s="13">
        <v>1998</v>
      </c>
      <c r="F20894" s="7"/>
      <c r="G20894" s="13" t="s">
        <v>3</v>
      </c>
      <c r="H20894" s="6" t="s">
        <v>94211</v>
      </c>
      <c r="I20894" s="4" t="s">
        <v>46885</v>
      </c>
      <c r="J20894" s="4" t="s">
        <v>46761</v>
      </c>
      <c r="K20894" s="7"/>
      <c r="L20894" s="7">
        <v>278.62829148805901</v>
      </c>
      <c r="M20894" s="7"/>
      <c r="N20894" s="7">
        <v>1</v>
      </c>
      <c r="O20894" s="7" t="s">
        <v>3</v>
      </c>
      <c r="P20894" s="7" t="s">
        <v>3</v>
      </c>
      <c r="Q20894" s="7" t="s">
        <v>3</v>
      </c>
      <c r="R20894" s="7" t="s">
        <v>3</v>
      </c>
      <c r="S20894" s="7">
        <v>278.62829148805901</v>
      </c>
      <c r="T20894" s="7">
        <v>278.62829148805901</v>
      </c>
      <c r="U20894" s="7">
        <v>278.62829148805901</v>
      </c>
      <c r="V20894" s="7">
        <v>278.62829148805901</v>
      </c>
      <c r="W20894" s="8" t="s">
        <v>3</v>
      </c>
      <c r="X20894" s="8" t="s">
        <v>3</v>
      </c>
      <c r="Y20894" s="8" t="s">
        <v>3</v>
      </c>
      <c r="Z20894" s="8" t="s">
        <v>3</v>
      </c>
      <c r="AB20894" s="1"/>
    </row>
    <row r="20895" spans="1:28">
      <c r="A20895" s="1" t="s">
        <v>32868</v>
      </c>
      <c r="B20895" s="1" t="s">
        <v>519</v>
      </c>
      <c r="C20895" s="1" t="s">
        <v>46972</v>
      </c>
      <c r="D20895" s="1" t="s">
        <v>102554</v>
      </c>
      <c r="E20895" s="3">
        <v>1969</v>
      </c>
      <c r="F20895" s="3" t="s">
        <v>3</v>
      </c>
      <c r="G20895" s="3" t="s">
        <v>99440</v>
      </c>
      <c r="H20895" s="1" t="s">
        <v>32869</v>
      </c>
      <c r="I20895" s="1"/>
      <c r="J20895" s="1"/>
      <c r="K20895" s="3">
        <v>1</v>
      </c>
      <c r="L20895" s="2" t="s">
        <v>3</v>
      </c>
      <c r="M20895" s="2" t="s">
        <v>3</v>
      </c>
      <c r="N20895" s="3">
        <v>1</v>
      </c>
      <c r="O20895" s="2" t="s">
        <v>3</v>
      </c>
      <c r="P20895" s="2" t="s">
        <v>3</v>
      </c>
      <c r="Q20895" s="2" t="s">
        <v>3</v>
      </c>
      <c r="R20895" s="2" t="s">
        <v>3</v>
      </c>
      <c r="S20895" s="2" t="s">
        <v>3</v>
      </c>
      <c r="T20895" s="2" t="s">
        <v>3</v>
      </c>
      <c r="U20895" s="2" t="s">
        <v>3</v>
      </c>
      <c r="V20895" s="2" t="s">
        <v>3</v>
      </c>
      <c r="W20895" s="12"/>
      <c r="X20895" s="12"/>
      <c r="Y20895" s="12"/>
      <c r="Z20895" s="12"/>
      <c r="AB20895" s="1"/>
    </row>
    <row r="20896" spans="1:28">
      <c r="A20896" s="5" t="s">
        <v>82255</v>
      </c>
      <c r="B20896" s="6" t="s">
        <v>127</v>
      </c>
      <c r="C20896" s="6" t="s">
        <v>46758</v>
      </c>
      <c r="D20896" s="6" t="s">
        <v>82256</v>
      </c>
      <c r="E20896" s="13"/>
      <c r="F20896" s="7"/>
      <c r="G20896" s="13" t="s">
        <v>3</v>
      </c>
      <c r="H20896" s="6" t="s">
        <v>82257</v>
      </c>
      <c r="I20896" s="4" t="s">
        <v>176</v>
      </c>
      <c r="J20896" s="4" t="s">
        <v>46761</v>
      </c>
      <c r="K20896" s="7">
        <v>1</v>
      </c>
      <c r="L20896" s="7">
        <v>4349.7909085573401</v>
      </c>
      <c r="M20896" s="7"/>
      <c r="N20896" s="7">
        <v>1</v>
      </c>
      <c r="O20896" s="7" t="s">
        <v>3</v>
      </c>
      <c r="P20896" s="7" t="s">
        <v>3</v>
      </c>
      <c r="Q20896" s="7" t="s">
        <v>3</v>
      </c>
      <c r="R20896" s="7" t="s">
        <v>3</v>
      </c>
      <c r="S20896" s="7">
        <v>4349.7909085573401</v>
      </c>
      <c r="T20896" s="7">
        <v>4349.7909085573401</v>
      </c>
      <c r="U20896" s="7">
        <v>4349.7909085573401</v>
      </c>
      <c r="V20896" s="7">
        <v>4349.7909085573401</v>
      </c>
      <c r="W20896" s="8" t="s">
        <v>3</v>
      </c>
      <c r="X20896" s="8" t="s">
        <v>3</v>
      </c>
      <c r="Y20896" s="8" t="s">
        <v>3</v>
      </c>
      <c r="Z20896" s="8" t="s">
        <v>3</v>
      </c>
      <c r="AB20896" s="1"/>
    </row>
    <row r="20897" spans="1:28">
      <c r="A20897" s="1" t="s">
        <v>32876</v>
      </c>
      <c r="B20897" s="1" t="s">
        <v>46777</v>
      </c>
      <c r="C20897" s="1" t="s">
        <v>52601</v>
      </c>
      <c r="D20897" s="1" t="s">
        <v>102558</v>
      </c>
      <c r="E20897" s="3">
        <v>2019</v>
      </c>
      <c r="F20897" s="3" t="s">
        <v>3</v>
      </c>
      <c r="G20897" s="3" t="s">
        <v>99440</v>
      </c>
      <c r="H20897" s="1" t="s">
        <v>32877</v>
      </c>
      <c r="I20897" s="1"/>
      <c r="J20897" s="1"/>
      <c r="K20897" s="3">
        <v>1</v>
      </c>
      <c r="L20897" s="2" t="s">
        <v>3</v>
      </c>
      <c r="M20897" s="2" t="s">
        <v>3</v>
      </c>
      <c r="N20897" s="3">
        <v>1</v>
      </c>
      <c r="O20897" s="2" t="s">
        <v>3</v>
      </c>
      <c r="P20897" s="2" t="s">
        <v>3</v>
      </c>
      <c r="Q20897" s="2" t="s">
        <v>3</v>
      </c>
      <c r="R20897" s="2" t="s">
        <v>3</v>
      </c>
      <c r="S20897" s="2" t="s">
        <v>3</v>
      </c>
      <c r="T20897" s="2" t="s">
        <v>3</v>
      </c>
      <c r="U20897" s="2" t="s">
        <v>3</v>
      </c>
      <c r="V20897" s="2" t="s">
        <v>3</v>
      </c>
      <c r="W20897" s="12"/>
      <c r="X20897" s="12"/>
      <c r="Y20897" s="12"/>
      <c r="Z20897" s="12"/>
      <c r="AB20897" s="1"/>
    </row>
    <row r="20898" spans="1:28">
      <c r="A20898" s="1" t="s">
        <v>32878</v>
      </c>
      <c r="B20898" s="1" t="s">
        <v>1895</v>
      </c>
      <c r="C20898" s="1" t="s">
        <v>46913</v>
      </c>
      <c r="D20898" s="1" t="s">
        <v>102559</v>
      </c>
      <c r="E20898" s="3">
        <v>2007</v>
      </c>
      <c r="F20898" s="3">
        <v>6</v>
      </c>
      <c r="G20898" s="3" t="s">
        <v>99441</v>
      </c>
      <c r="H20898" s="1" t="s">
        <v>32879</v>
      </c>
      <c r="I20898" s="1" t="s">
        <v>100117</v>
      </c>
      <c r="J20898" s="1" t="s">
        <v>47377</v>
      </c>
      <c r="K20898" s="3">
        <v>2</v>
      </c>
      <c r="L20898" s="2" t="s">
        <v>3</v>
      </c>
      <c r="M20898" s="2">
        <v>93610</v>
      </c>
      <c r="N20898" s="3">
        <v>16</v>
      </c>
      <c r="O20898" s="2" t="s">
        <v>3</v>
      </c>
      <c r="P20898" s="2" t="s">
        <v>3</v>
      </c>
      <c r="Q20898" s="2" t="s">
        <v>3</v>
      </c>
      <c r="R20898" s="2" t="s">
        <v>3</v>
      </c>
      <c r="S20898" s="2" t="s">
        <v>3</v>
      </c>
      <c r="T20898" s="2" t="s">
        <v>3</v>
      </c>
      <c r="U20898" s="2" t="s">
        <v>3</v>
      </c>
      <c r="V20898" s="2">
        <v>62410</v>
      </c>
      <c r="W20898" s="12"/>
      <c r="X20898" s="12"/>
      <c r="Y20898" s="12"/>
      <c r="Z20898" s="12"/>
      <c r="AB20898" s="1"/>
    </row>
    <row r="20899" spans="1:28">
      <c r="A20899" s="5" t="s">
        <v>81465</v>
      </c>
      <c r="B20899" s="6" t="s">
        <v>47393</v>
      </c>
      <c r="C20899" s="6" t="s">
        <v>49306</v>
      </c>
      <c r="D20899" s="6" t="s">
        <v>81466</v>
      </c>
      <c r="E20899" s="13"/>
      <c r="F20899" s="7"/>
      <c r="G20899" s="13" t="s">
        <v>99441</v>
      </c>
      <c r="H20899" s="6" t="s">
        <v>81467</v>
      </c>
      <c r="I20899" s="4" t="s">
        <v>46756</v>
      </c>
      <c r="J20899" s="4" t="s">
        <v>1571</v>
      </c>
      <c r="K20899" s="7"/>
      <c r="L20899" s="7">
        <v>11221.160576788501</v>
      </c>
      <c r="M20899" s="7"/>
      <c r="N20899" s="7">
        <v>1</v>
      </c>
      <c r="O20899" s="7" t="s">
        <v>3</v>
      </c>
      <c r="P20899" s="7" t="s">
        <v>3</v>
      </c>
      <c r="Q20899" s="7" t="s">
        <v>3</v>
      </c>
      <c r="R20899" s="7" t="s">
        <v>3</v>
      </c>
      <c r="S20899" s="7">
        <v>11221.160576788501</v>
      </c>
      <c r="T20899" s="7">
        <v>11221.160576788501</v>
      </c>
      <c r="U20899" s="7">
        <v>11221.160576788501</v>
      </c>
      <c r="V20899" s="7">
        <v>11221.160576788501</v>
      </c>
      <c r="W20899" s="8" t="s">
        <v>3</v>
      </c>
      <c r="X20899" s="8" t="s">
        <v>3</v>
      </c>
      <c r="Y20899" s="8" t="s">
        <v>3</v>
      </c>
      <c r="Z20899" s="8" t="s">
        <v>3</v>
      </c>
      <c r="AB20899" s="1"/>
    </row>
    <row r="20900" spans="1:28">
      <c r="A20900" s="5" t="s">
        <v>94060</v>
      </c>
      <c r="B20900" s="6" t="s">
        <v>296</v>
      </c>
      <c r="C20900" s="6" t="s">
        <v>47491</v>
      </c>
      <c r="D20900" s="6" t="s">
        <v>94061</v>
      </c>
      <c r="E20900" s="13">
        <v>2021</v>
      </c>
      <c r="F20900" s="7"/>
      <c r="G20900" s="13" t="s">
        <v>3</v>
      </c>
      <c r="H20900" s="6" t="s">
        <v>94062</v>
      </c>
      <c r="I20900" s="4" t="s">
        <v>46885</v>
      </c>
      <c r="J20900" s="4" t="s">
        <v>1571</v>
      </c>
      <c r="K20900" s="7"/>
      <c r="L20900" s="7">
        <v>19.017754041570402</v>
      </c>
      <c r="M20900" s="7"/>
      <c r="N20900" s="7">
        <v>1</v>
      </c>
      <c r="O20900" s="7" t="s">
        <v>3</v>
      </c>
      <c r="P20900" s="7" t="s">
        <v>3</v>
      </c>
      <c r="Q20900" s="7" t="s">
        <v>3</v>
      </c>
      <c r="R20900" s="7" t="s">
        <v>3</v>
      </c>
      <c r="S20900" s="7">
        <v>19.017754041570402</v>
      </c>
      <c r="T20900" s="7">
        <v>19.017754041570402</v>
      </c>
      <c r="U20900" s="7">
        <v>19.017754041570402</v>
      </c>
      <c r="V20900" s="7">
        <v>19.017754041570402</v>
      </c>
      <c r="W20900" s="8" t="s">
        <v>3</v>
      </c>
      <c r="X20900" s="8" t="s">
        <v>3</v>
      </c>
      <c r="Y20900" s="8" t="s">
        <v>3</v>
      </c>
      <c r="Z20900" s="8" t="s">
        <v>3</v>
      </c>
      <c r="AB20900" s="1"/>
    </row>
    <row r="20901" spans="1:28">
      <c r="A20901" s="1" t="s">
        <v>32880</v>
      </c>
      <c r="B20901" s="1" t="s">
        <v>1895</v>
      </c>
      <c r="C20901" s="1" t="s">
        <v>98393</v>
      </c>
      <c r="D20901" s="1" t="s">
        <v>102560</v>
      </c>
      <c r="E20901" s="3">
        <v>1999</v>
      </c>
      <c r="F20901" s="3">
        <v>5</v>
      </c>
      <c r="G20901" s="3" t="s">
        <v>99440</v>
      </c>
      <c r="H20901" s="1" t="s">
        <v>32881</v>
      </c>
      <c r="I20901" s="1"/>
      <c r="J20901" s="1"/>
      <c r="K20901" s="3">
        <v>1</v>
      </c>
      <c r="L20901" s="2" t="s">
        <v>3</v>
      </c>
      <c r="M20901" s="2" t="s">
        <v>3</v>
      </c>
      <c r="N20901" s="3">
        <v>3</v>
      </c>
      <c r="O20901" s="2" t="s">
        <v>3</v>
      </c>
      <c r="P20901" s="2" t="s">
        <v>3</v>
      </c>
      <c r="Q20901" s="2" t="s">
        <v>3</v>
      </c>
      <c r="R20901" s="2" t="s">
        <v>3</v>
      </c>
      <c r="S20901" s="2" t="s">
        <v>3</v>
      </c>
      <c r="T20901" s="2" t="s">
        <v>3</v>
      </c>
      <c r="U20901" s="2" t="s">
        <v>3</v>
      </c>
      <c r="V20901" s="2" t="s">
        <v>3</v>
      </c>
      <c r="W20901" s="12"/>
      <c r="X20901" s="12"/>
      <c r="Y20901" s="12"/>
      <c r="Z20901" s="12"/>
      <c r="AB20901" s="1"/>
    </row>
    <row r="20902" spans="1:28">
      <c r="A20902" s="5" t="s">
        <v>71684</v>
      </c>
      <c r="B20902" s="6" t="s">
        <v>29238</v>
      </c>
      <c r="C20902" s="6" t="s">
        <v>50164</v>
      </c>
      <c r="D20902" s="6" t="s">
        <v>71685</v>
      </c>
      <c r="E20902" s="13"/>
      <c r="F20902" s="7"/>
      <c r="G20902" s="13" t="s">
        <v>3</v>
      </c>
      <c r="H20902" s="6" t="s">
        <v>71686</v>
      </c>
      <c r="I20902" s="4" t="s">
        <v>46797</v>
      </c>
      <c r="J20902" s="4" t="s">
        <v>1571</v>
      </c>
      <c r="K20902" s="7"/>
      <c r="L20902" s="7">
        <v>35.149428361302398</v>
      </c>
      <c r="M20902" s="7"/>
      <c r="N20902" s="7">
        <v>1</v>
      </c>
      <c r="O20902" s="7" t="s">
        <v>3</v>
      </c>
      <c r="P20902" s="7" t="s">
        <v>3</v>
      </c>
      <c r="Q20902" s="7" t="s">
        <v>3</v>
      </c>
      <c r="R20902" s="7" t="s">
        <v>3</v>
      </c>
      <c r="S20902" s="7">
        <v>35.149428361302398</v>
      </c>
      <c r="T20902" s="7">
        <v>35.149428361302398</v>
      </c>
      <c r="U20902" s="7">
        <v>502.134686100154</v>
      </c>
      <c r="V20902" s="7">
        <v>502.134686100154</v>
      </c>
      <c r="W20902" s="8" t="s">
        <v>3</v>
      </c>
      <c r="X20902" s="8" t="s">
        <v>3</v>
      </c>
      <c r="Y20902" s="8" t="s">
        <v>3</v>
      </c>
      <c r="Z20902" s="8" t="s">
        <v>3</v>
      </c>
      <c r="AB20902" s="1"/>
    </row>
    <row r="20903" spans="1:28">
      <c r="A20903" s="5" t="s">
        <v>83925</v>
      </c>
      <c r="B20903" s="6" t="s">
        <v>16335</v>
      </c>
      <c r="C20903" s="6" t="s">
        <v>16335</v>
      </c>
      <c r="D20903" s="6" t="s">
        <v>83926</v>
      </c>
      <c r="E20903" s="13">
        <v>1981</v>
      </c>
      <c r="F20903" s="7"/>
      <c r="G20903" s="13" t="s">
        <v>3</v>
      </c>
      <c r="H20903" s="6" t="s">
        <v>83927</v>
      </c>
      <c r="I20903" s="4" t="s">
        <v>46766</v>
      </c>
      <c r="J20903" s="4" t="s">
        <v>1571</v>
      </c>
      <c r="K20903" s="7">
        <v>1</v>
      </c>
      <c r="L20903" s="7">
        <v>1.51661067845579E-2</v>
      </c>
      <c r="M20903" s="7"/>
      <c r="N20903" s="7">
        <v>1</v>
      </c>
      <c r="O20903" s="7" t="s">
        <v>3</v>
      </c>
      <c r="P20903" s="7" t="s">
        <v>3</v>
      </c>
      <c r="Q20903" s="7" t="s">
        <v>3</v>
      </c>
      <c r="R20903" s="7" t="s">
        <v>3</v>
      </c>
      <c r="S20903" s="7">
        <v>1.51661067845579E-2</v>
      </c>
      <c r="T20903" s="7">
        <v>1.51661067845579E-2</v>
      </c>
      <c r="U20903" s="7">
        <v>3.0332213569115699E-2</v>
      </c>
      <c r="V20903" s="7">
        <v>3.0332213569115699E-2</v>
      </c>
      <c r="W20903" s="8" t="s">
        <v>3</v>
      </c>
      <c r="X20903" s="8" t="s">
        <v>3</v>
      </c>
      <c r="Y20903" s="8" t="s">
        <v>3</v>
      </c>
      <c r="Z20903" s="8" t="s">
        <v>3</v>
      </c>
      <c r="AB20903" s="1"/>
    </row>
    <row r="20904" spans="1:28">
      <c r="A20904" s="5" t="s">
        <v>64151</v>
      </c>
      <c r="B20904" s="6" t="s">
        <v>9312</v>
      </c>
      <c r="C20904" s="6" t="s">
        <v>46763</v>
      </c>
      <c r="D20904" s="6" t="s">
        <v>64152</v>
      </c>
      <c r="E20904" s="13"/>
      <c r="F20904" s="7"/>
      <c r="G20904" s="13" t="s">
        <v>3</v>
      </c>
      <c r="H20904" s="6" t="s">
        <v>64153</v>
      </c>
      <c r="I20904" s="4" t="s">
        <v>46797</v>
      </c>
      <c r="J20904" s="4" t="s">
        <v>1571</v>
      </c>
      <c r="K20904" s="7">
        <v>1</v>
      </c>
      <c r="L20904" s="7">
        <v>288.12177222071199</v>
      </c>
      <c r="M20904" s="7"/>
      <c r="N20904" s="7">
        <v>1</v>
      </c>
      <c r="O20904" s="7" t="s">
        <v>3</v>
      </c>
      <c r="P20904" s="7" t="s">
        <v>3</v>
      </c>
      <c r="Q20904" s="7" t="s">
        <v>3</v>
      </c>
      <c r="R20904" s="7" t="s">
        <v>3</v>
      </c>
      <c r="S20904" s="7">
        <v>288.12177222071199</v>
      </c>
      <c r="T20904" s="7">
        <v>288.12177222071199</v>
      </c>
      <c r="U20904" s="7">
        <v>2881.21772220712</v>
      </c>
      <c r="V20904" s="7">
        <v>2881.21772220712</v>
      </c>
      <c r="W20904" s="8" t="s">
        <v>3</v>
      </c>
      <c r="X20904" s="8" t="s">
        <v>3</v>
      </c>
      <c r="Y20904" s="8" t="s">
        <v>3</v>
      </c>
      <c r="Z20904" s="8" t="s">
        <v>3</v>
      </c>
      <c r="AB20904" s="1"/>
    </row>
    <row r="20905" spans="1:28">
      <c r="A20905" s="5" t="s">
        <v>86914</v>
      </c>
      <c r="B20905" s="6" t="s">
        <v>5373</v>
      </c>
      <c r="C20905" s="6" t="s">
        <v>50140</v>
      </c>
      <c r="D20905" s="6" t="s">
        <v>86915</v>
      </c>
      <c r="E20905" s="13">
        <v>2012</v>
      </c>
      <c r="F20905" s="7"/>
      <c r="G20905" s="13" t="s">
        <v>3</v>
      </c>
      <c r="H20905" s="6" t="s">
        <v>86916</v>
      </c>
      <c r="I20905" s="4" t="s">
        <v>46814</v>
      </c>
      <c r="J20905" s="4" t="s">
        <v>47003</v>
      </c>
      <c r="K20905" s="7"/>
      <c r="L20905" s="7">
        <v>6875839.8915033704</v>
      </c>
      <c r="M20905" s="7"/>
      <c r="N20905" s="7">
        <v>1</v>
      </c>
      <c r="O20905" s="7">
        <v>578109.70356493501</v>
      </c>
      <c r="P20905" s="7">
        <v>578109.70356493501</v>
      </c>
      <c r="Q20905" s="7" t="s">
        <v>3</v>
      </c>
      <c r="R20905" s="7" t="s">
        <v>3</v>
      </c>
      <c r="S20905" s="7">
        <v>6875839.8915033704</v>
      </c>
      <c r="T20905" s="7">
        <v>6875839.8915033704</v>
      </c>
      <c r="U20905" s="7">
        <v>7176787.93398022</v>
      </c>
      <c r="V20905" s="7">
        <v>7176787.93398022</v>
      </c>
      <c r="W20905" s="8">
        <v>12.414231917790499</v>
      </c>
      <c r="X20905" s="8">
        <v>12.414231917790499</v>
      </c>
      <c r="Y20905" s="8" t="s">
        <v>3</v>
      </c>
      <c r="Z20905" s="8" t="s">
        <v>3</v>
      </c>
      <c r="AB20905" s="1"/>
    </row>
    <row r="20906" spans="1:28">
      <c r="A20906" s="1" t="s">
        <v>32882</v>
      </c>
      <c r="B20906" s="1" t="s">
        <v>5037</v>
      </c>
      <c r="C20906" s="1" t="s">
        <v>97683</v>
      </c>
      <c r="D20906" s="1" t="s">
        <v>102561</v>
      </c>
      <c r="E20906" s="3">
        <v>1965</v>
      </c>
      <c r="F20906" s="3">
        <v>6</v>
      </c>
      <c r="G20906" s="3" t="s">
        <v>99440</v>
      </c>
      <c r="H20906" s="1" t="s">
        <v>32883</v>
      </c>
      <c r="I20906" s="1" t="s">
        <v>47025</v>
      </c>
      <c r="J20906" s="1"/>
      <c r="K20906" s="3">
        <v>4</v>
      </c>
      <c r="L20906" s="2" t="s">
        <v>3</v>
      </c>
      <c r="M20906" s="2" t="s">
        <v>3</v>
      </c>
      <c r="N20906" s="3">
        <v>31</v>
      </c>
      <c r="O20906" s="2" t="s">
        <v>3</v>
      </c>
      <c r="P20906" s="2" t="s">
        <v>3</v>
      </c>
      <c r="Q20906" s="2" t="s">
        <v>3</v>
      </c>
      <c r="R20906" s="2" t="s">
        <v>3</v>
      </c>
      <c r="S20906" s="2" t="s">
        <v>3</v>
      </c>
      <c r="T20906" s="2" t="s">
        <v>3</v>
      </c>
      <c r="U20906" s="2" t="s">
        <v>3</v>
      </c>
      <c r="V20906" s="2" t="s">
        <v>3</v>
      </c>
      <c r="W20906" s="12"/>
      <c r="X20906" s="12"/>
      <c r="Y20906" s="12"/>
      <c r="Z20906" s="12"/>
      <c r="AB20906" s="1"/>
    </row>
    <row r="20907" spans="1:28">
      <c r="A20907" s="5" t="s">
        <v>87813</v>
      </c>
      <c r="B20907" s="6" t="s">
        <v>296</v>
      </c>
      <c r="C20907" s="6" t="s">
        <v>57904</v>
      </c>
      <c r="D20907" s="6" t="s">
        <v>87814</v>
      </c>
      <c r="E20907" s="13">
        <v>2005</v>
      </c>
      <c r="F20907" s="7"/>
      <c r="G20907" s="13" t="s">
        <v>3</v>
      </c>
      <c r="H20907" s="6" t="s">
        <v>87815</v>
      </c>
      <c r="I20907" s="4" t="s">
        <v>46885</v>
      </c>
      <c r="J20907" s="4" t="s">
        <v>903</v>
      </c>
      <c r="K20907" s="7"/>
      <c r="L20907" s="7">
        <v>3189.5000167143999</v>
      </c>
      <c r="M20907" s="7"/>
      <c r="N20907" s="7">
        <v>1</v>
      </c>
      <c r="O20907" s="7" t="s">
        <v>3</v>
      </c>
      <c r="P20907" s="7" t="s">
        <v>3</v>
      </c>
      <c r="Q20907" s="7" t="s">
        <v>3</v>
      </c>
      <c r="R20907" s="7" t="s">
        <v>3</v>
      </c>
      <c r="S20907" s="7">
        <v>3189.5000167143999</v>
      </c>
      <c r="T20907" s="7">
        <v>3189.5000167143999</v>
      </c>
      <c r="U20907" s="7">
        <v>3370.19316613911</v>
      </c>
      <c r="V20907" s="7">
        <v>3370.19316613911</v>
      </c>
      <c r="W20907" s="8" t="s">
        <v>3</v>
      </c>
      <c r="X20907" s="8" t="s">
        <v>3</v>
      </c>
      <c r="Y20907" s="8" t="s">
        <v>3</v>
      </c>
      <c r="Z20907" s="8" t="s">
        <v>3</v>
      </c>
      <c r="AB20907" s="1"/>
    </row>
    <row r="20908" spans="1:28">
      <c r="A20908" s="5" t="s">
        <v>55227</v>
      </c>
      <c r="B20908" s="6" t="s">
        <v>46777</v>
      </c>
      <c r="C20908" s="6" t="s">
        <v>55228</v>
      </c>
      <c r="D20908" s="6" t="s">
        <v>55229</v>
      </c>
      <c r="E20908" s="13">
        <v>1987</v>
      </c>
      <c r="F20908" s="7"/>
      <c r="G20908" s="13" t="s">
        <v>3</v>
      </c>
      <c r="H20908" s="6" t="s">
        <v>55230</v>
      </c>
      <c r="I20908" s="4" t="s">
        <v>46829</v>
      </c>
      <c r="J20908" s="4" t="s">
        <v>1571</v>
      </c>
      <c r="K20908" s="7"/>
      <c r="L20908" s="7">
        <v>44259.794550831095</v>
      </c>
      <c r="M20908" s="7"/>
      <c r="N20908" s="7">
        <v>2</v>
      </c>
      <c r="O20908" s="7" t="s">
        <v>3</v>
      </c>
      <c r="P20908" s="7" t="s">
        <v>3</v>
      </c>
      <c r="Q20908" s="7" t="s">
        <v>3</v>
      </c>
      <c r="R20908" s="7" t="s">
        <v>3</v>
      </c>
      <c r="S20908" s="7">
        <v>34713.83932117965</v>
      </c>
      <c r="T20908" s="7">
        <v>63351.705010133999</v>
      </c>
      <c r="U20908" s="7">
        <v>231135.34891205651</v>
      </c>
      <c r="V20908" s="7">
        <v>372857.54208662501</v>
      </c>
      <c r="W20908" s="8" t="s">
        <v>3</v>
      </c>
      <c r="X20908" s="8" t="s">
        <v>3</v>
      </c>
      <c r="Y20908" s="8" t="s">
        <v>3</v>
      </c>
      <c r="Z20908" s="8" t="s">
        <v>3</v>
      </c>
      <c r="AB20908" s="1"/>
    </row>
    <row r="20909" spans="1:28">
      <c r="A20909" s="1" t="s">
        <v>32884</v>
      </c>
      <c r="B20909" s="1" t="s">
        <v>46777</v>
      </c>
      <c r="C20909" s="1" t="s">
        <v>46901</v>
      </c>
      <c r="D20909" s="1" t="s">
        <v>102562</v>
      </c>
      <c r="E20909" s="3">
        <v>1989</v>
      </c>
      <c r="F20909" s="3">
        <v>2</v>
      </c>
      <c r="G20909" s="3" t="s">
        <v>99440</v>
      </c>
      <c r="H20909" s="1" t="s">
        <v>32885</v>
      </c>
      <c r="I20909" s="1" t="s">
        <v>47025</v>
      </c>
      <c r="J20909" s="1"/>
      <c r="K20909" s="3">
        <v>5</v>
      </c>
      <c r="L20909" s="2">
        <v>10900</v>
      </c>
      <c r="M20909" s="2" t="s">
        <v>3</v>
      </c>
      <c r="N20909" s="3">
        <v>20</v>
      </c>
      <c r="O20909" s="2">
        <v>9400</v>
      </c>
      <c r="P20909" s="2">
        <v>19700</v>
      </c>
      <c r="Q20909" s="2">
        <v>0</v>
      </c>
      <c r="R20909" s="2">
        <v>0</v>
      </c>
      <c r="S20909" s="2">
        <v>7900</v>
      </c>
      <c r="T20909" s="2">
        <v>24400</v>
      </c>
      <c r="U20909" s="2">
        <v>8315.7890000000007</v>
      </c>
      <c r="V20909" s="2">
        <v>24500</v>
      </c>
      <c r="W20909" s="12">
        <v>0.5532994923857868</v>
      </c>
      <c r="X20909" s="12">
        <v>1.2819148936170213</v>
      </c>
      <c r="Y20909" s="12" t="s">
        <v>3</v>
      </c>
      <c r="Z20909" s="12" t="s">
        <v>3</v>
      </c>
      <c r="AB20909" s="1"/>
    </row>
    <row r="20910" spans="1:28">
      <c r="A20910" s="1" t="s">
        <v>32886</v>
      </c>
      <c r="B20910" s="1" t="s">
        <v>127</v>
      </c>
      <c r="C20910" s="1" t="s">
        <v>46758</v>
      </c>
      <c r="D20910" s="1" t="s">
        <v>102563</v>
      </c>
      <c r="E20910" s="3">
        <v>1979</v>
      </c>
      <c r="F20910" s="3" t="s">
        <v>3</v>
      </c>
      <c r="G20910" s="3" t="s">
        <v>99440</v>
      </c>
      <c r="H20910" s="1" t="s">
        <v>32887</v>
      </c>
      <c r="I20910" s="1"/>
      <c r="J20910" s="1"/>
      <c r="K20910" s="3">
        <v>1</v>
      </c>
      <c r="L20910" s="2" t="s">
        <v>3</v>
      </c>
      <c r="M20910" s="2" t="s">
        <v>3</v>
      </c>
      <c r="N20910" s="3">
        <v>1</v>
      </c>
      <c r="O20910" s="2" t="s">
        <v>3</v>
      </c>
      <c r="P20910" s="2" t="s">
        <v>3</v>
      </c>
      <c r="Q20910" s="2" t="s">
        <v>3</v>
      </c>
      <c r="R20910" s="2" t="s">
        <v>3</v>
      </c>
      <c r="S20910" s="2" t="s">
        <v>3</v>
      </c>
      <c r="T20910" s="2" t="s">
        <v>3</v>
      </c>
      <c r="U20910" s="2" t="s">
        <v>3</v>
      </c>
      <c r="V20910" s="2" t="s">
        <v>3</v>
      </c>
      <c r="W20910" s="12"/>
      <c r="X20910" s="12"/>
      <c r="Y20910" s="12"/>
      <c r="Z20910" s="12"/>
      <c r="AB20910" s="1"/>
    </row>
    <row r="20911" spans="1:28">
      <c r="A20911" s="1" t="s">
        <v>32888</v>
      </c>
      <c r="B20911" s="1" t="s">
        <v>46777</v>
      </c>
      <c r="C20911" s="1" t="s">
        <v>47776</v>
      </c>
      <c r="D20911" s="1" t="s">
        <v>84798</v>
      </c>
      <c r="E20911" s="3">
        <v>2013</v>
      </c>
      <c r="F20911" s="3">
        <v>17</v>
      </c>
      <c r="G20911" s="3" t="s">
        <v>99441</v>
      </c>
      <c r="H20911" s="1" t="s">
        <v>32889</v>
      </c>
      <c r="I20911" s="1" t="s">
        <v>100118</v>
      </c>
      <c r="J20911" s="1" t="s">
        <v>46761</v>
      </c>
      <c r="K20911" s="3">
        <v>7</v>
      </c>
      <c r="L20911" s="2">
        <v>357484.73749999999</v>
      </c>
      <c r="M20911" s="2">
        <v>1687440</v>
      </c>
      <c r="N20911" s="3">
        <v>20</v>
      </c>
      <c r="O20911" s="2">
        <v>100000</v>
      </c>
      <c r="P20911" s="2">
        <v>500000</v>
      </c>
      <c r="Q20911" s="2">
        <v>166432</v>
      </c>
      <c r="R20911" s="2">
        <v>166432</v>
      </c>
      <c r="S20911" s="2">
        <v>233742.36874999999</v>
      </c>
      <c r="T20911" s="2">
        <v>604969.47499999998</v>
      </c>
      <c r="U20911" s="2">
        <v>236980.61874999999</v>
      </c>
      <c r="V20911" s="2">
        <v>617922.47499999998</v>
      </c>
      <c r="W20911" s="12">
        <v>0.49974603165617038</v>
      </c>
      <c r="X20911" s="12">
        <v>0.49974603165617038</v>
      </c>
      <c r="Y20911" s="12">
        <v>3.7127624194866371</v>
      </c>
      <c r="Z20911" s="12">
        <v>3.7127624194866371</v>
      </c>
      <c r="AB20911" s="1"/>
    </row>
    <row r="20912" spans="1:28">
      <c r="A20912" s="5" t="s">
        <v>84797</v>
      </c>
      <c r="B20912" s="6" t="s">
        <v>46777</v>
      </c>
      <c r="C20912" s="6" t="s">
        <v>47776</v>
      </c>
      <c r="D20912" s="6" t="s">
        <v>84798</v>
      </c>
      <c r="E20912" s="13">
        <v>2013</v>
      </c>
      <c r="F20912" s="7">
        <v>18</v>
      </c>
      <c r="G20912" s="13" t="s">
        <v>99441</v>
      </c>
      <c r="H20912" s="6" t="s">
        <v>84799</v>
      </c>
      <c r="I20912" s="4" t="s">
        <v>46814</v>
      </c>
      <c r="J20912" s="4" t="s">
        <v>46761</v>
      </c>
      <c r="K20912" s="7">
        <v>1</v>
      </c>
      <c r="L20912" s="7">
        <v>131000</v>
      </c>
      <c r="M20912" s="7"/>
      <c r="N20912" s="7">
        <v>1</v>
      </c>
      <c r="O20912" s="7" t="s">
        <v>3</v>
      </c>
      <c r="P20912" s="7" t="s">
        <v>3</v>
      </c>
      <c r="Q20912" s="7" t="s">
        <v>3</v>
      </c>
      <c r="R20912" s="7" t="s">
        <v>3</v>
      </c>
      <c r="S20912" s="7">
        <v>131000</v>
      </c>
      <c r="T20912" s="7">
        <v>131000</v>
      </c>
      <c r="U20912" s="7">
        <v>131000</v>
      </c>
      <c r="V20912" s="7">
        <v>131000</v>
      </c>
      <c r="W20912" s="8" t="s">
        <v>3</v>
      </c>
      <c r="X20912" s="8" t="s">
        <v>3</v>
      </c>
      <c r="Y20912" s="8" t="s">
        <v>3</v>
      </c>
      <c r="Z20912" s="8" t="s">
        <v>3</v>
      </c>
      <c r="AB20912" s="1"/>
    </row>
    <row r="20913" spans="1:28">
      <c r="A20913" s="1" t="s">
        <v>32890</v>
      </c>
      <c r="B20913" s="1" t="s">
        <v>46777</v>
      </c>
      <c r="C20913" s="1" t="s">
        <v>46843</v>
      </c>
      <c r="D20913" s="1" t="s">
        <v>102564</v>
      </c>
      <c r="E20913" s="3" t="s">
        <v>3</v>
      </c>
      <c r="F20913" s="3" t="s">
        <v>3</v>
      </c>
      <c r="G20913" s="3" t="s">
        <v>99440</v>
      </c>
      <c r="H20913" s="1" t="s">
        <v>32891</v>
      </c>
      <c r="I20913" s="1"/>
      <c r="J20913" s="1"/>
      <c r="K20913" s="3">
        <v>1</v>
      </c>
      <c r="L20913" s="2" t="s">
        <v>3</v>
      </c>
      <c r="M20913" s="2" t="s">
        <v>3</v>
      </c>
      <c r="N20913" s="3">
        <v>1</v>
      </c>
      <c r="O20913" s="2" t="s">
        <v>3</v>
      </c>
      <c r="P20913" s="2" t="s">
        <v>3</v>
      </c>
      <c r="Q20913" s="2" t="s">
        <v>3</v>
      </c>
      <c r="R20913" s="2" t="s">
        <v>3</v>
      </c>
      <c r="S20913" s="2" t="s">
        <v>3</v>
      </c>
      <c r="T20913" s="2" t="s">
        <v>3</v>
      </c>
      <c r="U20913" s="2" t="s">
        <v>3</v>
      </c>
      <c r="V20913" s="2" t="s">
        <v>3</v>
      </c>
      <c r="W20913" s="12"/>
      <c r="X20913" s="12"/>
      <c r="Y20913" s="12"/>
      <c r="Z20913" s="12"/>
      <c r="AB20913" s="1"/>
    </row>
    <row r="20914" spans="1:28">
      <c r="A20914" s="5" t="s">
        <v>55960</v>
      </c>
      <c r="B20914" s="6" t="s">
        <v>1895</v>
      </c>
      <c r="C20914" s="6" t="s">
        <v>46913</v>
      </c>
      <c r="D20914" s="6" t="s">
        <v>55961</v>
      </c>
      <c r="E20914" s="13">
        <v>2004</v>
      </c>
      <c r="F20914" s="7"/>
      <c r="G20914" s="13" t="s">
        <v>3</v>
      </c>
      <c r="H20914" s="6" t="s">
        <v>55962</v>
      </c>
      <c r="I20914" s="4" t="s">
        <v>47223</v>
      </c>
      <c r="J20914" s="4" t="s">
        <v>46807</v>
      </c>
      <c r="K20914" s="7"/>
      <c r="L20914" s="7">
        <v>5312.8063286750294</v>
      </c>
      <c r="M20914" s="7"/>
      <c r="N20914" s="7">
        <v>20</v>
      </c>
      <c r="O20914" s="7">
        <v>383.24397534975299</v>
      </c>
      <c r="P20914" s="7">
        <v>10728.780977402401</v>
      </c>
      <c r="Q20914" s="7">
        <v>703.12641548906402</v>
      </c>
      <c r="R20914" s="7">
        <v>3191.47233339788</v>
      </c>
      <c r="S20914" s="7">
        <v>4098.4784323928225</v>
      </c>
      <c r="T20914" s="7">
        <v>27359.490986214201</v>
      </c>
      <c r="U20914" s="7">
        <v>4098.4784323928225</v>
      </c>
      <c r="V20914" s="7">
        <v>27359.490986214201</v>
      </c>
      <c r="W20914" s="8">
        <v>8.9822475424184103E-2</v>
      </c>
      <c r="X20914" s="8">
        <v>4.7456130249557322</v>
      </c>
      <c r="Y20914" s="8">
        <v>0.50899402740370869</v>
      </c>
      <c r="Z20914" s="8">
        <v>12.046556140272267</v>
      </c>
      <c r="AB20914" s="1"/>
    </row>
    <row r="20915" spans="1:28">
      <c r="A20915" s="5" t="s">
        <v>58434</v>
      </c>
      <c r="B20915" s="6" t="s">
        <v>296</v>
      </c>
      <c r="C20915" s="6" t="s">
        <v>48001</v>
      </c>
      <c r="D20915" s="6" t="s">
        <v>58435</v>
      </c>
      <c r="E20915" s="13">
        <v>2018</v>
      </c>
      <c r="F20915" s="7"/>
      <c r="G20915" s="13" t="s">
        <v>3</v>
      </c>
      <c r="H20915" s="6" t="s">
        <v>58436</v>
      </c>
      <c r="I20915" s="4" t="s">
        <v>46885</v>
      </c>
      <c r="J20915" s="4" t="s">
        <v>1571</v>
      </c>
      <c r="K20915" s="7"/>
      <c r="L20915" s="7">
        <v>251.85616538069598</v>
      </c>
      <c r="M20915" s="7"/>
      <c r="N20915" s="7">
        <v>1</v>
      </c>
      <c r="O20915" s="7" t="s">
        <v>3</v>
      </c>
      <c r="P20915" s="7" t="s">
        <v>3</v>
      </c>
      <c r="Q20915" s="7" t="s">
        <v>3</v>
      </c>
      <c r="R20915" s="7" t="s">
        <v>3</v>
      </c>
      <c r="S20915" s="7">
        <v>251.85616538069598</v>
      </c>
      <c r="T20915" s="7">
        <v>251.85616538069598</v>
      </c>
      <c r="U20915" s="7">
        <v>1810.36433582258</v>
      </c>
      <c r="V20915" s="7">
        <v>1810.36433582258</v>
      </c>
      <c r="W20915" s="8" t="s">
        <v>3</v>
      </c>
      <c r="X20915" s="8" t="s">
        <v>3</v>
      </c>
      <c r="Y20915" s="8" t="s">
        <v>3</v>
      </c>
      <c r="Z20915" s="8" t="s">
        <v>3</v>
      </c>
      <c r="AB20915" s="1"/>
    </row>
    <row r="20916" spans="1:28">
      <c r="A20916" s="1" t="s">
        <v>32892</v>
      </c>
      <c r="B20916" s="1" t="s">
        <v>2052</v>
      </c>
      <c r="C20916" s="1" t="s">
        <v>96368</v>
      </c>
      <c r="D20916" s="1" t="s">
        <v>102565</v>
      </c>
      <c r="E20916" s="3">
        <v>2021</v>
      </c>
      <c r="F20916" s="3" t="s">
        <v>3</v>
      </c>
      <c r="G20916" s="3" t="s">
        <v>99440</v>
      </c>
      <c r="H20916" s="1" t="s">
        <v>32893</v>
      </c>
      <c r="I20916" s="1"/>
      <c r="J20916" s="1"/>
      <c r="K20916" s="3">
        <v>1</v>
      </c>
      <c r="L20916" s="2" t="s">
        <v>3</v>
      </c>
      <c r="M20916" s="2" t="s">
        <v>3</v>
      </c>
      <c r="N20916" s="3">
        <v>2</v>
      </c>
      <c r="O20916" s="2" t="s">
        <v>3</v>
      </c>
      <c r="P20916" s="2" t="s">
        <v>3</v>
      </c>
      <c r="Q20916" s="2" t="s">
        <v>3</v>
      </c>
      <c r="R20916" s="2" t="s">
        <v>3</v>
      </c>
      <c r="S20916" s="2" t="s">
        <v>3</v>
      </c>
      <c r="T20916" s="2" t="s">
        <v>3</v>
      </c>
      <c r="U20916" s="2" t="s">
        <v>3</v>
      </c>
      <c r="V20916" s="2" t="s">
        <v>3</v>
      </c>
      <c r="W20916" s="12"/>
      <c r="X20916" s="12"/>
      <c r="Y20916" s="12"/>
      <c r="Z20916" s="12"/>
      <c r="AB20916" s="1"/>
    </row>
    <row r="20917" spans="1:28">
      <c r="A20917" s="5" t="s">
        <v>76157</v>
      </c>
      <c r="B20917" s="6" t="s">
        <v>172</v>
      </c>
      <c r="C20917" s="6" t="s">
        <v>47198</v>
      </c>
      <c r="D20917" s="6" t="s">
        <v>76158</v>
      </c>
      <c r="E20917" s="13"/>
      <c r="F20917" s="7"/>
      <c r="G20917" s="13" t="s">
        <v>3</v>
      </c>
      <c r="H20917" s="6" t="s">
        <v>76159</v>
      </c>
      <c r="I20917" s="4" t="s">
        <v>46998</v>
      </c>
      <c r="J20917" s="4" t="s">
        <v>903</v>
      </c>
      <c r="K20917" s="7"/>
      <c r="L20917" s="7">
        <v>68553.7648481223</v>
      </c>
      <c r="M20917" s="7"/>
      <c r="N20917" s="7">
        <v>1</v>
      </c>
      <c r="O20917" s="7" t="s">
        <v>3</v>
      </c>
      <c r="P20917" s="7" t="s">
        <v>3</v>
      </c>
      <c r="Q20917" s="7" t="s">
        <v>3</v>
      </c>
      <c r="R20917" s="7" t="s">
        <v>3</v>
      </c>
      <c r="S20917" s="7">
        <v>68553.7648481223</v>
      </c>
      <c r="T20917" s="7">
        <v>68553.7648481223</v>
      </c>
      <c r="U20917" s="7">
        <v>68553.7648481223</v>
      </c>
      <c r="V20917" s="7">
        <v>68553.7648481223</v>
      </c>
      <c r="W20917" s="8" t="s">
        <v>3</v>
      </c>
      <c r="X20917" s="8" t="s">
        <v>3</v>
      </c>
      <c r="Y20917" s="8" t="s">
        <v>3</v>
      </c>
      <c r="Z20917" s="8" t="s">
        <v>3</v>
      </c>
      <c r="AB20917" s="1"/>
    </row>
    <row r="20918" spans="1:28">
      <c r="A20918" s="5" t="s">
        <v>59540</v>
      </c>
      <c r="B20918" s="6" t="s">
        <v>2777</v>
      </c>
      <c r="C20918" s="6" t="s">
        <v>48161</v>
      </c>
      <c r="D20918" s="6" t="s">
        <v>59541</v>
      </c>
      <c r="E20918" s="13">
        <v>2010</v>
      </c>
      <c r="F20918" s="7"/>
      <c r="G20918" s="13" t="s">
        <v>3</v>
      </c>
      <c r="H20918" s="6" t="s">
        <v>59542</v>
      </c>
      <c r="I20918" s="4" t="s">
        <v>46851</v>
      </c>
      <c r="J20918" s="4" t="s">
        <v>903</v>
      </c>
      <c r="K20918" s="7"/>
      <c r="L20918" s="7">
        <v>1907.06419554123</v>
      </c>
      <c r="M20918" s="7"/>
      <c r="N20918" s="7">
        <v>3</v>
      </c>
      <c r="O20918" s="7">
        <v>7609.7166427206503</v>
      </c>
      <c r="P20918" s="7">
        <v>7740.5562429208503</v>
      </c>
      <c r="Q20918" s="7">
        <v>323.237170867185</v>
      </c>
      <c r="R20918" s="7">
        <v>323.237170867185</v>
      </c>
      <c r="S20918" s="7">
        <v>1176.420839761869</v>
      </c>
      <c r="T20918" s="7">
        <v>9160.7451585355793</v>
      </c>
      <c r="U20918" s="7">
        <v>21374.625826454852</v>
      </c>
      <c r="V20918" s="7">
        <v>23326.3332938108</v>
      </c>
      <c r="W20918" s="8">
        <v>2.7565612620427129</v>
      </c>
      <c r="X20918" s="8">
        <v>3.0246757778821496</v>
      </c>
      <c r="Y20918" s="8">
        <v>66.242177870716347</v>
      </c>
      <c r="Z20918" s="8">
        <v>66.242177870716347</v>
      </c>
      <c r="AB20918" s="1"/>
    </row>
    <row r="20919" spans="1:28">
      <c r="A20919" s="1" t="s">
        <v>32894</v>
      </c>
      <c r="B20919" s="1" t="s">
        <v>4127</v>
      </c>
      <c r="C20919" s="1" t="s">
        <v>47229</v>
      </c>
      <c r="D20919" s="1" t="s">
        <v>102566</v>
      </c>
      <c r="E20919" s="3">
        <v>1927</v>
      </c>
      <c r="F20919" s="3">
        <v>1</v>
      </c>
      <c r="G20919" s="3" t="s">
        <v>99440</v>
      </c>
      <c r="H20919" s="1" t="s">
        <v>32895</v>
      </c>
      <c r="I20919" s="1" t="s">
        <v>99442</v>
      </c>
      <c r="J20919" s="1"/>
      <c r="K20919" s="3">
        <v>1</v>
      </c>
      <c r="L20919" s="2" t="s">
        <v>3</v>
      </c>
      <c r="M20919" s="2" t="s">
        <v>3</v>
      </c>
      <c r="N20919" s="3">
        <v>1</v>
      </c>
      <c r="O20919" s="2" t="s">
        <v>3</v>
      </c>
      <c r="P20919" s="2" t="s">
        <v>3</v>
      </c>
      <c r="Q20919" s="2" t="s">
        <v>3</v>
      </c>
      <c r="R20919" s="2" t="s">
        <v>3</v>
      </c>
      <c r="S20919" s="2" t="s">
        <v>3</v>
      </c>
      <c r="T20919" s="2" t="s">
        <v>3</v>
      </c>
      <c r="U20919" s="2" t="s">
        <v>3</v>
      </c>
      <c r="V20919" s="2" t="s">
        <v>3</v>
      </c>
      <c r="W20919" s="12"/>
      <c r="X20919" s="12"/>
      <c r="Y20919" s="12"/>
      <c r="Z20919" s="12"/>
      <c r="AB20919" s="1"/>
    </row>
    <row r="20920" spans="1:28">
      <c r="A20920" s="1" t="s">
        <v>32896</v>
      </c>
      <c r="B20920" s="1" t="s">
        <v>584</v>
      </c>
      <c r="C20920" s="1" t="s">
        <v>98394</v>
      </c>
      <c r="D20920" s="1" t="s">
        <v>102567</v>
      </c>
      <c r="E20920" s="3">
        <v>2004</v>
      </c>
      <c r="F20920" s="3" t="s">
        <v>3</v>
      </c>
      <c r="G20920" s="3" t="s">
        <v>99440</v>
      </c>
      <c r="H20920" s="1" t="s">
        <v>32897</v>
      </c>
      <c r="I20920" s="1"/>
      <c r="J20920" s="1"/>
      <c r="K20920" s="3">
        <v>1</v>
      </c>
      <c r="L20920" s="2" t="s">
        <v>3</v>
      </c>
      <c r="M20920" s="2" t="s">
        <v>3</v>
      </c>
      <c r="N20920" s="3">
        <v>1</v>
      </c>
      <c r="O20920" s="2" t="s">
        <v>3</v>
      </c>
      <c r="P20920" s="2" t="s">
        <v>3</v>
      </c>
      <c r="Q20920" s="2" t="s">
        <v>3</v>
      </c>
      <c r="R20920" s="2" t="s">
        <v>3</v>
      </c>
      <c r="S20920" s="2" t="s">
        <v>3</v>
      </c>
      <c r="T20920" s="2" t="s">
        <v>3</v>
      </c>
      <c r="U20920" s="2" t="s">
        <v>3</v>
      </c>
      <c r="V20920" s="2" t="s">
        <v>3</v>
      </c>
      <c r="W20920" s="12"/>
      <c r="X20920" s="12"/>
      <c r="Y20920" s="12"/>
      <c r="Z20920" s="12"/>
      <c r="AB20920" s="1"/>
    </row>
    <row r="20921" spans="1:28">
      <c r="A20921" s="1" t="s">
        <v>32898</v>
      </c>
      <c r="B20921" s="1" t="s">
        <v>1895</v>
      </c>
      <c r="C20921" s="1" t="s">
        <v>46913</v>
      </c>
      <c r="D20921" s="1" t="s">
        <v>102568</v>
      </c>
      <c r="E20921" s="3">
        <v>2022</v>
      </c>
      <c r="F20921" s="3" t="s">
        <v>3</v>
      </c>
      <c r="G20921" s="3" t="s">
        <v>99440</v>
      </c>
      <c r="H20921" s="1" t="s">
        <v>32899</v>
      </c>
      <c r="I20921" s="1"/>
      <c r="J20921" s="1"/>
      <c r="K20921" s="3">
        <v>1</v>
      </c>
      <c r="L20921" s="2" t="s">
        <v>3</v>
      </c>
      <c r="M20921" s="2" t="s">
        <v>3</v>
      </c>
      <c r="N20921" s="3">
        <v>2</v>
      </c>
      <c r="O20921" s="2" t="s">
        <v>3</v>
      </c>
      <c r="P20921" s="2" t="s">
        <v>3</v>
      </c>
      <c r="Q20921" s="2" t="s">
        <v>3</v>
      </c>
      <c r="R20921" s="2" t="s">
        <v>3</v>
      </c>
      <c r="S20921" s="2" t="s">
        <v>3</v>
      </c>
      <c r="T20921" s="2" t="s">
        <v>3</v>
      </c>
      <c r="U20921" s="2" t="s">
        <v>3</v>
      </c>
      <c r="V20921" s="2" t="s">
        <v>3</v>
      </c>
      <c r="W20921" s="12"/>
      <c r="X20921" s="12"/>
      <c r="Y20921" s="12"/>
      <c r="Z20921" s="12"/>
      <c r="AB20921" s="1"/>
    </row>
    <row r="20922" spans="1:28">
      <c r="A20922" s="5" t="s">
        <v>92901</v>
      </c>
      <c r="B20922" s="6" t="s">
        <v>46777</v>
      </c>
      <c r="C20922" s="6" t="s">
        <v>46778</v>
      </c>
      <c r="D20922" s="6" t="s">
        <v>92902</v>
      </c>
      <c r="E20922" s="13"/>
      <c r="F20922" s="7"/>
      <c r="G20922" s="13" t="s">
        <v>3</v>
      </c>
      <c r="H20922" s="6" t="s">
        <v>92903</v>
      </c>
      <c r="I20922" s="4" t="s">
        <v>176</v>
      </c>
      <c r="J20922" s="4" t="s">
        <v>46761</v>
      </c>
      <c r="K20922" s="7"/>
      <c r="L20922" s="7">
        <v>8389.7129999999997</v>
      </c>
      <c r="M20922" s="7"/>
      <c r="N20922" s="7">
        <v>1</v>
      </c>
      <c r="O20922" s="7">
        <v>8837</v>
      </c>
      <c r="P20922" s="7">
        <v>8837</v>
      </c>
      <c r="Q20922" s="7" t="s">
        <v>3</v>
      </c>
      <c r="R20922" s="7" t="s">
        <v>3</v>
      </c>
      <c r="S20922" s="7">
        <v>8389.7129999999997</v>
      </c>
      <c r="T20922" s="7">
        <v>8389.7129999999997</v>
      </c>
      <c r="U20922" s="7">
        <v>69000</v>
      </c>
      <c r="V20922" s="7">
        <v>69000</v>
      </c>
      <c r="W20922" s="8">
        <v>7.8080796650446986</v>
      </c>
      <c r="X20922" s="8">
        <v>7.8080796650446986</v>
      </c>
      <c r="Y20922" s="8" t="s">
        <v>3</v>
      </c>
      <c r="Z20922" s="8" t="s">
        <v>3</v>
      </c>
      <c r="AB20922" s="1"/>
    </row>
    <row r="20923" spans="1:28">
      <c r="A20923" s="1" t="s">
        <v>32900</v>
      </c>
      <c r="B20923" s="1" t="s">
        <v>12336</v>
      </c>
      <c r="C20923" s="1" t="s">
        <v>47376</v>
      </c>
      <c r="D20923" s="1" t="s">
        <v>102569</v>
      </c>
      <c r="E20923" s="3">
        <v>2008</v>
      </c>
      <c r="F20923" s="3" t="s">
        <v>3</v>
      </c>
      <c r="G20923" s="3" t="s">
        <v>99440</v>
      </c>
      <c r="H20923" s="1" t="s">
        <v>32901</v>
      </c>
      <c r="I20923" s="1"/>
      <c r="J20923" s="1"/>
      <c r="K20923" s="3">
        <v>1</v>
      </c>
      <c r="L20923" s="2" t="s">
        <v>3</v>
      </c>
      <c r="M20923" s="2" t="s">
        <v>3</v>
      </c>
      <c r="N20923" s="3">
        <v>2</v>
      </c>
      <c r="O20923" s="2" t="s">
        <v>3</v>
      </c>
      <c r="P20923" s="2" t="s">
        <v>3</v>
      </c>
      <c r="Q20923" s="2" t="s">
        <v>3</v>
      </c>
      <c r="R20923" s="2" t="s">
        <v>3</v>
      </c>
      <c r="S20923" s="2" t="s">
        <v>3</v>
      </c>
      <c r="T20923" s="2" t="s">
        <v>3</v>
      </c>
      <c r="U20923" s="2" t="s">
        <v>3</v>
      </c>
      <c r="V20923" s="2" t="s">
        <v>3</v>
      </c>
      <c r="W20923" s="12"/>
      <c r="X20923" s="12"/>
      <c r="Y20923" s="12"/>
      <c r="Z20923" s="12"/>
      <c r="AB20923" s="1"/>
    </row>
    <row r="20924" spans="1:28">
      <c r="A20924" s="1" t="s">
        <v>32902</v>
      </c>
      <c r="B20924" s="1" t="s">
        <v>46777</v>
      </c>
      <c r="C20924" s="1" t="s">
        <v>47108</v>
      </c>
      <c r="D20924" s="1" t="s">
        <v>102570</v>
      </c>
      <c r="E20924" s="3">
        <v>2009</v>
      </c>
      <c r="F20924" s="3">
        <v>2</v>
      </c>
      <c r="G20924" s="3" t="s">
        <v>99440</v>
      </c>
      <c r="H20924" s="1" t="s">
        <v>32903</v>
      </c>
      <c r="I20924" s="1"/>
      <c r="J20924" s="1"/>
      <c r="K20924" s="3">
        <v>1</v>
      </c>
      <c r="L20924" s="2" t="s">
        <v>3</v>
      </c>
      <c r="M20924" s="2" t="s">
        <v>3</v>
      </c>
      <c r="N20924" s="3">
        <v>1</v>
      </c>
      <c r="O20924" s="2" t="s">
        <v>3</v>
      </c>
      <c r="P20924" s="2" t="s">
        <v>3</v>
      </c>
      <c r="Q20924" s="2" t="s">
        <v>3</v>
      </c>
      <c r="R20924" s="2" t="s">
        <v>3</v>
      </c>
      <c r="S20924" s="2" t="s">
        <v>3</v>
      </c>
      <c r="T20924" s="2" t="s">
        <v>3</v>
      </c>
      <c r="U20924" s="2" t="s">
        <v>3</v>
      </c>
      <c r="V20924" s="2" t="s">
        <v>3</v>
      </c>
      <c r="W20924" s="12"/>
      <c r="X20924" s="12"/>
      <c r="Y20924" s="12"/>
      <c r="Z20924" s="12"/>
      <c r="AB20924" s="1"/>
    </row>
    <row r="20925" spans="1:28">
      <c r="A20925" s="5" t="s">
        <v>73329</v>
      </c>
      <c r="B20925" s="6" t="s">
        <v>127</v>
      </c>
      <c r="C20925" s="6" t="s">
        <v>71290</v>
      </c>
      <c r="D20925" s="6" t="s">
        <v>73330</v>
      </c>
      <c r="E20925" s="13"/>
      <c r="F20925" s="7"/>
      <c r="G20925" s="13" t="s">
        <v>3</v>
      </c>
      <c r="H20925" s="6" t="s">
        <v>73331</v>
      </c>
      <c r="I20925" s="4" t="s">
        <v>46974</v>
      </c>
      <c r="J20925" s="4" t="s">
        <v>46761</v>
      </c>
      <c r="K20925" s="7"/>
      <c r="L20925" s="7">
        <v>1812.97999000257</v>
      </c>
      <c r="M20925" s="7"/>
      <c r="N20925" s="7">
        <v>1</v>
      </c>
      <c r="O20925" s="7" t="s">
        <v>3</v>
      </c>
      <c r="P20925" s="7" t="s">
        <v>3</v>
      </c>
      <c r="Q20925" s="7" t="s">
        <v>3</v>
      </c>
      <c r="R20925" s="7" t="s">
        <v>3</v>
      </c>
      <c r="S20925" s="7">
        <v>1812.97999000257</v>
      </c>
      <c r="T20925" s="7">
        <v>1812.97999000257</v>
      </c>
      <c r="U20925" s="7">
        <v>1812.97999000257</v>
      </c>
      <c r="V20925" s="7">
        <v>1812.97999000257</v>
      </c>
      <c r="W20925" s="8" t="s">
        <v>3</v>
      </c>
      <c r="X20925" s="8" t="s">
        <v>3</v>
      </c>
      <c r="Y20925" s="8" t="s">
        <v>3</v>
      </c>
      <c r="Z20925" s="8" t="s">
        <v>3</v>
      </c>
      <c r="AB20925" s="1"/>
    </row>
    <row r="20926" spans="1:28">
      <c r="A20926" s="1" t="s">
        <v>32904</v>
      </c>
      <c r="B20926" s="1" t="s">
        <v>1785</v>
      </c>
      <c r="C20926" s="1" t="s">
        <v>98395</v>
      </c>
      <c r="D20926" s="1" t="s">
        <v>102571</v>
      </c>
      <c r="E20926" s="3">
        <v>1989</v>
      </c>
      <c r="F20926" s="3" t="s">
        <v>3</v>
      </c>
      <c r="G20926" s="3" t="s">
        <v>99440</v>
      </c>
      <c r="H20926" s="1" t="s">
        <v>32905</v>
      </c>
      <c r="I20926" s="1"/>
      <c r="J20926" s="1"/>
      <c r="K20926" s="3">
        <v>1</v>
      </c>
      <c r="L20926" s="2" t="s">
        <v>3</v>
      </c>
      <c r="M20926" s="2" t="s">
        <v>3</v>
      </c>
      <c r="N20926" s="3">
        <v>2</v>
      </c>
      <c r="O20926" s="2" t="s">
        <v>3</v>
      </c>
      <c r="P20926" s="2" t="s">
        <v>3</v>
      </c>
      <c r="Q20926" s="2" t="s">
        <v>3</v>
      </c>
      <c r="R20926" s="2" t="s">
        <v>3</v>
      </c>
      <c r="S20926" s="2" t="s">
        <v>3</v>
      </c>
      <c r="T20926" s="2" t="s">
        <v>3</v>
      </c>
      <c r="U20926" s="2" t="s">
        <v>3</v>
      </c>
      <c r="V20926" s="2" t="s">
        <v>3</v>
      </c>
      <c r="W20926" s="12"/>
      <c r="X20926" s="12"/>
      <c r="Y20926" s="12"/>
      <c r="Z20926" s="12"/>
      <c r="AB20926" s="1"/>
    </row>
    <row r="20927" spans="1:28">
      <c r="A20927" s="5" t="s">
        <v>94063</v>
      </c>
      <c r="B20927" s="6" t="s">
        <v>4127</v>
      </c>
      <c r="C20927" s="6" t="s">
        <v>46933</v>
      </c>
      <c r="D20927" s="6" t="s">
        <v>94064</v>
      </c>
      <c r="E20927" s="13">
        <v>1944</v>
      </c>
      <c r="F20927" s="7"/>
      <c r="G20927" s="13" t="s">
        <v>3</v>
      </c>
      <c r="H20927" s="6" t="s">
        <v>94065</v>
      </c>
      <c r="I20927" s="4" t="s">
        <v>46771</v>
      </c>
      <c r="J20927" s="4" t="s">
        <v>1571</v>
      </c>
      <c r="K20927" s="7"/>
      <c r="L20927" s="7">
        <v>1210650.14031805</v>
      </c>
      <c r="M20927" s="7"/>
      <c r="N20927" s="7">
        <v>1</v>
      </c>
      <c r="O20927" s="7">
        <v>9268999.9079298507</v>
      </c>
      <c r="P20927" s="7">
        <v>9268999.9079298507</v>
      </c>
      <c r="Q20927" s="7">
        <v>762110.11250432895</v>
      </c>
      <c r="R20927" s="7">
        <v>762110.11250432895</v>
      </c>
      <c r="S20927" s="7">
        <v>1210650.14031805</v>
      </c>
      <c r="T20927" s="7">
        <v>1210650.14031805</v>
      </c>
      <c r="U20927" s="7">
        <v>2863899.6341682202</v>
      </c>
      <c r="V20927" s="7">
        <v>2863899.6341682202</v>
      </c>
      <c r="W20927" s="8">
        <v>0.3089761206835363</v>
      </c>
      <c r="X20927" s="8">
        <v>0.3089761206835363</v>
      </c>
      <c r="Y20927" s="8">
        <v>3.7578554426437329</v>
      </c>
      <c r="Z20927" s="8">
        <v>3.7578554426437329</v>
      </c>
      <c r="AB20927" s="1"/>
    </row>
    <row r="20928" spans="1:28">
      <c r="A20928" s="5" t="s">
        <v>71224</v>
      </c>
      <c r="B20928" s="6" t="s">
        <v>2052</v>
      </c>
      <c r="C20928" s="6" t="s">
        <v>3</v>
      </c>
      <c r="D20928" s="6" t="s">
        <v>71225</v>
      </c>
      <c r="E20928" s="13">
        <v>2018</v>
      </c>
      <c r="F20928" s="7"/>
      <c r="G20928" s="13" t="s">
        <v>3</v>
      </c>
      <c r="H20928" s="6" t="s">
        <v>71226</v>
      </c>
      <c r="I20928" s="4" t="s">
        <v>46797</v>
      </c>
      <c r="J20928" s="4" t="s">
        <v>903</v>
      </c>
      <c r="K20928" s="7"/>
      <c r="L20928" s="7">
        <v>129252.40409471601</v>
      </c>
      <c r="M20928" s="7"/>
      <c r="N20928" s="7">
        <v>1</v>
      </c>
      <c r="O20928" s="7" t="s">
        <v>3</v>
      </c>
      <c r="P20928" s="7" t="s">
        <v>3</v>
      </c>
      <c r="Q20928" s="7" t="s">
        <v>3</v>
      </c>
      <c r="R20928" s="7" t="s">
        <v>3</v>
      </c>
      <c r="S20928" s="7">
        <v>129252.40409471601</v>
      </c>
      <c r="T20928" s="7">
        <v>129252.40409471601</v>
      </c>
      <c r="U20928" s="7">
        <v>129252.40409471601</v>
      </c>
      <c r="V20928" s="7">
        <v>129252.40409471601</v>
      </c>
      <c r="W20928" s="8" t="s">
        <v>3</v>
      </c>
      <c r="X20928" s="8" t="s">
        <v>3</v>
      </c>
      <c r="Y20928" s="8" t="s">
        <v>3</v>
      </c>
      <c r="Z20928" s="8" t="s">
        <v>3</v>
      </c>
      <c r="AB20928" s="1"/>
    </row>
    <row r="20929" spans="1:28">
      <c r="A20929" s="1" t="s">
        <v>32906</v>
      </c>
      <c r="B20929" s="1" t="s">
        <v>15745</v>
      </c>
      <c r="C20929" s="1" t="s">
        <v>49878</v>
      </c>
      <c r="D20929" s="1" t="s">
        <v>102572</v>
      </c>
      <c r="E20929" s="3">
        <v>2018</v>
      </c>
      <c r="F20929" s="3" t="s">
        <v>3</v>
      </c>
      <c r="G20929" s="3" t="s">
        <v>99440</v>
      </c>
      <c r="H20929" s="1" t="s">
        <v>32907</v>
      </c>
      <c r="I20929" s="1"/>
      <c r="J20929" s="1"/>
      <c r="K20929" s="3">
        <v>1</v>
      </c>
      <c r="L20929" s="2" t="s">
        <v>3</v>
      </c>
      <c r="M20929" s="2" t="s">
        <v>3</v>
      </c>
      <c r="N20929" s="3">
        <v>3</v>
      </c>
      <c r="O20929" s="2" t="s">
        <v>3</v>
      </c>
      <c r="P20929" s="2" t="s">
        <v>3</v>
      </c>
      <c r="Q20929" s="2" t="s">
        <v>3</v>
      </c>
      <c r="R20929" s="2" t="s">
        <v>3</v>
      </c>
      <c r="S20929" s="2" t="s">
        <v>3</v>
      </c>
      <c r="T20929" s="2" t="s">
        <v>3</v>
      </c>
      <c r="U20929" s="2" t="s">
        <v>3</v>
      </c>
      <c r="V20929" s="2" t="s">
        <v>3</v>
      </c>
      <c r="W20929" s="12"/>
      <c r="X20929" s="12"/>
      <c r="Y20929" s="12"/>
      <c r="Z20929" s="12"/>
      <c r="AB20929" s="1"/>
    </row>
    <row r="20930" spans="1:28">
      <c r="A20930" s="1" t="s">
        <v>32908</v>
      </c>
      <c r="B20930" s="1" t="s">
        <v>46777</v>
      </c>
      <c r="C20930" s="1" t="s">
        <v>46901</v>
      </c>
      <c r="D20930" s="1" t="s">
        <v>102573</v>
      </c>
      <c r="E20930" s="3">
        <v>2017</v>
      </c>
      <c r="F20930" s="3">
        <v>7</v>
      </c>
      <c r="G20930" s="3" t="s">
        <v>99441</v>
      </c>
      <c r="H20930" s="1" t="s">
        <v>32909</v>
      </c>
      <c r="I20930" s="1" t="s">
        <v>47025</v>
      </c>
      <c r="J20930" s="1" t="s">
        <v>46761</v>
      </c>
      <c r="K20930" s="3">
        <v>2</v>
      </c>
      <c r="L20930" s="2" t="s">
        <v>3</v>
      </c>
      <c r="M20930" s="2">
        <v>232010</v>
      </c>
      <c r="N20930" s="3">
        <v>6</v>
      </c>
      <c r="O20930" s="2">
        <v>30000</v>
      </c>
      <c r="P20930" s="2">
        <v>250000</v>
      </c>
      <c r="Q20930" s="2">
        <v>3000</v>
      </c>
      <c r="R20930" s="2">
        <v>15000</v>
      </c>
      <c r="S20930" s="2" t="s">
        <v>3</v>
      </c>
      <c r="T20930" s="2" t="s">
        <v>3</v>
      </c>
      <c r="U20930" s="2" t="s">
        <v>3</v>
      </c>
      <c r="V20930" s="2" t="s">
        <v>3</v>
      </c>
      <c r="W20930" s="12"/>
      <c r="X20930" s="12"/>
      <c r="Y20930" s="12"/>
      <c r="Z20930" s="12"/>
      <c r="AB20930" s="1"/>
    </row>
    <row r="20931" spans="1:28">
      <c r="A20931" s="1" t="s">
        <v>32910</v>
      </c>
      <c r="B20931" s="1" t="s">
        <v>46777</v>
      </c>
      <c r="C20931" s="1" t="s">
        <v>91470</v>
      </c>
      <c r="D20931" s="1" t="s">
        <v>102574</v>
      </c>
      <c r="E20931" s="3">
        <v>2023</v>
      </c>
      <c r="F20931" s="3" t="s">
        <v>3</v>
      </c>
      <c r="G20931" s="3" t="s">
        <v>99440</v>
      </c>
      <c r="H20931" s="1" t="s">
        <v>32911</v>
      </c>
      <c r="I20931" s="1"/>
      <c r="J20931" s="1"/>
      <c r="K20931" s="3">
        <v>1</v>
      </c>
      <c r="L20931" s="2" t="s">
        <v>3</v>
      </c>
      <c r="M20931" s="2" t="s">
        <v>3</v>
      </c>
      <c r="N20931" s="3">
        <v>1</v>
      </c>
      <c r="O20931" s="2" t="s">
        <v>3</v>
      </c>
      <c r="P20931" s="2" t="s">
        <v>3</v>
      </c>
      <c r="Q20931" s="2" t="s">
        <v>3</v>
      </c>
      <c r="R20931" s="2" t="s">
        <v>3</v>
      </c>
      <c r="S20931" s="2" t="s">
        <v>3</v>
      </c>
      <c r="T20931" s="2" t="s">
        <v>3</v>
      </c>
      <c r="U20931" s="2" t="s">
        <v>3</v>
      </c>
      <c r="V20931" s="2" t="s">
        <v>3</v>
      </c>
      <c r="W20931" s="12"/>
      <c r="X20931" s="12"/>
      <c r="Y20931" s="12"/>
      <c r="Z20931" s="12"/>
      <c r="AB20931" s="1"/>
    </row>
    <row r="20932" spans="1:28">
      <c r="A20932" s="1" t="s">
        <v>32912</v>
      </c>
      <c r="B20932" s="1" t="s">
        <v>46777</v>
      </c>
      <c r="C20932" s="1" t="s">
        <v>47243</v>
      </c>
      <c r="D20932" s="1" t="s">
        <v>102575</v>
      </c>
      <c r="E20932" s="3" t="s">
        <v>3</v>
      </c>
      <c r="F20932" s="3" t="s">
        <v>3</v>
      </c>
      <c r="G20932" s="3" t="s">
        <v>99440</v>
      </c>
      <c r="H20932" s="1" t="s">
        <v>32913</v>
      </c>
      <c r="I20932" s="1"/>
      <c r="J20932" s="1"/>
      <c r="K20932" s="3">
        <v>1</v>
      </c>
      <c r="L20932" s="2" t="s">
        <v>3</v>
      </c>
      <c r="M20932" s="2" t="s">
        <v>3</v>
      </c>
      <c r="N20932" s="3">
        <v>1</v>
      </c>
      <c r="O20932" s="2" t="s">
        <v>3</v>
      </c>
      <c r="P20932" s="2" t="s">
        <v>3</v>
      </c>
      <c r="Q20932" s="2" t="s">
        <v>3</v>
      </c>
      <c r="R20932" s="2" t="s">
        <v>3</v>
      </c>
      <c r="S20932" s="2" t="s">
        <v>3</v>
      </c>
      <c r="T20932" s="2" t="s">
        <v>3</v>
      </c>
      <c r="U20932" s="2" t="s">
        <v>3</v>
      </c>
      <c r="V20932" s="2" t="s">
        <v>3</v>
      </c>
      <c r="W20932" s="12"/>
      <c r="X20932" s="12"/>
      <c r="Y20932" s="12"/>
      <c r="Z20932" s="12"/>
      <c r="AB20932" s="1"/>
    </row>
    <row r="20933" spans="1:28">
      <c r="A20933" s="5" t="s">
        <v>91464</v>
      </c>
      <c r="B20933" s="6" t="s">
        <v>296</v>
      </c>
      <c r="C20933" s="6" t="s">
        <v>65569</v>
      </c>
      <c r="D20933" s="6" t="s">
        <v>91465</v>
      </c>
      <c r="E20933" s="13">
        <v>1987</v>
      </c>
      <c r="F20933" s="7"/>
      <c r="G20933" s="13" t="s">
        <v>3</v>
      </c>
      <c r="H20933" s="6" t="s">
        <v>91466</v>
      </c>
      <c r="I20933" s="4" t="s">
        <v>47185</v>
      </c>
      <c r="J20933" s="4" t="s">
        <v>46761</v>
      </c>
      <c r="K20933" s="7"/>
      <c r="L20933" s="7">
        <v>1000</v>
      </c>
      <c r="M20933" s="7"/>
      <c r="N20933" s="7">
        <v>1</v>
      </c>
      <c r="O20933" s="7" t="s">
        <v>3</v>
      </c>
      <c r="P20933" s="7" t="s">
        <v>3</v>
      </c>
      <c r="Q20933" s="7" t="s">
        <v>3</v>
      </c>
      <c r="R20933" s="7" t="s">
        <v>3</v>
      </c>
      <c r="S20933" s="7">
        <v>1000</v>
      </c>
      <c r="T20933" s="7">
        <v>1000</v>
      </c>
      <c r="U20933" s="7">
        <v>1214.2860000000001</v>
      </c>
      <c r="V20933" s="7">
        <v>1214.2860000000001</v>
      </c>
      <c r="W20933" s="8" t="s">
        <v>3</v>
      </c>
      <c r="X20933" s="8" t="s">
        <v>3</v>
      </c>
      <c r="Y20933" s="8" t="s">
        <v>3</v>
      </c>
      <c r="Z20933" s="8" t="s">
        <v>3</v>
      </c>
      <c r="AB20933" s="1"/>
    </row>
    <row r="20934" spans="1:28">
      <c r="A20934" s="1" t="s">
        <v>32914</v>
      </c>
      <c r="B20934" s="1" t="s">
        <v>3</v>
      </c>
      <c r="C20934" s="1" t="s">
        <v>32915</v>
      </c>
      <c r="D20934" s="1" t="s">
        <v>102576</v>
      </c>
      <c r="E20934" s="3">
        <v>2011</v>
      </c>
      <c r="F20934" s="3" t="s">
        <v>3</v>
      </c>
      <c r="G20934" s="3" t="s">
        <v>99440</v>
      </c>
      <c r="H20934" s="1" t="s">
        <v>32916</v>
      </c>
      <c r="I20934" s="1"/>
      <c r="J20934" s="1"/>
      <c r="K20934" s="3">
        <v>1</v>
      </c>
      <c r="L20934" s="2" t="s">
        <v>3</v>
      </c>
      <c r="M20934" s="2" t="s">
        <v>3</v>
      </c>
      <c r="N20934" s="3">
        <v>1</v>
      </c>
      <c r="O20934" s="2" t="s">
        <v>3</v>
      </c>
      <c r="P20934" s="2" t="s">
        <v>3</v>
      </c>
      <c r="Q20934" s="2" t="s">
        <v>3</v>
      </c>
      <c r="R20934" s="2" t="s">
        <v>3</v>
      </c>
      <c r="S20934" s="2" t="s">
        <v>3</v>
      </c>
      <c r="T20934" s="2" t="s">
        <v>3</v>
      </c>
      <c r="U20934" s="2" t="s">
        <v>3</v>
      </c>
      <c r="V20934" s="2" t="s">
        <v>3</v>
      </c>
      <c r="W20934" s="12"/>
      <c r="X20934" s="12"/>
      <c r="Y20934" s="12"/>
      <c r="Z20934" s="12"/>
      <c r="AB20934" s="1"/>
    </row>
    <row r="20935" spans="1:28">
      <c r="A20935" s="1" t="s">
        <v>32917</v>
      </c>
      <c r="B20935" s="1" t="s">
        <v>68314</v>
      </c>
      <c r="C20935" s="1" t="s">
        <v>68315</v>
      </c>
      <c r="D20935" s="1" t="s">
        <v>102577</v>
      </c>
      <c r="E20935" s="3">
        <v>1975</v>
      </c>
      <c r="F20935" s="3">
        <v>4</v>
      </c>
      <c r="G20935" s="3" t="s">
        <v>99440</v>
      </c>
      <c r="H20935" s="1" t="s">
        <v>32918</v>
      </c>
      <c r="I20935" s="1" t="s">
        <v>100119</v>
      </c>
      <c r="J20935" s="1" t="s">
        <v>1014</v>
      </c>
      <c r="K20935" s="3">
        <v>1</v>
      </c>
      <c r="L20935" s="2" t="s">
        <v>3</v>
      </c>
      <c r="M20935" s="2" t="s">
        <v>3</v>
      </c>
      <c r="N20935" s="3">
        <v>3</v>
      </c>
      <c r="O20935" s="2" t="s">
        <v>3</v>
      </c>
      <c r="P20935" s="2" t="s">
        <v>3</v>
      </c>
      <c r="Q20935" s="2" t="s">
        <v>3</v>
      </c>
      <c r="R20935" s="2" t="s">
        <v>3</v>
      </c>
      <c r="S20935" s="2" t="s">
        <v>3</v>
      </c>
      <c r="T20935" s="2" t="s">
        <v>3</v>
      </c>
      <c r="U20935" s="2" t="s">
        <v>3</v>
      </c>
      <c r="V20935" s="2" t="s">
        <v>3</v>
      </c>
      <c r="W20935" s="12"/>
      <c r="X20935" s="12"/>
      <c r="Y20935" s="12"/>
      <c r="Z20935" s="12"/>
      <c r="AB20935" s="1"/>
    </row>
    <row r="20936" spans="1:28">
      <c r="A20936" s="5" t="s">
        <v>84070</v>
      </c>
      <c r="B20936" s="6" t="s">
        <v>127</v>
      </c>
      <c r="C20936" s="6" t="s">
        <v>46758</v>
      </c>
      <c r="D20936" s="6" t="s">
        <v>84071</v>
      </c>
      <c r="E20936" s="13">
        <v>1992</v>
      </c>
      <c r="F20936" s="7"/>
      <c r="G20936" s="13" t="s">
        <v>3</v>
      </c>
      <c r="H20936" s="6" t="s">
        <v>84072</v>
      </c>
      <c r="I20936" s="4" t="s">
        <v>46885</v>
      </c>
      <c r="J20936" s="4" t="s">
        <v>46761</v>
      </c>
      <c r="K20936" s="7">
        <v>1</v>
      </c>
      <c r="L20936" s="7">
        <v>375.91527196652703</v>
      </c>
      <c r="M20936" s="7"/>
      <c r="N20936" s="7">
        <v>1</v>
      </c>
      <c r="O20936" s="7" t="s">
        <v>3</v>
      </c>
      <c r="P20936" s="7" t="s">
        <v>3</v>
      </c>
      <c r="Q20936" s="7" t="s">
        <v>3</v>
      </c>
      <c r="R20936" s="7" t="s">
        <v>3</v>
      </c>
      <c r="S20936" s="7">
        <v>375.91527196652703</v>
      </c>
      <c r="T20936" s="7">
        <v>375.91527196652703</v>
      </c>
      <c r="U20936" s="7">
        <v>466.89492640846601</v>
      </c>
      <c r="V20936" s="7">
        <v>466.89492640846601</v>
      </c>
      <c r="W20936" s="8" t="s">
        <v>3</v>
      </c>
      <c r="X20936" s="8" t="s">
        <v>3</v>
      </c>
      <c r="Y20936" s="8" t="s">
        <v>3</v>
      </c>
      <c r="Z20936" s="8" t="s">
        <v>3</v>
      </c>
      <c r="AB20936" s="1"/>
    </row>
    <row r="20937" spans="1:28">
      <c r="A20937" s="1" t="s">
        <v>32919</v>
      </c>
      <c r="B20937" s="1" t="s">
        <v>3</v>
      </c>
      <c r="C20937" s="1" t="s">
        <v>3</v>
      </c>
      <c r="D20937" s="1" t="s">
        <v>102578</v>
      </c>
      <c r="E20937" s="3" t="s">
        <v>3</v>
      </c>
      <c r="F20937" s="3" t="s">
        <v>3</v>
      </c>
      <c r="G20937" s="3" t="s">
        <v>99440</v>
      </c>
      <c r="H20937" s="1" t="s">
        <v>3</v>
      </c>
      <c r="I20937" s="1"/>
      <c r="J20937" s="1"/>
      <c r="K20937" s="3">
        <v>1</v>
      </c>
      <c r="L20937" s="2" t="s">
        <v>3</v>
      </c>
      <c r="M20937" s="2" t="s">
        <v>3</v>
      </c>
      <c r="N20937" s="3">
        <v>1</v>
      </c>
      <c r="O20937" s="2" t="s">
        <v>3</v>
      </c>
      <c r="P20937" s="2" t="s">
        <v>3</v>
      </c>
      <c r="Q20937" s="2" t="s">
        <v>3</v>
      </c>
      <c r="R20937" s="2" t="s">
        <v>3</v>
      </c>
      <c r="S20937" s="2" t="s">
        <v>3</v>
      </c>
      <c r="T20937" s="2" t="s">
        <v>3</v>
      </c>
      <c r="U20937" s="2" t="s">
        <v>3</v>
      </c>
      <c r="V20937" s="2" t="s">
        <v>3</v>
      </c>
      <c r="W20937" s="12"/>
      <c r="X20937" s="12"/>
      <c r="Y20937" s="12"/>
      <c r="Z20937" s="12"/>
      <c r="AB20937" s="1"/>
    </row>
    <row r="20938" spans="1:28">
      <c r="A20938" s="1" t="s">
        <v>32920</v>
      </c>
      <c r="B20938" s="1" t="s">
        <v>46777</v>
      </c>
      <c r="C20938" s="1" t="s">
        <v>50500</v>
      </c>
      <c r="D20938" s="1" t="s">
        <v>102579</v>
      </c>
      <c r="E20938" s="3">
        <v>2011</v>
      </c>
      <c r="F20938" s="3" t="s">
        <v>3</v>
      </c>
      <c r="G20938" s="3" t="s">
        <v>99440</v>
      </c>
      <c r="H20938" s="1" t="s">
        <v>32921</v>
      </c>
      <c r="I20938" s="1" t="s">
        <v>50458</v>
      </c>
      <c r="J20938" s="1"/>
      <c r="K20938" s="3">
        <v>1</v>
      </c>
      <c r="L20938" s="2" t="s">
        <v>3</v>
      </c>
      <c r="M20938" s="2" t="s">
        <v>3</v>
      </c>
      <c r="N20938" s="3">
        <v>2</v>
      </c>
      <c r="O20938" s="2" t="s">
        <v>3</v>
      </c>
      <c r="P20938" s="2" t="s">
        <v>3</v>
      </c>
      <c r="Q20938" s="2" t="s">
        <v>3</v>
      </c>
      <c r="R20938" s="2" t="s">
        <v>3</v>
      </c>
      <c r="S20938" s="2" t="s">
        <v>3</v>
      </c>
      <c r="T20938" s="2" t="s">
        <v>3</v>
      </c>
      <c r="U20938" s="2" t="s">
        <v>3</v>
      </c>
      <c r="V20938" s="2" t="s">
        <v>3</v>
      </c>
      <c r="W20938" s="12"/>
      <c r="X20938" s="12"/>
      <c r="Y20938" s="12"/>
      <c r="Z20938" s="12"/>
      <c r="AB20938" s="1"/>
    </row>
    <row r="20939" spans="1:28">
      <c r="A20939" s="1" t="s">
        <v>32922</v>
      </c>
      <c r="B20939" s="1" t="s">
        <v>2052</v>
      </c>
      <c r="C20939" s="1" t="s">
        <v>82533</v>
      </c>
      <c r="D20939" s="1" t="s">
        <v>102580</v>
      </c>
      <c r="E20939" s="3">
        <v>2021</v>
      </c>
      <c r="F20939" s="3" t="s">
        <v>3</v>
      </c>
      <c r="G20939" s="3" t="s">
        <v>99440</v>
      </c>
      <c r="H20939" s="1" t="s">
        <v>32923</v>
      </c>
      <c r="I20939" s="1"/>
      <c r="J20939" s="1"/>
      <c r="K20939" s="3">
        <v>1</v>
      </c>
      <c r="L20939" s="2" t="s">
        <v>3</v>
      </c>
      <c r="M20939" s="2" t="s">
        <v>3</v>
      </c>
      <c r="N20939" s="3">
        <v>1</v>
      </c>
      <c r="O20939" s="2" t="s">
        <v>3</v>
      </c>
      <c r="P20939" s="2" t="s">
        <v>3</v>
      </c>
      <c r="Q20939" s="2" t="s">
        <v>3</v>
      </c>
      <c r="R20939" s="2" t="s">
        <v>3</v>
      </c>
      <c r="S20939" s="2" t="s">
        <v>3</v>
      </c>
      <c r="T20939" s="2" t="s">
        <v>3</v>
      </c>
      <c r="U20939" s="2" t="s">
        <v>3</v>
      </c>
      <c r="V20939" s="2" t="s">
        <v>3</v>
      </c>
      <c r="W20939" s="12"/>
      <c r="X20939" s="12"/>
      <c r="Y20939" s="12"/>
      <c r="Z20939" s="12"/>
      <c r="AB20939" s="1"/>
    </row>
    <row r="20940" spans="1:28">
      <c r="A20940" s="1" t="s">
        <v>32924</v>
      </c>
      <c r="B20940" s="1" t="s">
        <v>4127</v>
      </c>
      <c r="C20940" s="1" t="s">
        <v>47229</v>
      </c>
      <c r="D20940" s="1" t="s">
        <v>102581</v>
      </c>
      <c r="E20940" s="3">
        <v>2018</v>
      </c>
      <c r="F20940" s="3">
        <v>3</v>
      </c>
      <c r="G20940" s="3" t="s">
        <v>99441</v>
      </c>
      <c r="H20940" s="1" t="s">
        <v>32925</v>
      </c>
      <c r="I20940" s="1" t="s">
        <v>46814</v>
      </c>
      <c r="J20940" s="1"/>
      <c r="K20940" s="3">
        <v>1</v>
      </c>
      <c r="L20940" s="2" t="s">
        <v>3</v>
      </c>
      <c r="M20940" s="2" t="s">
        <v>3</v>
      </c>
      <c r="N20940" s="3">
        <v>1</v>
      </c>
      <c r="O20940" s="2" t="s">
        <v>3</v>
      </c>
      <c r="P20940" s="2" t="s">
        <v>3</v>
      </c>
      <c r="Q20940" s="2" t="s">
        <v>3</v>
      </c>
      <c r="R20940" s="2" t="s">
        <v>3</v>
      </c>
      <c r="S20940" s="2" t="s">
        <v>3</v>
      </c>
      <c r="T20940" s="2" t="s">
        <v>3</v>
      </c>
      <c r="U20940" s="2" t="s">
        <v>3</v>
      </c>
      <c r="V20940" s="2" t="s">
        <v>3</v>
      </c>
      <c r="W20940" s="12"/>
      <c r="X20940" s="12"/>
      <c r="Y20940" s="12"/>
      <c r="Z20940" s="12"/>
      <c r="AB20940" s="1"/>
    </row>
    <row r="20941" spans="1:28">
      <c r="A20941" s="1" t="s">
        <v>32926</v>
      </c>
      <c r="B20941" s="1" t="s">
        <v>3869</v>
      </c>
      <c r="C20941" s="1" t="s">
        <v>53315</v>
      </c>
      <c r="D20941" s="1" t="s">
        <v>3</v>
      </c>
      <c r="E20941" s="3">
        <v>1995</v>
      </c>
      <c r="F20941" s="3" t="s">
        <v>3</v>
      </c>
      <c r="G20941" s="3" t="s">
        <v>99440</v>
      </c>
      <c r="H20941" s="1" t="s">
        <v>32927</v>
      </c>
      <c r="I20941" s="1" t="s">
        <v>100120</v>
      </c>
      <c r="J20941" s="1"/>
      <c r="K20941" s="3">
        <v>1</v>
      </c>
      <c r="L20941" s="2" t="s">
        <v>3</v>
      </c>
      <c r="M20941" s="2" t="s">
        <v>3</v>
      </c>
      <c r="N20941" s="3">
        <v>1</v>
      </c>
      <c r="O20941" s="2" t="s">
        <v>3</v>
      </c>
      <c r="P20941" s="2" t="s">
        <v>3</v>
      </c>
      <c r="Q20941" s="2" t="s">
        <v>3</v>
      </c>
      <c r="R20941" s="2" t="s">
        <v>3</v>
      </c>
      <c r="S20941" s="2" t="s">
        <v>3</v>
      </c>
      <c r="T20941" s="2" t="s">
        <v>3</v>
      </c>
      <c r="U20941" s="2" t="s">
        <v>3</v>
      </c>
      <c r="V20941" s="2" t="s">
        <v>3</v>
      </c>
      <c r="W20941" s="12"/>
      <c r="X20941" s="12"/>
      <c r="Y20941" s="12"/>
      <c r="Z20941" s="12"/>
      <c r="AB20941" s="1"/>
    </row>
    <row r="20942" spans="1:28">
      <c r="A20942" s="1" t="s">
        <v>32928</v>
      </c>
      <c r="B20942" s="1" t="s">
        <v>1785</v>
      </c>
      <c r="C20942" s="1" t="s">
        <v>46986</v>
      </c>
      <c r="D20942" s="1" t="s">
        <v>102582</v>
      </c>
      <c r="E20942" s="3">
        <v>1976</v>
      </c>
      <c r="F20942" s="3">
        <v>3</v>
      </c>
      <c r="G20942" s="3" t="s">
        <v>99440</v>
      </c>
      <c r="H20942" s="1" t="s">
        <v>32929</v>
      </c>
      <c r="I20942" s="1" t="s">
        <v>46814</v>
      </c>
      <c r="J20942" s="1"/>
      <c r="K20942" s="3">
        <v>1</v>
      </c>
      <c r="L20942" s="2" t="s">
        <v>3</v>
      </c>
      <c r="M20942" s="2" t="s">
        <v>3</v>
      </c>
      <c r="N20942" s="3">
        <v>3</v>
      </c>
      <c r="O20942" s="2" t="s">
        <v>3</v>
      </c>
      <c r="P20942" s="2" t="s">
        <v>3</v>
      </c>
      <c r="Q20942" s="2" t="s">
        <v>3</v>
      </c>
      <c r="R20942" s="2" t="s">
        <v>3</v>
      </c>
      <c r="S20942" s="2" t="s">
        <v>3</v>
      </c>
      <c r="T20942" s="2" t="s">
        <v>3</v>
      </c>
      <c r="U20942" s="2" t="s">
        <v>3</v>
      </c>
      <c r="V20942" s="2" t="s">
        <v>3</v>
      </c>
      <c r="W20942" s="12"/>
      <c r="X20942" s="12"/>
      <c r="Y20942" s="12"/>
      <c r="Z20942" s="12"/>
      <c r="AB20942" s="1"/>
    </row>
    <row r="20943" spans="1:28">
      <c r="A20943" s="5" t="s">
        <v>79102</v>
      </c>
      <c r="B20943" s="6" t="s">
        <v>10055</v>
      </c>
      <c r="C20943" s="6" t="s">
        <v>47487</v>
      </c>
      <c r="D20943" s="6" t="s">
        <v>79103</v>
      </c>
      <c r="E20943" s="13"/>
      <c r="F20943" s="7"/>
      <c r="G20943" s="13" t="s">
        <v>3</v>
      </c>
      <c r="H20943" s="6" t="s">
        <v>79104</v>
      </c>
      <c r="I20943" s="4" t="s">
        <v>46771</v>
      </c>
      <c r="J20943" s="4" t="s">
        <v>903</v>
      </c>
      <c r="K20943" s="7"/>
      <c r="L20943" s="7">
        <v>3508.91677675033</v>
      </c>
      <c r="M20943" s="7"/>
      <c r="N20943" s="7">
        <v>1</v>
      </c>
      <c r="O20943" s="7" t="s">
        <v>3</v>
      </c>
      <c r="P20943" s="7" t="s">
        <v>3</v>
      </c>
      <c r="Q20943" s="7" t="s">
        <v>3</v>
      </c>
      <c r="R20943" s="7" t="s">
        <v>3</v>
      </c>
      <c r="S20943" s="7">
        <v>3508.91677675033</v>
      </c>
      <c r="T20943" s="7">
        <v>3508.91677675033</v>
      </c>
      <c r="U20943" s="7">
        <v>8772.2919418758302</v>
      </c>
      <c r="V20943" s="7">
        <v>8772.2919418758302</v>
      </c>
      <c r="W20943" s="8" t="s">
        <v>3</v>
      </c>
      <c r="X20943" s="8" t="s">
        <v>3</v>
      </c>
      <c r="Y20943" s="8" t="s">
        <v>3</v>
      </c>
      <c r="Z20943" s="8" t="s">
        <v>3</v>
      </c>
      <c r="AB20943" s="1"/>
    </row>
    <row r="20944" spans="1:28">
      <c r="A20944" s="1" t="s">
        <v>32930</v>
      </c>
      <c r="B20944" s="1" t="s">
        <v>1895</v>
      </c>
      <c r="C20944" s="1" t="s">
        <v>96484</v>
      </c>
      <c r="D20944" s="1" t="s">
        <v>102583</v>
      </c>
      <c r="E20944" s="3">
        <v>1935</v>
      </c>
      <c r="F20944" s="3" t="s">
        <v>3</v>
      </c>
      <c r="G20944" s="3" t="s">
        <v>99440</v>
      </c>
      <c r="H20944" s="1" t="s">
        <v>32931</v>
      </c>
      <c r="I20944" s="1" t="s">
        <v>47025</v>
      </c>
      <c r="J20944" s="1"/>
      <c r="K20944" s="3">
        <v>1</v>
      </c>
      <c r="L20944" s="2" t="s">
        <v>3</v>
      </c>
      <c r="M20944" s="2" t="s">
        <v>3</v>
      </c>
      <c r="N20944" s="3">
        <v>2</v>
      </c>
      <c r="O20944" s="2" t="s">
        <v>3</v>
      </c>
      <c r="P20944" s="2" t="s">
        <v>3</v>
      </c>
      <c r="Q20944" s="2" t="s">
        <v>3</v>
      </c>
      <c r="R20944" s="2" t="s">
        <v>3</v>
      </c>
      <c r="S20944" s="2" t="s">
        <v>3</v>
      </c>
      <c r="T20944" s="2" t="s">
        <v>3</v>
      </c>
      <c r="U20944" s="2" t="s">
        <v>3</v>
      </c>
      <c r="V20944" s="2" t="s">
        <v>3</v>
      </c>
      <c r="W20944" s="12"/>
      <c r="X20944" s="12"/>
      <c r="Y20944" s="12"/>
      <c r="Z20944" s="12"/>
      <c r="AB20944" s="1"/>
    </row>
    <row r="20945" spans="1:28">
      <c r="A20945" s="1" t="s">
        <v>32932</v>
      </c>
      <c r="B20945" s="1" t="s">
        <v>4127</v>
      </c>
      <c r="C20945" s="1" t="s">
        <v>47229</v>
      </c>
      <c r="D20945" s="1" t="s">
        <v>102584</v>
      </c>
      <c r="E20945" s="3">
        <v>1907</v>
      </c>
      <c r="F20945" s="3">
        <v>2</v>
      </c>
      <c r="G20945" s="3" t="s">
        <v>99440</v>
      </c>
      <c r="H20945" s="1" t="s">
        <v>32933</v>
      </c>
      <c r="I20945" s="1" t="s">
        <v>47025</v>
      </c>
      <c r="J20945" s="1"/>
      <c r="K20945" s="3">
        <v>1</v>
      </c>
      <c r="L20945" s="2">
        <v>802766.04800791899</v>
      </c>
      <c r="M20945" s="2" t="s">
        <v>3</v>
      </c>
      <c r="N20945" s="3">
        <v>2</v>
      </c>
      <c r="O20945" s="2">
        <v>768127.45292358205</v>
      </c>
      <c r="P20945" s="2">
        <v>768127.45292358205</v>
      </c>
      <c r="Q20945" s="2">
        <v>115017.18149088</v>
      </c>
      <c r="R20945" s="2">
        <v>115017.18149088</v>
      </c>
      <c r="S20945" s="2">
        <v>802766.04800791899</v>
      </c>
      <c r="T20945" s="2">
        <v>802766.04800791899</v>
      </c>
      <c r="U20945" s="2">
        <v>2154252.9917752398</v>
      </c>
      <c r="V20945" s="2">
        <v>2154252.9917752398</v>
      </c>
      <c r="W20945" s="12">
        <v>2.8045514889175012</v>
      </c>
      <c r="X20945" s="12">
        <v>2.8045514889175012</v>
      </c>
      <c r="Y20945" s="12">
        <v>18.729836393583128</v>
      </c>
      <c r="Z20945" s="12">
        <v>18.729836393583128</v>
      </c>
      <c r="AB20945" s="1"/>
    </row>
    <row r="20946" spans="1:28">
      <c r="A20946" s="1" t="s">
        <v>32934</v>
      </c>
      <c r="B20946" s="1" t="s">
        <v>2052</v>
      </c>
      <c r="C20946" s="1" t="s">
        <v>48791</v>
      </c>
      <c r="D20946" s="1" t="s">
        <v>102585</v>
      </c>
      <c r="E20946" s="3">
        <v>1962</v>
      </c>
      <c r="F20946" s="3" t="s">
        <v>3</v>
      </c>
      <c r="G20946" s="3" t="s">
        <v>99440</v>
      </c>
      <c r="H20946" s="1" t="s">
        <v>3</v>
      </c>
      <c r="I20946" s="1"/>
      <c r="J20946" s="1"/>
      <c r="K20946" s="3">
        <v>1</v>
      </c>
      <c r="L20946" s="2" t="s">
        <v>3</v>
      </c>
      <c r="M20946" s="2" t="s">
        <v>3</v>
      </c>
      <c r="N20946" s="3">
        <v>1</v>
      </c>
      <c r="O20946" s="2" t="s">
        <v>3</v>
      </c>
      <c r="P20946" s="2" t="s">
        <v>3</v>
      </c>
      <c r="Q20946" s="2" t="s">
        <v>3</v>
      </c>
      <c r="R20946" s="2" t="s">
        <v>3</v>
      </c>
      <c r="S20946" s="2" t="s">
        <v>3</v>
      </c>
      <c r="T20946" s="2" t="s">
        <v>3</v>
      </c>
      <c r="U20946" s="2" t="s">
        <v>3</v>
      </c>
      <c r="V20946" s="2" t="s">
        <v>3</v>
      </c>
      <c r="W20946" s="12"/>
      <c r="X20946" s="12"/>
      <c r="Y20946" s="12"/>
      <c r="Z20946" s="12"/>
      <c r="AB20946" s="1"/>
    </row>
    <row r="20947" spans="1:28">
      <c r="A20947" s="1" t="s">
        <v>32935</v>
      </c>
      <c r="B20947" s="1" t="s">
        <v>46777</v>
      </c>
      <c r="C20947" s="1" t="s">
        <v>98396</v>
      </c>
      <c r="D20947" s="1" t="s">
        <v>102586</v>
      </c>
      <c r="E20947" s="3" t="s">
        <v>3</v>
      </c>
      <c r="F20947" s="3" t="s">
        <v>3</v>
      </c>
      <c r="G20947" s="3" t="s">
        <v>99440</v>
      </c>
      <c r="H20947" s="1" t="s">
        <v>32936</v>
      </c>
      <c r="I20947" s="1"/>
      <c r="J20947" s="1"/>
      <c r="K20947" s="3">
        <v>1</v>
      </c>
      <c r="L20947" s="2" t="s">
        <v>3</v>
      </c>
      <c r="M20947" s="2" t="s">
        <v>3</v>
      </c>
      <c r="N20947" s="3">
        <v>1</v>
      </c>
      <c r="O20947" s="2" t="s">
        <v>3</v>
      </c>
      <c r="P20947" s="2" t="s">
        <v>3</v>
      </c>
      <c r="Q20947" s="2" t="s">
        <v>3</v>
      </c>
      <c r="R20947" s="2" t="s">
        <v>3</v>
      </c>
      <c r="S20947" s="2" t="s">
        <v>3</v>
      </c>
      <c r="T20947" s="2" t="s">
        <v>3</v>
      </c>
      <c r="U20947" s="2" t="s">
        <v>3</v>
      </c>
      <c r="V20947" s="2" t="s">
        <v>3</v>
      </c>
      <c r="W20947" s="12"/>
      <c r="X20947" s="12"/>
      <c r="Y20947" s="12"/>
      <c r="Z20947" s="12"/>
      <c r="AB20947" s="1"/>
    </row>
    <row r="20948" spans="1:28">
      <c r="A20948" s="5" t="s">
        <v>74792</v>
      </c>
      <c r="B20948" s="6" t="s">
        <v>9048</v>
      </c>
      <c r="C20948" s="6" t="s">
        <v>71408</v>
      </c>
      <c r="D20948" s="6" t="s">
        <v>3</v>
      </c>
      <c r="E20948" s="13">
        <v>2007</v>
      </c>
      <c r="F20948" s="7">
        <v>12</v>
      </c>
      <c r="G20948" s="13" t="s">
        <v>99441</v>
      </c>
      <c r="H20948" s="6" t="s">
        <v>74793</v>
      </c>
      <c r="I20948" s="4" t="s">
        <v>47025</v>
      </c>
      <c r="J20948" s="4" t="s">
        <v>903</v>
      </c>
      <c r="K20948" s="7"/>
      <c r="L20948" s="7">
        <v>12878.996469658499</v>
      </c>
      <c r="M20948" s="7"/>
      <c r="N20948" s="7">
        <v>2</v>
      </c>
      <c r="O20948" s="7" t="s">
        <v>3</v>
      </c>
      <c r="P20948" s="7" t="s">
        <v>3</v>
      </c>
      <c r="Q20948" s="7" t="s">
        <v>3</v>
      </c>
      <c r="R20948" s="7" t="s">
        <v>3</v>
      </c>
      <c r="S20948" s="7">
        <v>8939.4982348292506</v>
      </c>
      <c r="T20948" s="7">
        <v>20757.992939316999</v>
      </c>
      <c r="U20948" s="7">
        <v>25631.66071178675</v>
      </c>
      <c r="V20948" s="7">
        <v>69193.309847147</v>
      </c>
      <c r="W20948" s="8" t="s">
        <v>3</v>
      </c>
      <c r="X20948" s="8" t="s">
        <v>3</v>
      </c>
      <c r="Y20948" s="8" t="s">
        <v>3</v>
      </c>
      <c r="Z20948" s="8" t="s">
        <v>3</v>
      </c>
      <c r="AB20948" s="1"/>
    </row>
    <row r="20949" spans="1:28">
      <c r="A20949" s="1" t="s">
        <v>32937</v>
      </c>
      <c r="B20949" s="1" t="s">
        <v>9048</v>
      </c>
      <c r="C20949" s="1" t="s">
        <v>98397</v>
      </c>
      <c r="D20949" s="1" t="s">
        <v>3</v>
      </c>
      <c r="E20949" s="3">
        <v>2007</v>
      </c>
      <c r="F20949" s="3" t="s">
        <v>3</v>
      </c>
      <c r="G20949" s="3" t="s">
        <v>99440</v>
      </c>
      <c r="H20949" s="1" t="s">
        <v>32938</v>
      </c>
      <c r="I20949" s="1"/>
      <c r="J20949" s="1"/>
      <c r="K20949" s="3">
        <v>1</v>
      </c>
      <c r="L20949" s="2" t="s">
        <v>3</v>
      </c>
      <c r="M20949" s="2" t="s">
        <v>3</v>
      </c>
      <c r="N20949" s="3">
        <v>1</v>
      </c>
      <c r="O20949" s="2" t="s">
        <v>3</v>
      </c>
      <c r="P20949" s="2" t="s">
        <v>3</v>
      </c>
      <c r="Q20949" s="2" t="s">
        <v>3</v>
      </c>
      <c r="R20949" s="2" t="s">
        <v>3</v>
      </c>
      <c r="S20949" s="2" t="s">
        <v>3</v>
      </c>
      <c r="T20949" s="2" t="s">
        <v>3</v>
      </c>
      <c r="U20949" s="2" t="s">
        <v>3</v>
      </c>
      <c r="V20949" s="2" t="s">
        <v>3</v>
      </c>
      <c r="W20949" s="12"/>
      <c r="X20949" s="12"/>
      <c r="Y20949" s="12"/>
      <c r="Z20949" s="12"/>
      <c r="AB20949" s="1"/>
    </row>
    <row r="20950" spans="1:28">
      <c r="A20950" s="5" t="s">
        <v>57028</v>
      </c>
      <c r="B20950" s="6" t="s">
        <v>127</v>
      </c>
      <c r="C20950" s="6" t="s">
        <v>46852</v>
      </c>
      <c r="D20950" s="6" t="s">
        <v>57029</v>
      </c>
      <c r="E20950" s="13"/>
      <c r="F20950" s="7"/>
      <c r="G20950" s="13" t="s">
        <v>3</v>
      </c>
      <c r="H20950" s="6" t="s">
        <v>57030</v>
      </c>
      <c r="I20950" s="4" t="s">
        <v>46885</v>
      </c>
      <c r="J20950" s="4" t="s">
        <v>46761</v>
      </c>
      <c r="K20950" s="7"/>
      <c r="L20950" s="7">
        <v>1509652.099008495</v>
      </c>
      <c r="M20950" s="7"/>
      <c r="N20950" s="7">
        <v>2</v>
      </c>
      <c r="O20950" s="7" t="s">
        <v>3</v>
      </c>
      <c r="P20950" s="7" t="s">
        <v>3</v>
      </c>
      <c r="Q20950" s="7">
        <v>313592.07497563999</v>
      </c>
      <c r="R20950" s="7">
        <v>313592.07497563999</v>
      </c>
      <c r="S20950" s="7">
        <v>762508.48821759271</v>
      </c>
      <c r="T20950" s="7">
        <v>3003939.3205903</v>
      </c>
      <c r="U20950" s="7">
        <v>1390342.3091008398</v>
      </c>
      <c r="V20950" s="7">
        <v>3793399.3080469598</v>
      </c>
      <c r="W20950" s="8" t="s">
        <v>3</v>
      </c>
      <c r="X20950" s="8" t="s">
        <v>3</v>
      </c>
      <c r="Y20950" s="8">
        <v>12.096604508712899</v>
      </c>
      <c r="Z20950" s="8">
        <v>12.096604508712899</v>
      </c>
      <c r="AB20950" s="1"/>
    </row>
    <row r="20951" spans="1:28">
      <c r="A20951" s="1" t="s">
        <v>32939</v>
      </c>
      <c r="B20951" s="1" t="s">
        <v>46777</v>
      </c>
      <c r="C20951" s="1" t="s">
        <v>50316</v>
      </c>
      <c r="D20951" s="1" t="s">
        <v>102587</v>
      </c>
      <c r="E20951" s="3">
        <v>2016</v>
      </c>
      <c r="F20951" s="3" t="s">
        <v>3</v>
      </c>
      <c r="G20951" s="3" t="s">
        <v>99440</v>
      </c>
      <c r="H20951" s="1" t="s">
        <v>32940</v>
      </c>
      <c r="I20951" s="1"/>
      <c r="J20951" s="1"/>
      <c r="K20951" s="3">
        <v>1</v>
      </c>
      <c r="L20951" s="2" t="s">
        <v>3</v>
      </c>
      <c r="M20951" s="2" t="s">
        <v>3</v>
      </c>
      <c r="N20951" s="3">
        <v>1</v>
      </c>
      <c r="O20951" s="2" t="s">
        <v>3</v>
      </c>
      <c r="P20951" s="2" t="s">
        <v>3</v>
      </c>
      <c r="Q20951" s="2" t="s">
        <v>3</v>
      </c>
      <c r="R20951" s="2" t="s">
        <v>3</v>
      </c>
      <c r="S20951" s="2" t="s">
        <v>3</v>
      </c>
      <c r="T20951" s="2" t="s">
        <v>3</v>
      </c>
      <c r="U20951" s="2" t="s">
        <v>3</v>
      </c>
      <c r="V20951" s="2" t="s">
        <v>3</v>
      </c>
      <c r="W20951" s="12"/>
      <c r="X20951" s="12"/>
      <c r="Y20951" s="12"/>
      <c r="Z20951" s="12"/>
      <c r="AB20951" s="1"/>
    </row>
    <row r="20952" spans="1:28">
      <c r="A20952" s="1" t="s">
        <v>32941</v>
      </c>
      <c r="B20952" s="1" t="s">
        <v>46777</v>
      </c>
      <c r="C20952" s="1" t="s">
        <v>46943</v>
      </c>
      <c r="D20952" s="1" t="s">
        <v>102588</v>
      </c>
      <c r="E20952" s="3">
        <v>1973</v>
      </c>
      <c r="F20952" s="3" t="s">
        <v>3</v>
      </c>
      <c r="G20952" s="3" t="s">
        <v>99440</v>
      </c>
      <c r="H20952" s="1" t="s">
        <v>32942</v>
      </c>
      <c r="I20952" s="1" t="s">
        <v>47025</v>
      </c>
      <c r="J20952" s="1"/>
      <c r="K20952" s="3">
        <v>1</v>
      </c>
      <c r="L20952" s="2" t="s">
        <v>3</v>
      </c>
      <c r="M20952" s="2" t="s">
        <v>3</v>
      </c>
      <c r="N20952" s="3">
        <v>2</v>
      </c>
      <c r="O20952" s="2" t="s">
        <v>3</v>
      </c>
      <c r="P20952" s="2" t="s">
        <v>3</v>
      </c>
      <c r="Q20952" s="2" t="s">
        <v>3</v>
      </c>
      <c r="R20952" s="2" t="s">
        <v>3</v>
      </c>
      <c r="S20952" s="2" t="s">
        <v>3</v>
      </c>
      <c r="T20952" s="2" t="s">
        <v>3</v>
      </c>
      <c r="U20952" s="2" t="s">
        <v>3</v>
      </c>
      <c r="V20952" s="2" t="s">
        <v>3</v>
      </c>
      <c r="W20952" s="12"/>
      <c r="X20952" s="12"/>
      <c r="Y20952" s="12"/>
      <c r="Z20952" s="12"/>
      <c r="AB20952" s="1"/>
    </row>
    <row r="20953" spans="1:28">
      <c r="A20953" s="5" t="s">
        <v>84718</v>
      </c>
      <c r="B20953" s="6" t="s">
        <v>46939</v>
      </c>
      <c r="C20953" s="6" t="s">
        <v>84719</v>
      </c>
      <c r="D20953" s="6" t="s">
        <v>84720</v>
      </c>
      <c r="E20953" s="13"/>
      <c r="F20953" s="7"/>
      <c r="G20953" s="13" t="s">
        <v>3</v>
      </c>
      <c r="H20953" s="6" t="s">
        <v>84721</v>
      </c>
      <c r="I20953" s="4" t="s">
        <v>46829</v>
      </c>
      <c r="J20953" s="4" t="s">
        <v>903</v>
      </c>
      <c r="K20953" s="7">
        <v>1</v>
      </c>
      <c r="L20953" s="7">
        <v>109.844986449865</v>
      </c>
      <c r="M20953" s="7"/>
      <c r="N20953" s="7">
        <v>1</v>
      </c>
      <c r="O20953" s="7" t="s">
        <v>3</v>
      </c>
      <c r="P20953" s="7" t="s">
        <v>3</v>
      </c>
      <c r="Q20953" s="7" t="s">
        <v>3</v>
      </c>
      <c r="R20953" s="7" t="s">
        <v>3</v>
      </c>
      <c r="S20953" s="7">
        <v>109.844986449865</v>
      </c>
      <c r="T20953" s="7">
        <v>109.844986449865</v>
      </c>
      <c r="U20953" s="7">
        <v>34155.779403793997</v>
      </c>
      <c r="V20953" s="7">
        <v>34155.779403793997</v>
      </c>
      <c r="W20953" s="8" t="s">
        <v>3</v>
      </c>
      <c r="X20953" s="8" t="s">
        <v>3</v>
      </c>
      <c r="Y20953" s="8" t="s">
        <v>3</v>
      </c>
      <c r="Z20953" s="8" t="s">
        <v>3</v>
      </c>
      <c r="AB20953" s="1"/>
    </row>
    <row r="20954" spans="1:28">
      <c r="A20954" s="1" t="s">
        <v>32943</v>
      </c>
      <c r="B20954" s="1" t="s">
        <v>3869</v>
      </c>
      <c r="C20954" s="1" t="s">
        <v>54470</v>
      </c>
      <c r="D20954" s="1" t="s">
        <v>102589</v>
      </c>
      <c r="E20954" s="3">
        <v>1958</v>
      </c>
      <c r="F20954" s="3" t="s">
        <v>3</v>
      </c>
      <c r="G20954" s="3" t="s">
        <v>99440</v>
      </c>
      <c r="H20954" s="1" t="s">
        <v>32944</v>
      </c>
      <c r="I20954" s="1"/>
      <c r="J20954" s="1"/>
      <c r="K20954" s="3">
        <v>1</v>
      </c>
      <c r="L20954" s="2" t="s">
        <v>3</v>
      </c>
      <c r="M20954" s="2" t="s">
        <v>3</v>
      </c>
      <c r="N20954" s="3">
        <v>1</v>
      </c>
      <c r="O20954" s="2" t="s">
        <v>3</v>
      </c>
      <c r="P20954" s="2" t="s">
        <v>3</v>
      </c>
      <c r="Q20954" s="2" t="s">
        <v>3</v>
      </c>
      <c r="R20954" s="2" t="s">
        <v>3</v>
      </c>
      <c r="S20954" s="2" t="s">
        <v>3</v>
      </c>
      <c r="T20954" s="2" t="s">
        <v>3</v>
      </c>
      <c r="U20954" s="2" t="s">
        <v>3</v>
      </c>
      <c r="V20954" s="2" t="s">
        <v>3</v>
      </c>
      <c r="W20954" s="12"/>
      <c r="X20954" s="12"/>
      <c r="Y20954" s="12"/>
      <c r="Z20954" s="12"/>
      <c r="AB20954" s="1"/>
    </row>
    <row r="20955" spans="1:28">
      <c r="A20955" s="5" t="s">
        <v>88744</v>
      </c>
      <c r="B20955" s="6" t="s">
        <v>46777</v>
      </c>
      <c r="C20955" s="6" t="s">
        <v>47086</v>
      </c>
      <c r="D20955" s="6" t="s">
        <v>88745</v>
      </c>
      <c r="E20955" s="13"/>
      <c r="F20955" s="7"/>
      <c r="G20955" s="13" t="s">
        <v>3</v>
      </c>
      <c r="H20955" s="6" t="s">
        <v>88746</v>
      </c>
      <c r="I20955" s="4" t="s">
        <v>176</v>
      </c>
      <c r="J20955" s="4" t="s">
        <v>46761</v>
      </c>
      <c r="K20955" s="7"/>
      <c r="L20955" s="7">
        <v>142.22399999999999</v>
      </c>
      <c r="M20955" s="7"/>
      <c r="N20955" s="7">
        <v>1</v>
      </c>
      <c r="O20955" s="7" t="s">
        <v>3</v>
      </c>
      <c r="P20955" s="7" t="s">
        <v>3</v>
      </c>
      <c r="Q20955" s="7" t="s">
        <v>3</v>
      </c>
      <c r="R20955" s="7" t="s">
        <v>3</v>
      </c>
      <c r="S20955" s="7">
        <v>142.22399999999999</v>
      </c>
      <c r="T20955" s="7">
        <v>142.22399999999999</v>
      </c>
      <c r="U20955" s="7">
        <v>540</v>
      </c>
      <c r="V20955" s="7">
        <v>540</v>
      </c>
      <c r="W20955" s="8" t="s">
        <v>3</v>
      </c>
      <c r="X20955" s="8" t="s">
        <v>3</v>
      </c>
      <c r="Y20955" s="8" t="s">
        <v>3</v>
      </c>
      <c r="Z20955" s="8" t="s">
        <v>3</v>
      </c>
      <c r="AB20955" s="1"/>
    </row>
    <row r="20956" spans="1:28">
      <c r="A20956" s="5" t="s">
        <v>75923</v>
      </c>
      <c r="B20956" s="6" t="s">
        <v>48845</v>
      </c>
      <c r="C20956" s="6" t="s">
        <v>48846</v>
      </c>
      <c r="D20956" s="6" t="s">
        <v>3</v>
      </c>
      <c r="E20956" s="13"/>
      <c r="F20956" s="7"/>
      <c r="G20956" s="13" t="s">
        <v>3</v>
      </c>
      <c r="H20956" s="6" t="s">
        <v>75924</v>
      </c>
      <c r="I20956" s="4" t="s">
        <v>46885</v>
      </c>
      <c r="J20956" s="4" t="s">
        <v>47003</v>
      </c>
      <c r="K20956" s="7"/>
      <c r="L20956" s="7">
        <v>26100</v>
      </c>
      <c r="M20956" s="7"/>
      <c r="N20956" s="7">
        <v>1</v>
      </c>
      <c r="O20956" s="7" t="s">
        <v>3</v>
      </c>
      <c r="P20956" s="7" t="s">
        <v>3</v>
      </c>
      <c r="Q20956" s="7" t="s">
        <v>3</v>
      </c>
      <c r="R20956" s="7" t="s">
        <v>3</v>
      </c>
      <c r="S20956" s="7">
        <v>26100</v>
      </c>
      <c r="T20956" s="7">
        <v>26100</v>
      </c>
      <c r="U20956" s="7">
        <v>26100</v>
      </c>
      <c r="V20956" s="7">
        <v>26100</v>
      </c>
      <c r="W20956" s="8" t="s">
        <v>3</v>
      </c>
      <c r="X20956" s="8" t="s">
        <v>3</v>
      </c>
      <c r="Y20956" s="8" t="s">
        <v>3</v>
      </c>
      <c r="Z20956" s="8" t="s">
        <v>3</v>
      </c>
      <c r="AB20956" s="1"/>
    </row>
    <row r="20957" spans="1:28">
      <c r="A20957" s="1" t="s">
        <v>32945</v>
      </c>
      <c r="B20957" s="1" t="s">
        <v>37820</v>
      </c>
      <c r="C20957" s="1" t="s">
        <v>98398</v>
      </c>
      <c r="D20957" s="1" t="s">
        <v>102590</v>
      </c>
      <c r="E20957" s="3" t="s">
        <v>3</v>
      </c>
      <c r="F20957" s="3" t="s">
        <v>3</v>
      </c>
      <c r="G20957" s="3" t="s">
        <v>99440</v>
      </c>
      <c r="H20957" s="1" t="s">
        <v>32946</v>
      </c>
      <c r="I20957" s="1"/>
      <c r="J20957" s="1"/>
      <c r="K20957" s="3">
        <v>1</v>
      </c>
      <c r="L20957" s="2" t="s">
        <v>3</v>
      </c>
      <c r="M20957" s="2" t="s">
        <v>3</v>
      </c>
      <c r="N20957" s="3">
        <v>2</v>
      </c>
      <c r="O20957" s="2" t="s">
        <v>3</v>
      </c>
      <c r="P20957" s="2" t="s">
        <v>3</v>
      </c>
      <c r="Q20957" s="2" t="s">
        <v>3</v>
      </c>
      <c r="R20957" s="2" t="s">
        <v>3</v>
      </c>
      <c r="S20957" s="2" t="s">
        <v>3</v>
      </c>
      <c r="T20957" s="2" t="s">
        <v>3</v>
      </c>
      <c r="U20957" s="2" t="s">
        <v>3</v>
      </c>
      <c r="V20957" s="2" t="s">
        <v>3</v>
      </c>
      <c r="W20957" s="12"/>
      <c r="X20957" s="12"/>
      <c r="Y20957" s="12"/>
      <c r="Z20957" s="12"/>
      <c r="AB20957" s="1"/>
    </row>
    <row r="20958" spans="1:28">
      <c r="A20958" s="5" t="s">
        <v>71805</v>
      </c>
      <c r="B20958" s="6" t="s">
        <v>46777</v>
      </c>
      <c r="C20958" s="6" t="s">
        <v>71806</v>
      </c>
      <c r="D20958" s="6" t="s">
        <v>3</v>
      </c>
      <c r="E20958" s="13">
        <v>2017</v>
      </c>
      <c r="F20958" s="7"/>
      <c r="G20958" s="13" t="s">
        <v>3</v>
      </c>
      <c r="H20958" s="6" t="s">
        <v>71807</v>
      </c>
      <c r="I20958" s="4" t="s">
        <v>46974</v>
      </c>
      <c r="J20958" s="4" t="s">
        <v>46761</v>
      </c>
      <c r="K20958" s="7"/>
      <c r="L20958" s="7">
        <v>9200</v>
      </c>
      <c r="M20958" s="7"/>
      <c r="N20958" s="7">
        <v>1</v>
      </c>
      <c r="O20958" s="7" t="s">
        <v>3</v>
      </c>
      <c r="P20958" s="7" t="s">
        <v>3</v>
      </c>
      <c r="Q20958" s="7" t="s">
        <v>3</v>
      </c>
      <c r="R20958" s="7" t="s">
        <v>3</v>
      </c>
      <c r="S20958" s="7">
        <v>9200</v>
      </c>
      <c r="T20958" s="7">
        <v>9200</v>
      </c>
      <c r="U20958" s="7">
        <v>9200</v>
      </c>
      <c r="V20958" s="7">
        <v>9200</v>
      </c>
      <c r="W20958" s="8" t="s">
        <v>3</v>
      </c>
      <c r="X20958" s="8" t="s">
        <v>3</v>
      </c>
      <c r="Y20958" s="8" t="s">
        <v>3</v>
      </c>
      <c r="Z20958" s="8" t="s">
        <v>3</v>
      </c>
      <c r="AB20958" s="1"/>
    </row>
    <row r="20959" spans="1:28">
      <c r="A20959" s="1" t="s">
        <v>32947</v>
      </c>
      <c r="B20959" s="1" t="s">
        <v>17398</v>
      </c>
      <c r="C20959" s="1" t="s">
        <v>47349</v>
      </c>
      <c r="D20959" s="1" t="s">
        <v>3</v>
      </c>
      <c r="E20959" s="3">
        <v>2017</v>
      </c>
      <c r="F20959" s="3">
        <v>3</v>
      </c>
      <c r="G20959" s="3" t="s">
        <v>99441</v>
      </c>
      <c r="H20959" s="1" t="s">
        <v>32948</v>
      </c>
      <c r="I20959" s="1" t="s">
        <v>99622</v>
      </c>
      <c r="J20959" s="1"/>
      <c r="K20959" s="3">
        <v>1</v>
      </c>
      <c r="L20959" s="2" t="s">
        <v>3</v>
      </c>
      <c r="M20959" s="2" t="s">
        <v>3</v>
      </c>
      <c r="N20959" s="3">
        <v>8</v>
      </c>
      <c r="O20959" s="2" t="s">
        <v>3</v>
      </c>
      <c r="P20959" s="2" t="s">
        <v>3</v>
      </c>
      <c r="Q20959" s="2" t="s">
        <v>3</v>
      </c>
      <c r="R20959" s="2" t="s">
        <v>3</v>
      </c>
      <c r="S20959" s="2" t="s">
        <v>3</v>
      </c>
      <c r="T20959" s="2" t="s">
        <v>3</v>
      </c>
      <c r="U20959" s="2" t="s">
        <v>3</v>
      </c>
      <c r="V20959" s="2" t="s">
        <v>3</v>
      </c>
      <c r="W20959" s="12"/>
      <c r="X20959" s="12"/>
      <c r="Y20959" s="12"/>
      <c r="Z20959" s="12"/>
      <c r="AB20959" s="1"/>
    </row>
    <row r="20960" spans="1:28">
      <c r="A20960" s="5" t="s">
        <v>75823</v>
      </c>
      <c r="B20960" s="6" t="s">
        <v>46777</v>
      </c>
      <c r="C20960" s="6" t="s">
        <v>47143</v>
      </c>
      <c r="D20960" s="6" t="s">
        <v>3</v>
      </c>
      <c r="E20960" s="13"/>
      <c r="F20960" s="7"/>
      <c r="G20960" s="13" t="s">
        <v>3</v>
      </c>
      <c r="H20960" s="6" t="s">
        <v>3</v>
      </c>
      <c r="I20960" s="4" t="s">
        <v>46766</v>
      </c>
      <c r="J20960" s="4" t="s">
        <v>46761</v>
      </c>
      <c r="K20960" s="7"/>
      <c r="L20960" s="7">
        <v>36000</v>
      </c>
      <c r="M20960" s="7"/>
      <c r="N20960" s="7">
        <v>1</v>
      </c>
      <c r="O20960" s="7" t="s">
        <v>3</v>
      </c>
      <c r="P20960" s="7" t="s">
        <v>3</v>
      </c>
      <c r="Q20960" s="7" t="s">
        <v>3</v>
      </c>
      <c r="R20960" s="7" t="s">
        <v>3</v>
      </c>
      <c r="S20960" s="7">
        <v>36000</v>
      </c>
      <c r="T20960" s="7">
        <v>36000</v>
      </c>
      <c r="U20960" s="7">
        <v>36000</v>
      </c>
      <c r="V20960" s="7">
        <v>36000</v>
      </c>
      <c r="W20960" s="8" t="s">
        <v>3</v>
      </c>
      <c r="X20960" s="8" t="s">
        <v>3</v>
      </c>
      <c r="Y20960" s="8" t="s">
        <v>3</v>
      </c>
      <c r="Z20960" s="8" t="s">
        <v>3</v>
      </c>
      <c r="AB20960" s="1"/>
    </row>
    <row r="20961" spans="1:28">
      <c r="A20961" s="5" t="s">
        <v>69476</v>
      </c>
      <c r="B20961" s="6" t="s">
        <v>127</v>
      </c>
      <c r="C20961" s="6" t="s">
        <v>46758</v>
      </c>
      <c r="D20961" s="6" t="s">
        <v>69477</v>
      </c>
      <c r="E20961" s="13">
        <v>2018</v>
      </c>
      <c r="F20961" s="7"/>
      <c r="G20961" s="13" t="s">
        <v>3</v>
      </c>
      <c r="H20961" s="6" t="s">
        <v>69478</v>
      </c>
      <c r="I20961" s="4" t="s">
        <v>176</v>
      </c>
      <c r="J20961" s="4" t="s">
        <v>46761</v>
      </c>
      <c r="K20961" s="7"/>
      <c r="L20961" s="7">
        <v>5154.97896107611</v>
      </c>
      <c r="M20961" s="7"/>
      <c r="N20961" s="7">
        <v>1</v>
      </c>
      <c r="O20961" s="7" t="s">
        <v>3</v>
      </c>
      <c r="P20961" s="7" t="s">
        <v>3</v>
      </c>
      <c r="Q20961" s="7" t="s">
        <v>3</v>
      </c>
      <c r="R20961" s="7" t="s">
        <v>3</v>
      </c>
      <c r="S20961" s="7">
        <v>5154.97896107611</v>
      </c>
      <c r="T20961" s="7">
        <v>5154.97896107611</v>
      </c>
      <c r="U20961" s="7">
        <v>5154.9797138104195</v>
      </c>
      <c r="V20961" s="7">
        <v>5154.9797138104195</v>
      </c>
      <c r="W20961" s="8" t="s">
        <v>3</v>
      </c>
      <c r="X20961" s="8" t="s">
        <v>3</v>
      </c>
      <c r="Y20961" s="8" t="s">
        <v>3</v>
      </c>
      <c r="Z20961" s="8" t="s">
        <v>3</v>
      </c>
      <c r="AB20961" s="1"/>
    </row>
    <row r="20962" spans="1:28">
      <c r="A20962" s="1" t="s">
        <v>32949</v>
      </c>
      <c r="B20962" s="1" t="s">
        <v>3</v>
      </c>
      <c r="C20962" s="1" t="s">
        <v>3</v>
      </c>
      <c r="D20962" s="1" t="s">
        <v>102591</v>
      </c>
      <c r="E20962" s="3" t="s">
        <v>3</v>
      </c>
      <c r="F20962" s="3" t="s">
        <v>3</v>
      </c>
      <c r="G20962" s="3" t="s">
        <v>99440</v>
      </c>
      <c r="H20962" s="1" t="s">
        <v>3</v>
      </c>
      <c r="I20962" s="1"/>
      <c r="J20962" s="1"/>
      <c r="K20962" s="3">
        <v>1</v>
      </c>
      <c r="L20962" s="2" t="s">
        <v>3</v>
      </c>
      <c r="M20962" s="2" t="s">
        <v>3</v>
      </c>
      <c r="N20962" s="3">
        <v>1</v>
      </c>
      <c r="O20962" s="2" t="s">
        <v>3</v>
      </c>
      <c r="P20962" s="2" t="s">
        <v>3</v>
      </c>
      <c r="Q20962" s="2" t="s">
        <v>3</v>
      </c>
      <c r="R20962" s="2" t="s">
        <v>3</v>
      </c>
      <c r="S20962" s="2" t="s">
        <v>3</v>
      </c>
      <c r="T20962" s="2" t="s">
        <v>3</v>
      </c>
      <c r="U20962" s="2" t="s">
        <v>3</v>
      </c>
      <c r="V20962" s="2" t="s">
        <v>3</v>
      </c>
      <c r="W20962" s="12"/>
      <c r="X20962" s="12"/>
      <c r="Y20962" s="12"/>
      <c r="Z20962" s="12"/>
      <c r="AB20962" s="1"/>
    </row>
    <row r="20963" spans="1:28">
      <c r="A20963" s="1" t="s">
        <v>32765</v>
      </c>
      <c r="B20963" s="1" t="s">
        <v>4127</v>
      </c>
      <c r="C20963" s="1" t="s">
        <v>47229</v>
      </c>
      <c r="D20963" s="1" t="s">
        <v>102505</v>
      </c>
      <c r="E20963" s="3">
        <v>1990</v>
      </c>
      <c r="F20963" s="3">
        <v>2</v>
      </c>
      <c r="G20963" s="3" t="s">
        <v>99440</v>
      </c>
      <c r="H20963" s="1" t="s">
        <v>32766</v>
      </c>
      <c r="I20963" s="1"/>
      <c r="J20963" s="1"/>
      <c r="K20963" s="3">
        <v>1</v>
      </c>
      <c r="L20963" s="2" t="s">
        <v>3</v>
      </c>
      <c r="M20963" s="2" t="s">
        <v>3</v>
      </c>
      <c r="N20963" s="3">
        <v>4</v>
      </c>
      <c r="O20963" s="2" t="s">
        <v>3</v>
      </c>
      <c r="P20963" s="2" t="s">
        <v>3</v>
      </c>
      <c r="Q20963" s="2" t="s">
        <v>3</v>
      </c>
      <c r="R20963" s="2" t="s">
        <v>3</v>
      </c>
      <c r="S20963" s="2" t="s">
        <v>3</v>
      </c>
      <c r="T20963" s="2" t="s">
        <v>3</v>
      </c>
      <c r="U20963" s="2" t="s">
        <v>3</v>
      </c>
      <c r="V20963" s="2" t="s">
        <v>3</v>
      </c>
      <c r="W20963" s="12"/>
      <c r="X20963" s="12"/>
      <c r="Y20963" s="12"/>
      <c r="Z20963" s="12"/>
      <c r="AB20963" s="1"/>
    </row>
    <row r="20964" spans="1:28">
      <c r="A20964" s="1" t="s">
        <v>32950</v>
      </c>
      <c r="B20964" s="1" t="s">
        <v>17226</v>
      </c>
      <c r="C20964" s="1" t="s">
        <v>46774</v>
      </c>
      <c r="D20964" s="1" t="s">
        <v>72693</v>
      </c>
      <c r="E20964" s="3">
        <v>1998</v>
      </c>
      <c r="F20964" s="3">
        <v>12</v>
      </c>
      <c r="G20964" s="3" t="s">
        <v>99441</v>
      </c>
      <c r="H20964" s="1" t="s">
        <v>32951</v>
      </c>
      <c r="I20964" s="1" t="s">
        <v>52327</v>
      </c>
      <c r="J20964" s="1" t="s">
        <v>903</v>
      </c>
      <c r="K20964" s="3">
        <v>1</v>
      </c>
      <c r="L20964" s="2">
        <v>36845.143993365702</v>
      </c>
      <c r="M20964" s="2" t="s">
        <v>3</v>
      </c>
      <c r="N20964" s="3">
        <v>3</v>
      </c>
      <c r="O20964" s="2">
        <v>67170.596067202394</v>
      </c>
      <c r="P20964" s="2">
        <v>259184</v>
      </c>
      <c r="Q20964" s="2">
        <v>11963.711421684</v>
      </c>
      <c r="R20964" s="2">
        <v>88551.25</v>
      </c>
      <c r="S20964" s="2">
        <v>30198.603000462252</v>
      </c>
      <c r="T20964" s="2">
        <v>61137.704712046398</v>
      </c>
      <c r="U20964" s="2">
        <v>34789.931930974504</v>
      </c>
      <c r="V20964" s="2">
        <v>751380.5444307531</v>
      </c>
      <c r="W20964" s="12">
        <v>0.22998031543807837</v>
      </c>
      <c r="X20964" s="12">
        <v>2.8990236450967388</v>
      </c>
      <c r="Y20964" s="12">
        <v>2.7361676251445051</v>
      </c>
      <c r="Z20964" s="12">
        <v>8.4852618616987687</v>
      </c>
      <c r="AB20964" s="1"/>
    </row>
    <row r="20965" spans="1:28">
      <c r="A20965" s="1" t="s">
        <v>32952</v>
      </c>
      <c r="B20965" s="1" t="s">
        <v>1895</v>
      </c>
      <c r="C20965" s="1" t="s">
        <v>46913</v>
      </c>
      <c r="D20965" s="1" t="s">
        <v>102592</v>
      </c>
      <c r="E20965" s="3">
        <v>2020</v>
      </c>
      <c r="F20965" s="3">
        <v>2</v>
      </c>
      <c r="G20965" s="3" t="s">
        <v>99440</v>
      </c>
      <c r="H20965" s="1" t="s">
        <v>32953</v>
      </c>
      <c r="I20965" s="1"/>
      <c r="J20965" s="1"/>
      <c r="K20965" s="3">
        <v>1</v>
      </c>
      <c r="L20965" s="2" t="s">
        <v>3</v>
      </c>
      <c r="M20965" s="2" t="s">
        <v>3</v>
      </c>
      <c r="N20965" s="3">
        <v>4</v>
      </c>
      <c r="O20965" s="2" t="s">
        <v>3</v>
      </c>
      <c r="P20965" s="2" t="s">
        <v>3</v>
      </c>
      <c r="Q20965" s="2" t="s">
        <v>3</v>
      </c>
      <c r="R20965" s="2" t="s">
        <v>3</v>
      </c>
      <c r="S20965" s="2" t="s">
        <v>3</v>
      </c>
      <c r="T20965" s="2" t="s">
        <v>3</v>
      </c>
      <c r="U20965" s="2" t="s">
        <v>3</v>
      </c>
      <c r="V20965" s="2" t="s">
        <v>3</v>
      </c>
      <c r="W20965" s="12"/>
      <c r="X20965" s="12"/>
      <c r="Y20965" s="12"/>
      <c r="Z20965" s="12"/>
      <c r="AB20965" s="1"/>
    </row>
    <row r="20966" spans="1:28">
      <c r="A20966" s="1" t="s">
        <v>32954</v>
      </c>
      <c r="B20966" s="1" t="s">
        <v>4127</v>
      </c>
      <c r="C20966" s="1" t="s">
        <v>98399</v>
      </c>
      <c r="D20966" s="1" t="s">
        <v>102593</v>
      </c>
      <c r="E20966" s="3">
        <v>1954</v>
      </c>
      <c r="F20966" s="3" t="s">
        <v>3</v>
      </c>
      <c r="G20966" s="3" t="s">
        <v>99440</v>
      </c>
      <c r="H20966" s="1" t="s">
        <v>32955</v>
      </c>
      <c r="I20966" s="1"/>
      <c r="J20966" s="1"/>
      <c r="K20966" s="3">
        <v>1</v>
      </c>
      <c r="L20966" s="2" t="s">
        <v>3</v>
      </c>
      <c r="M20966" s="2" t="s">
        <v>3</v>
      </c>
      <c r="N20966" s="3">
        <v>1</v>
      </c>
      <c r="O20966" s="2" t="s">
        <v>3</v>
      </c>
      <c r="P20966" s="2" t="s">
        <v>3</v>
      </c>
      <c r="Q20966" s="2" t="s">
        <v>3</v>
      </c>
      <c r="R20966" s="2" t="s">
        <v>3</v>
      </c>
      <c r="S20966" s="2" t="s">
        <v>3</v>
      </c>
      <c r="T20966" s="2" t="s">
        <v>3</v>
      </c>
      <c r="U20966" s="2" t="s">
        <v>3</v>
      </c>
      <c r="V20966" s="2" t="s">
        <v>3</v>
      </c>
      <c r="W20966" s="12"/>
      <c r="X20966" s="12"/>
      <c r="Y20966" s="12"/>
      <c r="Z20966" s="12"/>
      <c r="AB20966" s="1"/>
    </row>
    <row r="20967" spans="1:28">
      <c r="A20967" s="5" t="s">
        <v>71999</v>
      </c>
      <c r="B20967" s="6" t="s">
        <v>17398</v>
      </c>
      <c r="C20967" s="6" t="s">
        <v>54988</v>
      </c>
      <c r="D20967" s="6" t="s">
        <v>3</v>
      </c>
      <c r="E20967" s="13">
        <v>2012</v>
      </c>
      <c r="F20967" s="7"/>
      <c r="G20967" s="13" t="s">
        <v>3</v>
      </c>
      <c r="H20967" s="6" t="s">
        <v>3</v>
      </c>
      <c r="I20967" s="4" t="s">
        <v>46846</v>
      </c>
      <c r="J20967" s="4" t="s">
        <v>903</v>
      </c>
      <c r="K20967" s="7"/>
      <c r="L20967" s="7">
        <v>40096.681117510496</v>
      </c>
      <c r="M20967" s="7"/>
      <c r="N20967" s="7">
        <v>1</v>
      </c>
      <c r="O20967" s="7" t="s">
        <v>3</v>
      </c>
      <c r="P20967" s="7" t="s">
        <v>3</v>
      </c>
      <c r="Q20967" s="7" t="s">
        <v>3</v>
      </c>
      <c r="R20967" s="7" t="s">
        <v>3</v>
      </c>
      <c r="S20967" s="7">
        <v>40096.681117510496</v>
      </c>
      <c r="T20967" s="7">
        <v>40096.681117510496</v>
      </c>
      <c r="U20967" s="7">
        <v>40096.681117510496</v>
      </c>
      <c r="V20967" s="7">
        <v>40096.681117510496</v>
      </c>
      <c r="W20967" s="8" t="s">
        <v>3</v>
      </c>
      <c r="X20967" s="8" t="s">
        <v>3</v>
      </c>
      <c r="Y20967" s="8" t="s">
        <v>3</v>
      </c>
      <c r="Z20967" s="8" t="s">
        <v>3</v>
      </c>
      <c r="AB20967" s="1"/>
    </row>
    <row r="20968" spans="1:28">
      <c r="A20968" s="1" t="s">
        <v>32956</v>
      </c>
      <c r="B20968" s="1" t="s">
        <v>49073</v>
      </c>
      <c r="C20968" s="1" t="s">
        <v>98400</v>
      </c>
      <c r="D20968" s="1" t="s">
        <v>102594</v>
      </c>
      <c r="E20968" s="3">
        <v>2013</v>
      </c>
      <c r="F20968" s="3" t="s">
        <v>3</v>
      </c>
      <c r="G20968" s="3" t="s">
        <v>99440</v>
      </c>
      <c r="H20968" s="1" t="s">
        <v>32957</v>
      </c>
      <c r="I20968" s="1"/>
      <c r="J20968" s="1"/>
      <c r="K20968" s="3">
        <v>1</v>
      </c>
      <c r="L20968" s="2" t="s">
        <v>3</v>
      </c>
      <c r="M20968" s="2" t="s">
        <v>3</v>
      </c>
      <c r="N20968" s="3">
        <v>1</v>
      </c>
      <c r="O20968" s="2" t="s">
        <v>3</v>
      </c>
      <c r="P20968" s="2" t="s">
        <v>3</v>
      </c>
      <c r="Q20968" s="2" t="s">
        <v>3</v>
      </c>
      <c r="R20968" s="2" t="s">
        <v>3</v>
      </c>
      <c r="S20968" s="2" t="s">
        <v>3</v>
      </c>
      <c r="T20968" s="2" t="s">
        <v>3</v>
      </c>
      <c r="U20968" s="2" t="s">
        <v>3</v>
      </c>
      <c r="V20968" s="2" t="s">
        <v>3</v>
      </c>
      <c r="W20968" s="12"/>
      <c r="X20968" s="12"/>
      <c r="Y20968" s="12"/>
      <c r="Z20968" s="12"/>
      <c r="AB20968" s="1"/>
    </row>
    <row r="20969" spans="1:28">
      <c r="A20969" s="1" t="s">
        <v>32958</v>
      </c>
      <c r="B20969" s="1" t="s">
        <v>4127</v>
      </c>
      <c r="C20969" s="1" t="s">
        <v>71428</v>
      </c>
      <c r="D20969" s="1" t="s">
        <v>3</v>
      </c>
      <c r="E20969" s="3">
        <v>2017</v>
      </c>
      <c r="F20969" s="3" t="s">
        <v>3</v>
      </c>
      <c r="G20969" s="3" t="s">
        <v>99440</v>
      </c>
      <c r="H20969" s="1" t="s">
        <v>32959</v>
      </c>
      <c r="I20969" s="1"/>
      <c r="J20969" s="1"/>
      <c r="K20969" s="3">
        <v>1</v>
      </c>
      <c r="L20969" s="2" t="s">
        <v>3</v>
      </c>
      <c r="M20969" s="2" t="s">
        <v>3</v>
      </c>
      <c r="N20969" s="3">
        <v>1</v>
      </c>
      <c r="O20969" s="2" t="s">
        <v>3</v>
      </c>
      <c r="P20969" s="2" t="s">
        <v>3</v>
      </c>
      <c r="Q20969" s="2" t="s">
        <v>3</v>
      </c>
      <c r="R20969" s="2" t="s">
        <v>3</v>
      </c>
      <c r="S20969" s="2" t="s">
        <v>3</v>
      </c>
      <c r="T20969" s="2" t="s">
        <v>3</v>
      </c>
      <c r="U20969" s="2" t="s">
        <v>3</v>
      </c>
      <c r="V20969" s="2" t="s">
        <v>3</v>
      </c>
      <c r="W20969" s="12"/>
      <c r="X20969" s="12"/>
      <c r="Y20969" s="12"/>
      <c r="Z20969" s="12"/>
      <c r="AB20969" s="1"/>
    </row>
    <row r="20970" spans="1:28">
      <c r="A20970" s="5" t="s">
        <v>64857</v>
      </c>
      <c r="B20970" s="6" t="s">
        <v>4127</v>
      </c>
      <c r="C20970" s="6" t="s">
        <v>54703</v>
      </c>
      <c r="D20970" s="6" t="s">
        <v>3</v>
      </c>
      <c r="E20970" s="13"/>
      <c r="F20970" s="7"/>
      <c r="G20970" s="13" t="s">
        <v>3</v>
      </c>
      <c r="H20970" s="6" t="s">
        <v>64858</v>
      </c>
      <c r="I20970" s="4" t="s">
        <v>46846</v>
      </c>
      <c r="J20970" s="4" t="s">
        <v>1571</v>
      </c>
      <c r="K20970" s="7">
        <v>1</v>
      </c>
      <c r="L20970" s="7">
        <v>2311.73380035026</v>
      </c>
      <c r="M20970" s="7"/>
      <c r="N20970" s="7">
        <v>1</v>
      </c>
      <c r="O20970" s="7" t="s">
        <v>3</v>
      </c>
      <c r="P20970" s="7" t="s">
        <v>3</v>
      </c>
      <c r="Q20970" s="7" t="s">
        <v>3</v>
      </c>
      <c r="R20970" s="7" t="s">
        <v>3</v>
      </c>
      <c r="S20970" s="7">
        <v>2311.73380035026</v>
      </c>
      <c r="T20970" s="7">
        <v>2311.73380035026</v>
      </c>
      <c r="U20970" s="7">
        <v>2311.73380035026</v>
      </c>
      <c r="V20970" s="7">
        <v>2311.73380035026</v>
      </c>
      <c r="W20970" s="8" t="s">
        <v>3</v>
      </c>
      <c r="X20970" s="8" t="s">
        <v>3</v>
      </c>
      <c r="Y20970" s="8" t="s">
        <v>3</v>
      </c>
      <c r="Z20970" s="8" t="s">
        <v>3</v>
      </c>
      <c r="AB20970" s="1"/>
    </row>
    <row r="20971" spans="1:28">
      <c r="A20971" s="5" t="s">
        <v>76749</v>
      </c>
      <c r="B20971" s="6" t="s">
        <v>4127</v>
      </c>
      <c r="C20971" s="6" t="s">
        <v>76750</v>
      </c>
      <c r="D20971" s="6" t="s">
        <v>76751</v>
      </c>
      <c r="E20971" s="13">
        <v>1948</v>
      </c>
      <c r="F20971" s="7"/>
      <c r="G20971" s="13" t="s">
        <v>3</v>
      </c>
      <c r="H20971" s="6" t="s">
        <v>76752</v>
      </c>
      <c r="I20971" s="4" t="s">
        <v>1528</v>
      </c>
      <c r="J20971" s="4" t="s">
        <v>1571</v>
      </c>
      <c r="K20971" s="7"/>
      <c r="L20971" s="7">
        <v>722.00987679508751</v>
      </c>
      <c r="M20971" s="7"/>
      <c r="N20971" s="7">
        <v>2</v>
      </c>
      <c r="O20971" s="7">
        <v>1195.80714610778</v>
      </c>
      <c r="P20971" s="7">
        <v>1195.80714610778</v>
      </c>
      <c r="Q20971" s="7" t="s">
        <v>3</v>
      </c>
      <c r="R20971" s="7" t="s">
        <v>3</v>
      </c>
      <c r="S20971" s="7">
        <v>520.26608025178621</v>
      </c>
      <c r="T20971" s="7">
        <v>1125.49746988169</v>
      </c>
      <c r="U20971" s="7">
        <v>520.26608025178621</v>
      </c>
      <c r="V20971" s="7">
        <v>1125.49746988169</v>
      </c>
      <c r="W20971" s="8">
        <v>0.26636593094901617</v>
      </c>
      <c r="X20971" s="8">
        <v>0.26636593094901617</v>
      </c>
      <c r="Y20971" s="8" t="s">
        <v>3</v>
      </c>
      <c r="Z20971" s="8" t="s">
        <v>3</v>
      </c>
      <c r="AB20971" s="1"/>
    </row>
    <row r="20972" spans="1:28">
      <c r="A20972" s="5" t="s">
        <v>76374</v>
      </c>
      <c r="B20972" s="6" t="s">
        <v>2777</v>
      </c>
      <c r="C20972" s="6" t="s">
        <v>48161</v>
      </c>
      <c r="D20972" s="6" t="s">
        <v>3</v>
      </c>
      <c r="E20972" s="13">
        <v>2019</v>
      </c>
      <c r="F20972" s="7"/>
      <c r="G20972" s="13" t="s">
        <v>3</v>
      </c>
      <c r="H20972" s="6" t="s">
        <v>3</v>
      </c>
      <c r="I20972" s="4" t="s">
        <v>176</v>
      </c>
      <c r="J20972" s="4" t="s">
        <v>903</v>
      </c>
      <c r="K20972" s="7"/>
      <c r="L20972" s="7">
        <v>381.446444919133</v>
      </c>
      <c r="M20972" s="7"/>
      <c r="N20972" s="7">
        <v>1</v>
      </c>
      <c r="O20972" s="7" t="s">
        <v>3</v>
      </c>
      <c r="P20972" s="7" t="s">
        <v>3</v>
      </c>
      <c r="Q20972" s="7" t="s">
        <v>3</v>
      </c>
      <c r="R20972" s="7" t="s">
        <v>3</v>
      </c>
      <c r="S20972" s="7">
        <v>381.446444919133</v>
      </c>
      <c r="T20972" s="7">
        <v>381.446444919133</v>
      </c>
      <c r="U20972" s="7">
        <v>399.16946394059602</v>
      </c>
      <c r="V20972" s="7">
        <v>399.16946394059602</v>
      </c>
      <c r="W20972" s="8" t="s">
        <v>3</v>
      </c>
      <c r="X20972" s="8" t="s">
        <v>3</v>
      </c>
      <c r="Y20972" s="8" t="s">
        <v>3</v>
      </c>
      <c r="Z20972" s="8" t="s">
        <v>3</v>
      </c>
      <c r="AB20972" s="1"/>
    </row>
    <row r="20973" spans="1:28">
      <c r="A20973" s="1" t="s">
        <v>32960</v>
      </c>
      <c r="B20973" s="1" t="s">
        <v>3</v>
      </c>
      <c r="C20973" s="1" t="s">
        <v>3</v>
      </c>
      <c r="D20973" s="1" t="s">
        <v>3</v>
      </c>
      <c r="E20973" s="3" t="s">
        <v>3</v>
      </c>
      <c r="F20973" s="3" t="s">
        <v>3</v>
      </c>
      <c r="G20973" s="3" t="s">
        <v>99440</v>
      </c>
      <c r="H20973" s="1" t="s">
        <v>3</v>
      </c>
      <c r="I20973" s="1"/>
      <c r="J20973" s="1"/>
      <c r="K20973" s="3">
        <v>1</v>
      </c>
      <c r="L20973" s="2" t="s">
        <v>3</v>
      </c>
      <c r="M20973" s="2" t="s">
        <v>3</v>
      </c>
      <c r="N20973" s="3">
        <v>1</v>
      </c>
      <c r="O20973" s="2" t="s">
        <v>3</v>
      </c>
      <c r="P20973" s="2" t="s">
        <v>3</v>
      </c>
      <c r="Q20973" s="2" t="s">
        <v>3</v>
      </c>
      <c r="R20973" s="2" t="s">
        <v>3</v>
      </c>
      <c r="S20973" s="2" t="s">
        <v>3</v>
      </c>
      <c r="T20973" s="2" t="s">
        <v>3</v>
      </c>
      <c r="U20973" s="2" t="s">
        <v>3</v>
      </c>
      <c r="V20973" s="2" t="s">
        <v>3</v>
      </c>
      <c r="W20973" s="12"/>
      <c r="X20973" s="12"/>
      <c r="Y20973" s="12"/>
      <c r="Z20973" s="12"/>
      <c r="AB20973" s="1"/>
    </row>
    <row r="20974" spans="1:28">
      <c r="A20974" s="1" t="s">
        <v>32961</v>
      </c>
      <c r="B20974" s="1" t="s">
        <v>3869</v>
      </c>
      <c r="C20974" s="1" t="s">
        <v>96246</v>
      </c>
      <c r="D20974" s="1" t="s">
        <v>102595</v>
      </c>
      <c r="E20974" s="3">
        <v>2015</v>
      </c>
      <c r="F20974" s="3" t="s">
        <v>3</v>
      </c>
      <c r="G20974" s="3" t="s">
        <v>99440</v>
      </c>
      <c r="H20974" s="1" t="s">
        <v>32962</v>
      </c>
      <c r="I20974" s="1"/>
      <c r="J20974" s="1"/>
      <c r="K20974" s="3">
        <v>1</v>
      </c>
      <c r="L20974" s="2" t="s">
        <v>3</v>
      </c>
      <c r="M20974" s="2" t="s">
        <v>3</v>
      </c>
      <c r="N20974" s="3">
        <v>1</v>
      </c>
      <c r="O20974" s="2" t="s">
        <v>3</v>
      </c>
      <c r="P20974" s="2" t="s">
        <v>3</v>
      </c>
      <c r="Q20974" s="2" t="s">
        <v>3</v>
      </c>
      <c r="R20974" s="2" t="s">
        <v>3</v>
      </c>
      <c r="S20974" s="2" t="s">
        <v>3</v>
      </c>
      <c r="T20974" s="2" t="s">
        <v>3</v>
      </c>
      <c r="U20974" s="2" t="s">
        <v>3</v>
      </c>
      <c r="V20974" s="2" t="s">
        <v>3</v>
      </c>
      <c r="W20974" s="12"/>
      <c r="X20974" s="12"/>
      <c r="Y20974" s="12"/>
      <c r="Z20974" s="12"/>
      <c r="AB20974" s="1"/>
    </row>
    <row r="20975" spans="1:28">
      <c r="A20975" s="1" t="s">
        <v>32963</v>
      </c>
      <c r="B20975" s="1" t="s">
        <v>46777</v>
      </c>
      <c r="C20975" s="1" t="s">
        <v>48182</v>
      </c>
      <c r="D20975" s="1" t="s">
        <v>102596</v>
      </c>
      <c r="E20975" s="3">
        <v>1999</v>
      </c>
      <c r="F20975" s="3">
        <v>6</v>
      </c>
      <c r="G20975" s="3" t="s">
        <v>99440</v>
      </c>
      <c r="H20975" s="1" t="s">
        <v>32964</v>
      </c>
      <c r="I20975" s="1"/>
      <c r="J20975" s="1"/>
      <c r="K20975" s="3">
        <v>1</v>
      </c>
      <c r="L20975" s="2" t="s">
        <v>3</v>
      </c>
      <c r="M20975" s="2" t="s">
        <v>3</v>
      </c>
      <c r="N20975" s="3">
        <v>5</v>
      </c>
      <c r="O20975" s="2" t="s">
        <v>3</v>
      </c>
      <c r="P20975" s="2" t="s">
        <v>3</v>
      </c>
      <c r="Q20975" s="2" t="s">
        <v>3</v>
      </c>
      <c r="R20975" s="2" t="s">
        <v>3</v>
      </c>
      <c r="S20975" s="2" t="s">
        <v>3</v>
      </c>
      <c r="T20975" s="2" t="s">
        <v>3</v>
      </c>
      <c r="U20975" s="2" t="s">
        <v>3</v>
      </c>
      <c r="V20975" s="2" t="s">
        <v>3</v>
      </c>
      <c r="W20975" s="12"/>
      <c r="X20975" s="12"/>
      <c r="Y20975" s="12"/>
      <c r="Z20975" s="12"/>
      <c r="AB20975" s="1"/>
    </row>
    <row r="20976" spans="1:28">
      <c r="A20976" s="1" t="s">
        <v>32965</v>
      </c>
      <c r="B20976" s="1" t="s">
        <v>46777</v>
      </c>
      <c r="C20976" s="1" t="s">
        <v>47122</v>
      </c>
      <c r="D20976" s="1" t="s">
        <v>102597</v>
      </c>
      <c r="E20976" s="3" t="s">
        <v>3</v>
      </c>
      <c r="F20976" s="3">
        <v>4</v>
      </c>
      <c r="G20976" s="3" t="s">
        <v>99440</v>
      </c>
      <c r="H20976" s="1" t="s">
        <v>32966</v>
      </c>
      <c r="I20976" s="1" t="s">
        <v>47025</v>
      </c>
      <c r="J20976" s="1"/>
      <c r="K20976" s="3">
        <v>1</v>
      </c>
      <c r="L20976" s="2" t="s">
        <v>3</v>
      </c>
      <c r="M20976" s="2" t="s">
        <v>3</v>
      </c>
      <c r="N20976" s="3">
        <v>5</v>
      </c>
      <c r="O20976" s="2" t="s">
        <v>3</v>
      </c>
      <c r="P20976" s="2" t="s">
        <v>3</v>
      </c>
      <c r="Q20976" s="2" t="s">
        <v>3</v>
      </c>
      <c r="R20976" s="2" t="s">
        <v>3</v>
      </c>
      <c r="S20976" s="2" t="s">
        <v>3</v>
      </c>
      <c r="T20976" s="2" t="s">
        <v>3</v>
      </c>
      <c r="U20976" s="2" t="s">
        <v>3</v>
      </c>
      <c r="V20976" s="2" t="s">
        <v>3</v>
      </c>
      <c r="W20976" s="12"/>
      <c r="X20976" s="12"/>
      <c r="Y20976" s="12"/>
      <c r="Z20976" s="12"/>
      <c r="AB20976" s="1"/>
    </row>
    <row r="20977" spans="1:28">
      <c r="A20977" s="5" t="s">
        <v>86629</v>
      </c>
      <c r="B20977" s="6" t="s">
        <v>17226</v>
      </c>
      <c r="C20977" s="6" t="s">
        <v>86630</v>
      </c>
      <c r="D20977" s="6" t="s">
        <v>86631</v>
      </c>
      <c r="E20977" s="13">
        <v>1996</v>
      </c>
      <c r="F20977" s="7"/>
      <c r="G20977" s="13" t="s">
        <v>3</v>
      </c>
      <c r="H20977" s="6" t="s">
        <v>86632</v>
      </c>
      <c r="I20977" s="4" t="s">
        <v>47025</v>
      </c>
      <c r="J20977" s="4" t="s">
        <v>903</v>
      </c>
      <c r="K20977" s="7"/>
      <c r="L20977" s="7">
        <v>104013.136060544</v>
      </c>
      <c r="M20977" s="7"/>
      <c r="N20977" s="7">
        <v>1</v>
      </c>
      <c r="O20977" s="7" t="s">
        <v>3</v>
      </c>
      <c r="P20977" s="7" t="s">
        <v>3</v>
      </c>
      <c r="Q20977" s="7" t="s">
        <v>3</v>
      </c>
      <c r="R20977" s="7" t="s">
        <v>3</v>
      </c>
      <c r="S20977" s="7">
        <v>104013.136060544</v>
      </c>
      <c r="T20977" s="7">
        <v>104013.136060544</v>
      </c>
      <c r="U20977" s="7">
        <v>108839.720356076</v>
      </c>
      <c r="V20977" s="7">
        <v>108839.720356076</v>
      </c>
      <c r="W20977" s="8" t="s">
        <v>3</v>
      </c>
      <c r="X20977" s="8" t="s">
        <v>3</v>
      </c>
      <c r="Y20977" s="8" t="s">
        <v>3</v>
      </c>
      <c r="Z20977" s="8" t="s">
        <v>3</v>
      </c>
      <c r="AB20977" s="1"/>
    </row>
    <row r="20978" spans="1:28">
      <c r="A20978" s="5" t="s">
        <v>48102</v>
      </c>
      <c r="B20978" s="6" t="s">
        <v>46777</v>
      </c>
      <c r="C20978" s="6" t="s">
        <v>48103</v>
      </c>
      <c r="D20978" s="6" t="s">
        <v>3</v>
      </c>
      <c r="E20978" s="13"/>
      <c r="F20978" s="7"/>
      <c r="G20978" s="13" t="s">
        <v>3</v>
      </c>
      <c r="H20978" s="6" t="s">
        <v>48104</v>
      </c>
      <c r="I20978" s="4" t="s">
        <v>47025</v>
      </c>
      <c r="J20978" s="4" t="s">
        <v>46761</v>
      </c>
      <c r="K20978" s="7"/>
      <c r="L20978" s="7">
        <v>15900</v>
      </c>
      <c r="M20978" s="7"/>
      <c r="N20978" s="7">
        <v>1</v>
      </c>
      <c r="O20978" s="7">
        <v>24400</v>
      </c>
      <c r="P20978" s="7">
        <v>24400</v>
      </c>
      <c r="Q20978" s="7" t="s">
        <v>3</v>
      </c>
      <c r="R20978" s="7" t="s">
        <v>3</v>
      </c>
      <c r="S20978" s="7">
        <v>15900</v>
      </c>
      <c r="T20978" s="7">
        <v>15900</v>
      </c>
      <c r="U20978" s="7">
        <v>15900</v>
      </c>
      <c r="V20978" s="7">
        <v>15900</v>
      </c>
      <c r="W20978" s="8">
        <v>0.65163934426229508</v>
      </c>
      <c r="X20978" s="8">
        <v>0.65163934426229508</v>
      </c>
      <c r="Y20978" s="8" t="s">
        <v>3</v>
      </c>
      <c r="Z20978" s="8" t="s">
        <v>3</v>
      </c>
      <c r="AB20978" s="1"/>
    </row>
    <row r="20979" spans="1:28">
      <c r="A20979" s="5" t="s">
        <v>71862</v>
      </c>
      <c r="B20979" s="6" t="s">
        <v>127</v>
      </c>
      <c r="C20979" s="6" t="s">
        <v>46758</v>
      </c>
      <c r="D20979" s="6" t="s">
        <v>71863</v>
      </c>
      <c r="E20979" s="13">
        <v>2018</v>
      </c>
      <c r="F20979" s="7"/>
      <c r="G20979" s="13" t="s">
        <v>3</v>
      </c>
      <c r="H20979" s="6" t="s">
        <v>71864</v>
      </c>
      <c r="I20979" s="4" t="s">
        <v>46998</v>
      </c>
      <c r="J20979" s="4" t="s">
        <v>46761</v>
      </c>
      <c r="K20979" s="7"/>
      <c r="L20979" s="7">
        <v>31815.336929633697</v>
      </c>
      <c r="M20979" s="7"/>
      <c r="N20979" s="7">
        <v>1</v>
      </c>
      <c r="O20979" s="7">
        <v>38588.872283712597</v>
      </c>
      <c r="P20979" s="7">
        <v>38588.872283712597</v>
      </c>
      <c r="Q20979" s="7" t="s">
        <v>3</v>
      </c>
      <c r="R20979" s="7" t="s">
        <v>3</v>
      </c>
      <c r="S20979" s="7">
        <v>31815.336929633697</v>
      </c>
      <c r="T20979" s="7">
        <v>31815.336929633697</v>
      </c>
      <c r="U20979" s="7">
        <v>31815.336929633697</v>
      </c>
      <c r="V20979" s="7">
        <v>31815.336929633697</v>
      </c>
      <c r="W20979" s="8">
        <v>0.82446920697037729</v>
      </c>
      <c r="X20979" s="8">
        <v>0.82446920697037729</v>
      </c>
      <c r="Y20979" s="8" t="s">
        <v>3</v>
      </c>
      <c r="Z20979" s="8" t="s">
        <v>3</v>
      </c>
      <c r="AB20979" s="1"/>
    </row>
    <row r="20980" spans="1:28">
      <c r="A20980" s="1" t="s">
        <v>32967</v>
      </c>
      <c r="B20980" s="1" t="s">
        <v>46777</v>
      </c>
      <c r="C20980" s="1" t="s">
        <v>98401</v>
      </c>
      <c r="D20980" s="1" t="s">
        <v>102598</v>
      </c>
      <c r="E20980" s="3">
        <v>1981</v>
      </c>
      <c r="F20980" s="3" t="s">
        <v>3</v>
      </c>
      <c r="G20980" s="3" t="s">
        <v>99440</v>
      </c>
      <c r="H20980" s="1" t="s">
        <v>32968</v>
      </c>
      <c r="I20980" s="1"/>
      <c r="J20980" s="1"/>
      <c r="K20980" s="3">
        <v>1</v>
      </c>
      <c r="L20980" s="2" t="s">
        <v>3</v>
      </c>
      <c r="M20980" s="2" t="s">
        <v>3</v>
      </c>
      <c r="N20980" s="3">
        <v>1</v>
      </c>
      <c r="O20980" s="2" t="s">
        <v>3</v>
      </c>
      <c r="P20980" s="2" t="s">
        <v>3</v>
      </c>
      <c r="Q20980" s="2" t="s">
        <v>3</v>
      </c>
      <c r="R20980" s="2" t="s">
        <v>3</v>
      </c>
      <c r="S20980" s="2" t="s">
        <v>3</v>
      </c>
      <c r="T20980" s="2" t="s">
        <v>3</v>
      </c>
      <c r="U20980" s="2" t="s">
        <v>3</v>
      </c>
      <c r="V20980" s="2" t="s">
        <v>3</v>
      </c>
      <c r="W20980" s="12"/>
      <c r="X20980" s="12"/>
      <c r="Y20980" s="12"/>
      <c r="Z20980" s="12"/>
      <c r="AB20980" s="1"/>
    </row>
    <row r="20981" spans="1:28">
      <c r="A20981" s="1" t="s">
        <v>32969</v>
      </c>
      <c r="B20981" s="1" t="s">
        <v>21187</v>
      </c>
      <c r="C20981" s="1" t="s">
        <v>98402</v>
      </c>
      <c r="D20981" s="1" t="s">
        <v>102599</v>
      </c>
      <c r="E20981" s="3">
        <v>1982</v>
      </c>
      <c r="F20981" s="3" t="s">
        <v>3</v>
      </c>
      <c r="G20981" s="3" t="s">
        <v>99440</v>
      </c>
      <c r="H20981" s="1" t="s">
        <v>32970</v>
      </c>
      <c r="I20981" s="1"/>
      <c r="J20981" s="1"/>
      <c r="K20981" s="3">
        <v>1</v>
      </c>
      <c r="L20981" s="2" t="s">
        <v>3</v>
      </c>
      <c r="M20981" s="2" t="s">
        <v>3</v>
      </c>
      <c r="N20981" s="3">
        <v>1</v>
      </c>
      <c r="O20981" s="2" t="s">
        <v>3</v>
      </c>
      <c r="P20981" s="2" t="s">
        <v>3</v>
      </c>
      <c r="Q20981" s="2" t="s">
        <v>3</v>
      </c>
      <c r="R20981" s="2" t="s">
        <v>3</v>
      </c>
      <c r="S20981" s="2" t="s">
        <v>3</v>
      </c>
      <c r="T20981" s="2" t="s">
        <v>3</v>
      </c>
      <c r="U20981" s="2" t="s">
        <v>3</v>
      </c>
      <c r="V20981" s="2" t="s">
        <v>3</v>
      </c>
      <c r="W20981" s="12"/>
      <c r="X20981" s="12"/>
      <c r="Y20981" s="12"/>
      <c r="Z20981" s="12"/>
      <c r="AB20981" s="1"/>
    </row>
    <row r="20982" spans="1:28">
      <c r="A20982" s="1" t="s">
        <v>32971</v>
      </c>
      <c r="B20982" s="1" t="s">
        <v>1895</v>
      </c>
      <c r="C20982" s="1" t="s">
        <v>62620</v>
      </c>
      <c r="D20982" s="1" t="s">
        <v>102600</v>
      </c>
      <c r="E20982" s="3">
        <v>1987</v>
      </c>
      <c r="F20982" s="3">
        <v>1</v>
      </c>
      <c r="G20982" s="3" t="s">
        <v>99440</v>
      </c>
      <c r="H20982" s="1" t="s">
        <v>32972</v>
      </c>
      <c r="I20982" s="1" t="s">
        <v>47025</v>
      </c>
      <c r="J20982" s="1" t="s">
        <v>903</v>
      </c>
      <c r="K20982" s="3">
        <v>2</v>
      </c>
      <c r="L20982" s="2" t="s">
        <v>3</v>
      </c>
      <c r="M20982" s="2" t="s">
        <v>3</v>
      </c>
      <c r="N20982" s="3">
        <v>5</v>
      </c>
      <c r="O20982" s="2" t="s">
        <v>3</v>
      </c>
      <c r="P20982" s="2" t="s">
        <v>3</v>
      </c>
      <c r="Q20982" s="2" t="s">
        <v>3</v>
      </c>
      <c r="R20982" s="2" t="s">
        <v>3</v>
      </c>
      <c r="S20982" s="2" t="s">
        <v>3</v>
      </c>
      <c r="T20982" s="2" t="s">
        <v>3</v>
      </c>
      <c r="U20982" s="2" t="s">
        <v>3</v>
      </c>
      <c r="V20982" s="2" t="s">
        <v>3</v>
      </c>
      <c r="W20982" s="12"/>
      <c r="X20982" s="12"/>
      <c r="Y20982" s="12"/>
      <c r="Z20982" s="12"/>
      <c r="AB20982" s="1"/>
    </row>
    <row r="20983" spans="1:28">
      <c r="A20983" s="5" t="s">
        <v>62619</v>
      </c>
      <c r="B20983" s="6" t="s">
        <v>1895</v>
      </c>
      <c r="C20983" s="6" t="s">
        <v>62620</v>
      </c>
      <c r="D20983" s="6" t="s">
        <v>3</v>
      </c>
      <c r="E20983" s="13">
        <v>1987</v>
      </c>
      <c r="F20983" s="7"/>
      <c r="G20983" s="13" t="s">
        <v>3</v>
      </c>
      <c r="H20983" s="6" t="s">
        <v>62621</v>
      </c>
      <c r="I20983" s="4" t="s">
        <v>46931</v>
      </c>
      <c r="J20983" s="4" t="s">
        <v>903</v>
      </c>
      <c r="K20983" s="7">
        <v>1</v>
      </c>
      <c r="L20983" s="7">
        <v>95230.4480488197</v>
      </c>
      <c r="M20983" s="7"/>
      <c r="N20983" s="7">
        <v>1</v>
      </c>
      <c r="O20983" s="7">
        <v>154460.619795976</v>
      </c>
      <c r="P20983" s="7">
        <v>154460.619795976</v>
      </c>
      <c r="Q20983" s="7" t="s">
        <v>3</v>
      </c>
      <c r="R20983" s="7" t="s">
        <v>3</v>
      </c>
      <c r="S20983" s="7">
        <v>95230.4480488197</v>
      </c>
      <c r="T20983" s="7">
        <v>95230.4480488197</v>
      </c>
      <c r="U20983" s="7">
        <v>95230.4480488197</v>
      </c>
      <c r="V20983" s="7">
        <v>95230.4480488197</v>
      </c>
      <c r="W20983" s="8">
        <v>0.61653545204342519</v>
      </c>
      <c r="X20983" s="8">
        <v>0.61653545204342519</v>
      </c>
      <c r="Y20983" s="8" t="s">
        <v>3</v>
      </c>
      <c r="Z20983" s="8" t="s">
        <v>3</v>
      </c>
      <c r="AB20983" s="1"/>
    </row>
    <row r="20984" spans="1:28">
      <c r="A20984" s="1" t="s">
        <v>32973</v>
      </c>
      <c r="B20984" s="1" t="s">
        <v>4127</v>
      </c>
      <c r="C20984" s="1" t="s">
        <v>50003</v>
      </c>
      <c r="D20984" s="1" t="s">
        <v>50004</v>
      </c>
      <c r="E20984" s="3">
        <v>1951</v>
      </c>
      <c r="F20984" s="3">
        <v>1</v>
      </c>
      <c r="G20984" s="3" t="s">
        <v>99440</v>
      </c>
      <c r="H20984" s="1" t="s">
        <v>32974</v>
      </c>
      <c r="I20984" s="1" t="s">
        <v>47025</v>
      </c>
      <c r="J20984" s="1"/>
      <c r="K20984" s="3">
        <v>1</v>
      </c>
      <c r="L20984" s="2">
        <v>33445.967085914504</v>
      </c>
      <c r="M20984" s="2" t="s">
        <v>3</v>
      </c>
      <c r="N20984" s="3">
        <v>1</v>
      </c>
      <c r="O20984" s="2">
        <v>0</v>
      </c>
      <c r="P20984" s="2">
        <v>0</v>
      </c>
      <c r="Q20984" s="2">
        <v>0</v>
      </c>
      <c r="R20984" s="2">
        <v>0</v>
      </c>
      <c r="S20984" s="2">
        <v>33445.967085914504</v>
      </c>
      <c r="T20984" s="2">
        <v>33445.967085914504</v>
      </c>
      <c r="U20984" s="2">
        <v>34982.655932979906</v>
      </c>
      <c r="V20984" s="2">
        <v>34982.655932979906</v>
      </c>
      <c r="W20984" s="12" t="s">
        <v>3</v>
      </c>
      <c r="X20984" s="12" t="s">
        <v>3</v>
      </c>
      <c r="Y20984" s="12" t="s">
        <v>3</v>
      </c>
      <c r="Z20984" s="12" t="s">
        <v>3</v>
      </c>
      <c r="AB20984" s="1"/>
    </row>
    <row r="20985" spans="1:28">
      <c r="A20985" s="1" t="s">
        <v>32975</v>
      </c>
      <c r="B20985" s="1" t="s">
        <v>1785</v>
      </c>
      <c r="C20985" s="1" t="s">
        <v>46986</v>
      </c>
      <c r="D20985" s="1" t="s">
        <v>102601</v>
      </c>
      <c r="E20985" s="3">
        <v>2004</v>
      </c>
      <c r="F20985" s="3" t="s">
        <v>3</v>
      </c>
      <c r="G20985" s="3" t="s">
        <v>99440</v>
      </c>
      <c r="H20985" s="1" t="s">
        <v>32976</v>
      </c>
      <c r="I20985" s="1"/>
      <c r="J20985" s="1"/>
      <c r="K20985" s="3">
        <v>1</v>
      </c>
      <c r="L20985" s="2" t="s">
        <v>3</v>
      </c>
      <c r="M20985" s="2" t="s">
        <v>3</v>
      </c>
      <c r="N20985" s="3">
        <v>1</v>
      </c>
      <c r="O20985" s="2" t="s">
        <v>3</v>
      </c>
      <c r="P20985" s="2" t="s">
        <v>3</v>
      </c>
      <c r="Q20985" s="2" t="s">
        <v>3</v>
      </c>
      <c r="R20985" s="2" t="s">
        <v>3</v>
      </c>
      <c r="S20985" s="2" t="s">
        <v>3</v>
      </c>
      <c r="T20985" s="2" t="s">
        <v>3</v>
      </c>
      <c r="U20985" s="2" t="s">
        <v>3</v>
      </c>
      <c r="V20985" s="2" t="s">
        <v>3</v>
      </c>
      <c r="W20985" s="12"/>
      <c r="X20985" s="12"/>
      <c r="Y20985" s="12"/>
      <c r="Z20985" s="12"/>
      <c r="AB20985" s="1"/>
    </row>
    <row r="20986" spans="1:28">
      <c r="A20986" s="1" t="s">
        <v>32977</v>
      </c>
      <c r="B20986" s="1" t="s">
        <v>172</v>
      </c>
      <c r="C20986" s="1" t="s">
        <v>82701</v>
      </c>
      <c r="D20986" s="1" t="s">
        <v>102602</v>
      </c>
      <c r="E20986" s="3">
        <v>1948</v>
      </c>
      <c r="F20986" s="3">
        <v>4</v>
      </c>
      <c r="G20986" s="3" t="s">
        <v>99440</v>
      </c>
      <c r="H20986" s="1" t="s">
        <v>32978</v>
      </c>
      <c r="I20986" s="1" t="s">
        <v>47025</v>
      </c>
      <c r="J20986" s="1"/>
      <c r="K20986" s="3">
        <v>3</v>
      </c>
      <c r="L20986" s="2" t="s">
        <v>3</v>
      </c>
      <c r="M20986" s="2" t="s">
        <v>3</v>
      </c>
      <c r="N20986" s="3">
        <v>15</v>
      </c>
      <c r="O20986" s="2" t="s">
        <v>3</v>
      </c>
      <c r="P20986" s="2" t="s">
        <v>3</v>
      </c>
      <c r="Q20986" s="2" t="s">
        <v>3</v>
      </c>
      <c r="R20986" s="2" t="s">
        <v>3</v>
      </c>
      <c r="S20986" s="2" t="s">
        <v>3</v>
      </c>
      <c r="T20986" s="2" t="s">
        <v>3</v>
      </c>
      <c r="U20986" s="2" t="s">
        <v>3</v>
      </c>
      <c r="V20986" s="2" t="s">
        <v>3</v>
      </c>
      <c r="W20986" s="12"/>
      <c r="X20986" s="12"/>
      <c r="Y20986" s="12"/>
      <c r="Z20986" s="12"/>
      <c r="AB20986" s="1"/>
    </row>
    <row r="20987" spans="1:28">
      <c r="A20987" s="5" t="s">
        <v>88794</v>
      </c>
      <c r="B20987" s="6" t="s">
        <v>296</v>
      </c>
      <c r="C20987" s="6" t="s">
        <v>47597</v>
      </c>
      <c r="D20987" s="6" t="s">
        <v>3</v>
      </c>
      <c r="E20987" s="13">
        <v>2021</v>
      </c>
      <c r="F20987" s="7"/>
      <c r="G20987" s="13" t="s">
        <v>3</v>
      </c>
      <c r="H20987" s="6" t="s">
        <v>88795</v>
      </c>
      <c r="I20987" s="4" t="s">
        <v>46846</v>
      </c>
      <c r="J20987" s="4" t="s">
        <v>1571</v>
      </c>
      <c r="K20987" s="7"/>
      <c r="L20987" s="7">
        <v>328754.12733812997</v>
      </c>
      <c r="M20987" s="7"/>
      <c r="N20987" s="7">
        <v>1</v>
      </c>
      <c r="O20987" s="7">
        <v>297476.81310393801</v>
      </c>
      <c r="P20987" s="7">
        <v>297476.81310393801</v>
      </c>
      <c r="Q20987" s="7">
        <v>34112.603211075402</v>
      </c>
      <c r="R20987" s="7">
        <v>34112.603211075402</v>
      </c>
      <c r="S20987" s="7">
        <v>328754.12733812997</v>
      </c>
      <c r="T20987" s="7">
        <v>328754.12733812997</v>
      </c>
      <c r="U20987" s="7">
        <v>345948.49168904696</v>
      </c>
      <c r="V20987" s="7">
        <v>345948.49168904696</v>
      </c>
      <c r="W20987" s="8">
        <v>1.1629427116666502</v>
      </c>
      <c r="X20987" s="8">
        <v>1.1629427116666502</v>
      </c>
      <c r="Y20987" s="8">
        <v>10.141368852692169</v>
      </c>
      <c r="Z20987" s="8">
        <v>10.141368852692169</v>
      </c>
      <c r="AB20987" s="1"/>
    </row>
    <row r="20988" spans="1:28">
      <c r="A20988" s="1" t="s">
        <v>32979</v>
      </c>
      <c r="B20988" s="1" t="s">
        <v>46777</v>
      </c>
      <c r="C20988" s="1" t="s">
        <v>66784</v>
      </c>
      <c r="D20988" s="1" t="s">
        <v>64853</v>
      </c>
      <c r="E20988" s="3">
        <v>2009</v>
      </c>
      <c r="F20988" s="3">
        <v>5</v>
      </c>
      <c r="G20988" s="3" t="s">
        <v>99440</v>
      </c>
      <c r="H20988" s="1" t="s">
        <v>32980</v>
      </c>
      <c r="I20988" s="1"/>
      <c r="J20988" s="1"/>
      <c r="K20988" s="3">
        <v>1</v>
      </c>
      <c r="L20988" s="2">
        <v>25000</v>
      </c>
      <c r="M20988" s="2" t="s">
        <v>3</v>
      </c>
      <c r="N20988" s="3">
        <v>1</v>
      </c>
      <c r="O20988" s="2">
        <v>0</v>
      </c>
      <c r="P20988" s="2">
        <v>0</v>
      </c>
      <c r="Q20988" s="2">
        <v>0</v>
      </c>
      <c r="R20988" s="2">
        <v>0</v>
      </c>
      <c r="S20988" s="2">
        <v>25000</v>
      </c>
      <c r="T20988" s="2">
        <v>25000</v>
      </c>
      <c r="U20988" s="2">
        <v>25000</v>
      </c>
      <c r="V20988" s="2">
        <v>25000</v>
      </c>
      <c r="W20988" s="12" t="s">
        <v>3</v>
      </c>
      <c r="X20988" s="12" t="s">
        <v>3</v>
      </c>
      <c r="Y20988" s="12" t="s">
        <v>3</v>
      </c>
      <c r="Z20988" s="12" t="s">
        <v>3</v>
      </c>
      <c r="AB20988" s="1"/>
    </row>
    <row r="20989" spans="1:28">
      <c r="A20989" s="5" t="s">
        <v>86715</v>
      </c>
      <c r="B20989" s="6" t="s">
        <v>4127</v>
      </c>
      <c r="C20989" s="6" t="s">
        <v>47229</v>
      </c>
      <c r="D20989" s="6" t="s">
        <v>86716</v>
      </c>
      <c r="E20989" s="13"/>
      <c r="F20989" s="7"/>
      <c r="G20989" s="13" t="s">
        <v>3</v>
      </c>
      <c r="H20989" s="6" t="s">
        <v>86717</v>
      </c>
      <c r="I20989" s="4" t="s">
        <v>46797</v>
      </c>
      <c r="J20989" s="4" t="s">
        <v>1571</v>
      </c>
      <c r="K20989" s="7"/>
      <c r="L20989" s="7">
        <v>2694.1728889230999</v>
      </c>
      <c r="M20989" s="7"/>
      <c r="N20989" s="7">
        <v>1</v>
      </c>
      <c r="O20989" s="7">
        <v>2764.3525582925599</v>
      </c>
      <c r="P20989" s="7">
        <v>2764.3525582925599</v>
      </c>
      <c r="Q20989" s="7" t="s">
        <v>3</v>
      </c>
      <c r="R20989" s="7" t="s">
        <v>3</v>
      </c>
      <c r="S20989" s="7">
        <v>2694.1728889230999</v>
      </c>
      <c r="T20989" s="7">
        <v>2694.1728889230999</v>
      </c>
      <c r="U20989" s="7">
        <v>2694.1728889230999</v>
      </c>
      <c r="V20989" s="7">
        <v>2694.1728889230999</v>
      </c>
      <c r="W20989" s="8">
        <v>0.97461261981257286</v>
      </c>
      <c r="X20989" s="8">
        <v>0.97461261981257286</v>
      </c>
      <c r="Y20989" s="8" t="s">
        <v>3</v>
      </c>
      <c r="Z20989" s="8" t="s">
        <v>3</v>
      </c>
      <c r="AB20989" s="1"/>
    </row>
    <row r="20990" spans="1:28">
      <c r="A20990" s="5" t="s">
        <v>53694</v>
      </c>
      <c r="B20990" s="6" t="s">
        <v>9312</v>
      </c>
      <c r="C20990" s="6" t="s">
        <v>51043</v>
      </c>
      <c r="D20990" s="6" t="s">
        <v>53695</v>
      </c>
      <c r="E20990" s="13"/>
      <c r="F20990" s="7"/>
      <c r="G20990" s="13" t="s">
        <v>3</v>
      </c>
      <c r="H20990" s="6" t="s">
        <v>53696</v>
      </c>
      <c r="I20990" s="4" t="s">
        <v>47025</v>
      </c>
      <c r="J20990" s="4" t="s">
        <v>1571</v>
      </c>
      <c r="K20990" s="7"/>
      <c r="L20990" s="7">
        <v>13382.284715035199</v>
      </c>
      <c r="M20990" s="7"/>
      <c r="N20990" s="7">
        <v>1</v>
      </c>
      <c r="O20990" s="7">
        <v>30409.559937218601</v>
      </c>
      <c r="P20990" s="7">
        <v>30409.559937218601</v>
      </c>
      <c r="Q20990" s="7" t="s">
        <v>3</v>
      </c>
      <c r="R20990" s="7" t="s">
        <v>3</v>
      </c>
      <c r="S20990" s="7">
        <v>13382.284715035199</v>
      </c>
      <c r="T20990" s="7">
        <v>13382.284715035199</v>
      </c>
      <c r="U20990" s="7">
        <v>79889.368687769907</v>
      </c>
      <c r="V20990" s="7">
        <v>79889.368687769907</v>
      </c>
      <c r="W20990" s="8">
        <v>2.6271136067968026</v>
      </c>
      <c r="X20990" s="8">
        <v>2.6271136067968026</v>
      </c>
      <c r="Y20990" s="8" t="s">
        <v>3</v>
      </c>
      <c r="Z20990" s="8" t="s">
        <v>3</v>
      </c>
      <c r="AB20990" s="1"/>
    </row>
    <row r="20991" spans="1:28">
      <c r="A20991" s="1" t="s">
        <v>32981</v>
      </c>
      <c r="B20991" s="1" t="s">
        <v>3</v>
      </c>
      <c r="C20991" s="1" t="s">
        <v>3</v>
      </c>
      <c r="D20991" s="1" t="s">
        <v>102603</v>
      </c>
      <c r="E20991" s="3" t="s">
        <v>3</v>
      </c>
      <c r="F20991" s="3" t="s">
        <v>3</v>
      </c>
      <c r="G20991" s="3" t="s">
        <v>99440</v>
      </c>
      <c r="H20991" s="1" t="s">
        <v>3</v>
      </c>
      <c r="I20991" s="1"/>
      <c r="J20991" s="1"/>
      <c r="K20991" s="3">
        <v>1</v>
      </c>
      <c r="L20991" s="2" t="s">
        <v>3</v>
      </c>
      <c r="M20991" s="2" t="s">
        <v>3</v>
      </c>
      <c r="N20991" s="3">
        <v>1</v>
      </c>
      <c r="O20991" s="2" t="s">
        <v>3</v>
      </c>
      <c r="P20991" s="2" t="s">
        <v>3</v>
      </c>
      <c r="Q20991" s="2" t="s">
        <v>3</v>
      </c>
      <c r="R20991" s="2" t="s">
        <v>3</v>
      </c>
      <c r="S20991" s="2" t="s">
        <v>3</v>
      </c>
      <c r="T20991" s="2" t="s">
        <v>3</v>
      </c>
      <c r="U20991" s="2" t="s">
        <v>3</v>
      </c>
      <c r="V20991" s="2" t="s">
        <v>3</v>
      </c>
      <c r="W20991" s="12"/>
      <c r="X20991" s="12"/>
      <c r="Y20991" s="12"/>
      <c r="Z20991" s="12"/>
      <c r="AB20991" s="1"/>
    </row>
    <row r="20992" spans="1:28">
      <c r="A20992" s="1" t="s">
        <v>32982</v>
      </c>
      <c r="B20992" s="1" t="s">
        <v>9048</v>
      </c>
      <c r="C20992" s="1" t="s">
        <v>56875</v>
      </c>
      <c r="D20992" s="1" t="s">
        <v>102604</v>
      </c>
      <c r="E20992" s="3">
        <v>1956</v>
      </c>
      <c r="F20992" s="3" t="s">
        <v>3</v>
      </c>
      <c r="G20992" s="3" t="s">
        <v>99440</v>
      </c>
      <c r="H20992" s="1" t="s">
        <v>32983</v>
      </c>
      <c r="I20992" s="1"/>
      <c r="J20992" s="1"/>
      <c r="K20992" s="3">
        <v>1</v>
      </c>
      <c r="L20992" s="2" t="s">
        <v>3</v>
      </c>
      <c r="M20992" s="2" t="s">
        <v>3</v>
      </c>
      <c r="N20992" s="3">
        <v>1</v>
      </c>
      <c r="O20992" s="2" t="s">
        <v>3</v>
      </c>
      <c r="P20992" s="2" t="s">
        <v>3</v>
      </c>
      <c r="Q20992" s="2" t="s">
        <v>3</v>
      </c>
      <c r="R20992" s="2" t="s">
        <v>3</v>
      </c>
      <c r="S20992" s="2" t="s">
        <v>3</v>
      </c>
      <c r="T20992" s="2" t="s">
        <v>3</v>
      </c>
      <c r="U20992" s="2" t="s">
        <v>3</v>
      </c>
      <c r="V20992" s="2" t="s">
        <v>3</v>
      </c>
      <c r="W20992" s="12"/>
      <c r="X20992" s="12"/>
      <c r="Y20992" s="12"/>
      <c r="Z20992" s="12"/>
      <c r="AB20992" s="1"/>
    </row>
    <row r="20993" spans="1:28">
      <c r="A20993" s="1" t="s">
        <v>32984</v>
      </c>
      <c r="B20993" s="1" t="s">
        <v>2052</v>
      </c>
      <c r="C20993" s="1" t="s">
        <v>47447</v>
      </c>
      <c r="D20993" s="1" t="s">
        <v>102605</v>
      </c>
      <c r="E20993" s="3">
        <v>2018</v>
      </c>
      <c r="F20993" s="3">
        <v>6</v>
      </c>
      <c r="G20993" s="3" t="s">
        <v>99441</v>
      </c>
      <c r="H20993" s="1" t="s">
        <v>32985</v>
      </c>
      <c r="I20993" s="1" t="s">
        <v>59066</v>
      </c>
      <c r="J20993" s="1" t="s">
        <v>903</v>
      </c>
      <c r="K20993" s="3">
        <v>5</v>
      </c>
      <c r="L20993" s="2" t="s">
        <v>3</v>
      </c>
      <c r="M20993" s="2" t="s">
        <v>3</v>
      </c>
      <c r="N20993" s="3">
        <v>8</v>
      </c>
      <c r="O20993" s="2" t="s">
        <v>3</v>
      </c>
      <c r="P20993" s="2" t="s">
        <v>3</v>
      </c>
      <c r="Q20993" s="2">
        <v>2070</v>
      </c>
      <c r="R20993" s="2" t="s">
        <v>3</v>
      </c>
      <c r="S20993" s="2" t="s">
        <v>3</v>
      </c>
      <c r="T20993" s="2" t="s">
        <v>3</v>
      </c>
      <c r="U20993" s="2">
        <v>51870</v>
      </c>
      <c r="V20993" s="2">
        <v>124490</v>
      </c>
      <c r="W20993" s="12"/>
      <c r="X20993" s="12"/>
      <c r="Y20993" s="12"/>
      <c r="Z20993" s="12"/>
      <c r="AB20993" s="1"/>
    </row>
    <row r="20994" spans="1:28">
      <c r="A20994" s="5" t="s">
        <v>59898</v>
      </c>
      <c r="B20994" s="6" t="s">
        <v>46777</v>
      </c>
      <c r="C20994" s="6" t="s">
        <v>47504</v>
      </c>
      <c r="D20994" s="6" t="s">
        <v>59899</v>
      </c>
      <c r="E20994" s="13">
        <v>2004</v>
      </c>
      <c r="F20994" s="7"/>
      <c r="G20994" s="13" t="s">
        <v>99441</v>
      </c>
      <c r="H20994" s="6" t="s">
        <v>59900</v>
      </c>
      <c r="I20994" s="4" t="s">
        <v>46851</v>
      </c>
      <c r="J20994" s="4" t="s">
        <v>903</v>
      </c>
      <c r="K20994" s="7"/>
      <c r="L20994" s="7">
        <v>361646.079354405</v>
      </c>
      <c r="M20994" s="7"/>
      <c r="N20994" s="7">
        <v>1</v>
      </c>
      <c r="O20994" s="7">
        <v>401848.06807069801</v>
      </c>
      <c r="P20994" s="7">
        <v>401848.06807069801</v>
      </c>
      <c r="Q20994" s="7">
        <v>29408.385055137001</v>
      </c>
      <c r="R20994" s="7">
        <v>29408.385055137001</v>
      </c>
      <c r="S20994" s="7">
        <v>361646.079354405</v>
      </c>
      <c r="T20994" s="7">
        <v>361646.079354405</v>
      </c>
      <c r="U20994" s="7">
        <v>689994.71971686301</v>
      </c>
      <c r="V20994" s="7">
        <v>689994.71971686301</v>
      </c>
      <c r="W20994" s="8">
        <v>1.7170537189081887</v>
      </c>
      <c r="X20994" s="8">
        <v>1.7170537189081887</v>
      </c>
      <c r="Y20994" s="8">
        <v>23.462516504160639</v>
      </c>
      <c r="Z20994" s="8">
        <v>23.462516504160639</v>
      </c>
      <c r="AB20994" s="1"/>
    </row>
    <row r="20995" spans="1:28">
      <c r="A20995" s="1" t="s">
        <v>32986</v>
      </c>
      <c r="B20995" s="1" t="s">
        <v>46777</v>
      </c>
      <c r="C20995" s="1" t="s">
        <v>97091</v>
      </c>
      <c r="D20995" s="1" t="s">
        <v>102606</v>
      </c>
      <c r="E20995" s="3">
        <v>1968</v>
      </c>
      <c r="F20995" s="3">
        <v>1</v>
      </c>
      <c r="G20995" s="3" t="s">
        <v>99440</v>
      </c>
      <c r="H20995" s="1" t="s">
        <v>32987</v>
      </c>
      <c r="I20995" s="1" t="s">
        <v>47025</v>
      </c>
      <c r="J20995" s="1"/>
      <c r="K20995" s="3">
        <v>1</v>
      </c>
      <c r="L20995" s="2" t="s">
        <v>3</v>
      </c>
      <c r="M20995" s="2" t="s">
        <v>3</v>
      </c>
      <c r="N20995" s="3">
        <v>3</v>
      </c>
      <c r="O20995" s="2" t="s">
        <v>3</v>
      </c>
      <c r="P20995" s="2" t="s">
        <v>3</v>
      </c>
      <c r="Q20995" s="2" t="s">
        <v>3</v>
      </c>
      <c r="R20995" s="2" t="s">
        <v>3</v>
      </c>
      <c r="S20995" s="2" t="s">
        <v>3</v>
      </c>
      <c r="T20995" s="2" t="s">
        <v>3</v>
      </c>
      <c r="U20995" s="2" t="s">
        <v>3</v>
      </c>
      <c r="V20995" s="2" t="s">
        <v>3</v>
      </c>
      <c r="W20995" s="12"/>
      <c r="X20995" s="12"/>
      <c r="Y20995" s="12"/>
      <c r="Z20995" s="12"/>
      <c r="AB20995" s="1"/>
    </row>
    <row r="20996" spans="1:28">
      <c r="A20996" s="1" t="s">
        <v>32988</v>
      </c>
      <c r="B20996" s="1" t="s">
        <v>3</v>
      </c>
      <c r="C20996" s="1" t="s">
        <v>3</v>
      </c>
      <c r="D20996" s="1" t="s">
        <v>3</v>
      </c>
      <c r="E20996" s="3" t="s">
        <v>3</v>
      </c>
      <c r="F20996" s="3" t="s">
        <v>3</v>
      </c>
      <c r="G20996" s="3" t="s">
        <v>99440</v>
      </c>
      <c r="H20996" s="1" t="s">
        <v>3</v>
      </c>
      <c r="I20996" s="1"/>
      <c r="J20996" s="1"/>
      <c r="K20996" s="3">
        <v>1</v>
      </c>
      <c r="L20996" s="2" t="s">
        <v>3</v>
      </c>
      <c r="M20996" s="2" t="s">
        <v>3</v>
      </c>
      <c r="N20996" s="3">
        <v>1</v>
      </c>
      <c r="O20996" s="2" t="s">
        <v>3</v>
      </c>
      <c r="P20996" s="2" t="s">
        <v>3</v>
      </c>
      <c r="Q20996" s="2" t="s">
        <v>3</v>
      </c>
      <c r="R20996" s="2" t="s">
        <v>3</v>
      </c>
      <c r="S20996" s="2" t="s">
        <v>3</v>
      </c>
      <c r="T20996" s="2" t="s">
        <v>3</v>
      </c>
      <c r="U20996" s="2" t="s">
        <v>3</v>
      </c>
      <c r="V20996" s="2" t="s">
        <v>3</v>
      </c>
      <c r="W20996" s="12"/>
      <c r="X20996" s="12"/>
      <c r="Y20996" s="12"/>
      <c r="Z20996" s="12"/>
      <c r="AB20996" s="1"/>
    </row>
    <row r="20997" spans="1:28">
      <c r="A20997" s="5" t="s">
        <v>79258</v>
      </c>
      <c r="B20997" s="6" t="s">
        <v>29238</v>
      </c>
      <c r="C20997" s="6" t="s">
        <v>3</v>
      </c>
      <c r="D20997" s="6" t="s">
        <v>3</v>
      </c>
      <c r="E20997" s="13"/>
      <c r="F20997" s="7"/>
      <c r="G20997" s="13" t="s">
        <v>3</v>
      </c>
      <c r="H20997" s="6" t="s">
        <v>79259</v>
      </c>
      <c r="I20997" s="4" t="s">
        <v>46846</v>
      </c>
      <c r="J20997" s="4" t="s">
        <v>1571</v>
      </c>
      <c r="K20997" s="7"/>
      <c r="L20997" s="7">
        <v>4463.5786381765593</v>
      </c>
      <c r="M20997" s="7"/>
      <c r="N20997" s="7">
        <v>1</v>
      </c>
      <c r="O20997" s="7" t="s">
        <v>3</v>
      </c>
      <c r="P20997" s="7" t="s">
        <v>3</v>
      </c>
      <c r="Q20997" s="7" t="s">
        <v>3</v>
      </c>
      <c r="R20997" s="7" t="s">
        <v>3</v>
      </c>
      <c r="S20997" s="7">
        <v>4463.5786381765593</v>
      </c>
      <c r="T20997" s="7">
        <v>4463.5786381765593</v>
      </c>
      <c r="U20997" s="7">
        <v>4463.5786381765593</v>
      </c>
      <c r="V20997" s="7">
        <v>4463.5786381765593</v>
      </c>
      <c r="W20997" s="8" t="s">
        <v>3</v>
      </c>
      <c r="X20997" s="8" t="s">
        <v>3</v>
      </c>
      <c r="Y20997" s="8" t="s">
        <v>3</v>
      </c>
      <c r="Z20997" s="8" t="s">
        <v>3</v>
      </c>
      <c r="AB20997" s="1"/>
    </row>
    <row r="20998" spans="1:28">
      <c r="A20998" s="5" t="s">
        <v>72561</v>
      </c>
      <c r="B20998" s="6" t="s">
        <v>9312</v>
      </c>
      <c r="C20998" s="6" t="s">
        <v>3</v>
      </c>
      <c r="D20998" s="6" t="s">
        <v>3</v>
      </c>
      <c r="E20998" s="13"/>
      <c r="F20998" s="7"/>
      <c r="G20998" s="13" t="s">
        <v>3</v>
      </c>
      <c r="H20998" s="6" t="s">
        <v>72562</v>
      </c>
      <c r="I20998" s="4" t="s">
        <v>46998</v>
      </c>
      <c r="J20998" s="4" t="s">
        <v>1571</v>
      </c>
      <c r="K20998" s="7"/>
      <c r="L20998" s="7">
        <v>27560.949265469801</v>
      </c>
      <c r="M20998" s="7"/>
      <c r="N20998" s="7">
        <v>1</v>
      </c>
      <c r="O20998" s="7">
        <v>158824.939894215</v>
      </c>
      <c r="P20998" s="7">
        <v>158824.939894215</v>
      </c>
      <c r="Q20998" s="7" t="s">
        <v>3</v>
      </c>
      <c r="R20998" s="7" t="s">
        <v>3</v>
      </c>
      <c r="S20998" s="7">
        <v>27560.949265469801</v>
      </c>
      <c r="T20998" s="7">
        <v>27560.949265469801</v>
      </c>
      <c r="U20998" s="7">
        <v>72090.866239085095</v>
      </c>
      <c r="V20998" s="7">
        <v>72090.866239085095</v>
      </c>
      <c r="W20998" s="8">
        <v>0.45390142308318238</v>
      </c>
      <c r="X20998" s="8">
        <v>0.45390142308318238</v>
      </c>
      <c r="Y20998" s="8" t="s">
        <v>3</v>
      </c>
      <c r="Z20998" s="8" t="s">
        <v>3</v>
      </c>
      <c r="AB20998" s="1"/>
    </row>
    <row r="20999" spans="1:28">
      <c r="A20999" s="5" t="s">
        <v>86318</v>
      </c>
      <c r="B20999" s="6" t="s">
        <v>46777</v>
      </c>
      <c r="C20999" s="6" t="s">
        <v>86319</v>
      </c>
      <c r="D20999" s="6" t="s">
        <v>86320</v>
      </c>
      <c r="E20999" s="13">
        <v>1975</v>
      </c>
      <c r="F20999" s="7"/>
      <c r="G20999" s="13" t="s">
        <v>3</v>
      </c>
      <c r="H20999" s="6" t="s">
        <v>86321</v>
      </c>
      <c r="I20999" s="4" t="s">
        <v>47111</v>
      </c>
      <c r="J20999" s="4" t="s">
        <v>46761</v>
      </c>
      <c r="K20999" s="7"/>
      <c r="L20999" s="7">
        <v>255912</v>
      </c>
      <c r="M20999" s="7"/>
      <c r="N20999" s="7">
        <v>2</v>
      </c>
      <c r="O20999" s="7" t="s">
        <v>3</v>
      </c>
      <c r="P20999" s="7" t="s">
        <v>3</v>
      </c>
      <c r="Q20999" s="7" t="s">
        <v>3</v>
      </c>
      <c r="R20999" s="7" t="s">
        <v>3</v>
      </c>
      <c r="S20999" s="7">
        <v>168106</v>
      </c>
      <c r="T20999" s="7">
        <v>431524</v>
      </c>
      <c r="U20999" s="7">
        <v>171019</v>
      </c>
      <c r="V20999" s="7">
        <v>443176</v>
      </c>
      <c r="W20999" s="8" t="s">
        <v>3</v>
      </c>
      <c r="X20999" s="8" t="s">
        <v>3</v>
      </c>
      <c r="Y20999" s="8" t="s">
        <v>3</v>
      </c>
      <c r="Z20999" s="8" t="s">
        <v>3</v>
      </c>
      <c r="AB20999" s="1"/>
    </row>
    <row r="21000" spans="1:28">
      <c r="A21000" s="5" t="s">
        <v>82001</v>
      </c>
      <c r="B21000" s="6" t="s">
        <v>6817</v>
      </c>
      <c r="C21000" s="6" t="s">
        <v>47462</v>
      </c>
      <c r="D21000" s="6" t="s">
        <v>82002</v>
      </c>
      <c r="E21000" s="13">
        <v>2005</v>
      </c>
      <c r="F21000" s="7"/>
      <c r="G21000" s="13" t="s">
        <v>3</v>
      </c>
      <c r="H21000" s="6" t="s">
        <v>82003</v>
      </c>
      <c r="I21000" s="4" t="s">
        <v>46885</v>
      </c>
      <c r="J21000" s="4" t="s">
        <v>47003</v>
      </c>
      <c r="K21000" s="7">
        <v>1</v>
      </c>
      <c r="L21000" s="7">
        <v>1063907.8435688601</v>
      </c>
      <c r="M21000" s="7"/>
      <c r="N21000" s="7">
        <v>1</v>
      </c>
      <c r="O21000" s="7" t="s">
        <v>3</v>
      </c>
      <c r="P21000" s="7" t="s">
        <v>3</v>
      </c>
      <c r="Q21000" s="7" t="s">
        <v>3</v>
      </c>
      <c r="R21000" s="7" t="s">
        <v>3</v>
      </c>
      <c r="S21000" s="7">
        <v>1063907.8435688601</v>
      </c>
      <c r="T21000" s="7">
        <v>1063907.8435688601</v>
      </c>
      <c r="U21000" s="7">
        <v>1193022.8731281899</v>
      </c>
      <c r="V21000" s="7">
        <v>1193022.8731281899</v>
      </c>
      <c r="W21000" s="8" t="s">
        <v>3</v>
      </c>
      <c r="X21000" s="8" t="s">
        <v>3</v>
      </c>
      <c r="Y21000" s="8" t="s">
        <v>3</v>
      </c>
      <c r="Z21000" s="8" t="s">
        <v>3</v>
      </c>
      <c r="AB21000" s="1"/>
    </row>
    <row r="21001" spans="1:28">
      <c r="A21001" s="1" t="s">
        <v>32989</v>
      </c>
      <c r="B21001" s="1" t="s">
        <v>172</v>
      </c>
      <c r="C21001" s="1" t="s">
        <v>47198</v>
      </c>
      <c r="D21001" s="1" t="s">
        <v>102607</v>
      </c>
      <c r="E21001" s="3">
        <v>1854</v>
      </c>
      <c r="F21001" s="3" t="s">
        <v>3</v>
      </c>
      <c r="G21001" s="3" t="s">
        <v>99440</v>
      </c>
      <c r="H21001" s="1" t="s">
        <v>32990</v>
      </c>
      <c r="I21001" s="1"/>
      <c r="J21001" s="1"/>
      <c r="K21001" s="3">
        <v>1</v>
      </c>
      <c r="L21001" s="2" t="s">
        <v>3</v>
      </c>
      <c r="M21001" s="2" t="s">
        <v>3</v>
      </c>
      <c r="N21001" s="3">
        <v>3</v>
      </c>
      <c r="O21001" s="2" t="s">
        <v>3</v>
      </c>
      <c r="P21001" s="2" t="s">
        <v>3</v>
      </c>
      <c r="Q21001" s="2" t="s">
        <v>3</v>
      </c>
      <c r="R21001" s="2" t="s">
        <v>3</v>
      </c>
      <c r="S21001" s="2" t="s">
        <v>3</v>
      </c>
      <c r="T21001" s="2" t="s">
        <v>3</v>
      </c>
      <c r="U21001" s="2" t="s">
        <v>3</v>
      </c>
      <c r="V21001" s="2" t="s">
        <v>3</v>
      </c>
      <c r="W21001" s="12"/>
      <c r="X21001" s="12"/>
      <c r="Y21001" s="12"/>
      <c r="Z21001" s="12"/>
      <c r="AB21001" s="1"/>
    </row>
    <row r="21002" spans="1:28">
      <c r="A21002" s="1" t="s">
        <v>32991</v>
      </c>
      <c r="B21002" s="1" t="s">
        <v>1895</v>
      </c>
      <c r="C21002" s="1" t="s">
        <v>46913</v>
      </c>
      <c r="D21002" s="1" t="s">
        <v>102608</v>
      </c>
      <c r="E21002" s="3">
        <v>2020</v>
      </c>
      <c r="F21002" s="3">
        <v>21</v>
      </c>
      <c r="G21002" s="3" t="s">
        <v>99441</v>
      </c>
      <c r="H21002" s="1" t="s">
        <v>32992</v>
      </c>
      <c r="I21002" s="1" t="s">
        <v>47025</v>
      </c>
      <c r="J21002" s="1" t="s">
        <v>903</v>
      </c>
      <c r="K21002" s="3">
        <v>11</v>
      </c>
      <c r="L21002" s="2" t="s">
        <v>3</v>
      </c>
      <c r="M21002" s="2">
        <v>652310</v>
      </c>
      <c r="N21002" s="3">
        <v>26</v>
      </c>
      <c r="O21002" s="2">
        <v>51870</v>
      </c>
      <c r="P21002" s="2">
        <v>518700.00000000006</v>
      </c>
      <c r="Q21002" s="2" t="s">
        <v>3</v>
      </c>
      <c r="R21002" s="2" t="s">
        <v>3</v>
      </c>
      <c r="S21002" s="2" t="s">
        <v>3</v>
      </c>
      <c r="T21002" s="2" t="s">
        <v>3</v>
      </c>
      <c r="U21002" s="2" t="s">
        <v>3</v>
      </c>
      <c r="V21002" s="2" t="s">
        <v>3</v>
      </c>
      <c r="W21002" s="12"/>
      <c r="X21002" s="12"/>
      <c r="Y21002" s="12"/>
      <c r="Z21002" s="12"/>
      <c r="AB21002" s="1"/>
    </row>
    <row r="21003" spans="1:28">
      <c r="A21003" s="5" t="s">
        <v>71591</v>
      </c>
      <c r="B21003" s="6" t="s">
        <v>4499</v>
      </c>
      <c r="C21003" s="6" t="s">
        <v>47707</v>
      </c>
      <c r="D21003" s="6" t="s">
        <v>71592</v>
      </c>
      <c r="E21003" s="13">
        <v>2014</v>
      </c>
      <c r="F21003" s="7"/>
      <c r="G21003" s="13" t="s">
        <v>3</v>
      </c>
      <c r="H21003" s="6" t="s">
        <v>71593</v>
      </c>
      <c r="I21003" s="4" t="s">
        <v>1528</v>
      </c>
      <c r="J21003" s="4" t="s">
        <v>903</v>
      </c>
      <c r="K21003" s="7"/>
      <c r="L21003" s="7">
        <v>1454.13085389261</v>
      </c>
      <c r="M21003" s="7"/>
      <c r="N21003" s="7">
        <v>2</v>
      </c>
      <c r="O21003" s="7">
        <v>61.464178184911603</v>
      </c>
      <c r="P21003" s="7">
        <v>61.464178184911603</v>
      </c>
      <c r="Q21003" s="7" t="s">
        <v>3</v>
      </c>
      <c r="R21003" s="7" t="s">
        <v>3</v>
      </c>
      <c r="S21003" s="7">
        <v>1291.2218601800698</v>
      </c>
      <c r="T21003" s="7">
        <v>1779.94884131769</v>
      </c>
      <c r="U21003" s="7">
        <v>2138.667451312635</v>
      </c>
      <c r="V21003" s="7">
        <v>5169.7312058479502</v>
      </c>
      <c r="W21003" s="8">
        <v>84.109661245206894</v>
      </c>
      <c r="X21003" s="8">
        <v>84.109661245206894</v>
      </c>
      <c r="Y21003" s="8" t="s">
        <v>3</v>
      </c>
      <c r="Z21003" s="8" t="s">
        <v>3</v>
      </c>
      <c r="AB21003" s="1"/>
    </row>
    <row r="21004" spans="1:28">
      <c r="A21004" s="1" t="s">
        <v>32993</v>
      </c>
      <c r="B21004" s="1" t="s">
        <v>4499</v>
      </c>
      <c r="C21004" s="1" t="s">
        <v>47291</v>
      </c>
      <c r="D21004" s="1" t="s">
        <v>102609</v>
      </c>
      <c r="E21004" s="3">
        <v>2005</v>
      </c>
      <c r="F21004" s="3">
        <v>6</v>
      </c>
      <c r="G21004" s="3" t="s">
        <v>99440</v>
      </c>
      <c r="H21004" s="1" t="s">
        <v>32994</v>
      </c>
      <c r="I21004" s="1" t="s">
        <v>46756</v>
      </c>
      <c r="J21004" s="1"/>
      <c r="K21004" s="3">
        <v>1</v>
      </c>
      <c r="L21004" s="2" t="s">
        <v>3</v>
      </c>
      <c r="M21004" s="2" t="s">
        <v>3</v>
      </c>
      <c r="N21004" s="3">
        <v>5</v>
      </c>
      <c r="O21004" s="2" t="s">
        <v>3</v>
      </c>
      <c r="P21004" s="2" t="s">
        <v>3</v>
      </c>
      <c r="Q21004" s="2" t="s">
        <v>3</v>
      </c>
      <c r="R21004" s="2" t="s">
        <v>3</v>
      </c>
      <c r="S21004" s="2" t="s">
        <v>3</v>
      </c>
      <c r="T21004" s="2" t="s">
        <v>3</v>
      </c>
      <c r="U21004" s="2" t="s">
        <v>3</v>
      </c>
      <c r="V21004" s="2" t="s">
        <v>3</v>
      </c>
      <c r="W21004" s="12"/>
      <c r="X21004" s="12"/>
      <c r="Y21004" s="12"/>
      <c r="Z21004" s="12"/>
      <c r="AB21004" s="1"/>
    </row>
    <row r="21005" spans="1:28">
      <c r="A21005" s="5" t="s">
        <v>81928</v>
      </c>
      <c r="B21005" s="6" t="s">
        <v>46777</v>
      </c>
      <c r="C21005" s="6" t="s">
        <v>48551</v>
      </c>
      <c r="D21005" s="6" t="s">
        <v>81929</v>
      </c>
      <c r="E21005" s="13">
        <v>2018</v>
      </c>
      <c r="F21005" s="7"/>
      <c r="G21005" s="13" t="s">
        <v>3</v>
      </c>
      <c r="H21005" s="6" t="s">
        <v>81930</v>
      </c>
      <c r="I21005" s="4" t="s">
        <v>46756</v>
      </c>
      <c r="J21005" s="4" t="s">
        <v>46761</v>
      </c>
      <c r="K21005" s="7">
        <v>1</v>
      </c>
      <c r="L21005" s="7">
        <v>3738.1388528648899</v>
      </c>
      <c r="M21005" s="7"/>
      <c r="N21005" s="7">
        <v>1</v>
      </c>
      <c r="O21005" s="7" t="s">
        <v>3</v>
      </c>
      <c r="P21005" s="7" t="s">
        <v>3</v>
      </c>
      <c r="Q21005" s="7" t="s">
        <v>3</v>
      </c>
      <c r="R21005" s="7" t="s">
        <v>3</v>
      </c>
      <c r="S21005" s="7">
        <v>3738.1388528648899</v>
      </c>
      <c r="T21005" s="7">
        <v>3738.1388528648899</v>
      </c>
      <c r="U21005" s="7">
        <v>3738.1388528648899</v>
      </c>
      <c r="V21005" s="7">
        <v>3738.1388528648899</v>
      </c>
      <c r="W21005" s="8" t="s">
        <v>3</v>
      </c>
      <c r="X21005" s="8" t="s">
        <v>3</v>
      </c>
      <c r="Y21005" s="8" t="s">
        <v>3</v>
      </c>
      <c r="Z21005" s="8" t="s">
        <v>3</v>
      </c>
      <c r="AB21005" s="1"/>
    </row>
    <row r="21006" spans="1:28">
      <c r="A21006" s="1" t="s">
        <v>32995</v>
      </c>
      <c r="B21006" s="1" t="s">
        <v>127</v>
      </c>
      <c r="C21006" s="1" t="s">
        <v>46852</v>
      </c>
      <c r="D21006" s="1" t="s">
        <v>102610</v>
      </c>
      <c r="E21006" s="3">
        <v>2011</v>
      </c>
      <c r="F21006" s="3">
        <v>3</v>
      </c>
      <c r="G21006" s="3" t="s">
        <v>99441</v>
      </c>
      <c r="H21006" s="1" t="s">
        <v>32996</v>
      </c>
      <c r="I21006" s="1" t="s">
        <v>51638</v>
      </c>
      <c r="J21006" s="1" t="s">
        <v>46807</v>
      </c>
      <c r="K21006" s="3">
        <v>2</v>
      </c>
      <c r="L21006" s="2" t="s">
        <v>3</v>
      </c>
      <c r="M21006" s="2">
        <v>30000</v>
      </c>
      <c r="N21006" s="3">
        <v>4</v>
      </c>
      <c r="O21006" s="2" t="s">
        <v>3</v>
      </c>
      <c r="P21006" s="2">
        <v>17170</v>
      </c>
      <c r="Q21006" s="2" t="s">
        <v>3</v>
      </c>
      <c r="R21006" s="2" t="s">
        <v>3</v>
      </c>
      <c r="S21006" s="2" t="s">
        <v>3</v>
      </c>
      <c r="T21006" s="2" t="s">
        <v>3</v>
      </c>
      <c r="U21006" s="2" t="s">
        <v>3</v>
      </c>
      <c r="V21006" s="2" t="s">
        <v>3</v>
      </c>
      <c r="W21006" s="12"/>
      <c r="X21006" s="12"/>
      <c r="Y21006" s="12"/>
      <c r="Z21006" s="12"/>
      <c r="AB21006" s="1"/>
    </row>
    <row r="21007" spans="1:28">
      <c r="A21007" s="5" t="s">
        <v>78058</v>
      </c>
      <c r="B21007" s="6" t="s">
        <v>16335</v>
      </c>
      <c r="C21007" s="6" t="s">
        <v>16335</v>
      </c>
      <c r="D21007" s="6" t="s">
        <v>78059</v>
      </c>
      <c r="E21007" s="13"/>
      <c r="F21007" s="7"/>
      <c r="G21007" s="13" t="s">
        <v>3</v>
      </c>
      <c r="H21007" s="6" t="s">
        <v>78060</v>
      </c>
      <c r="I21007" s="4" t="s">
        <v>46756</v>
      </c>
      <c r="J21007" s="4" t="s">
        <v>1571</v>
      </c>
      <c r="K21007" s="7"/>
      <c r="L21007" s="7">
        <v>17388.869317001303</v>
      </c>
      <c r="M21007" s="7"/>
      <c r="N21007" s="7">
        <v>1</v>
      </c>
      <c r="O21007" s="7" t="s">
        <v>3</v>
      </c>
      <c r="P21007" s="7" t="s">
        <v>3</v>
      </c>
      <c r="Q21007" s="7" t="s">
        <v>3</v>
      </c>
      <c r="R21007" s="7" t="s">
        <v>3</v>
      </c>
      <c r="S21007" s="7">
        <v>17388.869317001303</v>
      </c>
      <c r="T21007" s="7">
        <v>17388.869317001303</v>
      </c>
      <c r="U21007" s="7">
        <v>17388.869317001303</v>
      </c>
      <c r="V21007" s="7">
        <v>17388.869317001303</v>
      </c>
      <c r="W21007" s="8" t="s">
        <v>3</v>
      </c>
      <c r="X21007" s="8" t="s">
        <v>3</v>
      </c>
      <c r="Y21007" s="8" t="s">
        <v>3</v>
      </c>
      <c r="Z21007" s="8" t="s">
        <v>3</v>
      </c>
      <c r="AB21007" s="1"/>
    </row>
    <row r="21008" spans="1:28">
      <c r="A21008" s="1" t="s">
        <v>32997</v>
      </c>
      <c r="B21008" s="1" t="s">
        <v>584</v>
      </c>
      <c r="C21008" s="1" t="s">
        <v>47162</v>
      </c>
      <c r="D21008" s="1" t="s">
        <v>102611</v>
      </c>
      <c r="E21008" s="3">
        <v>1995</v>
      </c>
      <c r="F21008" s="3" t="s">
        <v>3</v>
      </c>
      <c r="G21008" s="3" t="s">
        <v>99440</v>
      </c>
      <c r="H21008" s="1" t="s">
        <v>32998</v>
      </c>
      <c r="I21008" s="1"/>
      <c r="J21008" s="1"/>
      <c r="K21008" s="3">
        <v>1</v>
      </c>
      <c r="L21008" s="2" t="s">
        <v>3</v>
      </c>
      <c r="M21008" s="2" t="s">
        <v>3</v>
      </c>
      <c r="N21008" s="3">
        <v>1</v>
      </c>
      <c r="O21008" s="2" t="s">
        <v>3</v>
      </c>
      <c r="P21008" s="2" t="s">
        <v>3</v>
      </c>
      <c r="Q21008" s="2" t="s">
        <v>3</v>
      </c>
      <c r="R21008" s="2" t="s">
        <v>3</v>
      </c>
      <c r="S21008" s="2" t="s">
        <v>3</v>
      </c>
      <c r="T21008" s="2" t="s">
        <v>3</v>
      </c>
      <c r="U21008" s="2" t="s">
        <v>3</v>
      </c>
      <c r="V21008" s="2" t="s">
        <v>3</v>
      </c>
      <c r="W21008" s="12"/>
      <c r="X21008" s="12"/>
      <c r="Y21008" s="12"/>
      <c r="Z21008" s="12"/>
      <c r="AB21008" s="1"/>
    </row>
    <row r="21009" spans="1:28">
      <c r="A21009" s="1" t="s">
        <v>32999</v>
      </c>
      <c r="B21009" s="1" t="s">
        <v>584</v>
      </c>
      <c r="C21009" s="1" t="s">
        <v>98403</v>
      </c>
      <c r="D21009" s="1" t="s">
        <v>102612</v>
      </c>
      <c r="E21009" s="3">
        <v>1987</v>
      </c>
      <c r="F21009" s="3" t="s">
        <v>3</v>
      </c>
      <c r="G21009" s="3" t="s">
        <v>99440</v>
      </c>
      <c r="H21009" s="1" t="s">
        <v>33000</v>
      </c>
      <c r="I21009" s="1"/>
      <c r="J21009" s="1"/>
      <c r="K21009" s="3">
        <v>1</v>
      </c>
      <c r="L21009" s="2" t="s">
        <v>3</v>
      </c>
      <c r="M21009" s="2" t="s">
        <v>3</v>
      </c>
      <c r="N21009" s="3">
        <v>1</v>
      </c>
      <c r="O21009" s="2" t="s">
        <v>3</v>
      </c>
      <c r="P21009" s="2" t="s">
        <v>3</v>
      </c>
      <c r="Q21009" s="2" t="s">
        <v>3</v>
      </c>
      <c r="R21009" s="2" t="s">
        <v>3</v>
      </c>
      <c r="S21009" s="2" t="s">
        <v>3</v>
      </c>
      <c r="T21009" s="2" t="s">
        <v>3</v>
      </c>
      <c r="U21009" s="2" t="s">
        <v>3</v>
      </c>
      <c r="V21009" s="2" t="s">
        <v>3</v>
      </c>
      <c r="W21009" s="12"/>
      <c r="X21009" s="12"/>
      <c r="Y21009" s="12"/>
      <c r="Z21009" s="12"/>
      <c r="AB21009" s="1"/>
    </row>
    <row r="21010" spans="1:28">
      <c r="A21010" s="1" t="s">
        <v>33001</v>
      </c>
      <c r="B21010" s="1" t="s">
        <v>46777</v>
      </c>
      <c r="C21010" s="1" t="s">
        <v>53814</v>
      </c>
      <c r="D21010" s="1" t="s">
        <v>102613</v>
      </c>
      <c r="E21010" s="3">
        <v>1959</v>
      </c>
      <c r="F21010" s="3">
        <v>1</v>
      </c>
      <c r="G21010" s="3" t="s">
        <v>99440</v>
      </c>
      <c r="H21010" s="1" t="s">
        <v>33002</v>
      </c>
      <c r="I21010" s="1"/>
      <c r="J21010" s="1"/>
      <c r="K21010" s="3">
        <v>1</v>
      </c>
      <c r="L21010" s="2" t="s">
        <v>3</v>
      </c>
      <c r="M21010" s="2" t="s">
        <v>3</v>
      </c>
      <c r="N21010" s="3">
        <v>2</v>
      </c>
      <c r="O21010" s="2" t="s">
        <v>3</v>
      </c>
      <c r="P21010" s="2" t="s">
        <v>3</v>
      </c>
      <c r="Q21010" s="2" t="s">
        <v>3</v>
      </c>
      <c r="R21010" s="2" t="s">
        <v>3</v>
      </c>
      <c r="S21010" s="2" t="s">
        <v>3</v>
      </c>
      <c r="T21010" s="2" t="s">
        <v>3</v>
      </c>
      <c r="U21010" s="2" t="s">
        <v>3</v>
      </c>
      <c r="V21010" s="2" t="s">
        <v>3</v>
      </c>
      <c r="W21010" s="12"/>
      <c r="X21010" s="12"/>
      <c r="Y21010" s="12"/>
      <c r="Z21010" s="12"/>
      <c r="AB21010" s="1"/>
    </row>
    <row r="21011" spans="1:28">
      <c r="A21011" s="1" t="s">
        <v>33003</v>
      </c>
      <c r="B21011" s="1" t="s">
        <v>46777</v>
      </c>
      <c r="C21011" s="1" t="s">
        <v>52254</v>
      </c>
      <c r="D21011" s="1" t="s">
        <v>102614</v>
      </c>
      <c r="E21011" s="3">
        <v>2016</v>
      </c>
      <c r="F21011" s="3" t="s">
        <v>3</v>
      </c>
      <c r="G21011" s="3" t="s">
        <v>99440</v>
      </c>
      <c r="H21011" s="1" t="s">
        <v>33004</v>
      </c>
      <c r="I21011" s="1"/>
      <c r="J21011" s="1"/>
      <c r="K21011" s="3">
        <v>1</v>
      </c>
      <c r="L21011" s="2" t="s">
        <v>3</v>
      </c>
      <c r="M21011" s="2" t="s">
        <v>3</v>
      </c>
      <c r="N21011" s="3">
        <v>1</v>
      </c>
      <c r="O21011" s="2" t="s">
        <v>3</v>
      </c>
      <c r="P21011" s="2" t="s">
        <v>3</v>
      </c>
      <c r="Q21011" s="2" t="s">
        <v>3</v>
      </c>
      <c r="R21011" s="2" t="s">
        <v>3</v>
      </c>
      <c r="S21011" s="2" t="s">
        <v>3</v>
      </c>
      <c r="T21011" s="2" t="s">
        <v>3</v>
      </c>
      <c r="U21011" s="2" t="s">
        <v>3</v>
      </c>
      <c r="V21011" s="2" t="s">
        <v>3</v>
      </c>
      <c r="W21011" s="12"/>
      <c r="X21011" s="12"/>
      <c r="Y21011" s="12"/>
      <c r="Z21011" s="12"/>
      <c r="AB21011" s="1"/>
    </row>
    <row r="21012" spans="1:28">
      <c r="A21012" s="5" t="s">
        <v>79153</v>
      </c>
      <c r="B21012" s="6" t="s">
        <v>17226</v>
      </c>
      <c r="C21012" s="6" t="s">
        <v>46774</v>
      </c>
      <c r="D21012" s="6" t="s">
        <v>3</v>
      </c>
      <c r="E21012" s="13">
        <v>2014</v>
      </c>
      <c r="F21012" s="7"/>
      <c r="G21012" s="13" t="s">
        <v>3</v>
      </c>
      <c r="H21012" s="6" t="s">
        <v>3</v>
      </c>
      <c r="I21012" s="4" t="s">
        <v>46766</v>
      </c>
      <c r="J21012" s="4" t="s">
        <v>903</v>
      </c>
      <c r="K21012" s="7"/>
      <c r="L21012" s="7">
        <v>725.77718640377395</v>
      </c>
      <c r="M21012" s="7"/>
      <c r="N21012" s="7">
        <v>1</v>
      </c>
      <c r="O21012" s="7" t="s">
        <v>3</v>
      </c>
      <c r="P21012" s="7" t="s">
        <v>3</v>
      </c>
      <c r="Q21012" s="7" t="s">
        <v>3</v>
      </c>
      <c r="R21012" s="7" t="s">
        <v>3</v>
      </c>
      <c r="S21012" s="7">
        <v>725.77718640377395</v>
      </c>
      <c r="T21012" s="7">
        <v>725.77718640377395</v>
      </c>
      <c r="U21012" s="7">
        <v>725.77718640377395</v>
      </c>
      <c r="V21012" s="7">
        <v>725.77718640377395</v>
      </c>
      <c r="W21012" s="8" t="s">
        <v>3</v>
      </c>
      <c r="X21012" s="8" t="s">
        <v>3</v>
      </c>
      <c r="Y21012" s="8" t="s">
        <v>3</v>
      </c>
      <c r="Z21012" s="8" t="s">
        <v>3</v>
      </c>
      <c r="AB21012" s="1"/>
    </row>
    <row r="21013" spans="1:28">
      <c r="A21013" s="1" t="s">
        <v>33005</v>
      </c>
      <c r="B21013" s="1" t="s">
        <v>2052</v>
      </c>
      <c r="C21013" s="1" t="s">
        <v>96248</v>
      </c>
      <c r="D21013" s="1" t="s">
        <v>102615</v>
      </c>
      <c r="E21013" s="3">
        <v>1985</v>
      </c>
      <c r="F21013" s="3" t="s">
        <v>3</v>
      </c>
      <c r="G21013" s="3" t="s">
        <v>99440</v>
      </c>
      <c r="H21013" s="1" t="s">
        <v>3</v>
      </c>
      <c r="I21013" s="1"/>
      <c r="J21013" s="1"/>
      <c r="K21013" s="3">
        <v>1</v>
      </c>
      <c r="L21013" s="2" t="s">
        <v>3</v>
      </c>
      <c r="M21013" s="2" t="s">
        <v>3</v>
      </c>
      <c r="N21013" s="3">
        <v>1</v>
      </c>
      <c r="O21013" s="2" t="s">
        <v>3</v>
      </c>
      <c r="P21013" s="2" t="s">
        <v>3</v>
      </c>
      <c r="Q21013" s="2" t="s">
        <v>3</v>
      </c>
      <c r="R21013" s="2" t="s">
        <v>3</v>
      </c>
      <c r="S21013" s="2" t="s">
        <v>3</v>
      </c>
      <c r="T21013" s="2" t="s">
        <v>3</v>
      </c>
      <c r="U21013" s="2" t="s">
        <v>3</v>
      </c>
      <c r="V21013" s="2" t="s">
        <v>3</v>
      </c>
      <c r="W21013" s="12"/>
      <c r="X21013" s="12"/>
      <c r="Y21013" s="12"/>
      <c r="Z21013" s="12"/>
      <c r="AB21013" s="1"/>
    </row>
    <row r="21014" spans="1:28">
      <c r="A21014" s="5" t="s">
        <v>85178</v>
      </c>
      <c r="B21014" s="6" t="s">
        <v>49260</v>
      </c>
      <c r="C21014" s="6" t="s">
        <v>85179</v>
      </c>
      <c r="D21014" s="6" t="s">
        <v>3</v>
      </c>
      <c r="E21014" s="13"/>
      <c r="F21014" s="7"/>
      <c r="G21014" s="13" t="s">
        <v>3</v>
      </c>
      <c r="H21014" s="6" t="s">
        <v>85180</v>
      </c>
      <c r="I21014" s="4" t="s">
        <v>47025</v>
      </c>
      <c r="J21014" s="4" t="s">
        <v>903</v>
      </c>
      <c r="K21014" s="7">
        <v>1</v>
      </c>
      <c r="L21014" s="7">
        <v>1056.8696527428301</v>
      </c>
      <c r="M21014" s="7"/>
      <c r="N21014" s="7">
        <v>1</v>
      </c>
      <c r="O21014" s="7" t="s">
        <v>3</v>
      </c>
      <c r="P21014" s="7" t="s">
        <v>3</v>
      </c>
      <c r="Q21014" s="7" t="s">
        <v>3</v>
      </c>
      <c r="R21014" s="7" t="s">
        <v>3</v>
      </c>
      <c r="S21014" s="7">
        <v>1056.8696527428301</v>
      </c>
      <c r="T21014" s="7">
        <v>1056.8696527428301</v>
      </c>
      <c r="U21014" s="7">
        <v>1107.7134708941501</v>
      </c>
      <c r="V21014" s="7">
        <v>1107.7134708941501</v>
      </c>
      <c r="W21014" s="8" t="s">
        <v>3</v>
      </c>
      <c r="X21014" s="8" t="s">
        <v>3</v>
      </c>
      <c r="Y21014" s="8" t="s">
        <v>3</v>
      </c>
      <c r="Z21014" s="8" t="s">
        <v>3</v>
      </c>
      <c r="AB21014" s="1"/>
    </row>
    <row r="21015" spans="1:28">
      <c r="A21015" s="5" t="s">
        <v>53720</v>
      </c>
      <c r="B21015" s="6" t="s">
        <v>584</v>
      </c>
      <c r="C21015" s="6" t="s">
        <v>47162</v>
      </c>
      <c r="D21015" s="6" t="s">
        <v>53721</v>
      </c>
      <c r="E21015" s="13">
        <v>1990</v>
      </c>
      <c r="F21015" s="7"/>
      <c r="G21015" s="13" t="s">
        <v>99441</v>
      </c>
      <c r="H21015" s="6" t="s">
        <v>53722</v>
      </c>
      <c r="I21015" s="4" t="s">
        <v>46998</v>
      </c>
      <c r="J21015" s="4" t="s">
        <v>903</v>
      </c>
      <c r="K21015" s="7"/>
      <c r="L21015" s="7">
        <v>11954983.4265645</v>
      </c>
      <c r="M21015" s="7"/>
      <c r="N21015" s="7">
        <v>1</v>
      </c>
      <c r="O21015" s="7">
        <v>608674.04797939397</v>
      </c>
      <c r="P21015" s="7">
        <v>608674.04797939397</v>
      </c>
      <c r="Q21015" s="7">
        <v>437467.888668712</v>
      </c>
      <c r="R21015" s="7">
        <v>437467.888668712</v>
      </c>
      <c r="S21015" s="7">
        <v>11954983.4265645</v>
      </c>
      <c r="T21015" s="7">
        <v>11954983.4265645</v>
      </c>
      <c r="U21015" s="7">
        <v>11997893.372325199</v>
      </c>
      <c r="V21015" s="7">
        <v>11997893.372325199</v>
      </c>
      <c r="W21015" s="8">
        <v>19.711524439319245</v>
      </c>
      <c r="X21015" s="8">
        <v>19.711524439319245</v>
      </c>
      <c r="Y21015" s="8">
        <v>27.425769257800376</v>
      </c>
      <c r="Z21015" s="8">
        <v>27.425769257800376</v>
      </c>
      <c r="AB21015" s="1"/>
    </row>
    <row r="21016" spans="1:28">
      <c r="A21016" s="1" t="s">
        <v>33006</v>
      </c>
      <c r="B21016" s="1" t="s">
        <v>584</v>
      </c>
      <c r="C21016" s="1" t="s">
        <v>50040</v>
      </c>
      <c r="D21016" s="1" t="s">
        <v>102616</v>
      </c>
      <c r="E21016" s="3">
        <v>2014</v>
      </c>
      <c r="F21016" s="3" t="s">
        <v>3</v>
      </c>
      <c r="G21016" s="3" t="s">
        <v>99440</v>
      </c>
      <c r="H21016" s="1" t="s">
        <v>33007</v>
      </c>
      <c r="I21016" s="1"/>
      <c r="J21016" s="1"/>
      <c r="K21016" s="3">
        <v>1</v>
      </c>
      <c r="L21016" s="2" t="s">
        <v>3</v>
      </c>
      <c r="M21016" s="2" t="s">
        <v>3</v>
      </c>
      <c r="N21016" s="3">
        <v>1</v>
      </c>
      <c r="O21016" s="2" t="s">
        <v>3</v>
      </c>
      <c r="P21016" s="2" t="s">
        <v>3</v>
      </c>
      <c r="Q21016" s="2" t="s">
        <v>3</v>
      </c>
      <c r="R21016" s="2" t="s">
        <v>3</v>
      </c>
      <c r="S21016" s="2" t="s">
        <v>3</v>
      </c>
      <c r="T21016" s="2" t="s">
        <v>3</v>
      </c>
      <c r="U21016" s="2" t="s">
        <v>3</v>
      </c>
      <c r="V21016" s="2" t="s">
        <v>3</v>
      </c>
      <c r="W21016" s="12"/>
      <c r="X21016" s="12"/>
      <c r="Y21016" s="12"/>
      <c r="Z21016" s="12"/>
      <c r="AB21016" s="1"/>
    </row>
    <row r="21017" spans="1:28">
      <c r="A21017" s="1" t="s">
        <v>33008</v>
      </c>
      <c r="B21017" s="1" t="s">
        <v>46777</v>
      </c>
      <c r="C21017" s="1" t="s">
        <v>48551</v>
      </c>
      <c r="D21017" s="1" t="s">
        <v>102617</v>
      </c>
      <c r="E21017" s="3">
        <v>2005</v>
      </c>
      <c r="F21017" s="3">
        <v>18</v>
      </c>
      <c r="G21017" s="3" t="s">
        <v>99441</v>
      </c>
      <c r="H21017" s="1" t="s">
        <v>33009</v>
      </c>
      <c r="I21017" s="1" t="s">
        <v>99491</v>
      </c>
      <c r="J21017" s="1" t="s">
        <v>46761</v>
      </c>
      <c r="K21017" s="3">
        <v>2</v>
      </c>
      <c r="L21017" s="2">
        <v>45000</v>
      </c>
      <c r="M21017" s="2">
        <v>734000</v>
      </c>
      <c r="N21017" s="3">
        <v>23</v>
      </c>
      <c r="O21017" s="2">
        <v>15000</v>
      </c>
      <c r="P21017" s="2">
        <v>200000</v>
      </c>
      <c r="Q21017" s="2">
        <v>4000</v>
      </c>
      <c r="R21017" s="2">
        <v>20000</v>
      </c>
      <c r="S21017" s="2">
        <v>10000</v>
      </c>
      <c r="T21017" s="2">
        <v>80000</v>
      </c>
      <c r="U21017" s="2">
        <v>10000</v>
      </c>
      <c r="V21017" s="2">
        <v>80000</v>
      </c>
      <c r="W21017" s="12"/>
      <c r="X21017" s="12"/>
      <c r="Y21017" s="12"/>
      <c r="Z21017" s="12"/>
      <c r="AB21017" s="1"/>
    </row>
    <row r="21018" spans="1:28">
      <c r="A21018" s="1" t="s">
        <v>33010</v>
      </c>
      <c r="B21018" s="1" t="s">
        <v>127</v>
      </c>
      <c r="C21018" s="1" t="s">
        <v>46852</v>
      </c>
      <c r="D21018" s="1" t="s">
        <v>102618</v>
      </c>
      <c r="E21018" s="3">
        <v>1997</v>
      </c>
      <c r="F21018" s="3" t="s">
        <v>3</v>
      </c>
      <c r="G21018" s="3" t="s">
        <v>99440</v>
      </c>
      <c r="H21018" s="1" t="s">
        <v>33011</v>
      </c>
      <c r="I21018" s="1" t="s">
        <v>66521</v>
      </c>
      <c r="J21018" s="1"/>
      <c r="K21018" s="3">
        <v>1</v>
      </c>
      <c r="L21018" s="2" t="s">
        <v>3</v>
      </c>
      <c r="M21018" s="2" t="s">
        <v>3</v>
      </c>
      <c r="N21018" s="3">
        <v>1</v>
      </c>
      <c r="O21018" s="2" t="s">
        <v>3</v>
      </c>
      <c r="P21018" s="2" t="s">
        <v>3</v>
      </c>
      <c r="Q21018" s="2" t="s">
        <v>3</v>
      </c>
      <c r="R21018" s="2" t="s">
        <v>3</v>
      </c>
      <c r="S21018" s="2" t="s">
        <v>3</v>
      </c>
      <c r="T21018" s="2" t="s">
        <v>3</v>
      </c>
      <c r="U21018" s="2" t="s">
        <v>3</v>
      </c>
      <c r="V21018" s="2" t="s">
        <v>3</v>
      </c>
      <c r="W21018" s="12"/>
      <c r="X21018" s="12"/>
      <c r="Y21018" s="12"/>
      <c r="Z21018" s="12"/>
      <c r="AB21018" s="1"/>
    </row>
    <row r="21019" spans="1:28">
      <c r="A21019" s="1" t="s">
        <v>33012</v>
      </c>
      <c r="B21019" s="1" t="s">
        <v>2777</v>
      </c>
      <c r="C21019" s="1" t="s">
        <v>98404</v>
      </c>
      <c r="D21019" s="1" t="s">
        <v>102619</v>
      </c>
      <c r="E21019" s="3">
        <v>1990</v>
      </c>
      <c r="F21019" s="3" t="s">
        <v>3</v>
      </c>
      <c r="G21019" s="3" t="s">
        <v>99440</v>
      </c>
      <c r="H21019" s="1" t="s">
        <v>33013</v>
      </c>
      <c r="I21019" s="1"/>
      <c r="J21019" s="1"/>
      <c r="K21019" s="3">
        <v>1</v>
      </c>
      <c r="L21019" s="2" t="s">
        <v>3</v>
      </c>
      <c r="M21019" s="2" t="s">
        <v>3</v>
      </c>
      <c r="N21019" s="3">
        <v>1</v>
      </c>
      <c r="O21019" s="2" t="s">
        <v>3</v>
      </c>
      <c r="P21019" s="2" t="s">
        <v>3</v>
      </c>
      <c r="Q21019" s="2" t="s">
        <v>3</v>
      </c>
      <c r="R21019" s="2" t="s">
        <v>3</v>
      </c>
      <c r="S21019" s="2" t="s">
        <v>3</v>
      </c>
      <c r="T21019" s="2" t="s">
        <v>3</v>
      </c>
      <c r="U21019" s="2" t="s">
        <v>3</v>
      </c>
      <c r="V21019" s="2" t="s">
        <v>3</v>
      </c>
      <c r="W21019" s="12"/>
      <c r="X21019" s="12"/>
      <c r="Y21019" s="12"/>
      <c r="Z21019" s="12"/>
      <c r="AB21019" s="1"/>
    </row>
    <row r="21020" spans="1:28">
      <c r="A21020" s="1" t="s">
        <v>33014</v>
      </c>
      <c r="B21020" s="1" t="s">
        <v>46777</v>
      </c>
      <c r="C21020" s="1" t="s">
        <v>50574</v>
      </c>
      <c r="D21020" s="1" t="s">
        <v>102620</v>
      </c>
      <c r="E21020" s="3">
        <v>2015</v>
      </c>
      <c r="F21020" s="3">
        <v>5</v>
      </c>
      <c r="G21020" s="3" t="s">
        <v>99441</v>
      </c>
      <c r="H21020" s="1" t="s">
        <v>33015</v>
      </c>
      <c r="I21020" s="1"/>
      <c r="J21020" s="1" t="s">
        <v>99458</v>
      </c>
      <c r="K21020" s="3">
        <v>3</v>
      </c>
      <c r="L21020" s="2" t="s">
        <v>3</v>
      </c>
      <c r="M21020" s="2">
        <v>4200000</v>
      </c>
      <c r="N21020" s="3">
        <v>8</v>
      </c>
      <c r="O21020" s="2" t="s">
        <v>3</v>
      </c>
      <c r="P21020" s="2" t="s">
        <v>3</v>
      </c>
      <c r="Q21020" s="2" t="s">
        <v>3</v>
      </c>
      <c r="R21020" s="2" t="s">
        <v>3</v>
      </c>
      <c r="S21020" s="2" t="s">
        <v>3</v>
      </c>
      <c r="T21020" s="2" t="s">
        <v>3</v>
      </c>
      <c r="U21020" s="2" t="s">
        <v>3</v>
      </c>
      <c r="V21020" s="2" t="s">
        <v>3</v>
      </c>
      <c r="W21020" s="12"/>
      <c r="X21020" s="12"/>
      <c r="Y21020" s="12"/>
      <c r="Z21020" s="12"/>
      <c r="AB21020" s="1"/>
    </row>
    <row r="21021" spans="1:28">
      <c r="A21021" s="1" t="s">
        <v>33016</v>
      </c>
      <c r="B21021" s="1" t="s">
        <v>1110</v>
      </c>
      <c r="C21021" s="1" t="s">
        <v>47560</v>
      </c>
      <c r="D21021" s="1" t="s">
        <v>102621</v>
      </c>
      <c r="E21021" s="3">
        <v>1862</v>
      </c>
      <c r="F21021" s="3">
        <v>2</v>
      </c>
      <c r="G21021" s="3" t="s">
        <v>99440</v>
      </c>
      <c r="H21021" s="1" t="s">
        <v>33017</v>
      </c>
      <c r="I21021" s="1" t="s">
        <v>47089</v>
      </c>
      <c r="J21021" s="1"/>
      <c r="K21021" s="3">
        <v>1</v>
      </c>
      <c r="L21021" s="2" t="s">
        <v>3</v>
      </c>
      <c r="M21021" s="2" t="s">
        <v>3</v>
      </c>
      <c r="N21021" s="3">
        <v>1</v>
      </c>
      <c r="O21021" s="2" t="s">
        <v>3</v>
      </c>
      <c r="P21021" s="2" t="s">
        <v>3</v>
      </c>
      <c r="Q21021" s="2" t="s">
        <v>3</v>
      </c>
      <c r="R21021" s="2" t="s">
        <v>3</v>
      </c>
      <c r="S21021" s="2" t="s">
        <v>3</v>
      </c>
      <c r="T21021" s="2" t="s">
        <v>3</v>
      </c>
      <c r="U21021" s="2" t="s">
        <v>3</v>
      </c>
      <c r="V21021" s="2" t="s">
        <v>3</v>
      </c>
      <c r="W21021" s="12"/>
      <c r="X21021" s="12"/>
      <c r="Y21021" s="12"/>
      <c r="Z21021" s="12"/>
      <c r="AB21021" s="1"/>
    </row>
    <row r="21022" spans="1:28">
      <c r="A21022" s="1" t="s">
        <v>33018</v>
      </c>
      <c r="B21022" s="1" t="s">
        <v>43615</v>
      </c>
      <c r="C21022" s="1" t="s">
        <v>98405</v>
      </c>
      <c r="D21022" s="1" t="s">
        <v>102622</v>
      </c>
      <c r="E21022" s="3">
        <v>1886</v>
      </c>
      <c r="F21022" s="3">
        <v>3</v>
      </c>
      <c r="G21022" s="3" t="s">
        <v>99440</v>
      </c>
      <c r="H21022" s="1" t="s">
        <v>33019</v>
      </c>
      <c r="I21022" s="1" t="s">
        <v>47025</v>
      </c>
      <c r="J21022" s="1"/>
      <c r="K21022" s="3">
        <v>1</v>
      </c>
      <c r="L21022" s="2" t="s">
        <v>3</v>
      </c>
      <c r="M21022" s="2" t="s">
        <v>3</v>
      </c>
      <c r="N21022" s="3">
        <v>1</v>
      </c>
      <c r="O21022" s="2" t="s">
        <v>3</v>
      </c>
      <c r="P21022" s="2" t="s">
        <v>3</v>
      </c>
      <c r="Q21022" s="2" t="s">
        <v>3</v>
      </c>
      <c r="R21022" s="2" t="s">
        <v>3</v>
      </c>
      <c r="S21022" s="2" t="s">
        <v>3</v>
      </c>
      <c r="T21022" s="2" t="s">
        <v>3</v>
      </c>
      <c r="U21022" s="2" t="s">
        <v>3</v>
      </c>
      <c r="V21022" s="2" t="s">
        <v>3</v>
      </c>
      <c r="W21022" s="12"/>
      <c r="X21022" s="12"/>
      <c r="Y21022" s="12"/>
      <c r="Z21022" s="12"/>
      <c r="AB21022" s="1"/>
    </row>
    <row r="21023" spans="1:28">
      <c r="A21023" s="1" t="s">
        <v>33020</v>
      </c>
      <c r="B21023" s="1" t="s">
        <v>519</v>
      </c>
      <c r="C21023" s="1" t="s">
        <v>46972</v>
      </c>
      <c r="D21023" s="1" t="s">
        <v>102623</v>
      </c>
      <c r="E21023" s="3">
        <v>1886</v>
      </c>
      <c r="F21023" s="3">
        <v>2</v>
      </c>
      <c r="G21023" s="3" t="s">
        <v>99440</v>
      </c>
      <c r="H21023" s="1" t="s">
        <v>33021</v>
      </c>
      <c r="I21023" s="1"/>
      <c r="J21023" s="1"/>
      <c r="K21023" s="3">
        <v>1</v>
      </c>
      <c r="L21023" s="2" t="s">
        <v>3</v>
      </c>
      <c r="M21023" s="2" t="s">
        <v>3</v>
      </c>
      <c r="N21023" s="3">
        <v>1</v>
      </c>
      <c r="O21023" s="2" t="s">
        <v>3</v>
      </c>
      <c r="P21023" s="2" t="s">
        <v>3</v>
      </c>
      <c r="Q21023" s="2" t="s">
        <v>3</v>
      </c>
      <c r="R21023" s="2" t="s">
        <v>3</v>
      </c>
      <c r="S21023" s="2" t="s">
        <v>3</v>
      </c>
      <c r="T21023" s="2" t="s">
        <v>3</v>
      </c>
      <c r="U21023" s="2" t="s">
        <v>3</v>
      </c>
      <c r="V21023" s="2" t="s">
        <v>3</v>
      </c>
      <c r="W21023" s="12"/>
      <c r="X21023" s="12"/>
      <c r="Y21023" s="12"/>
      <c r="Z21023" s="12"/>
      <c r="AB21023" s="1"/>
    </row>
    <row r="21024" spans="1:28">
      <c r="A21024" s="5" t="s">
        <v>85282</v>
      </c>
      <c r="B21024" s="6" t="s">
        <v>2052</v>
      </c>
      <c r="C21024" s="6" t="s">
        <v>49764</v>
      </c>
      <c r="D21024" s="6" t="s">
        <v>85283</v>
      </c>
      <c r="E21024" s="13"/>
      <c r="F21024" s="7"/>
      <c r="G21024" s="13" t="s">
        <v>3</v>
      </c>
      <c r="H21024" s="6" t="s">
        <v>85284</v>
      </c>
      <c r="I21024" s="4" t="s">
        <v>1528</v>
      </c>
      <c r="J21024" s="4" t="s">
        <v>903</v>
      </c>
      <c r="K21024" s="7">
        <v>1</v>
      </c>
      <c r="L21024" s="7">
        <v>1718.5821697099898</v>
      </c>
      <c r="M21024" s="7"/>
      <c r="N21024" s="7">
        <v>1</v>
      </c>
      <c r="O21024" s="7" t="s">
        <v>3</v>
      </c>
      <c r="P21024" s="7" t="s">
        <v>3</v>
      </c>
      <c r="Q21024" s="7" t="s">
        <v>3</v>
      </c>
      <c r="R21024" s="7" t="s">
        <v>3</v>
      </c>
      <c r="S21024" s="7">
        <v>1718.5821697099898</v>
      </c>
      <c r="T21024" s="7">
        <v>1718.5821697099898</v>
      </c>
      <c r="U21024" s="7">
        <v>3369.7690655209499</v>
      </c>
      <c r="V21024" s="7">
        <v>3369.7690655209499</v>
      </c>
      <c r="W21024" s="8" t="s">
        <v>3</v>
      </c>
      <c r="X21024" s="8" t="s">
        <v>3</v>
      </c>
      <c r="Y21024" s="8" t="s">
        <v>3</v>
      </c>
      <c r="Z21024" s="8" t="s">
        <v>3</v>
      </c>
      <c r="AB21024" s="1"/>
    </row>
    <row r="21025" spans="1:28">
      <c r="A21025" s="1" t="s">
        <v>33022</v>
      </c>
      <c r="B21025" s="1" t="s">
        <v>46777</v>
      </c>
      <c r="C21025" s="1" t="s">
        <v>47719</v>
      </c>
      <c r="D21025" s="1" t="s">
        <v>94624</v>
      </c>
      <c r="E21025" s="3">
        <v>1975</v>
      </c>
      <c r="F21025" s="3">
        <v>3</v>
      </c>
      <c r="G21025" s="3" t="s">
        <v>99440</v>
      </c>
      <c r="H21025" s="1" t="s">
        <v>33023</v>
      </c>
      <c r="I21025" s="1" t="s">
        <v>47025</v>
      </c>
      <c r="J21025" s="1"/>
      <c r="K21025" s="3">
        <v>1</v>
      </c>
      <c r="L21025" s="2">
        <v>340000</v>
      </c>
      <c r="M21025" s="2" t="s">
        <v>3</v>
      </c>
      <c r="N21025" s="3">
        <v>4</v>
      </c>
      <c r="O21025" s="2">
        <v>0</v>
      </c>
      <c r="P21025" s="2">
        <v>0</v>
      </c>
      <c r="Q21025" s="2">
        <v>0</v>
      </c>
      <c r="R21025" s="2">
        <v>0</v>
      </c>
      <c r="S21025" s="2">
        <v>340000</v>
      </c>
      <c r="T21025" s="2">
        <v>340000</v>
      </c>
      <c r="U21025" s="2">
        <v>340000</v>
      </c>
      <c r="V21025" s="2">
        <v>340000</v>
      </c>
      <c r="W21025" s="12" t="s">
        <v>3</v>
      </c>
      <c r="X21025" s="12" t="s">
        <v>3</v>
      </c>
      <c r="Y21025" s="12" t="s">
        <v>3</v>
      </c>
      <c r="Z21025" s="12" t="s">
        <v>3</v>
      </c>
      <c r="AB21025" s="1"/>
    </row>
    <row r="21026" spans="1:28">
      <c r="A21026" s="1" t="s">
        <v>33024</v>
      </c>
      <c r="B21026" s="1" t="s">
        <v>46777</v>
      </c>
      <c r="C21026" s="1" t="s">
        <v>98406</v>
      </c>
      <c r="D21026" s="1" t="s">
        <v>102624</v>
      </c>
      <c r="E21026" s="3" t="s">
        <v>3</v>
      </c>
      <c r="F21026" s="3" t="s">
        <v>3</v>
      </c>
      <c r="G21026" s="3" t="s">
        <v>99440</v>
      </c>
      <c r="H21026" s="1" t="s">
        <v>33025</v>
      </c>
      <c r="I21026" s="1"/>
      <c r="J21026" s="1"/>
      <c r="K21026" s="3">
        <v>1</v>
      </c>
      <c r="L21026" s="2" t="s">
        <v>3</v>
      </c>
      <c r="M21026" s="2" t="s">
        <v>3</v>
      </c>
      <c r="N21026" s="3">
        <v>1</v>
      </c>
      <c r="O21026" s="2" t="s">
        <v>3</v>
      </c>
      <c r="P21026" s="2" t="s">
        <v>3</v>
      </c>
      <c r="Q21026" s="2" t="s">
        <v>3</v>
      </c>
      <c r="R21026" s="2" t="s">
        <v>3</v>
      </c>
      <c r="S21026" s="2" t="s">
        <v>3</v>
      </c>
      <c r="T21026" s="2" t="s">
        <v>3</v>
      </c>
      <c r="U21026" s="2" t="s">
        <v>3</v>
      </c>
      <c r="V21026" s="2" t="s">
        <v>3</v>
      </c>
      <c r="W21026" s="12"/>
      <c r="X21026" s="12"/>
      <c r="Y21026" s="12"/>
      <c r="Z21026" s="12"/>
      <c r="AB21026" s="1"/>
    </row>
    <row r="21027" spans="1:28">
      <c r="A21027" s="5" t="s">
        <v>78658</v>
      </c>
      <c r="B21027" s="6" t="s">
        <v>17226</v>
      </c>
      <c r="C21027" s="6" t="s">
        <v>46774</v>
      </c>
      <c r="D21027" s="6" t="s">
        <v>48886</v>
      </c>
      <c r="E21027" s="13">
        <v>2005</v>
      </c>
      <c r="F21027" s="7"/>
      <c r="G21027" s="13" t="s">
        <v>3</v>
      </c>
      <c r="H21027" s="6" t="s">
        <v>78659</v>
      </c>
      <c r="I21027" s="4" t="s">
        <v>46846</v>
      </c>
      <c r="J21027" s="4" t="s">
        <v>903</v>
      </c>
      <c r="K21027" s="7"/>
      <c r="L21027" s="7">
        <v>183196.57671187</v>
      </c>
      <c r="M21027" s="7"/>
      <c r="N21027" s="7">
        <v>1</v>
      </c>
      <c r="O21027" s="7" t="s">
        <v>3</v>
      </c>
      <c r="P21027" s="7" t="s">
        <v>3</v>
      </c>
      <c r="Q21027" s="7" t="s">
        <v>3</v>
      </c>
      <c r="R21027" s="7" t="s">
        <v>3</v>
      </c>
      <c r="S21027" s="7">
        <v>183196.57671187</v>
      </c>
      <c r="T21027" s="7">
        <v>183196.57671187</v>
      </c>
      <c r="U21027" s="7">
        <v>183196.57671187</v>
      </c>
      <c r="V21027" s="7">
        <v>183196.57671187</v>
      </c>
      <c r="W21027" s="8" t="s">
        <v>3</v>
      </c>
      <c r="X21027" s="8" t="s">
        <v>3</v>
      </c>
      <c r="Y21027" s="8" t="s">
        <v>3</v>
      </c>
      <c r="Z21027" s="8" t="s">
        <v>3</v>
      </c>
      <c r="AB21027" s="1"/>
    </row>
    <row r="21028" spans="1:28">
      <c r="A21028" s="5" t="s">
        <v>48885</v>
      </c>
      <c r="B21028" s="6" t="s">
        <v>17226</v>
      </c>
      <c r="C21028" s="6" t="s">
        <v>46774</v>
      </c>
      <c r="D21028" s="6" t="s">
        <v>48886</v>
      </c>
      <c r="E21028" s="13">
        <v>2006</v>
      </c>
      <c r="F21028" s="7"/>
      <c r="G21028" s="13" t="s">
        <v>3</v>
      </c>
      <c r="H21028" s="6" t="s">
        <v>48887</v>
      </c>
      <c r="I21028" s="4" t="s">
        <v>46846</v>
      </c>
      <c r="J21028" s="4" t="s">
        <v>903</v>
      </c>
      <c r="K21028" s="7"/>
      <c r="L21028" s="7">
        <v>97219.1112367233</v>
      </c>
      <c r="M21028" s="7"/>
      <c r="N21028" s="7">
        <v>1</v>
      </c>
      <c r="O21028" s="7" t="s">
        <v>3</v>
      </c>
      <c r="P21028" s="7" t="s">
        <v>3</v>
      </c>
      <c r="Q21028" s="7" t="s">
        <v>3</v>
      </c>
      <c r="R21028" s="7" t="s">
        <v>3</v>
      </c>
      <c r="S21028" s="7">
        <v>97219.1112367233</v>
      </c>
      <c r="T21028" s="7">
        <v>97219.1112367233</v>
      </c>
      <c r="U21028" s="7">
        <v>101263.41068359499</v>
      </c>
      <c r="V21028" s="7">
        <v>101263.41068359499</v>
      </c>
      <c r="W21028" s="8" t="s">
        <v>3</v>
      </c>
      <c r="X21028" s="8" t="s">
        <v>3</v>
      </c>
      <c r="Y21028" s="8" t="s">
        <v>3</v>
      </c>
      <c r="Z21028" s="8" t="s">
        <v>3</v>
      </c>
      <c r="AB21028" s="1"/>
    </row>
    <row r="21029" spans="1:28">
      <c r="A21029" s="1" t="s">
        <v>33026</v>
      </c>
      <c r="B21029" s="1" t="s">
        <v>3</v>
      </c>
      <c r="C21029" s="1" t="s">
        <v>3</v>
      </c>
      <c r="D21029" s="1" t="s">
        <v>3</v>
      </c>
      <c r="E21029" s="3" t="s">
        <v>3</v>
      </c>
      <c r="F21029" s="3" t="s">
        <v>3</v>
      </c>
      <c r="G21029" s="3" t="s">
        <v>99440</v>
      </c>
      <c r="H21029" s="1" t="s">
        <v>3</v>
      </c>
      <c r="I21029" s="1"/>
      <c r="J21029" s="1"/>
      <c r="K21029" s="3">
        <v>1</v>
      </c>
      <c r="L21029" s="2" t="s">
        <v>3</v>
      </c>
      <c r="M21029" s="2" t="s">
        <v>3</v>
      </c>
      <c r="N21029" s="3">
        <v>1</v>
      </c>
      <c r="O21029" s="2" t="s">
        <v>3</v>
      </c>
      <c r="P21029" s="2" t="s">
        <v>3</v>
      </c>
      <c r="Q21029" s="2" t="s">
        <v>3</v>
      </c>
      <c r="R21029" s="2" t="s">
        <v>3</v>
      </c>
      <c r="S21029" s="2" t="s">
        <v>3</v>
      </c>
      <c r="T21029" s="2" t="s">
        <v>3</v>
      </c>
      <c r="U21029" s="2" t="s">
        <v>3</v>
      </c>
      <c r="V21029" s="2" t="s">
        <v>3</v>
      </c>
      <c r="W21029" s="12"/>
      <c r="X21029" s="12"/>
      <c r="Y21029" s="12"/>
      <c r="Z21029" s="12"/>
      <c r="AB21029" s="1"/>
    </row>
    <row r="21030" spans="1:28">
      <c r="A21030" s="1" t="s">
        <v>33027</v>
      </c>
      <c r="B21030" s="1" t="s">
        <v>584</v>
      </c>
      <c r="C21030" s="1" t="s">
        <v>98407</v>
      </c>
      <c r="D21030" s="1" t="s">
        <v>102625</v>
      </c>
      <c r="E21030" s="3">
        <v>2001</v>
      </c>
      <c r="F21030" s="3" t="s">
        <v>3</v>
      </c>
      <c r="G21030" s="3" t="s">
        <v>99440</v>
      </c>
      <c r="H21030" s="1" t="s">
        <v>33028</v>
      </c>
      <c r="I21030" s="1" t="s">
        <v>46814</v>
      </c>
      <c r="J21030" s="1" t="s">
        <v>903</v>
      </c>
      <c r="K21030" s="3">
        <v>1</v>
      </c>
      <c r="L21030" s="2" t="s">
        <v>3</v>
      </c>
      <c r="M21030" s="2" t="s">
        <v>3</v>
      </c>
      <c r="N21030" s="3">
        <v>3</v>
      </c>
      <c r="O21030" s="2" t="s">
        <v>3</v>
      </c>
      <c r="P21030" s="2" t="s">
        <v>3</v>
      </c>
      <c r="Q21030" s="2" t="s">
        <v>3</v>
      </c>
      <c r="R21030" s="2" t="s">
        <v>3</v>
      </c>
      <c r="S21030" s="2" t="s">
        <v>3</v>
      </c>
      <c r="T21030" s="2" t="s">
        <v>3</v>
      </c>
      <c r="U21030" s="2" t="s">
        <v>3</v>
      </c>
      <c r="V21030" s="2" t="s">
        <v>3</v>
      </c>
      <c r="W21030" s="12"/>
      <c r="X21030" s="12"/>
      <c r="Y21030" s="12"/>
      <c r="Z21030" s="12"/>
      <c r="AB21030" s="1"/>
    </row>
    <row r="21031" spans="1:28">
      <c r="A21031" s="5" t="s">
        <v>76717</v>
      </c>
      <c r="B21031" s="6" t="s">
        <v>46777</v>
      </c>
      <c r="C21031" s="6" t="s">
        <v>47907</v>
      </c>
      <c r="D21031" s="6" t="s">
        <v>3</v>
      </c>
      <c r="E21031" s="13">
        <v>2009</v>
      </c>
      <c r="F21031" s="7"/>
      <c r="G21031" s="13" t="s">
        <v>3</v>
      </c>
      <c r="H21031" s="6" t="s">
        <v>76718</v>
      </c>
      <c r="I21031" s="4" t="s">
        <v>46846</v>
      </c>
      <c r="J21031" s="4" t="s">
        <v>46761</v>
      </c>
      <c r="K21031" s="7"/>
      <c r="L21031" s="7">
        <v>78116.75</v>
      </c>
      <c r="M21031" s="7"/>
      <c r="N21031" s="7">
        <v>1</v>
      </c>
      <c r="O21031" s="7" t="s">
        <v>3</v>
      </c>
      <c r="P21031" s="7" t="s">
        <v>3</v>
      </c>
      <c r="Q21031" s="7" t="s">
        <v>3</v>
      </c>
      <c r="R21031" s="7" t="s">
        <v>3</v>
      </c>
      <c r="S21031" s="7">
        <v>78116.75</v>
      </c>
      <c r="T21031" s="7">
        <v>78116.75</v>
      </c>
      <c r="U21031" s="7">
        <v>78116.75</v>
      </c>
      <c r="V21031" s="7">
        <v>78116.75</v>
      </c>
      <c r="W21031" s="8" t="s">
        <v>3</v>
      </c>
      <c r="X21031" s="8" t="s">
        <v>3</v>
      </c>
      <c r="Y21031" s="8" t="s">
        <v>3</v>
      </c>
      <c r="Z21031" s="8" t="s">
        <v>3</v>
      </c>
      <c r="AB21031" s="1"/>
    </row>
    <row r="21032" spans="1:28">
      <c r="A21032" s="1" t="s">
        <v>33029</v>
      </c>
      <c r="B21032" s="1" t="s">
        <v>46777</v>
      </c>
      <c r="C21032" s="1" t="s">
        <v>47776</v>
      </c>
      <c r="D21032" s="1" t="s">
        <v>102626</v>
      </c>
      <c r="E21032" s="3">
        <v>2012</v>
      </c>
      <c r="F21032" s="3">
        <v>2</v>
      </c>
      <c r="G21032" s="3" t="s">
        <v>99440</v>
      </c>
      <c r="H21032" s="1" t="s">
        <v>33030</v>
      </c>
      <c r="I21032" s="1"/>
      <c r="J21032" s="1"/>
      <c r="K21032" s="3">
        <v>1</v>
      </c>
      <c r="L21032" s="2" t="s">
        <v>3</v>
      </c>
      <c r="M21032" s="2" t="s">
        <v>3</v>
      </c>
      <c r="N21032" s="3">
        <v>4</v>
      </c>
      <c r="O21032" s="2" t="s">
        <v>3</v>
      </c>
      <c r="P21032" s="2" t="s">
        <v>3</v>
      </c>
      <c r="Q21032" s="2" t="s">
        <v>3</v>
      </c>
      <c r="R21032" s="2" t="s">
        <v>3</v>
      </c>
      <c r="S21032" s="2" t="s">
        <v>3</v>
      </c>
      <c r="T21032" s="2" t="s">
        <v>3</v>
      </c>
      <c r="U21032" s="2" t="s">
        <v>3</v>
      </c>
      <c r="V21032" s="2" t="s">
        <v>3</v>
      </c>
      <c r="W21032" s="12"/>
      <c r="X21032" s="12"/>
      <c r="Y21032" s="12"/>
      <c r="Z21032" s="12"/>
      <c r="AB21032" s="1"/>
    </row>
    <row r="21033" spans="1:28">
      <c r="A21033" s="5" t="s">
        <v>80158</v>
      </c>
      <c r="B21033" s="6" t="s">
        <v>46777</v>
      </c>
      <c r="C21033" s="6" t="s">
        <v>47086</v>
      </c>
      <c r="D21033" s="6" t="s">
        <v>80159</v>
      </c>
      <c r="E21033" s="13">
        <v>2018</v>
      </c>
      <c r="F21033" s="7"/>
      <c r="G21033" s="13" t="s">
        <v>3</v>
      </c>
      <c r="H21033" s="6" t="s">
        <v>80160</v>
      </c>
      <c r="I21033" s="4" t="s">
        <v>46885</v>
      </c>
      <c r="J21033" s="4" t="s">
        <v>46761</v>
      </c>
      <c r="K21033" s="7">
        <v>1</v>
      </c>
      <c r="L21033" s="7">
        <v>49476.093499999995</v>
      </c>
      <c r="M21033" s="7"/>
      <c r="N21033" s="7">
        <v>2</v>
      </c>
      <c r="O21033" s="7">
        <v>68000</v>
      </c>
      <c r="P21033" s="7">
        <v>435419</v>
      </c>
      <c r="Q21033" s="7">
        <v>14700</v>
      </c>
      <c r="R21033" s="7">
        <v>22723.5</v>
      </c>
      <c r="S21033" s="7">
        <v>41156.046749999994</v>
      </c>
      <c r="T21033" s="7">
        <v>66116.186999999991</v>
      </c>
      <c r="U21033" s="7">
        <v>43716.80025</v>
      </c>
      <c r="V21033" s="7">
        <v>72867.201000000001</v>
      </c>
      <c r="W21033" s="8">
        <v>0.1673496126719321</v>
      </c>
      <c r="X21033" s="8">
        <v>0.5</v>
      </c>
      <c r="Y21033" s="8">
        <v>2.3129251700680271</v>
      </c>
      <c r="Z21033" s="8">
        <v>3.2066891543996303</v>
      </c>
      <c r="AB21033" s="1"/>
    </row>
    <row r="21034" spans="1:28">
      <c r="A21034" s="5" t="s">
        <v>74002</v>
      </c>
      <c r="B21034" s="6" t="s">
        <v>9312</v>
      </c>
      <c r="C21034" s="6" t="s">
        <v>50381</v>
      </c>
      <c r="D21034" s="6" t="s">
        <v>74003</v>
      </c>
      <c r="E21034" s="13">
        <v>1967</v>
      </c>
      <c r="F21034" s="7"/>
      <c r="G21034" s="13" t="s">
        <v>3</v>
      </c>
      <c r="H21034" s="6" t="s">
        <v>74004</v>
      </c>
      <c r="I21034" s="4" t="s">
        <v>46998</v>
      </c>
      <c r="J21034" s="4" t="s">
        <v>1571</v>
      </c>
      <c r="K21034" s="7"/>
      <c r="L21034" s="7">
        <v>3979.8230239815302</v>
      </c>
      <c r="M21034" s="7"/>
      <c r="N21034" s="7">
        <v>1</v>
      </c>
      <c r="O21034" s="7">
        <v>280568.89012720803</v>
      </c>
      <c r="P21034" s="7">
        <v>280568.89012720803</v>
      </c>
      <c r="Q21034" s="7">
        <v>9887.2447659420395</v>
      </c>
      <c r="R21034" s="7">
        <v>9887.2447659420395</v>
      </c>
      <c r="S21034" s="7">
        <v>3979.8230239815302</v>
      </c>
      <c r="T21034" s="7">
        <v>3979.8230239815302</v>
      </c>
      <c r="U21034" s="7">
        <v>209621.99461377301</v>
      </c>
      <c r="V21034" s="7">
        <v>209621.99461377301</v>
      </c>
      <c r="W21034" s="8">
        <v>0.74713199499321481</v>
      </c>
      <c r="X21034" s="8">
        <v>0.74713199499321481</v>
      </c>
      <c r="Y21034" s="8">
        <v>21.201254705036181</v>
      </c>
      <c r="Z21034" s="8">
        <v>21.201254705036181</v>
      </c>
      <c r="AB21034" s="1"/>
    </row>
    <row r="21035" spans="1:28">
      <c r="A21035" s="1" t="s">
        <v>33031</v>
      </c>
      <c r="B21035" s="1" t="s">
        <v>3</v>
      </c>
      <c r="C21035" s="1" t="s">
        <v>3</v>
      </c>
      <c r="D21035" s="1" t="s">
        <v>102627</v>
      </c>
      <c r="E21035" s="3" t="s">
        <v>3</v>
      </c>
      <c r="F21035" s="3" t="s">
        <v>3</v>
      </c>
      <c r="G21035" s="3" t="s">
        <v>99440</v>
      </c>
      <c r="H21035" s="1" t="s">
        <v>3</v>
      </c>
      <c r="I21035" s="1"/>
      <c r="J21035" s="1"/>
      <c r="K21035" s="3">
        <v>1</v>
      </c>
      <c r="L21035" s="2" t="s">
        <v>3</v>
      </c>
      <c r="M21035" s="2" t="s">
        <v>3</v>
      </c>
      <c r="N21035" s="3">
        <v>1</v>
      </c>
      <c r="O21035" s="2" t="s">
        <v>3</v>
      </c>
      <c r="P21035" s="2" t="s">
        <v>3</v>
      </c>
      <c r="Q21035" s="2" t="s">
        <v>3</v>
      </c>
      <c r="R21035" s="2" t="s">
        <v>3</v>
      </c>
      <c r="S21035" s="2" t="s">
        <v>3</v>
      </c>
      <c r="T21035" s="2" t="s">
        <v>3</v>
      </c>
      <c r="U21035" s="2" t="s">
        <v>3</v>
      </c>
      <c r="V21035" s="2" t="s">
        <v>3</v>
      </c>
      <c r="W21035" s="12"/>
      <c r="X21035" s="12"/>
      <c r="Y21035" s="12"/>
      <c r="Z21035" s="12"/>
      <c r="AB21035" s="1"/>
    </row>
    <row r="21036" spans="1:28">
      <c r="A21036" s="5" t="s">
        <v>49549</v>
      </c>
      <c r="B21036" s="6" t="s">
        <v>296</v>
      </c>
      <c r="C21036" s="6" t="s">
        <v>47219</v>
      </c>
      <c r="D21036" s="6" t="s">
        <v>3</v>
      </c>
      <c r="E21036" s="13">
        <v>2010</v>
      </c>
      <c r="F21036" s="7"/>
      <c r="G21036" s="13" t="s">
        <v>3</v>
      </c>
      <c r="H21036" s="6" t="s">
        <v>49550</v>
      </c>
      <c r="I21036" s="4" t="s">
        <v>46766</v>
      </c>
      <c r="J21036" s="4" t="s">
        <v>1571</v>
      </c>
      <c r="K21036" s="7"/>
      <c r="L21036" s="7">
        <v>3616.5082966954997</v>
      </c>
      <c r="M21036" s="7"/>
      <c r="N21036" s="7">
        <v>1</v>
      </c>
      <c r="O21036" s="7" t="s">
        <v>3</v>
      </c>
      <c r="P21036" s="7" t="s">
        <v>3</v>
      </c>
      <c r="Q21036" s="7" t="s">
        <v>3</v>
      </c>
      <c r="R21036" s="7" t="s">
        <v>3</v>
      </c>
      <c r="S21036" s="7">
        <v>3616.5082966954997</v>
      </c>
      <c r="T21036" s="7">
        <v>3616.5082966954997</v>
      </c>
      <c r="U21036" s="7">
        <v>3670.3850305865399</v>
      </c>
      <c r="V21036" s="7">
        <v>3670.3850305865399</v>
      </c>
      <c r="W21036" s="8" t="s">
        <v>3</v>
      </c>
      <c r="X21036" s="8" t="s">
        <v>3</v>
      </c>
      <c r="Y21036" s="8" t="s">
        <v>3</v>
      </c>
      <c r="Z21036" s="8" t="s">
        <v>3</v>
      </c>
      <c r="AB21036" s="1"/>
    </row>
    <row r="21037" spans="1:28">
      <c r="A21037" s="5" t="s">
        <v>94072</v>
      </c>
      <c r="B21037" s="6" t="s">
        <v>9312</v>
      </c>
      <c r="C21037" s="6" t="s">
        <v>50381</v>
      </c>
      <c r="D21037" s="6" t="s">
        <v>3</v>
      </c>
      <c r="E21037" s="13"/>
      <c r="F21037" s="7"/>
      <c r="G21037" s="13" t="s">
        <v>3</v>
      </c>
      <c r="H21037" s="6" t="s">
        <v>94073</v>
      </c>
      <c r="I21037" s="4" t="s">
        <v>46846</v>
      </c>
      <c r="J21037" s="4" t="s">
        <v>1571</v>
      </c>
      <c r="K21037" s="7"/>
      <c r="L21037" s="7">
        <v>1152.6314576177401</v>
      </c>
      <c r="M21037" s="7"/>
      <c r="N21037" s="7">
        <v>1</v>
      </c>
      <c r="O21037" s="7" t="s">
        <v>3</v>
      </c>
      <c r="P21037" s="7" t="s">
        <v>3</v>
      </c>
      <c r="Q21037" s="7" t="s">
        <v>3</v>
      </c>
      <c r="R21037" s="7" t="s">
        <v>3</v>
      </c>
      <c r="S21037" s="7">
        <v>1152.6314576177401</v>
      </c>
      <c r="T21037" s="7">
        <v>1152.6314576177401</v>
      </c>
      <c r="U21037" s="7">
        <v>55574.492452654798</v>
      </c>
      <c r="V21037" s="7">
        <v>55574.492452654798</v>
      </c>
      <c r="W21037" s="8" t="s">
        <v>3</v>
      </c>
      <c r="X21037" s="8" t="s">
        <v>3</v>
      </c>
      <c r="Y21037" s="8" t="s">
        <v>3</v>
      </c>
      <c r="Z21037" s="8" t="s">
        <v>3</v>
      </c>
      <c r="AB21037" s="1"/>
    </row>
    <row r="21038" spans="1:28">
      <c r="A21038" s="5" t="s">
        <v>80807</v>
      </c>
      <c r="B21038" s="6" t="s">
        <v>17226</v>
      </c>
      <c r="C21038" s="6" t="s">
        <v>59737</v>
      </c>
      <c r="D21038" s="6" t="s">
        <v>80808</v>
      </c>
      <c r="E21038" s="13">
        <v>2007</v>
      </c>
      <c r="F21038" s="7"/>
      <c r="G21038" s="13" t="s">
        <v>3</v>
      </c>
      <c r="H21038" s="6" t="s">
        <v>80809</v>
      </c>
      <c r="I21038" s="4" t="s">
        <v>46846</v>
      </c>
      <c r="J21038" s="4" t="s">
        <v>903</v>
      </c>
      <c r="K21038" s="7"/>
      <c r="L21038" s="7">
        <v>46881.604695330301</v>
      </c>
      <c r="M21038" s="7"/>
      <c r="N21038" s="7">
        <v>2</v>
      </c>
      <c r="O21038" s="7">
        <v>2747</v>
      </c>
      <c r="P21038" s="7">
        <v>2747</v>
      </c>
      <c r="Q21038" s="7">
        <v>664</v>
      </c>
      <c r="R21038" s="7">
        <v>664</v>
      </c>
      <c r="S21038" s="7">
        <v>26392.064523040499</v>
      </c>
      <c r="T21038" s="7">
        <v>87860.685039909891</v>
      </c>
      <c r="U21038" s="7">
        <v>34063.345438202276</v>
      </c>
      <c r="V21038" s="7">
        <v>118545.808700557</v>
      </c>
      <c r="W21038" s="8">
        <v>43.154644594305424</v>
      </c>
      <c r="X21038" s="8">
        <v>43.154644594305424</v>
      </c>
      <c r="Y21038" s="8">
        <v>178.53284442854971</v>
      </c>
      <c r="Z21038" s="8">
        <v>178.53284442854971</v>
      </c>
      <c r="AB21038" s="1"/>
    </row>
    <row r="21039" spans="1:28">
      <c r="A21039" s="1" t="s">
        <v>33032</v>
      </c>
      <c r="B21039" s="1" t="s">
        <v>2052</v>
      </c>
      <c r="C21039" s="1" t="s">
        <v>96616</v>
      </c>
      <c r="D21039" s="1" t="s">
        <v>102628</v>
      </c>
      <c r="E21039" s="3">
        <v>1872</v>
      </c>
      <c r="F21039" s="3">
        <v>6</v>
      </c>
      <c r="G21039" s="3" t="s">
        <v>99440</v>
      </c>
      <c r="H21039" s="1" t="s">
        <v>33033</v>
      </c>
      <c r="I21039" s="1" t="s">
        <v>47025</v>
      </c>
      <c r="J21039" s="1" t="s">
        <v>903</v>
      </c>
      <c r="K21039" s="3">
        <v>2</v>
      </c>
      <c r="L21039" s="2">
        <v>90981.462527010095</v>
      </c>
      <c r="M21039" s="2" t="s">
        <v>3</v>
      </c>
      <c r="N21039" s="3">
        <v>5</v>
      </c>
      <c r="O21039" s="2">
        <v>1129864.9697211599</v>
      </c>
      <c r="P21039" s="2">
        <v>1129864.9697211599</v>
      </c>
      <c r="Q21039" s="2">
        <v>0</v>
      </c>
      <c r="R21039" s="2">
        <v>0</v>
      </c>
      <c r="S21039" s="2">
        <v>90981.462527010095</v>
      </c>
      <c r="T21039" s="2">
        <v>90981.462527010095</v>
      </c>
      <c r="U21039" s="2">
        <v>93261.832595010506</v>
      </c>
      <c r="V21039" s="2">
        <v>93261.832595010506</v>
      </c>
      <c r="W21039" s="12">
        <v>8.2542458695773757E-2</v>
      </c>
      <c r="X21039" s="12">
        <v>8.2542458695773757E-2</v>
      </c>
      <c r="Y21039" s="12" t="s">
        <v>3</v>
      </c>
      <c r="Z21039" s="12" t="s">
        <v>3</v>
      </c>
      <c r="AB21039" s="1"/>
    </row>
    <row r="21040" spans="1:28">
      <c r="A21040" s="1" t="s">
        <v>33034</v>
      </c>
      <c r="B21040" s="1" t="s">
        <v>3</v>
      </c>
      <c r="C21040" s="1" t="s">
        <v>3</v>
      </c>
      <c r="D21040" s="1" t="s">
        <v>102629</v>
      </c>
      <c r="E21040" s="3" t="s">
        <v>3</v>
      </c>
      <c r="F21040" s="3" t="s">
        <v>3</v>
      </c>
      <c r="G21040" s="3" t="s">
        <v>99440</v>
      </c>
      <c r="H21040" s="1" t="s">
        <v>3</v>
      </c>
      <c r="I21040" s="1"/>
      <c r="J21040" s="1"/>
      <c r="K21040" s="3">
        <v>1</v>
      </c>
      <c r="L21040" s="2" t="s">
        <v>3</v>
      </c>
      <c r="M21040" s="2" t="s">
        <v>3</v>
      </c>
      <c r="N21040" s="3">
        <v>1</v>
      </c>
      <c r="O21040" s="2" t="s">
        <v>3</v>
      </c>
      <c r="P21040" s="2" t="s">
        <v>3</v>
      </c>
      <c r="Q21040" s="2" t="s">
        <v>3</v>
      </c>
      <c r="R21040" s="2" t="s">
        <v>3</v>
      </c>
      <c r="S21040" s="2" t="s">
        <v>3</v>
      </c>
      <c r="T21040" s="2" t="s">
        <v>3</v>
      </c>
      <c r="U21040" s="2" t="s">
        <v>3</v>
      </c>
      <c r="V21040" s="2" t="s">
        <v>3</v>
      </c>
      <c r="W21040" s="12"/>
      <c r="X21040" s="12"/>
      <c r="Y21040" s="12"/>
      <c r="Z21040" s="12"/>
      <c r="AB21040" s="1"/>
    </row>
    <row r="21041" spans="1:28">
      <c r="A21041" s="5" t="s">
        <v>85457</v>
      </c>
      <c r="B21041" s="6" t="s">
        <v>4127</v>
      </c>
      <c r="C21041" s="6" t="s">
        <v>85458</v>
      </c>
      <c r="D21041" s="6" t="s">
        <v>85459</v>
      </c>
      <c r="E21041" s="13">
        <v>2015</v>
      </c>
      <c r="F21041" s="7"/>
      <c r="G21041" s="13" t="s">
        <v>3</v>
      </c>
      <c r="H21041" s="6" t="s">
        <v>85460</v>
      </c>
      <c r="I21041" s="4" t="s">
        <v>46797</v>
      </c>
      <c r="J21041" s="4" t="s">
        <v>1571</v>
      </c>
      <c r="K21041" s="7">
        <v>1</v>
      </c>
      <c r="L21041" s="7">
        <v>34094.940937424704</v>
      </c>
      <c r="M21041" s="7"/>
      <c r="N21041" s="7">
        <v>1</v>
      </c>
      <c r="O21041" s="7">
        <v>136918.01919485501</v>
      </c>
      <c r="P21041" s="7">
        <v>136918.01919485501</v>
      </c>
      <c r="Q21041" s="7" t="s">
        <v>3</v>
      </c>
      <c r="R21041" s="7" t="s">
        <v>3</v>
      </c>
      <c r="S21041" s="7">
        <v>34094.940937424704</v>
      </c>
      <c r="T21041" s="7">
        <v>34094.940937424704</v>
      </c>
      <c r="U21041" s="7">
        <v>96185.181719129105</v>
      </c>
      <c r="V21041" s="7">
        <v>96185.181719129105</v>
      </c>
      <c r="W21041" s="8">
        <v>0.70250199560835802</v>
      </c>
      <c r="X21041" s="8">
        <v>0.70250199560835802</v>
      </c>
      <c r="Y21041" s="8" t="s">
        <v>3</v>
      </c>
      <c r="Z21041" s="8" t="s">
        <v>3</v>
      </c>
      <c r="AB21041" s="1"/>
    </row>
    <row r="21042" spans="1:28">
      <c r="A21042" s="5" t="s">
        <v>91249</v>
      </c>
      <c r="B21042" s="6" t="s">
        <v>9312</v>
      </c>
      <c r="C21042" s="6" t="s">
        <v>46763</v>
      </c>
      <c r="D21042" s="6" t="s">
        <v>91250</v>
      </c>
      <c r="E21042" s="13">
        <v>2002</v>
      </c>
      <c r="F21042" s="7"/>
      <c r="G21042" s="13" t="s">
        <v>3</v>
      </c>
      <c r="H21042" s="6" t="s">
        <v>91251</v>
      </c>
      <c r="I21042" s="4" t="s">
        <v>46846</v>
      </c>
      <c r="J21042" s="4" t="s">
        <v>1571</v>
      </c>
      <c r="K21042" s="7"/>
      <c r="L21042" s="7">
        <v>13443.8800648589</v>
      </c>
      <c r="M21042" s="7"/>
      <c r="N21042" s="7">
        <v>1</v>
      </c>
      <c r="O21042" s="7" t="s">
        <v>3</v>
      </c>
      <c r="P21042" s="7" t="s">
        <v>3</v>
      </c>
      <c r="Q21042" s="7" t="s">
        <v>3</v>
      </c>
      <c r="R21042" s="7" t="s">
        <v>3</v>
      </c>
      <c r="S21042" s="7">
        <v>13443.8800648589</v>
      </c>
      <c r="T21042" s="7">
        <v>13443.8800648589</v>
      </c>
      <c r="U21042" s="7">
        <v>13443.8800648589</v>
      </c>
      <c r="V21042" s="7">
        <v>13443.8800648589</v>
      </c>
      <c r="W21042" s="8" t="s">
        <v>3</v>
      </c>
      <c r="X21042" s="8" t="s">
        <v>3</v>
      </c>
      <c r="Y21042" s="8" t="s">
        <v>3</v>
      </c>
      <c r="Z21042" s="8" t="s">
        <v>3</v>
      </c>
      <c r="AB21042" s="1"/>
    </row>
    <row r="21043" spans="1:28">
      <c r="A21043" s="5" t="s">
        <v>79323</v>
      </c>
      <c r="B21043" s="6" t="s">
        <v>2777</v>
      </c>
      <c r="C21043" s="6" t="s">
        <v>79324</v>
      </c>
      <c r="D21043" s="6" t="s">
        <v>3</v>
      </c>
      <c r="E21043" s="13">
        <v>2020</v>
      </c>
      <c r="F21043" s="7"/>
      <c r="G21043" s="13" t="s">
        <v>3</v>
      </c>
      <c r="H21043" s="6" t="s">
        <v>3</v>
      </c>
      <c r="I21043" s="4" t="s">
        <v>46846</v>
      </c>
      <c r="J21043" s="4" t="s">
        <v>903</v>
      </c>
      <c r="K21043" s="7"/>
      <c r="L21043" s="7">
        <v>4942.55631080901</v>
      </c>
      <c r="M21043" s="7"/>
      <c r="N21043" s="7">
        <v>1</v>
      </c>
      <c r="O21043" s="7">
        <v>147172.30553016701</v>
      </c>
      <c r="P21043" s="7">
        <v>147172.30553016701</v>
      </c>
      <c r="Q21043" s="7">
        <v>8302.5769938051399</v>
      </c>
      <c r="R21043" s="7">
        <v>8302.5769938051399</v>
      </c>
      <c r="S21043" s="7">
        <v>4942.55631080901</v>
      </c>
      <c r="T21043" s="7">
        <v>4942.55631080901</v>
      </c>
      <c r="U21043" s="7">
        <v>19448.617458408498</v>
      </c>
      <c r="V21043" s="7">
        <v>19448.617458408498</v>
      </c>
      <c r="W21043" s="8">
        <v>0.13214862258457974</v>
      </c>
      <c r="X21043" s="8">
        <v>0.13214862258457974</v>
      </c>
      <c r="Y21043" s="8">
        <v>2.3424796268580024</v>
      </c>
      <c r="Z21043" s="8">
        <v>2.3424796268580024</v>
      </c>
      <c r="AB21043" s="1"/>
    </row>
    <row r="21044" spans="1:28">
      <c r="A21044" s="1" t="s">
        <v>33035</v>
      </c>
      <c r="B21044" s="1" t="s">
        <v>46777</v>
      </c>
      <c r="C21044" s="1" t="s">
        <v>58374</v>
      </c>
      <c r="D21044" s="1" t="s">
        <v>102630</v>
      </c>
      <c r="E21044" s="3">
        <v>2007</v>
      </c>
      <c r="F21044" s="3">
        <v>2</v>
      </c>
      <c r="G21044" s="3" t="s">
        <v>99440</v>
      </c>
      <c r="H21044" s="1" t="s">
        <v>33036</v>
      </c>
      <c r="I21044" s="1"/>
      <c r="J21044" s="1"/>
      <c r="K21044" s="3">
        <v>1</v>
      </c>
      <c r="L21044" s="2" t="s">
        <v>3</v>
      </c>
      <c r="M21044" s="2" t="s">
        <v>3</v>
      </c>
      <c r="N21044" s="3">
        <v>4</v>
      </c>
      <c r="O21044" s="2" t="s">
        <v>3</v>
      </c>
      <c r="P21044" s="2" t="s">
        <v>3</v>
      </c>
      <c r="Q21044" s="2" t="s">
        <v>3</v>
      </c>
      <c r="R21044" s="2" t="s">
        <v>3</v>
      </c>
      <c r="S21044" s="2" t="s">
        <v>3</v>
      </c>
      <c r="T21044" s="2" t="s">
        <v>3</v>
      </c>
      <c r="U21044" s="2" t="s">
        <v>3</v>
      </c>
      <c r="V21044" s="2" t="s">
        <v>3</v>
      </c>
      <c r="W21044" s="12"/>
      <c r="X21044" s="12"/>
      <c r="Y21044" s="12"/>
      <c r="Z21044" s="12"/>
      <c r="AB21044" s="1"/>
    </row>
    <row r="21045" spans="1:28">
      <c r="A21045" s="1" t="s">
        <v>33037</v>
      </c>
      <c r="B21045" s="1" t="s">
        <v>2052</v>
      </c>
      <c r="C21045" s="1" t="s">
        <v>60613</v>
      </c>
      <c r="D21045" s="1" t="s">
        <v>102631</v>
      </c>
      <c r="E21045" s="3">
        <v>1932</v>
      </c>
      <c r="F21045" s="3">
        <v>1</v>
      </c>
      <c r="G21045" s="3" t="s">
        <v>99440</v>
      </c>
      <c r="H21045" s="1" t="s">
        <v>33038</v>
      </c>
      <c r="I21045" s="1" t="s">
        <v>47025</v>
      </c>
      <c r="J21045" s="1"/>
      <c r="K21045" s="3">
        <v>1</v>
      </c>
      <c r="L21045" s="2" t="s">
        <v>3</v>
      </c>
      <c r="M21045" s="2" t="s">
        <v>3</v>
      </c>
      <c r="N21045" s="3">
        <v>7</v>
      </c>
      <c r="O21045" s="2" t="s">
        <v>3</v>
      </c>
      <c r="P21045" s="2" t="s">
        <v>3</v>
      </c>
      <c r="Q21045" s="2" t="s">
        <v>3</v>
      </c>
      <c r="R21045" s="2" t="s">
        <v>3</v>
      </c>
      <c r="S21045" s="2" t="s">
        <v>3</v>
      </c>
      <c r="T21045" s="2" t="s">
        <v>3</v>
      </c>
      <c r="U21045" s="2" t="s">
        <v>3</v>
      </c>
      <c r="V21045" s="2" t="s">
        <v>3</v>
      </c>
      <c r="W21045" s="12"/>
      <c r="X21045" s="12"/>
      <c r="Y21045" s="12"/>
      <c r="Z21045" s="12"/>
      <c r="AB21045" s="1"/>
    </row>
    <row r="21046" spans="1:28">
      <c r="A21046" s="5" t="s">
        <v>92712</v>
      </c>
      <c r="B21046" s="6" t="s">
        <v>2052</v>
      </c>
      <c r="C21046" s="6" t="s">
        <v>60613</v>
      </c>
      <c r="D21046" s="6" t="s">
        <v>3</v>
      </c>
      <c r="E21046" s="13">
        <v>1984</v>
      </c>
      <c r="F21046" s="7"/>
      <c r="G21046" s="13" t="s">
        <v>3</v>
      </c>
      <c r="H21046" s="6" t="s">
        <v>92713</v>
      </c>
      <c r="I21046" s="4" t="s">
        <v>47025</v>
      </c>
      <c r="J21046" s="4" t="s">
        <v>1571</v>
      </c>
      <c r="K21046" s="7"/>
      <c r="L21046" s="7">
        <v>109976.829349491</v>
      </c>
      <c r="M21046" s="7"/>
      <c r="N21046" s="7">
        <v>1</v>
      </c>
      <c r="O21046" s="7">
        <v>228010.78216637499</v>
      </c>
      <c r="P21046" s="7">
        <v>228010.78216637499</v>
      </c>
      <c r="Q21046" s="7">
        <v>16386.994734244599</v>
      </c>
      <c r="R21046" s="7">
        <v>16386.994734244599</v>
      </c>
      <c r="S21046" s="7">
        <v>109976.829349491</v>
      </c>
      <c r="T21046" s="7">
        <v>109976.829349491</v>
      </c>
      <c r="U21046" s="7">
        <v>167086.07187805898</v>
      </c>
      <c r="V21046" s="7">
        <v>167086.07187805898</v>
      </c>
      <c r="W21046" s="8">
        <v>0.73279899437448337</v>
      </c>
      <c r="X21046" s="8">
        <v>0.73279899437448337</v>
      </c>
      <c r="Y21046" s="8">
        <v>10.196260790204082</v>
      </c>
      <c r="Z21046" s="8">
        <v>10.196260790204082</v>
      </c>
      <c r="AB21046" s="1"/>
    </row>
    <row r="21047" spans="1:28">
      <c r="A21047" s="1" t="s">
        <v>33039</v>
      </c>
      <c r="B21047" s="1" t="s">
        <v>3869</v>
      </c>
      <c r="C21047" s="1" t="s">
        <v>55042</v>
      </c>
      <c r="D21047" s="1" t="s">
        <v>102632</v>
      </c>
      <c r="E21047" s="3">
        <v>1999</v>
      </c>
      <c r="F21047" s="3" t="s">
        <v>3</v>
      </c>
      <c r="G21047" s="3" t="s">
        <v>99440</v>
      </c>
      <c r="H21047" s="1" t="s">
        <v>33040</v>
      </c>
      <c r="I21047" s="1"/>
      <c r="J21047" s="1"/>
      <c r="K21047" s="3">
        <v>2</v>
      </c>
      <c r="L21047" s="2" t="s">
        <v>3</v>
      </c>
      <c r="M21047" s="2" t="s">
        <v>3</v>
      </c>
      <c r="N21047" s="3">
        <v>2</v>
      </c>
      <c r="O21047" s="2" t="s">
        <v>3</v>
      </c>
      <c r="P21047" s="2" t="s">
        <v>3</v>
      </c>
      <c r="Q21047" s="2" t="s">
        <v>3</v>
      </c>
      <c r="R21047" s="2" t="s">
        <v>3</v>
      </c>
      <c r="S21047" s="2" t="s">
        <v>3</v>
      </c>
      <c r="T21047" s="2" t="s">
        <v>3</v>
      </c>
      <c r="U21047" s="2" t="s">
        <v>3</v>
      </c>
      <c r="V21047" s="2" t="s">
        <v>3</v>
      </c>
      <c r="W21047" s="12"/>
      <c r="X21047" s="12"/>
      <c r="Y21047" s="12"/>
      <c r="Z21047" s="12"/>
      <c r="AB21047" s="1"/>
    </row>
    <row r="21048" spans="1:28">
      <c r="A21048" s="5" t="s">
        <v>78419</v>
      </c>
      <c r="B21048" s="6" t="s">
        <v>9312</v>
      </c>
      <c r="C21048" s="6" t="s">
        <v>3</v>
      </c>
      <c r="D21048" s="6" t="s">
        <v>3</v>
      </c>
      <c r="E21048" s="13"/>
      <c r="F21048" s="7"/>
      <c r="G21048" s="13" t="s">
        <v>3</v>
      </c>
      <c r="H21048" s="6" t="s">
        <v>78420</v>
      </c>
      <c r="I21048" s="4" t="s">
        <v>46998</v>
      </c>
      <c r="J21048" s="4" t="s">
        <v>1571</v>
      </c>
      <c r="K21048" s="7"/>
      <c r="L21048" s="7">
        <v>5582.63181214001</v>
      </c>
      <c r="M21048" s="7"/>
      <c r="N21048" s="7">
        <v>1</v>
      </c>
      <c r="O21048" s="7">
        <v>8702.8290047388</v>
      </c>
      <c r="P21048" s="7">
        <v>8702.8290047388</v>
      </c>
      <c r="Q21048" s="7" t="s">
        <v>3</v>
      </c>
      <c r="R21048" s="7" t="s">
        <v>3</v>
      </c>
      <c r="S21048" s="7">
        <v>5582.63181214001</v>
      </c>
      <c r="T21048" s="7">
        <v>5582.63181214001</v>
      </c>
      <c r="U21048" s="7">
        <v>111546.380150642</v>
      </c>
      <c r="V21048" s="7">
        <v>111546.380150642</v>
      </c>
      <c r="W21048" s="8">
        <v>12.817255181034074</v>
      </c>
      <c r="X21048" s="8">
        <v>12.817255181034074</v>
      </c>
      <c r="Y21048" s="8" t="s">
        <v>3</v>
      </c>
      <c r="Z21048" s="8" t="s">
        <v>3</v>
      </c>
      <c r="AB21048" s="1"/>
    </row>
    <row r="21049" spans="1:28">
      <c r="A21049" s="5" t="s">
        <v>91561</v>
      </c>
      <c r="B21049" s="6" t="s">
        <v>46777</v>
      </c>
      <c r="C21049" s="6" t="s">
        <v>47108</v>
      </c>
      <c r="D21049" s="6" t="s">
        <v>91562</v>
      </c>
      <c r="E21049" s="13">
        <v>2015</v>
      </c>
      <c r="F21049" s="7"/>
      <c r="G21049" s="13" t="s">
        <v>3</v>
      </c>
      <c r="H21049" s="6" t="s">
        <v>91563</v>
      </c>
      <c r="I21049" s="4" t="s">
        <v>46829</v>
      </c>
      <c r="J21049" s="4" t="s">
        <v>1571</v>
      </c>
      <c r="K21049" s="7"/>
      <c r="L21049" s="7">
        <v>1679.24047533309</v>
      </c>
      <c r="M21049" s="7"/>
      <c r="N21049" s="7">
        <v>1</v>
      </c>
      <c r="O21049" s="7" t="s">
        <v>3</v>
      </c>
      <c r="P21049" s="7" t="s">
        <v>3</v>
      </c>
      <c r="Q21049" s="7" t="s">
        <v>3</v>
      </c>
      <c r="R21049" s="7" t="s">
        <v>3</v>
      </c>
      <c r="S21049" s="7">
        <v>1679.24047533309</v>
      </c>
      <c r="T21049" s="7">
        <v>1679.24047533309</v>
      </c>
      <c r="U21049" s="7">
        <v>1679.24047533309</v>
      </c>
      <c r="V21049" s="7">
        <v>1679.24047533309</v>
      </c>
      <c r="W21049" s="8" t="s">
        <v>3</v>
      </c>
      <c r="X21049" s="8" t="s">
        <v>3</v>
      </c>
      <c r="Y21049" s="8" t="s">
        <v>3</v>
      </c>
      <c r="Z21049" s="8" t="s">
        <v>3</v>
      </c>
      <c r="AB21049" s="1"/>
    </row>
    <row r="21050" spans="1:28">
      <c r="A21050" s="1" t="s">
        <v>33041</v>
      </c>
      <c r="B21050" s="1" t="s">
        <v>46777</v>
      </c>
      <c r="C21050" s="1" t="s">
        <v>75180</v>
      </c>
      <c r="D21050" s="1" t="s">
        <v>75181</v>
      </c>
      <c r="E21050" s="3">
        <v>1917</v>
      </c>
      <c r="F21050" s="3">
        <v>3</v>
      </c>
      <c r="G21050" s="3" t="s">
        <v>99440</v>
      </c>
      <c r="H21050" s="1" t="s">
        <v>33042</v>
      </c>
      <c r="I21050" s="1" t="s">
        <v>47025</v>
      </c>
      <c r="J21050" s="1"/>
      <c r="K21050" s="3">
        <v>4</v>
      </c>
      <c r="L21050" s="2">
        <v>30900</v>
      </c>
      <c r="M21050" s="2" t="s">
        <v>3</v>
      </c>
      <c r="N21050" s="3">
        <v>9</v>
      </c>
      <c r="O21050" s="2">
        <v>0</v>
      </c>
      <c r="P21050" s="2">
        <v>0</v>
      </c>
      <c r="Q21050" s="2">
        <v>0</v>
      </c>
      <c r="R21050" s="2">
        <v>0</v>
      </c>
      <c r="S21050" s="2">
        <v>30900</v>
      </c>
      <c r="T21050" s="2">
        <v>30900</v>
      </c>
      <c r="U21050" s="2">
        <v>30900</v>
      </c>
      <c r="V21050" s="2">
        <v>30900</v>
      </c>
      <c r="W21050" s="12" t="s">
        <v>3</v>
      </c>
      <c r="X21050" s="12" t="s">
        <v>3</v>
      </c>
      <c r="Y21050" s="12" t="s">
        <v>3</v>
      </c>
      <c r="Z21050" s="12" t="s">
        <v>3</v>
      </c>
      <c r="AB21050" s="1"/>
    </row>
    <row r="21051" spans="1:28">
      <c r="A21051" s="1" t="s">
        <v>33043</v>
      </c>
      <c r="B21051" s="1" t="s">
        <v>46777</v>
      </c>
      <c r="C21051" s="1" t="s">
        <v>48523</v>
      </c>
      <c r="D21051" s="1" t="s">
        <v>102633</v>
      </c>
      <c r="E21051" s="3">
        <v>2013</v>
      </c>
      <c r="F21051" s="3" t="s">
        <v>3</v>
      </c>
      <c r="G21051" s="3" t="s">
        <v>99440</v>
      </c>
      <c r="H21051" s="1" t="s">
        <v>33044</v>
      </c>
      <c r="I21051" s="1"/>
      <c r="J21051" s="1"/>
      <c r="K21051" s="3">
        <v>1</v>
      </c>
      <c r="L21051" s="2" t="s">
        <v>3</v>
      </c>
      <c r="M21051" s="2" t="s">
        <v>3</v>
      </c>
      <c r="N21051" s="3">
        <v>1</v>
      </c>
      <c r="O21051" s="2" t="s">
        <v>3</v>
      </c>
      <c r="P21051" s="2" t="s">
        <v>3</v>
      </c>
      <c r="Q21051" s="2" t="s">
        <v>3</v>
      </c>
      <c r="R21051" s="2" t="s">
        <v>3</v>
      </c>
      <c r="S21051" s="2" t="s">
        <v>3</v>
      </c>
      <c r="T21051" s="2" t="s">
        <v>3</v>
      </c>
      <c r="U21051" s="2" t="s">
        <v>3</v>
      </c>
      <c r="V21051" s="2" t="s">
        <v>3</v>
      </c>
      <c r="W21051" s="12"/>
      <c r="X21051" s="12"/>
      <c r="Y21051" s="12"/>
      <c r="Z21051" s="12"/>
      <c r="AB21051" s="1"/>
    </row>
    <row r="21052" spans="1:28">
      <c r="A21052" s="1" t="s">
        <v>33045</v>
      </c>
      <c r="B21052" s="1" t="s">
        <v>296</v>
      </c>
      <c r="C21052" s="1" t="s">
        <v>47597</v>
      </c>
      <c r="D21052" s="1" t="s">
        <v>102634</v>
      </c>
      <c r="E21052" s="3">
        <v>1896</v>
      </c>
      <c r="F21052" s="3" t="s">
        <v>3</v>
      </c>
      <c r="G21052" s="3" t="s">
        <v>99440</v>
      </c>
      <c r="H21052" s="1" t="s">
        <v>33046</v>
      </c>
      <c r="I21052" s="1"/>
      <c r="J21052" s="1"/>
      <c r="K21052" s="3">
        <v>1</v>
      </c>
      <c r="L21052" s="2" t="s">
        <v>3</v>
      </c>
      <c r="M21052" s="2" t="s">
        <v>3</v>
      </c>
      <c r="N21052" s="3">
        <v>1</v>
      </c>
      <c r="O21052" s="2" t="s">
        <v>3</v>
      </c>
      <c r="P21052" s="2" t="s">
        <v>3</v>
      </c>
      <c r="Q21052" s="2" t="s">
        <v>3</v>
      </c>
      <c r="R21052" s="2" t="s">
        <v>3</v>
      </c>
      <c r="S21052" s="2" t="s">
        <v>3</v>
      </c>
      <c r="T21052" s="2" t="s">
        <v>3</v>
      </c>
      <c r="U21052" s="2" t="s">
        <v>3</v>
      </c>
      <c r="V21052" s="2" t="s">
        <v>3</v>
      </c>
      <c r="W21052" s="12"/>
      <c r="X21052" s="12"/>
      <c r="Y21052" s="12"/>
      <c r="Z21052" s="12"/>
      <c r="AB21052" s="1"/>
    </row>
    <row r="21053" spans="1:28">
      <c r="A21053" s="1" t="s">
        <v>33049</v>
      </c>
      <c r="B21053" s="1" t="s">
        <v>5037</v>
      </c>
      <c r="C21053" s="1" t="s">
        <v>46928</v>
      </c>
      <c r="D21053" s="1" t="s">
        <v>102636</v>
      </c>
      <c r="E21053" s="3" t="s">
        <v>3</v>
      </c>
      <c r="F21053" s="3">
        <v>3</v>
      </c>
      <c r="G21053" s="3" t="s">
        <v>99441</v>
      </c>
      <c r="H21053" s="1" t="s">
        <v>33050</v>
      </c>
      <c r="I21053" s="1" t="s">
        <v>54139</v>
      </c>
      <c r="J21053" s="1"/>
      <c r="K21053" s="3">
        <v>2</v>
      </c>
      <c r="L21053" s="2" t="s">
        <v>3</v>
      </c>
      <c r="M21053" s="2" t="s">
        <v>3</v>
      </c>
      <c r="N21053" s="3">
        <v>2</v>
      </c>
      <c r="O21053" s="2" t="s">
        <v>3</v>
      </c>
      <c r="P21053" s="2" t="s">
        <v>3</v>
      </c>
      <c r="Q21053" s="2" t="s">
        <v>3</v>
      </c>
      <c r="R21053" s="2" t="s">
        <v>3</v>
      </c>
      <c r="S21053" s="2" t="s">
        <v>3</v>
      </c>
      <c r="T21053" s="2" t="s">
        <v>3</v>
      </c>
      <c r="U21053" s="2" t="s">
        <v>3</v>
      </c>
      <c r="V21053" s="2" t="s">
        <v>3</v>
      </c>
      <c r="W21053" s="12"/>
      <c r="X21053" s="12"/>
      <c r="Y21053" s="12"/>
      <c r="Z21053" s="12"/>
      <c r="AB21053" s="1"/>
    </row>
    <row r="21054" spans="1:28">
      <c r="A21054" s="1" t="s">
        <v>33051</v>
      </c>
      <c r="B21054" s="1" t="s">
        <v>819</v>
      </c>
      <c r="C21054" s="1" t="s">
        <v>86687</v>
      </c>
      <c r="D21054" s="1" t="s">
        <v>102637</v>
      </c>
      <c r="E21054" s="3">
        <v>2014</v>
      </c>
      <c r="F21054" s="3" t="s">
        <v>3</v>
      </c>
      <c r="G21054" s="3" t="s">
        <v>99440</v>
      </c>
      <c r="H21054" s="1" t="s">
        <v>33052</v>
      </c>
      <c r="I21054" s="1"/>
      <c r="J21054" s="1"/>
      <c r="K21054" s="3">
        <v>1</v>
      </c>
      <c r="L21054" s="2" t="s">
        <v>3</v>
      </c>
      <c r="M21054" s="2" t="s">
        <v>3</v>
      </c>
      <c r="N21054" s="3">
        <v>1</v>
      </c>
      <c r="O21054" s="2" t="s">
        <v>3</v>
      </c>
      <c r="P21054" s="2" t="s">
        <v>3</v>
      </c>
      <c r="Q21054" s="2" t="s">
        <v>3</v>
      </c>
      <c r="R21054" s="2" t="s">
        <v>3</v>
      </c>
      <c r="S21054" s="2" t="s">
        <v>3</v>
      </c>
      <c r="T21054" s="2" t="s">
        <v>3</v>
      </c>
      <c r="U21054" s="2" t="s">
        <v>3</v>
      </c>
      <c r="V21054" s="2" t="s">
        <v>3</v>
      </c>
      <c r="W21054" s="12"/>
      <c r="X21054" s="12"/>
      <c r="Y21054" s="12"/>
      <c r="Z21054" s="12"/>
      <c r="AB21054" s="1"/>
    </row>
    <row r="21055" spans="1:28">
      <c r="A21055" s="1" t="s">
        <v>33053</v>
      </c>
      <c r="B21055" s="1" t="s">
        <v>1895</v>
      </c>
      <c r="C21055" s="1" t="s">
        <v>59346</v>
      </c>
      <c r="D21055" s="1" t="s">
        <v>59347</v>
      </c>
      <c r="E21055" s="3">
        <v>2011</v>
      </c>
      <c r="F21055" s="3">
        <v>4</v>
      </c>
      <c r="G21055" s="3" t="s">
        <v>99440</v>
      </c>
      <c r="H21055" s="1" t="s">
        <v>33054</v>
      </c>
      <c r="I21055" s="1" t="s">
        <v>66739</v>
      </c>
      <c r="J21055" s="1"/>
      <c r="K21055" s="3">
        <v>2</v>
      </c>
      <c r="L21055" s="2">
        <v>7316.2165887818301</v>
      </c>
      <c r="M21055" s="2" t="s">
        <v>3</v>
      </c>
      <c r="N21055" s="3">
        <v>17</v>
      </c>
      <c r="O21055" s="2">
        <v>1050.79092521857</v>
      </c>
      <c r="P21055" s="2">
        <v>23107.968102011699</v>
      </c>
      <c r="Q21055" s="2">
        <v>233.65744842852601</v>
      </c>
      <c r="R21055" s="2">
        <v>233.65744842852601</v>
      </c>
      <c r="S21055" s="2">
        <v>3228.340717035725</v>
      </c>
      <c r="T21055" s="2">
        <v>23411.009913259</v>
      </c>
      <c r="U21055" s="2">
        <v>3252.7614817693948</v>
      </c>
      <c r="V21055" s="2">
        <v>26300.6159480606</v>
      </c>
      <c r="W21055" s="12">
        <v>0.68381987144948131</v>
      </c>
      <c r="X21055" s="12">
        <v>1.9417510672455338</v>
      </c>
      <c r="Y21055" s="12">
        <v>8.7323319424127614</v>
      </c>
      <c r="Z21055" s="12">
        <v>8.7323319424127614</v>
      </c>
      <c r="AB21055" s="1"/>
    </row>
    <row r="21056" spans="1:28">
      <c r="A21056" s="5" t="s">
        <v>74368</v>
      </c>
      <c r="B21056" s="6" t="s">
        <v>1895</v>
      </c>
      <c r="C21056" s="6" t="s">
        <v>60891</v>
      </c>
      <c r="D21056" s="6" t="s">
        <v>74369</v>
      </c>
      <c r="E21056" s="13">
        <v>2011</v>
      </c>
      <c r="F21056" s="7"/>
      <c r="G21056" s="13" t="s">
        <v>3</v>
      </c>
      <c r="H21056" s="6" t="s">
        <v>74370</v>
      </c>
      <c r="I21056" s="4" t="s">
        <v>46771</v>
      </c>
      <c r="J21056" s="4" t="s">
        <v>903</v>
      </c>
      <c r="K21056" s="7"/>
      <c r="L21056" s="7">
        <v>1.2085176322722498E-3</v>
      </c>
      <c r="M21056" s="7"/>
      <c r="N21056" s="7">
        <v>1</v>
      </c>
      <c r="O21056" s="7" t="s">
        <v>3</v>
      </c>
      <c r="P21056" s="7" t="s">
        <v>3</v>
      </c>
      <c r="Q21056" s="7" t="s">
        <v>3</v>
      </c>
      <c r="R21056" s="7" t="s">
        <v>3</v>
      </c>
      <c r="S21056" s="7">
        <v>1.2085176322722498E-3</v>
      </c>
      <c r="T21056" s="7">
        <v>1.2085176322722498E-3</v>
      </c>
      <c r="U21056" s="7">
        <v>1.2085176322722498E-3</v>
      </c>
      <c r="V21056" s="7">
        <v>1.2085176322722498E-3</v>
      </c>
      <c r="W21056" s="8" t="s">
        <v>3</v>
      </c>
      <c r="X21056" s="8" t="s">
        <v>3</v>
      </c>
      <c r="Y21056" s="8" t="s">
        <v>3</v>
      </c>
      <c r="Z21056" s="8" t="s">
        <v>3</v>
      </c>
      <c r="AB21056" s="1"/>
    </row>
    <row r="21057" spans="1:28">
      <c r="A21057" s="1" t="s">
        <v>33055</v>
      </c>
      <c r="B21057" s="1" t="s">
        <v>46777</v>
      </c>
      <c r="C21057" s="1" t="s">
        <v>98408</v>
      </c>
      <c r="D21057" s="1" t="s">
        <v>102638</v>
      </c>
      <c r="E21057" s="3">
        <v>1969</v>
      </c>
      <c r="F21057" s="3" t="s">
        <v>3</v>
      </c>
      <c r="G21057" s="3" t="s">
        <v>99440</v>
      </c>
      <c r="H21057" s="1" t="s">
        <v>33056</v>
      </c>
      <c r="I21057" s="1"/>
      <c r="J21057" s="1"/>
      <c r="K21057" s="3">
        <v>1</v>
      </c>
      <c r="L21057" s="2" t="s">
        <v>3</v>
      </c>
      <c r="M21057" s="2" t="s">
        <v>3</v>
      </c>
      <c r="N21057" s="3">
        <v>2</v>
      </c>
      <c r="O21057" s="2" t="s">
        <v>3</v>
      </c>
      <c r="P21057" s="2" t="s">
        <v>3</v>
      </c>
      <c r="Q21057" s="2" t="s">
        <v>3</v>
      </c>
      <c r="R21057" s="2" t="s">
        <v>3</v>
      </c>
      <c r="S21057" s="2" t="s">
        <v>3</v>
      </c>
      <c r="T21057" s="2" t="s">
        <v>3</v>
      </c>
      <c r="U21057" s="2" t="s">
        <v>3</v>
      </c>
      <c r="V21057" s="2" t="s">
        <v>3</v>
      </c>
      <c r="W21057" s="12"/>
      <c r="X21057" s="12"/>
      <c r="Y21057" s="12"/>
      <c r="Z21057" s="12"/>
      <c r="AB21057" s="1"/>
    </row>
    <row r="21058" spans="1:28">
      <c r="A21058" s="5" t="s">
        <v>92585</v>
      </c>
      <c r="B21058" s="6" t="s">
        <v>46777</v>
      </c>
      <c r="C21058" s="6" t="s">
        <v>55732</v>
      </c>
      <c r="D21058" s="6" t="s">
        <v>92586</v>
      </c>
      <c r="E21058" s="13">
        <v>2013</v>
      </c>
      <c r="F21058" s="7"/>
      <c r="G21058" s="13" t="s">
        <v>3</v>
      </c>
      <c r="H21058" s="6" t="s">
        <v>92587</v>
      </c>
      <c r="I21058" s="4" t="s">
        <v>46814</v>
      </c>
      <c r="J21058" s="4" t="s">
        <v>46761</v>
      </c>
      <c r="K21058" s="7"/>
      <c r="L21058" s="7">
        <v>10643.397000000001</v>
      </c>
      <c r="M21058" s="7"/>
      <c r="N21058" s="7">
        <v>1</v>
      </c>
      <c r="O21058" s="7">
        <v>2501.4630000000002</v>
      </c>
      <c r="P21058" s="7">
        <v>2501.4630000000002</v>
      </c>
      <c r="Q21058" s="7">
        <v>140.76599999999999</v>
      </c>
      <c r="R21058" s="7">
        <v>140.76599999999999</v>
      </c>
      <c r="S21058" s="7">
        <v>10643.397000000001</v>
      </c>
      <c r="T21058" s="7">
        <v>10643.397000000001</v>
      </c>
      <c r="U21058" s="7">
        <v>11401.419</v>
      </c>
      <c r="V21058" s="7">
        <v>11401.419</v>
      </c>
      <c r="W21058" s="8">
        <v>4.5579003167346466</v>
      </c>
      <c r="X21058" s="8">
        <v>4.5579003167346466</v>
      </c>
      <c r="Y21058" s="8">
        <v>80.995545799411801</v>
      </c>
      <c r="Z21058" s="8">
        <v>80.995545799411801</v>
      </c>
      <c r="AB21058" s="1"/>
    </row>
    <row r="21059" spans="1:28">
      <c r="A21059" s="1" t="s">
        <v>33047</v>
      </c>
      <c r="B21059" s="1" t="s">
        <v>46777</v>
      </c>
      <c r="C21059" s="1" t="s">
        <v>47907</v>
      </c>
      <c r="D21059" s="1" t="s">
        <v>102635</v>
      </c>
      <c r="E21059" s="3">
        <v>1990</v>
      </c>
      <c r="F21059" s="3">
        <v>6</v>
      </c>
      <c r="G21059" s="3" t="s">
        <v>99440</v>
      </c>
      <c r="H21059" s="1" t="s">
        <v>33048</v>
      </c>
      <c r="I21059" s="1" t="s">
        <v>47025</v>
      </c>
      <c r="J21059" s="1" t="s">
        <v>46761</v>
      </c>
      <c r="K21059" s="3">
        <v>1</v>
      </c>
      <c r="L21059" s="2" t="s">
        <v>3</v>
      </c>
      <c r="M21059" s="2" t="s">
        <v>3</v>
      </c>
      <c r="N21059" s="3">
        <v>5</v>
      </c>
      <c r="O21059" s="2" t="s">
        <v>3</v>
      </c>
      <c r="P21059" s="2" t="s">
        <v>3</v>
      </c>
      <c r="Q21059" s="2" t="s">
        <v>3</v>
      </c>
      <c r="R21059" s="2" t="s">
        <v>3</v>
      </c>
      <c r="S21059" s="2" t="s">
        <v>3</v>
      </c>
      <c r="T21059" s="2" t="s">
        <v>3</v>
      </c>
      <c r="U21059" s="2" t="s">
        <v>3</v>
      </c>
      <c r="V21059" s="2" t="s">
        <v>3</v>
      </c>
      <c r="W21059" s="12"/>
      <c r="X21059" s="12"/>
      <c r="Y21059" s="12"/>
      <c r="Z21059" s="12"/>
      <c r="AB21059" s="1"/>
    </row>
    <row r="21060" spans="1:28">
      <c r="A21060" s="5" t="s">
        <v>85657</v>
      </c>
      <c r="B21060" s="6" t="s">
        <v>46777</v>
      </c>
      <c r="C21060" s="6" t="s">
        <v>47907</v>
      </c>
      <c r="D21060" s="6" t="s">
        <v>85658</v>
      </c>
      <c r="E21060" s="13">
        <v>1989</v>
      </c>
      <c r="F21060" s="7"/>
      <c r="G21060" s="13" t="s">
        <v>3</v>
      </c>
      <c r="H21060" s="6" t="s">
        <v>85659</v>
      </c>
      <c r="I21060" s="4" t="s">
        <v>47594</v>
      </c>
      <c r="J21060" s="4" t="s">
        <v>46761</v>
      </c>
      <c r="K21060" s="7">
        <v>1</v>
      </c>
      <c r="L21060" s="7">
        <v>165700</v>
      </c>
      <c r="M21060" s="7"/>
      <c r="N21060" s="7">
        <v>5</v>
      </c>
      <c r="O21060" s="7">
        <v>100000</v>
      </c>
      <c r="P21060" s="7">
        <v>2136708</v>
      </c>
      <c r="Q21060" s="7">
        <v>135892</v>
      </c>
      <c r="R21060" s="7">
        <v>135892</v>
      </c>
      <c r="S21060" s="7">
        <v>41500</v>
      </c>
      <c r="T21060" s="7">
        <v>1350000.003</v>
      </c>
      <c r="U21060" s="7">
        <v>52819.647000000004</v>
      </c>
      <c r="V21060" s="7">
        <v>1350000.003</v>
      </c>
      <c r="W21060" s="8">
        <v>0.37230000000000002</v>
      </c>
      <c r="X21060" s="8">
        <v>0.41030407524097817</v>
      </c>
      <c r="Y21060" s="8">
        <v>6.4514467371147672</v>
      </c>
      <c r="Z21060" s="8">
        <v>6.4514467371147672</v>
      </c>
      <c r="AB21060" s="1"/>
    </row>
    <row r="21061" spans="1:28">
      <c r="A21061" s="1" t="s">
        <v>33057</v>
      </c>
      <c r="B21061" s="1" t="s">
        <v>3</v>
      </c>
      <c r="C21061" s="1" t="s">
        <v>3</v>
      </c>
      <c r="D21061" s="1" t="s">
        <v>3</v>
      </c>
      <c r="E21061" s="3" t="s">
        <v>3</v>
      </c>
      <c r="F21061" s="3" t="s">
        <v>3</v>
      </c>
      <c r="G21061" s="3" t="s">
        <v>99440</v>
      </c>
      <c r="H21061" s="1" t="s">
        <v>3</v>
      </c>
      <c r="I21061" s="1"/>
      <c r="J21061" s="1"/>
      <c r="K21061" s="3">
        <v>1</v>
      </c>
      <c r="L21061" s="2" t="s">
        <v>3</v>
      </c>
      <c r="M21061" s="2" t="s">
        <v>3</v>
      </c>
      <c r="N21061" s="3">
        <v>2</v>
      </c>
      <c r="O21061" s="2" t="s">
        <v>3</v>
      </c>
      <c r="P21061" s="2" t="s">
        <v>3</v>
      </c>
      <c r="Q21061" s="2" t="s">
        <v>3</v>
      </c>
      <c r="R21061" s="2" t="s">
        <v>3</v>
      </c>
      <c r="S21061" s="2" t="s">
        <v>3</v>
      </c>
      <c r="T21061" s="2" t="s">
        <v>3</v>
      </c>
      <c r="U21061" s="2" t="s">
        <v>3</v>
      </c>
      <c r="V21061" s="2" t="s">
        <v>3</v>
      </c>
      <c r="W21061" s="12"/>
      <c r="X21061" s="12"/>
      <c r="Y21061" s="12"/>
      <c r="Z21061" s="12"/>
      <c r="AB21061" s="1"/>
    </row>
    <row r="21062" spans="1:28">
      <c r="A21062" s="1" t="s">
        <v>33058</v>
      </c>
      <c r="B21062" s="1" t="s">
        <v>3869</v>
      </c>
      <c r="C21062" s="1" t="s">
        <v>96209</v>
      </c>
      <c r="D21062" s="1" t="s">
        <v>102639</v>
      </c>
      <c r="E21062" s="3">
        <v>2006</v>
      </c>
      <c r="F21062" s="3" t="s">
        <v>3</v>
      </c>
      <c r="G21062" s="3" t="s">
        <v>99440</v>
      </c>
      <c r="H21062" s="1" t="s">
        <v>33059</v>
      </c>
      <c r="I21062" s="1"/>
      <c r="J21062" s="1"/>
      <c r="K21062" s="3">
        <v>1</v>
      </c>
      <c r="L21062" s="2" t="s">
        <v>3</v>
      </c>
      <c r="M21062" s="2" t="s">
        <v>3</v>
      </c>
      <c r="N21062" s="3">
        <v>1</v>
      </c>
      <c r="O21062" s="2" t="s">
        <v>3</v>
      </c>
      <c r="P21062" s="2" t="s">
        <v>3</v>
      </c>
      <c r="Q21062" s="2" t="s">
        <v>3</v>
      </c>
      <c r="R21062" s="2" t="s">
        <v>3</v>
      </c>
      <c r="S21062" s="2" t="s">
        <v>3</v>
      </c>
      <c r="T21062" s="2" t="s">
        <v>3</v>
      </c>
      <c r="U21062" s="2" t="s">
        <v>3</v>
      </c>
      <c r="V21062" s="2" t="s">
        <v>3</v>
      </c>
      <c r="W21062" s="12"/>
      <c r="X21062" s="12"/>
      <c r="Y21062" s="12"/>
      <c r="Z21062" s="12"/>
      <c r="AB21062" s="1"/>
    </row>
    <row r="21063" spans="1:28">
      <c r="A21063" s="1" t="s">
        <v>33060</v>
      </c>
      <c r="B21063" s="1" t="s">
        <v>3</v>
      </c>
      <c r="C21063" s="1" t="s">
        <v>3</v>
      </c>
      <c r="D21063" s="1" t="s">
        <v>3</v>
      </c>
      <c r="E21063" s="3" t="s">
        <v>3</v>
      </c>
      <c r="F21063" s="3" t="s">
        <v>3</v>
      </c>
      <c r="G21063" s="3" t="s">
        <v>99440</v>
      </c>
      <c r="H21063" s="1" t="s">
        <v>3</v>
      </c>
      <c r="I21063" s="1"/>
      <c r="J21063" s="1"/>
      <c r="K21063" s="3">
        <v>1</v>
      </c>
      <c r="L21063" s="2" t="s">
        <v>3</v>
      </c>
      <c r="M21063" s="2" t="s">
        <v>3</v>
      </c>
      <c r="N21063" s="3">
        <v>1</v>
      </c>
      <c r="O21063" s="2" t="s">
        <v>3</v>
      </c>
      <c r="P21063" s="2" t="s">
        <v>3</v>
      </c>
      <c r="Q21063" s="2" t="s">
        <v>3</v>
      </c>
      <c r="R21063" s="2" t="s">
        <v>3</v>
      </c>
      <c r="S21063" s="2" t="s">
        <v>3</v>
      </c>
      <c r="T21063" s="2" t="s">
        <v>3</v>
      </c>
      <c r="U21063" s="2" t="s">
        <v>3</v>
      </c>
      <c r="V21063" s="2" t="s">
        <v>3</v>
      </c>
      <c r="W21063" s="12"/>
      <c r="X21063" s="12"/>
      <c r="Y21063" s="12"/>
      <c r="Z21063" s="12"/>
      <c r="AB21063" s="1"/>
    </row>
    <row r="21064" spans="1:28">
      <c r="A21064" s="1" t="s">
        <v>33061</v>
      </c>
      <c r="B21064" s="1" t="s">
        <v>2052</v>
      </c>
      <c r="C21064" s="1" t="s">
        <v>48791</v>
      </c>
      <c r="D21064" s="1" t="s">
        <v>102640</v>
      </c>
      <c r="E21064" s="3">
        <v>1905</v>
      </c>
      <c r="F21064" s="3">
        <v>6</v>
      </c>
      <c r="G21064" s="3" t="s">
        <v>99440</v>
      </c>
      <c r="H21064" s="1" t="s">
        <v>33062</v>
      </c>
      <c r="I21064" s="1" t="s">
        <v>47025</v>
      </c>
      <c r="J21064" s="1"/>
      <c r="K21064" s="3">
        <v>1</v>
      </c>
      <c r="L21064" s="2">
        <v>226561.67295054597</v>
      </c>
      <c r="M21064" s="2" t="s">
        <v>3</v>
      </c>
      <c r="N21064" s="3">
        <v>7</v>
      </c>
      <c r="O21064" s="2">
        <v>0</v>
      </c>
      <c r="P21064" s="2">
        <v>0</v>
      </c>
      <c r="Q21064" s="2">
        <v>0</v>
      </c>
      <c r="R21064" s="2">
        <v>0</v>
      </c>
      <c r="S21064" s="2">
        <v>145625.84995236195</v>
      </c>
      <c r="T21064" s="2">
        <v>388433.31894691405</v>
      </c>
      <c r="U21064" s="2">
        <v>537435.38201485097</v>
      </c>
      <c r="V21064" s="2">
        <v>1955671.4471968701</v>
      </c>
      <c r="W21064" s="12" t="s">
        <v>3</v>
      </c>
      <c r="X21064" s="12" t="s">
        <v>3</v>
      </c>
      <c r="Y21064" s="12" t="s">
        <v>3</v>
      </c>
      <c r="Z21064" s="12" t="s">
        <v>3</v>
      </c>
      <c r="AB21064" s="1"/>
    </row>
    <row r="21065" spans="1:28">
      <c r="A21065" s="5" t="s">
        <v>78041</v>
      </c>
      <c r="B21065" s="6" t="s">
        <v>296</v>
      </c>
      <c r="C21065" s="6" t="s">
        <v>47219</v>
      </c>
      <c r="D21065" s="6" t="s">
        <v>78042</v>
      </c>
      <c r="E21065" s="13">
        <v>2015</v>
      </c>
      <c r="F21065" s="7"/>
      <c r="G21065" s="13" t="s">
        <v>3</v>
      </c>
      <c r="H21065" s="6" t="s">
        <v>78043</v>
      </c>
      <c r="I21065" s="4" t="s">
        <v>176</v>
      </c>
      <c r="J21065" s="4" t="s">
        <v>1571</v>
      </c>
      <c r="K21065" s="7"/>
      <c r="L21065" s="7">
        <v>3938.0191693290699</v>
      </c>
      <c r="M21065" s="7"/>
      <c r="N21065" s="7">
        <v>1</v>
      </c>
      <c r="O21065" s="7">
        <v>1946.8889506355699</v>
      </c>
      <c r="P21065" s="7">
        <v>1946.8889506355699</v>
      </c>
      <c r="Q21065" s="7" t="s">
        <v>3</v>
      </c>
      <c r="R21065" s="7" t="s">
        <v>3</v>
      </c>
      <c r="S21065" s="7">
        <v>3938.0191693290699</v>
      </c>
      <c r="T21065" s="7">
        <v>3938.0191693290699</v>
      </c>
      <c r="U21065" s="7">
        <v>3938.0191693290699</v>
      </c>
      <c r="V21065" s="7">
        <v>3938.0191693290699</v>
      </c>
      <c r="W21065" s="8">
        <v>2.0227240840025762</v>
      </c>
      <c r="X21065" s="8">
        <v>2.0227240840025762</v>
      </c>
      <c r="Y21065" s="8" t="s">
        <v>3</v>
      </c>
      <c r="Z21065" s="8" t="s">
        <v>3</v>
      </c>
      <c r="AB21065" s="1"/>
    </row>
    <row r="21066" spans="1:28">
      <c r="A21066" s="1" t="s">
        <v>33063</v>
      </c>
      <c r="B21066" s="1" t="s">
        <v>46777</v>
      </c>
      <c r="C21066" s="1" t="s">
        <v>52871</v>
      </c>
      <c r="D21066" s="1" t="s">
        <v>89473</v>
      </c>
      <c r="E21066" s="3">
        <v>2010</v>
      </c>
      <c r="F21066" s="3">
        <v>3</v>
      </c>
      <c r="G21066" s="3" t="s">
        <v>99440</v>
      </c>
      <c r="H21066" s="1" t="s">
        <v>33064</v>
      </c>
      <c r="I21066" s="1" t="s">
        <v>51638</v>
      </c>
      <c r="J21066" s="1"/>
      <c r="K21066" s="3">
        <v>1</v>
      </c>
      <c r="L21066" s="2">
        <v>58319.334000000003</v>
      </c>
      <c r="M21066" s="2" t="s">
        <v>3</v>
      </c>
      <c r="N21066" s="3">
        <v>2</v>
      </c>
      <c r="O21066" s="2">
        <v>0</v>
      </c>
      <c r="P21066" s="2">
        <v>0</v>
      </c>
      <c r="Q21066" s="2">
        <v>0</v>
      </c>
      <c r="R21066" s="2">
        <v>0</v>
      </c>
      <c r="S21066" s="2">
        <v>47109.667000000001</v>
      </c>
      <c r="T21066" s="2">
        <v>80738.668000000005</v>
      </c>
      <c r="U21066" s="2">
        <v>48534.667000000001</v>
      </c>
      <c r="V21066" s="2">
        <v>80738.668000000005</v>
      </c>
      <c r="W21066" s="12" t="s">
        <v>3</v>
      </c>
      <c r="X21066" s="12" t="s">
        <v>3</v>
      </c>
      <c r="Y21066" s="12" t="s">
        <v>3</v>
      </c>
      <c r="Z21066" s="12" t="s">
        <v>3</v>
      </c>
      <c r="AB21066" s="1"/>
    </row>
    <row r="21067" spans="1:28">
      <c r="A21067" s="5" t="s">
        <v>47726</v>
      </c>
      <c r="B21067" s="6" t="s">
        <v>4499</v>
      </c>
      <c r="C21067" s="6" t="s">
        <v>47291</v>
      </c>
      <c r="D21067" s="6" t="s">
        <v>47727</v>
      </c>
      <c r="E21067" s="13">
        <v>1990</v>
      </c>
      <c r="F21067" s="7"/>
      <c r="G21067" s="13" t="s">
        <v>3</v>
      </c>
      <c r="H21067" s="6" t="s">
        <v>47728</v>
      </c>
      <c r="I21067" s="4" t="s">
        <v>46797</v>
      </c>
      <c r="J21067" s="4" t="s">
        <v>903</v>
      </c>
      <c r="K21067" s="7"/>
      <c r="L21067" s="7">
        <v>18268.9525570115</v>
      </c>
      <c r="M21067" s="7"/>
      <c r="N21067" s="7">
        <v>5</v>
      </c>
      <c r="O21067" s="7">
        <v>185311.750011909</v>
      </c>
      <c r="P21067" s="7">
        <v>185311.750011909</v>
      </c>
      <c r="Q21067" s="7" t="s">
        <v>3</v>
      </c>
      <c r="R21067" s="7" t="s">
        <v>3</v>
      </c>
      <c r="S21067" s="7">
        <v>14162.580762116801</v>
      </c>
      <c r="T21067" s="7">
        <v>247929.488132645</v>
      </c>
      <c r="U21067" s="7">
        <v>15187.458804018001</v>
      </c>
      <c r="V21067" s="7">
        <v>260851.637290285</v>
      </c>
      <c r="W21067" s="8">
        <v>1.407636791911584</v>
      </c>
      <c r="X21067" s="8">
        <v>1.407636791911584</v>
      </c>
      <c r="Y21067" s="8" t="s">
        <v>3</v>
      </c>
      <c r="Z21067" s="8" t="s">
        <v>3</v>
      </c>
      <c r="AB21067" s="1"/>
    </row>
    <row r="21068" spans="1:28">
      <c r="A21068" s="5" t="s">
        <v>77000</v>
      </c>
      <c r="B21068" s="6" t="s">
        <v>17226</v>
      </c>
      <c r="C21068" s="6" t="s">
        <v>46774</v>
      </c>
      <c r="D21068" s="6" t="s">
        <v>3</v>
      </c>
      <c r="E21068" s="13">
        <v>2016</v>
      </c>
      <c r="F21068" s="7"/>
      <c r="G21068" s="13" t="s">
        <v>3</v>
      </c>
      <c r="H21068" s="6" t="s">
        <v>77001</v>
      </c>
      <c r="I21068" s="4" t="s">
        <v>46797</v>
      </c>
      <c r="J21068" s="4" t="s">
        <v>903</v>
      </c>
      <c r="K21068" s="7"/>
      <c r="L21068" s="7">
        <v>39082.422651759603</v>
      </c>
      <c r="M21068" s="7"/>
      <c r="N21068" s="7">
        <v>1</v>
      </c>
      <c r="O21068" s="7">
        <v>42154.888374881797</v>
      </c>
      <c r="P21068" s="7">
        <v>42154.888374881797</v>
      </c>
      <c r="Q21068" s="7">
        <v>2277.2113066833199</v>
      </c>
      <c r="R21068" s="7">
        <v>2277.2113066833199</v>
      </c>
      <c r="S21068" s="7">
        <v>39082.422651759603</v>
      </c>
      <c r="T21068" s="7">
        <v>39082.422651759603</v>
      </c>
      <c r="U21068" s="7">
        <v>39082.422651759603</v>
      </c>
      <c r="V21068" s="7">
        <v>39082.422651759603</v>
      </c>
      <c r="W21068" s="8">
        <v>0.92711484144379952</v>
      </c>
      <c r="X21068" s="8">
        <v>0.92711484144379952</v>
      </c>
      <c r="Y21068" s="8">
        <v>17.162404971843308</v>
      </c>
      <c r="Z21068" s="8">
        <v>17.162404971843308</v>
      </c>
      <c r="AB21068" s="1"/>
    </row>
    <row r="21069" spans="1:28">
      <c r="A21069" s="1" t="s">
        <v>33065</v>
      </c>
      <c r="B21069" s="1" t="s">
        <v>46777</v>
      </c>
      <c r="C21069" s="1" t="s">
        <v>53814</v>
      </c>
      <c r="D21069" s="1" t="s">
        <v>102641</v>
      </c>
      <c r="E21069" s="3">
        <v>2004</v>
      </c>
      <c r="F21069" s="3" t="s">
        <v>3</v>
      </c>
      <c r="G21069" s="3" t="s">
        <v>99440</v>
      </c>
      <c r="H21069" s="1" t="s">
        <v>33066</v>
      </c>
      <c r="I21069" s="1"/>
      <c r="J21069" s="1"/>
      <c r="K21069" s="3">
        <v>1</v>
      </c>
      <c r="L21069" s="2" t="s">
        <v>3</v>
      </c>
      <c r="M21069" s="2" t="s">
        <v>3</v>
      </c>
      <c r="N21069" s="3">
        <v>2</v>
      </c>
      <c r="O21069" s="2" t="s">
        <v>3</v>
      </c>
      <c r="P21069" s="2" t="s">
        <v>3</v>
      </c>
      <c r="Q21069" s="2" t="s">
        <v>3</v>
      </c>
      <c r="R21069" s="2" t="s">
        <v>3</v>
      </c>
      <c r="S21069" s="2" t="s">
        <v>3</v>
      </c>
      <c r="T21069" s="2" t="s">
        <v>3</v>
      </c>
      <c r="U21069" s="2" t="s">
        <v>3</v>
      </c>
      <c r="V21069" s="2" t="s">
        <v>3</v>
      </c>
      <c r="W21069" s="12"/>
      <c r="X21069" s="12"/>
      <c r="Y21069" s="12"/>
      <c r="Z21069" s="12"/>
      <c r="AB21069" s="1"/>
    </row>
    <row r="21070" spans="1:28">
      <c r="A21070" s="5" t="s">
        <v>88797</v>
      </c>
      <c r="B21070" s="6" t="s">
        <v>46777</v>
      </c>
      <c r="C21070" s="6" t="s">
        <v>88798</v>
      </c>
      <c r="D21070" s="6" t="s">
        <v>88799</v>
      </c>
      <c r="E21070" s="13"/>
      <c r="F21070" s="7"/>
      <c r="G21070" s="13" t="s">
        <v>3</v>
      </c>
      <c r="H21070" s="6" t="s">
        <v>88800</v>
      </c>
      <c r="I21070" s="4" t="s">
        <v>46829</v>
      </c>
      <c r="J21070" s="4" t="s">
        <v>46761</v>
      </c>
      <c r="K21070" s="7"/>
      <c r="L21070" s="7">
        <v>78600</v>
      </c>
      <c r="M21070" s="7"/>
      <c r="N21070" s="7">
        <v>1</v>
      </c>
      <c r="O21070" s="7" t="s">
        <v>3</v>
      </c>
      <c r="P21070" s="7" t="s">
        <v>3</v>
      </c>
      <c r="Q21070" s="7" t="s">
        <v>3</v>
      </c>
      <c r="R21070" s="7" t="s">
        <v>3</v>
      </c>
      <c r="S21070" s="7">
        <v>78600</v>
      </c>
      <c r="T21070" s="7">
        <v>78600</v>
      </c>
      <c r="U21070" s="7">
        <v>80800</v>
      </c>
      <c r="V21070" s="7">
        <v>80800</v>
      </c>
      <c r="W21070" s="8" t="s">
        <v>3</v>
      </c>
      <c r="X21070" s="8" t="s">
        <v>3</v>
      </c>
      <c r="Y21070" s="8" t="s">
        <v>3</v>
      </c>
      <c r="Z21070" s="8" t="s">
        <v>3</v>
      </c>
      <c r="AB21070" s="1"/>
    </row>
    <row r="21071" spans="1:28">
      <c r="A21071" s="1" t="s">
        <v>33067</v>
      </c>
      <c r="B21071" s="1" t="s">
        <v>127</v>
      </c>
      <c r="C21071" s="1" t="s">
        <v>48969</v>
      </c>
      <c r="D21071" s="1" t="s">
        <v>102642</v>
      </c>
      <c r="E21071" s="3">
        <v>1990</v>
      </c>
      <c r="F21071" s="3">
        <v>3</v>
      </c>
      <c r="G21071" s="3" t="s">
        <v>99440</v>
      </c>
      <c r="H21071" s="1" t="s">
        <v>33068</v>
      </c>
      <c r="I21071" s="1" t="s">
        <v>47103</v>
      </c>
      <c r="J21071" s="1"/>
      <c r="K21071" s="3">
        <v>1</v>
      </c>
      <c r="L21071" s="2" t="s">
        <v>3</v>
      </c>
      <c r="M21071" s="2" t="s">
        <v>3</v>
      </c>
      <c r="N21071" s="3">
        <v>7</v>
      </c>
      <c r="O21071" s="2" t="s">
        <v>3</v>
      </c>
      <c r="P21071" s="2" t="s">
        <v>3</v>
      </c>
      <c r="Q21071" s="2" t="s">
        <v>3</v>
      </c>
      <c r="R21071" s="2" t="s">
        <v>3</v>
      </c>
      <c r="S21071" s="2" t="s">
        <v>3</v>
      </c>
      <c r="T21071" s="2" t="s">
        <v>3</v>
      </c>
      <c r="U21071" s="2" t="s">
        <v>3</v>
      </c>
      <c r="V21071" s="2" t="s">
        <v>3</v>
      </c>
      <c r="W21071" s="12"/>
      <c r="X21071" s="12"/>
      <c r="Y21071" s="12"/>
      <c r="Z21071" s="12"/>
      <c r="AB21071" s="1"/>
    </row>
    <row r="21072" spans="1:28">
      <c r="A21072" s="1" t="s">
        <v>33069</v>
      </c>
      <c r="B21072" s="1" t="s">
        <v>519</v>
      </c>
      <c r="C21072" s="1" t="s">
        <v>61756</v>
      </c>
      <c r="D21072" s="1" t="s">
        <v>61757</v>
      </c>
      <c r="E21072" s="3">
        <v>1994</v>
      </c>
      <c r="F21072" s="3">
        <v>2</v>
      </c>
      <c r="G21072" s="3" t="s">
        <v>99440</v>
      </c>
      <c r="H21072" s="1" t="s">
        <v>33070</v>
      </c>
      <c r="I21072" s="1"/>
      <c r="J21072" s="1"/>
      <c r="K21072" s="3">
        <v>3</v>
      </c>
      <c r="L21072" s="2">
        <v>4011.1269106196205</v>
      </c>
      <c r="M21072" s="2" t="s">
        <v>3</v>
      </c>
      <c r="N21072" s="3">
        <v>4</v>
      </c>
      <c r="O21072" s="2">
        <v>1311.34515416672</v>
      </c>
      <c r="P21072" s="2">
        <v>15465.285146454</v>
      </c>
      <c r="Q21072" s="2">
        <v>817.60528466568098</v>
      </c>
      <c r="R21072" s="2">
        <v>817.60528466568098</v>
      </c>
      <c r="S21072" s="2">
        <v>2633.3406400284075</v>
      </c>
      <c r="T21072" s="2">
        <v>5337.8883313761098</v>
      </c>
      <c r="U21072" s="2">
        <v>2633.3406400284075</v>
      </c>
      <c r="V21072" s="2">
        <v>5337.8883313761098</v>
      </c>
      <c r="W21072" s="12">
        <v>0.25541142831730068</v>
      </c>
      <c r="X21072" s="12">
        <v>0.82852644391856134</v>
      </c>
      <c r="Y21072" s="12">
        <v>3.8514421730386568</v>
      </c>
      <c r="Z21072" s="12">
        <v>3.8514421730386568</v>
      </c>
      <c r="AB21072" s="1"/>
    </row>
    <row r="21073" spans="1:28">
      <c r="A21073" s="1" t="s">
        <v>33071</v>
      </c>
      <c r="B21073" s="1" t="s">
        <v>1963</v>
      </c>
      <c r="C21073" s="1" t="s">
        <v>58158</v>
      </c>
      <c r="D21073" s="1" t="s">
        <v>102643</v>
      </c>
      <c r="E21073" s="3">
        <v>2014</v>
      </c>
      <c r="F21073" s="3" t="s">
        <v>3</v>
      </c>
      <c r="G21073" s="3" t="s">
        <v>99440</v>
      </c>
      <c r="H21073" s="1" t="s">
        <v>33072</v>
      </c>
      <c r="I21073" s="1"/>
      <c r="J21073" s="1"/>
      <c r="K21073" s="3">
        <v>1</v>
      </c>
      <c r="L21073" s="2" t="s">
        <v>3</v>
      </c>
      <c r="M21073" s="2" t="s">
        <v>3</v>
      </c>
      <c r="N21073" s="3">
        <v>2</v>
      </c>
      <c r="O21073" s="2" t="s">
        <v>3</v>
      </c>
      <c r="P21073" s="2" t="s">
        <v>3</v>
      </c>
      <c r="Q21073" s="2" t="s">
        <v>3</v>
      </c>
      <c r="R21073" s="2" t="s">
        <v>3</v>
      </c>
      <c r="S21073" s="2" t="s">
        <v>3</v>
      </c>
      <c r="T21073" s="2" t="s">
        <v>3</v>
      </c>
      <c r="U21073" s="2" t="s">
        <v>3</v>
      </c>
      <c r="V21073" s="2" t="s">
        <v>3</v>
      </c>
      <c r="W21073" s="12"/>
      <c r="X21073" s="12"/>
      <c r="Y21073" s="12"/>
      <c r="Z21073" s="12"/>
      <c r="AB21073" s="1"/>
    </row>
    <row r="21074" spans="1:28">
      <c r="A21074" s="1" t="s">
        <v>33073</v>
      </c>
      <c r="B21074" s="1" t="s">
        <v>46777</v>
      </c>
      <c r="C21074" s="1" t="s">
        <v>46901</v>
      </c>
      <c r="D21074" s="1" t="s">
        <v>102644</v>
      </c>
      <c r="E21074" s="3">
        <v>2013</v>
      </c>
      <c r="F21074" s="3">
        <v>3</v>
      </c>
      <c r="G21074" s="3" t="s">
        <v>99441</v>
      </c>
      <c r="H21074" s="1" t="s">
        <v>33074</v>
      </c>
      <c r="I21074" s="1" t="s">
        <v>100121</v>
      </c>
      <c r="J21074" s="1" t="s">
        <v>46807</v>
      </c>
      <c r="K21074" s="3">
        <v>2</v>
      </c>
      <c r="L21074" s="2" t="s">
        <v>3</v>
      </c>
      <c r="M21074" s="2">
        <v>750000</v>
      </c>
      <c r="N21074" s="3">
        <v>10</v>
      </c>
      <c r="O21074" s="2">
        <v>5000</v>
      </c>
      <c r="P21074" s="2">
        <v>100000</v>
      </c>
      <c r="Q21074" s="2">
        <v>3000</v>
      </c>
      <c r="R21074" s="2">
        <v>15000</v>
      </c>
      <c r="S21074" s="2" t="s">
        <v>3</v>
      </c>
      <c r="T21074" s="2" t="s">
        <v>3</v>
      </c>
      <c r="U21074" s="2" t="s">
        <v>3</v>
      </c>
      <c r="V21074" s="2" t="s">
        <v>3</v>
      </c>
      <c r="W21074" s="12"/>
      <c r="X21074" s="12"/>
      <c r="Y21074" s="12"/>
      <c r="Z21074" s="12"/>
      <c r="AB21074" s="1"/>
    </row>
    <row r="21075" spans="1:28">
      <c r="A21075" s="1" t="s">
        <v>33075</v>
      </c>
      <c r="B21075" s="1" t="s">
        <v>46777</v>
      </c>
      <c r="C21075" s="1" t="s">
        <v>47504</v>
      </c>
      <c r="D21075" s="1" t="s">
        <v>102645</v>
      </c>
      <c r="E21075" s="3">
        <v>2019</v>
      </c>
      <c r="F21075" s="3">
        <v>13</v>
      </c>
      <c r="G21075" s="3" t="s">
        <v>99441</v>
      </c>
      <c r="H21075" s="1" t="s">
        <v>33076</v>
      </c>
      <c r="I21075" s="1"/>
      <c r="J21075" s="1" t="s">
        <v>46807</v>
      </c>
      <c r="K21075" s="3">
        <v>7</v>
      </c>
      <c r="L21075" s="2" t="s">
        <v>3</v>
      </c>
      <c r="M21075" s="2">
        <v>2600000</v>
      </c>
      <c r="N21075" s="3">
        <v>40</v>
      </c>
      <c r="O21075" s="2" t="s">
        <v>3</v>
      </c>
      <c r="P21075" s="2" t="s">
        <v>3</v>
      </c>
      <c r="Q21075" s="2" t="s">
        <v>3</v>
      </c>
      <c r="R21075" s="2" t="s">
        <v>3</v>
      </c>
      <c r="S21075" s="2" t="s">
        <v>3</v>
      </c>
      <c r="T21075" s="2" t="s">
        <v>3</v>
      </c>
      <c r="U21075" s="2" t="s">
        <v>3</v>
      </c>
      <c r="V21075" s="2" t="s">
        <v>3</v>
      </c>
      <c r="W21075" s="12"/>
      <c r="X21075" s="12"/>
      <c r="Y21075" s="12"/>
      <c r="Z21075" s="12"/>
      <c r="AB21075" s="1"/>
    </row>
    <row r="21076" spans="1:28">
      <c r="A21076" s="1" t="s">
        <v>33077</v>
      </c>
      <c r="B21076" s="1" t="s">
        <v>3869</v>
      </c>
      <c r="C21076" s="1" t="s">
        <v>72916</v>
      </c>
      <c r="D21076" s="1" t="s">
        <v>3</v>
      </c>
      <c r="E21076" s="3">
        <v>2022</v>
      </c>
      <c r="F21076" s="3" t="s">
        <v>3</v>
      </c>
      <c r="G21076" s="3" t="s">
        <v>99440</v>
      </c>
      <c r="H21076" s="1" t="s">
        <v>33078</v>
      </c>
      <c r="I21076" s="1"/>
      <c r="J21076" s="1"/>
      <c r="K21076" s="3">
        <v>1</v>
      </c>
      <c r="L21076" s="2" t="s">
        <v>3</v>
      </c>
      <c r="M21076" s="2" t="s">
        <v>3</v>
      </c>
      <c r="N21076" s="3">
        <v>1</v>
      </c>
      <c r="O21076" s="2" t="s">
        <v>3</v>
      </c>
      <c r="P21076" s="2" t="s">
        <v>3</v>
      </c>
      <c r="Q21076" s="2" t="s">
        <v>3</v>
      </c>
      <c r="R21076" s="2" t="s">
        <v>3</v>
      </c>
      <c r="S21076" s="2" t="s">
        <v>3</v>
      </c>
      <c r="T21076" s="2" t="s">
        <v>3</v>
      </c>
      <c r="U21076" s="2" t="s">
        <v>3</v>
      </c>
      <c r="V21076" s="2" t="s">
        <v>3</v>
      </c>
      <c r="W21076" s="12"/>
      <c r="X21076" s="12"/>
      <c r="Y21076" s="12"/>
      <c r="Z21076" s="12"/>
      <c r="AB21076" s="1"/>
    </row>
    <row r="21077" spans="1:28">
      <c r="A21077" s="5" t="s">
        <v>82603</v>
      </c>
      <c r="B21077" s="6" t="s">
        <v>4127</v>
      </c>
      <c r="C21077" s="6" t="s">
        <v>47229</v>
      </c>
      <c r="D21077" s="6" t="s">
        <v>82604</v>
      </c>
      <c r="E21077" s="13">
        <v>1947</v>
      </c>
      <c r="F21077" s="7"/>
      <c r="G21077" s="13" t="s">
        <v>3</v>
      </c>
      <c r="H21077" s="6" t="s">
        <v>82605</v>
      </c>
      <c r="I21077" s="4" t="s">
        <v>46797</v>
      </c>
      <c r="J21077" s="4" t="s">
        <v>1571</v>
      </c>
      <c r="K21077" s="7">
        <v>1</v>
      </c>
      <c r="L21077" s="7">
        <v>829.96161427534003</v>
      </c>
      <c r="M21077" s="7"/>
      <c r="N21077" s="7">
        <v>1</v>
      </c>
      <c r="O21077" s="7" t="s">
        <v>3</v>
      </c>
      <c r="P21077" s="7" t="s">
        <v>3</v>
      </c>
      <c r="Q21077" s="7" t="s">
        <v>3</v>
      </c>
      <c r="R21077" s="7" t="s">
        <v>3</v>
      </c>
      <c r="S21077" s="7">
        <v>829.96161427534003</v>
      </c>
      <c r="T21077" s="7">
        <v>829.96161427534003</v>
      </c>
      <c r="U21077" s="7">
        <v>829.96161427534003</v>
      </c>
      <c r="V21077" s="7">
        <v>829.96161427534003</v>
      </c>
      <c r="W21077" s="8" t="s">
        <v>3</v>
      </c>
      <c r="X21077" s="8" t="s">
        <v>3</v>
      </c>
      <c r="Y21077" s="8" t="s">
        <v>3</v>
      </c>
      <c r="Z21077" s="8" t="s">
        <v>3</v>
      </c>
      <c r="AB21077" s="1"/>
    </row>
    <row r="21078" spans="1:28">
      <c r="A21078" s="1" t="s">
        <v>33079</v>
      </c>
      <c r="B21078" s="1" t="s">
        <v>46777</v>
      </c>
      <c r="C21078" s="1" t="s">
        <v>98409</v>
      </c>
      <c r="D21078" s="1" t="s">
        <v>102646</v>
      </c>
      <c r="E21078" s="3">
        <v>1939</v>
      </c>
      <c r="F21078" s="3" t="s">
        <v>3</v>
      </c>
      <c r="G21078" s="3" t="s">
        <v>99440</v>
      </c>
      <c r="H21078" s="1" t="s">
        <v>33080</v>
      </c>
      <c r="I21078" s="1"/>
      <c r="J21078" s="1"/>
      <c r="K21078" s="3">
        <v>1</v>
      </c>
      <c r="L21078" s="2" t="s">
        <v>3</v>
      </c>
      <c r="M21078" s="2" t="s">
        <v>3</v>
      </c>
      <c r="N21078" s="3">
        <v>1</v>
      </c>
      <c r="O21078" s="2" t="s">
        <v>3</v>
      </c>
      <c r="P21078" s="2" t="s">
        <v>3</v>
      </c>
      <c r="Q21078" s="2" t="s">
        <v>3</v>
      </c>
      <c r="R21078" s="2" t="s">
        <v>3</v>
      </c>
      <c r="S21078" s="2" t="s">
        <v>3</v>
      </c>
      <c r="T21078" s="2" t="s">
        <v>3</v>
      </c>
      <c r="U21078" s="2" t="s">
        <v>3</v>
      </c>
      <c r="V21078" s="2" t="s">
        <v>3</v>
      </c>
      <c r="W21078" s="12"/>
      <c r="X21078" s="12"/>
      <c r="Y21078" s="12"/>
      <c r="Z21078" s="12"/>
      <c r="AB21078" s="1"/>
    </row>
    <row r="21079" spans="1:28">
      <c r="A21079" s="5" t="s">
        <v>71859</v>
      </c>
      <c r="B21079" s="6" t="s">
        <v>43615</v>
      </c>
      <c r="C21079" s="6" t="s">
        <v>71860</v>
      </c>
      <c r="D21079" s="6" t="s">
        <v>3</v>
      </c>
      <c r="E21079" s="13"/>
      <c r="F21079" s="7"/>
      <c r="G21079" s="13" t="s">
        <v>3</v>
      </c>
      <c r="H21079" s="6" t="s">
        <v>71861</v>
      </c>
      <c r="I21079" s="4" t="s">
        <v>46846</v>
      </c>
      <c r="J21079" s="4" t="s">
        <v>903</v>
      </c>
      <c r="K21079" s="7"/>
      <c r="L21079" s="7">
        <v>5654.7267172117208</v>
      </c>
      <c r="M21079" s="7"/>
      <c r="N21079" s="7">
        <v>1</v>
      </c>
      <c r="O21079" s="7" t="s">
        <v>3</v>
      </c>
      <c r="P21079" s="7" t="s">
        <v>3</v>
      </c>
      <c r="Q21079" s="7" t="s">
        <v>3</v>
      </c>
      <c r="R21079" s="7" t="s">
        <v>3</v>
      </c>
      <c r="S21079" s="7">
        <v>5654.7267172117208</v>
      </c>
      <c r="T21079" s="7">
        <v>5654.7267172117208</v>
      </c>
      <c r="U21079" s="7">
        <v>17399.159216928801</v>
      </c>
      <c r="V21079" s="7">
        <v>17399.159216928801</v>
      </c>
      <c r="W21079" s="8" t="s">
        <v>3</v>
      </c>
      <c r="X21079" s="8" t="s">
        <v>3</v>
      </c>
      <c r="Y21079" s="8" t="s">
        <v>3</v>
      </c>
      <c r="Z21079" s="8" t="s">
        <v>3</v>
      </c>
      <c r="AB21079" s="1"/>
    </row>
    <row r="21080" spans="1:28">
      <c r="A21080" s="5" t="s">
        <v>80713</v>
      </c>
      <c r="B21080" s="6" t="s">
        <v>9312</v>
      </c>
      <c r="C21080" s="6" t="s">
        <v>50823</v>
      </c>
      <c r="D21080" s="6" t="s">
        <v>3</v>
      </c>
      <c r="E21080" s="13">
        <v>2020</v>
      </c>
      <c r="F21080" s="7"/>
      <c r="G21080" s="13" t="s">
        <v>3</v>
      </c>
      <c r="H21080" s="6" t="s">
        <v>80714</v>
      </c>
      <c r="I21080" s="4" t="s">
        <v>47025</v>
      </c>
      <c r="J21080" s="4" t="s">
        <v>1571</v>
      </c>
      <c r="K21080" s="7"/>
      <c r="L21080" s="7">
        <v>50128.313038840999</v>
      </c>
      <c r="M21080" s="7"/>
      <c r="N21080" s="7">
        <v>1</v>
      </c>
      <c r="O21080" s="7">
        <v>47110.850316724202</v>
      </c>
      <c r="P21080" s="7">
        <v>47110.850316724202</v>
      </c>
      <c r="Q21080" s="7" t="s">
        <v>3</v>
      </c>
      <c r="R21080" s="7" t="s">
        <v>3</v>
      </c>
      <c r="S21080" s="7">
        <v>50128.313038840999</v>
      </c>
      <c r="T21080" s="7">
        <v>50128.313038840999</v>
      </c>
      <c r="U21080" s="7">
        <v>50128.313038840999</v>
      </c>
      <c r="V21080" s="7">
        <v>50128.313038840999</v>
      </c>
      <c r="W21080" s="8">
        <v>1.0640502708363473</v>
      </c>
      <c r="X21080" s="8">
        <v>1.0640502708363473</v>
      </c>
      <c r="Y21080" s="8" t="s">
        <v>3</v>
      </c>
      <c r="Z21080" s="8" t="s">
        <v>3</v>
      </c>
      <c r="AB21080" s="1"/>
    </row>
    <row r="21081" spans="1:28">
      <c r="A21081" s="1" t="s">
        <v>33081</v>
      </c>
      <c r="B21081" s="1" t="s">
        <v>46777</v>
      </c>
      <c r="C21081" s="1" t="s">
        <v>98410</v>
      </c>
      <c r="D21081" s="1" t="s">
        <v>102647</v>
      </c>
      <c r="E21081" s="3">
        <v>1977</v>
      </c>
      <c r="F21081" s="3" t="s">
        <v>3</v>
      </c>
      <c r="G21081" s="3" t="s">
        <v>99440</v>
      </c>
      <c r="H21081" s="1" t="s">
        <v>33082</v>
      </c>
      <c r="I21081" s="1"/>
      <c r="J21081" s="1"/>
      <c r="K21081" s="3">
        <v>1</v>
      </c>
      <c r="L21081" s="2" t="s">
        <v>3</v>
      </c>
      <c r="M21081" s="2" t="s">
        <v>3</v>
      </c>
      <c r="N21081" s="3">
        <v>1</v>
      </c>
      <c r="O21081" s="2" t="s">
        <v>3</v>
      </c>
      <c r="P21081" s="2" t="s">
        <v>3</v>
      </c>
      <c r="Q21081" s="2" t="s">
        <v>3</v>
      </c>
      <c r="R21081" s="2" t="s">
        <v>3</v>
      </c>
      <c r="S21081" s="2" t="s">
        <v>3</v>
      </c>
      <c r="T21081" s="2" t="s">
        <v>3</v>
      </c>
      <c r="U21081" s="2" t="s">
        <v>3</v>
      </c>
      <c r="V21081" s="2" t="s">
        <v>3</v>
      </c>
      <c r="W21081" s="12"/>
      <c r="X21081" s="12"/>
      <c r="Y21081" s="12"/>
      <c r="Z21081" s="12"/>
      <c r="AB21081" s="1"/>
    </row>
    <row r="21082" spans="1:28">
      <c r="A21082" s="1" t="s">
        <v>33083</v>
      </c>
      <c r="B21082" s="1" t="s">
        <v>46777</v>
      </c>
      <c r="C21082" s="1" t="s">
        <v>56421</v>
      </c>
      <c r="D21082" s="1" t="s">
        <v>102648</v>
      </c>
      <c r="E21082" s="3">
        <v>2008</v>
      </c>
      <c r="F21082" s="3" t="s">
        <v>3</v>
      </c>
      <c r="G21082" s="3" t="s">
        <v>99440</v>
      </c>
      <c r="H21082" s="1" t="s">
        <v>33084</v>
      </c>
      <c r="I21082" s="1"/>
      <c r="J21082" s="1"/>
      <c r="K21082" s="3">
        <v>1</v>
      </c>
      <c r="L21082" s="2" t="s">
        <v>3</v>
      </c>
      <c r="M21082" s="2" t="s">
        <v>3</v>
      </c>
      <c r="N21082" s="3">
        <v>1</v>
      </c>
      <c r="O21082" s="2" t="s">
        <v>3</v>
      </c>
      <c r="P21082" s="2" t="s">
        <v>3</v>
      </c>
      <c r="Q21082" s="2" t="s">
        <v>3</v>
      </c>
      <c r="R21082" s="2" t="s">
        <v>3</v>
      </c>
      <c r="S21082" s="2" t="s">
        <v>3</v>
      </c>
      <c r="T21082" s="2" t="s">
        <v>3</v>
      </c>
      <c r="U21082" s="2" t="s">
        <v>3</v>
      </c>
      <c r="V21082" s="2" t="s">
        <v>3</v>
      </c>
      <c r="W21082" s="12"/>
      <c r="X21082" s="12"/>
      <c r="Y21082" s="12"/>
      <c r="Z21082" s="12"/>
      <c r="AB21082" s="1"/>
    </row>
    <row r="21083" spans="1:28">
      <c r="A21083" s="1" t="s">
        <v>33085</v>
      </c>
      <c r="B21083" s="1" t="s">
        <v>46777</v>
      </c>
      <c r="C21083" s="1" t="s">
        <v>78317</v>
      </c>
      <c r="D21083" s="1" t="s">
        <v>102649</v>
      </c>
      <c r="E21083" s="3">
        <v>1999</v>
      </c>
      <c r="F21083" s="3" t="s">
        <v>3</v>
      </c>
      <c r="G21083" s="3" t="s">
        <v>99440</v>
      </c>
      <c r="H21083" s="1" t="s">
        <v>33086</v>
      </c>
      <c r="I21083" s="1"/>
      <c r="J21083" s="1"/>
      <c r="K21083" s="3">
        <v>1</v>
      </c>
      <c r="L21083" s="2" t="s">
        <v>3</v>
      </c>
      <c r="M21083" s="2" t="s">
        <v>3</v>
      </c>
      <c r="N21083" s="3">
        <v>1</v>
      </c>
      <c r="O21083" s="2" t="s">
        <v>3</v>
      </c>
      <c r="P21083" s="2" t="s">
        <v>3</v>
      </c>
      <c r="Q21083" s="2" t="s">
        <v>3</v>
      </c>
      <c r="R21083" s="2" t="s">
        <v>3</v>
      </c>
      <c r="S21083" s="2" t="s">
        <v>3</v>
      </c>
      <c r="T21083" s="2" t="s">
        <v>3</v>
      </c>
      <c r="U21083" s="2" t="s">
        <v>3</v>
      </c>
      <c r="V21083" s="2" t="s">
        <v>3</v>
      </c>
      <c r="W21083" s="12"/>
      <c r="X21083" s="12"/>
      <c r="Y21083" s="12"/>
      <c r="Z21083" s="12"/>
      <c r="AB21083" s="1"/>
    </row>
    <row r="21084" spans="1:28">
      <c r="A21084" s="1" t="s">
        <v>33087</v>
      </c>
      <c r="B21084" s="1" t="s">
        <v>3</v>
      </c>
      <c r="C21084" s="1" t="s">
        <v>3</v>
      </c>
      <c r="D21084" s="1" t="s">
        <v>102650</v>
      </c>
      <c r="E21084" s="3" t="s">
        <v>3</v>
      </c>
      <c r="F21084" s="3" t="s">
        <v>3</v>
      </c>
      <c r="G21084" s="3" t="s">
        <v>99440</v>
      </c>
      <c r="H21084" s="1" t="s">
        <v>3</v>
      </c>
      <c r="I21084" s="1"/>
      <c r="J21084" s="1"/>
      <c r="K21084" s="3">
        <v>2</v>
      </c>
      <c r="L21084" s="2" t="s">
        <v>3</v>
      </c>
      <c r="M21084" s="2" t="s">
        <v>3</v>
      </c>
      <c r="N21084" s="3">
        <v>2</v>
      </c>
      <c r="O21084" s="2" t="s">
        <v>3</v>
      </c>
      <c r="P21084" s="2" t="s">
        <v>3</v>
      </c>
      <c r="Q21084" s="2" t="s">
        <v>3</v>
      </c>
      <c r="R21084" s="2" t="s">
        <v>3</v>
      </c>
      <c r="S21084" s="2" t="s">
        <v>3</v>
      </c>
      <c r="T21084" s="2" t="s">
        <v>3</v>
      </c>
      <c r="U21084" s="2" t="s">
        <v>3</v>
      </c>
      <c r="V21084" s="2" t="s">
        <v>3</v>
      </c>
      <c r="W21084" s="12"/>
      <c r="X21084" s="12"/>
      <c r="Y21084" s="12"/>
      <c r="Z21084" s="12"/>
      <c r="AB21084" s="1"/>
    </row>
    <row r="21085" spans="1:28">
      <c r="A21085" s="1" t="s">
        <v>33088</v>
      </c>
      <c r="B21085" s="1" t="s">
        <v>4127</v>
      </c>
      <c r="C21085" s="1" t="s">
        <v>46933</v>
      </c>
      <c r="D21085" s="1" t="s">
        <v>102651</v>
      </c>
      <c r="E21085" s="3">
        <v>1958</v>
      </c>
      <c r="F21085" s="3" t="s">
        <v>3</v>
      </c>
      <c r="G21085" s="3" t="s">
        <v>99440</v>
      </c>
      <c r="H21085" s="1" t="s">
        <v>33089</v>
      </c>
      <c r="I21085" s="1"/>
      <c r="J21085" s="1"/>
      <c r="K21085" s="3">
        <v>1</v>
      </c>
      <c r="L21085" s="2" t="s">
        <v>3</v>
      </c>
      <c r="M21085" s="2" t="s">
        <v>3</v>
      </c>
      <c r="N21085" s="3">
        <v>1</v>
      </c>
      <c r="O21085" s="2" t="s">
        <v>3</v>
      </c>
      <c r="P21085" s="2" t="s">
        <v>3</v>
      </c>
      <c r="Q21085" s="2" t="s">
        <v>3</v>
      </c>
      <c r="R21085" s="2" t="s">
        <v>3</v>
      </c>
      <c r="S21085" s="2" t="s">
        <v>3</v>
      </c>
      <c r="T21085" s="2" t="s">
        <v>3</v>
      </c>
      <c r="U21085" s="2" t="s">
        <v>3</v>
      </c>
      <c r="V21085" s="2" t="s">
        <v>3</v>
      </c>
      <c r="W21085" s="12"/>
      <c r="X21085" s="12"/>
      <c r="Y21085" s="12"/>
      <c r="Z21085" s="12"/>
      <c r="AB21085" s="1"/>
    </row>
    <row r="21086" spans="1:28">
      <c r="A21086" s="5" t="s">
        <v>75906</v>
      </c>
      <c r="B21086" s="6" t="s">
        <v>4127</v>
      </c>
      <c r="C21086" s="6" t="s">
        <v>46933</v>
      </c>
      <c r="D21086" s="6" t="s">
        <v>75907</v>
      </c>
      <c r="E21086" s="13">
        <v>1919</v>
      </c>
      <c r="F21086" s="7"/>
      <c r="G21086" s="13" t="s">
        <v>3</v>
      </c>
      <c r="H21086" s="6" t="s">
        <v>75908</v>
      </c>
      <c r="I21086" s="4" t="s">
        <v>1528</v>
      </c>
      <c r="J21086" s="4" t="s">
        <v>46761</v>
      </c>
      <c r="K21086" s="7"/>
      <c r="L21086" s="7">
        <v>108000</v>
      </c>
      <c r="M21086" s="7"/>
      <c r="N21086" s="7">
        <v>1</v>
      </c>
      <c r="O21086" s="7">
        <v>32500</v>
      </c>
      <c r="P21086" s="7">
        <v>32500</v>
      </c>
      <c r="Q21086" s="7" t="s">
        <v>3</v>
      </c>
      <c r="R21086" s="7" t="s">
        <v>3</v>
      </c>
      <c r="S21086" s="7">
        <v>108000</v>
      </c>
      <c r="T21086" s="7">
        <v>108000</v>
      </c>
      <c r="U21086" s="7">
        <v>108000</v>
      </c>
      <c r="V21086" s="7">
        <v>108000</v>
      </c>
      <c r="W21086" s="8">
        <v>3.3230769230769233</v>
      </c>
      <c r="X21086" s="8">
        <v>3.3230769230769233</v>
      </c>
      <c r="Y21086" s="8" t="s">
        <v>3</v>
      </c>
      <c r="Z21086" s="8" t="s">
        <v>3</v>
      </c>
      <c r="AB21086" s="1"/>
    </row>
    <row r="21087" spans="1:28">
      <c r="A21087" s="1" t="s">
        <v>33090</v>
      </c>
      <c r="B21087" s="1" t="s">
        <v>17226</v>
      </c>
      <c r="C21087" s="1" t="s">
        <v>98411</v>
      </c>
      <c r="D21087" s="1" t="s">
        <v>3</v>
      </c>
      <c r="E21087" s="3">
        <v>1985</v>
      </c>
      <c r="F21087" s="3" t="s">
        <v>3</v>
      </c>
      <c r="G21087" s="3" t="s">
        <v>99440</v>
      </c>
      <c r="H21087" s="1" t="s">
        <v>33091</v>
      </c>
      <c r="I21087" s="1"/>
      <c r="J21087" s="1"/>
      <c r="K21087" s="3">
        <v>1</v>
      </c>
      <c r="L21087" s="2" t="s">
        <v>3</v>
      </c>
      <c r="M21087" s="2" t="s">
        <v>3</v>
      </c>
      <c r="N21087" s="3">
        <v>1</v>
      </c>
      <c r="O21087" s="2" t="s">
        <v>3</v>
      </c>
      <c r="P21087" s="2" t="s">
        <v>3</v>
      </c>
      <c r="Q21087" s="2" t="s">
        <v>3</v>
      </c>
      <c r="R21087" s="2" t="s">
        <v>3</v>
      </c>
      <c r="S21087" s="2" t="s">
        <v>3</v>
      </c>
      <c r="T21087" s="2" t="s">
        <v>3</v>
      </c>
      <c r="U21087" s="2" t="s">
        <v>3</v>
      </c>
      <c r="V21087" s="2" t="s">
        <v>3</v>
      </c>
      <c r="W21087" s="12"/>
      <c r="X21087" s="12"/>
      <c r="Y21087" s="12"/>
      <c r="Z21087" s="12"/>
      <c r="AB21087" s="1"/>
    </row>
    <row r="21088" spans="1:28">
      <c r="A21088" s="5" t="s">
        <v>94446</v>
      </c>
      <c r="B21088" s="6" t="s">
        <v>127</v>
      </c>
      <c r="C21088" s="6" t="s">
        <v>47840</v>
      </c>
      <c r="D21088" s="6" t="s">
        <v>94447</v>
      </c>
      <c r="E21088" s="13"/>
      <c r="F21088" s="7"/>
      <c r="G21088" s="13" t="s">
        <v>3</v>
      </c>
      <c r="H21088" s="6" t="s">
        <v>94448</v>
      </c>
      <c r="I21088" s="4" t="s">
        <v>46756</v>
      </c>
      <c r="J21088" s="4" t="s">
        <v>46761</v>
      </c>
      <c r="K21088" s="7"/>
      <c r="L21088" s="7">
        <v>10427.0977262549</v>
      </c>
      <c r="M21088" s="7"/>
      <c r="N21088" s="7">
        <v>1</v>
      </c>
      <c r="O21088" s="7" t="s">
        <v>3</v>
      </c>
      <c r="P21088" s="7" t="s">
        <v>3</v>
      </c>
      <c r="Q21088" s="7" t="s">
        <v>3</v>
      </c>
      <c r="R21088" s="7" t="s">
        <v>3</v>
      </c>
      <c r="S21088" s="7">
        <v>10427.0977262549</v>
      </c>
      <c r="T21088" s="7">
        <v>10427.0977262549</v>
      </c>
      <c r="U21088" s="7">
        <v>10427.0977262549</v>
      </c>
      <c r="V21088" s="7">
        <v>10427.0977262549</v>
      </c>
      <c r="W21088" s="8" t="s">
        <v>3</v>
      </c>
      <c r="X21088" s="8" t="s">
        <v>3</v>
      </c>
      <c r="Y21088" s="8" t="s">
        <v>3</v>
      </c>
      <c r="Z21088" s="8" t="s">
        <v>3</v>
      </c>
      <c r="AB21088" s="1"/>
    </row>
    <row r="21089" spans="1:28">
      <c r="A21089" s="1" t="s">
        <v>33092</v>
      </c>
      <c r="B21089" s="1" t="s">
        <v>32915</v>
      </c>
      <c r="C21089" s="1" t="s">
        <v>46940</v>
      </c>
      <c r="D21089" s="1" t="s">
        <v>64113</v>
      </c>
      <c r="E21089" s="3">
        <v>1926</v>
      </c>
      <c r="F21089" s="3">
        <v>9</v>
      </c>
      <c r="G21089" s="3" t="s">
        <v>99440</v>
      </c>
      <c r="H21089" s="1" t="s">
        <v>33093</v>
      </c>
      <c r="I21089" s="1" t="s">
        <v>47025</v>
      </c>
      <c r="J21089" s="1"/>
      <c r="K21089" s="3">
        <v>2</v>
      </c>
      <c r="L21089" s="2">
        <v>305095.08796908398</v>
      </c>
      <c r="M21089" s="2" t="s">
        <v>3</v>
      </c>
      <c r="N21089" s="3">
        <v>4</v>
      </c>
      <c r="O21089" s="2">
        <v>3384654.7800938799</v>
      </c>
      <c r="P21089" s="2">
        <v>3384654.7800938799</v>
      </c>
      <c r="Q21089" s="2">
        <v>5623057.2905638199</v>
      </c>
      <c r="R21089" s="2">
        <v>5623057.2905638199</v>
      </c>
      <c r="S21089" s="2">
        <v>197354.43420864074</v>
      </c>
      <c r="T21089" s="2">
        <v>1075340.85960269</v>
      </c>
      <c r="U21089" s="2">
        <v>229797.35024760652</v>
      </c>
      <c r="V21089" s="2">
        <v>1117046.26520279</v>
      </c>
      <c r="W21089" s="12">
        <v>0.10242122944179574</v>
      </c>
      <c r="X21089" s="12">
        <v>0.10242122944179574</v>
      </c>
      <c r="Y21089" s="12">
        <v>6.1649826046589432E-2</v>
      </c>
      <c r="Z21089" s="12">
        <v>6.1649826046589432E-2</v>
      </c>
      <c r="AB21089" s="1"/>
    </row>
    <row r="21090" spans="1:28">
      <c r="A21090" s="5" t="s">
        <v>91705</v>
      </c>
      <c r="B21090" s="6" t="s">
        <v>172</v>
      </c>
      <c r="C21090" s="6" t="s">
        <v>47198</v>
      </c>
      <c r="D21090" s="6" t="s">
        <v>3</v>
      </c>
      <c r="E21090" s="13"/>
      <c r="F21090" s="7"/>
      <c r="G21090" s="13" t="s">
        <v>3</v>
      </c>
      <c r="H21090" s="6" t="s">
        <v>91706</v>
      </c>
      <c r="I21090" s="4" t="s">
        <v>47025</v>
      </c>
      <c r="J21090" s="4" t="s">
        <v>903</v>
      </c>
      <c r="K21090" s="7"/>
      <c r="L21090" s="7">
        <v>24948.557935570901</v>
      </c>
      <c r="M21090" s="7"/>
      <c r="N21090" s="7">
        <v>1</v>
      </c>
      <c r="O21090" s="7" t="s">
        <v>3</v>
      </c>
      <c r="P21090" s="7" t="s">
        <v>3</v>
      </c>
      <c r="Q21090" s="7" t="s">
        <v>3</v>
      </c>
      <c r="R21090" s="7" t="s">
        <v>3</v>
      </c>
      <c r="S21090" s="7">
        <v>24948.557935570901</v>
      </c>
      <c r="T21090" s="7">
        <v>24948.557935570901</v>
      </c>
      <c r="U21090" s="7">
        <v>24948.557935570901</v>
      </c>
      <c r="V21090" s="7">
        <v>24948.557935570901</v>
      </c>
      <c r="W21090" s="8" t="s">
        <v>3</v>
      </c>
      <c r="X21090" s="8" t="s">
        <v>3</v>
      </c>
      <c r="Y21090" s="8" t="s">
        <v>3</v>
      </c>
      <c r="Z21090" s="8" t="s">
        <v>3</v>
      </c>
      <c r="AB21090" s="1"/>
    </row>
    <row r="21091" spans="1:28">
      <c r="A21091" s="1" t="s">
        <v>33094</v>
      </c>
      <c r="B21091" s="1" t="s">
        <v>4127</v>
      </c>
      <c r="C21091" s="1" t="s">
        <v>47229</v>
      </c>
      <c r="D21091" s="1" t="s">
        <v>102652</v>
      </c>
      <c r="E21091" s="3" t="s">
        <v>3</v>
      </c>
      <c r="F21091" s="3" t="s">
        <v>3</v>
      </c>
      <c r="G21091" s="3" t="s">
        <v>99440</v>
      </c>
      <c r="H21091" s="1" t="s">
        <v>33095</v>
      </c>
      <c r="I21091" s="1"/>
      <c r="J21091" s="1"/>
      <c r="K21091" s="3">
        <v>1</v>
      </c>
      <c r="L21091" s="2">
        <v>2011.4446321586202</v>
      </c>
      <c r="M21091" s="2" t="s">
        <v>3</v>
      </c>
      <c r="N21091" s="3">
        <v>1</v>
      </c>
      <c r="O21091" s="2">
        <v>0</v>
      </c>
      <c r="P21091" s="2">
        <v>0</v>
      </c>
      <c r="Q21091" s="2">
        <v>128.27053764564999</v>
      </c>
      <c r="R21091" s="2">
        <v>128.27053764564999</v>
      </c>
      <c r="S21091" s="2">
        <v>2011.4446321586202</v>
      </c>
      <c r="T21091" s="2">
        <v>2011.4446321586202</v>
      </c>
      <c r="U21091" s="2">
        <v>2011.4446321586202</v>
      </c>
      <c r="V21091" s="2">
        <v>2011.4446321586202</v>
      </c>
      <c r="W21091" s="12" t="s">
        <v>3</v>
      </c>
      <c r="X21091" s="12" t="s">
        <v>3</v>
      </c>
      <c r="Y21091" s="12">
        <v>15.68126764787778</v>
      </c>
      <c r="Z21091" s="12">
        <v>15.68126764787778</v>
      </c>
      <c r="AB21091" s="1"/>
    </row>
    <row r="21092" spans="1:28">
      <c r="A21092" s="1" t="s">
        <v>33096</v>
      </c>
      <c r="B21092" s="1" t="s">
        <v>46777</v>
      </c>
      <c r="C21092" s="1" t="s">
        <v>57354</v>
      </c>
      <c r="D21092" s="1" t="s">
        <v>83778</v>
      </c>
      <c r="E21092" s="3">
        <v>1988</v>
      </c>
      <c r="F21092" s="3" t="s">
        <v>3</v>
      </c>
      <c r="G21092" s="3" t="s">
        <v>99440</v>
      </c>
      <c r="H21092" s="1" t="s">
        <v>33097</v>
      </c>
      <c r="I21092" s="1"/>
      <c r="J21092" s="1"/>
      <c r="K21092" s="3">
        <v>1</v>
      </c>
      <c r="L21092" s="2">
        <v>3600000</v>
      </c>
      <c r="M21092" s="2" t="s">
        <v>3</v>
      </c>
      <c r="N21092" s="3">
        <v>2</v>
      </c>
      <c r="O21092" s="2">
        <v>0</v>
      </c>
      <c r="P21092" s="2">
        <v>0</v>
      </c>
      <c r="Q21092" s="2">
        <v>0</v>
      </c>
      <c r="R21092" s="2">
        <v>0</v>
      </c>
      <c r="S21092" s="2">
        <v>3600000</v>
      </c>
      <c r="T21092" s="2">
        <v>3600000</v>
      </c>
      <c r="U21092" s="2">
        <v>3600000</v>
      </c>
      <c r="V21092" s="2">
        <v>3600000</v>
      </c>
      <c r="W21092" s="12" t="s">
        <v>3</v>
      </c>
      <c r="X21092" s="12" t="s">
        <v>3</v>
      </c>
      <c r="Y21092" s="12" t="s">
        <v>3</v>
      </c>
      <c r="Z21092" s="12" t="s">
        <v>3</v>
      </c>
      <c r="AB21092" s="1"/>
    </row>
    <row r="21093" spans="1:28">
      <c r="A21093" s="1" t="s">
        <v>33098</v>
      </c>
      <c r="B21093" s="1" t="s">
        <v>46777</v>
      </c>
      <c r="C21093" s="1" t="s">
        <v>57354</v>
      </c>
      <c r="D21093" s="1" t="s">
        <v>102653</v>
      </c>
      <c r="E21093" s="3">
        <v>2003</v>
      </c>
      <c r="F21093" s="3">
        <v>5</v>
      </c>
      <c r="G21093" s="3" t="s">
        <v>99441</v>
      </c>
      <c r="H21093" s="1" t="s">
        <v>33099</v>
      </c>
      <c r="I21093" s="1" t="s">
        <v>47025</v>
      </c>
      <c r="J21093" s="1" t="s">
        <v>46761</v>
      </c>
      <c r="K21093" s="3">
        <v>6</v>
      </c>
      <c r="L21093" s="2">
        <v>528629.95052744541</v>
      </c>
      <c r="M21093" s="2" t="s">
        <v>3</v>
      </c>
      <c r="N21093" s="3">
        <v>26</v>
      </c>
      <c r="O21093" s="2">
        <v>784037.163967386</v>
      </c>
      <c r="P21093" s="2">
        <v>784037.163967386</v>
      </c>
      <c r="Q21093" s="2">
        <v>250000</v>
      </c>
      <c r="R21093" s="2">
        <v>139920.086037453</v>
      </c>
      <c r="S21093" s="2">
        <v>292944.92579116824</v>
      </c>
      <c r="T21093" s="2">
        <v>1000000</v>
      </c>
      <c r="U21093" s="2">
        <v>1040034.9609323875</v>
      </c>
      <c r="V21093" s="2">
        <v>1160139.84372955</v>
      </c>
      <c r="W21093" s="12">
        <v>1.4797000665874163</v>
      </c>
      <c r="X21093" s="12">
        <v>1.4797000665874163</v>
      </c>
      <c r="Y21093" s="12">
        <v>8.2914460431292945</v>
      </c>
      <c r="Z21093" s="12">
        <v>8.2914460431292945</v>
      </c>
      <c r="AB21093" s="1"/>
    </row>
    <row r="21094" spans="1:28">
      <c r="A21094" s="5" t="s">
        <v>80698</v>
      </c>
      <c r="B21094" s="6" t="s">
        <v>2052</v>
      </c>
      <c r="C21094" s="6" t="s">
        <v>80699</v>
      </c>
      <c r="D21094" s="6" t="s">
        <v>80700</v>
      </c>
      <c r="E21094" s="13">
        <v>2006</v>
      </c>
      <c r="F21094" s="7"/>
      <c r="G21094" s="13" t="s">
        <v>3</v>
      </c>
      <c r="H21094" s="6" t="s">
        <v>80701</v>
      </c>
      <c r="I21094" s="4" t="s">
        <v>46851</v>
      </c>
      <c r="J21094" s="4" t="s">
        <v>903</v>
      </c>
      <c r="K21094" s="7"/>
      <c r="L21094" s="7">
        <v>5270.8962264150896</v>
      </c>
      <c r="M21094" s="7"/>
      <c r="N21094" s="7">
        <v>1</v>
      </c>
      <c r="O21094" s="7" t="s">
        <v>3</v>
      </c>
      <c r="P21094" s="7" t="s">
        <v>3</v>
      </c>
      <c r="Q21094" s="7" t="s">
        <v>3</v>
      </c>
      <c r="R21094" s="7" t="s">
        <v>3</v>
      </c>
      <c r="S21094" s="7">
        <v>5270.8962264150896</v>
      </c>
      <c r="T21094" s="7">
        <v>5270.8962264150896</v>
      </c>
      <c r="U21094" s="7">
        <v>5270.8962264150996</v>
      </c>
      <c r="V21094" s="7">
        <v>5270.8962264150996</v>
      </c>
      <c r="W21094" s="8" t="s">
        <v>3</v>
      </c>
      <c r="X21094" s="8" t="s">
        <v>3</v>
      </c>
      <c r="Y21094" s="8" t="s">
        <v>3</v>
      </c>
      <c r="Z21094" s="8" t="s">
        <v>3</v>
      </c>
      <c r="AB21094" s="1"/>
    </row>
    <row r="21095" spans="1:28">
      <c r="A21095" s="5" t="s">
        <v>67142</v>
      </c>
      <c r="B21095" s="6" t="s">
        <v>43615</v>
      </c>
      <c r="C21095" s="6" t="s">
        <v>3</v>
      </c>
      <c r="D21095" s="6" t="s">
        <v>67143</v>
      </c>
      <c r="E21095" s="13"/>
      <c r="F21095" s="7"/>
      <c r="G21095" s="13" t="s">
        <v>3</v>
      </c>
      <c r="H21095" s="6" t="s">
        <v>67144</v>
      </c>
      <c r="I21095" s="4" t="s">
        <v>49067</v>
      </c>
      <c r="J21095" s="4" t="s">
        <v>47377</v>
      </c>
      <c r="K21095" s="7"/>
      <c r="L21095" s="7">
        <v>137200</v>
      </c>
      <c r="M21095" s="7"/>
      <c r="N21095" s="7">
        <v>5</v>
      </c>
      <c r="O21095" s="7">
        <v>18423.050632886399</v>
      </c>
      <c r="P21095" s="7">
        <v>54088.187114499902</v>
      </c>
      <c r="Q21095" s="7">
        <v>43105.214621817599</v>
      </c>
      <c r="R21095" s="7">
        <v>43105.214621817599</v>
      </c>
      <c r="S21095" s="7">
        <v>57453.156013001098</v>
      </c>
      <c r="T21095" s="7">
        <v>187915.39154128698</v>
      </c>
      <c r="U21095" s="7">
        <v>63113.1481271925</v>
      </c>
      <c r="V21095" s="7">
        <v>193838.86032460601</v>
      </c>
      <c r="W21095" s="8">
        <v>0.58972307840573546</v>
      </c>
      <c r="X21095" s="8">
        <v>1.1668564153127845</v>
      </c>
      <c r="Y21095" s="8">
        <v>1.4641650362006999</v>
      </c>
      <c r="Z21095" s="8">
        <v>1.4641650362006999</v>
      </c>
      <c r="AB21095" s="1"/>
    </row>
    <row r="21096" spans="1:28">
      <c r="A21096" s="5" t="s">
        <v>89426</v>
      </c>
      <c r="B21096" s="6" t="s">
        <v>46777</v>
      </c>
      <c r="C21096" s="6" t="s">
        <v>47127</v>
      </c>
      <c r="D21096" s="6" t="s">
        <v>3</v>
      </c>
      <c r="E21096" s="13">
        <v>2020</v>
      </c>
      <c r="F21096" s="7">
        <v>1</v>
      </c>
      <c r="G21096" s="13" t="s">
        <v>99441</v>
      </c>
      <c r="H21096" s="6" t="s">
        <v>89427</v>
      </c>
      <c r="I21096" s="4" t="s">
        <v>176</v>
      </c>
      <c r="J21096" s="4" t="s">
        <v>46761</v>
      </c>
      <c r="K21096" s="7"/>
      <c r="L21096" s="7">
        <v>500000</v>
      </c>
      <c r="M21096" s="7"/>
      <c r="N21096" s="7">
        <v>1</v>
      </c>
      <c r="O21096" s="7" t="s">
        <v>3</v>
      </c>
      <c r="P21096" s="7" t="s">
        <v>3</v>
      </c>
      <c r="Q21096" s="7" t="s">
        <v>3</v>
      </c>
      <c r="R21096" s="7" t="s">
        <v>3</v>
      </c>
      <c r="S21096" s="7">
        <v>500000</v>
      </c>
      <c r="T21096" s="7">
        <v>500000</v>
      </c>
      <c r="U21096" s="7">
        <v>500000</v>
      </c>
      <c r="V21096" s="7">
        <v>500000</v>
      </c>
      <c r="W21096" s="8" t="s">
        <v>3</v>
      </c>
      <c r="X21096" s="8" t="s">
        <v>3</v>
      </c>
      <c r="Y21096" s="8" t="s">
        <v>3</v>
      </c>
      <c r="Z21096" s="8" t="s">
        <v>3</v>
      </c>
      <c r="AB21096" s="1"/>
    </row>
    <row r="21097" spans="1:28">
      <c r="A21097" s="1" t="s">
        <v>33100</v>
      </c>
      <c r="B21097" s="1" t="s">
        <v>32915</v>
      </c>
      <c r="C21097" s="1" t="s">
        <v>46940</v>
      </c>
      <c r="D21097" s="1" t="s">
        <v>102654</v>
      </c>
      <c r="E21097" s="3" t="s">
        <v>3</v>
      </c>
      <c r="F21097" s="3" t="s">
        <v>3</v>
      </c>
      <c r="G21097" s="3" t="s">
        <v>99440</v>
      </c>
      <c r="H21097" s="1" t="s">
        <v>3</v>
      </c>
      <c r="I21097" s="1" t="s">
        <v>48558</v>
      </c>
      <c r="J21097" s="1"/>
      <c r="K21097" s="3">
        <v>1</v>
      </c>
      <c r="L21097" s="2" t="s">
        <v>3</v>
      </c>
      <c r="M21097" s="2" t="s">
        <v>3</v>
      </c>
      <c r="N21097" s="3">
        <v>1</v>
      </c>
      <c r="O21097" s="2" t="s">
        <v>3</v>
      </c>
      <c r="P21097" s="2" t="s">
        <v>3</v>
      </c>
      <c r="Q21097" s="2" t="s">
        <v>3</v>
      </c>
      <c r="R21097" s="2" t="s">
        <v>3</v>
      </c>
      <c r="S21097" s="2" t="s">
        <v>3</v>
      </c>
      <c r="T21097" s="2" t="s">
        <v>3</v>
      </c>
      <c r="U21097" s="2" t="s">
        <v>3</v>
      </c>
      <c r="V21097" s="2" t="s">
        <v>3</v>
      </c>
      <c r="W21097" s="12"/>
      <c r="X21097" s="12"/>
      <c r="Y21097" s="12"/>
      <c r="Z21097" s="12"/>
      <c r="AB21097" s="1"/>
    </row>
    <row r="21098" spans="1:28">
      <c r="A21098" s="1" t="s">
        <v>33101</v>
      </c>
      <c r="B21098" s="1" t="s">
        <v>46777</v>
      </c>
      <c r="C21098" s="1" t="s">
        <v>49488</v>
      </c>
      <c r="D21098" s="1" t="s">
        <v>102655</v>
      </c>
      <c r="E21098" s="3">
        <v>1989</v>
      </c>
      <c r="F21098" s="3">
        <v>3</v>
      </c>
      <c r="G21098" s="3" t="s">
        <v>99441</v>
      </c>
      <c r="H21098" s="1" t="s">
        <v>33102</v>
      </c>
      <c r="I21098" s="1" t="s">
        <v>47025</v>
      </c>
      <c r="J21098" s="1"/>
      <c r="K21098" s="3">
        <v>1</v>
      </c>
      <c r="L21098" s="2" t="s">
        <v>3</v>
      </c>
      <c r="M21098" s="2" t="s">
        <v>3</v>
      </c>
      <c r="N21098" s="3">
        <v>2</v>
      </c>
      <c r="O21098" s="2">
        <v>20000</v>
      </c>
      <c r="P21098" s="2">
        <v>100000</v>
      </c>
      <c r="Q21098" s="2">
        <v>2000</v>
      </c>
      <c r="R21098" s="2">
        <v>10000</v>
      </c>
      <c r="S21098" s="2" t="s">
        <v>3</v>
      </c>
      <c r="T21098" s="2" t="s">
        <v>3</v>
      </c>
      <c r="U21098" s="2" t="s">
        <v>3</v>
      </c>
      <c r="V21098" s="2" t="s">
        <v>3</v>
      </c>
      <c r="W21098" s="12"/>
      <c r="X21098" s="12"/>
      <c r="Y21098" s="12"/>
      <c r="Z21098" s="12"/>
      <c r="AB21098" s="1"/>
    </row>
    <row r="21099" spans="1:28">
      <c r="A21099" s="1" t="s">
        <v>33103</v>
      </c>
      <c r="B21099" s="1" t="s">
        <v>46777</v>
      </c>
      <c r="C21099" s="1" t="s">
        <v>46946</v>
      </c>
      <c r="D21099" s="1" t="s">
        <v>102656</v>
      </c>
      <c r="E21099" s="3">
        <v>2018</v>
      </c>
      <c r="F21099" s="3" t="s">
        <v>3</v>
      </c>
      <c r="G21099" s="3" t="s">
        <v>99440</v>
      </c>
      <c r="H21099" s="1" t="s">
        <v>33104</v>
      </c>
      <c r="I21099" s="1"/>
      <c r="J21099" s="1"/>
      <c r="K21099" s="3">
        <v>1</v>
      </c>
      <c r="L21099" s="2" t="s">
        <v>3</v>
      </c>
      <c r="M21099" s="2" t="s">
        <v>3</v>
      </c>
      <c r="N21099" s="3">
        <v>2</v>
      </c>
      <c r="O21099" s="2" t="s">
        <v>3</v>
      </c>
      <c r="P21099" s="2" t="s">
        <v>3</v>
      </c>
      <c r="Q21099" s="2" t="s">
        <v>3</v>
      </c>
      <c r="R21099" s="2" t="s">
        <v>3</v>
      </c>
      <c r="S21099" s="2" t="s">
        <v>3</v>
      </c>
      <c r="T21099" s="2" t="s">
        <v>3</v>
      </c>
      <c r="U21099" s="2" t="s">
        <v>3</v>
      </c>
      <c r="V21099" s="2" t="s">
        <v>3</v>
      </c>
      <c r="W21099" s="12"/>
      <c r="X21099" s="12"/>
      <c r="Y21099" s="12"/>
      <c r="Z21099" s="12"/>
      <c r="AB21099" s="1"/>
    </row>
    <row r="21100" spans="1:28">
      <c r="A21100" s="1" t="s">
        <v>33105</v>
      </c>
      <c r="B21100" s="1" t="s">
        <v>4127</v>
      </c>
      <c r="C21100" s="1" t="s">
        <v>47229</v>
      </c>
      <c r="D21100" s="1" t="s">
        <v>102657</v>
      </c>
      <c r="E21100" s="3">
        <v>1909</v>
      </c>
      <c r="F21100" s="3">
        <v>2</v>
      </c>
      <c r="G21100" s="3" t="s">
        <v>99440</v>
      </c>
      <c r="H21100" s="1" t="s">
        <v>33106</v>
      </c>
      <c r="I21100" s="1" t="s">
        <v>46814</v>
      </c>
      <c r="J21100" s="1"/>
      <c r="K21100" s="3">
        <v>1</v>
      </c>
      <c r="L21100" s="2" t="s">
        <v>3</v>
      </c>
      <c r="M21100" s="2" t="s">
        <v>3</v>
      </c>
      <c r="N21100" s="3">
        <v>1</v>
      </c>
      <c r="O21100" s="2" t="s">
        <v>3</v>
      </c>
      <c r="P21100" s="2" t="s">
        <v>3</v>
      </c>
      <c r="Q21100" s="2" t="s">
        <v>3</v>
      </c>
      <c r="R21100" s="2" t="s">
        <v>3</v>
      </c>
      <c r="S21100" s="2" t="s">
        <v>3</v>
      </c>
      <c r="T21100" s="2" t="s">
        <v>3</v>
      </c>
      <c r="U21100" s="2" t="s">
        <v>3</v>
      </c>
      <c r="V21100" s="2" t="s">
        <v>3</v>
      </c>
      <c r="W21100" s="12"/>
      <c r="X21100" s="12"/>
      <c r="Y21100" s="12"/>
      <c r="Z21100" s="12"/>
      <c r="AB21100" s="1"/>
    </row>
    <row r="21101" spans="1:28">
      <c r="A21101" s="1" t="s">
        <v>33107</v>
      </c>
      <c r="B21101" s="1" t="s">
        <v>4127</v>
      </c>
      <c r="C21101" s="1" t="s">
        <v>47229</v>
      </c>
      <c r="D21101" s="1" t="s">
        <v>102658</v>
      </c>
      <c r="E21101" s="3" t="s">
        <v>3</v>
      </c>
      <c r="F21101" s="3" t="s">
        <v>3</v>
      </c>
      <c r="G21101" s="3" t="s">
        <v>99440</v>
      </c>
      <c r="H21101" s="1" t="s">
        <v>3</v>
      </c>
      <c r="I21101" s="1"/>
      <c r="J21101" s="1"/>
      <c r="K21101" s="3">
        <v>1</v>
      </c>
      <c r="L21101" s="2" t="s">
        <v>3</v>
      </c>
      <c r="M21101" s="2" t="s">
        <v>3</v>
      </c>
      <c r="N21101" s="3">
        <v>1</v>
      </c>
      <c r="O21101" s="2" t="s">
        <v>3</v>
      </c>
      <c r="P21101" s="2" t="s">
        <v>3</v>
      </c>
      <c r="Q21101" s="2" t="s">
        <v>3</v>
      </c>
      <c r="R21101" s="2" t="s">
        <v>3</v>
      </c>
      <c r="S21101" s="2" t="s">
        <v>3</v>
      </c>
      <c r="T21101" s="2" t="s">
        <v>3</v>
      </c>
      <c r="U21101" s="2" t="s">
        <v>3</v>
      </c>
      <c r="V21101" s="2" t="s">
        <v>3</v>
      </c>
      <c r="W21101" s="12"/>
      <c r="X21101" s="12"/>
      <c r="Y21101" s="12"/>
      <c r="Z21101" s="12"/>
      <c r="AB21101" s="1"/>
    </row>
    <row r="21102" spans="1:28">
      <c r="A21102" s="1" t="s">
        <v>33108</v>
      </c>
      <c r="B21102" s="1" t="s">
        <v>46777</v>
      </c>
      <c r="C21102" s="1" t="s">
        <v>47143</v>
      </c>
      <c r="D21102" s="1" t="s">
        <v>102659</v>
      </c>
      <c r="E21102" s="3">
        <v>2021</v>
      </c>
      <c r="F21102" s="3">
        <v>1</v>
      </c>
      <c r="G21102" s="3" t="s">
        <v>99440</v>
      </c>
      <c r="H21102" s="1" t="s">
        <v>33109</v>
      </c>
      <c r="I21102" s="1"/>
      <c r="J21102" s="1"/>
      <c r="K21102" s="3">
        <v>2</v>
      </c>
      <c r="L21102" s="2" t="s">
        <v>3</v>
      </c>
      <c r="M21102" s="2" t="s">
        <v>3</v>
      </c>
      <c r="N21102" s="3">
        <v>3</v>
      </c>
      <c r="O21102" s="2" t="s">
        <v>3</v>
      </c>
      <c r="P21102" s="2" t="s">
        <v>3</v>
      </c>
      <c r="Q21102" s="2" t="s">
        <v>3</v>
      </c>
      <c r="R21102" s="2" t="s">
        <v>3</v>
      </c>
      <c r="S21102" s="2" t="s">
        <v>3</v>
      </c>
      <c r="T21102" s="2" t="s">
        <v>3</v>
      </c>
      <c r="U21102" s="2" t="s">
        <v>3</v>
      </c>
      <c r="V21102" s="2" t="s">
        <v>3</v>
      </c>
      <c r="W21102" s="12"/>
      <c r="X21102" s="12"/>
      <c r="Y21102" s="12"/>
      <c r="Z21102" s="12"/>
      <c r="AB21102" s="1"/>
    </row>
    <row r="21103" spans="1:28">
      <c r="A21103" s="1" t="s">
        <v>33110</v>
      </c>
      <c r="B21103" s="1" t="s">
        <v>46777</v>
      </c>
      <c r="C21103" s="1" t="s">
        <v>49527</v>
      </c>
      <c r="D21103" s="1" t="s">
        <v>102660</v>
      </c>
      <c r="E21103" s="3">
        <v>2011</v>
      </c>
      <c r="F21103" s="3">
        <v>4</v>
      </c>
      <c r="G21103" s="3" t="s">
        <v>99440</v>
      </c>
      <c r="H21103" s="1" t="s">
        <v>33111</v>
      </c>
      <c r="I21103" s="1" t="s">
        <v>47025</v>
      </c>
      <c r="J21103" s="1"/>
      <c r="K21103" s="3">
        <v>6</v>
      </c>
      <c r="L21103" s="2" t="s">
        <v>3</v>
      </c>
      <c r="M21103" s="2" t="s">
        <v>3</v>
      </c>
      <c r="N21103" s="3">
        <v>22</v>
      </c>
      <c r="O21103" s="2" t="s">
        <v>3</v>
      </c>
      <c r="P21103" s="2" t="s">
        <v>3</v>
      </c>
      <c r="Q21103" s="2" t="s">
        <v>3</v>
      </c>
      <c r="R21103" s="2" t="s">
        <v>3</v>
      </c>
      <c r="S21103" s="2" t="s">
        <v>3</v>
      </c>
      <c r="T21103" s="2" t="s">
        <v>3</v>
      </c>
      <c r="U21103" s="2" t="s">
        <v>3</v>
      </c>
      <c r="V21103" s="2" t="s">
        <v>3</v>
      </c>
      <c r="W21103" s="12"/>
      <c r="X21103" s="12"/>
      <c r="Y21103" s="12"/>
      <c r="Z21103" s="12"/>
      <c r="AB21103" s="1"/>
    </row>
    <row r="21104" spans="1:28">
      <c r="A21104" s="1" t="s">
        <v>33112</v>
      </c>
      <c r="B21104" s="1" t="s">
        <v>46777</v>
      </c>
      <c r="C21104" s="1" t="s">
        <v>54961</v>
      </c>
      <c r="D21104" s="1" t="s">
        <v>73142</v>
      </c>
      <c r="E21104" s="3">
        <v>2011</v>
      </c>
      <c r="F21104" s="3">
        <v>6</v>
      </c>
      <c r="G21104" s="3" t="s">
        <v>99440</v>
      </c>
      <c r="H21104" s="1" t="s">
        <v>33113</v>
      </c>
      <c r="I21104" s="1" t="s">
        <v>47511</v>
      </c>
      <c r="J21104" s="1"/>
      <c r="K21104" s="3">
        <v>1</v>
      </c>
      <c r="L21104" s="2">
        <v>945000</v>
      </c>
      <c r="M21104" s="2" t="s">
        <v>3</v>
      </c>
      <c r="N21104" s="3">
        <v>1</v>
      </c>
      <c r="O21104" s="2">
        <v>0</v>
      </c>
      <c r="P21104" s="2">
        <v>0</v>
      </c>
      <c r="Q21104" s="2">
        <v>0</v>
      </c>
      <c r="R21104" s="2">
        <v>0</v>
      </c>
      <c r="S21104" s="2">
        <v>945000</v>
      </c>
      <c r="T21104" s="2">
        <v>945000</v>
      </c>
      <c r="U21104" s="2">
        <v>945000</v>
      </c>
      <c r="V21104" s="2">
        <v>945000</v>
      </c>
      <c r="W21104" s="12" t="s">
        <v>3</v>
      </c>
      <c r="X21104" s="12" t="s">
        <v>3</v>
      </c>
      <c r="Y21104" s="12" t="s">
        <v>3</v>
      </c>
      <c r="Z21104" s="12" t="s">
        <v>3</v>
      </c>
      <c r="AB21104" s="1"/>
    </row>
    <row r="21105" spans="1:28">
      <c r="A21105" s="1" t="s">
        <v>33114</v>
      </c>
      <c r="B21105" s="1" t="s">
        <v>46777</v>
      </c>
      <c r="C21105" s="1" t="s">
        <v>47687</v>
      </c>
      <c r="D21105" s="1" t="s">
        <v>102661</v>
      </c>
      <c r="E21105" s="3">
        <v>2019</v>
      </c>
      <c r="F21105" s="3" t="s">
        <v>3</v>
      </c>
      <c r="G21105" s="3" t="s">
        <v>99440</v>
      </c>
      <c r="H21105" s="1" t="s">
        <v>33115</v>
      </c>
      <c r="I21105" s="1"/>
      <c r="J21105" s="1"/>
      <c r="K21105" s="3">
        <v>1</v>
      </c>
      <c r="L21105" s="2" t="s">
        <v>3</v>
      </c>
      <c r="M21105" s="2" t="s">
        <v>3</v>
      </c>
      <c r="N21105" s="3">
        <v>2</v>
      </c>
      <c r="O21105" s="2" t="s">
        <v>3</v>
      </c>
      <c r="P21105" s="2" t="s">
        <v>3</v>
      </c>
      <c r="Q21105" s="2" t="s">
        <v>3</v>
      </c>
      <c r="R21105" s="2" t="s">
        <v>3</v>
      </c>
      <c r="S21105" s="2" t="s">
        <v>3</v>
      </c>
      <c r="T21105" s="2" t="s">
        <v>3</v>
      </c>
      <c r="U21105" s="2" t="s">
        <v>3</v>
      </c>
      <c r="V21105" s="2" t="s">
        <v>3</v>
      </c>
      <c r="W21105" s="12"/>
      <c r="X21105" s="12"/>
      <c r="Y21105" s="12"/>
      <c r="Z21105" s="12"/>
      <c r="AB21105" s="1"/>
    </row>
    <row r="21106" spans="1:28">
      <c r="A21106" s="1" t="s">
        <v>33116</v>
      </c>
      <c r="B21106" s="1" t="s">
        <v>1895</v>
      </c>
      <c r="C21106" s="1" t="s">
        <v>98412</v>
      </c>
      <c r="D21106" s="1" t="s">
        <v>102662</v>
      </c>
      <c r="E21106" s="3">
        <v>2002</v>
      </c>
      <c r="F21106" s="3" t="s">
        <v>3</v>
      </c>
      <c r="G21106" s="3" t="s">
        <v>99440</v>
      </c>
      <c r="H21106" s="1" t="s">
        <v>33117</v>
      </c>
      <c r="I21106" s="1"/>
      <c r="J21106" s="1"/>
      <c r="K21106" s="3">
        <v>1</v>
      </c>
      <c r="L21106" s="2" t="s">
        <v>3</v>
      </c>
      <c r="M21106" s="2" t="s">
        <v>3</v>
      </c>
      <c r="N21106" s="3">
        <v>1</v>
      </c>
      <c r="O21106" s="2" t="s">
        <v>3</v>
      </c>
      <c r="P21106" s="2" t="s">
        <v>3</v>
      </c>
      <c r="Q21106" s="2" t="s">
        <v>3</v>
      </c>
      <c r="R21106" s="2" t="s">
        <v>3</v>
      </c>
      <c r="S21106" s="2" t="s">
        <v>3</v>
      </c>
      <c r="T21106" s="2" t="s">
        <v>3</v>
      </c>
      <c r="U21106" s="2" t="s">
        <v>3</v>
      </c>
      <c r="V21106" s="2" t="s">
        <v>3</v>
      </c>
      <c r="W21106" s="12"/>
      <c r="X21106" s="12"/>
      <c r="Y21106" s="12"/>
      <c r="Z21106" s="12"/>
      <c r="AB21106" s="1"/>
    </row>
    <row r="21107" spans="1:28">
      <c r="A21107" s="1" t="s">
        <v>33118</v>
      </c>
      <c r="B21107" s="1" t="s">
        <v>584</v>
      </c>
      <c r="C21107" s="1" t="s">
        <v>98413</v>
      </c>
      <c r="D21107" s="1" t="s">
        <v>102663</v>
      </c>
      <c r="E21107" s="3">
        <v>1991</v>
      </c>
      <c r="F21107" s="3">
        <v>3</v>
      </c>
      <c r="G21107" s="3" t="s">
        <v>99440</v>
      </c>
      <c r="H21107" s="1" t="s">
        <v>33119</v>
      </c>
      <c r="I21107" s="1" t="s">
        <v>47307</v>
      </c>
      <c r="J21107" s="1" t="s">
        <v>903</v>
      </c>
      <c r="K21107" s="3">
        <v>1</v>
      </c>
      <c r="L21107" s="2" t="s">
        <v>3</v>
      </c>
      <c r="M21107" s="2" t="s">
        <v>3</v>
      </c>
      <c r="N21107" s="3">
        <v>18</v>
      </c>
      <c r="O21107" s="2" t="s">
        <v>3</v>
      </c>
      <c r="P21107" s="2" t="s">
        <v>3</v>
      </c>
      <c r="Q21107" s="2" t="s">
        <v>3</v>
      </c>
      <c r="R21107" s="2" t="s">
        <v>3</v>
      </c>
      <c r="S21107" s="2" t="s">
        <v>3</v>
      </c>
      <c r="T21107" s="2" t="s">
        <v>3</v>
      </c>
      <c r="U21107" s="2" t="s">
        <v>3</v>
      </c>
      <c r="V21107" s="2" t="s">
        <v>3</v>
      </c>
      <c r="W21107" s="12"/>
      <c r="X21107" s="12"/>
      <c r="Y21107" s="12"/>
      <c r="Z21107" s="12"/>
      <c r="AB21107" s="1"/>
    </row>
    <row r="21108" spans="1:28">
      <c r="A21108" s="5" t="s">
        <v>57061</v>
      </c>
      <c r="B21108" s="6" t="s">
        <v>46777</v>
      </c>
      <c r="C21108" s="6" t="s">
        <v>47067</v>
      </c>
      <c r="D21108" s="6" t="s">
        <v>57062</v>
      </c>
      <c r="E21108" s="13">
        <v>1995</v>
      </c>
      <c r="F21108" s="7"/>
      <c r="G21108" s="13" t="s">
        <v>3</v>
      </c>
      <c r="H21108" s="6" t="s">
        <v>57063</v>
      </c>
      <c r="I21108" s="4" t="s">
        <v>176</v>
      </c>
      <c r="J21108" s="4" t="s">
        <v>46761</v>
      </c>
      <c r="K21108" s="7"/>
      <c r="L21108" s="7">
        <v>400000</v>
      </c>
      <c r="M21108" s="7"/>
      <c r="N21108" s="7">
        <v>1</v>
      </c>
      <c r="O21108" s="7" t="s">
        <v>3</v>
      </c>
      <c r="P21108" s="7" t="s">
        <v>3</v>
      </c>
      <c r="Q21108" s="7" t="s">
        <v>3</v>
      </c>
      <c r="R21108" s="7" t="s">
        <v>3</v>
      </c>
      <c r="S21108" s="7">
        <v>400000</v>
      </c>
      <c r="T21108" s="7">
        <v>400000</v>
      </c>
      <c r="U21108" s="7">
        <v>400000</v>
      </c>
      <c r="V21108" s="7">
        <v>400000</v>
      </c>
      <c r="W21108" s="8" t="s">
        <v>3</v>
      </c>
      <c r="X21108" s="8" t="s">
        <v>3</v>
      </c>
      <c r="Y21108" s="8" t="s">
        <v>3</v>
      </c>
      <c r="Z21108" s="8" t="s">
        <v>3</v>
      </c>
      <c r="AB21108" s="1"/>
    </row>
    <row r="21109" spans="1:28">
      <c r="A21109" s="1" t="s">
        <v>33120</v>
      </c>
      <c r="B21109" s="1" t="s">
        <v>172</v>
      </c>
      <c r="C21109" s="1" t="s">
        <v>96323</v>
      </c>
      <c r="D21109" s="1" t="s">
        <v>102664</v>
      </c>
      <c r="E21109" s="3">
        <v>1985</v>
      </c>
      <c r="F21109" s="3" t="s">
        <v>3</v>
      </c>
      <c r="G21109" s="3" t="s">
        <v>99440</v>
      </c>
      <c r="H21109" s="1" t="s">
        <v>33121</v>
      </c>
      <c r="I21109" s="1"/>
      <c r="J21109" s="1"/>
      <c r="K21109" s="3">
        <v>1</v>
      </c>
      <c r="L21109" s="2" t="s">
        <v>3</v>
      </c>
      <c r="M21109" s="2" t="s">
        <v>3</v>
      </c>
      <c r="N21109" s="3">
        <v>1</v>
      </c>
      <c r="O21109" s="2" t="s">
        <v>3</v>
      </c>
      <c r="P21109" s="2" t="s">
        <v>3</v>
      </c>
      <c r="Q21109" s="2" t="s">
        <v>3</v>
      </c>
      <c r="R21109" s="2" t="s">
        <v>3</v>
      </c>
      <c r="S21109" s="2" t="s">
        <v>3</v>
      </c>
      <c r="T21109" s="2" t="s">
        <v>3</v>
      </c>
      <c r="U21109" s="2" t="s">
        <v>3</v>
      </c>
      <c r="V21109" s="2" t="s">
        <v>3</v>
      </c>
      <c r="W21109" s="12"/>
      <c r="X21109" s="12"/>
      <c r="Y21109" s="12"/>
      <c r="Z21109" s="12"/>
      <c r="AB21109" s="1"/>
    </row>
    <row r="21110" spans="1:28">
      <c r="A21110" s="1" t="s">
        <v>33122</v>
      </c>
      <c r="B21110" s="1" t="s">
        <v>12336</v>
      </c>
      <c r="C21110" s="1" t="s">
        <v>85693</v>
      </c>
      <c r="D21110" s="1" t="s">
        <v>69924</v>
      </c>
      <c r="E21110" s="3">
        <v>1960</v>
      </c>
      <c r="F21110" s="3">
        <v>3</v>
      </c>
      <c r="G21110" s="3" t="s">
        <v>99440</v>
      </c>
      <c r="H21110" s="1" t="s">
        <v>33123</v>
      </c>
      <c r="I21110" s="1" t="s">
        <v>52442</v>
      </c>
      <c r="J21110" s="1"/>
      <c r="K21110" s="3">
        <v>1</v>
      </c>
      <c r="L21110" s="2">
        <v>3408.8367993896604</v>
      </c>
      <c r="M21110" s="2" t="s">
        <v>3</v>
      </c>
      <c r="N21110" s="3">
        <v>4</v>
      </c>
      <c r="O21110" s="2">
        <v>4283.1718558414595</v>
      </c>
      <c r="P21110" s="2">
        <v>4283.1718558414595</v>
      </c>
      <c r="Q21110" s="2">
        <v>368.44489082507198</v>
      </c>
      <c r="R21110" s="2">
        <v>368.44489082507198</v>
      </c>
      <c r="S21110" s="2">
        <v>3408.8367993896604</v>
      </c>
      <c r="T21110" s="2">
        <v>3408.8367993896604</v>
      </c>
      <c r="U21110" s="2">
        <v>3408.8367993896604</v>
      </c>
      <c r="V21110" s="2">
        <v>3408.8367993896604</v>
      </c>
      <c r="W21110" s="12">
        <v>0.7958673884963624</v>
      </c>
      <c r="X21110" s="12">
        <v>0.7958673884963624</v>
      </c>
      <c r="Y21110" s="12">
        <v>9.2519583912702075</v>
      </c>
      <c r="Z21110" s="12">
        <v>9.2519583912702075</v>
      </c>
      <c r="AB21110" s="1"/>
    </row>
    <row r="21111" spans="1:28">
      <c r="A21111" s="5" t="s">
        <v>79938</v>
      </c>
      <c r="B21111" s="6" t="s">
        <v>29238</v>
      </c>
      <c r="C21111" s="6" t="s">
        <v>54179</v>
      </c>
      <c r="D21111" s="6" t="s">
        <v>3</v>
      </c>
      <c r="E21111" s="13">
        <v>2019</v>
      </c>
      <c r="F21111" s="7"/>
      <c r="G21111" s="13" t="s">
        <v>3</v>
      </c>
      <c r="H21111" s="6" t="s">
        <v>79939</v>
      </c>
      <c r="I21111" s="4" t="s">
        <v>47025</v>
      </c>
      <c r="J21111" s="4" t="s">
        <v>1571</v>
      </c>
      <c r="K21111" s="7"/>
      <c r="L21111" s="7">
        <v>28590.3102043244</v>
      </c>
      <c r="M21111" s="7"/>
      <c r="N21111" s="7">
        <v>1</v>
      </c>
      <c r="O21111" s="7" t="s">
        <v>3</v>
      </c>
      <c r="P21111" s="7" t="s">
        <v>3</v>
      </c>
      <c r="Q21111" s="7" t="s">
        <v>3</v>
      </c>
      <c r="R21111" s="7" t="s">
        <v>3</v>
      </c>
      <c r="S21111" s="7">
        <v>28590.3102043244</v>
      </c>
      <c r="T21111" s="7">
        <v>28590.3102043244</v>
      </c>
      <c r="U21111" s="7">
        <v>28590.3102043244</v>
      </c>
      <c r="V21111" s="7">
        <v>28590.3102043244</v>
      </c>
      <c r="W21111" s="8" t="s">
        <v>3</v>
      </c>
      <c r="X21111" s="8" t="s">
        <v>3</v>
      </c>
      <c r="Y21111" s="8" t="s">
        <v>3</v>
      </c>
      <c r="Z21111" s="8" t="s">
        <v>3</v>
      </c>
      <c r="AB21111" s="1"/>
    </row>
    <row r="21112" spans="1:28">
      <c r="A21112" s="5" t="s">
        <v>77959</v>
      </c>
      <c r="B21112" s="6" t="s">
        <v>16335</v>
      </c>
      <c r="C21112" s="6" t="s">
        <v>16335</v>
      </c>
      <c r="D21112" s="6" t="s">
        <v>77960</v>
      </c>
      <c r="E21112" s="13">
        <v>1984</v>
      </c>
      <c r="F21112" s="7"/>
      <c r="G21112" s="13" t="s">
        <v>3</v>
      </c>
      <c r="H21112" s="6" t="s">
        <v>77961</v>
      </c>
      <c r="I21112" s="4" t="s">
        <v>46766</v>
      </c>
      <c r="J21112" s="4" t="s">
        <v>1571</v>
      </c>
      <c r="K21112" s="7"/>
      <c r="L21112" s="7">
        <v>4080</v>
      </c>
      <c r="M21112" s="7"/>
      <c r="N21112" s="7">
        <v>1</v>
      </c>
      <c r="O21112" s="7" t="s">
        <v>3</v>
      </c>
      <c r="P21112" s="7" t="s">
        <v>3</v>
      </c>
      <c r="Q21112" s="7" t="s">
        <v>3</v>
      </c>
      <c r="R21112" s="7" t="s">
        <v>3</v>
      </c>
      <c r="S21112" s="7">
        <v>4080</v>
      </c>
      <c r="T21112" s="7">
        <v>4080</v>
      </c>
      <c r="U21112" s="7">
        <v>8160</v>
      </c>
      <c r="V21112" s="7">
        <v>8160</v>
      </c>
      <c r="W21112" s="8" t="s">
        <v>3</v>
      </c>
      <c r="X21112" s="8" t="s">
        <v>3</v>
      </c>
      <c r="Y21112" s="8" t="s">
        <v>3</v>
      </c>
      <c r="Z21112" s="8" t="s">
        <v>3</v>
      </c>
      <c r="AB21112" s="1"/>
    </row>
    <row r="21113" spans="1:28">
      <c r="A21113" s="1" t="s">
        <v>33124</v>
      </c>
      <c r="B21113" s="1" t="s">
        <v>46777</v>
      </c>
      <c r="C21113" s="1" t="s">
        <v>54330</v>
      </c>
      <c r="D21113" s="1" t="s">
        <v>75417</v>
      </c>
      <c r="E21113" s="3">
        <v>1987</v>
      </c>
      <c r="F21113" s="3">
        <v>56</v>
      </c>
      <c r="G21113" s="3" t="s">
        <v>99441</v>
      </c>
      <c r="H21113" s="1" t="s">
        <v>33125</v>
      </c>
      <c r="I21113" s="1" t="s">
        <v>100122</v>
      </c>
      <c r="J21113" s="1" t="s">
        <v>46761</v>
      </c>
      <c r="K21113" s="3">
        <v>12</v>
      </c>
      <c r="L21113" s="2">
        <v>550000</v>
      </c>
      <c r="M21113" s="2">
        <v>15000000</v>
      </c>
      <c r="N21113" s="3">
        <v>101</v>
      </c>
      <c r="O21113" s="2">
        <v>0</v>
      </c>
      <c r="P21113" s="2">
        <v>0</v>
      </c>
      <c r="Q21113" s="2">
        <v>25000</v>
      </c>
      <c r="R21113" s="2">
        <v>150000</v>
      </c>
      <c r="S21113" s="2">
        <v>100000</v>
      </c>
      <c r="T21113" s="2">
        <v>1000000</v>
      </c>
      <c r="U21113" s="2">
        <v>200000</v>
      </c>
      <c r="V21113" s="2">
        <v>2000000</v>
      </c>
      <c r="W21113" s="12" t="s">
        <v>3</v>
      </c>
      <c r="X21113" s="12" t="s">
        <v>3</v>
      </c>
      <c r="Y21113" s="12">
        <v>8</v>
      </c>
      <c r="Z21113" s="12">
        <v>13.333333333333334</v>
      </c>
      <c r="AB21113" s="1"/>
    </row>
    <row r="21114" spans="1:28">
      <c r="A21114" s="5" t="s">
        <v>56628</v>
      </c>
      <c r="B21114" s="6" t="s">
        <v>46777</v>
      </c>
      <c r="C21114" s="6" t="s">
        <v>46843</v>
      </c>
      <c r="D21114" s="6" t="s">
        <v>48147</v>
      </c>
      <c r="E21114" s="13">
        <v>1976</v>
      </c>
      <c r="F21114" s="7"/>
      <c r="G21114" s="13" t="s">
        <v>99441</v>
      </c>
      <c r="H21114" s="6" t="s">
        <v>56629</v>
      </c>
      <c r="I21114" s="4" t="s">
        <v>56630</v>
      </c>
      <c r="J21114" s="4" t="s">
        <v>47484</v>
      </c>
      <c r="K21114" s="7">
        <v>9</v>
      </c>
      <c r="L21114" s="7">
        <v>291814.8079512465</v>
      </c>
      <c r="M21114" s="7"/>
      <c r="N21114" s="7">
        <v>12</v>
      </c>
      <c r="O21114" s="7">
        <v>55323.515874589502</v>
      </c>
      <c r="P21114" s="7">
        <v>1119554.7954878099</v>
      </c>
      <c r="Q21114" s="7">
        <v>3717.2527582139601</v>
      </c>
      <c r="R21114" s="7">
        <v>95188.211246073799</v>
      </c>
      <c r="S21114" s="7">
        <v>141399.75836533197</v>
      </c>
      <c r="T21114" s="7">
        <v>4907882.8148595607</v>
      </c>
      <c r="U21114" s="7">
        <v>1731907.8985079101</v>
      </c>
      <c r="V21114" s="7">
        <v>4907882.8148595607</v>
      </c>
      <c r="W21114" s="8">
        <v>4.3837807980815349</v>
      </c>
      <c r="X21114" s="8">
        <v>7.5553745325051702</v>
      </c>
      <c r="Y21114" s="8">
        <v>18.528461779512078</v>
      </c>
      <c r="Z21114" s="8">
        <v>112.44591370976664</v>
      </c>
      <c r="AB21114" s="1"/>
    </row>
    <row r="21115" spans="1:28">
      <c r="A21115" s="1" t="s">
        <v>33126</v>
      </c>
      <c r="B21115" s="1" t="s">
        <v>46777</v>
      </c>
      <c r="C21115" s="1" t="s">
        <v>46843</v>
      </c>
      <c r="D21115" s="1" t="s">
        <v>48147</v>
      </c>
      <c r="E21115" s="3">
        <v>1976</v>
      </c>
      <c r="F21115" s="3">
        <v>578</v>
      </c>
      <c r="G21115" s="3" t="s">
        <v>99441</v>
      </c>
      <c r="H21115" s="1" t="s">
        <v>33127</v>
      </c>
      <c r="I21115" s="1" t="s">
        <v>100123</v>
      </c>
      <c r="J21115" s="1" t="s">
        <v>47541</v>
      </c>
      <c r="K21115" s="3">
        <v>183</v>
      </c>
      <c r="L21115" s="2">
        <v>1163136.92717296</v>
      </c>
      <c r="M21115" s="2">
        <v>307733340</v>
      </c>
      <c r="N21115" s="3">
        <v>817</v>
      </c>
      <c r="O21115" s="2">
        <v>20241.935960966399</v>
      </c>
      <c r="P21115" s="2">
        <v>7472000</v>
      </c>
      <c r="Q21115" s="2">
        <v>45734.858838422697</v>
      </c>
      <c r="R21115" s="2">
        <v>843850</v>
      </c>
      <c r="S21115" s="2">
        <v>220054.69339877102</v>
      </c>
      <c r="T21115" s="2">
        <v>40146461.477414206</v>
      </c>
      <c r="U21115" s="2">
        <v>559126.79707753949</v>
      </c>
      <c r="V21115" s="2">
        <v>46904074.972263098</v>
      </c>
      <c r="W21115" s="12">
        <v>0.62901498929336186</v>
      </c>
      <c r="X21115" s="12">
        <v>15.706859841801164</v>
      </c>
      <c r="Y21115" s="12">
        <v>5.6092814228321322</v>
      </c>
      <c r="Z21115" s="12">
        <v>25.734455485830704</v>
      </c>
      <c r="AB21115" s="1"/>
    </row>
    <row r="21116" spans="1:28">
      <c r="A21116" s="1" t="s">
        <v>33128</v>
      </c>
      <c r="B21116" s="1" t="s">
        <v>46777</v>
      </c>
      <c r="C21116" s="1" t="s">
        <v>33128</v>
      </c>
      <c r="D21116" s="1" t="s">
        <v>102665</v>
      </c>
      <c r="E21116" s="3">
        <v>1873</v>
      </c>
      <c r="F21116" s="3">
        <v>4</v>
      </c>
      <c r="G21116" s="3" t="s">
        <v>99440</v>
      </c>
      <c r="H21116" s="1" t="s">
        <v>33129</v>
      </c>
      <c r="I21116" s="1" t="s">
        <v>47025</v>
      </c>
      <c r="J21116" s="1"/>
      <c r="K21116" s="3">
        <v>2</v>
      </c>
      <c r="L21116" s="2" t="s">
        <v>3</v>
      </c>
      <c r="M21116" s="2" t="s">
        <v>3</v>
      </c>
      <c r="N21116" s="3">
        <v>4</v>
      </c>
      <c r="O21116" s="2" t="s">
        <v>3</v>
      </c>
      <c r="P21116" s="2" t="s">
        <v>3</v>
      </c>
      <c r="Q21116" s="2" t="s">
        <v>3</v>
      </c>
      <c r="R21116" s="2" t="s">
        <v>3</v>
      </c>
      <c r="S21116" s="2" t="s">
        <v>3</v>
      </c>
      <c r="T21116" s="2" t="s">
        <v>3</v>
      </c>
      <c r="U21116" s="2" t="s">
        <v>3</v>
      </c>
      <c r="V21116" s="2" t="s">
        <v>3</v>
      </c>
      <c r="W21116" s="12"/>
      <c r="X21116" s="12"/>
      <c r="Y21116" s="12"/>
      <c r="Z21116" s="12"/>
      <c r="AB21116" s="1"/>
    </row>
    <row r="21117" spans="1:28">
      <c r="A21117" s="5" t="s">
        <v>63894</v>
      </c>
      <c r="B21117" s="6" t="s">
        <v>46777</v>
      </c>
      <c r="C21117" s="6" t="s">
        <v>33128</v>
      </c>
      <c r="D21117" s="6" t="s">
        <v>63895</v>
      </c>
      <c r="E21117" s="13"/>
      <c r="F21117" s="7"/>
      <c r="G21117" s="13" t="s">
        <v>3</v>
      </c>
      <c r="H21117" s="6" t="s">
        <v>63896</v>
      </c>
      <c r="I21117" s="4" t="s">
        <v>47025</v>
      </c>
      <c r="J21117" s="4" t="s">
        <v>47003</v>
      </c>
      <c r="K21117" s="7">
        <v>1</v>
      </c>
      <c r="L21117" s="7">
        <v>614781.81396862899</v>
      </c>
      <c r="M21117" s="7"/>
      <c r="N21117" s="7">
        <v>1</v>
      </c>
      <c r="O21117" s="7">
        <v>651076.63683967595</v>
      </c>
      <c r="P21117" s="7">
        <v>651076.63683967595</v>
      </c>
      <c r="Q21117" s="7">
        <v>90285.309311813005</v>
      </c>
      <c r="R21117" s="7">
        <v>90285.309311813005</v>
      </c>
      <c r="S21117" s="7">
        <v>614781.81396862899</v>
      </c>
      <c r="T21117" s="7">
        <v>614781.81396862899</v>
      </c>
      <c r="U21117" s="7">
        <v>998701.73125184292</v>
      </c>
      <c r="V21117" s="7">
        <v>998701.73125184292</v>
      </c>
      <c r="W21117" s="8">
        <v>1.5339234657528769</v>
      </c>
      <c r="X21117" s="8">
        <v>1.5339234657528769</v>
      </c>
      <c r="Y21117" s="8">
        <v>11.061619424735936</v>
      </c>
      <c r="Z21117" s="8">
        <v>11.061619424735936</v>
      </c>
      <c r="AB21117" s="1"/>
    </row>
    <row r="21118" spans="1:28">
      <c r="A21118" s="1" t="s">
        <v>33130</v>
      </c>
      <c r="B21118" s="1" t="s">
        <v>46777</v>
      </c>
      <c r="C21118" s="1" t="s">
        <v>33128</v>
      </c>
      <c r="D21118" s="1" t="s">
        <v>102666</v>
      </c>
      <c r="E21118" s="3">
        <v>1984</v>
      </c>
      <c r="F21118" s="3" t="s">
        <v>3</v>
      </c>
      <c r="G21118" s="3" t="s">
        <v>99440</v>
      </c>
      <c r="H21118" s="1" t="s">
        <v>33131</v>
      </c>
      <c r="I21118" s="1"/>
      <c r="J21118" s="1"/>
      <c r="K21118" s="3">
        <v>1</v>
      </c>
      <c r="L21118" s="2" t="s">
        <v>3</v>
      </c>
      <c r="M21118" s="2" t="s">
        <v>3</v>
      </c>
      <c r="N21118" s="3">
        <v>1</v>
      </c>
      <c r="O21118" s="2" t="s">
        <v>3</v>
      </c>
      <c r="P21118" s="2" t="s">
        <v>3</v>
      </c>
      <c r="Q21118" s="2" t="s">
        <v>3</v>
      </c>
      <c r="R21118" s="2" t="s">
        <v>3</v>
      </c>
      <c r="S21118" s="2" t="s">
        <v>3</v>
      </c>
      <c r="T21118" s="2" t="s">
        <v>3</v>
      </c>
      <c r="U21118" s="2" t="s">
        <v>3</v>
      </c>
      <c r="V21118" s="2" t="s">
        <v>3</v>
      </c>
      <c r="W21118" s="12"/>
      <c r="X21118" s="12"/>
      <c r="Y21118" s="12"/>
      <c r="Z21118" s="12"/>
      <c r="AB21118" s="1"/>
    </row>
    <row r="21119" spans="1:28">
      <c r="A21119" s="1" t="s">
        <v>33132</v>
      </c>
      <c r="B21119" s="1" t="s">
        <v>1895</v>
      </c>
      <c r="C21119" s="1" t="s">
        <v>46913</v>
      </c>
      <c r="D21119" s="1" t="s">
        <v>102667</v>
      </c>
      <c r="E21119" s="3">
        <v>2010</v>
      </c>
      <c r="F21119" s="3">
        <v>1</v>
      </c>
      <c r="G21119" s="3" t="s">
        <v>99441</v>
      </c>
      <c r="H21119" s="1" t="s">
        <v>33133</v>
      </c>
      <c r="I21119" s="1" t="s">
        <v>100124</v>
      </c>
      <c r="J21119" s="1"/>
      <c r="K21119" s="3">
        <v>7</v>
      </c>
      <c r="L21119" s="2" t="s">
        <v>3</v>
      </c>
      <c r="M21119" s="2">
        <v>400000</v>
      </c>
      <c r="N21119" s="3">
        <v>24</v>
      </c>
      <c r="O21119" s="2" t="s">
        <v>3</v>
      </c>
      <c r="P21119" s="2" t="s">
        <v>3</v>
      </c>
      <c r="Q21119" s="2" t="s">
        <v>3</v>
      </c>
      <c r="R21119" s="2" t="s">
        <v>3</v>
      </c>
      <c r="S21119" s="2" t="s">
        <v>3</v>
      </c>
      <c r="T21119" s="2" t="s">
        <v>3</v>
      </c>
      <c r="U21119" s="2" t="s">
        <v>3</v>
      </c>
      <c r="V21119" s="2" t="s">
        <v>3</v>
      </c>
      <c r="W21119" s="12"/>
      <c r="X21119" s="12"/>
      <c r="Y21119" s="12"/>
      <c r="Z21119" s="12"/>
      <c r="AB21119" s="1"/>
    </row>
    <row r="21120" spans="1:28">
      <c r="A21120" s="5" t="s">
        <v>71635</v>
      </c>
      <c r="B21120" s="6" t="s">
        <v>4127</v>
      </c>
      <c r="C21120" s="6" t="s">
        <v>46933</v>
      </c>
      <c r="D21120" s="6" t="s">
        <v>71636</v>
      </c>
      <c r="E21120" s="13">
        <v>1978</v>
      </c>
      <c r="F21120" s="7"/>
      <c r="G21120" s="13" t="s">
        <v>3</v>
      </c>
      <c r="H21120" s="6" t="s">
        <v>71637</v>
      </c>
      <c r="I21120" s="4" t="s">
        <v>46998</v>
      </c>
      <c r="J21120" s="4" t="s">
        <v>1571</v>
      </c>
      <c r="K21120" s="7"/>
      <c r="L21120" s="7">
        <v>219740.31690140799</v>
      </c>
      <c r="M21120" s="7"/>
      <c r="N21120" s="7">
        <v>1</v>
      </c>
      <c r="O21120" s="7" t="s">
        <v>3</v>
      </c>
      <c r="P21120" s="7" t="s">
        <v>3</v>
      </c>
      <c r="Q21120" s="7" t="s">
        <v>3</v>
      </c>
      <c r="R21120" s="7" t="s">
        <v>3</v>
      </c>
      <c r="S21120" s="7">
        <v>219740.31690140799</v>
      </c>
      <c r="T21120" s="7">
        <v>219740.31690140799</v>
      </c>
      <c r="U21120" s="7">
        <v>219740.31690140799</v>
      </c>
      <c r="V21120" s="7">
        <v>219740.31690140799</v>
      </c>
      <c r="W21120" s="8" t="s">
        <v>3</v>
      </c>
      <c r="X21120" s="8" t="s">
        <v>3</v>
      </c>
      <c r="Y21120" s="8" t="s">
        <v>3</v>
      </c>
      <c r="Z21120" s="8" t="s">
        <v>3</v>
      </c>
      <c r="AB21120" s="1"/>
    </row>
    <row r="21121" spans="1:28">
      <c r="A21121" s="1" t="s">
        <v>33134</v>
      </c>
      <c r="B21121" s="1" t="s">
        <v>4127</v>
      </c>
      <c r="C21121" s="1" t="s">
        <v>98414</v>
      </c>
      <c r="D21121" s="1" t="s">
        <v>102668</v>
      </c>
      <c r="E21121" s="3">
        <v>1959</v>
      </c>
      <c r="F21121" s="3" t="s">
        <v>3</v>
      </c>
      <c r="G21121" s="3" t="s">
        <v>99440</v>
      </c>
      <c r="H21121" s="1" t="s">
        <v>33135</v>
      </c>
      <c r="I21121" s="1"/>
      <c r="J21121" s="1"/>
      <c r="K21121" s="3">
        <v>1</v>
      </c>
      <c r="L21121" s="2" t="s">
        <v>3</v>
      </c>
      <c r="M21121" s="2" t="s">
        <v>3</v>
      </c>
      <c r="N21121" s="3">
        <v>1</v>
      </c>
      <c r="O21121" s="2" t="s">
        <v>3</v>
      </c>
      <c r="P21121" s="2" t="s">
        <v>3</v>
      </c>
      <c r="Q21121" s="2" t="s">
        <v>3</v>
      </c>
      <c r="R21121" s="2" t="s">
        <v>3</v>
      </c>
      <c r="S21121" s="2" t="s">
        <v>3</v>
      </c>
      <c r="T21121" s="2" t="s">
        <v>3</v>
      </c>
      <c r="U21121" s="2" t="s">
        <v>3</v>
      </c>
      <c r="V21121" s="2" t="s">
        <v>3</v>
      </c>
      <c r="W21121" s="12"/>
      <c r="X21121" s="12"/>
      <c r="Y21121" s="12"/>
      <c r="Z21121" s="12"/>
      <c r="AB21121" s="1"/>
    </row>
    <row r="21122" spans="1:28">
      <c r="A21122" s="1" t="s">
        <v>33136</v>
      </c>
      <c r="B21122" s="1" t="s">
        <v>4127</v>
      </c>
      <c r="C21122" s="1" t="s">
        <v>98208</v>
      </c>
      <c r="D21122" s="1" t="s">
        <v>102669</v>
      </c>
      <c r="E21122" s="3">
        <v>1968</v>
      </c>
      <c r="F21122" s="3" t="s">
        <v>3</v>
      </c>
      <c r="G21122" s="3" t="s">
        <v>99440</v>
      </c>
      <c r="H21122" s="1" t="s">
        <v>33137</v>
      </c>
      <c r="I21122" s="1"/>
      <c r="J21122" s="1"/>
      <c r="K21122" s="3">
        <v>1</v>
      </c>
      <c r="L21122" s="2" t="s">
        <v>3</v>
      </c>
      <c r="M21122" s="2" t="s">
        <v>3</v>
      </c>
      <c r="N21122" s="3">
        <v>1</v>
      </c>
      <c r="O21122" s="2" t="s">
        <v>3</v>
      </c>
      <c r="P21122" s="2" t="s">
        <v>3</v>
      </c>
      <c r="Q21122" s="2" t="s">
        <v>3</v>
      </c>
      <c r="R21122" s="2" t="s">
        <v>3</v>
      </c>
      <c r="S21122" s="2" t="s">
        <v>3</v>
      </c>
      <c r="T21122" s="2" t="s">
        <v>3</v>
      </c>
      <c r="U21122" s="2" t="s">
        <v>3</v>
      </c>
      <c r="V21122" s="2" t="s">
        <v>3</v>
      </c>
      <c r="W21122" s="12"/>
      <c r="X21122" s="12"/>
      <c r="Y21122" s="12"/>
      <c r="Z21122" s="12"/>
      <c r="AB21122" s="1"/>
    </row>
    <row r="21123" spans="1:28">
      <c r="A21123" s="1" t="s">
        <v>33138</v>
      </c>
      <c r="B21123" s="1" t="s">
        <v>1785</v>
      </c>
      <c r="C21123" s="1" t="s">
        <v>46986</v>
      </c>
      <c r="D21123" s="1" t="s">
        <v>102670</v>
      </c>
      <c r="E21123" s="3">
        <v>2018</v>
      </c>
      <c r="F21123" s="3">
        <v>13</v>
      </c>
      <c r="G21123" s="3" t="s">
        <v>99441</v>
      </c>
      <c r="H21123" s="1" t="s">
        <v>33139</v>
      </c>
      <c r="I21123" s="1" t="s">
        <v>1528</v>
      </c>
      <c r="J21123" s="1" t="s">
        <v>903</v>
      </c>
      <c r="K21123" s="3">
        <v>4</v>
      </c>
      <c r="L21123" s="2" t="s">
        <v>3</v>
      </c>
      <c r="M21123" s="2" t="s">
        <v>3</v>
      </c>
      <c r="N21123" s="3">
        <v>12</v>
      </c>
      <c r="O21123" s="2" t="s">
        <v>3</v>
      </c>
      <c r="P21123" s="2" t="s">
        <v>3</v>
      </c>
      <c r="Q21123" s="2" t="s">
        <v>3</v>
      </c>
      <c r="R21123" s="2" t="s">
        <v>3</v>
      </c>
      <c r="S21123" s="2" t="s">
        <v>3</v>
      </c>
      <c r="T21123" s="2" t="s">
        <v>3</v>
      </c>
      <c r="U21123" s="2" t="s">
        <v>3</v>
      </c>
      <c r="V21123" s="2" t="s">
        <v>3</v>
      </c>
      <c r="W21123" s="12"/>
      <c r="X21123" s="12"/>
      <c r="Y21123" s="12"/>
      <c r="Z21123" s="12"/>
      <c r="AB21123" s="1"/>
    </row>
    <row r="21124" spans="1:28">
      <c r="A21124" s="1" t="s">
        <v>33140</v>
      </c>
      <c r="B21124" s="1" t="s">
        <v>5603</v>
      </c>
      <c r="C21124" s="1" t="s">
        <v>47615</v>
      </c>
      <c r="D21124" s="1" t="s">
        <v>102671</v>
      </c>
      <c r="E21124" s="3">
        <v>2008</v>
      </c>
      <c r="F21124" s="3" t="s">
        <v>3</v>
      </c>
      <c r="G21124" s="3" t="s">
        <v>99440</v>
      </c>
      <c r="H21124" s="1" t="s">
        <v>3</v>
      </c>
      <c r="I21124" s="1"/>
      <c r="J21124" s="1"/>
      <c r="K21124" s="3">
        <v>1</v>
      </c>
      <c r="L21124" s="2">
        <v>5405.4054054053995</v>
      </c>
      <c r="M21124" s="2" t="s">
        <v>3</v>
      </c>
      <c r="N21124" s="3">
        <v>1</v>
      </c>
      <c r="O21124" s="2">
        <v>0</v>
      </c>
      <c r="P21124" s="2">
        <v>0</v>
      </c>
      <c r="Q21124" s="2">
        <v>0</v>
      </c>
      <c r="R21124" s="2">
        <v>0</v>
      </c>
      <c r="S21124" s="2">
        <v>5405.4054054053995</v>
      </c>
      <c r="T21124" s="2">
        <v>5405.4054054053995</v>
      </c>
      <c r="U21124" s="2">
        <v>5405.4054054053995</v>
      </c>
      <c r="V21124" s="2">
        <v>5405.4054054053995</v>
      </c>
      <c r="W21124" s="12" t="s">
        <v>3</v>
      </c>
      <c r="X21124" s="12" t="s">
        <v>3</v>
      </c>
      <c r="Y21124" s="12" t="s">
        <v>3</v>
      </c>
      <c r="Z21124" s="12" t="s">
        <v>3</v>
      </c>
      <c r="AB21124" s="1"/>
    </row>
    <row r="21125" spans="1:28">
      <c r="A21125" s="5" t="s">
        <v>71653</v>
      </c>
      <c r="B21125" s="6" t="s">
        <v>4127</v>
      </c>
      <c r="C21125" s="6" t="s">
        <v>47229</v>
      </c>
      <c r="D21125" s="6" t="s">
        <v>71654</v>
      </c>
      <c r="E21125" s="13">
        <v>1936</v>
      </c>
      <c r="F21125" s="7"/>
      <c r="G21125" s="13" t="s">
        <v>3</v>
      </c>
      <c r="H21125" s="6" t="s">
        <v>71655</v>
      </c>
      <c r="I21125" s="4" t="s">
        <v>51497</v>
      </c>
      <c r="J21125" s="4" t="s">
        <v>46830</v>
      </c>
      <c r="K21125" s="7">
        <v>1</v>
      </c>
      <c r="L21125" s="7">
        <v>100303.81962935645</v>
      </c>
      <c r="M21125" s="7"/>
      <c r="N21125" s="7">
        <v>2</v>
      </c>
      <c r="O21125" s="7">
        <v>17872</v>
      </c>
      <c r="P21125" s="7">
        <v>443396.11733039701</v>
      </c>
      <c r="Q21125" s="7">
        <v>57476.6063070487</v>
      </c>
      <c r="R21125" s="7">
        <v>57476.6063070487</v>
      </c>
      <c r="S21125" s="7">
        <v>93435.779444034677</v>
      </c>
      <c r="T21125" s="7">
        <v>114039.90000000001</v>
      </c>
      <c r="U21125" s="7">
        <v>178355.64894693351</v>
      </c>
      <c r="V21125" s="7">
        <v>222958.89578773401</v>
      </c>
      <c r="W21125" s="8">
        <v>0.50284359080572638</v>
      </c>
      <c r="X21125" s="8">
        <v>9.1477115040286474</v>
      </c>
      <c r="Y21125" s="8">
        <v>3.8791242231083367</v>
      </c>
      <c r="Z21125" s="8">
        <v>3.8791242231083367</v>
      </c>
      <c r="AB21125" s="1"/>
    </row>
    <row r="21126" spans="1:28">
      <c r="A21126" s="1" t="s">
        <v>33141</v>
      </c>
      <c r="B21126" s="1" t="s">
        <v>3869</v>
      </c>
      <c r="C21126" s="1" t="s">
        <v>55042</v>
      </c>
      <c r="D21126" s="1" t="s">
        <v>3</v>
      </c>
      <c r="E21126" s="3">
        <v>2003</v>
      </c>
      <c r="F21126" s="3" t="s">
        <v>3</v>
      </c>
      <c r="G21126" s="3" t="s">
        <v>99440</v>
      </c>
      <c r="H21126" s="1" t="s">
        <v>33142</v>
      </c>
      <c r="I21126" s="1"/>
      <c r="J21126" s="1"/>
      <c r="K21126" s="3">
        <v>1</v>
      </c>
      <c r="L21126" s="2" t="s">
        <v>3</v>
      </c>
      <c r="M21126" s="2" t="s">
        <v>3</v>
      </c>
      <c r="N21126" s="3">
        <v>1</v>
      </c>
      <c r="O21126" s="2" t="s">
        <v>3</v>
      </c>
      <c r="P21126" s="2" t="s">
        <v>3</v>
      </c>
      <c r="Q21126" s="2" t="s">
        <v>3</v>
      </c>
      <c r="R21126" s="2" t="s">
        <v>3</v>
      </c>
      <c r="S21126" s="2" t="s">
        <v>3</v>
      </c>
      <c r="T21126" s="2" t="s">
        <v>3</v>
      </c>
      <c r="U21126" s="2" t="s">
        <v>3</v>
      </c>
      <c r="V21126" s="2" t="s">
        <v>3</v>
      </c>
      <c r="W21126" s="12"/>
      <c r="X21126" s="12"/>
      <c r="Y21126" s="12"/>
      <c r="Z21126" s="12"/>
      <c r="AB21126" s="1"/>
    </row>
    <row r="21127" spans="1:28">
      <c r="A21127" s="1" t="s">
        <v>33143</v>
      </c>
      <c r="B21127" s="1" t="s">
        <v>3</v>
      </c>
      <c r="C21127" s="1" t="s">
        <v>16335</v>
      </c>
      <c r="D21127" s="1" t="s">
        <v>102672</v>
      </c>
      <c r="E21127" s="3">
        <v>2016</v>
      </c>
      <c r="F21127" s="3" t="s">
        <v>3</v>
      </c>
      <c r="G21127" s="3" t="s">
        <v>99440</v>
      </c>
      <c r="H21127" s="1" t="s">
        <v>33144</v>
      </c>
      <c r="I21127" s="1"/>
      <c r="J21127" s="1"/>
      <c r="K21127" s="3">
        <v>1</v>
      </c>
      <c r="L21127" s="2" t="s">
        <v>3</v>
      </c>
      <c r="M21127" s="2" t="s">
        <v>3</v>
      </c>
      <c r="N21127" s="3">
        <v>1</v>
      </c>
      <c r="O21127" s="2" t="s">
        <v>3</v>
      </c>
      <c r="P21127" s="2" t="s">
        <v>3</v>
      </c>
      <c r="Q21127" s="2" t="s">
        <v>3</v>
      </c>
      <c r="R21127" s="2" t="s">
        <v>3</v>
      </c>
      <c r="S21127" s="2" t="s">
        <v>3</v>
      </c>
      <c r="T21127" s="2" t="s">
        <v>3</v>
      </c>
      <c r="U21127" s="2" t="s">
        <v>3</v>
      </c>
      <c r="V21127" s="2" t="s">
        <v>3</v>
      </c>
      <c r="W21127" s="12"/>
      <c r="X21127" s="12"/>
      <c r="Y21127" s="12"/>
      <c r="Z21127" s="12"/>
      <c r="AB21127" s="1"/>
    </row>
    <row r="21128" spans="1:28">
      <c r="A21128" s="1" t="s">
        <v>33145</v>
      </c>
      <c r="B21128" s="1" t="s">
        <v>4127</v>
      </c>
      <c r="C21128" s="1" t="s">
        <v>47229</v>
      </c>
      <c r="D21128" s="1" t="s">
        <v>102673</v>
      </c>
      <c r="E21128" s="3">
        <v>1924</v>
      </c>
      <c r="F21128" s="3" t="s">
        <v>3</v>
      </c>
      <c r="G21128" s="3" t="s">
        <v>99440</v>
      </c>
      <c r="H21128" s="1" t="s">
        <v>33146</v>
      </c>
      <c r="I21128" s="1"/>
      <c r="J21128" s="1"/>
      <c r="K21128" s="3">
        <v>1</v>
      </c>
      <c r="L21128" s="2" t="s">
        <v>3</v>
      </c>
      <c r="M21128" s="2" t="s">
        <v>3</v>
      </c>
      <c r="N21128" s="3">
        <v>4</v>
      </c>
      <c r="O21128" s="2" t="s">
        <v>3</v>
      </c>
      <c r="P21128" s="2" t="s">
        <v>3</v>
      </c>
      <c r="Q21128" s="2" t="s">
        <v>3</v>
      </c>
      <c r="R21128" s="2" t="s">
        <v>3</v>
      </c>
      <c r="S21128" s="2" t="s">
        <v>3</v>
      </c>
      <c r="T21128" s="2" t="s">
        <v>3</v>
      </c>
      <c r="U21128" s="2" t="s">
        <v>3</v>
      </c>
      <c r="V21128" s="2" t="s">
        <v>3</v>
      </c>
      <c r="W21128" s="12"/>
      <c r="X21128" s="12"/>
      <c r="Y21128" s="12"/>
      <c r="Z21128" s="12"/>
      <c r="AB21128" s="1"/>
    </row>
    <row r="21129" spans="1:28">
      <c r="A21129" s="1" t="s">
        <v>33147</v>
      </c>
      <c r="B21129" s="1" t="s">
        <v>32915</v>
      </c>
      <c r="C21129" s="1" t="s">
        <v>46940</v>
      </c>
      <c r="D21129" s="1" t="s">
        <v>102674</v>
      </c>
      <c r="E21129" s="3">
        <v>2017</v>
      </c>
      <c r="F21129" s="3" t="s">
        <v>3</v>
      </c>
      <c r="G21129" s="3" t="s">
        <v>99440</v>
      </c>
      <c r="H21129" s="1" t="s">
        <v>33148</v>
      </c>
      <c r="I21129" s="1"/>
      <c r="J21129" s="1"/>
      <c r="K21129" s="3">
        <v>1</v>
      </c>
      <c r="L21129" s="2" t="s">
        <v>3</v>
      </c>
      <c r="M21129" s="2" t="s">
        <v>3</v>
      </c>
      <c r="N21129" s="3">
        <v>1</v>
      </c>
      <c r="O21129" s="2" t="s">
        <v>3</v>
      </c>
      <c r="P21129" s="2" t="s">
        <v>3</v>
      </c>
      <c r="Q21129" s="2" t="s">
        <v>3</v>
      </c>
      <c r="R21129" s="2" t="s">
        <v>3</v>
      </c>
      <c r="S21129" s="2" t="s">
        <v>3</v>
      </c>
      <c r="T21129" s="2" t="s">
        <v>3</v>
      </c>
      <c r="U21129" s="2" t="s">
        <v>3</v>
      </c>
      <c r="V21129" s="2" t="s">
        <v>3</v>
      </c>
      <c r="W21129" s="12"/>
      <c r="X21129" s="12"/>
      <c r="Y21129" s="12"/>
      <c r="Z21129" s="12"/>
      <c r="AB21129" s="1"/>
    </row>
    <row r="21130" spans="1:28">
      <c r="A21130" s="5" t="s">
        <v>75322</v>
      </c>
      <c r="B21130" s="6" t="s">
        <v>47803</v>
      </c>
      <c r="C21130" s="6" t="s">
        <v>50034</v>
      </c>
      <c r="D21130" s="6" t="s">
        <v>75323</v>
      </c>
      <c r="E21130" s="13"/>
      <c r="F21130" s="7"/>
      <c r="G21130" s="13" t="s">
        <v>3</v>
      </c>
      <c r="H21130" s="6" t="s">
        <v>75324</v>
      </c>
      <c r="I21130" s="4" t="s">
        <v>47025</v>
      </c>
      <c r="J21130" s="4" t="s">
        <v>903</v>
      </c>
      <c r="K21130" s="7"/>
      <c r="L21130" s="7">
        <v>7756.2326869806102</v>
      </c>
      <c r="M21130" s="7"/>
      <c r="N21130" s="7">
        <v>1</v>
      </c>
      <c r="O21130" s="7" t="s">
        <v>3</v>
      </c>
      <c r="P21130" s="7" t="s">
        <v>3</v>
      </c>
      <c r="Q21130" s="7" t="s">
        <v>3</v>
      </c>
      <c r="R21130" s="7" t="s">
        <v>3</v>
      </c>
      <c r="S21130" s="7">
        <v>7756.2326869806102</v>
      </c>
      <c r="T21130" s="7">
        <v>7756.2326869806102</v>
      </c>
      <c r="U21130" s="7">
        <v>7756.2326869806102</v>
      </c>
      <c r="V21130" s="7">
        <v>7756.2326869806102</v>
      </c>
      <c r="W21130" s="8" t="s">
        <v>3</v>
      </c>
      <c r="X21130" s="8" t="s">
        <v>3</v>
      </c>
      <c r="Y21130" s="8" t="s">
        <v>3</v>
      </c>
      <c r="Z21130" s="8" t="s">
        <v>3</v>
      </c>
      <c r="AB21130" s="1"/>
    </row>
    <row r="21131" spans="1:28">
      <c r="A21131" s="1" t="s">
        <v>33149</v>
      </c>
      <c r="B21131" s="1" t="s">
        <v>4499</v>
      </c>
      <c r="C21131" s="1" t="s">
        <v>46879</v>
      </c>
      <c r="D21131" s="1" t="s">
        <v>102675</v>
      </c>
      <c r="E21131" s="3">
        <v>2016</v>
      </c>
      <c r="F21131" s="3" t="s">
        <v>3</v>
      </c>
      <c r="G21131" s="3" t="s">
        <v>99440</v>
      </c>
      <c r="H21131" s="1" t="s">
        <v>33150</v>
      </c>
      <c r="I21131" s="1"/>
      <c r="J21131" s="1"/>
      <c r="K21131" s="3">
        <v>1</v>
      </c>
      <c r="L21131" s="2" t="s">
        <v>3</v>
      </c>
      <c r="M21131" s="2" t="s">
        <v>3</v>
      </c>
      <c r="N21131" s="3">
        <v>1</v>
      </c>
      <c r="O21131" s="2" t="s">
        <v>3</v>
      </c>
      <c r="P21131" s="2" t="s">
        <v>3</v>
      </c>
      <c r="Q21131" s="2" t="s">
        <v>3</v>
      </c>
      <c r="R21131" s="2" t="s">
        <v>3</v>
      </c>
      <c r="S21131" s="2" t="s">
        <v>3</v>
      </c>
      <c r="T21131" s="2" t="s">
        <v>3</v>
      </c>
      <c r="U21131" s="2" t="s">
        <v>3</v>
      </c>
      <c r="V21131" s="2" t="s">
        <v>3</v>
      </c>
      <c r="W21131" s="12"/>
      <c r="X21131" s="12"/>
      <c r="Y21131" s="12"/>
      <c r="Z21131" s="12"/>
      <c r="AB21131" s="1"/>
    </row>
    <row r="21132" spans="1:28">
      <c r="A21132" s="1" t="s">
        <v>33151</v>
      </c>
      <c r="B21132" s="1" t="s">
        <v>5037</v>
      </c>
      <c r="C21132" s="1" t="s">
        <v>64484</v>
      </c>
      <c r="D21132" s="1" t="s">
        <v>65195</v>
      </c>
      <c r="E21132" s="3">
        <v>2015</v>
      </c>
      <c r="F21132" s="3">
        <v>5</v>
      </c>
      <c r="G21132" s="3" t="s">
        <v>99440</v>
      </c>
      <c r="H21132" s="1" t="s">
        <v>33152</v>
      </c>
      <c r="I21132" s="1"/>
      <c r="J21132" s="1"/>
      <c r="K21132" s="3">
        <v>2</v>
      </c>
      <c r="L21132" s="2">
        <v>5299.7681351440897</v>
      </c>
      <c r="M21132" s="2" t="s">
        <v>3</v>
      </c>
      <c r="N21132" s="3">
        <v>2</v>
      </c>
      <c r="O21132" s="2">
        <v>0</v>
      </c>
      <c r="P21132" s="2">
        <v>0</v>
      </c>
      <c r="Q21132" s="2">
        <v>0</v>
      </c>
      <c r="R21132" s="2">
        <v>0</v>
      </c>
      <c r="S21132" s="2">
        <v>5299.7681351440897</v>
      </c>
      <c r="T21132" s="2">
        <v>5299.7681351440897</v>
      </c>
      <c r="U21132" s="2">
        <v>5299.7681351440897</v>
      </c>
      <c r="V21132" s="2">
        <v>5299.7681351440897</v>
      </c>
      <c r="W21132" s="12" t="s">
        <v>3</v>
      </c>
      <c r="X21132" s="12" t="s">
        <v>3</v>
      </c>
      <c r="Y21132" s="12" t="s">
        <v>3</v>
      </c>
      <c r="Z21132" s="12" t="s">
        <v>3</v>
      </c>
      <c r="AB21132" s="1"/>
    </row>
    <row r="21133" spans="1:28">
      <c r="A21133" s="5" t="s">
        <v>64483</v>
      </c>
      <c r="B21133" s="6" t="s">
        <v>5037</v>
      </c>
      <c r="C21133" s="6" t="s">
        <v>64484</v>
      </c>
      <c r="D21133" s="6" t="s">
        <v>64485</v>
      </c>
      <c r="E21133" s="13">
        <v>2019</v>
      </c>
      <c r="F21133" s="7"/>
      <c r="G21133" s="13" t="s">
        <v>3</v>
      </c>
      <c r="H21133" s="6" t="s">
        <v>64486</v>
      </c>
      <c r="I21133" s="4" t="s">
        <v>48988</v>
      </c>
      <c r="J21133" s="4" t="s">
        <v>903</v>
      </c>
      <c r="K21133" s="7">
        <v>1</v>
      </c>
      <c r="L21133" s="7">
        <v>3679.3510307274</v>
      </c>
      <c r="M21133" s="7"/>
      <c r="N21133" s="7">
        <v>2</v>
      </c>
      <c r="O21133" s="7">
        <v>391.45564884012703</v>
      </c>
      <c r="P21133" s="7">
        <v>391.45564884012703</v>
      </c>
      <c r="Q21133" s="7" t="s">
        <v>3</v>
      </c>
      <c r="R21133" s="7" t="s">
        <v>3</v>
      </c>
      <c r="S21133" s="7">
        <v>2124.9822200712606</v>
      </c>
      <c r="T21133" s="7">
        <v>6788.0886520396798</v>
      </c>
      <c r="U21133" s="7">
        <v>2549.2377608237407</v>
      </c>
      <c r="V21133" s="7">
        <v>8485.1108150496002</v>
      </c>
      <c r="W21133" s="8">
        <v>1.457670648273524</v>
      </c>
      <c r="X21133" s="8">
        <v>1.457670648273524</v>
      </c>
      <c r="Y21133" s="8" t="s">
        <v>3</v>
      </c>
      <c r="Z21133" s="8" t="s">
        <v>3</v>
      </c>
      <c r="AB21133" s="1"/>
    </row>
    <row r="21134" spans="1:28">
      <c r="A21134" s="5" t="s">
        <v>54209</v>
      </c>
      <c r="B21134" s="6" t="s">
        <v>9312</v>
      </c>
      <c r="C21134" s="6" t="s">
        <v>54210</v>
      </c>
      <c r="D21134" s="6" t="s">
        <v>54211</v>
      </c>
      <c r="E21134" s="13"/>
      <c r="F21134" s="7"/>
      <c r="G21134" s="13" t="s">
        <v>3</v>
      </c>
      <c r="H21134" s="6" t="s">
        <v>54212</v>
      </c>
      <c r="I21134" s="4" t="s">
        <v>47025</v>
      </c>
      <c r="J21134" s="4" t="s">
        <v>1571</v>
      </c>
      <c r="K21134" s="7"/>
      <c r="L21134" s="7">
        <v>16247.657411820048</v>
      </c>
      <c r="M21134" s="7"/>
      <c r="N21134" s="7">
        <v>2</v>
      </c>
      <c r="O21134" s="7" t="s">
        <v>3</v>
      </c>
      <c r="P21134" s="7" t="s">
        <v>3</v>
      </c>
      <c r="Q21134" s="7" t="s">
        <v>3</v>
      </c>
      <c r="R21134" s="7" t="s">
        <v>3</v>
      </c>
      <c r="S21134" s="7">
        <v>15038.825530511775</v>
      </c>
      <c r="T21134" s="7">
        <v>18665.321174436598</v>
      </c>
      <c r="U21134" s="7">
        <v>22651.758340374774</v>
      </c>
      <c r="V21134" s="7">
        <v>33382.318845765098</v>
      </c>
      <c r="W21134" s="8" t="s">
        <v>3</v>
      </c>
      <c r="X21134" s="8" t="s">
        <v>3</v>
      </c>
      <c r="Y21134" s="8" t="s">
        <v>3</v>
      </c>
      <c r="Z21134" s="8" t="s">
        <v>3</v>
      </c>
      <c r="AB21134" s="1"/>
    </row>
    <row r="21135" spans="1:28">
      <c r="A21135" s="5" t="s">
        <v>71503</v>
      </c>
      <c r="B21135" s="6" t="s">
        <v>9312</v>
      </c>
      <c r="C21135" s="6" t="s">
        <v>50381</v>
      </c>
      <c r="D21135" s="6" t="s">
        <v>3</v>
      </c>
      <c r="E21135" s="13">
        <v>2016</v>
      </c>
      <c r="F21135" s="7"/>
      <c r="G21135" s="13" t="s">
        <v>3</v>
      </c>
      <c r="H21135" s="6" t="s">
        <v>71504</v>
      </c>
      <c r="I21135" s="4" t="s">
        <v>46998</v>
      </c>
      <c r="J21135" s="4" t="s">
        <v>1571</v>
      </c>
      <c r="K21135" s="7"/>
      <c r="L21135" s="7">
        <v>27035.247203541603</v>
      </c>
      <c r="M21135" s="7"/>
      <c r="N21135" s="7">
        <v>1</v>
      </c>
      <c r="O21135" s="7" t="s">
        <v>3</v>
      </c>
      <c r="P21135" s="7" t="s">
        <v>3</v>
      </c>
      <c r="Q21135" s="7" t="s">
        <v>3</v>
      </c>
      <c r="R21135" s="7" t="s">
        <v>3</v>
      </c>
      <c r="S21135" s="7">
        <v>27035.247203541603</v>
      </c>
      <c r="T21135" s="7">
        <v>27035.247203541603</v>
      </c>
      <c r="U21135" s="7">
        <v>27035.247203541603</v>
      </c>
      <c r="V21135" s="7">
        <v>27035.247203541603</v>
      </c>
      <c r="W21135" s="8" t="s">
        <v>3</v>
      </c>
      <c r="X21135" s="8" t="s">
        <v>3</v>
      </c>
      <c r="Y21135" s="8" t="s">
        <v>3</v>
      </c>
      <c r="Z21135" s="8" t="s">
        <v>3</v>
      </c>
      <c r="AB21135" s="1"/>
    </row>
    <row r="21136" spans="1:28">
      <c r="A21136" s="5" t="s">
        <v>55278</v>
      </c>
      <c r="B21136" s="6" t="s">
        <v>9312</v>
      </c>
      <c r="C21136" s="6" t="s">
        <v>54934</v>
      </c>
      <c r="D21136" s="6" t="s">
        <v>55279</v>
      </c>
      <c r="E21136" s="13"/>
      <c r="F21136" s="7"/>
      <c r="G21136" s="13" t="s">
        <v>3</v>
      </c>
      <c r="H21136" s="6" t="s">
        <v>55280</v>
      </c>
      <c r="I21136" s="4" t="s">
        <v>55281</v>
      </c>
      <c r="J21136" s="4" t="s">
        <v>1571</v>
      </c>
      <c r="K21136" s="7">
        <v>2</v>
      </c>
      <c r="L21136" s="7">
        <v>25691.065575549699</v>
      </c>
      <c r="M21136" s="7"/>
      <c r="N21136" s="7">
        <v>5</v>
      </c>
      <c r="O21136" s="7">
        <v>39761.289497847698</v>
      </c>
      <c r="P21136" s="7">
        <v>39761.289497847698</v>
      </c>
      <c r="Q21136" s="7" t="s">
        <v>3</v>
      </c>
      <c r="R21136" s="7" t="s">
        <v>3</v>
      </c>
      <c r="S21136" s="7">
        <v>18851.6778583499</v>
      </c>
      <c r="T21136" s="7">
        <v>89486.581194436789</v>
      </c>
      <c r="U21136" s="7">
        <v>25691.065575549699</v>
      </c>
      <c r="V21136" s="7">
        <v>89486.581194436789</v>
      </c>
      <c r="W21136" s="8">
        <v>1.3344343573572384</v>
      </c>
      <c r="X21136" s="8">
        <v>1.3344343573572384</v>
      </c>
      <c r="Y21136" s="8" t="s">
        <v>3</v>
      </c>
      <c r="Z21136" s="8" t="s">
        <v>3</v>
      </c>
      <c r="AB21136" s="1"/>
    </row>
    <row r="21137" spans="1:28">
      <c r="A21137" s="5" t="s">
        <v>78798</v>
      </c>
      <c r="B21137" s="6" t="s">
        <v>9312</v>
      </c>
      <c r="C21137" s="6" t="s">
        <v>54934</v>
      </c>
      <c r="D21137" s="6" t="s">
        <v>78799</v>
      </c>
      <c r="E21137" s="13"/>
      <c r="F21137" s="7"/>
      <c r="G21137" s="13" t="s">
        <v>3</v>
      </c>
      <c r="H21137" s="6" t="s">
        <v>78800</v>
      </c>
      <c r="I21137" s="4" t="s">
        <v>47025</v>
      </c>
      <c r="J21137" s="4" t="s">
        <v>1571</v>
      </c>
      <c r="K21137" s="7"/>
      <c r="L21137" s="7">
        <v>645.39365807099</v>
      </c>
      <c r="M21137" s="7"/>
      <c r="N21137" s="7">
        <v>1</v>
      </c>
      <c r="O21137" s="7" t="s">
        <v>3</v>
      </c>
      <c r="P21137" s="7" t="s">
        <v>3</v>
      </c>
      <c r="Q21137" s="7" t="s">
        <v>3</v>
      </c>
      <c r="R21137" s="7" t="s">
        <v>3</v>
      </c>
      <c r="S21137" s="7">
        <v>645.39365807099</v>
      </c>
      <c r="T21137" s="7">
        <v>645.39365807099</v>
      </c>
      <c r="U21137" s="7">
        <v>10810.614206116799</v>
      </c>
      <c r="V21137" s="7">
        <v>10810.614206116799</v>
      </c>
      <c r="W21137" s="8" t="s">
        <v>3</v>
      </c>
      <c r="X21137" s="8" t="s">
        <v>3</v>
      </c>
      <c r="Y21137" s="8" t="s">
        <v>3</v>
      </c>
      <c r="Z21137" s="8" t="s">
        <v>3</v>
      </c>
      <c r="AB21137" s="1"/>
    </row>
    <row r="21138" spans="1:28">
      <c r="A21138" s="5" t="s">
        <v>51039</v>
      </c>
      <c r="B21138" s="6" t="s">
        <v>9312</v>
      </c>
      <c r="C21138" s="6" t="s">
        <v>46763</v>
      </c>
      <c r="D21138" s="6" t="s">
        <v>51040</v>
      </c>
      <c r="E21138" s="13"/>
      <c r="F21138" s="7"/>
      <c r="G21138" s="13" t="s">
        <v>3</v>
      </c>
      <c r="H21138" s="6" t="s">
        <v>51041</v>
      </c>
      <c r="I21138" s="4" t="s">
        <v>46771</v>
      </c>
      <c r="J21138" s="4" t="s">
        <v>1571</v>
      </c>
      <c r="K21138" s="7"/>
      <c r="L21138" s="7">
        <v>13803.384326806499</v>
      </c>
      <c r="M21138" s="7"/>
      <c r="N21138" s="7">
        <v>1</v>
      </c>
      <c r="O21138" s="7" t="s">
        <v>3</v>
      </c>
      <c r="P21138" s="7" t="s">
        <v>3</v>
      </c>
      <c r="Q21138" s="7" t="s">
        <v>3</v>
      </c>
      <c r="R21138" s="7" t="s">
        <v>3</v>
      </c>
      <c r="S21138" s="7">
        <v>13803.384326806499</v>
      </c>
      <c r="T21138" s="7">
        <v>13803.384326806499</v>
      </c>
      <c r="U21138" s="7">
        <v>34341.936454287301</v>
      </c>
      <c r="V21138" s="7">
        <v>34341.936454287301</v>
      </c>
      <c r="W21138" s="8" t="s">
        <v>3</v>
      </c>
      <c r="X21138" s="8" t="s">
        <v>3</v>
      </c>
      <c r="Y21138" s="8" t="s">
        <v>3</v>
      </c>
      <c r="Z21138" s="8" t="s">
        <v>3</v>
      </c>
      <c r="AB21138" s="1"/>
    </row>
    <row r="21139" spans="1:28">
      <c r="A21139" s="1" t="s">
        <v>33153</v>
      </c>
      <c r="B21139" s="1" t="s">
        <v>127</v>
      </c>
      <c r="C21139" s="1" t="s">
        <v>48716</v>
      </c>
      <c r="D21139" s="1" t="s">
        <v>102676</v>
      </c>
      <c r="E21139" s="3">
        <v>1927</v>
      </c>
      <c r="F21139" s="3" t="s">
        <v>3</v>
      </c>
      <c r="G21139" s="3" t="s">
        <v>99440</v>
      </c>
      <c r="H21139" s="1" t="s">
        <v>33154</v>
      </c>
      <c r="I21139" s="1"/>
      <c r="J21139" s="1"/>
      <c r="K21139" s="3">
        <v>1</v>
      </c>
      <c r="L21139" s="2" t="s">
        <v>3</v>
      </c>
      <c r="M21139" s="2" t="s">
        <v>3</v>
      </c>
      <c r="N21139" s="3">
        <v>1</v>
      </c>
      <c r="O21139" s="2" t="s">
        <v>3</v>
      </c>
      <c r="P21139" s="2" t="s">
        <v>3</v>
      </c>
      <c r="Q21139" s="2" t="s">
        <v>3</v>
      </c>
      <c r="R21139" s="2" t="s">
        <v>3</v>
      </c>
      <c r="S21139" s="2" t="s">
        <v>3</v>
      </c>
      <c r="T21139" s="2" t="s">
        <v>3</v>
      </c>
      <c r="U21139" s="2" t="s">
        <v>3</v>
      </c>
      <c r="V21139" s="2" t="s">
        <v>3</v>
      </c>
      <c r="W21139" s="12"/>
      <c r="X21139" s="12"/>
      <c r="Y21139" s="12"/>
      <c r="Z21139" s="12"/>
      <c r="AB21139" s="1"/>
    </row>
    <row r="21140" spans="1:28">
      <c r="A21140" s="5" t="s">
        <v>88325</v>
      </c>
      <c r="B21140" s="6" t="s">
        <v>16335</v>
      </c>
      <c r="C21140" s="6" t="s">
        <v>16335</v>
      </c>
      <c r="D21140" s="6" t="s">
        <v>3</v>
      </c>
      <c r="E21140" s="13">
        <v>2011</v>
      </c>
      <c r="F21140" s="7"/>
      <c r="G21140" s="13" t="s">
        <v>3</v>
      </c>
      <c r="H21140" s="6" t="s">
        <v>88326</v>
      </c>
      <c r="I21140" s="4" t="s">
        <v>46923</v>
      </c>
      <c r="J21140" s="4" t="s">
        <v>1571</v>
      </c>
      <c r="K21140" s="7"/>
      <c r="L21140" s="7">
        <v>39962.701478619994</v>
      </c>
      <c r="M21140" s="7"/>
      <c r="N21140" s="7">
        <v>1</v>
      </c>
      <c r="O21140" s="7" t="s">
        <v>3</v>
      </c>
      <c r="P21140" s="7" t="s">
        <v>3</v>
      </c>
      <c r="Q21140" s="7" t="s">
        <v>3</v>
      </c>
      <c r="R21140" s="7" t="s">
        <v>3</v>
      </c>
      <c r="S21140" s="7">
        <v>39962.701478619994</v>
      </c>
      <c r="T21140" s="7">
        <v>39962.701478619994</v>
      </c>
      <c r="U21140" s="7">
        <v>56684.682962568302</v>
      </c>
      <c r="V21140" s="7">
        <v>56684.682962568302</v>
      </c>
      <c r="W21140" s="8" t="s">
        <v>3</v>
      </c>
      <c r="X21140" s="8" t="s">
        <v>3</v>
      </c>
      <c r="Y21140" s="8" t="s">
        <v>3</v>
      </c>
      <c r="Z21140" s="8" t="s">
        <v>3</v>
      </c>
      <c r="AB21140" s="1"/>
    </row>
    <row r="21141" spans="1:28">
      <c r="A21141" s="1" t="s">
        <v>33155</v>
      </c>
      <c r="B21141" s="1" t="s">
        <v>1895</v>
      </c>
      <c r="C21141" s="1" t="s">
        <v>47551</v>
      </c>
      <c r="D21141" s="1" t="s">
        <v>102677</v>
      </c>
      <c r="E21141" s="3">
        <v>2018</v>
      </c>
      <c r="F21141" s="3" t="s">
        <v>3</v>
      </c>
      <c r="G21141" s="3" t="s">
        <v>99440</v>
      </c>
      <c r="H21141" s="1" t="s">
        <v>33156</v>
      </c>
      <c r="I21141" s="1"/>
      <c r="J21141" s="1"/>
      <c r="K21141" s="3">
        <v>1</v>
      </c>
      <c r="L21141" s="2" t="s">
        <v>3</v>
      </c>
      <c r="M21141" s="2" t="s">
        <v>3</v>
      </c>
      <c r="N21141" s="3">
        <v>1</v>
      </c>
      <c r="O21141" s="2" t="s">
        <v>3</v>
      </c>
      <c r="P21141" s="2" t="s">
        <v>3</v>
      </c>
      <c r="Q21141" s="2" t="s">
        <v>3</v>
      </c>
      <c r="R21141" s="2" t="s">
        <v>3</v>
      </c>
      <c r="S21141" s="2" t="s">
        <v>3</v>
      </c>
      <c r="T21141" s="2" t="s">
        <v>3</v>
      </c>
      <c r="U21141" s="2" t="s">
        <v>3</v>
      </c>
      <c r="V21141" s="2" t="s">
        <v>3</v>
      </c>
      <c r="W21141" s="12"/>
      <c r="X21141" s="12"/>
      <c r="Y21141" s="12"/>
      <c r="Z21141" s="12"/>
      <c r="AB21141" s="1"/>
    </row>
    <row r="21142" spans="1:28">
      <c r="A21142" s="1" t="s">
        <v>33157</v>
      </c>
      <c r="B21142" s="1" t="s">
        <v>4127</v>
      </c>
      <c r="C21142" s="1" t="s">
        <v>47229</v>
      </c>
      <c r="D21142" s="1" t="s">
        <v>102678</v>
      </c>
      <c r="E21142" s="3">
        <v>1921</v>
      </c>
      <c r="F21142" s="3" t="s">
        <v>3</v>
      </c>
      <c r="G21142" s="3" t="s">
        <v>99440</v>
      </c>
      <c r="H21142" s="1" t="s">
        <v>33158</v>
      </c>
      <c r="I21142" s="1" t="s">
        <v>47025</v>
      </c>
      <c r="J21142" s="1"/>
      <c r="K21142" s="3">
        <v>1</v>
      </c>
      <c r="L21142" s="2" t="s">
        <v>3</v>
      </c>
      <c r="M21142" s="2" t="s">
        <v>3</v>
      </c>
      <c r="N21142" s="3">
        <v>3</v>
      </c>
      <c r="O21142" s="2" t="s">
        <v>3</v>
      </c>
      <c r="P21142" s="2" t="s">
        <v>3</v>
      </c>
      <c r="Q21142" s="2" t="s">
        <v>3</v>
      </c>
      <c r="R21142" s="2" t="s">
        <v>3</v>
      </c>
      <c r="S21142" s="2" t="s">
        <v>3</v>
      </c>
      <c r="T21142" s="2" t="s">
        <v>3</v>
      </c>
      <c r="U21142" s="2" t="s">
        <v>3</v>
      </c>
      <c r="V21142" s="2" t="s">
        <v>3</v>
      </c>
      <c r="W21142" s="12"/>
      <c r="X21142" s="12"/>
      <c r="Y21142" s="12"/>
      <c r="Z21142" s="12"/>
      <c r="AB21142" s="1"/>
    </row>
    <row r="21143" spans="1:28">
      <c r="A21143" s="5" t="s">
        <v>92820</v>
      </c>
      <c r="B21143" s="6" t="s">
        <v>4127</v>
      </c>
      <c r="C21143" s="6" t="s">
        <v>92821</v>
      </c>
      <c r="D21143" s="6" t="s">
        <v>3</v>
      </c>
      <c r="E21143" s="13"/>
      <c r="F21143" s="7"/>
      <c r="G21143" s="13" t="s">
        <v>99441</v>
      </c>
      <c r="H21143" s="6" t="s">
        <v>92822</v>
      </c>
      <c r="I21143" s="4" t="s">
        <v>47025</v>
      </c>
      <c r="J21143" s="4" t="s">
        <v>1571</v>
      </c>
      <c r="K21143" s="7"/>
      <c r="L21143" s="7">
        <v>63979.2183456083</v>
      </c>
      <c r="M21143" s="7"/>
      <c r="N21143" s="7">
        <v>1</v>
      </c>
      <c r="O21143" s="7">
        <v>288188.45793772797</v>
      </c>
      <c r="P21143" s="7">
        <v>288188.45793772797</v>
      </c>
      <c r="Q21143" s="7">
        <v>22282.750448413</v>
      </c>
      <c r="R21143" s="7">
        <v>22282.750448413</v>
      </c>
      <c r="S21143" s="7">
        <v>63979.2183456083</v>
      </c>
      <c r="T21143" s="7">
        <v>63979.2183456083</v>
      </c>
      <c r="U21143" s="7">
        <v>158640.95967314599</v>
      </c>
      <c r="V21143" s="7">
        <v>158640.95967314599</v>
      </c>
      <c r="W21143" s="8">
        <v>0.55047645144562063</v>
      </c>
      <c r="X21143" s="8">
        <v>0.55047645144562063</v>
      </c>
      <c r="Y21143" s="8">
        <v>7.1194514357829002</v>
      </c>
      <c r="Z21143" s="8">
        <v>7.1194514357829002</v>
      </c>
      <c r="AB21143" s="1"/>
    </row>
    <row r="21144" spans="1:28">
      <c r="A21144" s="1" t="s">
        <v>33159</v>
      </c>
      <c r="B21144" s="1" t="s">
        <v>1110</v>
      </c>
      <c r="C21144" s="1" t="s">
        <v>67805</v>
      </c>
      <c r="D21144" s="1" t="s">
        <v>67806</v>
      </c>
      <c r="E21144" s="3">
        <v>1975</v>
      </c>
      <c r="F21144" s="3">
        <v>3</v>
      </c>
      <c r="G21144" s="3" t="s">
        <v>99440</v>
      </c>
      <c r="H21144" s="1" t="s">
        <v>33160</v>
      </c>
      <c r="I21144" s="1" t="s">
        <v>47025</v>
      </c>
      <c r="J21144" s="1"/>
      <c r="K21144" s="3">
        <v>1</v>
      </c>
      <c r="L21144" s="2">
        <v>12164.1074856046</v>
      </c>
      <c r="M21144" s="2" t="s">
        <v>3</v>
      </c>
      <c r="N21144" s="3">
        <v>4</v>
      </c>
      <c r="O21144" s="2">
        <v>225392.765535427</v>
      </c>
      <c r="P21144" s="2">
        <v>225392.765535427</v>
      </c>
      <c r="Q21144" s="2">
        <v>0</v>
      </c>
      <c r="R21144" s="2">
        <v>0</v>
      </c>
      <c r="S21144" s="2">
        <v>10984.5537428023</v>
      </c>
      <c r="T21144" s="2">
        <v>335795.616055272</v>
      </c>
      <c r="U21144" s="2">
        <v>13211.614116210099</v>
      </c>
      <c r="V21144" s="2">
        <v>393031.22708741104</v>
      </c>
      <c r="W21144" s="12">
        <v>1.7437615007462819</v>
      </c>
      <c r="X21144" s="12">
        <v>1.7437615007462819</v>
      </c>
      <c r="Y21144" s="12" t="s">
        <v>3</v>
      </c>
      <c r="Z21144" s="12" t="s">
        <v>3</v>
      </c>
      <c r="AB21144" s="1"/>
    </row>
    <row r="21145" spans="1:28">
      <c r="A21145" s="5" t="s">
        <v>65245</v>
      </c>
      <c r="B21145" s="6" t="s">
        <v>16335</v>
      </c>
      <c r="C21145" s="6" t="s">
        <v>16335</v>
      </c>
      <c r="D21145" s="6" t="s">
        <v>3</v>
      </c>
      <c r="E21145" s="13">
        <v>2024</v>
      </c>
      <c r="F21145" s="7"/>
      <c r="G21145" s="13" t="s">
        <v>3</v>
      </c>
      <c r="H21145" s="6" t="s">
        <v>65246</v>
      </c>
      <c r="I21145" s="4" t="s">
        <v>46851</v>
      </c>
      <c r="J21145" s="4" t="s">
        <v>1571</v>
      </c>
      <c r="K21145" s="7">
        <v>1</v>
      </c>
      <c r="L21145" s="7">
        <v>12902.135764259499</v>
      </c>
      <c r="M21145" s="7"/>
      <c r="N21145" s="7">
        <v>1</v>
      </c>
      <c r="O21145" s="7">
        <v>24518.286706095401</v>
      </c>
      <c r="P21145" s="7">
        <v>24518.286706095401</v>
      </c>
      <c r="Q21145" s="7" t="s">
        <v>3</v>
      </c>
      <c r="R21145" s="7" t="s">
        <v>3</v>
      </c>
      <c r="S21145" s="7">
        <v>12902.135764259499</v>
      </c>
      <c r="T21145" s="7">
        <v>12902.135764259499</v>
      </c>
      <c r="U21145" s="7">
        <v>18431.622520370802</v>
      </c>
      <c r="V21145" s="7">
        <v>18431.622520370802</v>
      </c>
      <c r="W21145" s="8">
        <v>0.75175001994689061</v>
      </c>
      <c r="X21145" s="8">
        <v>0.75175001994689061</v>
      </c>
      <c r="Y21145" s="8" t="s">
        <v>3</v>
      </c>
      <c r="Z21145" s="8" t="s">
        <v>3</v>
      </c>
      <c r="AB21145" s="1"/>
    </row>
    <row r="21146" spans="1:28">
      <c r="A21146" s="5" t="s">
        <v>65622</v>
      </c>
      <c r="B21146" s="6" t="s">
        <v>4127</v>
      </c>
      <c r="C21146" s="6" t="s">
        <v>49200</v>
      </c>
      <c r="D21146" s="6" t="s">
        <v>65597</v>
      </c>
      <c r="E21146" s="13">
        <v>2020</v>
      </c>
      <c r="F21146" s="7"/>
      <c r="G21146" s="13" t="s">
        <v>3</v>
      </c>
      <c r="H21146" s="6" t="s">
        <v>65623</v>
      </c>
      <c r="I21146" s="4" t="s">
        <v>46998</v>
      </c>
      <c r="J21146" s="4" t="s">
        <v>1571</v>
      </c>
      <c r="K21146" s="7">
        <v>1</v>
      </c>
      <c r="L21146" s="7">
        <v>1246.6046426181301</v>
      </c>
      <c r="M21146" s="7"/>
      <c r="N21146" s="7">
        <v>1</v>
      </c>
      <c r="O21146" s="7" t="s">
        <v>3</v>
      </c>
      <c r="P21146" s="7" t="s">
        <v>3</v>
      </c>
      <c r="Q21146" s="7" t="s">
        <v>3</v>
      </c>
      <c r="R21146" s="7" t="s">
        <v>3</v>
      </c>
      <c r="S21146" s="7">
        <v>1246.6046426181301</v>
      </c>
      <c r="T21146" s="7">
        <v>1246.6046426181301</v>
      </c>
      <c r="U21146" s="7">
        <v>4828.8893554482493</v>
      </c>
      <c r="V21146" s="7">
        <v>4828.8893554482493</v>
      </c>
      <c r="W21146" s="8" t="s">
        <v>3</v>
      </c>
      <c r="X21146" s="8" t="s">
        <v>3</v>
      </c>
      <c r="Y21146" s="8" t="s">
        <v>3</v>
      </c>
      <c r="Z21146" s="8" t="s">
        <v>3</v>
      </c>
      <c r="AB21146" s="1"/>
    </row>
    <row r="21147" spans="1:28">
      <c r="A21147" s="1" t="s">
        <v>33161</v>
      </c>
      <c r="B21147" s="1" t="s">
        <v>4127</v>
      </c>
      <c r="C21147" s="1" t="s">
        <v>49200</v>
      </c>
      <c r="D21147" s="1" t="s">
        <v>102679</v>
      </c>
      <c r="E21147" s="3">
        <v>1947</v>
      </c>
      <c r="F21147" s="3" t="s">
        <v>3</v>
      </c>
      <c r="G21147" s="3" t="s">
        <v>99440</v>
      </c>
      <c r="H21147" s="1" t="s">
        <v>33162</v>
      </c>
      <c r="I21147" s="1"/>
      <c r="J21147" s="1"/>
      <c r="K21147" s="3">
        <v>1</v>
      </c>
      <c r="L21147" s="2" t="s">
        <v>3</v>
      </c>
      <c r="M21147" s="2" t="s">
        <v>3</v>
      </c>
      <c r="N21147" s="3">
        <v>1</v>
      </c>
      <c r="O21147" s="2" t="s">
        <v>3</v>
      </c>
      <c r="P21147" s="2" t="s">
        <v>3</v>
      </c>
      <c r="Q21147" s="2" t="s">
        <v>3</v>
      </c>
      <c r="R21147" s="2" t="s">
        <v>3</v>
      </c>
      <c r="S21147" s="2" t="s">
        <v>3</v>
      </c>
      <c r="T21147" s="2" t="s">
        <v>3</v>
      </c>
      <c r="U21147" s="2" t="s">
        <v>3</v>
      </c>
      <c r="V21147" s="2" t="s">
        <v>3</v>
      </c>
      <c r="W21147" s="12"/>
      <c r="X21147" s="12"/>
      <c r="Y21147" s="12"/>
      <c r="Z21147" s="12"/>
      <c r="AB21147" s="1"/>
    </row>
    <row r="21148" spans="1:28">
      <c r="A21148" s="5" t="s">
        <v>65596</v>
      </c>
      <c r="B21148" s="6" t="s">
        <v>4127</v>
      </c>
      <c r="C21148" s="6" t="s">
        <v>49200</v>
      </c>
      <c r="D21148" s="6" t="s">
        <v>65597</v>
      </c>
      <c r="E21148" s="13">
        <v>1979</v>
      </c>
      <c r="F21148" s="7"/>
      <c r="G21148" s="13" t="s">
        <v>3</v>
      </c>
      <c r="H21148" s="6" t="s">
        <v>65598</v>
      </c>
      <c r="I21148" s="4" t="s">
        <v>46998</v>
      </c>
      <c r="J21148" s="4" t="s">
        <v>1571</v>
      </c>
      <c r="K21148" s="7">
        <v>1</v>
      </c>
      <c r="L21148" s="7">
        <v>29241.394675281299</v>
      </c>
      <c r="M21148" s="7"/>
      <c r="N21148" s="7">
        <v>1</v>
      </c>
      <c r="O21148" s="7" t="s">
        <v>3</v>
      </c>
      <c r="P21148" s="7" t="s">
        <v>3</v>
      </c>
      <c r="Q21148" s="7" t="s">
        <v>3</v>
      </c>
      <c r="R21148" s="7" t="s">
        <v>3</v>
      </c>
      <c r="S21148" s="7">
        <v>29241.394675281299</v>
      </c>
      <c r="T21148" s="7">
        <v>29241.394675281299</v>
      </c>
      <c r="U21148" s="7">
        <v>29241.394675281299</v>
      </c>
      <c r="V21148" s="7">
        <v>29241.394675281299</v>
      </c>
      <c r="W21148" s="8" t="s">
        <v>3</v>
      </c>
      <c r="X21148" s="8" t="s">
        <v>3</v>
      </c>
      <c r="Y21148" s="8" t="s">
        <v>3</v>
      </c>
      <c r="Z21148" s="8" t="s">
        <v>3</v>
      </c>
      <c r="AB21148" s="1"/>
    </row>
    <row r="21149" spans="1:28">
      <c r="A21149" s="1" t="s">
        <v>33163</v>
      </c>
      <c r="B21149" s="1" t="s">
        <v>49073</v>
      </c>
      <c r="C21149" s="1" t="s">
        <v>98415</v>
      </c>
      <c r="D21149" s="1" t="s">
        <v>102680</v>
      </c>
      <c r="E21149" s="3">
        <v>2020</v>
      </c>
      <c r="F21149" s="3">
        <v>3</v>
      </c>
      <c r="G21149" s="3" t="s">
        <v>99440</v>
      </c>
      <c r="H21149" s="1" t="s">
        <v>33164</v>
      </c>
      <c r="I21149" s="1"/>
      <c r="J21149" s="1"/>
      <c r="K21149" s="3">
        <v>1</v>
      </c>
      <c r="L21149" s="2" t="s">
        <v>3</v>
      </c>
      <c r="M21149" s="2" t="s">
        <v>3</v>
      </c>
      <c r="N21149" s="3">
        <v>2</v>
      </c>
      <c r="O21149" s="2" t="s">
        <v>3</v>
      </c>
      <c r="P21149" s="2" t="s">
        <v>3</v>
      </c>
      <c r="Q21149" s="2" t="s">
        <v>3</v>
      </c>
      <c r="R21149" s="2" t="s">
        <v>3</v>
      </c>
      <c r="S21149" s="2" t="s">
        <v>3</v>
      </c>
      <c r="T21149" s="2" t="s">
        <v>3</v>
      </c>
      <c r="U21149" s="2" t="s">
        <v>3</v>
      </c>
      <c r="V21149" s="2" t="s">
        <v>3</v>
      </c>
      <c r="W21149" s="12"/>
      <c r="X21149" s="12"/>
      <c r="Y21149" s="12"/>
      <c r="Z21149" s="12"/>
      <c r="AB21149" s="1"/>
    </row>
    <row r="21150" spans="1:28">
      <c r="A21150" s="5" t="s">
        <v>66130</v>
      </c>
      <c r="B21150" s="6" t="s">
        <v>63383</v>
      </c>
      <c r="C21150" s="6" t="s">
        <v>64295</v>
      </c>
      <c r="D21150" s="6" t="s">
        <v>66131</v>
      </c>
      <c r="E21150" s="13">
        <v>1955</v>
      </c>
      <c r="F21150" s="7"/>
      <c r="G21150" s="13" t="s">
        <v>99441</v>
      </c>
      <c r="H21150" s="6" t="s">
        <v>66132</v>
      </c>
      <c r="I21150" s="4" t="s">
        <v>46756</v>
      </c>
      <c r="J21150" s="4" t="s">
        <v>903</v>
      </c>
      <c r="K21150" s="7">
        <v>1</v>
      </c>
      <c r="L21150" s="7">
        <v>22222.4937833037</v>
      </c>
      <c r="M21150" s="7"/>
      <c r="N21150" s="7">
        <v>1</v>
      </c>
      <c r="O21150" s="7" t="s">
        <v>3</v>
      </c>
      <c r="P21150" s="7" t="s">
        <v>3</v>
      </c>
      <c r="Q21150" s="7" t="s">
        <v>3</v>
      </c>
      <c r="R21150" s="7" t="s">
        <v>3</v>
      </c>
      <c r="S21150" s="7">
        <v>22222.4937833037</v>
      </c>
      <c r="T21150" s="7">
        <v>22222.4937833037</v>
      </c>
      <c r="U21150" s="7">
        <v>22222.4937833037</v>
      </c>
      <c r="V21150" s="7">
        <v>22222.4937833037</v>
      </c>
      <c r="W21150" s="8" t="s">
        <v>3</v>
      </c>
      <c r="X21150" s="8" t="s">
        <v>3</v>
      </c>
      <c r="Y21150" s="8" t="s">
        <v>3</v>
      </c>
      <c r="Z21150" s="8" t="s">
        <v>3</v>
      </c>
      <c r="AB21150" s="1"/>
    </row>
    <row r="21151" spans="1:28">
      <c r="A21151" s="1" t="s">
        <v>33165</v>
      </c>
      <c r="B21151" s="1" t="s">
        <v>46777</v>
      </c>
      <c r="C21151" s="1" t="s">
        <v>47033</v>
      </c>
      <c r="D21151" s="1" t="s">
        <v>102681</v>
      </c>
      <c r="E21151" s="3">
        <v>2005</v>
      </c>
      <c r="F21151" s="3">
        <v>4</v>
      </c>
      <c r="G21151" s="3" t="s">
        <v>99440</v>
      </c>
      <c r="H21151" s="1" t="s">
        <v>33166</v>
      </c>
      <c r="I21151" s="1"/>
      <c r="J21151" s="1"/>
      <c r="K21151" s="3">
        <v>1</v>
      </c>
      <c r="L21151" s="2" t="s">
        <v>3</v>
      </c>
      <c r="M21151" s="2" t="s">
        <v>3</v>
      </c>
      <c r="N21151" s="3">
        <v>3</v>
      </c>
      <c r="O21151" s="2" t="s">
        <v>3</v>
      </c>
      <c r="P21151" s="2" t="s">
        <v>3</v>
      </c>
      <c r="Q21151" s="2" t="s">
        <v>3</v>
      </c>
      <c r="R21151" s="2" t="s">
        <v>3</v>
      </c>
      <c r="S21151" s="2" t="s">
        <v>3</v>
      </c>
      <c r="T21151" s="2" t="s">
        <v>3</v>
      </c>
      <c r="U21151" s="2" t="s">
        <v>3</v>
      </c>
      <c r="V21151" s="2" t="s">
        <v>3</v>
      </c>
      <c r="W21151" s="12"/>
      <c r="X21151" s="12"/>
      <c r="Y21151" s="12"/>
      <c r="Z21151" s="12"/>
      <c r="AB21151" s="1"/>
    </row>
    <row r="21152" spans="1:28">
      <c r="A21152" s="1" t="s">
        <v>33167</v>
      </c>
      <c r="B21152" s="1" t="s">
        <v>1895</v>
      </c>
      <c r="C21152" s="1" t="s">
        <v>47495</v>
      </c>
      <c r="D21152" s="1" t="s">
        <v>102682</v>
      </c>
      <c r="E21152" s="3">
        <v>2015</v>
      </c>
      <c r="F21152" s="3" t="s">
        <v>3</v>
      </c>
      <c r="G21152" s="3" t="s">
        <v>99440</v>
      </c>
      <c r="H21152" s="1" t="s">
        <v>33168</v>
      </c>
      <c r="I21152" s="1"/>
      <c r="J21152" s="1"/>
      <c r="K21152" s="3">
        <v>1</v>
      </c>
      <c r="L21152" s="2" t="s">
        <v>3</v>
      </c>
      <c r="M21152" s="2" t="s">
        <v>3</v>
      </c>
      <c r="N21152" s="3">
        <v>2</v>
      </c>
      <c r="O21152" s="2" t="s">
        <v>3</v>
      </c>
      <c r="P21152" s="2" t="s">
        <v>3</v>
      </c>
      <c r="Q21152" s="2" t="s">
        <v>3</v>
      </c>
      <c r="R21152" s="2" t="s">
        <v>3</v>
      </c>
      <c r="S21152" s="2" t="s">
        <v>3</v>
      </c>
      <c r="T21152" s="2" t="s">
        <v>3</v>
      </c>
      <c r="U21152" s="2" t="s">
        <v>3</v>
      </c>
      <c r="V21152" s="2" t="s">
        <v>3</v>
      </c>
      <c r="W21152" s="12"/>
      <c r="X21152" s="12"/>
      <c r="Y21152" s="12"/>
      <c r="Z21152" s="12"/>
      <c r="AB21152" s="1"/>
    </row>
    <row r="21153" spans="1:28">
      <c r="A21153" s="5" t="s">
        <v>88016</v>
      </c>
      <c r="B21153" s="6" t="s">
        <v>127</v>
      </c>
      <c r="C21153" s="6" t="s">
        <v>46758</v>
      </c>
      <c r="D21153" s="6" t="s">
        <v>88017</v>
      </c>
      <c r="E21153" s="13"/>
      <c r="F21153" s="7"/>
      <c r="G21153" s="13" t="s">
        <v>3</v>
      </c>
      <c r="H21153" s="6" t="s">
        <v>88018</v>
      </c>
      <c r="I21153" s="4" t="s">
        <v>46851</v>
      </c>
      <c r="J21153" s="4" t="s">
        <v>46761</v>
      </c>
      <c r="K21153" s="7"/>
      <c r="L21153" s="7">
        <v>4661.1005927922406</v>
      </c>
      <c r="M21153" s="7"/>
      <c r="N21153" s="7">
        <v>1</v>
      </c>
      <c r="O21153" s="7">
        <v>11.185515885264399</v>
      </c>
      <c r="P21153" s="7">
        <v>11.185515885264399</v>
      </c>
      <c r="Q21153" s="7" t="s">
        <v>3</v>
      </c>
      <c r="R21153" s="7" t="s">
        <v>3</v>
      </c>
      <c r="S21153" s="7">
        <v>4661.1005927922406</v>
      </c>
      <c r="T21153" s="7">
        <v>4661.1005927922406</v>
      </c>
      <c r="U21153" s="7">
        <v>4661.1005927922406</v>
      </c>
      <c r="V21153" s="7">
        <v>4661.1005927922406</v>
      </c>
      <c r="W21153" s="8">
        <v>416.70859356006031</v>
      </c>
      <c r="X21153" s="8">
        <v>416.70859356006031</v>
      </c>
      <c r="Y21153" s="8" t="s">
        <v>3</v>
      </c>
      <c r="Z21153" s="8" t="s">
        <v>3</v>
      </c>
      <c r="AB21153" s="1"/>
    </row>
    <row r="21154" spans="1:28">
      <c r="A21154" s="1" t="s">
        <v>33169</v>
      </c>
      <c r="B21154" s="1" t="s">
        <v>584</v>
      </c>
      <c r="C21154" s="1" t="s">
        <v>96945</v>
      </c>
      <c r="D21154" s="1" t="s">
        <v>102683</v>
      </c>
      <c r="E21154" s="3">
        <v>1989</v>
      </c>
      <c r="F21154" s="3" t="s">
        <v>3</v>
      </c>
      <c r="G21154" s="3" t="s">
        <v>99440</v>
      </c>
      <c r="H21154" s="1" t="s">
        <v>33170</v>
      </c>
      <c r="I21154" s="1"/>
      <c r="J21154" s="1"/>
      <c r="K21154" s="3">
        <v>1</v>
      </c>
      <c r="L21154" s="2" t="s">
        <v>3</v>
      </c>
      <c r="M21154" s="2" t="s">
        <v>3</v>
      </c>
      <c r="N21154" s="3">
        <v>1</v>
      </c>
      <c r="O21154" s="2" t="s">
        <v>3</v>
      </c>
      <c r="P21154" s="2" t="s">
        <v>3</v>
      </c>
      <c r="Q21154" s="2" t="s">
        <v>3</v>
      </c>
      <c r="R21154" s="2" t="s">
        <v>3</v>
      </c>
      <c r="S21154" s="2" t="s">
        <v>3</v>
      </c>
      <c r="T21154" s="2" t="s">
        <v>3</v>
      </c>
      <c r="U21154" s="2" t="s">
        <v>3</v>
      </c>
      <c r="V21154" s="2" t="s">
        <v>3</v>
      </c>
      <c r="W21154" s="12"/>
      <c r="X21154" s="12"/>
      <c r="Y21154" s="12"/>
      <c r="Z21154" s="12"/>
      <c r="AB21154" s="1"/>
    </row>
    <row r="21155" spans="1:28">
      <c r="A21155" s="1" t="s">
        <v>33171</v>
      </c>
      <c r="B21155" s="1" t="s">
        <v>5603</v>
      </c>
      <c r="C21155" s="1" t="s">
        <v>65278</v>
      </c>
      <c r="D21155" s="1" t="s">
        <v>102684</v>
      </c>
      <c r="E21155" s="3">
        <v>2012</v>
      </c>
      <c r="F21155" s="3">
        <v>3</v>
      </c>
      <c r="G21155" s="3" t="s">
        <v>99440</v>
      </c>
      <c r="H21155" s="1" t="s">
        <v>33172</v>
      </c>
      <c r="I21155" s="1"/>
      <c r="J21155" s="1"/>
      <c r="K21155" s="3">
        <v>1</v>
      </c>
      <c r="L21155" s="2" t="s">
        <v>3</v>
      </c>
      <c r="M21155" s="2" t="s">
        <v>3</v>
      </c>
      <c r="N21155" s="3">
        <v>2</v>
      </c>
      <c r="O21155" s="2" t="s">
        <v>3</v>
      </c>
      <c r="P21155" s="2" t="s">
        <v>3</v>
      </c>
      <c r="Q21155" s="2" t="s">
        <v>3</v>
      </c>
      <c r="R21155" s="2" t="s">
        <v>3</v>
      </c>
      <c r="S21155" s="2" t="s">
        <v>3</v>
      </c>
      <c r="T21155" s="2" t="s">
        <v>3</v>
      </c>
      <c r="U21155" s="2" t="s">
        <v>3</v>
      </c>
      <c r="V21155" s="2" t="s">
        <v>3</v>
      </c>
      <c r="W21155" s="12"/>
      <c r="X21155" s="12"/>
      <c r="Y21155" s="12"/>
      <c r="Z21155" s="12"/>
      <c r="AB21155" s="1"/>
    </row>
    <row r="21156" spans="1:28">
      <c r="A21156" s="1" t="s">
        <v>33173</v>
      </c>
      <c r="B21156" s="1" t="s">
        <v>172</v>
      </c>
      <c r="C21156" s="1" t="s">
        <v>57881</v>
      </c>
      <c r="D21156" s="1" t="s">
        <v>102685</v>
      </c>
      <c r="E21156" s="3">
        <v>2021</v>
      </c>
      <c r="F21156" s="3">
        <v>1</v>
      </c>
      <c r="G21156" s="3" t="s">
        <v>99440</v>
      </c>
      <c r="H21156" s="1" t="s">
        <v>33174</v>
      </c>
      <c r="I21156" s="1"/>
      <c r="J21156" s="1"/>
      <c r="K21156" s="3">
        <v>2</v>
      </c>
      <c r="L21156" s="2" t="s">
        <v>3</v>
      </c>
      <c r="M21156" s="2" t="s">
        <v>3</v>
      </c>
      <c r="N21156" s="3">
        <v>12</v>
      </c>
      <c r="O21156" s="2" t="s">
        <v>3</v>
      </c>
      <c r="P21156" s="2" t="s">
        <v>3</v>
      </c>
      <c r="Q21156" s="2" t="s">
        <v>3</v>
      </c>
      <c r="R21156" s="2" t="s">
        <v>3</v>
      </c>
      <c r="S21156" s="2" t="s">
        <v>3</v>
      </c>
      <c r="T21156" s="2" t="s">
        <v>3</v>
      </c>
      <c r="U21156" s="2" t="s">
        <v>3</v>
      </c>
      <c r="V21156" s="2" t="s">
        <v>3</v>
      </c>
      <c r="W21156" s="12"/>
      <c r="X21156" s="12"/>
      <c r="Y21156" s="12"/>
      <c r="Z21156" s="12"/>
      <c r="AB21156" s="1"/>
    </row>
    <row r="21157" spans="1:28">
      <c r="A21157" s="1" t="s">
        <v>33175</v>
      </c>
      <c r="B21157" s="1" t="s">
        <v>2052</v>
      </c>
      <c r="C21157" s="1" t="s">
        <v>82533</v>
      </c>
      <c r="D21157" s="1" t="s">
        <v>102686</v>
      </c>
      <c r="E21157" s="3">
        <v>2020</v>
      </c>
      <c r="F21157" s="3">
        <v>3</v>
      </c>
      <c r="G21157" s="3" t="s">
        <v>99440</v>
      </c>
      <c r="H21157" s="1" t="s">
        <v>33176</v>
      </c>
      <c r="I21157" s="1"/>
      <c r="J21157" s="1"/>
      <c r="K21157" s="3">
        <v>1</v>
      </c>
      <c r="L21157" s="2" t="s">
        <v>3</v>
      </c>
      <c r="M21157" s="2" t="s">
        <v>3</v>
      </c>
      <c r="N21157" s="3">
        <v>3</v>
      </c>
      <c r="O21157" s="2" t="s">
        <v>3</v>
      </c>
      <c r="P21157" s="2" t="s">
        <v>3</v>
      </c>
      <c r="Q21157" s="2" t="s">
        <v>3</v>
      </c>
      <c r="R21157" s="2" t="s">
        <v>3</v>
      </c>
      <c r="S21157" s="2" t="s">
        <v>3</v>
      </c>
      <c r="T21157" s="2" t="s">
        <v>3</v>
      </c>
      <c r="U21157" s="2" t="s">
        <v>3</v>
      </c>
      <c r="V21157" s="2" t="s">
        <v>3</v>
      </c>
      <c r="W21157" s="12"/>
      <c r="X21157" s="12"/>
      <c r="Y21157" s="12"/>
      <c r="Z21157" s="12"/>
      <c r="AB21157" s="1"/>
    </row>
    <row r="21158" spans="1:28">
      <c r="A21158" s="1" t="s">
        <v>33177</v>
      </c>
      <c r="B21158" s="1" t="s">
        <v>46777</v>
      </c>
      <c r="C21158" s="1" t="s">
        <v>48891</v>
      </c>
      <c r="D21158" s="1" t="s">
        <v>102687</v>
      </c>
      <c r="E21158" s="3">
        <v>2007</v>
      </c>
      <c r="F21158" s="3">
        <v>9</v>
      </c>
      <c r="G21158" s="3" t="s">
        <v>99441</v>
      </c>
      <c r="H21158" s="1" t="s">
        <v>33178</v>
      </c>
      <c r="I21158" s="1"/>
      <c r="J21158" s="1"/>
      <c r="K21158" s="3">
        <v>1</v>
      </c>
      <c r="L21158" s="2" t="s">
        <v>3</v>
      </c>
      <c r="M21158" s="2" t="s">
        <v>3</v>
      </c>
      <c r="N21158" s="3">
        <v>2</v>
      </c>
      <c r="O21158" s="2" t="s">
        <v>3</v>
      </c>
      <c r="P21158" s="2" t="s">
        <v>3</v>
      </c>
      <c r="Q21158" s="2" t="s">
        <v>3</v>
      </c>
      <c r="R21158" s="2" t="s">
        <v>3</v>
      </c>
      <c r="S21158" s="2" t="s">
        <v>3</v>
      </c>
      <c r="T21158" s="2" t="s">
        <v>3</v>
      </c>
      <c r="U21158" s="2" t="s">
        <v>3</v>
      </c>
      <c r="V21158" s="2" t="s">
        <v>3</v>
      </c>
      <c r="W21158" s="12"/>
      <c r="X21158" s="12"/>
      <c r="Y21158" s="12"/>
      <c r="Z21158" s="12"/>
      <c r="AB21158" s="1"/>
    </row>
    <row r="21159" spans="1:28">
      <c r="A21159" s="1" t="s">
        <v>33179</v>
      </c>
      <c r="B21159" s="1" t="s">
        <v>9048</v>
      </c>
      <c r="C21159" s="1" t="s">
        <v>98416</v>
      </c>
      <c r="D21159" s="1" t="s">
        <v>102688</v>
      </c>
      <c r="E21159" s="3">
        <v>2008</v>
      </c>
      <c r="F21159" s="3" t="s">
        <v>3</v>
      </c>
      <c r="G21159" s="3" t="s">
        <v>99440</v>
      </c>
      <c r="H21159" s="1" t="s">
        <v>33180</v>
      </c>
      <c r="I21159" s="1"/>
      <c r="J21159" s="1"/>
      <c r="K21159" s="3">
        <v>1</v>
      </c>
      <c r="L21159" s="2" t="s">
        <v>3</v>
      </c>
      <c r="M21159" s="2" t="s">
        <v>3</v>
      </c>
      <c r="N21159" s="3">
        <v>1</v>
      </c>
      <c r="O21159" s="2" t="s">
        <v>3</v>
      </c>
      <c r="P21159" s="2" t="s">
        <v>3</v>
      </c>
      <c r="Q21159" s="2" t="s">
        <v>3</v>
      </c>
      <c r="R21159" s="2" t="s">
        <v>3</v>
      </c>
      <c r="S21159" s="2" t="s">
        <v>3</v>
      </c>
      <c r="T21159" s="2" t="s">
        <v>3</v>
      </c>
      <c r="U21159" s="2" t="s">
        <v>3</v>
      </c>
      <c r="V21159" s="2" t="s">
        <v>3</v>
      </c>
      <c r="W21159" s="12"/>
      <c r="X21159" s="12"/>
      <c r="Y21159" s="12"/>
      <c r="Z21159" s="12"/>
      <c r="AB21159" s="1"/>
    </row>
    <row r="21160" spans="1:28">
      <c r="A21160" s="1" t="s">
        <v>33181</v>
      </c>
      <c r="B21160" s="1" t="s">
        <v>2052</v>
      </c>
      <c r="C21160" s="1" t="s">
        <v>98417</v>
      </c>
      <c r="D21160" s="1" t="s">
        <v>102689</v>
      </c>
      <c r="E21160" s="3">
        <v>2010</v>
      </c>
      <c r="F21160" s="3" t="s">
        <v>3</v>
      </c>
      <c r="G21160" s="3" t="s">
        <v>99440</v>
      </c>
      <c r="H21160" s="1" t="s">
        <v>33182</v>
      </c>
      <c r="I21160" s="1"/>
      <c r="J21160" s="1"/>
      <c r="K21160" s="3">
        <v>1</v>
      </c>
      <c r="L21160" s="2" t="s">
        <v>3</v>
      </c>
      <c r="M21160" s="2" t="s">
        <v>3</v>
      </c>
      <c r="N21160" s="3">
        <v>1</v>
      </c>
      <c r="O21160" s="2" t="s">
        <v>3</v>
      </c>
      <c r="P21160" s="2" t="s">
        <v>3</v>
      </c>
      <c r="Q21160" s="2" t="s">
        <v>3</v>
      </c>
      <c r="R21160" s="2" t="s">
        <v>3</v>
      </c>
      <c r="S21160" s="2" t="s">
        <v>3</v>
      </c>
      <c r="T21160" s="2" t="s">
        <v>3</v>
      </c>
      <c r="U21160" s="2" t="s">
        <v>3</v>
      </c>
      <c r="V21160" s="2" t="s">
        <v>3</v>
      </c>
      <c r="W21160" s="12"/>
      <c r="X21160" s="12"/>
      <c r="Y21160" s="12"/>
      <c r="Z21160" s="12"/>
      <c r="AB21160" s="1"/>
    </row>
    <row r="21161" spans="1:28">
      <c r="A21161" s="5" t="s">
        <v>88869</v>
      </c>
      <c r="B21161" s="6" t="s">
        <v>17226</v>
      </c>
      <c r="C21161" s="6" t="s">
        <v>59273</v>
      </c>
      <c r="D21161" s="6" t="s">
        <v>88870</v>
      </c>
      <c r="E21161" s="13">
        <v>1998</v>
      </c>
      <c r="F21161" s="7"/>
      <c r="G21161" s="13" t="s">
        <v>3</v>
      </c>
      <c r="H21161" s="6" t="s">
        <v>88871</v>
      </c>
      <c r="I21161" s="4" t="s">
        <v>48447</v>
      </c>
      <c r="J21161" s="4" t="s">
        <v>903</v>
      </c>
      <c r="K21161" s="7"/>
      <c r="L21161" s="7">
        <v>185118.70738779986</v>
      </c>
      <c r="M21161" s="7"/>
      <c r="N21161" s="7">
        <v>2</v>
      </c>
      <c r="O21161" s="7">
        <v>7252.53080734373</v>
      </c>
      <c r="P21161" s="7">
        <v>870956.95061396097</v>
      </c>
      <c r="Q21161" s="7" t="s">
        <v>3</v>
      </c>
      <c r="R21161" s="7" t="s">
        <v>3</v>
      </c>
      <c r="S21161" s="7">
        <v>96067.8913240978</v>
      </c>
      <c r="T21161" s="7">
        <v>363220.33951520402</v>
      </c>
      <c r="U21161" s="7">
        <v>115005.18098793442</v>
      </c>
      <c r="V21161" s="7">
        <v>420310.93125235499</v>
      </c>
      <c r="W21161" s="8">
        <v>0.48258519661168847</v>
      </c>
      <c r="X21161" s="8">
        <v>1.8251004949965679</v>
      </c>
      <c r="Y21161" s="8" t="s">
        <v>3</v>
      </c>
      <c r="Z21161" s="8" t="s">
        <v>3</v>
      </c>
      <c r="AB21161" s="1"/>
    </row>
    <row r="21162" spans="1:28">
      <c r="A21162" s="1" t="s">
        <v>33183</v>
      </c>
      <c r="B21162" s="1" t="s">
        <v>4127</v>
      </c>
      <c r="C21162" s="1" t="s">
        <v>98418</v>
      </c>
      <c r="D21162" s="1" t="s">
        <v>102690</v>
      </c>
      <c r="E21162" s="3" t="s">
        <v>3</v>
      </c>
      <c r="F21162" s="3" t="s">
        <v>3</v>
      </c>
      <c r="G21162" s="3" t="s">
        <v>99440</v>
      </c>
      <c r="H21162" s="1" t="s">
        <v>33184</v>
      </c>
      <c r="I21162" s="1"/>
      <c r="J21162" s="1"/>
      <c r="K21162" s="3">
        <v>1</v>
      </c>
      <c r="L21162" s="2" t="s">
        <v>3</v>
      </c>
      <c r="M21162" s="2" t="s">
        <v>3</v>
      </c>
      <c r="N21162" s="3">
        <v>1</v>
      </c>
      <c r="O21162" s="2" t="s">
        <v>3</v>
      </c>
      <c r="P21162" s="2" t="s">
        <v>3</v>
      </c>
      <c r="Q21162" s="2" t="s">
        <v>3</v>
      </c>
      <c r="R21162" s="2" t="s">
        <v>3</v>
      </c>
      <c r="S21162" s="2" t="s">
        <v>3</v>
      </c>
      <c r="T21162" s="2" t="s">
        <v>3</v>
      </c>
      <c r="U21162" s="2" t="s">
        <v>3</v>
      </c>
      <c r="V21162" s="2" t="s">
        <v>3</v>
      </c>
      <c r="W21162" s="12"/>
      <c r="X21162" s="12"/>
      <c r="Y21162" s="12"/>
      <c r="Z21162" s="12"/>
      <c r="AB21162" s="1"/>
    </row>
    <row r="21163" spans="1:28">
      <c r="A21163" s="1" t="s">
        <v>33185</v>
      </c>
      <c r="B21163" s="1" t="s">
        <v>46777</v>
      </c>
      <c r="C21163" s="1" t="s">
        <v>47219</v>
      </c>
      <c r="D21163" s="1" t="s">
        <v>102691</v>
      </c>
      <c r="E21163" s="3">
        <v>1997</v>
      </c>
      <c r="F21163" s="3">
        <v>2</v>
      </c>
      <c r="G21163" s="3" t="s">
        <v>99440</v>
      </c>
      <c r="H21163" s="1" t="s">
        <v>33186</v>
      </c>
      <c r="I21163" s="1" t="s">
        <v>46974</v>
      </c>
      <c r="J21163" s="1"/>
      <c r="K21163" s="3">
        <v>1</v>
      </c>
      <c r="L21163" s="2" t="s">
        <v>3</v>
      </c>
      <c r="M21163" s="2" t="s">
        <v>3</v>
      </c>
      <c r="N21163" s="3">
        <v>2</v>
      </c>
      <c r="O21163" s="2" t="s">
        <v>3</v>
      </c>
      <c r="P21163" s="2" t="s">
        <v>3</v>
      </c>
      <c r="Q21163" s="2" t="s">
        <v>3</v>
      </c>
      <c r="R21163" s="2" t="s">
        <v>3</v>
      </c>
      <c r="S21163" s="2" t="s">
        <v>3</v>
      </c>
      <c r="T21163" s="2" t="s">
        <v>3</v>
      </c>
      <c r="U21163" s="2" t="s">
        <v>3</v>
      </c>
      <c r="V21163" s="2" t="s">
        <v>3</v>
      </c>
      <c r="W21163" s="12"/>
      <c r="X21163" s="12"/>
      <c r="Y21163" s="12"/>
      <c r="Z21163" s="12"/>
      <c r="AB21163" s="1"/>
    </row>
    <row r="21164" spans="1:28">
      <c r="A21164" s="5" t="s">
        <v>66227</v>
      </c>
      <c r="B21164" s="6" t="s">
        <v>46777</v>
      </c>
      <c r="C21164" s="6" t="s">
        <v>66228</v>
      </c>
      <c r="D21164" s="6" t="s">
        <v>66229</v>
      </c>
      <c r="E21164" s="13">
        <v>1997</v>
      </c>
      <c r="F21164" s="7"/>
      <c r="G21164" s="13" t="s">
        <v>3</v>
      </c>
      <c r="H21164" s="6" t="s">
        <v>66230</v>
      </c>
      <c r="I21164" s="4" t="s">
        <v>46931</v>
      </c>
      <c r="J21164" s="4" t="s">
        <v>46761</v>
      </c>
      <c r="K21164" s="7">
        <v>1</v>
      </c>
      <c r="L21164" s="7">
        <v>1442.35</v>
      </c>
      <c r="M21164" s="7"/>
      <c r="N21164" s="7">
        <v>2</v>
      </c>
      <c r="O21164" s="7" t="s">
        <v>3</v>
      </c>
      <c r="P21164" s="7" t="s">
        <v>3</v>
      </c>
      <c r="Q21164" s="7" t="s">
        <v>3</v>
      </c>
      <c r="R21164" s="7" t="s">
        <v>3</v>
      </c>
      <c r="S21164" s="7">
        <v>1413.5250000000001</v>
      </c>
      <c r="T21164" s="7">
        <v>1500</v>
      </c>
      <c r="U21164" s="7">
        <v>1413.5250000000001</v>
      </c>
      <c r="V21164" s="7">
        <v>1500</v>
      </c>
      <c r="W21164" s="8" t="s">
        <v>3</v>
      </c>
      <c r="X21164" s="8" t="s">
        <v>3</v>
      </c>
      <c r="Y21164" s="8" t="s">
        <v>3</v>
      </c>
      <c r="Z21164" s="8" t="s">
        <v>3</v>
      </c>
      <c r="AB21164" s="1"/>
    </row>
    <row r="21165" spans="1:28">
      <c r="A21165" s="5" t="s">
        <v>64175</v>
      </c>
      <c r="B21165" s="6" t="s">
        <v>9312</v>
      </c>
      <c r="C21165" s="6" t="s">
        <v>46763</v>
      </c>
      <c r="D21165" s="6" t="s">
        <v>64176</v>
      </c>
      <c r="E21165" s="13"/>
      <c r="F21165" s="7"/>
      <c r="G21165" s="13" t="s">
        <v>3</v>
      </c>
      <c r="H21165" s="6" t="s">
        <v>64177</v>
      </c>
      <c r="I21165" s="4" t="s">
        <v>46829</v>
      </c>
      <c r="J21165" s="4" t="s">
        <v>1571</v>
      </c>
      <c r="K21165" s="7">
        <v>1</v>
      </c>
      <c r="L21165" s="7">
        <v>32220.008620999302</v>
      </c>
      <c r="M21165" s="7"/>
      <c r="N21165" s="7">
        <v>1</v>
      </c>
      <c r="O21165" s="7">
        <v>42653.150148635599</v>
      </c>
      <c r="P21165" s="7">
        <v>42653.150148635599</v>
      </c>
      <c r="Q21165" s="7">
        <v>12387.5794331045</v>
      </c>
      <c r="R21165" s="7">
        <v>12387.5794331045</v>
      </c>
      <c r="S21165" s="7">
        <v>32220.008620999302</v>
      </c>
      <c r="T21165" s="7">
        <v>32220.008620999302</v>
      </c>
      <c r="U21165" s="7">
        <v>36806.954991199396</v>
      </c>
      <c r="V21165" s="7">
        <v>36806.954991199396</v>
      </c>
      <c r="W21165" s="8">
        <v>0.86293638014862517</v>
      </c>
      <c r="X21165" s="8">
        <v>0.86293638014862517</v>
      </c>
      <c r="Y21165" s="8">
        <v>2.971279029124664</v>
      </c>
      <c r="Z21165" s="8">
        <v>2.971279029124664</v>
      </c>
      <c r="AB21165" s="1"/>
    </row>
    <row r="21166" spans="1:28">
      <c r="A21166" s="5" t="s">
        <v>65680</v>
      </c>
      <c r="B21166" s="6" t="s">
        <v>4127</v>
      </c>
      <c r="C21166" s="6" t="s">
        <v>54214</v>
      </c>
      <c r="D21166" s="6" t="s">
        <v>65681</v>
      </c>
      <c r="E21166" s="13">
        <v>1979</v>
      </c>
      <c r="F21166" s="7"/>
      <c r="G21166" s="13" t="s">
        <v>3</v>
      </c>
      <c r="H21166" s="6" t="s">
        <v>65682</v>
      </c>
      <c r="I21166" s="4" t="s">
        <v>46998</v>
      </c>
      <c r="J21166" s="4" t="s">
        <v>1571</v>
      </c>
      <c r="K21166" s="7">
        <v>1</v>
      </c>
      <c r="L21166" s="7">
        <v>19048.393192150703</v>
      </c>
      <c r="M21166" s="7"/>
      <c r="N21166" s="7">
        <v>2</v>
      </c>
      <c r="O21166" s="7">
        <v>158989.16962453199</v>
      </c>
      <c r="P21166" s="7">
        <v>234607.17627853001</v>
      </c>
      <c r="Q21166" s="7">
        <v>3062.8515095458902</v>
      </c>
      <c r="R21166" s="7">
        <v>3062.8515095458902</v>
      </c>
      <c r="S21166" s="7">
        <v>13135.954493890658</v>
      </c>
      <c r="T21166" s="7">
        <v>30873.270588670799</v>
      </c>
      <c r="U21166" s="7">
        <v>105326.89127901058</v>
      </c>
      <c r="V21166" s="7">
        <v>161964.468964478</v>
      </c>
      <c r="W21166" s="8">
        <v>0.54373325504713654</v>
      </c>
      <c r="X21166" s="8">
        <v>0.69036451285782818</v>
      </c>
      <c r="Y21166" s="8">
        <v>52.880287686062672</v>
      </c>
      <c r="Z21166" s="8">
        <v>52.880287686062672</v>
      </c>
      <c r="AB21166" s="1"/>
    </row>
    <row r="21167" spans="1:28">
      <c r="A21167" s="5" t="s">
        <v>48082</v>
      </c>
      <c r="B21167" s="6" t="s">
        <v>46777</v>
      </c>
      <c r="C21167" s="6" t="s">
        <v>48083</v>
      </c>
      <c r="D21167" s="6" t="s">
        <v>48084</v>
      </c>
      <c r="E21167" s="13"/>
      <c r="F21167" s="7"/>
      <c r="G21167" s="13" t="s">
        <v>3</v>
      </c>
      <c r="H21167" s="6" t="s">
        <v>48085</v>
      </c>
      <c r="I21167" s="4" t="s">
        <v>46771</v>
      </c>
      <c r="J21167" s="4" t="s">
        <v>46761</v>
      </c>
      <c r="K21167" s="7"/>
      <c r="L21167" s="7">
        <v>2113.8679999999999</v>
      </c>
      <c r="M21167" s="7"/>
      <c r="N21167" s="7">
        <v>1</v>
      </c>
      <c r="O21167" s="7">
        <v>2899.9740000000002</v>
      </c>
      <c r="P21167" s="7">
        <v>2899.9740000000002</v>
      </c>
      <c r="Q21167" s="7">
        <v>236.482</v>
      </c>
      <c r="R21167" s="7">
        <v>236.482</v>
      </c>
      <c r="S21167" s="7">
        <v>2113.8679999999999</v>
      </c>
      <c r="T21167" s="7">
        <v>2113.8679999999999</v>
      </c>
      <c r="U21167" s="7">
        <v>2450</v>
      </c>
      <c r="V21167" s="7">
        <v>2450</v>
      </c>
      <c r="W21167" s="8">
        <v>0.84483516059109487</v>
      </c>
      <c r="X21167" s="8">
        <v>0.84483516059109487</v>
      </c>
      <c r="Y21167" s="8">
        <v>10.360196547728791</v>
      </c>
      <c r="Z21167" s="8">
        <v>10.360196547728791</v>
      </c>
      <c r="AB21167" s="1"/>
    </row>
    <row r="21168" spans="1:28">
      <c r="A21168" s="1" t="s">
        <v>33187</v>
      </c>
      <c r="B21168" s="1" t="s">
        <v>5603</v>
      </c>
      <c r="C21168" s="1" t="s">
        <v>47615</v>
      </c>
      <c r="D21168" s="1" t="s">
        <v>102692</v>
      </c>
      <c r="E21168" s="3">
        <v>1921</v>
      </c>
      <c r="F21168" s="3">
        <v>1</v>
      </c>
      <c r="G21168" s="3" t="s">
        <v>99440</v>
      </c>
      <c r="H21168" s="1" t="s">
        <v>33188</v>
      </c>
      <c r="I21168" s="1"/>
      <c r="J21168" s="1"/>
      <c r="K21168" s="3">
        <v>1</v>
      </c>
      <c r="L21168" s="2" t="s">
        <v>3</v>
      </c>
      <c r="M21168" s="2" t="s">
        <v>3</v>
      </c>
      <c r="N21168" s="3">
        <v>5</v>
      </c>
      <c r="O21168" s="2" t="s">
        <v>3</v>
      </c>
      <c r="P21168" s="2" t="s">
        <v>3</v>
      </c>
      <c r="Q21168" s="2" t="s">
        <v>3</v>
      </c>
      <c r="R21168" s="2" t="s">
        <v>3</v>
      </c>
      <c r="S21168" s="2" t="s">
        <v>3</v>
      </c>
      <c r="T21168" s="2" t="s">
        <v>3</v>
      </c>
      <c r="U21168" s="2" t="s">
        <v>3</v>
      </c>
      <c r="V21168" s="2" t="s">
        <v>3</v>
      </c>
      <c r="W21168" s="12"/>
      <c r="X21168" s="12"/>
      <c r="Y21168" s="12"/>
      <c r="Z21168" s="12"/>
      <c r="AB21168" s="1"/>
    </row>
    <row r="21169" spans="1:28">
      <c r="A21169" s="1" t="s">
        <v>33189</v>
      </c>
      <c r="B21169" s="1" t="s">
        <v>3</v>
      </c>
      <c r="C21169" s="1" t="s">
        <v>5603</v>
      </c>
      <c r="D21169" s="1" t="s">
        <v>3</v>
      </c>
      <c r="E21169" s="3" t="s">
        <v>3</v>
      </c>
      <c r="F21169" s="3" t="s">
        <v>3</v>
      </c>
      <c r="G21169" s="3" t="s">
        <v>99440</v>
      </c>
      <c r="H21169" s="1" t="s">
        <v>3</v>
      </c>
      <c r="I21169" s="1" t="s">
        <v>47025</v>
      </c>
      <c r="J21169" s="1"/>
      <c r="K21169" s="3">
        <v>1</v>
      </c>
      <c r="L21169" s="2" t="s">
        <v>3</v>
      </c>
      <c r="M21169" s="2" t="s">
        <v>3</v>
      </c>
      <c r="N21169" s="3">
        <v>1</v>
      </c>
      <c r="O21169" s="2" t="s">
        <v>3</v>
      </c>
      <c r="P21169" s="2" t="s">
        <v>3</v>
      </c>
      <c r="Q21169" s="2" t="s">
        <v>3</v>
      </c>
      <c r="R21169" s="2" t="s">
        <v>3</v>
      </c>
      <c r="S21169" s="2" t="s">
        <v>3</v>
      </c>
      <c r="T21169" s="2" t="s">
        <v>3</v>
      </c>
      <c r="U21169" s="2" t="s">
        <v>3</v>
      </c>
      <c r="V21169" s="2" t="s">
        <v>3</v>
      </c>
      <c r="W21169" s="12"/>
      <c r="X21169" s="12"/>
      <c r="Y21169" s="12"/>
      <c r="Z21169" s="12"/>
      <c r="AB21169" s="1"/>
    </row>
    <row r="21170" spans="1:28">
      <c r="A21170" s="1" t="s">
        <v>33190</v>
      </c>
      <c r="B21170" s="1" t="s">
        <v>5294</v>
      </c>
      <c r="C21170" s="1" t="s">
        <v>48316</v>
      </c>
      <c r="D21170" s="1" t="s">
        <v>102693</v>
      </c>
      <c r="E21170" s="3">
        <v>1910</v>
      </c>
      <c r="F21170" s="3">
        <v>10</v>
      </c>
      <c r="G21170" s="3" t="s">
        <v>99440</v>
      </c>
      <c r="H21170" s="1" t="s">
        <v>33191</v>
      </c>
      <c r="I21170" s="1" t="s">
        <v>47025</v>
      </c>
      <c r="J21170" s="1"/>
      <c r="K21170" s="3">
        <v>3</v>
      </c>
      <c r="L21170" s="2" t="s">
        <v>3</v>
      </c>
      <c r="M21170" s="2" t="s">
        <v>3</v>
      </c>
      <c r="N21170" s="3">
        <v>9</v>
      </c>
      <c r="O21170" s="2" t="s">
        <v>3</v>
      </c>
      <c r="P21170" s="2" t="s">
        <v>3</v>
      </c>
      <c r="Q21170" s="2" t="s">
        <v>3</v>
      </c>
      <c r="R21170" s="2" t="s">
        <v>3</v>
      </c>
      <c r="S21170" s="2" t="s">
        <v>3</v>
      </c>
      <c r="T21170" s="2" t="s">
        <v>3</v>
      </c>
      <c r="U21170" s="2" t="s">
        <v>3</v>
      </c>
      <c r="V21170" s="2" t="s">
        <v>3</v>
      </c>
      <c r="W21170" s="12"/>
      <c r="X21170" s="12"/>
      <c r="Y21170" s="12"/>
      <c r="Z21170" s="12"/>
      <c r="AB21170" s="1"/>
    </row>
    <row r="21171" spans="1:28">
      <c r="A21171" s="1" t="s">
        <v>33192</v>
      </c>
      <c r="B21171" s="1" t="s">
        <v>5294</v>
      </c>
      <c r="C21171" s="1" t="s">
        <v>98419</v>
      </c>
      <c r="D21171" s="1" t="s">
        <v>102694</v>
      </c>
      <c r="E21171" s="3">
        <v>1910</v>
      </c>
      <c r="F21171" s="3">
        <v>6</v>
      </c>
      <c r="G21171" s="3" t="s">
        <v>99440</v>
      </c>
      <c r="H21171" s="1" t="s">
        <v>33193</v>
      </c>
      <c r="I21171" s="1" t="s">
        <v>47025</v>
      </c>
      <c r="J21171" s="1"/>
      <c r="K21171" s="3">
        <v>3</v>
      </c>
      <c r="L21171" s="2" t="s">
        <v>3</v>
      </c>
      <c r="M21171" s="2" t="s">
        <v>3</v>
      </c>
      <c r="N21171" s="3">
        <v>7</v>
      </c>
      <c r="O21171" s="2" t="s">
        <v>3</v>
      </c>
      <c r="P21171" s="2" t="s">
        <v>3</v>
      </c>
      <c r="Q21171" s="2" t="s">
        <v>3</v>
      </c>
      <c r="R21171" s="2" t="s">
        <v>3</v>
      </c>
      <c r="S21171" s="2" t="s">
        <v>3</v>
      </c>
      <c r="T21171" s="2" t="s">
        <v>3</v>
      </c>
      <c r="U21171" s="2" t="s">
        <v>3</v>
      </c>
      <c r="V21171" s="2" t="s">
        <v>3</v>
      </c>
      <c r="W21171" s="12"/>
      <c r="X21171" s="12"/>
      <c r="Y21171" s="12"/>
      <c r="Z21171" s="12"/>
      <c r="AB21171" s="1"/>
    </row>
    <row r="21172" spans="1:28">
      <c r="A21172" s="5" t="s">
        <v>74106</v>
      </c>
      <c r="B21172" s="6" t="s">
        <v>5373</v>
      </c>
      <c r="C21172" s="6" t="s">
        <v>61615</v>
      </c>
      <c r="D21172" s="6" t="s">
        <v>74107</v>
      </c>
      <c r="E21172" s="13"/>
      <c r="F21172" s="7"/>
      <c r="G21172" s="13" t="s">
        <v>3</v>
      </c>
      <c r="H21172" s="6" t="s">
        <v>74108</v>
      </c>
      <c r="I21172" s="4" t="s">
        <v>47025</v>
      </c>
      <c r="J21172" s="4" t="s">
        <v>47003</v>
      </c>
      <c r="K21172" s="7"/>
      <c r="L21172" s="7">
        <v>247297.13961149598</v>
      </c>
      <c r="M21172" s="7"/>
      <c r="N21172" s="7">
        <v>1</v>
      </c>
      <c r="O21172" s="7">
        <v>88590.955718383702</v>
      </c>
      <c r="P21172" s="7">
        <v>88590.955718383702</v>
      </c>
      <c r="Q21172" s="7" t="s">
        <v>3</v>
      </c>
      <c r="R21172" s="7" t="s">
        <v>3</v>
      </c>
      <c r="S21172" s="7">
        <v>247297.13961149598</v>
      </c>
      <c r="T21172" s="7">
        <v>247297.13961149598</v>
      </c>
      <c r="U21172" s="7">
        <v>247297.13961149598</v>
      </c>
      <c r="V21172" s="7">
        <v>247297.13961149598</v>
      </c>
      <c r="W21172" s="8">
        <v>2.7914490548856197</v>
      </c>
      <c r="X21172" s="8">
        <v>2.7914490548856197</v>
      </c>
      <c r="Y21172" s="8" t="s">
        <v>3</v>
      </c>
      <c r="Z21172" s="8" t="s">
        <v>3</v>
      </c>
      <c r="AB21172" s="1"/>
    </row>
    <row r="21173" spans="1:28">
      <c r="A21173" s="1" t="s">
        <v>33194</v>
      </c>
      <c r="B21173" s="1" t="s">
        <v>32915</v>
      </c>
      <c r="C21173" s="1" t="s">
        <v>46940</v>
      </c>
      <c r="D21173" s="1" t="s">
        <v>102695</v>
      </c>
      <c r="E21173" s="3">
        <v>1991</v>
      </c>
      <c r="F21173" s="3" t="s">
        <v>3</v>
      </c>
      <c r="G21173" s="3" t="s">
        <v>99440</v>
      </c>
      <c r="H21173" s="1" t="s">
        <v>33195</v>
      </c>
      <c r="I21173" s="1"/>
      <c r="J21173" s="1"/>
      <c r="K21173" s="3">
        <v>1</v>
      </c>
      <c r="L21173" s="2" t="s">
        <v>3</v>
      </c>
      <c r="M21173" s="2" t="s">
        <v>3</v>
      </c>
      <c r="N21173" s="3">
        <v>1</v>
      </c>
      <c r="O21173" s="2" t="s">
        <v>3</v>
      </c>
      <c r="P21173" s="2" t="s">
        <v>3</v>
      </c>
      <c r="Q21173" s="2" t="s">
        <v>3</v>
      </c>
      <c r="R21173" s="2" t="s">
        <v>3</v>
      </c>
      <c r="S21173" s="2" t="s">
        <v>3</v>
      </c>
      <c r="T21173" s="2" t="s">
        <v>3</v>
      </c>
      <c r="U21173" s="2" t="s">
        <v>3</v>
      </c>
      <c r="V21173" s="2" t="s">
        <v>3</v>
      </c>
      <c r="W21173" s="12"/>
      <c r="X21173" s="12"/>
      <c r="Y21173" s="12"/>
      <c r="Z21173" s="12"/>
      <c r="AB21173" s="1"/>
    </row>
    <row r="21174" spans="1:28">
      <c r="A21174" s="5" t="s">
        <v>79853</v>
      </c>
      <c r="B21174" s="6" t="s">
        <v>17226</v>
      </c>
      <c r="C21174" s="6" t="s">
        <v>79854</v>
      </c>
      <c r="D21174" s="6" t="s">
        <v>79855</v>
      </c>
      <c r="E21174" s="13">
        <v>2016</v>
      </c>
      <c r="F21174" s="7"/>
      <c r="G21174" s="13" t="s">
        <v>3</v>
      </c>
      <c r="H21174" s="6" t="s">
        <v>79856</v>
      </c>
      <c r="I21174" s="4" t="s">
        <v>46771</v>
      </c>
      <c r="J21174" s="4" t="s">
        <v>903</v>
      </c>
      <c r="K21174" s="7"/>
      <c r="L21174" s="7">
        <v>1862.1201141958502</v>
      </c>
      <c r="M21174" s="7"/>
      <c r="N21174" s="7">
        <v>1</v>
      </c>
      <c r="O21174" s="7" t="s">
        <v>3</v>
      </c>
      <c r="P21174" s="7" t="s">
        <v>3</v>
      </c>
      <c r="Q21174" s="7" t="s">
        <v>3</v>
      </c>
      <c r="R21174" s="7" t="s">
        <v>3</v>
      </c>
      <c r="S21174" s="7">
        <v>1862.1201141958502</v>
      </c>
      <c r="T21174" s="7">
        <v>1862.1201141958502</v>
      </c>
      <c r="U21174" s="7">
        <v>1862.1201141958502</v>
      </c>
      <c r="V21174" s="7">
        <v>1862.1201141958502</v>
      </c>
      <c r="W21174" s="8" t="s">
        <v>3</v>
      </c>
      <c r="X21174" s="8" t="s">
        <v>3</v>
      </c>
      <c r="Y21174" s="8" t="s">
        <v>3</v>
      </c>
      <c r="Z21174" s="8" t="s">
        <v>3</v>
      </c>
      <c r="AB21174" s="1"/>
    </row>
    <row r="21175" spans="1:28">
      <c r="A21175" s="1" t="s">
        <v>33196</v>
      </c>
      <c r="B21175" s="1" t="s">
        <v>17226</v>
      </c>
      <c r="C21175" s="1" t="s">
        <v>58432</v>
      </c>
      <c r="D21175" s="1" t="s">
        <v>58433</v>
      </c>
      <c r="E21175" s="3">
        <v>1814</v>
      </c>
      <c r="F21175" s="3">
        <v>8</v>
      </c>
      <c r="G21175" s="3" t="s">
        <v>99440</v>
      </c>
      <c r="H21175" s="1" t="s">
        <v>33197</v>
      </c>
      <c r="I21175" s="1" t="s">
        <v>46814</v>
      </c>
      <c r="J21175" s="1" t="s">
        <v>46761</v>
      </c>
      <c r="K21175" s="3">
        <v>1</v>
      </c>
      <c r="L21175" s="2">
        <v>292636.88418914145</v>
      </c>
      <c r="M21175" s="2" t="s">
        <v>3</v>
      </c>
      <c r="N21175" s="3">
        <v>2</v>
      </c>
      <c r="O21175" s="2">
        <v>1052803.60753619</v>
      </c>
      <c r="P21175" s="2">
        <v>1052803.60753619</v>
      </c>
      <c r="Q21175" s="2">
        <v>0</v>
      </c>
      <c r="R21175" s="2">
        <v>0</v>
      </c>
      <c r="S21175" s="2">
        <v>159618.44209457072</v>
      </c>
      <c r="T21175" s="2">
        <v>558673.7683782829</v>
      </c>
      <c r="U21175" s="2">
        <v>218888.64463395401</v>
      </c>
      <c r="V21175" s="2">
        <v>719083.98953581601</v>
      </c>
      <c r="W21175" s="12">
        <v>0.683018166340295</v>
      </c>
      <c r="X21175" s="12">
        <v>0.683018166340295</v>
      </c>
      <c r="Y21175" s="12" t="s">
        <v>3</v>
      </c>
      <c r="Z21175" s="12" t="s">
        <v>3</v>
      </c>
      <c r="AB21175" s="1"/>
    </row>
    <row r="21176" spans="1:28">
      <c r="A21176" s="1" t="s">
        <v>33198</v>
      </c>
      <c r="B21176" s="1" t="s">
        <v>10650</v>
      </c>
      <c r="C21176" s="1" t="s">
        <v>97240</v>
      </c>
      <c r="D21176" s="1" t="s">
        <v>102696</v>
      </c>
      <c r="E21176" s="3" t="s">
        <v>3</v>
      </c>
      <c r="F21176" s="3" t="s">
        <v>3</v>
      </c>
      <c r="G21176" s="3" t="s">
        <v>99440</v>
      </c>
      <c r="H21176" s="1" t="s">
        <v>33199</v>
      </c>
      <c r="I21176" s="1"/>
      <c r="J21176" s="1"/>
      <c r="K21176" s="3">
        <v>1</v>
      </c>
      <c r="L21176" s="2" t="s">
        <v>3</v>
      </c>
      <c r="M21176" s="2" t="s">
        <v>3</v>
      </c>
      <c r="N21176" s="3">
        <v>1</v>
      </c>
      <c r="O21176" s="2" t="s">
        <v>3</v>
      </c>
      <c r="P21176" s="2" t="s">
        <v>3</v>
      </c>
      <c r="Q21176" s="2" t="s">
        <v>3</v>
      </c>
      <c r="R21176" s="2" t="s">
        <v>3</v>
      </c>
      <c r="S21176" s="2" t="s">
        <v>3</v>
      </c>
      <c r="T21176" s="2" t="s">
        <v>3</v>
      </c>
      <c r="U21176" s="2" t="s">
        <v>3</v>
      </c>
      <c r="V21176" s="2" t="s">
        <v>3</v>
      </c>
      <c r="W21176" s="12"/>
      <c r="X21176" s="12"/>
      <c r="Y21176" s="12"/>
      <c r="Z21176" s="12"/>
      <c r="AB21176" s="1"/>
    </row>
    <row r="21177" spans="1:28">
      <c r="A21177" s="1" t="s">
        <v>33200</v>
      </c>
      <c r="B21177" s="1" t="s">
        <v>172</v>
      </c>
      <c r="C21177" s="1" t="s">
        <v>98420</v>
      </c>
      <c r="D21177" s="1" t="s">
        <v>102697</v>
      </c>
      <c r="E21177" s="3">
        <v>1887</v>
      </c>
      <c r="F21177" s="3">
        <v>9</v>
      </c>
      <c r="G21177" s="3" t="s">
        <v>99440</v>
      </c>
      <c r="H21177" s="1" t="s">
        <v>33201</v>
      </c>
      <c r="I21177" s="1"/>
      <c r="J21177" s="1"/>
      <c r="K21177" s="3">
        <v>1</v>
      </c>
      <c r="L21177" s="2" t="s">
        <v>3</v>
      </c>
      <c r="M21177" s="2" t="s">
        <v>3</v>
      </c>
      <c r="N21177" s="3">
        <v>2</v>
      </c>
      <c r="O21177" s="2" t="s">
        <v>3</v>
      </c>
      <c r="P21177" s="2" t="s">
        <v>3</v>
      </c>
      <c r="Q21177" s="2" t="s">
        <v>3</v>
      </c>
      <c r="R21177" s="2" t="s">
        <v>3</v>
      </c>
      <c r="S21177" s="2" t="s">
        <v>3</v>
      </c>
      <c r="T21177" s="2" t="s">
        <v>3</v>
      </c>
      <c r="U21177" s="2" t="s">
        <v>3</v>
      </c>
      <c r="V21177" s="2" t="s">
        <v>3</v>
      </c>
      <c r="W21177" s="12"/>
      <c r="X21177" s="12"/>
      <c r="Y21177" s="12"/>
      <c r="Z21177" s="12"/>
      <c r="AB21177" s="1"/>
    </row>
    <row r="21178" spans="1:28">
      <c r="A21178" s="5" t="s">
        <v>81636</v>
      </c>
      <c r="B21178" s="6" t="s">
        <v>172</v>
      </c>
      <c r="C21178" s="6" t="s">
        <v>50541</v>
      </c>
      <c r="D21178" s="6" t="s">
        <v>81637</v>
      </c>
      <c r="E21178" s="13">
        <v>2014</v>
      </c>
      <c r="F21178" s="7"/>
      <c r="G21178" s="13" t="s">
        <v>3</v>
      </c>
      <c r="H21178" s="6" t="s">
        <v>81638</v>
      </c>
      <c r="I21178" s="4" t="s">
        <v>48112</v>
      </c>
      <c r="J21178" s="4" t="s">
        <v>903</v>
      </c>
      <c r="K21178" s="7"/>
      <c r="L21178" s="7">
        <v>126275.769417573</v>
      </c>
      <c r="M21178" s="7"/>
      <c r="N21178" s="7">
        <v>2</v>
      </c>
      <c r="O21178" s="7">
        <v>764224.56134149001</v>
      </c>
      <c r="P21178" s="7">
        <v>764224.56134149001</v>
      </c>
      <c r="Q21178" s="7">
        <v>32506.731744615601</v>
      </c>
      <c r="R21178" s="7">
        <v>32506.731744615601</v>
      </c>
      <c r="S21178" s="7">
        <v>115742.2852202955</v>
      </c>
      <c r="T21178" s="7">
        <v>147342.73781212801</v>
      </c>
      <c r="U21178" s="7">
        <v>172627.72290238249</v>
      </c>
      <c r="V21178" s="7">
        <v>374884.48854047601</v>
      </c>
      <c r="W21178" s="8">
        <v>0.49054231897810036</v>
      </c>
      <c r="X21178" s="8">
        <v>0.49054231897810036</v>
      </c>
      <c r="Y21178" s="8">
        <v>11.532518602168356</v>
      </c>
      <c r="Z21178" s="8">
        <v>11.532518602168356</v>
      </c>
      <c r="AB21178" s="1"/>
    </row>
    <row r="21179" spans="1:28">
      <c r="A21179" s="1" t="s">
        <v>33202</v>
      </c>
      <c r="B21179" s="1" t="s">
        <v>172</v>
      </c>
      <c r="C21179" s="1" t="s">
        <v>50541</v>
      </c>
      <c r="D21179" s="1" t="s">
        <v>102698</v>
      </c>
      <c r="E21179" s="3">
        <v>1881</v>
      </c>
      <c r="F21179" s="3">
        <v>6</v>
      </c>
      <c r="G21179" s="3" t="s">
        <v>99440</v>
      </c>
      <c r="H21179" s="1" t="s">
        <v>33203</v>
      </c>
      <c r="I21179" s="1" t="s">
        <v>46814</v>
      </c>
      <c r="J21179" s="1"/>
      <c r="K21179" s="3">
        <v>1</v>
      </c>
      <c r="L21179" s="2" t="s">
        <v>3</v>
      </c>
      <c r="M21179" s="2" t="s">
        <v>3</v>
      </c>
      <c r="N21179" s="3">
        <v>6</v>
      </c>
      <c r="O21179" s="2" t="s">
        <v>3</v>
      </c>
      <c r="P21179" s="2" t="s">
        <v>3</v>
      </c>
      <c r="Q21179" s="2" t="s">
        <v>3</v>
      </c>
      <c r="R21179" s="2" t="s">
        <v>3</v>
      </c>
      <c r="S21179" s="2" t="s">
        <v>3</v>
      </c>
      <c r="T21179" s="2" t="s">
        <v>3</v>
      </c>
      <c r="U21179" s="2" t="s">
        <v>3</v>
      </c>
      <c r="V21179" s="2" t="s">
        <v>3</v>
      </c>
      <c r="W21179" s="12"/>
      <c r="X21179" s="12"/>
      <c r="Y21179" s="12"/>
      <c r="Z21179" s="12"/>
      <c r="AB21179" s="1"/>
    </row>
    <row r="21180" spans="1:28">
      <c r="A21180" s="5" t="s">
        <v>47612</v>
      </c>
      <c r="B21180" s="6" t="s">
        <v>172</v>
      </c>
      <c r="C21180" s="6" t="s">
        <v>47198</v>
      </c>
      <c r="D21180" s="6" t="s">
        <v>47613</v>
      </c>
      <c r="E21180" s="13"/>
      <c r="F21180" s="7"/>
      <c r="G21180" s="13" t="s">
        <v>3</v>
      </c>
      <c r="H21180" s="6" t="s">
        <v>47614</v>
      </c>
      <c r="I21180" s="4" t="s">
        <v>46931</v>
      </c>
      <c r="J21180" s="4" t="s">
        <v>903</v>
      </c>
      <c r="K21180" s="7"/>
      <c r="L21180" s="7">
        <v>15053.265400648399</v>
      </c>
      <c r="M21180" s="7"/>
      <c r="N21180" s="7">
        <v>1</v>
      </c>
      <c r="O21180" s="7" t="s">
        <v>3</v>
      </c>
      <c r="P21180" s="7" t="s">
        <v>3</v>
      </c>
      <c r="Q21180" s="7" t="s">
        <v>3</v>
      </c>
      <c r="R21180" s="7" t="s">
        <v>3</v>
      </c>
      <c r="S21180" s="7">
        <v>15053.265400648399</v>
      </c>
      <c r="T21180" s="7">
        <v>15053.265400648399</v>
      </c>
      <c r="U21180" s="7">
        <v>15053.265400648399</v>
      </c>
      <c r="V21180" s="7">
        <v>15053.265400648399</v>
      </c>
      <c r="W21180" s="8" t="s">
        <v>3</v>
      </c>
      <c r="X21180" s="8" t="s">
        <v>3</v>
      </c>
      <c r="Y21180" s="8" t="s">
        <v>3</v>
      </c>
      <c r="Z21180" s="8" t="s">
        <v>3</v>
      </c>
      <c r="AB21180" s="1"/>
    </row>
    <row r="21181" spans="1:28">
      <c r="A21181" s="1" t="s">
        <v>33204</v>
      </c>
      <c r="B21181" s="1" t="s">
        <v>4127</v>
      </c>
      <c r="C21181" s="1" t="s">
        <v>46933</v>
      </c>
      <c r="D21181" s="1" t="s">
        <v>102699</v>
      </c>
      <c r="E21181" s="3">
        <v>1870</v>
      </c>
      <c r="F21181" s="3">
        <v>1</v>
      </c>
      <c r="G21181" s="3" t="s">
        <v>99440</v>
      </c>
      <c r="H21181" s="1" t="s">
        <v>33205</v>
      </c>
      <c r="I21181" s="1" t="s">
        <v>47025</v>
      </c>
      <c r="J21181" s="1"/>
      <c r="K21181" s="3">
        <v>1</v>
      </c>
      <c r="L21181" s="2" t="s">
        <v>3</v>
      </c>
      <c r="M21181" s="2" t="s">
        <v>3</v>
      </c>
      <c r="N21181" s="3">
        <v>2</v>
      </c>
      <c r="O21181" s="2" t="s">
        <v>3</v>
      </c>
      <c r="P21181" s="2" t="s">
        <v>3</v>
      </c>
      <c r="Q21181" s="2" t="s">
        <v>3</v>
      </c>
      <c r="R21181" s="2" t="s">
        <v>3</v>
      </c>
      <c r="S21181" s="2" t="s">
        <v>3</v>
      </c>
      <c r="T21181" s="2" t="s">
        <v>3</v>
      </c>
      <c r="U21181" s="2" t="s">
        <v>3</v>
      </c>
      <c r="V21181" s="2" t="s">
        <v>3</v>
      </c>
      <c r="W21181" s="12"/>
      <c r="X21181" s="12"/>
      <c r="Y21181" s="12"/>
      <c r="Z21181" s="12"/>
      <c r="AB21181" s="1"/>
    </row>
    <row r="21182" spans="1:28">
      <c r="A21182" s="1" t="s">
        <v>33206</v>
      </c>
      <c r="B21182" s="1" t="s">
        <v>5294</v>
      </c>
      <c r="C21182" s="1" t="s">
        <v>97480</v>
      </c>
      <c r="D21182" s="1" t="s">
        <v>102700</v>
      </c>
      <c r="E21182" s="3" t="s">
        <v>3</v>
      </c>
      <c r="F21182" s="3" t="s">
        <v>3</v>
      </c>
      <c r="G21182" s="3" t="s">
        <v>99440</v>
      </c>
      <c r="H21182" s="1" t="s">
        <v>3</v>
      </c>
      <c r="I21182" s="1"/>
      <c r="J21182" s="1"/>
      <c r="K21182" s="3">
        <v>1</v>
      </c>
      <c r="L21182" s="2" t="s">
        <v>3</v>
      </c>
      <c r="M21182" s="2" t="s">
        <v>3</v>
      </c>
      <c r="N21182" s="3">
        <v>1</v>
      </c>
      <c r="O21182" s="2" t="s">
        <v>3</v>
      </c>
      <c r="P21182" s="2" t="s">
        <v>3</v>
      </c>
      <c r="Q21182" s="2" t="s">
        <v>3</v>
      </c>
      <c r="R21182" s="2" t="s">
        <v>3</v>
      </c>
      <c r="S21182" s="2" t="s">
        <v>3</v>
      </c>
      <c r="T21182" s="2" t="s">
        <v>3</v>
      </c>
      <c r="U21182" s="2" t="s">
        <v>3</v>
      </c>
      <c r="V21182" s="2" t="s">
        <v>3</v>
      </c>
      <c r="W21182" s="12"/>
      <c r="X21182" s="12"/>
      <c r="Y21182" s="12"/>
      <c r="Z21182" s="12"/>
      <c r="AB21182" s="1"/>
    </row>
    <row r="21183" spans="1:28">
      <c r="A21183" s="1" t="s">
        <v>33207</v>
      </c>
      <c r="B21183" s="1" t="s">
        <v>4127</v>
      </c>
      <c r="C21183" s="1" t="s">
        <v>46933</v>
      </c>
      <c r="D21183" s="1" t="s">
        <v>102701</v>
      </c>
      <c r="E21183" s="3">
        <v>1945</v>
      </c>
      <c r="F21183" s="3">
        <v>1</v>
      </c>
      <c r="G21183" s="3" t="s">
        <v>99440</v>
      </c>
      <c r="H21183" s="1" t="s">
        <v>33208</v>
      </c>
      <c r="I21183" s="1" t="s">
        <v>47025</v>
      </c>
      <c r="J21183" s="1"/>
      <c r="K21183" s="3">
        <v>3</v>
      </c>
      <c r="L21183" s="2" t="s">
        <v>3</v>
      </c>
      <c r="M21183" s="2" t="s">
        <v>3</v>
      </c>
      <c r="N21183" s="3">
        <v>3</v>
      </c>
      <c r="O21183" s="2" t="s">
        <v>3</v>
      </c>
      <c r="P21183" s="2" t="s">
        <v>3</v>
      </c>
      <c r="Q21183" s="2" t="s">
        <v>3</v>
      </c>
      <c r="R21183" s="2" t="s">
        <v>3</v>
      </c>
      <c r="S21183" s="2" t="s">
        <v>3</v>
      </c>
      <c r="T21183" s="2" t="s">
        <v>3</v>
      </c>
      <c r="U21183" s="2" t="s">
        <v>3</v>
      </c>
      <c r="V21183" s="2" t="s">
        <v>3</v>
      </c>
      <c r="W21183" s="12"/>
      <c r="X21183" s="12"/>
      <c r="Y21183" s="12"/>
      <c r="Z21183" s="12"/>
      <c r="AB21183" s="1"/>
    </row>
    <row r="21184" spans="1:28">
      <c r="A21184" s="5" t="s">
        <v>79618</v>
      </c>
      <c r="B21184" s="6" t="s">
        <v>5373</v>
      </c>
      <c r="C21184" s="6" t="s">
        <v>3</v>
      </c>
      <c r="D21184" s="6" t="s">
        <v>3</v>
      </c>
      <c r="E21184" s="13"/>
      <c r="F21184" s="7"/>
      <c r="G21184" s="13" t="s">
        <v>3</v>
      </c>
      <c r="H21184" s="6" t="s">
        <v>79619</v>
      </c>
      <c r="I21184" s="4" t="s">
        <v>46766</v>
      </c>
      <c r="J21184" s="4" t="s">
        <v>1571</v>
      </c>
      <c r="K21184" s="7"/>
      <c r="L21184" s="7">
        <v>131455.94765131999</v>
      </c>
      <c r="M21184" s="7"/>
      <c r="N21184" s="7">
        <v>1</v>
      </c>
      <c r="O21184" s="7">
        <v>0.14755006436222601</v>
      </c>
      <c r="P21184" s="7">
        <v>0.14755006436222601</v>
      </c>
      <c r="Q21184" s="7" t="s">
        <v>3</v>
      </c>
      <c r="R21184" s="7" t="s">
        <v>3</v>
      </c>
      <c r="S21184" s="7">
        <v>131455.94765131999</v>
      </c>
      <c r="T21184" s="7">
        <v>131455.94765131999</v>
      </c>
      <c r="U21184" s="7">
        <v>131455.94765131999</v>
      </c>
      <c r="V21184" s="7">
        <v>131455.94765131999</v>
      </c>
      <c r="W21184" s="8">
        <v>890924.36671938014</v>
      </c>
      <c r="X21184" s="8">
        <v>890924.36671938014</v>
      </c>
      <c r="Y21184" s="8" t="s">
        <v>3</v>
      </c>
      <c r="Z21184" s="8" t="s">
        <v>3</v>
      </c>
      <c r="AB21184" s="1"/>
    </row>
    <row r="21185" spans="1:28">
      <c r="A21185" s="1" t="s">
        <v>33209</v>
      </c>
      <c r="B21185" s="1" t="s">
        <v>127</v>
      </c>
      <c r="C21185" s="1" t="s">
        <v>47058</v>
      </c>
      <c r="D21185" s="1" t="s">
        <v>102702</v>
      </c>
      <c r="E21185" s="3">
        <v>1988</v>
      </c>
      <c r="F21185" s="3" t="s">
        <v>3</v>
      </c>
      <c r="G21185" s="3" t="s">
        <v>99440</v>
      </c>
      <c r="H21185" s="1" t="s">
        <v>33210</v>
      </c>
      <c r="I21185" s="1"/>
      <c r="J21185" s="1"/>
      <c r="K21185" s="3">
        <v>1</v>
      </c>
      <c r="L21185" s="2" t="s">
        <v>3</v>
      </c>
      <c r="M21185" s="2" t="s">
        <v>3</v>
      </c>
      <c r="N21185" s="3">
        <v>1</v>
      </c>
      <c r="O21185" s="2" t="s">
        <v>3</v>
      </c>
      <c r="P21185" s="2" t="s">
        <v>3</v>
      </c>
      <c r="Q21185" s="2" t="s">
        <v>3</v>
      </c>
      <c r="R21185" s="2" t="s">
        <v>3</v>
      </c>
      <c r="S21185" s="2" t="s">
        <v>3</v>
      </c>
      <c r="T21185" s="2" t="s">
        <v>3</v>
      </c>
      <c r="U21185" s="2" t="s">
        <v>3</v>
      </c>
      <c r="V21185" s="2" t="s">
        <v>3</v>
      </c>
      <c r="W21185" s="12"/>
      <c r="X21185" s="12"/>
      <c r="Y21185" s="12"/>
      <c r="Z21185" s="12"/>
      <c r="AB21185" s="1"/>
    </row>
    <row r="21186" spans="1:28">
      <c r="A21186" s="1" t="s">
        <v>33211</v>
      </c>
      <c r="B21186" s="1" t="s">
        <v>17226</v>
      </c>
      <c r="C21186" s="1" t="s">
        <v>98421</v>
      </c>
      <c r="D21186" s="1" t="s">
        <v>102703</v>
      </c>
      <c r="E21186" s="3">
        <v>2014</v>
      </c>
      <c r="F21186" s="3">
        <v>4</v>
      </c>
      <c r="G21186" s="3" t="s">
        <v>99440</v>
      </c>
      <c r="H21186" s="1" t="s">
        <v>33212</v>
      </c>
      <c r="I21186" s="1"/>
      <c r="J21186" s="1"/>
      <c r="K21186" s="3">
        <v>4</v>
      </c>
      <c r="L21186" s="2" t="s">
        <v>3</v>
      </c>
      <c r="M21186" s="2" t="s">
        <v>3</v>
      </c>
      <c r="N21186" s="3">
        <v>15</v>
      </c>
      <c r="O21186" s="2" t="s">
        <v>3</v>
      </c>
      <c r="P21186" s="2" t="s">
        <v>3</v>
      </c>
      <c r="Q21186" s="2" t="s">
        <v>3</v>
      </c>
      <c r="R21186" s="2" t="s">
        <v>3</v>
      </c>
      <c r="S21186" s="2" t="s">
        <v>3</v>
      </c>
      <c r="T21186" s="2" t="s">
        <v>3</v>
      </c>
      <c r="U21186" s="2" t="s">
        <v>3</v>
      </c>
      <c r="V21186" s="2" t="s">
        <v>3</v>
      </c>
      <c r="W21186" s="12"/>
      <c r="X21186" s="12"/>
      <c r="Y21186" s="12"/>
      <c r="Z21186" s="12"/>
      <c r="AB21186" s="1"/>
    </row>
    <row r="21187" spans="1:28">
      <c r="A21187" s="1" t="s">
        <v>33213</v>
      </c>
      <c r="B21187" s="1" t="s">
        <v>17226</v>
      </c>
      <c r="C21187" s="1" t="s">
        <v>96506</v>
      </c>
      <c r="D21187" s="1" t="s">
        <v>102704</v>
      </c>
      <c r="E21187" s="3">
        <v>1987</v>
      </c>
      <c r="F21187" s="3" t="s">
        <v>3</v>
      </c>
      <c r="G21187" s="3" t="s">
        <v>99440</v>
      </c>
      <c r="H21187" s="1" t="s">
        <v>33214</v>
      </c>
      <c r="I21187" s="1"/>
      <c r="J21187" s="1"/>
      <c r="K21187" s="3">
        <v>1</v>
      </c>
      <c r="L21187" s="2" t="s">
        <v>3</v>
      </c>
      <c r="M21187" s="2" t="s">
        <v>3</v>
      </c>
      <c r="N21187" s="3">
        <v>2</v>
      </c>
      <c r="O21187" s="2" t="s">
        <v>3</v>
      </c>
      <c r="P21187" s="2" t="s">
        <v>3</v>
      </c>
      <c r="Q21187" s="2" t="s">
        <v>3</v>
      </c>
      <c r="R21187" s="2" t="s">
        <v>3</v>
      </c>
      <c r="S21187" s="2" t="s">
        <v>3</v>
      </c>
      <c r="T21187" s="2" t="s">
        <v>3</v>
      </c>
      <c r="U21187" s="2" t="s">
        <v>3</v>
      </c>
      <c r="V21187" s="2" t="s">
        <v>3</v>
      </c>
      <c r="W21187" s="12"/>
      <c r="X21187" s="12"/>
      <c r="Y21187" s="12"/>
      <c r="Z21187" s="12"/>
      <c r="AB21187" s="1"/>
    </row>
    <row r="21188" spans="1:28">
      <c r="A21188" s="1" t="s">
        <v>33215</v>
      </c>
      <c r="B21188" s="1" t="s">
        <v>1110</v>
      </c>
      <c r="C21188" s="1" t="s">
        <v>47560</v>
      </c>
      <c r="D21188" s="1" t="s">
        <v>102705</v>
      </c>
      <c r="E21188" s="3" t="s">
        <v>3</v>
      </c>
      <c r="F21188" s="3" t="s">
        <v>3</v>
      </c>
      <c r="G21188" s="3" t="s">
        <v>99440</v>
      </c>
      <c r="H21188" s="1" t="s">
        <v>3</v>
      </c>
      <c r="I21188" s="1"/>
      <c r="J21188" s="1"/>
      <c r="K21188" s="3">
        <v>1</v>
      </c>
      <c r="L21188" s="2" t="s">
        <v>3</v>
      </c>
      <c r="M21188" s="2" t="s">
        <v>3</v>
      </c>
      <c r="N21188" s="3">
        <v>2</v>
      </c>
      <c r="O21188" s="2" t="s">
        <v>3</v>
      </c>
      <c r="P21188" s="2" t="s">
        <v>3</v>
      </c>
      <c r="Q21188" s="2" t="s">
        <v>3</v>
      </c>
      <c r="R21188" s="2" t="s">
        <v>3</v>
      </c>
      <c r="S21188" s="2" t="s">
        <v>3</v>
      </c>
      <c r="T21188" s="2" t="s">
        <v>3</v>
      </c>
      <c r="U21188" s="2" t="s">
        <v>3</v>
      </c>
      <c r="V21188" s="2" t="s">
        <v>3</v>
      </c>
      <c r="W21188" s="12"/>
      <c r="X21188" s="12"/>
      <c r="Y21188" s="12"/>
      <c r="Z21188" s="12"/>
      <c r="AB21188" s="1"/>
    </row>
    <row r="21189" spans="1:28">
      <c r="A21189" s="5" t="s">
        <v>51995</v>
      </c>
      <c r="B21189" s="6" t="s">
        <v>127</v>
      </c>
      <c r="C21189" s="6" t="s">
        <v>51996</v>
      </c>
      <c r="D21189" s="6" t="s">
        <v>51997</v>
      </c>
      <c r="E21189" s="13"/>
      <c r="F21189" s="7"/>
      <c r="G21189" s="13" t="s">
        <v>3</v>
      </c>
      <c r="H21189" s="6" t="s">
        <v>51998</v>
      </c>
      <c r="I21189" s="4" t="s">
        <v>51999</v>
      </c>
      <c r="J21189" s="4" t="s">
        <v>46761</v>
      </c>
      <c r="K21189" s="7"/>
      <c r="L21189" s="7">
        <v>2306.3316012943301</v>
      </c>
      <c r="M21189" s="7"/>
      <c r="N21189" s="7">
        <v>2</v>
      </c>
      <c r="O21189" s="7">
        <v>2795.6764322889599</v>
      </c>
      <c r="P21189" s="7">
        <v>2795.6764322889599</v>
      </c>
      <c r="Q21189" s="7" t="s">
        <v>3</v>
      </c>
      <c r="R21189" s="7" t="s">
        <v>3</v>
      </c>
      <c r="S21189" s="7">
        <v>2165.9712109320799</v>
      </c>
      <c r="T21189" s="7">
        <v>2587.05238201883</v>
      </c>
      <c r="U21189" s="7">
        <v>2170.300395610845</v>
      </c>
      <c r="V21189" s="7">
        <v>2604.3691207338902</v>
      </c>
      <c r="W21189" s="8">
        <v>0.72455123818150924</v>
      </c>
      <c r="X21189" s="8">
        <v>0.72455123818150924</v>
      </c>
      <c r="Y21189" s="8" t="s">
        <v>3</v>
      </c>
      <c r="Z21189" s="8" t="s">
        <v>3</v>
      </c>
      <c r="AB21189" s="1"/>
    </row>
    <row r="21190" spans="1:28">
      <c r="A21190" s="1" t="s">
        <v>33216</v>
      </c>
      <c r="B21190" s="1" t="s">
        <v>43615</v>
      </c>
      <c r="C21190" s="1" t="s">
        <v>55289</v>
      </c>
      <c r="D21190" s="1" t="s">
        <v>102706</v>
      </c>
      <c r="E21190" s="3">
        <v>1999</v>
      </c>
      <c r="F21190" s="3">
        <v>4</v>
      </c>
      <c r="G21190" s="3" t="s">
        <v>99440</v>
      </c>
      <c r="H21190" s="1" t="s">
        <v>33217</v>
      </c>
      <c r="I21190" s="1" t="s">
        <v>46814</v>
      </c>
      <c r="J21190" s="1"/>
      <c r="K21190" s="3">
        <v>1</v>
      </c>
      <c r="L21190" s="2">
        <v>351939.19838217751</v>
      </c>
      <c r="M21190" s="2" t="s">
        <v>3</v>
      </c>
      <c r="N21190" s="3">
        <v>6</v>
      </c>
      <c r="O21190" s="2">
        <v>399369.56917121902</v>
      </c>
      <c r="P21190" s="2">
        <v>399369.56917121902</v>
      </c>
      <c r="Q21190" s="2">
        <v>131938.601262182</v>
      </c>
      <c r="R21190" s="2">
        <v>131938.601262182</v>
      </c>
      <c r="S21190" s="2">
        <v>258338.31908831908</v>
      </c>
      <c r="T21190" s="2">
        <v>577986.95400875201</v>
      </c>
      <c r="U21190" s="2">
        <v>353602.70602706028</v>
      </c>
      <c r="V21190" s="2">
        <v>1164583.78908974</v>
      </c>
      <c r="W21190" s="12">
        <v>2.9160554007820658</v>
      </c>
      <c r="X21190" s="12">
        <v>2.9160554007820658</v>
      </c>
      <c r="Y21190" s="12">
        <v>8.8267101359937534</v>
      </c>
      <c r="Z21190" s="12">
        <v>8.8267101359937534</v>
      </c>
      <c r="AB21190" s="1"/>
    </row>
    <row r="21191" spans="1:28">
      <c r="A21191" s="5" t="s">
        <v>64091</v>
      </c>
      <c r="B21191" s="6" t="s">
        <v>2052</v>
      </c>
      <c r="C21191" s="6" t="s">
        <v>64092</v>
      </c>
      <c r="D21191" s="6" t="s">
        <v>3</v>
      </c>
      <c r="E21191" s="13">
        <v>2023</v>
      </c>
      <c r="F21191" s="7"/>
      <c r="G21191" s="13" t="s">
        <v>3</v>
      </c>
      <c r="H21191" s="6" t="s">
        <v>64093</v>
      </c>
      <c r="I21191" s="4" t="s">
        <v>47025</v>
      </c>
      <c r="J21191" s="4" t="s">
        <v>903</v>
      </c>
      <c r="K21191" s="7">
        <v>1</v>
      </c>
      <c r="L21191" s="7">
        <v>63573.687642647499</v>
      </c>
      <c r="M21191" s="7"/>
      <c r="N21191" s="7">
        <v>1</v>
      </c>
      <c r="O21191" s="7">
        <v>856858.99023740797</v>
      </c>
      <c r="P21191" s="7">
        <v>856858.99023740797</v>
      </c>
      <c r="Q21191" s="7">
        <v>36139.018773000498</v>
      </c>
      <c r="R21191" s="7">
        <v>36139.018773000498</v>
      </c>
      <c r="S21191" s="7">
        <v>63573.687642647499</v>
      </c>
      <c r="T21191" s="7">
        <v>63573.687642647499</v>
      </c>
      <c r="U21191" s="7">
        <v>332428.78736304602</v>
      </c>
      <c r="V21191" s="7">
        <v>332428.78736304602</v>
      </c>
      <c r="W21191" s="8">
        <v>0.38796206978109754</v>
      </c>
      <c r="X21191" s="8">
        <v>0.38796206978109754</v>
      </c>
      <c r="Y21191" s="8">
        <v>9.1986113250923118</v>
      </c>
      <c r="Z21191" s="8">
        <v>9.1986113250923118</v>
      </c>
      <c r="AB21191" s="1"/>
    </row>
    <row r="21192" spans="1:28">
      <c r="A21192" s="5" t="s">
        <v>78162</v>
      </c>
      <c r="B21192" s="6" t="s">
        <v>43615</v>
      </c>
      <c r="C21192" s="6" t="s">
        <v>55289</v>
      </c>
      <c r="D21192" s="6" t="s">
        <v>78163</v>
      </c>
      <c r="E21192" s="13"/>
      <c r="F21192" s="7"/>
      <c r="G21192" s="13" t="s">
        <v>3</v>
      </c>
      <c r="H21192" s="6" t="s">
        <v>78164</v>
      </c>
      <c r="I21192" s="4" t="s">
        <v>176</v>
      </c>
      <c r="J21192" s="4" t="s">
        <v>903</v>
      </c>
      <c r="K21192" s="7"/>
      <c r="L21192" s="7">
        <v>850.13359242166598</v>
      </c>
      <c r="M21192" s="7"/>
      <c r="N21192" s="7">
        <v>1</v>
      </c>
      <c r="O21192" s="7" t="s">
        <v>3</v>
      </c>
      <c r="P21192" s="7" t="s">
        <v>3</v>
      </c>
      <c r="Q21192" s="7" t="s">
        <v>3</v>
      </c>
      <c r="R21192" s="7" t="s">
        <v>3</v>
      </c>
      <c r="S21192" s="7">
        <v>850.13359242166598</v>
      </c>
      <c r="T21192" s="7">
        <v>850.13359242166598</v>
      </c>
      <c r="U21192" s="7">
        <v>852.41110569897705</v>
      </c>
      <c r="V21192" s="7">
        <v>852.41110569897705</v>
      </c>
      <c r="W21192" s="8" t="s">
        <v>3</v>
      </c>
      <c r="X21192" s="8" t="s">
        <v>3</v>
      </c>
      <c r="Y21192" s="8" t="s">
        <v>3</v>
      </c>
      <c r="Z21192" s="8" t="s">
        <v>3</v>
      </c>
      <c r="AB21192" s="1"/>
    </row>
    <row r="21193" spans="1:28">
      <c r="A21193" s="1" t="s">
        <v>33218</v>
      </c>
      <c r="B21193" s="1" t="s">
        <v>17398</v>
      </c>
      <c r="C21193" s="1" t="s">
        <v>98422</v>
      </c>
      <c r="D21193" s="1" t="s">
        <v>102707</v>
      </c>
      <c r="E21193" s="3">
        <v>1988</v>
      </c>
      <c r="F21193" s="3">
        <v>2</v>
      </c>
      <c r="G21193" s="3" t="s">
        <v>99440</v>
      </c>
      <c r="H21193" s="1" t="s">
        <v>33219</v>
      </c>
      <c r="I21193" s="1"/>
      <c r="J21193" s="1"/>
      <c r="K21193" s="3">
        <v>1</v>
      </c>
      <c r="L21193" s="2" t="s">
        <v>3</v>
      </c>
      <c r="M21193" s="2" t="s">
        <v>3</v>
      </c>
      <c r="N21193" s="3">
        <v>4</v>
      </c>
      <c r="O21193" s="2" t="s">
        <v>3</v>
      </c>
      <c r="P21193" s="2" t="s">
        <v>3</v>
      </c>
      <c r="Q21193" s="2" t="s">
        <v>3</v>
      </c>
      <c r="R21193" s="2" t="s">
        <v>3</v>
      </c>
      <c r="S21193" s="2" t="s">
        <v>3</v>
      </c>
      <c r="T21193" s="2" t="s">
        <v>3</v>
      </c>
      <c r="U21193" s="2" t="s">
        <v>3</v>
      </c>
      <c r="V21193" s="2" t="s">
        <v>3</v>
      </c>
      <c r="W21193" s="12"/>
      <c r="X21193" s="12"/>
      <c r="Y21193" s="12"/>
      <c r="Z21193" s="12"/>
      <c r="AB21193" s="1"/>
    </row>
    <row r="21194" spans="1:28">
      <c r="A21194" s="1" t="s">
        <v>33220</v>
      </c>
      <c r="B21194" s="1" t="s">
        <v>5037</v>
      </c>
      <c r="C21194" s="1" t="s">
        <v>46928</v>
      </c>
      <c r="D21194" s="1" t="s">
        <v>102708</v>
      </c>
      <c r="E21194" s="3">
        <v>2020</v>
      </c>
      <c r="F21194" s="3">
        <v>3</v>
      </c>
      <c r="G21194" s="3" t="s">
        <v>99440</v>
      </c>
      <c r="H21194" s="1" t="s">
        <v>33221</v>
      </c>
      <c r="I21194" s="1"/>
      <c r="J21194" s="1"/>
      <c r="K21194" s="3">
        <v>1</v>
      </c>
      <c r="L21194" s="2" t="s">
        <v>3</v>
      </c>
      <c r="M21194" s="2" t="s">
        <v>3</v>
      </c>
      <c r="N21194" s="3">
        <v>1</v>
      </c>
      <c r="O21194" s="2" t="s">
        <v>3</v>
      </c>
      <c r="P21194" s="2" t="s">
        <v>3</v>
      </c>
      <c r="Q21194" s="2" t="s">
        <v>3</v>
      </c>
      <c r="R21194" s="2" t="s">
        <v>3</v>
      </c>
      <c r="S21194" s="2" t="s">
        <v>3</v>
      </c>
      <c r="T21194" s="2" t="s">
        <v>3</v>
      </c>
      <c r="U21194" s="2" t="s">
        <v>3</v>
      </c>
      <c r="V21194" s="2" t="s">
        <v>3</v>
      </c>
      <c r="W21194" s="12"/>
      <c r="X21194" s="12"/>
      <c r="Y21194" s="12"/>
      <c r="Z21194" s="12"/>
      <c r="AB21194" s="1"/>
    </row>
    <row r="21195" spans="1:28">
      <c r="A21195" s="1" t="s">
        <v>33222</v>
      </c>
      <c r="B21195" s="1" t="s">
        <v>46777</v>
      </c>
      <c r="C21195" s="1" t="s">
        <v>48891</v>
      </c>
      <c r="D21195" s="1" t="s">
        <v>102709</v>
      </c>
      <c r="E21195" s="3">
        <v>1977</v>
      </c>
      <c r="F21195" s="3">
        <v>3</v>
      </c>
      <c r="G21195" s="3" t="s">
        <v>99441</v>
      </c>
      <c r="H21195" s="1" t="s">
        <v>33223</v>
      </c>
      <c r="I21195" s="1" t="s">
        <v>100125</v>
      </c>
      <c r="J21195" s="1" t="s">
        <v>46761</v>
      </c>
      <c r="K21195" s="3">
        <v>3</v>
      </c>
      <c r="L21195" s="2">
        <v>2000</v>
      </c>
      <c r="M21195" s="2">
        <v>40</v>
      </c>
      <c r="N21195" s="3">
        <v>15</v>
      </c>
      <c r="O21195" s="2" t="s">
        <v>3</v>
      </c>
      <c r="P21195" s="2" t="s">
        <v>3</v>
      </c>
      <c r="Q21195" s="2" t="s">
        <v>3</v>
      </c>
      <c r="R21195" s="2" t="s">
        <v>3</v>
      </c>
      <c r="S21195" s="2">
        <v>1500</v>
      </c>
      <c r="T21195" s="2">
        <v>2500</v>
      </c>
      <c r="U21195" s="2" t="s">
        <v>3</v>
      </c>
      <c r="V21195" s="2" t="s">
        <v>3</v>
      </c>
      <c r="W21195" s="12"/>
      <c r="X21195" s="12"/>
      <c r="Y21195" s="12"/>
      <c r="Z21195" s="12"/>
      <c r="AB21195" s="1"/>
    </row>
    <row r="21196" spans="1:28">
      <c r="A21196" s="5" t="s">
        <v>94866</v>
      </c>
      <c r="B21196" s="6" t="s">
        <v>46777</v>
      </c>
      <c r="C21196" s="6" t="s">
        <v>46843</v>
      </c>
      <c r="D21196" s="6" t="s">
        <v>94867</v>
      </c>
      <c r="E21196" s="13">
        <v>2019</v>
      </c>
      <c r="F21196" s="7"/>
      <c r="G21196" s="13" t="s">
        <v>3</v>
      </c>
      <c r="H21196" s="6" t="s">
        <v>94868</v>
      </c>
      <c r="I21196" s="4" t="s">
        <v>176</v>
      </c>
      <c r="J21196" s="4" t="s">
        <v>46761</v>
      </c>
      <c r="K21196" s="7"/>
      <c r="L21196" s="7">
        <v>5300</v>
      </c>
      <c r="M21196" s="7"/>
      <c r="N21196" s="7">
        <v>1</v>
      </c>
      <c r="O21196" s="7" t="s">
        <v>3</v>
      </c>
      <c r="P21196" s="7" t="s">
        <v>3</v>
      </c>
      <c r="Q21196" s="7" t="s">
        <v>3</v>
      </c>
      <c r="R21196" s="7" t="s">
        <v>3</v>
      </c>
      <c r="S21196" s="7">
        <v>5300</v>
      </c>
      <c r="T21196" s="7">
        <v>5300</v>
      </c>
      <c r="U21196" s="7">
        <v>5300</v>
      </c>
      <c r="V21196" s="7">
        <v>5300</v>
      </c>
      <c r="W21196" s="8" t="s">
        <v>3</v>
      </c>
      <c r="X21196" s="8" t="s">
        <v>3</v>
      </c>
      <c r="Y21196" s="8" t="s">
        <v>3</v>
      </c>
      <c r="Z21196" s="8" t="s">
        <v>3</v>
      </c>
      <c r="AB21196" s="1"/>
    </row>
    <row r="21197" spans="1:28">
      <c r="A21197" s="5" t="s">
        <v>54217</v>
      </c>
      <c r="B21197" s="6" t="s">
        <v>26078</v>
      </c>
      <c r="C21197" s="6" t="s">
        <v>3</v>
      </c>
      <c r="D21197" s="6" t="s">
        <v>54218</v>
      </c>
      <c r="E21197" s="13"/>
      <c r="F21197" s="7"/>
      <c r="G21197" s="13" t="s">
        <v>99441</v>
      </c>
      <c r="H21197" s="6" t="s">
        <v>54219</v>
      </c>
      <c r="I21197" s="4" t="s">
        <v>46974</v>
      </c>
      <c r="J21197" s="4" t="s">
        <v>903</v>
      </c>
      <c r="K21197" s="7"/>
      <c r="L21197" s="7">
        <v>7569.4180296690802</v>
      </c>
      <c r="M21197" s="7"/>
      <c r="N21197" s="7">
        <v>1</v>
      </c>
      <c r="O21197" s="7" t="s">
        <v>3</v>
      </c>
      <c r="P21197" s="7" t="s">
        <v>3</v>
      </c>
      <c r="Q21197" s="7" t="s">
        <v>3</v>
      </c>
      <c r="R21197" s="7" t="s">
        <v>3</v>
      </c>
      <c r="S21197" s="7">
        <v>7569.4180296690802</v>
      </c>
      <c r="T21197" s="7">
        <v>7569.4180296690802</v>
      </c>
      <c r="U21197" s="7">
        <v>7569.4180296690802</v>
      </c>
      <c r="V21197" s="7">
        <v>7569.4180296690802</v>
      </c>
      <c r="W21197" s="8" t="s">
        <v>3</v>
      </c>
      <c r="X21197" s="8" t="s">
        <v>3</v>
      </c>
      <c r="Y21197" s="8" t="s">
        <v>3</v>
      </c>
      <c r="Z21197" s="8" t="s">
        <v>3</v>
      </c>
      <c r="AB21197" s="1"/>
    </row>
    <row r="21198" spans="1:28">
      <c r="A21198" s="1" t="s">
        <v>33224</v>
      </c>
      <c r="B21198" s="1" t="s">
        <v>1895</v>
      </c>
      <c r="C21198" s="1" t="s">
        <v>55419</v>
      </c>
      <c r="D21198" s="1" t="s">
        <v>102710</v>
      </c>
      <c r="E21198" s="3" t="s">
        <v>3</v>
      </c>
      <c r="F21198" s="3" t="s">
        <v>3</v>
      </c>
      <c r="G21198" s="3" t="s">
        <v>99440</v>
      </c>
      <c r="H21198" s="1" t="s">
        <v>3</v>
      </c>
      <c r="I21198" s="1"/>
      <c r="J21198" s="1"/>
      <c r="K21198" s="3">
        <v>1</v>
      </c>
      <c r="L21198" s="2" t="s">
        <v>3</v>
      </c>
      <c r="M21198" s="2" t="s">
        <v>3</v>
      </c>
      <c r="N21198" s="3">
        <v>2</v>
      </c>
      <c r="O21198" s="2" t="s">
        <v>3</v>
      </c>
      <c r="P21198" s="2" t="s">
        <v>3</v>
      </c>
      <c r="Q21198" s="2" t="s">
        <v>3</v>
      </c>
      <c r="R21198" s="2" t="s">
        <v>3</v>
      </c>
      <c r="S21198" s="2" t="s">
        <v>3</v>
      </c>
      <c r="T21198" s="2" t="s">
        <v>3</v>
      </c>
      <c r="U21198" s="2" t="s">
        <v>3</v>
      </c>
      <c r="V21198" s="2" t="s">
        <v>3</v>
      </c>
      <c r="W21198" s="12"/>
      <c r="X21198" s="12"/>
      <c r="Y21198" s="12"/>
      <c r="Z21198" s="12"/>
      <c r="AB21198" s="1"/>
    </row>
    <row r="21199" spans="1:28">
      <c r="A21199" s="1" t="s">
        <v>33225</v>
      </c>
      <c r="B21199" s="1" t="s">
        <v>172</v>
      </c>
      <c r="C21199" s="1" t="s">
        <v>96636</v>
      </c>
      <c r="D21199" s="1" t="s">
        <v>102711</v>
      </c>
      <c r="E21199" s="3">
        <v>1959</v>
      </c>
      <c r="F21199" s="3" t="s">
        <v>3</v>
      </c>
      <c r="G21199" s="3" t="s">
        <v>99440</v>
      </c>
      <c r="H21199" s="1" t="s">
        <v>33226</v>
      </c>
      <c r="I21199" s="1"/>
      <c r="J21199" s="1"/>
      <c r="K21199" s="3">
        <v>1</v>
      </c>
      <c r="L21199" s="2" t="s">
        <v>3</v>
      </c>
      <c r="M21199" s="2" t="s">
        <v>3</v>
      </c>
      <c r="N21199" s="3">
        <v>1</v>
      </c>
      <c r="O21199" s="2" t="s">
        <v>3</v>
      </c>
      <c r="P21199" s="2" t="s">
        <v>3</v>
      </c>
      <c r="Q21199" s="2" t="s">
        <v>3</v>
      </c>
      <c r="R21199" s="2" t="s">
        <v>3</v>
      </c>
      <c r="S21199" s="2" t="s">
        <v>3</v>
      </c>
      <c r="T21199" s="2" t="s">
        <v>3</v>
      </c>
      <c r="U21199" s="2" t="s">
        <v>3</v>
      </c>
      <c r="V21199" s="2" t="s">
        <v>3</v>
      </c>
      <c r="W21199" s="12"/>
      <c r="X21199" s="12"/>
      <c r="Y21199" s="12"/>
      <c r="Z21199" s="12"/>
      <c r="AB21199" s="1"/>
    </row>
    <row r="21200" spans="1:28">
      <c r="A21200" s="1" t="s">
        <v>33227</v>
      </c>
      <c r="B21200" s="1" t="s">
        <v>3</v>
      </c>
      <c r="C21200" s="1" t="s">
        <v>3</v>
      </c>
      <c r="D21200" s="1" t="s">
        <v>102712</v>
      </c>
      <c r="E21200" s="3" t="s">
        <v>3</v>
      </c>
      <c r="F21200" s="3" t="s">
        <v>3</v>
      </c>
      <c r="G21200" s="3" t="s">
        <v>99440</v>
      </c>
      <c r="H21200" s="1" t="s">
        <v>3</v>
      </c>
      <c r="I21200" s="1"/>
      <c r="J21200" s="1"/>
      <c r="K21200" s="3">
        <v>1</v>
      </c>
      <c r="L21200" s="2" t="s">
        <v>3</v>
      </c>
      <c r="M21200" s="2" t="s">
        <v>3</v>
      </c>
      <c r="N21200" s="3">
        <v>1</v>
      </c>
      <c r="O21200" s="2" t="s">
        <v>3</v>
      </c>
      <c r="P21200" s="2" t="s">
        <v>3</v>
      </c>
      <c r="Q21200" s="2" t="s">
        <v>3</v>
      </c>
      <c r="R21200" s="2" t="s">
        <v>3</v>
      </c>
      <c r="S21200" s="2" t="s">
        <v>3</v>
      </c>
      <c r="T21200" s="2" t="s">
        <v>3</v>
      </c>
      <c r="U21200" s="2" t="s">
        <v>3</v>
      </c>
      <c r="V21200" s="2" t="s">
        <v>3</v>
      </c>
      <c r="W21200" s="12"/>
      <c r="X21200" s="12"/>
      <c r="Y21200" s="12"/>
      <c r="Z21200" s="12"/>
      <c r="AB21200" s="1"/>
    </row>
    <row r="21201" spans="1:28">
      <c r="A21201" s="5" t="s">
        <v>91915</v>
      </c>
      <c r="B21201" s="6" t="s">
        <v>57998</v>
      </c>
      <c r="C21201" s="6" t="s">
        <v>57999</v>
      </c>
      <c r="D21201" s="6" t="s">
        <v>91916</v>
      </c>
      <c r="E21201" s="13">
        <v>1990</v>
      </c>
      <c r="F21201" s="7"/>
      <c r="G21201" s="13" t="s">
        <v>3</v>
      </c>
      <c r="H21201" s="6" t="s">
        <v>91917</v>
      </c>
      <c r="I21201" s="4" t="s">
        <v>46756</v>
      </c>
      <c r="J21201" s="4" t="s">
        <v>903</v>
      </c>
      <c r="K21201" s="7"/>
      <c r="L21201" s="7">
        <v>35445.7572502685</v>
      </c>
      <c r="M21201" s="7"/>
      <c r="N21201" s="7">
        <v>1</v>
      </c>
      <c r="O21201" s="7" t="s">
        <v>3</v>
      </c>
      <c r="P21201" s="7" t="s">
        <v>3</v>
      </c>
      <c r="Q21201" s="7" t="s">
        <v>3</v>
      </c>
      <c r="R21201" s="7" t="s">
        <v>3</v>
      </c>
      <c r="S21201" s="7">
        <v>35445.7572502685</v>
      </c>
      <c r="T21201" s="7">
        <v>35445.7572502685</v>
      </c>
      <c r="U21201" s="7">
        <v>35445.7572502685</v>
      </c>
      <c r="V21201" s="7">
        <v>35445.7572502685</v>
      </c>
      <c r="W21201" s="8" t="s">
        <v>3</v>
      </c>
      <c r="X21201" s="8" t="s">
        <v>3</v>
      </c>
      <c r="Y21201" s="8" t="s">
        <v>3</v>
      </c>
      <c r="Z21201" s="8" t="s">
        <v>3</v>
      </c>
      <c r="AB21201" s="1"/>
    </row>
    <row r="21202" spans="1:28">
      <c r="A21202" s="1" t="s">
        <v>33228</v>
      </c>
      <c r="B21202" s="1" t="s">
        <v>46777</v>
      </c>
      <c r="C21202" s="1" t="s">
        <v>98423</v>
      </c>
      <c r="D21202" s="1" t="s">
        <v>102713</v>
      </c>
      <c r="E21202" s="3">
        <v>2011</v>
      </c>
      <c r="F21202" s="3" t="s">
        <v>3</v>
      </c>
      <c r="G21202" s="3" t="s">
        <v>99440</v>
      </c>
      <c r="H21202" s="1" t="s">
        <v>33229</v>
      </c>
      <c r="I21202" s="1"/>
      <c r="J21202" s="1"/>
      <c r="K21202" s="3">
        <v>1</v>
      </c>
      <c r="L21202" s="2" t="s">
        <v>3</v>
      </c>
      <c r="M21202" s="2" t="s">
        <v>3</v>
      </c>
      <c r="N21202" s="3">
        <v>3</v>
      </c>
      <c r="O21202" s="2" t="s">
        <v>3</v>
      </c>
      <c r="P21202" s="2" t="s">
        <v>3</v>
      </c>
      <c r="Q21202" s="2" t="s">
        <v>3</v>
      </c>
      <c r="R21202" s="2" t="s">
        <v>3</v>
      </c>
      <c r="S21202" s="2" t="s">
        <v>3</v>
      </c>
      <c r="T21202" s="2" t="s">
        <v>3</v>
      </c>
      <c r="U21202" s="2" t="s">
        <v>3</v>
      </c>
      <c r="V21202" s="2" t="s">
        <v>3</v>
      </c>
      <c r="W21202" s="12"/>
      <c r="X21202" s="12"/>
      <c r="Y21202" s="12"/>
      <c r="Z21202" s="12"/>
      <c r="AB21202" s="1"/>
    </row>
    <row r="21203" spans="1:28">
      <c r="A21203" s="1" t="s">
        <v>33230</v>
      </c>
      <c r="B21203" s="1" t="s">
        <v>172</v>
      </c>
      <c r="C21203" s="1" t="s">
        <v>98424</v>
      </c>
      <c r="D21203" s="1" t="s">
        <v>102714</v>
      </c>
      <c r="E21203" s="3">
        <v>1938</v>
      </c>
      <c r="F21203" s="3" t="s">
        <v>3</v>
      </c>
      <c r="G21203" s="3" t="s">
        <v>99440</v>
      </c>
      <c r="H21203" s="1" t="s">
        <v>33231</v>
      </c>
      <c r="I21203" s="1"/>
      <c r="J21203" s="1"/>
      <c r="K21203" s="3">
        <v>1</v>
      </c>
      <c r="L21203" s="2" t="s">
        <v>3</v>
      </c>
      <c r="M21203" s="2" t="s">
        <v>3</v>
      </c>
      <c r="N21203" s="3">
        <v>1</v>
      </c>
      <c r="O21203" s="2" t="s">
        <v>3</v>
      </c>
      <c r="P21203" s="2" t="s">
        <v>3</v>
      </c>
      <c r="Q21203" s="2" t="s">
        <v>3</v>
      </c>
      <c r="R21203" s="2" t="s">
        <v>3</v>
      </c>
      <c r="S21203" s="2" t="s">
        <v>3</v>
      </c>
      <c r="T21203" s="2" t="s">
        <v>3</v>
      </c>
      <c r="U21203" s="2" t="s">
        <v>3</v>
      </c>
      <c r="V21203" s="2" t="s">
        <v>3</v>
      </c>
      <c r="W21203" s="12"/>
      <c r="X21203" s="12"/>
      <c r="Y21203" s="12"/>
      <c r="Z21203" s="12"/>
      <c r="AB21203" s="1"/>
    </row>
    <row r="21204" spans="1:28">
      <c r="A21204" s="1" t="s">
        <v>33232</v>
      </c>
      <c r="B21204" s="1" t="s">
        <v>46777</v>
      </c>
      <c r="C21204" s="1" t="s">
        <v>52871</v>
      </c>
      <c r="D21204" s="1" t="s">
        <v>102715</v>
      </c>
      <c r="E21204" s="3">
        <v>1969</v>
      </c>
      <c r="F21204" s="3">
        <v>2</v>
      </c>
      <c r="G21204" s="3" t="s">
        <v>99440</v>
      </c>
      <c r="H21204" s="1" t="s">
        <v>33233</v>
      </c>
      <c r="I21204" s="1"/>
      <c r="J21204" s="1"/>
      <c r="K21204" s="3">
        <v>1</v>
      </c>
      <c r="L21204" s="2" t="s">
        <v>3</v>
      </c>
      <c r="M21204" s="2" t="s">
        <v>3</v>
      </c>
      <c r="N21204" s="3">
        <v>5</v>
      </c>
      <c r="O21204" s="2" t="s">
        <v>3</v>
      </c>
      <c r="P21204" s="2" t="s">
        <v>3</v>
      </c>
      <c r="Q21204" s="2" t="s">
        <v>3</v>
      </c>
      <c r="R21204" s="2" t="s">
        <v>3</v>
      </c>
      <c r="S21204" s="2" t="s">
        <v>3</v>
      </c>
      <c r="T21204" s="2" t="s">
        <v>3</v>
      </c>
      <c r="U21204" s="2" t="s">
        <v>3</v>
      </c>
      <c r="V21204" s="2" t="s">
        <v>3</v>
      </c>
      <c r="W21204" s="12"/>
      <c r="X21204" s="12"/>
      <c r="Y21204" s="12"/>
      <c r="Z21204" s="12"/>
      <c r="AB21204" s="1"/>
    </row>
    <row r="21205" spans="1:28">
      <c r="A21205" s="5" t="s">
        <v>82298</v>
      </c>
      <c r="B21205" s="6" t="s">
        <v>16335</v>
      </c>
      <c r="C21205" s="6" t="s">
        <v>16335</v>
      </c>
      <c r="D21205" s="6" t="s">
        <v>82299</v>
      </c>
      <c r="E21205" s="13">
        <v>2004</v>
      </c>
      <c r="F21205" s="7"/>
      <c r="G21205" s="13" t="s">
        <v>3</v>
      </c>
      <c r="H21205" s="6" t="s">
        <v>82300</v>
      </c>
      <c r="I21205" s="4" t="s">
        <v>46974</v>
      </c>
      <c r="J21205" s="4" t="s">
        <v>903</v>
      </c>
      <c r="K21205" s="7">
        <v>1</v>
      </c>
      <c r="L21205" s="7">
        <v>43469.081063626298</v>
      </c>
      <c r="M21205" s="7"/>
      <c r="N21205" s="7">
        <v>1</v>
      </c>
      <c r="O21205" s="7" t="s">
        <v>3</v>
      </c>
      <c r="P21205" s="7" t="s">
        <v>3</v>
      </c>
      <c r="Q21205" s="7" t="s">
        <v>3</v>
      </c>
      <c r="R21205" s="7" t="s">
        <v>3</v>
      </c>
      <c r="S21205" s="7">
        <v>43469.081063626298</v>
      </c>
      <c r="T21205" s="7">
        <v>43469.081063626298</v>
      </c>
      <c r="U21205" s="7">
        <v>43469.081063626298</v>
      </c>
      <c r="V21205" s="7">
        <v>43469.081063626298</v>
      </c>
      <c r="W21205" s="8" t="s">
        <v>3</v>
      </c>
      <c r="X21205" s="8" t="s">
        <v>3</v>
      </c>
      <c r="Y21205" s="8" t="s">
        <v>3</v>
      </c>
      <c r="Z21205" s="8" t="s">
        <v>3</v>
      </c>
      <c r="AB21205" s="1"/>
    </row>
    <row r="21206" spans="1:28">
      <c r="A21206" s="1" t="s">
        <v>33234</v>
      </c>
      <c r="B21206" s="1" t="s">
        <v>46777</v>
      </c>
      <c r="C21206" s="1" t="s">
        <v>98425</v>
      </c>
      <c r="D21206" s="1" t="s">
        <v>102716</v>
      </c>
      <c r="E21206" s="3">
        <v>1954</v>
      </c>
      <c r="F21206" s="3" t="s">
        <v>3</v>
      </c>
      <c r="G21206" s="3" t="s">
        <v>99440</v>
      </c>
      <c r="H21206" s="1" t="s">
        <v>33235</v>
      </c>
      <c r="I21206" s="1" t="s">
        <v>47025</v>
      </c>
      <c r="J21206" s="1"/>
      <c r="K21206" s="3">
        <v>1</v>
      </c>
      <c r="L21206" s="2" t="s">
        <v>3</v>
      </c>
      <c r="M21206" s="2" t="s">
        <v>3</v>
      </c>
      <c r="N21206" s="3">
        <v>1</v>
      </c>
      <c r="O21206" s="2" t="s">
        <v>3</v>
      </c>
      <c r="P21206" s="2" t="s">
        <v>3</v>
      </c>
      <c r="Q21206" s="2" t="s">
        <v>3</v>
      </c>
      <c r="R21206" s="2" t="s">
        <v>3</v>
      </c>
      <c r="S21206" s="2" t="s">
        <v>3</v>
      </c>
      <c r="T21206" s="2" t="s">
        <v>3</v>
      </c>
      <c r="U21206" s="2" t="s">
        <v>3</v>
      </c>
      <c r="V21206" s="2" t="s">
        <v>3</v>
      </c>
      <c r="W21206" s="12"/>
      <c r="X21206" s="12"/>
      <c r="Y21206" s="12"/>
      <c r="Z21206" s="12"/>
      <c r="AB21206" s="1"/>
    </row>
    <row r="21207" spans="1:28">
      <c r="A21207" s="5" t="s">
        <v>62238</v>
      </c>
      <c r="B21207" s="6" t="s">
        <v>46777</v>
      </c>
      <c r="C21207" s="6" t="s">
        <v>62239</v>
      </c>
      <c r="D21207" s="6" t="s">
        <v>62240</v>
      </c>
      <c r="E21207" s="13">
        <v>1997</v>
      </c>
      <c r="F21207" s="7"/>
      <c r="G21207" s="13" t="s">
        <v>3</v>
      </c>
      <c r="H21207" s="6" t="s">
        <v>62241</v>
      </c>
      <c r="I21207" s="4" t="s">
        <v>46885</v>
      </c>
      <c r="J21207" s="4" t="s">
        <v>46761</v>
      </c>
      <c r="K21207" s="7">
        <v>1</v>
      </c>
      <c r="L21207" s="7">
        <v>100000</v>
      </c>
      <c r="M21207" s="7"/>
      <c r="N21207" s="7">
        <v>1</v>
      </c>
      <c r="O21207" s="7" t="s">
        <v>3</v>
      </c>
      <c r="P21207" s="7" t="s">
        <v>3</v>
      </c>
      <c r="Q21207" s="7" t="s">
        <v>3</v>
      </c>
      <c r="R21207" s="7" t="s">
        <v>3</v>
      </c>
      <c r="S21207" s="7">
        <v>100000</v>
      </c>
      <c r="T21207" s="7">
        <v>100000</v>
      </c>
      <c r="U21207" s="7">
        <v>100000</v>
      </c>
      <c r="V21207" s="7">
        <v>100000</v>
      </c>
      <c r="W21207" s="8" t="s">
        <v>3</v>
      </c>
      <c r="X21207" s="8" t="s">
        <v>3</v>
      </c>
      <c r="Y21207" s="8" t="s">
        <v>3</v>
      </c>
      <c r="Z21207" s="8" t="s">
        <v>3</v>
      </c>
      <c r="AB21207" s="1"/>
    </row>
    <row r="21208" spans="1:28">
      <c r="A21208" s="5" t="s">
        <v>73357</v>
      </c>
      <c r="B21208" s="6" t="s">
        <v>127</v>
      </c>
      <c r="C21208" s="6" t="s">
        <v>46758</v>
      </c>
      <c r="D21208" s="6" t="s">
        <v>73358</v>
      </c>
      <c r="E21208" s="13">
        <v>2017</v>
      </c>
      <c r="F21208" s="7"/>
      <c r="G21208" s="13" t="s">
        <v>3</v>
      </c>
      <c r="H21208" s="6" t="s">
        <v>73359</v>
      </c>
      <c r="I21208" s="4" t="s">
        <v>46885</v>
      </c>
      <c r="J21208" s="4" t="s">
        <v>46761</v>
      </c>
      <c r="K21208" s="7"/>
      <c r="L21208" s="7">
        <v>474.96100000000001</v>
      </c>
      <c r="M21208" s="7"/>
      <c r="N21208" s="7">
        <v>1</v>
      </c>
      <c r="O21208" s="7" t="s">
        <v>3</v>
      </c>
      <c r="P21208" s="7" t="s">
        <v>3</v>
      </c>
      <c r="Q21208" s="7" t="s">
        <v>3</v>
      </c>
      <c r="R21208" s="7" t="s">
        <v>3</v>
      </c>
      <c r="S21208" s="7">
        <v>474.96100000000001</v>
      </c>
      <c r="T21208" s="7">
        <v>474.96100000000001</v>
      </c>
      <c r="U21208" s="7">
        <v>3823.3229999999999</v>
      </c>
      <c r="V21208" s="7">
        <v>3823.3229999999999</v>
      </c>
      <c r="W21208" s="8" t="s">
        <v>3</v>
      </c>
      <c r="X21208" s="8" t="s">
        <v>3</v>
      </c>
      <c r="Y21208" s="8" t="s">
        <v>3</v>
      </c>
      <c r="Z21208" s="8" t="s">
        <v>3</v>
      </c>
      <c r="AB21208" s="1"/>
    </row>
    <row r="21209" spans="1:28">
      <c r="A21209" s="1" t="s">
        <v>33236</v>
      </c>
      <c r="B21209" s="1" t="s">
        <v>2052</v>
      </c>
      <c r="C21209" s="1" t="s">
        <v>51619</v>
      </c>
      <c r="D21209" s="1" t="s">
        <v>102717</v>
      </c>
      <c r="E21209" s="3">
        <v>1946</v>
      </c>
      <c r="F21209" s="3">
        <v>7</v>
      </c>
      <c r="G21209" s="3" t="s">
        <v>99440</v>
      </c>
      <c r="H21209" s="1" t="s">
        <v>33237</v>
      </c>
      <c r="I21209" s="1" t="s">
        <v>47025</v>
      </c>
      <c r="J21209" s="1" t="s">
        <v>46807</v>
      </c>
      <c r="K21209" s="3">
        <v>2</v>
      </c>
      <c r="L21209" s="2" t="s">
        <v>3</v>
      </c>
      <c r="M21209" s="2" t="s">
        <v>3</v>
      </c>
      <c r="N21209" s="3">
        <v>5</v>
      </c>
      <c r="O21209" s="2" t="s">
        <v>3</v>
      </c>
      <c r="P21209" s="2" t="s">
        <v>3</v>
      </c>
      <c r="Q21209" s="2" t="s">
        <v>3</v>
      </c>
      <c r="R21209" s="2" t="s">
        <v>3</v>
      </c>
      <c r="S21209" s="2" t="s">
        <v>3</v>
      </c>
      <c r="T21209" s="2" t="s">
        <v>3</v>
      </c>
      <c r="U21209" s="2" t="s">
        <v>3</v>
      </c>
      <c r="V21209" s="2" t="s">
        <v>3</v>
      </c>
      <c r="W21209" s="12"/>
      <c r="X21209" s="12"/>
      <c r="Y21209" s="12"/>
      <c r="Z21209" s="12"/>
      <c r="AB21209" s="1"/>
    </row>
    <row r="21210" spans="1:28">
      <c r="A21210" s="1" t="s">
        <v>33238</v>
      </c>
      <c r="B21210" s="1" t="s">
        <v>2052</v>
      </c>
      <c r="C21210" s="1" t="s">
        <v>98426</v>
      </c>
      <c r="D21210" s="1" t="s">
        <v>102718</v>
      </c>
      <c r="E21210" s="3">
        <v>2005</v>
      </c>
      <c r="F21210" s="3" t="s">
        <v>3</v>
      </c>
      <c r="G21210" s="3" t="s">
        <v>99440</v>
      </c>
      <c r="H21210" s="1" t="s">
        <v>33239</v>
      </c>
      <c r="I21210" s="1"/>
      <c r="J21210" s="1"/>
      <c r="K21210" s="3">
        <v>1</v>
      </c>
      <c r="L21210" s="2" t="s">
        <v>3</v>
      </c>
      <c r="M21210" s="2" t="s">
        <v>3</v>
      </c>
      <c r="N21210" s="3">
        <v>2</v>
      </c>
      <c r="O21210" s="2" t="s">
        <v>3</v>
      </c>
      <c r="P21210" s="2" t="s">
        <v>3</v>
      </c>
      <c r="Q21210" s="2" t="s">
        <v>3</v>
      </c>
      <c r="R21210" s="2" t="s">
        <v>3</v>
      </c>
      <c r="S21210" s="2" t="s">
        <v>3</v>
      </c>
      <c r="T21210" s="2" t="s">
        <v>3</v>
      </c>
      <c r="U21210" s="2" t="s">
        <v>3</v>
      </c>
      <c r="V21210" s="2" t="s">
        <v>3</v>
      </c>
      <c r="W21210" s="12"/>
      <c r="X21210" s="12"/>
      <c r="Y21210" s="12"/>
      <c r="Z21210" s="12"/>
      <c r="AB21210" s="1"/>
    </row>
    <row r="21211" spans="1:28">
      <c r="A21211" s="1" t="s">
        <v>33240</v>
      </c>
      <c r="B21211" s="1" t="s">
        <v>46777</v>
      </c>
      <c r="C21211" s="1" t="s">
        <v>49491</v>
      </c>
      <c r="D21211" s="1" t="s">
        <v>102719</v>
      </c>
      <c r="E21211" s="3">
        <v>1980</v>
      </c>
      <c r="F21211" s="3">
        <v>2</v>
      </c>
      <c r="G21211" s="3" t="s">
        <v>99440</v>
      </c>
      <c r="H21211" s="1" t="s">
        <v>33241</v>
      </c>
      <c r="I21211" s="1" t="s">
        <v>46814</v>
      </c>
      <c r="J21211" s="1"/>
      <c r="K21211" s="3">
        <v>1</v>
      </c>
      <c r="L21211" s="2" t="s">
        <v>3</v>
      </c>
      <c r="M21211" s="2" t="s">
        <v>3</v>
      </c>
      <c r="N21211" s="3">
        <v>1</v>
      </c>
      <c r="O21211" s="2" t="s">
        <v>3</v>
      </c>
      <c r="P21211" s="2" t="s">
        <v>3</v>
      </c>
      <c r="Q21211" s="2" t="s">
        <v>3</v>
      </c>
      <c r="R21211" s="2" t="s">
        <v>3</v>
      </c>
      <c r="S21211" s="2" t="s">
        <v>3</v>
      </c>
      <c r="T21211" s="2" t="s">
        <v>3</v>
      </c>
      <c r="U21211" s="2" t="s">
        <v>3</v>
      </c>
      <c r="V21211" s="2" t="s">
        <v>3</v>
      </c>
      <c r="W21211" s="12"/>
      <c r="X21211" s="12"/>
      <c r="Y21211" s="12"/>
      <c r="Z21211" s="12"/>
      <c r="AB21211" s="1"/>
    </row>
    <row r="21212" spans="1:28">
      <c r="A21212" s="5" t="s">
        <v>57976</v>
      </c>
      <c r="B21212" s="6" t="s">
        <v>17398</v>
      </c>
      <c r="C21212" s="6" t="s">
        <v>47349</v>
      </c>
      <c r="D21212" s="6" t="s">
        <v>3</v>
      </c>
      <c r="E21212" s="13"/>
      <c r="F21212" s="7"/>
      <c r="G21212" s="13" t="s">
        <v>3</v>
      </c>
      <c r="H21212" s="6" t="s">
        <v>57977</v>
      </c>
      <c r="I21212" s="4" t="s">
        <v>47025</v>
      </c>
      <c r="J21212" s="4" t="s">
        <v>903</v>
      </c>
      <c r="K21212" s="7"/>
      <c r="L21212" s="7">
        <v>1918.53646933545</v>
      </c>
      <c r="M21212" s="7"/>
      <c r="N21212" s="7">
        <v>1</v>
      </c>
      <c r="O21212" s="7">
        <v>193857.72590286899</v>
      </c>
      <c r="P21212" s="7">
        <v>193857.72590286899</v>
      </c>
      <c r="Q21212" s="7">
        <v>3742.9908747741902</v>
      </c>
      <c r="R21212" s="7">
        <v>3742.9908747741902</v>
      </c>
      <c r="S21212" s="7">
        <v>1918.53646933545</v>
      </c>
      <c r="T21212" s="7">
        <v>1918.53646933545</v>
      </c>
      <c r="U21212" s="7">
        <v>10732.1523568964</v>
      </c>
      <c r="V21212" s="7">
        <v>10732.1523568964</v>
      </c>
      <c r="W21212" s="8">
        <v>5.5360973141063606E-2</v>
      </c>
      <c r="X21212" s="8">
        <v>5.5360973141063606E-2</v>
      </c>
      <c r="Y21212" s="8">
        <v>2.8672665031660962</v>
      </c>
      <c r="Z21212" s="8">
        <v>2.8672665031660962</v>
      </c>
      <c r="AB21212" s="1"/>
    </row>
    <row r="21213" spans="1:28">
      <c r="A21213" s="5" t="s">
        <v>47409</v>
      </c>
      <c r="B21213" s="6" t="s">
        <v>46777</v>
      </c>
      <c r="C21213" s="6" t="s">
        <v>47410</v>
      </c>
      <c r="D21213" s="6" t="s">
        <v>47411</v>
      </c>
      <c r="E21213" s="13">
        <v>2011</v>
      </c>
      <c r="F21213" s="7"/>
      <c r="G21213" s="13" t="s">
        <v>3</v>
      </c>
      <c r="H21213" s="6" t="s">
        <v>47412</v>
      </c>
      <c r="I21213" s="4" t="s">
        <v>47413</v>
      </c>
      <c r="J21213" s="4" t="s">
        <v>46761</v>
      </c>
      <c r="K21213" s="7"/>
      <c r="L21213" s="7">
        <v>89000</v>
      </c>
      <c r="M21213" s="7"/>
      <c r="N21213" s="7">
        <v>2</v>
      </c>
      <c r="O21213" s="7" t="s">
        <v>3</v>
      </c>
      <c r="P21213" s="7" t="s">
        <v>3</v>
      </c>
      <c r="Q21213" s="7" t="s">
        <v>3</v>
      </c>
      <c r="R21213" s="7" t="s">
        <v>3</v>
      </c>
      <c r="S21213" s="7">
        <v>46100</v>
      </c>
      <c r="T21213" s="7">
        <v>174800</v>
      </c>
      <c r="U21213" s="7">
        <v>48001.58625</v>
      </c>
      <c r="V21213" s="7">
        <v>182406.345</v>
      </c>
      <c r="W21213" s="8" t="s">
        <v>3</v>
      </c>
      <c r="X21213" s="8" t="s">
        <v>3</v>
      </c>
      <c r="Y21213" s="8" t="s">
        <v>3</v>
      </c>
      <c r="Z21213" s="8" t="s">
        <v>3</v>
      </c>
      <c r="AB21213" s="1"/>
    </row>
    <row r="21214" spans="1:28">
      <c r="A21214" s="1" t="s">
        <v>33242</v>
      </c>
      <c r="B21214" s="1" t="s">
        <v>3869</v>
      </c>
      <c r="C21214" s="1" t="s">
        <v>55042</v>
      </c>
      <c r="D21214" s="1" t="s">
        <v>102720</v>
      </c>
      <c r="E21214" s="3">
        <v>2009</v>
      </c>
      <c r="F21214" s="3" t="s">
        <v>3</v>
      </c>
      <c r="G21214" s="3" t="s">
        <v>99440</v>
      </c>
      <c r="H21214" s="1" t="s">
        <v>33243</v>
      </c>
      <c r="I21214" s="1"/>
      <c r="J21214" s="1"/>
      <c r="K21214" s="3">
        <v>3</v>
      </c>
      <c r="L21214" s="2" t="s">
        <v>3</v>
      </c>
      <c r="M21214" s="2" t="s">
        <v>3</v>
      </c>
      <c r="N21214" s="3">
        <v>3</v>
      </c>
      <c r="O21214" s="2" t="s">
        <v>3</v>
      </c>
      <c r="P21214" s="2" t="s">
        <v>3</v>
      </c>
      <c r="Q21214" s="2" t="s">
        <v>3</v>
      </c>
      <c r="R21214" s="2" t="s">
        <v>3</v>
      </c>
      <c r="S21214" s="2" t="s">
        <v>3</v>
      </c>
      <c r="T21214" s="2" t="s">
        <v>3</v>
      </c>
      <c r="U21214" s="2" t="s">
        <v>3</v>
      </c>
      <c r="V21214" s="2" t="s">
        <v>3</v>
      </c>
      <c r="W21214" s="12"/>
      <c r="X21214" s="12"/>
      <c r="Y21214" s="12"/>
      <c r="Z21214" s="12"/>
      <c r="AB21214" s="1"/>
    </row>
    <row r="21215" spans="1:28">
      <c r="A21215" s="5" t="s">
        <v>52307</v>
      </c>
      <c r="B21215" s="6" t="s">
        <v>127</v>
      </c>
      <c r="C21215" s="6" t="s">
        <v>46758</v>
      </c>
      <c r="D21215" s="6" t="s">
        <v>52308</v>
      </c>
      <c r="E21215" s="13"/>
      <c r="F21215" s="7"/>
      <c r="G21215" s="13" t="s">
        <v>3</v>
      </c>
      <c r="H21215" s="6" t="s">
        <v>52309</v>
      </c>
      <c r="I21215" s="4" t="s">
        <v>46885</v>
      </c>
      <c r="J21215" s="4" t="s">
        <v>46761</v>
      </c>
      <c r="K21215" s="7"/>
      <c r="L21215" s="7">
        <v>14022.669967625199</v>
      </c>
      <c r="M21215" s="7"/>
      <c r="N21215" s="7">
        <v>1</v>
      </c>
      <c r="O21215" s="7" t="s">
        <v>3</v>
      </c>
      <c r="P21215" s="7" t="s">
        <v>3</v>
      </c>
      <c r="Q21215" s="7" t="s">
        <v>3</v>
      </c>
      <c r="R21215" s="7" t="s">
        <v>3</v>
      </c>
      <c r="S21215" s="7">
        <v>14022.669967625199</v>
      </c>
      <c r="T21215" s="7">
        <v>14022.669967625199</v>
      </c>
      <c r="U21215" s="7">
        <v>14386.457527373301</v>
      </c>
      <c r="V21215" s="7">
        <v>14386.457527373301</v>
      </c>
      <c r="W21215" s="8" t="s">
        <v>3</v>
      </c>
      <c r="X21215" s="8" t="s">
        <v>3</v>
      </c>
      <c r="Y21215" s="8" t="s">
        <v>3</v>
      </c>
      <c r="Z21215" s="8" t="s">
        <v>3</v>
      </c>
      <c r="AB21215" s="1"/>
    </row>
    <row r="21216" spans="1:28">
      <c r="A21216" s="5" t="s">
        <v>68793</v>
      </c>
      <c r="B21216" s="6" t="s">
        <v>9312</v>
      </c>
      <c r="C21216" s="6" t="s">
        <v>48481</v>
      </c>
      <c r="D21216" s="6" t="s">
        <v>68794</v>
      </c>
      <c r="E21216" s="13"/>
      <c r="F21216" s="7"/>
      <c r="G21216" s="13" t="s">
        <v>3</v>
      </c>
      <c r="H21216" s="6" t="s">
        <v>68795</v>
      </c>
      <c r="I21216" s="4" t="s">
        <v>46931</v>
      </c>
      <c r="J21216" s="4" t="s">
        <v>1571</v>
      </c>
      <c r="K21216" s="7"/>
      <c r="L21216" s="7">
        <v>3151.6155145713101</v>
      </c>
      <c r="M21216" s="7"/>
      <c r="N21216" s="7">
        <v>1</v>
      </c>
      <c r="O21216" s="7" t="s">
        <v>3</v>
      </c>
      <c r="P21216" s="7" t="s">
        <v>3</v>
      </c>
      <c r="Q21216" s="7" t="s">
        <v>3</v>
      </c>
      <c r="R21216" s="7" t="s">
        <v>3</v>
      </c>
      <c r="S21216" s="7">
        <v>3151.6155145713101</v>
      </c>
      <c r="T21216" s="7">
        <v>3151.6155145713101</v>
      </c>
      <c r="U21216" s="7">
        <v>215448.61854146101</v>
      </c>
      <c r="V21216" s="7">
        <v>215448.61854146101</v>
      </c>
      <c r="W21216" s="8" t="s">
        <v>3</v>
      </c>
      <c r="X21216" s="8" t="s">
        <v>3</v>
      </c>
      <c r="Y21216" s="8" t="s">
        <v>3</v>
      </c>
      <c r="Z21216" s="8" t="s">
        <v>3</v>
      </c>
      <c r="AB21216" s="1"/>
    </row>
    <row r="21217" spans="1:28">
      <c r="A21217" s="5" t="s">
        <v>74538</v>
      </c>
      <c r="B21217" s="6" t="s">
        <v>9312</v>
      </c>
      <c r="C21217" s="6" t="s">
        <v>48481</v>
      </c>
      <c r="D21217" s="6" t="s">
        <v>74539</v>
      </c>
      <c r="E21217" s="13"/>
      <c r="F21217" s="7"/>
      <c r="G21217" s="13" t="s">
        <v>3</v>
      </c>
      <c r="H21217" s="6" t="s">
        <v>74540</v>
      </c>
      <c r="I21217" s="4" t="s">
        <v>47025</v>
      </c>
      <c r="J21217" s="4" t="s">
        <v>1571</v>
      </c>
      <c r="K21217" s="7"/>
      <c r="L21217" s="7">
        <v>3475.31298800985</v>
      </c>
      <c r="M21217" s="7"/>
      <c r="N21217" s="7">
        <v>1</v>
      </c>
      <c r="O21217" s="7" t="s">
        <v>3</v>
      </c>
      <c r="P21217" s="7" t="s">
        <v>3</v>
      </c>
      <c r="Q21217" s="7" t="s">
        <v>3</v>
      </c>
      <c r="R21217" s="7" t="s">
        <v>3</v>
      </c>
      <c r="S21217" s="7">
        <v>3475.31298800985</v>
      </c>
      <c r="T21217" s="7">
        <v>3475.31298800985</v>
      </c>
      <c r="U21217" s="7">
        <v>23960.076052336699</v>
      </c>
      <c r="V21217" s="7">
        <v>23960.076052336699</v>
      </c>
      <c r="W21217" s="8" t="s">
        <v>3</v>
      </c>
      <c r="X21217" s="8" t="s">
        <v>3</v>
      </c>
      <c r="Y21217" s="8" t="s">
        <v>3</v>
      </c>
      <c r="Z21217" s="8" t="s">
        <v>3</v>
      </c>
      <c r="AB21217" s="1"/>
    </row>
    <row r="21218" spans="1:28">
      <c r="A21218" s="5" t="s">
        <v>88657</v>
      </c>
      <c r="B21218" s="6" t="s">
        <v>9312</v>
      </c>
      <c r="C21218" s="6" t="s">
        <v>46763</v>
      </c>
      <c r="D21218" s="6" t="s">
        <v>3</v>
      </c>
      <c r="E21218" s="13">
        <v>2016</v>
      </c>
      <c r="F21218" s="7"/>
      <c r="G21218" s="13" t="s">
        <v>3</v>
      </c>
      <c r="H21218" s="6" t="s">
        <v>88658</v>
      </c>
      <c r="I21218" s="4" t="s">
        <v>46846</v>
      </c>
      <c r="J21218" s="4" t="s">
        <v>1571</v>
      </c>
      <c r="K21218" s="7"/>
      <c r="L21218" s="7">
        <v>310.88311357951397</v>
      </c>
      <c r="M21218" s="7"/>
      <c r="N21218" s="7">
        <v>1</v>
      </c>
      <c r="O21218" s="7" t="s">
        <v>3</v>
      </c>
      <c r="P21218" s="7" t="s">
        <v>3</v>
      </c>
      <c r="Q21218" s="7" t="s">
        <v>3</v>
      </c>
      <c r="R21218" s="7" t="s">
        <v>3</v>
      </c>
      <c r="S21218" s="7">
        <v>310.88311357951397</v>
      </c>
      <c r="T21218" s="7">
        <v>310.88311357951397</v>
      </c>
      <c r="U21218" s="7">
        <v>310.88311357951397</v>
      </c>
      <c r="V21218" s="7">
        <v>310.88311357951397</v>
      </c>
      <c r="W21218" s="8" t="s">
        <v>3</v>
      </c>
      <c r="X21218" s="8" t="s">
        <v>3</v>
      </c>
      <c r="Y21218" s="8" t="s">
        <v>3</v>
      </c>
      <c r="Z21218" s="8" t="s">
        <v>3</v>
      </c>
      <c r="AB21218" s="1"/>
    </row>
    <row r="21219" spans="1:28">
      <c r="A21219" s="1" t="s">
        <v>33244</v>
      </c>
      <c r="B21219" s="1" t="s">
        <v>9312</v>
      </c>
      <c r="C21219" s="1" t="s">
        <v>46763</v>
      </c>
      <c r="D21219" s="1" t="s">
        <v>102721</v>
      </c>
      <c r="E21219" s="3">
        <v>2000</v>
      </c>
      <c r="F21219" s="3" t="s">
        <v>3</v>
      </c>
      <c r="G21219" s="3" t="s">
        <v>99440</v>
      </c>
      <c r="H21219" s="1" t="s">
        <v>33245</v>
      </c>
      <c r="I21219" s="1"/>
      <c r="J21219" s="1"/>
      <c r="K21219" s="3">
        <v>1</v>
      </c>
      <c r="L21219" s="2" t="s">
        <v>3</v>
      </c>
      <c r="M21219" s="2" t="s">
        <v>3</v>
      </c>
      <c r="N21219" s="3">
        <v>1</v>
      </c>
      <c r="O21219" s="2" t="s">
        <v>3</v>
      </c>
      <c r="P21219" s="2" t="s">
        <v>3</v>
      </c>
      <c r="Q21219" s="2" t="s">
        <v>3</v>
      </c>
      <c r="R21219" s="2" t="s">
        <v>3</v>
      </c>
      <c r="S21219" s="2" t="s">
        <v>3</v>
      </c>
      <c r="T21219" s="2" t="s">
        <v>3</v>
      </c>
      <c r="U21219" s="2" t="s">
        <v>3</v>
      </c>
      <c r="V21219" s="2" t="s">
        <v>3</v>
      </c>
      <c r="W21219" s="12"/>
      <c r="X21219" s="12"/>
      <c r="Y21219" s="12"/>
      <c r="Z21219" s="12"/>
      <c r="AB21219" s="1"/>
    </row>
    <row r="21220" spans="1:28">
      <c r="A21220" s="1" t="s">
        <v>33246</v>
      </c>
      <c r="B21220" s="1" t="s">
        <v>9312</v>
      </c>
      <c r="C21220" s="1" t="s">
        <v>97795</v>
      </c>
      <c r="D21220" s="1" t="s">
        <v>61521</v>
      </c>
      <c r="E21220" s="3">
        <v>2001</v>
      </c>
      <c r="F21220" s="3" t="s">
        <v>3</v>
      </c>
      <c r="G21220" s="3" t="s">
        <v>99440</v>
      </c>
      <c r="H21220" s="1" t="s">
        <v>33247</v>
      </c>
      <c r="I21220" s="1"/>
      <c r="J21220" s="1"/>
      <c r="K21220" s="3">
        <v>1</v>
      </c>
      <c r="L21220" s="2">
        <v>6185.8220505699301</v>
      </c>
      <c r="M21220" s="2" t="s">
        <v>3</v>
      </c>
      <c r="N21220" s="3">
        <v>1</v>
      </c>
      <c r="O21220" s="2">
        <v>5823.5864045631197</v>
      </c>
      <c r="P21220" s="2">
        <v>5823.5864045631197</v>
      </c>
      <c r="Q21220" s="2">
        <v>0</v>
      </c>
      <c r="R21220" s="2">
        <v>0</v>
      </c>
      <c r="S21220" s="2">
        <v>6185.8220505699301</v>
      </c>
      <c r="T21220" s="2">
        <v>6185.8220505699301</v>
      </c>
      <c r="U21220" s="2">
        <v>6185.8220505699301</v>
      </c>
      <c r="V21220" s="2">
        <v>6185.8220505699301</v>
      </c>
      <c r="W21220" s="12">
        <v>1.0622014718838855</v>
      </c>
      <c r="X21220" s="12">
        <v>1.0622014718838855</v>
      </c>
      <c r="Y21220" s="12" t="s">
        <v>3</v>
      </c>
      <c r="Z21220" s="12" t="s">
        <v>3</v>
      </c>
      <c r="AB21220" s="1"/>
    </row>
    <row r="21221" spans="1:28">
      <c r="A21221" s="5" t="s">
        <v>52304</v>
      </c>
      <c r="B21221" s="6" t="s">
        <v>9312</v>
      </c>
      <c r="C21221" s="6" t="s">
        <v>46763</v>
      </c>
      <c r="D21221" s="6" t="s">
        <v>52305</v>
      </c>
      <c r="E21221" s="13"/>
      <c r="F21221" s="7"/>
      <c r="G21221" s="13" t="s">
        <v>3</v>
      </c>
      <c r="H21221" s="6" t="s">
        <v>52306</v>
      </c>
      <c r="I21221" s="4" t="s">
        <v>46974</v>
      </c>
      <c r="J21221" s="4" t="s">
        <v>1571</v>
      </c>
      <c r="K21221" s="7"/>
      <c r="L21221" s="7">
        <v>5391.2243849225997</v>
      </c>
      <c r="M21221" s="7"/>
      <c r="N21221" s="7">
        <v>1</v>
      </c>
      <c r="O21221" s="7" t="s">
        <v>3</v>
      </c>
      <c r="P21221" s="7" t="s">
        <v>3</v>
      </c>
      <c r="Q21221" s="7" t="s">
        <v>3</v>
      </c>
      <c r="R21221" s="7" t="s">
        <v>3</v>
      </c>
      <c r="S21221" s="7">
        <v>5391.2243849225997</v>
      </c>
      <c r="T21221" s="7">
        <v>5391.2243849225997</v>
      </c>
      <c r="U21221" s="7">
        <v>17970.7476492278</v>
      </c>
      <c r="V21221" s="7">
        <v>17970.7476492278</v>
      </c>
      <c r="W21221" s="8" t="s">
        <v>3</v>
      </c>
      <c r="X21221" s="8" t="s">
        <v>3</v>
      </c>
      <c r="Y21221" s="8" t="s">
        <v>3</v>
      </c>
      <c r="Z21221" s="8" t="s">
        <v>3</v>
      </c>
      <c r="AB21221" s="1"/>
    </row>
    <row r="21222" spans="1:28">
      <c r="A21222" s="5" t="s">
        <v>62941</v>
      </c>
      <c r="B21222" s="6" t="s">
        <v>9312</v>
      </c>
      <c r="C21222" s="6" t="s">
        <v>49929</v>
      </c>
      <c r="D21222" s="6" t="s">
        <v>3</v>
      </c>
      <c r="E21222" s="13"/>
      <c r="F21222" s="7"/>
      <c r="G21222" s="13" t="s">
        <v>3</v>
      </c>
      <c r="H21222" s="6" t="s">
        <v>3</v>
      </c>
      <c r="I21222" s="4" t="s">
        <v>46846</v>
      </c>
      <c r="J21222" s="4" t="s">
        <v>1571</v>
      </c>
      <c r="K21222" s="7">
        <v>1</v>
      </c>
      <c r="L21222" s="7">
        <v>838.07608207050498</v>
      </c>
      <c r="M21222" s="7"/>
      <c r="N21222" s="7">
        <v>1</v>
      </c>
      <c r="O21222" s="7" t="s">
        <v>3</v>
      </c>
      <c r="P21222" s="7" t="s">
        <v>3</v>
      </c>
      <c r="Q21222" s="7" t="s">
        <v>3</v>
      </c>
      <c r="R21222" s="7" t="s">
        <v>3</v>
      </c>
      <c r="S21222" s="7">
        <v>838.07608207050498</v>
      </c>
      <c r="T21222" s="7">
        <v>838.07608207050498</v>
      </c>
      <c r="U21222" s="7">
        <v>104908.07829154401</v>
      </c>
      <c r="V21222" s="7">
        <v>104908.07829154401</v>
      </c>
      <c r="W21222" s="8" t="s">
        <v>3</v>
      </c>
      <c r="X21222" s="8" t="s">
        <v>3</v>
      </c>
      <c r="Y21222" s="8" t="s">
        <v>3</v>
      </c>
      <c r="Z21222" s="8" t="s">
        <v>3</v>
      </c>
      <c r="AB21222" s="1"/>
    </row>
    <row r="21223" spans="1:28">
      <c r="A21223" s="1" t="s">
        <v>33248</v>
      </c>
      <c r="B21223" s="1" t="s">
        <v>9312</v>
      </c>
      <c r="C21223" s="1" t="s">
        <v>46763</v>
      </c>
      <c r="D21223" s="1" t="s">
        <v>102722</v>
      </c>
      <c r="E21223" s="3">
        <v>2020</v>
      </c>
      <c r="F21223" s="3" t="s">
        <v>3</v>
      </c>
      <c r="G21223" s="3" t="s">
        <v>99440</v>
      </c>
      <c r="H21223" s="1" t="s">
        <v>33249</v>
      </c>
      <c r="I21223" s="1"/>
      <c r="J21223" s="1"/>
      <c r="K21223" s="3">
        <v>1</v>
      </c>
      <c r="L21223" s="2" t="s">
        <v>3</v>
      </c>
      <c r="M21223" s="2" t="s">
        <v>3</v>
      </c>
      <c r="N21223" s="3">
        <v>1</v>
      </c>
      <c r="O21223" s="2" t="s">
        <v>3</v>
      </c>
      <c r="P21223" s="2" t="s">
        <v>3</v>
      </c>
      <c r="Q21223" s="2" t="s">
        <v>3</v>
      </c>
      <c r="R21223" s="2" t="s">
        <v>3</v>
      </c>
      <c r="S21223" s="2" t="s">
        <v>3</v>
      </c>
      <c r="T21223" s="2" t="s">
        <v>3</v>
      </c>
      <c r="U21223" s="2" t="s">
        <v>3</v>
      </c>
      <c r="V21223" s="2" t="s">
        <v>3</v>
      </c>
      <c r="W21223" s="12"/>
      <c r="X21223" s="12"/>
      <c r="Y21223" s="12"/>
      <c r="Z21223" s="12"/>
      <c r="AB21223" s="1"/>
    </row>
    <row r="21224" spans="1:28">
      <c r="A21224" s="1" t="s">
        <v>33250</v>
      </c>
      <c r="B21224" s="1" t="s">
        <v>9312</v>
      </c>
      <c r="C21224" s="1" t="s">
        <v>96346</v>
      </c>
      <c r="D21224" s="1" t="s">
        <v>102723</v>
      </c>
      <c r="E21224" s="3">
        <v>1985</v>
      </c>
      <c r="F21224" s="3">
        <v>1</v>
      </c>
      <c r="G21224" s="3" t="s">
        <v>99440</v>
      </c>
      <c r="H21224" s="1" t="s">
        <v>33251</v>
      </c>
      <c r="I21224" s="1" t="s">
        <v>67420</v>
      </c>
      <c r="J21224" s="1"/>
      <c r="K21224" s="3">
        <v>1</v>
      </c>
      <c r="L21224" s="2" t="s">
        <v>3</v>
      </c>
      <c r="M21224" s="2" t="s">
        <v>3</v>
      </c>
      <c r="N21224" s="3">
        <v>1</v>
      </c>
      <c r="O21224" s="2" t="s">
        <v>3</v>
      </c>
      <c r="P21224" s="2" t="s">
        <v>3</v>
      </c>
      <c r="Q21224" s="2" t="s">
        <v>3</v>
      </c>
      <c r="R21224" s="2" t="s">
        <v>3</v>
      </c>
      <c r="S21224" s="2" t="s">
        <v>3</v>
      </c>
      <c r="T21224" s="2" t="s">
        <v>3</v>
      </c>
      <c r="U21224" s="2" t="s">
        <v>3</v>
      </c>
      <c r="V21224" s="2" t="s">
        <v>3</v>
      </c>
      <c r="W21224" s="12"/>
      <c r="X21224" s="12"/>
      <c r="Y21224" s="12"/>
      <c r="Z21224" s="12"/>
      <c r="AB21224" s="1"/>
    </row>
    <row r="21225" spans="1:28">
      <c r="A21225" s="5" t="s">
        <v>69951</v>
      </c>
      <c r="B21225" s="6" t="s">
        <v>9312</v>
      </c>
      <c r="C21225" s="6" t="s">
        <v>56482</v>
      </c>
      <c r="D21225" s="6" t="s">
        <v>69952</v>
      </c>
      <c r="E21225" s="13"/>
      <c r="F21225" s="7"/>
      <c r="G21225" s="13" t="s">
        <v>3</v>
      </c>
      <c r="H21225" s="6" t="s">
        <v>69953</v>
      </c>
      <c r="I21225" s="4" t="s">
        <v>46923</v>
      </c>
      <c r="J21225" s="4" t="s">
        <v>1571</v>
      </c>
      <c r="K21225" s="7"/>
      <c r="L21225" s="7">
        <v>122762.365317723</v>
      </c>
      <c r="M21225" s="7"/>
      <c r="N21225" s="7">
        <v>1</v>
      </c>
      <c r="O21225" s="7" t="s">
        <v>3</v>
      </c>
      <c r="P21225" s="7" t="s">
        <v>3</v>
      </c>
      <c r="Q21225" s="7" t="s">
        <v>3</v>
      </c>
      <c r="R21225" s="7" t="s">
        <v>3</v>
      </c>
      <c r="S21225" s="7">
        <v>122762.365317723</v>
      </c>
      <c r="T21225" s="7">
        <v>122762.365317723</v>
      </c>
      <c r="U21225" s="7">
        <v>240710.52006447801</v>
      </c>
      <c r="V21225" s="7">
        <v>240710.52006447801</v>
      </c>
      <c r="W21225" s="8" t="s">
        <v>3</v>
      </c>
      <c r="X21225" s="8" t="s">
        <v>3</v>
      </c>
      <c r="Y21225" s="8" t="s">
        <v>3</v>
      </c>
      <c r="Z21225" s="8" t="s">
        <v>3</v>
      </c>
      <c r="AB21225" s="1"/>
    </row>
    <row r="21226" spans="1:28">
      <c r="A21226" s="1" t="s">
        <v>33252</v>
      </c>
      <c r="B21226" s="1" t="s">
        <v>3</v>
      </c>
      <c r="C21226" s="1" t="s">
        <v>9312</v>
      </c>
      <c r="D21226" s="1" t="s">
        <v>3</v>
      </c>
      <c r="E21226" s="3" t="s">
        <v>3</v>
      </c>
      <c r="F21226" s="3" t="s">
        <v>3</v>
      </c>
      <c r="G21226" s="3" t="s">
        <v>99440</v>
      </c>
      <c r="H21226" s="1" t="s">
        <v>277</v>
      </c>
      <c r="I21226" s="1"/>
      <c r="J21226" s="1"/>
      <c r="K21226" s="3">
        <v>1</v>
      </c>
      <c r="L21226" s="2" t="s">
        <v>3</v>
      </c>
      <c r="M21226" s="2" t="s">
        <v>3</v>
      </c>
      <c r="N21226" s="3">
        <v>1</v>
      </c>
      <c r="O21226" s="2" t="s">
        <v>3</v>
      </c>
      <c r="P21226" s="2" t="s">
        <v>3</v>
      </c>
      <c r="Q21226" s="2" t="s">
        <v>3</v>
      </c>
      <c r="R21226" s="2" t="s">
        <v>3</v>
      </c>
      <c r="S21226" s="2" t="s">
        <v>3</v>
      </c>
      <c r="T21226" s="2" t="s">
        <v>3</v>
      </c>
      <c r="U21226" s="2" t="s">
        <v>3</v>
      </c>
      <c r="V21226" s="2" t="s">
        <v>3</v>
      </c>
      <c r="W21226" s="12"/>
      <c r="X21226" s="12"/>
      <c r="Y21226" s="12"/>
      <c r="Z21226" s="12"/>
      <c r="AB21226" s="1"/>
    </row>
    <row r="21227" spans="1:28">
      <c r="A21227" s="1" t="s">
        <v>33253</v>
      </c>
      <c r="B21227" s="1" t="s">
        <v>9312</v>
      </c>
      <c r="C21227" s="1" t="s">
        <v>46763</v>
      </c>
      <c r="D21227" s="1" t="s">
        <v>102724</v>
      </c>
      <c r="E21227" s="3">
        <v>2010</v>
      </c>
      <c r="F21227" s="3">
        <v>2</v>
      </c>
      <c r="G21227" s="3" t="s">
        <v>99441</v>
      </c>
      <c r="H21227" s="1" t="s">
        <v>33254</v>
      </c>
      <c r="I21227" s="1" t="s">
        <v>99491</v>
      </c>
      <c r="J21227" s="1"/>
      <c r="K21227" s="3">
        <v>1</v>
      </c>
      <c r="L21227" s="2" t="s">
        <v>3</v>
      </c>
      <c r="M21227" s="2" t="s">
        <v>3</v>
      </c>
      <c r="N21227" s="3">
        <v>2</v>
      </c>
      <c r="O21227" s="2" t="s">
        <v>3</v>
      </c>
      <c r="P21227" s="2" t="s">
        <v>3</v>
      </c>
      <c r="Q21227" s="2" t="s">
        <v>3</v>
      </c>
      <c r="R21227" s="2" t="s">
        <v>3</v>
      </c>
      <c r="S21227" s="2" t="s">
        <v>3</v>
      </c>
      <c r="T21227" s="2" t="s">
        <v>3</v>
      </c>
      <c r="U21227" s="2" t="s">
        <v>3</v>
      </c>
      <c r="V21227" s="2" t="s">
        <v>3</v>
      </c>
      <c r="W21227" s="12"/>
      <c r="X21227" s="12"/>
      <c r="Y21227" s="12"/>
      <c r="Z21227" s="12"/>
      <c r="AB21227" s="1"/>
    </row>
    <row r="21228" spans="1:28">
      <c r="A21228" s="5" t="s">
        <v>71574</v>
      </c>
      <c r="B21228" s="6" t="s">
        <v>9312</v>
      </c>
      <c r="C21228" s="6" t="s">
        <v>46763</v>
      </c>
      <c r="D21228" s="6" t="s">
        <v>71575</v>
      </c>
      <c r="E21228" s="13"/>
      <c r="F21228" s="7"/>
      <c r="G21228" s="13" t="s">
        <v>99441</v>
      </c>
      <c r="H21228" s="6" t="s">
        <v>3</v>
      </c>
      <c r="I21228" s="4" t="s">
        <v>46756</v>
      </c>
      <c r="J21228" s="4" t="s">
        <v>1571</v>
      </c>
      <c r="K21228" s="7"/>
      <c r="L21228" s="7">
        <v>411122.34614351002</v>
      </c>
      <c r="M21228" s="7"/>
      <c r="N21228" s="7">
        <v>1</v>
      </c>
      <c r="O21228" s="7" t="s">
        <v>3</v>
      </c>
      <c r="P21228" s="7" t="s">
        <v>3</v>
      </c>
      <c r="Q21228" s="7" t="s">
        <v>3</v>
      </c>
      <c r="R21228" s="7" t="s">
        <v>3</v>
      </c>
      <c r="S21228" s="7">
        <v>411122.34614351002</v>
      </c>
      <c r="T21228" s="7">
        <v>411122.34614351002</v>
      </c>
      <c r="U21228" s="7">
        <v>420155.52046141197</v>
      </c>
      <c r="V21228" s="7">
        <v>420155.52046141197</v>
      </c>
      <c r="W21228" s="8" t="s">
        <v>3</v>
      </c>
      <c r="X21228" s="8" t="s">
        <v>3</v>
      </c>
      <c r="Y21228" s="8" t="s">
        <v>3</v>
      </c>
      <c r="Z21228" s="8" t="s">
        <v>3</v>
      </c>
      <c r="AB21228" s="1"/>
    </row>
    <row r="21229" spans="1:28">
      <c r="A21229" s="1" t="s">
        <v>33255</v>
      </c>
      <c r="B21229" s="1" t="s">
        <v>9312</v>
      </c>
      <c r="C21229" s="1" t="s">
        <v>46763</v>
      </c>
      <c r="D21229" s="1" t="s">
        <v>102725</v>
      </c>
      <c r="E21229" s="3">
        <v>2002</v>
      </c>
      <c r="F21229" s="3" t="s">
        <v>3</v>
      </c>
      <c r="G21229" s="3" t="s">
        <v>99440</v>
      </c>
      <c r="H21229" s="1" t="s">
        <v>33256</v>
      </c>
      <c r="I21229" s="1"/>
      <c r="J21229" s="1"/>
      <c r="K21229" s="3">
        <v>2</v>
      </c>
      <c r="L21229" s="2" t="s">
        <v>3</v>
      </c>
      <c r="M21229" s="2" t="s">
        <v>3</v>
      </c>
      <c r="N21229" s="3">
        <v>2</v>
      </c>
      <c r="O21229" s="2" t="s">
        <v>3</v>
      </c>
      <c r="P21229" s="2" t="s">
        <v>3</v>
      </c>
      <c r="Q21229" s="2" t="s">
        <v>3</v>
      </c>
      <c r="R21229" s="2" t="s">
        <v>3</v>
      </c>
      <c r="S21229" s="2" t="s">
        <v>3</v>
      </c>
      <c r="T21229" s="2" t="s">
        <v>3</v>
      </c>
      <c r="U21229" s="2" t="s">
        <v>3</v>
      </c>
      <c r="V21229" s="2" t="s">
        <v>3</v>
      </c>
      <c r="W21229" s="12"/>
      <c r="X21229" s="12"/>
      <c r="Y21229" s="12"/>
      <c r="Z21229" s="12"/>
      <c r="AB21229" s="1"/>
    </row>
    <row r="21230" spans="1:28">
      <c r="A21230" s="5" t="s">
        <v>59641</v>
      </c>
      <c r="B21230" s="6" t="s">
        <v>9312</v>
      </c>
      <c r="C21230" s="6" t="s">
        <v>46763</v>
      </c>
      <c r="D21230" s="6" t="s">
        <v>59642</v>
      </c>
      <c r="E21230" s="13"/>
      <c r="F21230" s="7"/>
      <c r="G21230" s="13" t="s">
        <v>3</v>
      </c>
      <c r="H21230" s="6" t="s">
        <v>59643</v>
      </c>
      <c r="I21230" s="4" t="s">
        <v>47413</v>
      </c>
      <c r="J21230" s="4" t="s">
        <v>1571</v>
      </c>
      <c r="K21230" s="7">
        <v>1</v>
      </c>
      <c r="L21230" s="7">
        <v>17372.310206352198</v>
      </c>
      <c r="M21230" s="7"/>
      <c r="N21230" s="7">
        <v>3</v>
      </c>
      <c r="O21230" s="7">
        <v>25424.6783251745</v>
      </c>
      <c r="P21230" s="7">
        <v>25424.6783251745</v>
      </c>
      <c r="Q21230" s="7">
        <v>3246.8956763678302</v>
      </c>
      <c r="R21230" s="7">
        <v>3246.8956763678302</v>
      </c>
      <c r="S21230" s="7">
        <v>8912.4872409156269</v>
      </c>
      <c r="T21230" s="7">
        <v>23386.415777383601</v>
      </c>
      <c r="U21230" s="7">
        <v>8912.4872409156269</v>
      </c>
      <c r="V21230" s="7">
        <v>66188.082637899395</v>
      </c>
      <c r="W21230" s="8">
        <v>2.6033006904304705</v>
      </c>
      <c r="X21230" s="8">
        <v>2.6033006904304705</v>
      </c>
      <c r="Y21230" s="8">
        <v>20.385035195199528</v>
      </c>
      <c r="Z21230" s="8">
        <v>20.385035195199528</v>
      </c>
      <c r="AB21230" s="1"/>
    </row>
    <row r="21231" spans="1:28">
      <c r="A21231" s="5" t="s">
        <v>67298</v>
      </c>
      <c r="B21231" s="6" t="s">
        <v>9312</v>
      </c>
      <c r="C21231" s="6" t="s">
        <v>51047</v>
      </c>
      <c r="D21231" s="6" t="s">
        <v>51048</v>
      </c>
      <c r="E21231" s="13"/>
      <c r="F21231" s="7"/>
      <c r="G21231" s="13" t="s">
        <v>3</v>
      </c>
      <c r="H21231" s="6" t="s">
        <v>51049</v>
      </c>
      <c r="I21231" s="4" t="s">
        <v>67299</v>
      </c>
      <c r="J21231" s="4" t="s">
        <v>1571</v>
      </c>
      <c r="K21231" s="7"/>
      <c r="L21231" s="7">
        <v>990.01192589715288</v>
      </c>
      <c r="M21231" s="7"/>
      <c r="N21231" s="7">
        <v>2</v>
      </c>
      <c r="O21231" s="7">
        <v>363.79541790239102</v>
      </c>
      <c r="P21231" s="7">
        <v>3716.8663444516601</v>
      </c>
      <c r="Q21231" s="7" t="s">
        <v>3</v>
      </c>
      <c r="R21231" s="7" t="s">
        <v>3</v>
      </c>
      <c r="S21231" s="7">
        <v>495.05773474193421</v>
      </c>
      <c r="T21231" s="7">
        <v>1979.9203082075901</v>
      </c>
      <c r="U21231" s="7">
        <v>2733.2023005560618</v>
      </c>
      <c r="V21231" s="7">
        <v>10932.498571464101</v>
      </c>
      <c r="W21231" s="8">
        <v>2.7857764342314685E-5</v>
      </c>
      <c r="X21231" s="8">
        <v>30.051226688065022</v>
      </c>
      <c r="Y21231" s="8" t="s">
        <v>3</v>
      </c>
      <c r="Z21231" s="8" t="s">
        <v>3</v>
      </c>
      <c r="AB21231" s="1"/>
    </row>
    <row r="21232" spans="1:28">
      <c r="A21232" s="5" t="s">
        <v>62784</v>
      </c>
      <c r="B21232" s="6" t="s">
        <v>9312</v>
      </c>
      <c r="C21232" s="6" t="s">
        <v>46763</v>
      </c>
      <c r="D21232" s="6" t="s">
        <v>62785</v>
      </c>
      <c r="E21232" s="13"/>
      <c r="F21232" s="7"/>
      <c r="G21232" s="13" t="s">
        <v>3</v>
      </c>
      <c r="H21232" s="6" t="s">
        <v>62786</v>
      </c>
      <c r="I21232" s="4" t="s">
        <v>176</v>
      </c>
      <c r="J21232" s="4" t="s">
        <v>1571</v>
      </c>
      <c r="K21232" s="7">
        <v>1</v>
      </c>
      <c r="L21232" s="7">
        <v>15615.642831635199</v>
      </c>
      <c r="M21232" s="7"/>
      <c r="N21232" s="7">
        <v>1</v>
      </c>
      <c r="O21232" s="7">
        <v>18863.0643653392</v>
      </c>
      <c r="P21232" s="7">
        <v>18863.0643653392</v>
      </c>
      <c r="Q21232" s="7">
        <v>967.67891960058398</v>
      </c>
      <c r="R21232" s="7">
        <v>967.67891960058398</v>
      </c>
      <c r="S21232" s="7">
        <v>15615.642831635199</v>
      </c>
      <c r="T21232" s="7">
        <v>15615.642831635199</v>
      </c>
      <c r="U21232" s="7">
        <v>84933.8629162773</v>
      </c>
      <c r="V21232" s="7">
        <v>84933.8629162773</v>
      </c>
      <c r="W21232" s="8">
        <v>4.5026545672156484</v>
      </c>
      <c r="X21232" s="8">
        <v>4.5026545672156484</v>
      </c>
      <c r="Y21232" s="8">
        <v>87.770706993735402</v>
      </c>
      <c r="Z21232" s="8">
        <v>87.770706993735402</v>
      </c>
      <c r="AB21232" s="1"/>
    </row>
    <row r="21233" spans="1:28">
      <c r="A21233" s="5" t="s">
        <v>81470</v>
      </c>
      <c r="B21233" s="6" t="s">
        <v>9312</v>
      </c>
      <c r="C21233" s="6" t="s">
        <v>81471</v>
      </c>
      <c r="D21233" s="6" t="s">
        <v>3</v>
      </c>
      <c r="E21233" s="13"/>
      <c r="F21233" s="7"/>
      <c r="G21233" s="13" t="s">
        <v>3</v>
      </c>
      <c r="H21233" s="6" t="s">
        <v>81472</v>
      </c>
      <c r="I21233" s="4" t="s">
        <v>47025</v>
      </c>
      <c r="J21233" s="4" t="s">
        <v>1571</v>
      </c>
      <c r="K21233" s="7"/>
      <c r="L21233" s="7">
        <v>32790.439283488296</v>
      </c>
      <c r="M21233" s="7"/>
      <c r="N21233" s="7">
        <v>1</v>
      </c>
      <c r="O21233" s="7" t="s">
        <v>3</v>
      </c>
      <c r="P21233" s="7" t="s">
        <v>3</v>
      </c>
      <c r="Q21233" s="7" t="s">
        <v>3</v>
      </c>
      <c r="R21233" s="7" t="s">
        <v>3</v>
      </c>
      <c r="S21233" s="7">
        <v>32790.439283488296</v>
      </c>
      <c r="T21233" s="7">
        <v>32790.439283488296</v>
      </c>
      <c r="U21233" s="7">
        <v>65580.878566976491</v>
      </c>
      <c r="V21233" s="7">
        <v>65580.878566976491</v>
      </c>
      <c r="W21233" s="8" t="s">
        <v>3</v>
      </c>
      <c r="X21233" s="8" t="s">
        <v>3</v>
      </c>
      <c r="Y21233" s="8" t="s">
        <v>3</v>
      </c>
      <c r="Z21233" s="8" t="s">
        <v>3</v>
      </c>
      <c r="AB21233" s="1"/>
    </row>
    <row r="21234" spans="1:28">
      <c r="A21234" s="5" t="s">
        <v>69305</v>
      </c>
      <c r="B21234" s="6" t="s">
        <v>9312</v>
      </c>
      <c r="C21234" s="6" t="s">
        <v>46821</v>
      </c>
      <c r="D21234" s="6" t="s">
        <v>69306</v>
      </c>
      <c r="E21234" s="13">
        <v>1973</v>
      </c>
      <c r="F21234" s="7"/>
      <c r="G21234" s="13" t="s">
        <v>3</v>
      </c>
      <c r="H21234" s="6" t="s">
        <v>69307</v>
      </c>
      <c r="I21234" s="4" t="s">
        <v>47025</v>
      </c>
      <c r="J21234" s="4" t="s">
        <v>1571</v>
      </c>
      <c r="K21234" s="7">
        <v>1</v>
      </c>
      <c r="L21234" s="7">
        <v>2341837.9450848498</v>
      </c>
      <c r="M21234" s="7"/>
      <c r="N21234" s="7">
        <v>2</v>
      </c>
      <c r="O21234" s="7">
        <v>3552153.9511996601</v>
      </c>
      <c r="P21234" s="7">
        <v>3552153.9511996601</v>
      </c>
      <c r="Q21234" s="7" t="s">
        <v>3</v>
      </c>
      <c r="R21234" s="7" t="s">
        <v>3</v>
      </c>
      <c r="S21234" s="7">
        <v>1336992.4333512201</v>
      </c>
      <c r="T21234" s="7">
        <v>4351528.9685521098</v>
      </c>
      <c r="U21234" s="7">
        <v>3563638.6643612827</v>
      </c>
      <c r="V21234" s="7">
        <v>5834178.4980859403</v>
      </c>
      <c r="W21234" s="8">
        <v>0.79016621792864561</v>
      </c>
      <c r="X21234" s="8">
        <v>0.79016621792864561</v>
      </c>
      <c r="Y21234" s="8" t="s">
        <v>3</v>
      </c>
      <c r="Z21234" s="8" t="s">
        <v>3</v>
      </c>
      <c r="AB21234" s="1"/>
    </row>
    <row r="21235" spans="1:28">
      <c r="A21235" s="5" t="s">
        <v>87055</v>
      </c>
      <c r="B21235" s="6" t="s">
        <v>9312</v>
      </c>
      <c r="C21235" s="6" t="s">
        <v>46763</v>
      </c>
      <c r="D21235" s="6" t="s">
        <v>87056</v>
      </c>
      <c r="E21235" s="13"/>
      <c r="F21235" s="7"/>
      <c r="G21235" s="13" t="s">
        <v>3</v>
      </c>
      <c r="H21235" s="6" t="s">
        <v>87057</v>
      </c>
      <c r="I21235" s="4" t="s">
        <v>46771</v>
      </c>
      <c r="J21235" s="4" t="s">
        <v>1571</v>
      </c>
      <c r="K21235" s="7"/>
      <c r="L21235" s="7">
        <v>14384.355517754599</v>
      </c>
      <c r="M21235" s="7"/>
      <c r="N21235" s="7">
        <v>1</v>
      </c>
      <c r="O21235" s="7">
        <v>32042.680951582999</v>
      </c>
      <c r="P21235" s="7">
        <v>32042.680951582999</v>
      </c>
      <c r="Q21235" s="7" t="s">
        <v>3</v>
      </c>
      <c r="R21235" s="7" t="s">
        <v>3</v>
      </c>
      <c r="S21235" s="7">
        <v>14384.355517754599</v>
      </c>
      <c r="T21235" s="7">
        <v>14384.355517754599</v>
      </c>
      <c r="U21235" s="7">
        <v>57850.962364448198</v>
      </c>
      <c r="V21235" s="7">
        <v>57850.962364448198</v>
      </c>
      <c r="W21235" s="8">
        <v>1.8054345219072625</v>
      </c>
      <c r="X21235" s="8">
        <v>1.8054345219072625</v>
      </c>
      <c r="Y21235" s="8" t="s">
        <v>3</v>
      </c>
      <c r="Z21235" s="8" t="s">
        <v>3</v>
      </c>
      <c r="AB21235" s="1"/>
    </row>
    <row r="21236" spans="1:28">
      <c r="A21236" s="5" t="s">
        <v>88939</v>
      </c>
      <c r="B21236" s="6" t="s">
        <v>9312</v>
      </c>
      <c r="C21236" s="6" t="s">
        <v>51513</v>
      </c>
      <c r="D21236" s="6" t="s">
        <v>88940</v>
      </c>
      <c r="E21236" s="13">
        <v>2001</v>
      </c>
      <c r="F21236" s="7"/>
      <c r="G21236" s="13" t="s">
        <v>3</v>
      </c>
      <c r="H21236" s="6" t="s">
        <v>88941</v>
      </c>
      <c r="I21236" s="4" t="s">
        <v>48518</v>
      </c>
      <c r="J21236" s="4" t="s">
        <v>1571</v>
      </c>
      <c r="K21236" s="7"/>
      <c r="L21236" s="7">
        <v>5827.3814489280503</v>
      </c>
      <c r="M21236" s="7"/>
      <c r="N21236" s="7">
        <v>3</v>
      </c>
      <c r="O21236" s="7" t="s">
        <v>3</v>
      </c>
      <c r="P21236" s="7" t="s">
        <v>3</v>
      </c>
      <c r="Q21236" s="7" t="s">
        <v>3</v>
      </c>
      <c r="R21236" s="7" t="s">
        <v>3</v>
      </c>
      <c r="S21236" s="7">
        <v>5511.2450893055602</v>
      </c>
      <c r="T21236" s="7">
        <v>6998.4108062140303</v>
      </c>
      <c r="U21236" s="7">
        <v>14763.621525271697</v>
      </c>
      <c r="V21236" s="7">
        <v>16649.661390989098</v>
      </c>
      <c r="W21236" s="8" t="s">
        <v>3</v>
      </c>
      <c r="X21236" s="8" t="s">
        <v>3</v>
      </c>
      <c r="Y21236" s="8" t="s">
        <v>3</v>
      </c>
      <c r="Z21236" s="8" t="s">
        <v>3</v>
      </c>
      <c r="AB21236" s="1"/>
    </row>
    <row r="21237" spans="1:28">
      <c r="A21237" s="5" t="s">
        <v>79399</v>
      </c>
      <c r="B21237" s="6" t="s">
        <v>9312</v>
      </c>
      <c r="C21237" s="6" t="s">
        <v>49929</v>
      </c>
      <c r="D21237" s="6" t="s">
        <v>79400</v>
      </c>
      <c r="E21237" s="13">
        <v>2001</v>
      </c>
      <c r="F21237" s="7"/>
      <c r="G21237" s="13" t="s">
        <v>3</v>
      </c>
      <c r="H21237" s="6" t="s">
        <v>79401</v>
      </c>
      <c r="I21237" s="4" t="s">
        <v>176</v>
      </c>
      <c r="J21237" s="4" t="s">
        <v>1571</v>
      </c>
      <c r="K21237" s="7"/>
      <c r="L21237" s="7">
        <v>9546.9047081950303</v>
      </c>
      <c r="M21237" s="7"/>
      <c r="N21237" s="7">
        <v>1</v>
      </c>
      <c r="O21237" s="7" t="s">
        <v>3</v>
      </c>
      <c r="P21237" s="7" t="s">
        <v>3</v>
      </c>
      <c r="Q21237" s="7" t="s">
        <v>3</v>
      </c>
      <c r="R21237" s="7" t="s">
        <v>3</v>
      </c>
      <c r="S21237" s="7">
        <v>9546.9047081950303</v>
      </c>
      <c r="T21237" s="7">
        <v>9546.9047081950303</v>
      </c>
      <c r="U21237" s="7">
        <v>40480.199882810201</v>
      </c>
      <c r="V21237" s="7">
        <v>40480.199882810201</v>
      </c>
      <c r="W21237" s="8" t="s">
        <v>3</v>
      </c>
      <c r="X21237" s="8" t="s">
        <v>3</v>
      </c>
      <c r="Y21237" s="8" t="s">
        <v>3</v>
      </c>
      <c r="Z21237" s="8" t="s">
        <v>3</v>
      </c>
      <c r="AB21237" s="1"/>
    </row>
    <row r="21238" spans="1:28">
      <c r="A21238" s="5" t="s">
        <v>71740</v>
      </c>
      <c r="B21238" s="6" t="s">
        <v>9312</v>
      </c>
      <c r="C21238" s="6" t="s">
        <v>3</v>
      </c>
      <c r="D21238" s="6" t="s">
        <v>3</v>
      </c>
      <c r="E21238" s="13"/>
      <c r="F21238" s="7"/>
      <c r="G21238" s="13" t="s">
        <v>99441</v>
      </c>
      <c r="H21238" s="6" t="s">
        <v>3</v>
      </c>
      <c r="I21238" s="4" t="s">
        <v>46766</v>
      </c>
      <c r="J21238" s="4" t="s">
        <v>1571</v>
      </c>
      <c r="K21238" s="7"/>
      <c r="L21238" s="7">
        <v>42.397673215693899</v>
      </c>
      <c r="M21238" s="7"/>
      <c r="N21238" s="7">
        <v>1</v>
      </c>
      <c r="O21238" s="7" t="s">
        <v>3</v>
      </c>
      <c r="P21238" s="7" t="s">
        <v>3</v>
      </c>
      <c r="Q21238" s="7" t="s">
        <v>3</v>
      </c>
      <c r="R21238" s="7" t="s">
        <v>3</v>
      </c>
      <c r="S21238" s="7">
        <v>42.397673215693899</v>
      </c>
      <c r="T21238" s="7">
        <v>42.397673215693899</v>
      </c>
      <c r="U21238" s="7">
        <v>628.16392636372098</v>
      </c>
      <c r="V21238" s="7">
        <v>628.16392636372098</v>
      </c>
      <c r="W21238" s="8" t="s">
        <v>3</v>
      </c>
      <c r="X21238" s="8" t="s">
        <v>3</v>
      </c>
      <c r="Y21238" s="8" t="s">
        <v>3</v>
      </c>
      <c r="Z21238" s="8" t="s">
        <v>3</v>
      </c>
      <c r="AB21238" s="1"/>
    </row>
    <row r="21239" spans="1:28">
      <c r="A21239" s="5" t="s">
        <v>84222</v>
      </c>
      <c r="B21239" s="6" t="s">
        <v>9312</v>
      </c>
      <c r="C21239" s="6" t="s">
        <v>46763</v>
      </c>
      <c r="D21239" s="6" t="s">
        <v>84223</v>
      </c>
      <c r="E21239" s="13"/>
      <c r="F21239" s="7"/>
      <c r="G21239" s="13" t="s">
        <v>3</v>
      </c>
      <c r="H21239" s="6" t="s">
        <v>84224</v>
      </c>
      <c r="I21239" s="4" t="s">
        <v>46851</v>
      </c>
      <c r="J21239" s="4" t="s">
        <v>1571</v>
      </c>
      <c r="K21239" s="7">
        <v>1</v>
      </c>
      <c r="L21239" s="7">
        <v>60860.568437709197</v>
      </c>
      <c r="M21239" s="7"/>
      <c r="N21239" s="7">
        <v>1</v>
      </c>
      <c r="O21239" s="7" t="s">
        <v>3</v>
      </c>
      <c r="P21239" s="7" t="s">
        <v>3</v>
      </c>
      <c r="Q21239" s="7" t="s">
        <v>3</v>
      </c>
      <c r="R21239" s="7" t="s">
        <v>3</v>
      </c>
      <c r="S21239" s="7">
        <v>60860.568437709197</v>
      </c>
      <c r="T21239" s="7">
        <v>60860.568437709197</v>
      </c>
      <c r="U21239" s="7">
        <v>91245.230052948697</v>
      </c>
      <c r="V21239" s="7">
        <v>91245.230052948697</v>
      </c>
      <c r="W21239" s="8" t="s">
        <v>3</v>
      </c>
      <c r="X21239" s="8" t="s">
        <v>3</v>
      </c>
      <c r="Y21239" s="8" t="s">
        <v>3</v>
      </c>
      <c r="Z21239" s="8" t="s">
        <v>3</v>
      </c>
      <c r="AB21239" s="1"/>
    </row>
    <row r="21240" spans="1:28">
      <c r="A21240" s="1" t="s">
        <v>33257</v>
      </c>
      <c r="B21240" s="1" t="s">
        <v>9312</v>
      </c>
      <c r="C21240" s="1" t="s">
        <v>46763</v>
      </c>
      <c r="D21240" s="1" t="s">
        <v>102726</v>
      </c>
      <c r="E21240" s="3">
        <v>1974</v>
      </c>
      <c r="F21240" s="3">
        <v>4</v>
      </c>
      <c r="G21240" s="3" t="s">
        <v>99440</v>
      </c>
      <c r="H21240" s="1" t="s">
        <v>33258</v>
      </c>
      <c r="I21240" s="1" t="s">
        <v>46923</v>
      </c>
      <c r="J21240" s="1"/>
      <c r="K21240" s="3">
        <v>1</v>
      </c>
      <c r="L21240" s="2" t="s">
        <v>3</v>
      </c>
      <c r="M21240" s="2" t="s">
        <v>3</v>
      </c>
      <c r="N21240" s="3">
        <v>3</v>
      </c>
      <c r="O21240" s="2" t="s">
        <v>3</v>
      </c>
      <c r="P21240" s="2" t="s">
        <v>3</v>
      </c>
      <c r="Q21240" s="2" t="s">
        <v>3</v>
      </c>
      <c r="R21240" s="2" t="s">
        <v>3</v>
      </c>
      <c r="S21240" s="2" t="s">
        <v>3</v>
      </c>
      <c r="T21240" s="2" t="s">
        <v>3</v>
      </c>
      <c r="U21240" s="2" t="s">
        <v>3</v>
      </c>
      <c r="V21240" s="2" t="s">
        <v>3</v>
      </c>
      <c r="W21240" s="12"/>
      <c r="X21240" s="12"/>
      <c r="Y21240" s="12"/>
      <c r="Z21240" s="12"/>
      <c r="AB21240" s="1"/>
    </row>
    <row r="21241" spans="1:28">
      <c r="A21241" s="5" t="s">
        <v>77931</v>
      </c>
      <c r="B21241" s="6" t="s">
        <v>584</v>
      </c>
      <c r="C21241" s="6" t="s">
        <v>47162</v>
      </c>
      <c r="D21241" s="6" t="s">
        <v>77932</v>
      </c>
      <c r="E21241" s="13">
        <v>2003</v>
      </c>
      <c r="F21241" s="7"/>
      <c r="G21241" s="13" t="s">
        <v>3</v>
      </c>
      <c r="H21241" s="6" t="s">
        <v>77933</v>
      </c>
      <c r="I21241" s="4" t="s">
        <v>1528</v>
      </c>
      <c r="J21241" s="4" t="s">
        <v>903</v>
      </c>
      <c r="K21241" s="7"/>
      <c r="L21241" s="7">
        <v>437636.76148796495</v>
      </c>
      <c r="M21241" s="7"/>
      <c r="N21241" s="7">
        <v>1</v>
      </c>
      <c r="O21241" s="7" t="s">
        <v>3</v>
      </c>
      <c r="P21241" s="7" t="s">
        <v>3</v>
      </c>
      <c r="Q21241" s="7" t="s">
        <v>3</v>
      </c>
      <c r="R21241" s="7" t="s">
        <v>3</v>
      </c>
      <c r="S21241" s="7">
        <v>437636.76148796495</v>
      </c>
      <c r="T21241" s="7">
        <v>437636.76148796495</v>
      </c>
      <c r="U21241" s="7">
        <v>437636.76148796495</v>
      </c>
      <c r="V21241" s="7">
        <v>437636.76148796495</v>
      </c>
      <c r="W21241" s="8" t="s">
        <v>3</v>
      </c>
      <c r="X21241" s="8" t="s">
        <v>3</v>
      </c>
      <c r="Y21241" s="8" t="s">
        <v>3</v>
      </c>
      <c r="Z21241" s="8" t="s">
        <v>3</v>
      </c>
      <c r="AB21241" s="1"/>
    </row>
    <row r="21242" spans="1:28">
      <c r="A21242" s="1" t="s">
        <v>33259</v>
      </c>
      <c r="B21242" s="1" t="s">
        <v>9312</v>
      </c>
      <c r="C21242" s="1" t="s">
        <v>54272</v>
      </c>
      <c r="D21242" s="1" t="s">
        <v>102727</v>
      </c>
      <c r="E21242" s="3">
        <v>1993</v>
      </c>
      <c r="F21242" s="3" t="s">
        <v>3</v>
      </c>
      <c r="G21242" s="3" t="s">
        <v>99440</v>
      </c>
      <c r="H21242" s="1" t="s">
        <v>33260</v>
      </c>
      <c r="I21242" s="1"/>
      <c r="J21242" s="1"/>
      <c r="K21242" s="3">
        <v>1</v>
      </c>
      <c r="L21242" s="2" t="s">
        <v>3</v>
      </c>
      <c r="M21242" s="2" t="s">
        <v>3</v>
      </c>
      <c r="N21242" s="3">
        <v>1</v>
      </c>
      <c r="O21242" s="2" t="s">
        <v>3</v>
      </c>
      <c r="P21242" s="2" t="s">
        <v>3</v>
      </c>
      <c r="Q21242" s="2" t="s">
        <v>3</v>
      </c>
      <c r="R21242" s="2" t="s">
        <v>3</v>
      </c>
      <c r="S21242" s="2" t="s">
        <v>3</v>
      </c>
      <c r="T21242" s="2" t="s">
        <v>3</v>
      </c>
      <c r="U21242" s="2" t="s">
        <v>3</v>
      </c>
      <c r="V21242" s="2" t="s">
        <v>3</v>
      </c>
      <c r="W21242" s="12"/>
      <c r="X21242" s="12"/>
      <c r="Y21242" s="12"/>
      <c r="Z21242" s="12"/>
      <c r="AB21242" s="1"/>
    </row>
    <row r="21243" spans="1:28">
      <c r="A21243" s="1" t="s">
        <v>33261</v>
      </c>
      <c r="B21243" s="1" t="s">
        <v>46777</v>
      </c>
      <c r="C21243" s="1" t="s">
        <v>47127</v>
      </c>
      <c r="D21243" s="1" t="s">
        <v>72338</v>
      </c>
      <c r="E21243" s="3">
        <v>1969</v>
      </c>
      <c r="F21243" s="3">
        <v>4</v>
      </c>
      <c r="G21243" s="3" t="s">
        <v>99440</v>
      </c>
      <c r="H21243" s="1" t="s">
        <v>33262</v>
      </c>
      <c r="I21243" s="1" t="s">
        <v>47025</v>
      </c>
      <c r="J21243" s="1"/>
      <c r="K21243" s="3">
        <v>1</v>
      </c>
      <c r="L21243" s="2">
        <v>103961</v>
      </c>
      <c r="M21243" s="2" t="s">
        <v>3</v>
      </c>
      <c r="N21243" s="3">
        <v>4</v>
      </c>
      <c r="O21243" s="2">
        <v>0</v>
      </c>
      <c r="P21243" s="2">
        <v>0</v>
      </c>
      <c r="Q21243" s="2">
        <v>0</v>
      </c>
      <c r="R21243" s="2">
        <v>0</v>
      </c>
      <c r="S21243" s="2">
        <v>101641.5</v>
      </c>
      <c r="T21243" s="2">
        <v>108600</v>
      </c>
      <c r="U21243" s="2">
        <v>101641.5</v>
      </c>
      <c r="V21243" s="2">
        <v>108600</v>
      </c>
      <c r="W21243" s="12" t="s">
        <v>3</v>
      </c>
      <c r="X21243" s="12" t="s">
        <v>3</v>
      </c>
      <c r="Y21243" s="12" t="s">
        <v>3</v>
      </c>
      <c r="Z21243" s="12" t="s">
        <v>3</v>
      </c>
      <c r="AB21243" s="1"/>
    </row>
    <row r="21244" spans="1:28">
      <c r="A21244" s="5" t="s">
        <v>94665</v>
      </c>
      <c r="B21244" s="6" t="s">
        <v>9312</v>
      </c>
      <c r="C21244" s="6" t="s">
        <v>49557</v>
      </c>
      <c r="D21244" s="6" t="s">
        <v>94666</v>
      </c>
      <c r="E21244" s="13"/>
      <c r="F21244" s="7"/>
      <c r="G21244" s="13" t="s">
        <v>3</v>
      </c>
      <c r="H21244" s="6" t="s">
        <v>94667</v>
      </c>
      <c r="I21244" s="4" t="s">
        <v>46756</v>
      </c>
      <c r="J21244" s="4" t="s">
        <v>1571</v>
      </c>
      <c r="K21244" s="7"/>
      <c r="L21244" s="7">
        <v>65352.613847405395</v>
      </c>
      <c r="M21244" s="7"/>
      <c r="N21244" s="7">
        <v>1</v>
      </c>
      <c r="O21244" s="7" t="s">
        <v>3</v>
      </c>
      <c r="P21244" s="7" t="s">
        <v>3</v>
      </c>
      <c r="Q21244" s="7" t="s">
        <v>3</v>
      </c>
      <c r="R21244" s="7" t="s">
        <v>3</v>
      </c>
      <c r="S21244" s="7">
        <v>65352.613847405395</v>
      </c>
      <c r="T21244" s="7">
        <v>65352.613847405395</v>
      </c>
      <c r="U21244" s="7">
        <v>67142.658792733695</v>
      </c>
      <c r="V21244" s="7">
        <v>67142.658792733695</v>
      </c>
      <c r="W21244" s="8" t="s">
        <v>3</v>
      </c>
      <c r="X21244" s="8" t="s">
        <v>3</v>
      </c>
      <c r="Y21244" s="8" t="s">
        <v>3</v>
      </c>
      <c r="Z21244" s="8" t="s">
        <v>3</v>
      </c>
      <c r="AB21244" s="1"/>
    </row>
    <row r="21245" spans="1:28">
      <c r="A21245" s="5" t="s">
        <v>77043</v>
      </c>
      <c r="B21245" s="6" t="s">
        <v>24137</v>
      </c>
      <c r="C21245" s="6" t="s">
        <v>52618</v>
      </c>
      <c r="D21245" s="6" t="s">
        <v>77044</v>
      </c>
      <c r="E21245" s="13">
        <v>2002</v>
      </c>
      <c r="F21245" s="7"/>
      <c r="G21245" s="13" t="s">
        <v>3</v>
      </c>
      <c r="H21245" s="6" t="s">
        <v>77045</v>
      </c>
      <c r="I21245" s="4" t="s">
        <v>176</v>
      </c>
      <c r="J21245" s="4" t="s">
        <v>903</v>
      </c>
      <c r="K21245" s="7"/>
      <c r="L21245" s="7">
        <v>16900</v>
      </c>
      <c r="M21245" s="7"/>
      <c r="N21245" s="7">
        <v>1</v>
      </c>
      <c r="O21245" s="7" t="s">
        <v>3</v>
      </c>
      <c r="P21245" s="7" t="s">
        <v>3</v>
      </c>
      <c r="Q21245" s="7" t="s">
        <v>3</v>
      </c>
      <c r="R21245" s="7" t="s">
        <v>3</v>
      </c>
      <c r="S21245" s="7">
        <v>16900</v>
      </c>
      <c r="T21245" s="7">
        <v>16900</v>
      </c>
      <c r="U21245" s="7">
        <v>16900</v>
      </c>
      <c r="V21245" s="7">
        <v>16900</v>
      </c>
      <c r="W21245" s="8" t="s">
        <v>3</v>
      </c>
      <c r="X21245" s="8" t="s">
        <v>3</v>
      </c>
      <c r="Y21245" s="8" t="s">
        <v>3</v>
      </c>
      <c r="Z21245" s="8" t="s">
        <v>3</v>
      </c>
      <c r="AB21245" s="1"/>
    </row>
    <row r="21246" spans="1:28">
      <c r="A21246" s="5" t="s">
        <v>95724</v>
      </c>
      <c r="B21246" s="6" t="s">
        <v>24137</v>
      </c>
      <c r="C21246" s="6" t="s">
        <v>52618</v>
      </c>
      <c r="D21246" s="6" t="s">
        <v>77044</v>
      </c>
      <c r="E21246" s="13">
        <v>2002</v>
      </c>
      <c r="F21246" s="7"/>
      <c r="G21246" s="13" t="s">
        <v>3</v>
      </c>
      <c r="H21246" s="6" t="s">
        <v>77045</v>
      </c>
      <c r="I21246" s="4" t="s">
        <v>47025</v>
      </c>
      <c r="J21246" s="4" t="s">
        <v>903</v>
      </c>
      <c r="K21246" s="7"/>
      <c r="L21246" s="7">
        <v>14.8919961427194</v>
      </c>
      <c r="M21246" s="7"/>
      <c r="N21246" s="7">
        <v>1</v>
      </c>
      <c r="O21246" s="7" t="s">
        <v>3</v>
      </c>
      <c r="P21246" s="7" t="s">
        <v>3</v>
      </c>
      <c r="Q21246" s="7" t="s">
        <v>3</v>
      </c>
      <c r="R21246" s="7" t="s">
        <v>3</v>
      </c>
      <c r="S21246" s="7">
        <v>14.8919961427194</v>
      </c>
      <c r="T21246" s="7">
        <v>14.8919961427194</v>
      </c>
      <c r="U21246" s="7">
        <v>17.471433420070102</v>
      </c>
      <c r="V21246" s="7">
        <v>17.471433420070102</v>
      </c>
      <c r="W21246" s="8" t="s">
        <v>3</v>
      </c>
      <c r="X21246" s="8" t="s">
        <v>3</v>
      </c>
      <c r="Y21246" s="8" t="s">
        <v>3</v>
      </c>
      <c r="Z21246" s="8" t="s">
        <v>3</v>
      </c>
      <c r="AB21246" s="1"/>
    </row>
    <row r="21247" spans="1:28">
      <c r="A21247" s="1" t="s">
        <v>33263</v>
      </c>
      <c r="B21247" s="1" t="s">
        <v>5294</v>
      </c>
      <c r="C21247" s="1" t="s">
        <v>48529</v>
      </c>
      <c r="D21247" s="1" t="s">
        <v>102728</v>
      </c>
      <c r="E21247" s="3">
        <v>2006</v>
      </c>
      <c r="F21247" s="3">
        <v>8</v>
      </c>
      <c r="G21247" s="3" t="s">
        <v>99441</v>
      </c>
      <c r="H21247" s="1" t="s">
        <v>33264</v>
      </c>
      <c r="I21247" s="1" t="s">
        <v>99513</v>
      </c>
      <c r="J21247" s="1" t="s">
        <v>903</v>
      </c>
      <c r="K21247" s="3">
        <v>7</v>
      </c>
      <c r="L21247" s="2" t="s">
        <v>3</v>
      </c>
      <c r="M21247" s="2">
        <v>106330</v>
      </c>
      <c r="N21247" s="3">
        <v>20</v>
      </c>
      <c r="O21247" s="2">
        <v>2070</v>
      </c>
      <c r="P21247" s="2">
        <v>51870</v>
      </c>
      <c r="Q21247" s="2" t="s">
        <v>3</v>
      </c>
      <c r="R21247" s="2" t="s">
        <v>3</v>
      </c>
      <c r="S21247" s="2" t="s">
        <v>3</v>
      </c>
      <c r="T21247" s="2" t="s">
        <v>3</v>
      </c>
      <c r="U21247" s="2" t="s">
        <v>3</v>
      </c>
      <c r="V21247" s="2" t="s">
        <v>3</v>
      </c>
      <c r="W21247" s="12"/>
      <c r="X21247" s="12"/>
      <c r="Y21247" s="12"/>
      <c r="Z21247" s="12"/>
      <c r="AB21247" s="1"/>
    </row>
    <row r="21248" spans="1:28">
      <c r="A21248" s="1" t="s">
        <v>33265</v>
      </c>
      <c r="B21248" s="1" t="s">
        <v>3</v>
      </c>
      <c r="C21248" s="1" t="s">
        <v>3</v>
      </c>
      <c r="D21248" s="1" t="s">
        <v>102729</v>
      </c>
      <c r="E21248" s="3">
        <v>2016</v>
      </c>
      <c r="F21248" s="3" t="s">
        <v>3</v>
      </c>
      <c r="G21248" s="3" t="s">
        <v>99440</v>
      </c>
      <c r="H21248" s="1" t="s">
        <v>3</v>
      </c>
      <c r="I21248" s="1"/>
      <c r="J21248" s="1"/>
      <c r="K21248" s="3">
        <v>1</v>
      </c>
      <c r="L21248" s="2" t="s">
        <v>3</v>
      </c>
      <c r="M21248" s="2" t="s">
        <v>3</v>
      </c>
      <c r="N21248" s="3">
        <v>1</v>
      </c>
      <c r="O21248" s="2" t="s">
        <v>3</v>
      </c>
      <c r="P21248" s="2" t="s">
        <v>3</v>
      </c>
      <c r="Q21248" s="2" t="s">
        <v>3</v>
      </c>
      <c r="R21248" s="2" t="s">
        <v>3</v>
      </c>
      <c r="S21248" s="2" t="s">
        <v>3</v>
      </c>
      <c r="T21248" s="2" t="s">
        <v>3</v>
      </c>
      <c r="U21248" s="2" t="s">
        <v>3</v>
      </c>
      <c r="V21248" s="2" t="s">
        <v>3</v>
      </c>
      <c r="W21248" s="12"/>
      <c r="X21248" s="12"/>
      <c r="Y21248" s="12"/>
      <c r="Z21248" s="12"/>
      <c r="AB21248" s="1"/>
    </row>
    <row r="21249" spans="1:28">
      <c r="A21249" s="5" t="s">
        <v>66807</v>
      </c>
      <c r="B21249" s="6" t="s">
        <v>10650</v>
      </c>
      <c r="C21249" s="6" t="s">
        <v>66808</v>
      </c>
      <c r="D21249" s="6" t="s">
        <v>66809</v>
      </c>
      <c r="E21249" s="13">
        <v>2000</v>
      </c>
      <c r="F21249" s="7"/>
      <c r="G21249" s="13" t="s">
        <v>99441</v>
      </c>
      <c r="H21249" s="6" t="s">
        <v>66810</v>
      </c>
      <c r="I21249" s="4" t="s">
        <v>46923</v>
      </c>
      <c r="J21249" s="4" t="s">
        <v>903</v>
      </c>
      <c r="K21249" s="7">
        <v>1</v>
      </c>
      <c r="L21249" s="7">
        <v>194643.50958933801</v>
      </c>
      <c r="M21249" s="7"/>
      <c r="N21249" s="7">
        <v>1</v>
      </c>
      <c r="O21249" s="7" t="s">
        <v>3</v>
      </c>
      <c r="P21249" s="7" t="s">
        <v>3</v>
      </c>
      <c r="Q21249" s="7" t="s">
        <v>3</v>
      </c>
      <c r="R21249" s="7" t="s">
        <v>3</v>
      </c>
      <c r="S21249" s="7">
        <v>194643.50958933801</v>
      </c>
      <c r="T21249" s="7">
        <v>194643.50958933801</v>
      </c>
      <c r="U21249" s="7">
        <v>650111.92220175499</v>
      </c>
      <c r="V21249" s="7">
        <v>650111.92220175499</v>
      </c>
      <c r="W21249" s="8" t="s">
        <v>3</v>
      </c>
      <c r="X21249" s="8" t="s">
        <v>3</v>
      </c>
      <c r="Y21249" s="8" t="s">
        <v>3</v>
      </c>
      <c r="Z21249" s="8" t="s">
        <v>3</v>
      </c>
      <c r="AB21249" s="1"/>
    </row>
    <row r="21250" spans="1:28">
      <c r="A21250" s="1" t="s">
        <v>33266</v>
      </c>
      <c r="B21250" s="1" t="s">
        <v>4127</v>
      </c>
      <c r="C21250" s="1" t="s">
        <v>47229</v>
      </c>
      <c r="D21250" s="1" t="s">
        <v>102730</v>
      </c>
      <c r="E21250" s="3">
        <v>1946</v>
      </c>
      <c r="F21250" s="3">
        <v>1</v>
      </c>
      <c r="G21250" s="3" t="s">
        <v>99440</v>
      </c>
      <c r="H21250" s="1" t="s">
        <v>33267</v>
      </c>
      <c r="I21250" s="1" t="s">
        <v>47103</v>
      </c>
      <c r="J21250" s="1"/>
      <c r="K21250" s="3">
        <v>1</v>
      </c>
      <c r="L21250" s="2">
        <v>2011.4446321586202</v>
      </c>
      <c r="M21250" s="2" t="s">
        <v>3</v>
      </c>
      <c r="N21250" s="3">
        <v>1</v>
      </c>
      <c r="O21250" s="2">
        <v>0</v>
      </c>
      <c r="P21250" s="2">
        <v>0</v>
      </c>
      <c r="Q21250" s="2">
        <v>128.27053764564999</v>
      </c>
      <c r="R21250" s="2">
        <v>128.27053764564999</v>
      </c>
      <c r="S21250" s="2">
        <v>2011.4446321586202</v>
      </c>
      <c r="T21250" s="2">
        <v>2011.4446321586202</v>
      </c>
      <c r="U21250" s="2">
        <v>2011.4446321586202</v>
      </c>
      <c r="V21250" s="2">
        <v>2011.4446321586202</v>
      </c>
      <c r="W21250" s="12" t="s">
        <v>3</v>
      </c>
      <c r="X21250" s="12" t="s">
        <v>3</v>
      </c>
      <c r="Y21250" s="12">
        <v>15.68126764787778</v>
      </c>
      <c r="Z21250" s="12">
        <v>15.68126764787778</v>
      </c>
      <c r="AB21250" s="1"/>
    </row>
    <row r="21251" spans="1:28">
      <c r="A21251" s="5" t="s">
        <v>86315</v>
      </c>
      <c r="B21251" s="6" t="s">
        <v>86316</v>
      </c>
      <c r="C21251" s="6" t="s">
        <v>3</v>
      </c>
      <c r="D21251" s="6" t="s">
        <v>3</v>
      </c>
      <c r="E21251" s="13"/>
      <c r="F21251" s="7"/>
      <c r="G21251" s="13" t="s">
        <v>3</v>
      </c>
      <c r="H21251" s="6" t="s">
        <v>86317</v>
      </c>
      <c r="I21251" s="4" t="s">
        <v>46766</v>
      </c>
      <c r="J21251" s="4" t="s">
        <v>47003</v>
      </c>
      <c r="K21251" s="7"/>
      <c r="L21251" s="7">
        <v>460000</v>
      </c>
      <c r="M21251" s="7"/>
      <c r="N21251" s="7">
        <v>1</v>
      </c>
      <c r="O21251" s="7">
        <v>299917</v>
      </c>
      <c r="P21251" s="7">
        <v>299917</v>
      </c>
      <c r="Q21251" s="7" t="s">
        <v>3</v>
      </c>
      <c r="R21251" s="7" t="s">
        <v>3</v>
      </c>
      <c r="S21251" s="7">
        <v>460000</v>
      </c>
      <c r="T21251" s="7">
        <v>460000</v>
      </c>
      <c r="U21251" s="7">
        <v>460000</v>
      </c>
      <c r="V21251" s="7">
        <v>460000</v>
      </c>
      <c r="W21251" s="8">
        <v>1.5337576729561846</v>
      </c>
      <c r="X21251" s="8">
        <v>1.5337576729561846</v>
      </c>
      <c r="Y21251" s="8" t="s">
        <v>3</v>
      </c>
      <c r="Z21251" s="8" t="s">
        <v>3</v>
      </c>
      <c r="AB21251" s="1"/>
    </row>
    <row r="21252" spans="1:28">
      <c r="A21252" s="5" t="s">
        <v>51243</v>
      </c>
      <c r="B21252" s="6" t="s">
        <v>46777</v>
      </c>
      <c r="C21252" s="6" t="s">
        <v>47243</v>
      </c>
      <c r="D21252" s="6" t="s">
        <v>51244</v>
      </c>
      <c r="E21252" s="13">
        <v>2018</v>
      </c>
      <c r="F21252" s="7"/>
      <c r="G21252" s="13" t="s">
        <v>3</v>
      </c>
      <c r="H21252" s="6" t="s">
        <v>51245</v>
      </c>
      <c r="I21252" s="4" t="s">
        <v>46885</v>
      </c>
      <c r="J21252" s="4" t="s">
        <v>46761</v>
      </c>
      <c r="K21252" s="7"/>
      <c r="L21252" s="7">
        <v>1260943.548</v>
      </c>
      <c r="M21252" s="7"/>
      <c r="N21252" s="7">
        <v>1</v>
      </c>
      <c r="O21252" s="7" t="s">
        <v>3</v>
      </c>
      <c r="P21252" s="7" t="s">
        <v>3</v>
      </c>
      <c r="Q21252" s="7" t="s">
        <v>3</v>
      </c>
      <c r="R21252" s="7" t="s">
        <v>3</v>
      </c>
      <c r="S21252" s="7">
        <v>1260943.548</v>
      </c>
      <c r="T21252" s="7">
        <v>1260943.548</v>
      </c>
      <c r="U21252" s="7">
        <v>1260943.548</v>
      </c>
      <c r="V21252" s="7">
        <v>1260943.548</v>
      </c>
      <c r="W21252" s="8" t="s">
        <v>3</v>
      </c>
      <c r="X21252" s="8" t="s">
        <v>3</v>
      </c>
      <c r="Y21252" s="8" t="s">
        <v>3</v>
      </c>
      <c r="Z21252" s="8" t="s">
        <v>3</v>
      </c>
      <c r="AB21252" s="1"/>
    </row>
    <row r="21253" spans="1:28">
      <c r="A21253" s="5" t="s">
        <v>94104</v>
      </c>
      <c r="B21253" s="6" t="s">
        <v>9312</v>
      </c>
      <c r="C21253" s="6" t="s">
        <v>50381</v>
      </c>
      <c r="D21253" s="6" t="s">
        <v>94105</v>
      </c>
      <c r="E21253" s="13"/>
      <c r="F21253" s="7"/>
      <c r="G21253" s="13" t="s">
        <v>3</v>
      </c>
      <c r="H21253" s="6" t="s">
        <v>94106</v>
      </c>
      <c r="I21253" s="4" t="s">
        <v>46756</v>
      </c>
      <c r="J21253" s="4" t="s">
        <v>1571</v>
      </c>
      <c r="K21253" s="7"/>
      <c r="L21253" s="7">
        <v>48548.947602063497</v>
      </c>
      <c r="M21253" s="7"/>
      <c r="N21253" s="7">
        <v>1</v>
      </c>
      <c r="O21253" s="7" t="s">
        <v>3</v>
      </c>
      <c r="P21253" s="7" t="s">
        <v>3</v>
      </c>
      <c r="Q21253" s="7" t="s">
        <v>3</v>
      </c>
      <c r="R21253" s="7" t="s">
        <v>3</v>
      </c>
      <c r="S21253" s="7">
        <v>48548.947602063497</v>
      </c>
      <c r="T21253" s="7">
        <v>48548.947602063497</v>
      </c>
      <c r="U21253" s="7">
        <v>48548.947602063497</v>
      </c>
      <c r="V21253" s="7">
        <v>48548.947602063497</v>
      </c>
      <c r="W21253" s="8" t="s">
        <v>3</v>
      </c>
      <c r="X21253" s="8" t="s">
        <v>3</v>
      </c>
      <c r="Y21253" s="8" t="s">
        <v>3</v>
      </c>
      <c r="Z21253" s="8" t="s">
        <v>3</v>
      </c>
      <c r="AB21253" s="1"/>
    </row>
    <row r="21254" spans="1:28">
      <c r="A21254" s="1" t="s">
        <v>33268</v>
      </c>
      <c r="B21254" s="1" t="s">
        <v>46777</v>
      </c>
      <c r="C21254" s="1" t="s">
        <v>46843</v>
      </c>
      <c r="D21254" s="1" t="s">
        <v>102731</v>
      </c>
      <c r="E21254" s="3">
        <v>1946</v>
      </c>
      <c r="F21254" s="3" t="s">
        <v>3</v>
      </c>
      <c r="G21254" s="3" t="s">
        <v>99440</v>
      </c>
      <c r="H21254" s="1" t="s">
        <v>33269</v>
      </c>
      <c r="I21254" s="1"/>
      <c r="J21254" s="1"/>
      <c r="K21254" s="3">
        <v>1</v>
      </c>
      <c r="L21254" s="2" t="s">
        <v>3</v>
      </c>
      <c r="M21254" s="2" t="s">
        <v>3</v>
      </c>
      <c r="N21254" s="3">
        <v>1</v>
      </c>
      <c r="O21254" s="2" t="s">
        <v>3</v>
      </c>
      <c r="P21254" s="2" t="s">
        <v>3</v>
      </c>
      <c r="Q21254" s="2" t="s">
        <v>3</v>
      </c>
      <c r="R21254" s="2" t="s">
        <v>3</v>
      </c>
      <c r="S21254" s="2" t="s">
        <v>3</v>
      </c>
      <c r="T21254" s="2" t="s">
        <v>3</v>
      </c>
      <c r="U21254" s="2" t="s">
        <v>3</v>
      </c>
      <c r="V21254" s="2" t="s">
        <v>3</v>
      </c>
      <c r="W21254" s="12"/>
      <c r="X21254" s="12"/>
      <c r="Y21254" s="12"/>
      <c r="Z21254" s="12"/>
      <c r="AB21254" s="1"/>
    </row>
    <row r="21255" spans="1:28">
      <c r="A21255" s="1" t="s">
        <v>33270</v>
      </c>
      <c r="B21255" s="1" t="s">
        <v>127</v>
      </c>
      <c r="C21255" s="1" t="s">
        <v>48576</v>
      </c>
      <c r="D21255" s="1" t="s">
        <v>67963</v>
      </c>
      <c r="E21255" s="3">
        <v>2012</v>
      </c>
      <c r="F21255" s="3" t="s">
        <v>3</v>
      </c>
      <c r="G21255" s="3" t="s">
        <v>99440</v>
      </c>
      <c r="H21255" s="1" t="s">
        <v>33271</v>
      </c>
      <c r="I21255" s="1"/>
      <c r="J21255" s="1"/>
      <c r="K21255" s="3">
        <v>2</v>
      </c>
      <c r="L21255" s="2">
        <v>4125.0752547512693</v>
      </c>
      <c r="M21255" s="2" t="s">
        <v>3</v>
      </c>
      <c r="N21255" s="3">
        <v>3</v>
      </c>
      <c r="O21255" s="2">
        <v>0</v>
      </c>
      <c r="P21255" s="2">
        <v>0</v>
      </c>
      <c r="Q21255" s="2">
        <v>0</v>
      </c>
      <c r="R21255" s="2">
        <v>0</v>
      </c>
      <c r="S21255" s="2">
        <v>4125.0752547512693</v>
      </c>
      <c r="T21255" s="2">
        <v>4125.0752547512693</v>
      </c>
      <c r="U21255" s="2">
        <v>4125.0752547512693</v>
      </c>
      <c r="V21255" s="2">
        <v>4125.0752547512693</v>
      </c>
      <c r="W21255" s="12" t="s">
        <v>3</v>
      </c>
      <c r="X21255" s="12" t="s">
        <v>3</v>
      </c>
      <c r="Y21255" s="12" t="s">
        <v>3</v>
      </c>
      <c r="Z21255" s="12" t="s">
        <v>3</v>
      </c>
      <c r="AB21255" s="1"/>
    </row>
    <row r="21256" spans="1:28">
      <c r="A21256" s="1" t="s">
        <v>33272</v>
      </c>
      <c r="B21256" s="1" t="s">
        <v>5603</v>
      </c>
      <c r="C21256" s="1" t="s">
        <v>98427</v>
      </c>
      <c r="D21256" s="1" t="s">
        <v>102732</v>
      </c>
      <c r="E21256" s="3" t="s">
        <v>3</v>
      </c>
      <c r="F21256" s="3" t="s">
        <v>3</v>
      </c>
      <c r="G21256" s="3" t="s">
        <v>99440</v>
      </c>
      <c r="H21256" s="1" t="s">
        <v>33273</v>
      </c>
      <c r="I21256" s="1"/>
      <c r="J21256" s="1"/>
      <c r="K21256" s="3">
        <v>1</v>
      </c>
      <c r="L21256" s="2" t="s">
        <v>3</v>
      </c>
      <c r="M21256" s="2" t="s">
        <v>3</v>
      </c>
      <c r="N21256" s="3">
        <v>3</v>
      </c>
      <c r="O21256" s="2" t="s">
        <v>3</v>
      </c>
      <c r="P21256" s="2" t="s">
        <v>3</v>
      </c>
      <c r="Q21256" s="2" t="s">
        <v>3</v>
      </c>
      <c r="R21256" s="2" t="s">
        <v>3</v>
      </c>
      <c r="S21256" s="2" t="s">
        <v>3</v>
      </c>
      <c r="T21256" s="2" t="s">
        <v>3</v>
      </c>
      <c r="U21256" s="2" t="s">
        <v>3</v>
      </c>
      <c r="V21256" s="2" t="s">
        <v>3</v>
      </c>
      <c r="W21256" s="12"/>
      <c r="X21256" s="12"/>
      <c r="Y21256" s="12"/>
      <c r="Z21256" s="12"/>
      <c r="AB21256" s="1"/>
    </row>
    <row r="21257" spans="1:28">
      <c r="A21257" s="1" t="s">
        <v>33274</v>
      </c>
      <c r="B21257" s="1" t="s">
        <v>5294</v>
      </c>
      <c r="C21257" s="1" t="s">
        <v>48529</v>
      </c>
      <c r="D21257" s="1" t="s">
        <v>102733</v>
      </c>
      <c r="E21257" s="3">
        <v>2023</v>
      </c>
      <c r="F21257" s="3">
        <v>1</v>
      </c>
      <c r="G21257" s="3" t="s">
        <v>99440</v>
      </c>
      <c r="H21257" s="1" t="s">
        <v>33275</v>
      </c>
      <c r="I21257" s="1"/>
      <c r="J21257" s="1"/>
      <c r="K21257" s="3">
        <v>3</v>
      </c>
      <c r="L21257" s="2" t="s">
        <v>3</v>
      </c>
      <c r="M21257" s="2" t="s">
        <v>3</v>
      </c>
      <c r="N21257" s="3">
        <v>3</v>
      </c>
      <c r="O21257" s="2" t="s">
        <v>3</v>
      </c>
      <c r="P21257" s="2" t="s">
        <v>3</v>
      </c>
      <c r="Q21257" s="2" t="s">
        <v>3</v>
      </c>
      <c r="R21257" s="2" t="s">
        <v>3</v>
      </c>
      <c r="S21257" s="2" t="s">
        <v>3</v>
      </c>
      <c r="T21257" s="2" t="s">
        <v>3</v>
      </c>
      <c r="U21257" s="2" t="s">
        <v>3</v>
      </c>
      <c r="V21257" s="2" t="s">
        <v>3</v>
      </c>
      <c r="W21257" s="12"/>
      <c r="X21257" s="12"/>
      <c r="Y21257" s="12"/>
      <c r="Z21257" s="12"/>
      <c r="AB21257" s="1"/>
    </row>
    <row r="21258" spans="1:28">
      <c r="A21258" s="1" t="s">
        <v>33276</v>
      </c>
      <c r="B21258" s="1" t="s">
        <v>2777</v>
      </c>
      <c r="C21258" s="1" t="s">
        <v>98428</v>
      </c>
      <c r="D21258" s="1" t="s">
        <v>102734</v>
      </c>
      <c r="E21258" s="3">
        <v>1978</v>
      </c>
      <c r="F21258" s="3" t="s">
        <v>3</v>
      </c>
      <c r="G21258" s="3" t="s">
        <v>99440</v>
      </c>
      <c r="H21258" s="1" t="s">
        <v>33277</v>
      </c>
      <c r="I21258" s="1"/>
      <c r="J21258" s="1"/>
      <c r="K21258" s="3">
        <v>1</v>
      </c>
      <c r="L21258" s="2" t="s">
        <v>3</v>
      </c>
      <c r="M21258" s="2" t="s">
        <v>3</v>
      </c>
      <c r="N21258" s="3">
        <v>1</v>
      </c>
      <c r="O21258" s="2" t="s">
        <v>3</v>
      </c>
      <c r="P21258" s="2" t="s">
        <v>3</v>
      </c>
      <c r="Q21258" s="2" t="s">
        <v>3</v>
      </c>
      <c r="R21258" s="2" t="s">
        <v>3</v>
      </c>
      <c r="S21258" s="2" t="s">
        <v>3</v>
      </c>
      <c r="T21258" s="2" t="s">
        <v>3</v>
      </c>
      <c r="U21258" s="2" t="s">
        <v>3</v>
      </c>
      <c r="V21258" s="2" t="s">
        <v>3</v>
      </c>
      <c r="W21258" s="12"/>
      <c r="X21258" s="12"/>
      <c r="Y21258" s="12"/>
      <c r="Z21258" s="12"/>
      <c r="AB21258" s="1"/>
    </row>
    <row r="21259" spans="1:28">
      <c r="A21259" s="1" t="s">
        <v>33278</v>
      </c>
      <c r="B21259" s="1" t="s">
        <v>172</v>
      </c>
      <c r="C21259" s="1" t="s">
        <v>98429</v>
      </c>
      <c r="D21259" s="1" t="s">
        <v>102735</v>
      </c>
      <c r="E21259" s="3">
        <v>1879</v>
      </c>
      <c r="F21259" s="3" t="s">
        <v>3</v>
      </c>
      <c r="G21259" s="3" t="s">
        <v>99440</v>
      </c>
      <c r="H21259" s="1" t="s">
        <v>33279</v>
      </c>
      <c r="I21259" s="1"/>
      <c r="J21259" s="1"/>
      <c r="K21259" s="3">
        <v>1</v>
      </c>
      <c r="L21259" s="2" t="s">
        <v>3</v>
      </c>
      <c r="M21259" s="2" t="s">
        <v>3</v>
      </c>
      <c r="N21259" s="3">
        <v>1</v>
      </c>
      <c r="O21259" s="2" t="s">
        <v>3</v>
      </c>
      <c r="P21259" s="2" t="s">
        <v>3</v>
      </c>
      <c r="Q21259" s="2" t="s">
        <v>3</v>
      </c>
      <c r="R21259" s="2" t="s">
        <v>3</v>
      </c>
      <c r="S21259" s="2" t="s">
        <v>3</v>
      </c>
      <c r="T21259" s="2" t="s">
        <v>3</v>
      </c>
      <c r="U21259" s="2" t="s">
        <v>3</v>
      </c>
      <c r="V21259" s="2" t="s">
        <v>3</v>
      </c>
      <c r="W21259" s="12"/>
      <c r="X21259" s="12"/>
      <c r="Y21259" s="12"/>
      <c r="Z21259" s="12"/>
      <c r="AB21259" s="1"/>
    </row>
    <row r="21260" spans="1:28">
      <c r="A21260" s="1" t="s">
        <v>33280</v>
      </c>
      <c r="B21260" s="1" t="s">
        <v>2052</v>
      </c>
      <c r="C21260" s="1" t="s">
        <v>57578</v>
      </c>
      <c r="D21260" s="1" t="s">
        <v>102736</v>
      </c>
      <c r="E21260" s="3">
        <v>1934</v>
      </c>
      <c r="F21260" s="3">
        <v>3</v>
      </c>
      <c r="G21260" s="3" t="s">
        <v>99440</v>
      </c>
      <c r="H21260" s="1" t="s">
        <v>33281</v>
      </c>
      <c r="I21260" s="1" t="s">
        <v>99530</v>
      </c>
      <c r="J21260" s="1"/>
      <c r="K21260" s="3">
        <v>1</v>
      </c>
      <c r="L21260" s="2" t="s">
        <v>3</v>
      </c>
      <c r="M21260" s="2" t="s">
        <v>3</v>
      </c>
      <c r="N21260" s="3">
        <v>2</v>
      </c>
      <c r="O21260" s="2" t="s">
        <v>3</v>
      </c>
      <c r="P21260" s="2" t="s">
        <v>3</v>
      </c>
      <c r="Q21260" s="2" t="s">
        <v>3</v>
      </c>
      <c r="R21260" s="2" t="s">
        <v>3</v>
      </c>
      <c r="S21260" s="2" t="s">
        <v>3</v>
      </c>
      <c r="T21260" s="2" t="s">
        <v>3</v>
      </c>
      <c r="U21260" s="2" t="s">
        <v>3</v>
      </c>
      <c r="V21260" s="2" t="s">
        <v>3</v>
      </c>
      <c r="W21260" s="12"/>
      <c r="X21260" s="12"/>
      <c r="Y21260" s="12"/>
      <c r="Z21260" s="12"/>
      <c r="AB21260" s="1"/>
    </row>
    <row r="21261" spans="1:28">
      <c r="A21261" s="1" t="s">
        <v>33282</v>
      </c>
      <c r="B21261" s="1" t="s">
        <v>2052</v>
      </c>
      <c r="C21261" s="1" t="s">
        <v>98430</v>
      </c>
      <c r="D21261" s="1" t="s">
        <v>102737</v>
      </c>
      <c r="E21261" s="3">
        <v>1946</v>
      </c>
      <c r="F21261" s="3">
        <v>4</v>
      </c>
      <c r="G21261" s="3" t="s">
        <v>99440</v>
      </c>
      <c r="H21261" s="1" t="s">
        <v>33283</v>
      </c>
      <c r="I21261" s="1"/>
      <c r="J21261" s="1"/>
      <c r="K21261" s="3">
        <v>1</v>
      </c>
      <c r="L21261" s="2" t="s">
        <v>3</v>
      </c>
      <c r="M21261" s="2" t="s">
        <v>3</v>
      </c>
      <c r="N21261" s="3">
        <v>2</v>
      </c>
      <c r="O21261" s="2" t="s">
        <v>3</v>
      </c>
      <c r="P21261" s="2" t="s">
        <v>3</v>
      </c>
      <c r="Q21261" s="2" t="s">
        <v>3</v>
      </c>
      <c r="R21261" s="2" t="s">
        <v>3</v>
      </c>
      <c r="S21261" s="2" t="s">
        <v>3</v>
      </c>
      <c r="T21261" s="2" t="s">
        <v>3</v>
      </c>
      <c r="U21261" s="2" t="s">
        <v>3</v>
      </c>
      <c r="V21261" s="2" t="s">
        <v>3</v>
      </c>
      <c r="W21261" s="12"/>
      <c r="X21261" s="12"/>
      <c r="Y21261" s="12"/>
      <c r="Z21261" s="12"/>
      <c r="AB21261" s="1"/>
    </row>
    <row r="21262" spans="1:28">
      <c r="A21262" s="1" t="s">
        <v>33284</v>
      </c>
      <c r="B21262" s="1" t="s">
        <v>172</v>
      </c>
      <c r="C21262" s="1" t="s">
        <v>50541</v>
      </c>
      <c r="D21262" s="1" t="s">
        <v>102738</v>
      </c>
      <c r="E21262" s="3">
        <v>1911</v>
      </c>
      <c r="F21262" s="3">
        <v>1</v>
      </c>
      <c r="G21262" s="3" t="s">
        <v>99440</v>
      </c>
      <c r="H21262" s="1" t="s">
        <v>33285</v>
      </c>
      <c r="I21262" s="1" t="s">
        <v>99554</v>
      </c>
      <c r="J21262" s="1"/>
      <c r="K21262" s="3">
        <v>2</v>
      </c>
      <c r="L21262" s="2" t="s">
        <v>3</v>
      </c>
      <c r="M21262" s="2" t="s">
        <v>3</v>
      </c>
      <c r="N21262" s="3">
        <v>4</v>
      </c>
      <c r="O21262" s="2" t="s">
        <v>3</v>
      </c>
      <c r="P21262" s="2" t="s">
        <v>3</v>
      </c>
      <c r="Q21262" s="2" t="s">
        <v>3</v>
      </c>
      <c r="R21262" s="2" t="s">
        <v>3</v>
      </c>
      <c r="S21262" s="2" t="s">
        <v>3</v>
      </c>
      <c r="T21262" s="2" t="s">
        <v>3</v>
      </c>
      <c r="U21262" s="2" t="s">
        <v>3</v>
      </c>
      <c r="V21262" s="2" t="s">
        <v>3</v>
      </c>
      <c r="W21262" s="12"/>
      <c r="X21262" s="12"/>
      <c r="Y21262" s="12"/>
      <c r="Z21262" s="12"/>
      <c r="AB21262" s="1"/>
    </row>
    <row r="21263" spans="1:28">
      <c r="A21263" s="5" t="s">
        <v>77125</v>
      </c>
      <c r="B21263" s="6" t="s">
        <v>16335</v>
      </c>
      <c r="C21263" s="6" t="s">
        <v>16335</v>
      </c>
      <c r="D21263" s="6" t="s">
        <v>77126</v>
      </c>
      <c r="E21263" s="13">
        <v>1996</v>
      </c>
      <c r="F21263" s="7"/>
      <c r="G21263" s="13" t="s">
        <v>3</v>
      </c>
      <c r="H21263" s="6" t="s">
        <v>77127</v>
      </c>
      <c r="I21263" s="4" t="s">
        <v>46766</v>
      </c>
      <c r="J21263" s="4" t="s">
        <v>1571</v>
      </c>
      <c r="K21263" s="7"/>
      <c r="L21263" s="7">
        <v>16023.3807588568</v>
      </c>
      <c r="M21263" s="7"/>
      <c r="N21263" s="7">
        <v>1</v>
      </c>
      <c r="O21263" s="7" t="s">
        <v>3</v>
      </c>
      <c r="P21263" s="7" t="s">
        <v>3</v>
      </c>
      <c r="Q21263" s="7" t="s">
        <v>3</v>
      </c>
      <c r="R21263" s="7" t="s">
        <v>3</v>
      </c>
      <c r="S21263" s="7">
        <v>16023.3807588568</v>
      </c>
      <c r="T21263" s="7">
        <v>16023.3807588568</v>
      </c>
      <c r="U21263" s="7">
        <v>16023.3807588568</v>
      </c>
      <c r="V21263" s="7">
        <v>16023.3807588568</v>
      </c>
      <c r="W21263" s="8" t="s">
        <v>3</v>
      </c>
      <c r="X21263" s="8" t="s">
        <v>3</v>
      </c>
      <c r="Y21263" s="8" t="s">
        <v>3</v>
      </c>
      <c r="Z21263" s="8" t="s">
        <v>3</v>
      </c>
      <c r="AB21263" s="1"/>
    </row>
    <row r="21264" spans="1:28">
      <c r="A21264" s="1" t="s">
        <v>33286</v>
      </c>
      <c r="B21264" s="1" t="s">
        <v>4127</v>
      </c>
      <c r="C21264" s="1" t="s">
        <v>47229</v>
      </c>
      <c r="D21264" s="1" t="s">
        <v>102739</v>
      </c>
      <c r="E21264" s="3">
        <v>1998</v>
      </c>
      <c r="F21264" s="3" t="s">
        <v>3</v>
      </c>
      <c r="G21264" s="3" t="s">
        <v>99440</v>
      </c>
      <c r="H21264" s="1" t="s">
        <v>33287</v>
      </c>
      <c r="I21264" s="1"/>
      <c r="J21264" s="1"/>
      <c r="K21264" s="3">
        <v>2</v>
      </c>
      <c r="L21264" s="2" t="s">
        <v>3</v>
      </c>
      <c r="M21264" s="2" t="s">
        <v>3</v>
      </c>
      <c r="N21264" s="3">
        <v>2</v>
      </c>
      <c r="O21264" s="2" t="s">
        <v>3</v>
      </c>
      <c r="P21264" s="2" t="s">
        <v>3</v>
      </c>
      <c r="Q21264" s="2" t="s">
        <v>3</v>
      </c>
      <c r="R21264" s="2" t="s">
        <v>3</v>
      </c>
      <c r="S21264" s="2" t="s">
        <v>3</v>
      </c>
      <c r="T21264" s="2" t="s">
        <v>3</v>
      </c>
      <c r="U21264" s="2" t="s">
        <v>3</v>
      </c>
      <c r="V21264" s="2" t="s">
        <v>3</v>
      </c>
      <c r="W21264" s="12"/>
      <c r="X21264" s="12"/>
      <c r="Y21264" s="12"/>
      <c r="Z21264" s="12"/>
      <c r="AB21264" s="1"/>
    </row>
    <row r="21265" spans="1:28">
      <c r="A21265" s="1" t="s">
        <v>33288</v>
      </c>
      <c r="B21265" s="1" t="s">
        <v>172</v>
      </c>
      <c r="C21265" s="1" t="s">
        <v>98431</v>
      </c>
      <c r="D21265" s="1" t="s">
        <v>102740</v>
      </c>
      <c r="E21265" s="3">
        <v>2007</v>
      </c>
      <c r="F21265" s="3" t="s">
        <v>3</v>
      </c>
      <c r="G21265" s="3" t="s">
        <v>99440</v>
      </c>
      <c r="H21265" s="1" t="s">
        <v>33289</v>
      </c>
      <c r="I21265" s="1"/>
      <c r="J21265" s="1"/>
      <c r="K21265" s="3">
        <v>1</v>
      </c>
      <c r="L21265" s="2" t="s">
        <v>3</v>
      </c>
      <c r="M21265" s="2" t="s">
        <v>3</v>
      </c>
      <c r="N21265" s="3">
        <v>1</v>
      </c>
      <c r="O21265" s="2" t="s">
        <v>3</v>
      </c>
      <c r="P21265" s="2" t="s">
        <v>3</v>
      </c>
      <c r="Q21265" s="2" t="s">
        <v>3</v>
      </c>
      <c r="R21265" s="2" t="s">
        <v>3</v>
      </c>
      <c r="S21265" s="2" t="s">
        <v>3</v>
      </c>
      <c r="T21265" s="2" t="s">
        <v>3</v>
      </c>
      <c r="U21265" s="2" t="s">
        <v>3</v>
      </c>
      <c r="V21265" s="2" t="s">
        <v>3</v>
      </c>
      <c r="W21265" s="12"/>
      <c r="X21265" s="12"/>
      <c r="Y21265" s="12"/>
      <c r="Z21265" s="12"/>
      <c r="AB21265" s="1"/>
    </row>
    <row r="21266" spans="1:28">
      <c r="A21266" s="5" t="s">
        <v>69759</v>
      </c>
      <c r="B21266" s="6" t="s">
        <v>47375</v>
      </c>
      <c r="C21266" s="6" t="s">
        <v>47376</v>
      </c>
      <c r="D21266" s="6" t="s">
        <v>69760</v>
      </c>
      <c r="E21266" s="13"/>
      <c r="F21266" s="7"/>
      <c r="G21266" s="13" t="s">
        <v>3</v>
      </c>
      <c r="H21266" s="6" t="s">
        <v>69761</v>
      </c>
      <c r="I21266" s="4" t="s">
        <v>46797</v>
      </c>
      <c r="J21266" s="4" t="s">
        <v>903</v>
      </c>
      <c r="K21266" s="7"/>
      <c r="L21266" s="7">
        <v>3271.5376226826602</v>
      </c>
      <c r="M21266" s="7"/>
      <c r="N21266" s="7">
        <v>1</v>
      </c>
      <c r="O21266" s="7">
        <v>35428.9435247816</v>
      </c>
      <c r="P21266" s="7">
        <v>35428.9435247816</v>
      </c>
      <c r="Q21266" s="7" t="s">
        <v>3</v>
      </c>
      <c r="R21266" s="7" t="s">
        <v>3</v>
      </c>
      <c r="S21266" s="7">
        <v>3271.5376226826602</v>
      </c>
      <c r="T21266" s="7">
        <v>3271.5376226826602</v>
      </c>
      <c r="U21266" s="7">
        <v>3373.4397840998499</v>
      </c>
      <c r="V21266" s="7">
        <v>3373.4397840998499</v>
      </c>
      <c r="W21266" s="8">
        <v>9.5217058384487782E-2</v>
      </c>
      <c r="X21266" s="8">
        <v>9.5217058384487782E-2</v>
      </c>
      <c r="Y21266" s="8" t="s">
        <v>3</v>
      </c>
      <c r="Z21266" s="8" t="s">
        <v>3</v>
      </c>
      <c r="AB21266" s="1"/>
    </row>
    <row r="21267" spans="1:28">
      <c r="A21267" s="1" t="s">
        <v>33290</v>
      </c>
      <c r="B21267" s="1" t="s">
        <v>3</v>
      </c>
      <c r="C21267" s="1" t="s">
        <v>3</v>
      </c>
      <c r="D21267" s="1" t="s">
        <v>102741</v>
      </c>
      <c r="E21267" s="3" t="s">
        <v>3</v>
      </c>
      <c r="F21267" s="3" t="s">
        <v>3</v>
      </c>
      <c r="G21267" s="3" t="s">
        <v>99440</v>
      </c>
      <c r="H21267" s="1" t="s">
        <v>3</v>
      </c>
      <c r="I21267" s="1"/>
      <c r="J21267" s="1"/>
      <c r="K21267" s="3">
        <v>1</v>
      </c>
      <c r="L21267" s="2" t="s">
        <v>3</v>
      </c>
      <c r="M21267" s="2" t="s">
        <v>3</v>
      </c>
      <c r="N21267" s="3">
        <v>1</v>
      </c>
      <c r="O21267" s="2" t="s">
        <v>3</v>
      </c>
      <c r="P21267" s="2" t="s">
        <v>3</v>
      </c>
      <c r="Q21267" s="2" t="s">
        <v>3</v>
      </c>
      <c r="R21267" s="2" t="s">
        <v>3</v>
      </c>
      <c r="S21267" s="2" t="s">
        <v>3</v>
      </c>
      <c r="T21267" s="2" t="s">
        <v>3</v>
      </c>
      <c r="U21267" s="2" t="s">
        <v>3</v>
      </c>
      <c r="V21267" s="2" t="s">
        <v>3</v>
      </c>
      <c r="W21267" s="12"/>
      <c r="X21267" s="12"/>
      <c r="Y21267" s="12"/>
      <c r="Z21267" s="12"/>
      <c r="AB21267" s="1"/>
    </row>
    <row r="21268" spans="1:28">
      <c r="A21268" s="5" t="s">
        <v>87176</v>
      </c>
      <c r="B21268" s="6" t="s">
        <v>46777</v>
      </c>
      <c r="C21268" s="6" t="s">
        <v>87177</v>
      </c>
      <c r="D21268" s="6" t="s">
        <v>87178</v>
      </c>
      <c r="E21268" s="13"/>
      <c r="F21268" s="7"/>
      <c r="G21268" s="13" t="s">
        <v>3</v>
      </c>
      <c r="H21268" s="6" t="s">
        <v>87179</v>
      </c>
      <c r="I21268" s="4" t="s">
        <v>46756</v>
      </c>
      <c r="J21268" s="4" t="s">
        <v>46761</v>
      </c>
      <c r="K21268" s="7"/>
      <c r="L21268" s="7">
        <v>1500</v>
      </c>
      <c r="M21268" s="7"/>
      <c r="N21268" s="7">
        <v>1</v>
      </c>
      <c r="O21268" s="7" t="s">
        <v>3</v>
      </c>
      <c r="P21268" s="7" t="s">
        <v>3</v>
      </c>
      <c r="Q21268" s="7" t="s">
        <v>3</v>
      </c>
      <c r="R21268" s="7" t="s">
        <v>3</v>
      </c>
      <c r="S21268" s="7">
        <v>1500</v>
      </c>
      <c r="T21268" s="7">
        <v>1500</v>
      </c>
      <c r="U21268" s="7">
        <v>1500</v>
      </c>
      <c r="V21268" s="7">
        <v>1500</v>
      </c>
      <c r="W21268" s="8" t="s">
        <v>3</v>
      </c>
      <c r="X21268" s="8" t="s">
        <v>3</v>
      </c>
      <c r="Y21268" s="8" t="s">
        <v>3</v>
      </c>
      <c r="Z21268" s="8" t="s">
        <v>3</v>
      </c>
      <c r="AB21268" s="1"/>
    </row>
    <row r="21269" spans="1:28">
      <c r="A21269" s="1" t="s">
        <v>33291</v>
      </c>
      <c r="B21269" s="1" t="s">
        <v>127</v>
      </c>
      <c r="C21269" s="1" t="s">
        <v>46758</v>
      </c>
      <c r="D21269" s="1" t="s">
        <v>102742</v>
      </c>
      <c r="E21269" s="3">
        <v>2020</v>
      </c>
      <c r="F21269" s="3">
        <v>4</v>
      </c>
      <c r="G21269" s="3" t="s">
        <v>99440</v>
      </c>
      <c r="H21269" s="1" t="s">
        <v>33292</v>
      </c>
      <c r="I21269" s="1"/>
      <c r="J21269" s="1"/>
      <c r="K21269" s="3">
        <v>1</v>
      </c>
      <c r="L21269" s="2" t="s">
        <v>3</v>
      </c>
      <c r="M21269" s="2" t="s">
        <v>3</v>
      </c>
      <c r="N21269" s="3">
        <v>6</v>
      </c>
      <c r="O21269" s="2" t="s">
        <v>3</v>
      </c>
      <c r="P21269" s="2" t="s">
        <v>3</v>
      </c>
      <c r="Q21269" s="2" t="s">
        <v>3</v>
      </c>
      <c r="R21269" s="2" t="s">
        <v>3</v>
      </c>
      <c r="S21269" s="2" t="s">
        <v>3</v>
      </c>
      <c r="T21269" s="2" t="s">
        <v>3</v>
      </c>
      <c r="U21269" s="2" t="s">
        <v>3</v>
      </c>
      <c r="V21269" s="2" t="s">
        <v>3</v>
      </c>
      <c r="W21269" s="12"/>
      <c r="X21269" s="12"/>
      <c r="Y21269" s="12"/>
      <c r="Z21269" s="12"/>
      <c r="AB21269" s="1"/>
    </row>
    <row r="21270" spans="1:28">
      <c r="A21270" s="1" t="s">
        <v>33293</v>
      </c>
      <c r="B21270" s="1" t="s">
        <v>3</v>
      </c>
      <c r="C21270" s="1" t="s">
        <v>3</v>
      </c>
      <c r="D21270" s="1" t="s">
        <v>102743</v>
      </c>
      <c r="E21270" s="3" t="s">
        <v>3</v>
      </c>
      <c r="F21270" s="3" t="s">
        <v>3</v>
      </c>
      <c r="G21270" s="3" t="s">
        <v>99440</v>
      </c>
      <c r="H21270" s="1" t="s">
        <v>3</v>
      </c>
      <c r="I21270" s="1"/>
      <c r="J21270" s="1"/>
      <c r="K21270" s="3">
        <v>1</v>
      </c>
      <c r="L21270" s="2">
        <v>533.888335897204</v>
      </c>
      <c r="M21270" s="2" t="s">
        <v>3</v>
      </c>
      <c r="N21270" s="3">
        <v>1</v>
      </c>
      <c r="O21270" s="2">
        <v>0</v>
      </c>
      <c r="P21270" s="2">
        <v>0</v>
      </c>
      <c r="Q21270" s="2">
        <v>0</v>
      </c>
      <c r="R21270" s="2">
        <v>0</v>
      </c>
      <c r="S21270" s="2">
        <v>337.39696809514396</v>
      </c>
      <c r="T21270" s="2">
        <v>1352.14314688782</v>
      </c>
      <c r="U21270" s="2">
        <v>337.39696809514396</v>
      </c>
      <c r="V21270" s="2">
        <v>1352.14314688782</v>
      </c>
      <c r="W21270" s="12" t="s">
        <v>3</v>
      </c>
      <c r="X21270" s="12" t="s">
        <v>3</v>
      </c>
      <c r="Y21270" s="12" t="s">
        <v>3</v>
      </c>
      <c r="Z21270" s="12" t="s">
        <v>3</v>
      </c>
      <c r="AB21270" s="1"/>
    </row>
    <row r="21271" spans="1:28">
      <c r="A21271" s="1" t="s">
        <v>33294</v>
      </c>
      <c r="B21271" s="1" t="s">
        <v>4127</v>
      </c>
      <c r="C21271" s="1" t="s">
        <v>46933</v>
      </c>
      <c r="D21271" s="1" t="s">
        <v>102744</v>
      </c>
      <c r="E21271" s="3">
        <v>1926</v>
      </c>
      <c r="F21271" s="3" t="s">
        <v>3</v>
      </c>
      <c r="G21271" s="3" t="s">
        <v>99440</v>
      </c>
      <c r="H21271" s="1" t="s">
        <v>33295</v>
      </c>
      <c r="I21271" s="1"/>
      <c r="J21271" s="1"/>
      <c r="K21271" s="3">
        <v>1</v>
      </c>
      <c r="L21271" s="2" t="s">
        <v>3</v>
      </c>
      <c r="M21271" s="2" t="s">
        <v>3</v>
      </c>
      <c r="N21271" s="3">
        <v>1</v>
      </c>
      <c r="O21271" s="2" t="s">
        <v>3</v>
      </c>
      <c r="P21271" s="2" t="s">
        <v>3</v>
      </c>
      <c r="Q21271" s="2" t="s">
        <v>3</v>
      </c>
      <c r="R21271" s="2" t="s">
        <v>3</v>
      </c>
      <c r="S21271" s="2" t="s">
        <v>3</v>
      </c>
      <c r="T21271" s="2" t="s">
        <v>3</v>
      </c>
      <c r="U21271" s="2" t="s">
        <v>3</v>
      </c>
      <c r="V21271" s="2" t="s">
        <v>3</v>
      </c>
      <c r="W21271" s="12"/>
      <c r="X21271" s="12"/>
      <c r="Y21271" s="12"/>
      <c r="Z21271" s="12"/>
      <c r="AB21271" s="1"/>
    </row>
    <row r="21272" spans="1:28">
      <c r="A21272" s="5" t="s">
        <v>66269</v>
      </c>
      <c r="B21272" s="6" t="s">
        <v>4127</v>
      </c>
      <c r="C21272" s="6" t="s">
        <v>66270</v>
      </c>
      <c r="D21272" s="6" t="s">
        <v>66271</v>
      </c>
      <c r="E21272" s="13">
        <v>2015</v>
      </c>
      <c r="F21272" s="7"/>
      <c r="G21272" s="13" t="s">
        <v>3</v>
      </c>
      <c r="H21272" s="6" t="s">
        <v>66272</v>
      </c>
      <c r="I21272" s="4" t="s">
        <v>46885</v>
      </c>
      <c r="J21272" s="4" t="s">
        <v>1571</v>
      </c>
      <c r="K21272" s="7">
        <v>1</v>
      </c>
      <c r="L21272" s="7">
        <v>3916.29570643447</v>
      </c>
      <c r="M21272" s="7"/>
      <c r="N21272" s="7">
        <v>1</v>
      </c>
      <c r="O21272" s="7">
        <v>7377.3401151447397</v>
      </c>
      <c r="P21272" s="7">
        <v>7377.3401151447397</v>
      </c>
      <c r="Q21272" s="7" t="s">
        <v>3</v>
      </c>
      <c r="R21272" s="7" t="s">
        <v>3</v>
      </c>
      <c r="S21272" s="7">
        <v>3916.29570643447</v>
      </c>
      <c r="T21272" s="7">
        <v>3916.29570643447</v>
      </c>
      <c r="U21272" s="7">
        <v>3916.29570643447</v>
      </c>
      <c r="V21272" s="7">
        <v>3916.29570643447</v>
      </c>
      <c r="W21272" s="8">
        <v>0.53085470444758454</v>
      </c>
      <c r="X21272" s="8">
        <v>0.53085470444758454</v>
      </c>
      <c r="Y21272" s="8" t="s">
        <v>3</v>
      </c>
      <c r="Z21272" s="8" t="s">
        <v>3</v>
      </c>
      <c r="AB21272" s="1"/>
    </row>
    <row r="21273" spans="1:28">
      <c r="A21273" s="5" t="s">
        <v>51266</v>
      </c>
      <c r="B21273" s="6" t="s">
        <v>4127</v>
      </c>
      <c r="C21273" s="6" t="s">
        <v>47229</v>
      </c>
      <c r="D21273" s="6" t="s">
        <v>51267</v>
      </c>
      <c r="E21273" s="13">
        <v>1972</v>
      </c>
      <c r="F21273" s="7"/>
      <c r="G21273" s="13" t="s">
        <v>3</v>
      </c>
      <c r="H21273" s="6" t="s">
        <v>51268</v>
      </c>
      <c r="I21273" s="4" t="s">
        <v>51269</v>
      </c>
      <c r="J21273" s="4" t="s">
        <v>1571</v>
      </c>
      <c r="K21273" s="7">
        <v>1</v>
      </c>
      <c r="L21273" s="7">
        <v>2532.1528165086402</v>
      </c>
      <c r="M21273" s="7"/>
      <c r="N21273" s="7">
        <v>3</v>
      </c>
      <c r="O21273" s="7" t="s">
        <v>3</v>
      </c>
      <c r="P21273" s="7" t="s">
        <v>3</v>
      </c>
      <c r="Q21273" s="7" t="s">
        <v>3</v>
      </c>
      <c r="R21273" s="7" t="s">
        <v>3</v>
      </c>
      <c r="S21273" s="7">
        <v>1266.0801380945336</v>
      </c>
      <c r="T21273" s="7">
        <v>6845.8486922941902</v>
      </c>
      <c r="U21273" s="7">
        <v>1266.0801380945336</v>
      </c>
      <c r="V21273" s="7">
        <v>6845.8486922941902</v>
      </c>
      <c r="W21273" s="8" t="s">
        <v>3</v>
      </c>
      <c r="X21273" s="8" t="s">
        <v>3</v>
      </c>
      <c r="Y21273" s="8" t="s">
        <v>3</v>
      </c>
      <c r="Z21273" s="8" t="s">
        <v>3</v>
      </c>
      <c r="AB21273" s="1"/>
    </row>
    <row r="21274" spans="1:28">
      <c r="A21274" s="1" t="s">
        <v>33296</v>
      </c>
      <c r="B21274" s="1" t="s">
        <v>1895</v>
      </c>
      <c r="C21274" s="1" t="s">
        <v>46913</v>
      </c>
      <c r="D21274" s="1" t="s">
        <v>102745</v>
      </c>
      <c r="E21274" s="3">
        <v>2019</v>
      </c>
      <c r="F21274" s="3" t="s">
        <v>3</v>
      </c>
      <c r="G21274" s="3" t="s">
        <v>99440</v>
      </c>
      <c r="H21274" s="1" t="s">
        <v>33297</v>
      </c>
      <c r="I21274" s="1"/>
      <c r="J21274" s="1"/>
      <c r="K21274" s="3">
        <v>1</v>
      </c>
      <c r="L21274" s="2" t="s">
        <v>3</v>
      </c>
      <c r="M21274" s="2" t="s">
        <v>3</v>
      </c>
      <c r="N21274" s="3">
        <v>1</v>
      </c>
      <c r="O21274" s="2" t="s">
        <v>3</v>
      </c>
      <c r="P21274" s="2" t="s">
        <v>3</v>
      </c>
      <c r="Q21274" s="2" t="s">
        <v>3</v>
      </c>
      <c r="R21274" s="2" t="s">
        <v>3</v>
      </c>
      <c r="S21274" s="2" t="s">
        <v>3</v>
      </c>
      <c r="T21274" s="2" t="s">
        <v>3</v>
      </c>
      <c r="U21274" s="2" t="s">
        <v>3</v>
      </c>
      <c r="V21274" s="2" t="s">
        <v>3</v>
      </c>
      <c r="W21274" s="12"/>
      <c r="X21274" s="12"/>
      <c r="Y21274" s="12"/>
      <c r="Z21274" s="12"/>
      <c r="AB21274" s="1"/>
    </row>
    <row r="21275" spans="1:28">
      <c r="A21275" s="1" t="s">
        <v>33298</v>
      </c>
      <c r="B21275" s="1" t="s">
        <v>1895</v>
      </c>
      <c r="C21275" s="1" t="s">
        <v>77102</v>
      </c>
      <c r="D21275" s="1" t="s">
        <v>102746</v>
      </c>
      <c r="E21275" s="3">
        <v>1853</v>
      </c>
      <c r="F21275" s="3">
        <v>3</v>
      </c>
      <c r="G21275" s="3" t="s">
        <v>99440</v>
      </c>
      <c r="H21275" s="1" t="s">
        <v>33299</v>
      </c>
      <c r="I21275" s="1" t="s">
        <v>47025</v>
      </c>
      <c r="J21275" s="1"/>
      <c r="K21275" s="3">
        <v>1</v>
      </c>
      <c r="L21275" s="2" t="s">
        <v>3</v>
      </c>
      <c r="M21275" s="2" t="s">
        <v>3</v>
      </c>
      <c r="N21275" s="3">
        <v>1</v>
      </c>
      <c r="O21275" s="2" t="s">
        <v>3</v>
      </c>
      <c r="P21275" s="2" t="s">
        <v>3</v>
      </c>
      <c r="Q21275" s="2" t="s">
        <v>3</v>
      </c>
      <c r="R21275" s="2" t="s">
        <v>3</v>
      </c>
      <c r="S21275" s="2" t="s">
        <v>3</v>
      </c>
      <c r="T21275" s="2" t="s">
        <v>3</v>
      </c>
      <c r="U21275" s="2" t="s">
        <v>3</v>
      </c>
      <c r="V21275" s="2" t="s">
        <v>3</v>
      </c>
      <c r="W21275" s="12"/>
      <c r="X21275" s="12"/>
      <c r="Y21275" s="12"/>
      <c r="Z21275" s="12"/>
      <c r="AB21275" s="1"/>
    </row>
    <row r="21276" spans="1:28">
      <c r="A21276" s="1" t="s">
        <v>33300</v>
      </c>
      <c r="B21276" s="1" t="s">
        <v>5373</v>
      </c>
      <c r="C21276" s="1" t="s">
        <v>50177</v>
      </c>
      <c r="D21276" s="1" t="s">
        <v>102747</v>
      </c>
      <c r="E21276" s="3">
        <v>1951</v>
      </c>
      <c r="F21276" s="3" t="s">
        <v>3</v>
      </c>
      <c r="G21276" s="3" t="s">
        <v>99440</v>
      </c>
      <c r="H21276" s="1" t="s">
        <v>33301</v>
      </c>
      <c r="I21276" s="1" t="s">
        <v>46974</v>
      </c>
      <c r="J21276" s="1"/>
      <c r="K21276" s="3">
        <v>1</v>
      </c>
      <c r="L21276" s="2" t="s">
        <v>3</v>
      </c>
      <c r="M21276" s="2" t="s">
        <v>3</v>
      </c>
      <c r="N21276" s="3">
        <v>1</v>
      </c>
      <c r="O21276" s="2" t="s">
        <v>3</v>
      </c>
      <c r="P21276" s="2" t="s">
        <v>3</v>
      </c>
      <c r="Q21276" s="2" t="s">
        <v>3</v>
      </c>
      <c r="R21276" s="2" t="s">
        <v>3</v>
      </c>
      <c r="S21276" s="2" t="s">
        <v>3</v>
      </c>
      <c r="T21276" s="2" t="s">
        <v>3</v>
      </c>
      <c r="U21276" s="2" t="s">
        <v>3</v>
      </c>
      <c r="V21276" s="2" t="s">
        <v>3</v>
      </c>
      <c r="W21276" s="12"/>
      <c r="X21276" s="12"/>
      <c r="Y21276" s="12"/>
      <c r="Z21276" s="12"/>
      <c r="AB21276" s="1"/>
    </row>
    <row r="21277" spans="1:28">
      <c r="A21277" s="1" t="s">
        <v>33302</v>
      </c>
      <c r="B21277" s="1" t="s">
        <v>3869</v>
      </c>
      <c r="C21277" s="1" t="s">
        <v>98432</v>
      </c>
      <c r="D21277" s="1" t="s">
        <v>102748</v>
      </c>
      <c r="E21277" s="3">
        <v>2008</v>
      </c>
      <c r="F21277" s="3" t="s">
        <v>3</v>
      </c>
      <c r="G21277" s="3" t="s">
        <v>99440</v>
      </c>
      <c r="H21277" s="1" t="s">
        <v>33303</v>
      </c>
      <c r="I21277" s="1"/>
      <c r="J21277" s="1"/>
      <c r="K21277" s="3">
        <v>1</v>
      </c>
      <c r="L21277" s="2" t="s">
        <v>3</v>
      </c>
      <c r="M21277" s="2" t="s">
        <v>3</v>
      </c>
      <c r="N21277" s="3">
        <v>2</v>
      </c>
      <c r="O21277" s="2" t="s">
        <v>3</v>
      </c>
      <c r="P21277" s="2" t="s">
        <v>3</v>
      </c>
      <c r="Q21277" s="2" t="s">
        <v>3</v>
      </c>
      <c r="R21277" s="2" t="s">
        <v>3</v>
      </c>
      <c r="S21277" s="2" t="s">
        <v>3</v>
      </c>
      <c r="T21277" s="2" t="s">
        <v>3</v>
      </c>
      <c r="U21277" s="2" t="s">
        <v>3</v>
      </c>
      <c r="V21277" s="2" t="s">
        <v>3</v>
      </c>
      <c r="W21277" s="12"/>
      <c r="X21277" s="12"/>
      <c r="Y21277" s="12"/>
      <c r="Z21277" s="12"/>
      <c r="AB21277" s="1"/>
    </row>
    <row r="21278" spans="1:28">
      <c r="A21278" s="5" t="s">
        <v>64773</v>
      </c>
      <c r="B21278" s="6" t="s">
        <v>3869</v>
      </c>
      <c r="C21278" s="6" t="s">
        <v>54470</v>
      </c>
      <c r="D21278" s="6" t="s">
        <v>64774</v>
      </c>
      <c r="E21278" s="13">
        <v>2018</v>
      </c>
      <c r="F21278" s="7"/>
      <c r="G21278" s="13" t="s">
        <v>3</v>
      </c>
      <c r="H21278" s="6" t="s">
        <v>64775</v>
      </c>
      <c r="I21278" s="4" t="s">
        <v>47048</v>
      </c>
      <c r="J21278" s="4" t="s">
        <v>903</v>
      </c>
      <c r="K21278" s="7">
        <v>2</v>
      </c>
      <c r="L21278" s="7">
        <v>3497.3594935823498</v>
      </c>
      <c r="M21278" s="7"/>
      <c r="N21278" s="7">
        <v>3</v>
      </c>
      <c r="O21278" s="7">
        <v>2122.1394781164799</v>
      </c>
      <c r="P21278" s="7">
        <v>3763.9821455619499</v>
      </c>
      <c r="Q21278" s="7" t="s">
        <v>3</v>
      </c>
      <c r="R21278" s="7" t="s">
        <v>3</v>
      </c>
      <c r="S21278" s="7">
        <v>3397.5749869802503</v>
      </c>
      <c r="T21278" s="7">
        <v>17273.834569815102</v>
      </c>
      <c r="U21278" s="7">
        <v>21496.3700363401</v>
      </c>
      <c r="V21278" s="7">
        <v>25877.662401740403</v>
      </c>
      <c r="W21278" s="8">
        <v>6.8750757577987809</v>
      </c>
      <c r="X21278" s="8">
        <v>11.645284600095856</v>
      </c>
      <c r="Y21278" s="8" t="s">
        <v>3</v>
      </c>
      <c r="Z21278" s="8" t="s">
        <v>3</v>
      </c>
      <c r="AB21278" s="1"/>
    </row>
    <row r="21279" spans="1:28">
      <c r="A21279" s="1" t="s">
        <v>33304</v>
      </c>
      <c r="B21279" s="1" t="s">
        <v>10650</v>
      </c>
      <c r="C21279" s="1" t="s">
        <v>48638</v>
      </c>
      <c r="D21279" s="1" t="s">
        <v>102749</v>
      </c>
      <c r="E21279" s="3">
        <v>2006</v>
      </c>
      <c r="F21279" s="3">
        <v>4</v>
      </c>
      <c r="G21279" s="3" t="s">
        <v>99440</v>
      </c>
      <c r="H21279" s="1" t="s">
        <v>33305</v>
      </c>
      <c r="I21279" s="1"/>
      <c r="J21279" s="1"/>
      <c r="K21279" s="3">
        <v>1</v>
      </c>
      <c r="L21279" s="2" t="s">
        <v>3</v>
      </c>
      <c r="M21279" s="2" t="s">
        <v>3</v>
      </c>
      <c r="N21279" s="3">
        <v>6</v>
      </c>
      <c r="O21279" s="2" t="s">
        <v>3</v>
      </c>
      <c r="P21279" s="2" t="s">
        <v>3</v>
      </c>
      <c r="Q21279" s="2" t="s">
        <v>3</v>
      </c>
      <c r="R21279" s="2" t="s">
        <v>3</v>
      </c>
      <c r="S21279" s="2" t="s">
        <v>3</v>
      </c>
      <c r="T21279" s="2" t="s">
        <v>3</v>
      </c>
      <c r="U21279" s="2" t="s">
        <v>3</v>
      </c>
      <c r="V21279" s="2" t="s">
        <v>3</v>
      </c>
      <c r="W21279" s="12"/>
      <c r="X21279" s="12"/>
      <c r="Y21279" s="12"/>
      <c r="Z21279" s="12"/>
      <c r="AB21279" s="1"/>
    </row>
    <row r="21280" spans="1:28">
      <c r="A21280" s="1" t="s">
        <v>33306</v>
      </c>
      <c r="B21280" s="1" t="s">
        <v>172</v>
      </c>
      <c r="C21280" s="1" t="s">
        <v>47198</v>
      </c>
      <c r="D21280" s="1" t="s">
        <v>102750</v>
      </c>
      <c r="E21280" s="3">
        <v>1987</v>
      </c>
      <c r="F21280" s="3">
        <v>80</v>
      </c>
      <c r="G21280" s="3" t="s">
        <v>99440</v>
      </c>
      <c r="H21280" s="1" t="s">
        <v>33307</v>
      </c>
      <c r="I21280" s="1" t="s">
        <v>46756</v>
      </c>
      <c r="J21280" s="1"/>
      <c r="K21280" s="3">
        <v>1</v>
      </c>
      <c r="L21280" s="2" t="s">
        <v>3</v>
      </c>
      <c r="M21280" s="2" t="s">
        <v>3</v>
      </c>
      <c r="N21280" s="3">
        <v>18</v>
      </c>
      <c r="O21280" s="2" t="s">
        <v>3</v>
      </c>
      <c r="P21280" s="2" t="s">
        <v>3</v>
      </c>
      <c r="Q21280" s="2" t="s">
        <v>3</v>
      </c>
      <c r="R21280" s="2" t="s">
        <v>3</v>
      </c>
      <c r="S21280" s="2" t="s">
        <v>3</v>
      </c>
      <c r="T21280" s="2" t="s">
        <v>3</v>
      </c>
      <c r="U21280" s="2" t="s">
        <v>3</v>
      </c>
      <c r="V21280" s="2" t="s">
        <v>3</v>
      </c>
      <c r="W21280" s="12"/>
      <c r="X21280" s="12"/>
      <c r="Y21280" s="12"/>
      <c r="Z21280" s="12"/>
      <c r="AB21280" s="1"/>
    </row>
    <row r="21281" spans="1:28">
      <c r="A21281" s="1" t="s">
        <v>33308</v>
      </c>
      <c r="B21281" s="1" t="s">
        <v>296</v>
      </c>
      <c r="C21281" s="1" t="s">
        <v>47597</v>
      </c>
      <c r="D21281" s="1" t="s">
        <v>102751</v>
      </c>
      <c r="E21281" s="3">
        <v>1988</v>
      </c>
      <c r="F21281" s="3">
        <v>14</v>
      </c>
      <c r="G21281" s="3" t="s">
        <v>99440</v>
      </c>
      <c r="H21281" s="1" t="s">
        <v>33309</v>
      </c>
      <c r="I21281" s="1" t="s">
        <v>46814</v>
      </c>
      <c r="J21281" s="1"/>
      <c r="K21281" s="3">
        <v>1</v>
      </c>
      <c r="L21281" s="2" t="s">
        <v>3</v>
      </c>
      <c r="M21281" s="2" t="s">
        <v>3</v>
      </c>
      <c r="N21281" s="3">
        <v>4</v>
      </c>
      <c r="O21281" s="2" t="s">
        <v>3</v>
      </c>
      <c r="P21281" s="2" t="s">
        <v>3</v>
      </c>
      <c r="Q21281" s="2" t="s">
        <v>3</v>
      </c>
      <c r="R21281" s="2" t="s">
        <v>3</v>
      </c>
      <c r="S21281" s="2" t="s">
        <v>3</v>
      </c>
      <c r="T21281" s="2" t="s">
        <v>3</v>
      </c>
      <c r="U21281" s="2" t="s">
        <v>3</v>
      </c>
      <c r="V21281" s="2" t="s">
        <v>3</v>
      </c>
      <c r="W21281" s="12"/>
      <c r="X21281" s="12"/>
      <c r="Y21281" s="12"/>
      <c r="Z21281" s="12"/>
      <c r="AB21281" s="1"/>
    </row>
    <row r="21282" spans="1:28">
      <c r="A21282" s="1" t="s">
        <v>33310</v>
      </c>
      <c r="B21282" s="1" t="s">
        <v>584</v>
      </c>
      <c r="C21282" s="1" t="s">
        <v>47162</v>
      </c>
      <c r="D21282" s="1" t="s">
        <v>102752</v>
      </c>
      <c r="E21282" s="3">
        <v>1922</v>
      </c>
      <c r="F21282" s="3" t="s">
        <v>3</v>
      </c>
      <c r="G21282" s="3" t="s">
        <v>99440</v>
      </c>
      <c r="H21282" s="1" t="s">
        <v>33311</v>
      </c>
      <c r="I21282" s="1"/>
      <c r="J21282" s="1"/>
      <c r="K21282" s="3">
        <v>1</v>
      </c>
      <c r="L21282" s="2" t="s">
        <v>3</v>
      </c>
      <c r="M21282" s="2" t="s">
        <v>3</v>
      </c>
      <c r="N21282" s="3">
        <v>3</v>
      </c>
      <c r="O21282" s="2" t="s">
        <v>3</v>
      </c>
      <c r="P21282" s="2" t="s">
        <v>3</v>
      </c>
      <c r="Q21282" s="2" t="s">
        <v>3</v>
      </c>
      <c r="R21282" s="2" t="s">
        <v>3</v>
      </c>
      <c r="S21282" s="2" t="s">
        <v>3</v>
      </c>
      <c r="T21282" s="2" t="s">
        <v>3</v>
      </c>
      <c r="U21282" s="2" t="s">
        <v>3</v>
      </c>
      <c r="V21282" s="2" t="s">
        <v>3</v>
      </c>
      <c r="W21282" s="12"/>
      <c r="X21282" s="12"/>
      <c r="Y21282" s="12"/>
      <c r="Z21282" s="12"/>
      <c r="AB21282" s="1"/>
    </row>
    <row r="21283" spans="1:28">
      <c r="A21283" s="1" t="s">
        <v>33312</v>
      </c>
      <c r="B21283" s="1" t="s">
        <v>8016</v>
      </c>
      <c r="C21283" s="1" t="s">
        <v>57663</v>
      </c>
      <c r="D21283" s="1" t="s">
        <v>102753</v>
      </c>
      <c r="E21283" s="3">
        <v>2021</v>
      </c>
      <c r="F21283" s="3" t="s">
        <v>3</v>
      </c>
      <c r="G21283" s="3" t="s">
        <v>99440</v>
      </c>
      <c r="H21283" s="1" t="s">
        <v>33313</v>
      </c>
      <c r="I21283" s="1"/>
      <c r="J21283" s="1"/>
      <c r="K21283" s="3">
        <v>1</v>
      </c>
      <c r="L21283" s="2" t="s">
        <v>3</v>
      </c>
      <c r="M21283" s="2" t="s">
        <v>3</v>
      </c>
      <c r="N21283" s="3">
        <v>1</v>
      </c>
      <c r="O21283" s="2" t="s">
        <v>3</v>
      </c>
      <c r="P21283" s="2" t="s">
        <v>3</v>
      </c>
      <c r="Q21283" s="2" t="s">
        <v>3</v>
      </c>
      <c r="R21283" s="2" t="s">
        <v>3</v>
      </c>
      <c r="S21283" s="2" t="s">
        <v>3</v>
      </c>
      <c r="T21283" s="2" t="s">
        <v>3</v>
      </c>
      <c r="U21283" s="2" t="s">
        <v>3</v>
      </c>
      <c r="V21283" s="2" t="s">
        <v>3</v>
      </c>
      <c r="W21283" s="12"/>
      <c r="X21283" s="12"/>
      <c r="Y21283" s="12"/>
      <c r="Z21283" s="12"/>
      <c r="AB21283" s="1"/>
    </row>
    <row r="21284" spans="1:28">
      <c r="A21284" s="1" t="s">
        <v>33314</v>
      </c>
      <c r="B21284" s="1" t="s">
        <v>9312</v>
      </c>
      <c r="C21284" s="1" t="s">
        <v>49557</v>
      </c>
      <c r="D21284" s="1" t="s">
        <v>64194</v>
      </c>
      <c r="E21284" s="3">
        <v>2001</v>
      </c>
      <c r="F21284" s="3" t="s">
        <v>3</v>
      </c>
      <c r="G21284" s="3" t="s">
        <v>99440</v>
      </c>
      <c r="H21284" s="1" t="s">
        <v>33315</v>
      </c>
      <c r="I21284" s="1"/>
      <c r="J21284" s="1"/>
      <c r="K21284" s="3">
        <v>1</v>
      </c>
      <c r="L21284" s="2">
        <v>18450.27044799225</v>
      </c>
      <c r="M21284" s="2" t="s">
        <v>3</v>
      </c>
      <c r="N21284" s="3">
        <v>2</v>
      </c>
      <c r="O21284" s="2">
        <v>0</v>
      </c>
      <c r="P21284" s="2">
        <v>0</v>
      </c>
      <c r="Q21284" s="2">
        <v>0</v>
      </c>
      <c r="R21284" s="2">
        <v>0</v>
      </c>
      <c r="S21284" s="2">
        <v>17187.250447291026</v>
      </c>
      <c r="T21284" s="2">
        <v>20976.310449394699</v>
      </c>
      <c r="U21284" s="2">
        <v>17627.865450205703</v>
      </c>
      <c r="V21284" s="2">
        <v>20976.310449394699</v>
      </c>
      <c r="W21284" s="12" t="s">
        <v>3</v>
      </c>
      <c r="X21284" s="12" t="s">
        <v>3</v>
      </c>
      <c r="Y21284" s="12" t="s">
        <v>3</v>
      </c>
      <c r="Z21284" s="12" t="s">
        <v>3</v>
      </c>
      <c r="AB21284" s="1"/>
    </row>
    <row r="21285" spans="1:28">
      <c r="A21285" s="1" t="s">
        <v>33316</v>
      </c>
      <c r="B21285" s="1" t="s">
        <v>46777</v>
      </c>
      <c r="C21285" s="1" t="s">
        <v>46843</v>
      </c>
      <c r="D21285" s="1" t="s">
        <v>62608</v>
      </c>
      <c r="E21285" s="3">
        <v>1991</v>
      </c>
      <c r="F21285" s="3">
        <v>77</v>
      </c>
      <c r="G21285" s="3" t="s">
        <v>99441</v>
      </c>
      <c r="H21285" s="1" t="s">
        <v>33317</v>
      </c>
      <c r="I21285" s="1" t="s">
        <v>47944</v>
      </c>
      <c r="J21285" s="1" t="s">
        <v>46807</v>
      </c>
      <c r="K21285" s="3">
        <v>16</v>
      </c>
      <c r="L21285" s="2">
        <v>1075000</v>
      </c>
      <c r="M21285" s="2">
        <v>21800000</v>
      </c>
      <c r="N21285" s="3">
        <v>56</v>
      </c>
      <c r="O21285" s="2">
        <v>190000</v>
      </c>
      <c r="P21285" s="2">
        <v>2169293.04967586</v>
      </c>
      <c r="Q21285" s="2">
        <v>201000</v>
      </c>
      <c r="R21285" s="2">
        <v>201000</v>
      </c>
      <c r="S21285" s="2">
        <v>257750</v>
      </c>
      <c r="T21285" s="2">
        <v>3800000</v>
      </c>
      <c r="U21285" s="2">
        <v>346306.33799999999</v>
      </c>
      <c r="V21285" s="2">
        <v>3800000</v>
      </c>
      <c r="W21285" s="12">
        <v>1</v>
      </c>
      <c r="X21285" s="12">
        <v>1.2335921307610869</v>
      </c>
      <c r="Y21285" s="12">
        <v>8.9552238805970141</v>
      </c>
      <c r="Z21285" s="12">
        <v>8.9552238805970141</v>
      </c>
      <c r="AB21285" s="1"/>
    </row>
    <row r="21286" spans="1:28">
      <c r="A21286" s="5" t="s">
        <v>49191</v>
      </c>
      <c r="B21286" s="6" t="s">
        <v>46777</v>
      </c>
      <c r="C21286" s="6" t="s">
        <v>48421</v>
      </c>
      <c r="D21286" s="6" t="s">
        <v>49192</v>
      </c>
      <c r="E21286" s="13"/>
      <c r="F21286" s="7"/>
      <c r="G21286" s="13" t="s">
        <v>3</v>
      </c>
      <c r="H21286" s="6" t="s">
        <v>49193</v>
      </c>
      <c r="I21286" s="4" t="s">
        <v>46974</v>
      </c>
      <c r="J21286" s="4" t="s">
        <v>46761</v>
      </c>
      <c r="K21286" s="7"/>
      <c r="L21286" s="7">
        <v>570</v>
      </c>
      <c r="M21286" s="7"/>
      <c r="N21286" s="7">
        <v>1</v>
      </c>
      <c r="O21286" s="7" t="s">
        <v>3</v>
      </c>
      <c r="P21286" s="7" t="s">
        <v>3</v>
      </c>
      <c r="Q21286" s="7" t="s">
        <v>3</v>
      </c>
      <c r="R21286" s="7" t="s">
        <v>3</v>
      </c>
      <c r="S21286" s="7">
        <v>570</v>
      </c>
      <c r="T21286" s="7">
        <v>570</v>
      </c>
      <c r="U21286" s="7">
        <v>570</v>
      </c>
      <c r="V21286" s="7">
        <v>570</v>
      </c>
      <c r="W21286" s="8" t="s">
        <v>3</v>
      </c>
      <c r="X21286" s="8" t="s">
        <v>3</v>
      </c>
      <c r="Y21286" s="8" t="s">
        <v>3</v>
      </c>
      <c r="Z21286" s="8" t="s">
        <v>3</v>
      </c>
      <c r="AB21286" s="1"/>
    </row>
    <row r="21287" spans="1:28">
      <c r="A21287" s="1" t="s">
        <v>33318</v>
      </c>
      <c r="B21287" s="1" t="s">
        <v>9312</v>
      </c>
      <c r="C21287" s="1" t="s">
        <v>46763</v>
      </c>
      <c r="D21287" s="1" t="s">
        <v>91524</v>
      </c>
      <c r="E21287" s="3">
        <v>2007</v>
      </c>
      <c r="F21287" s="3">
        <v>3</v>
      </c>
      <c r="G21287" s="3" t="s">
        <v>99440</v>
      </c>
      <c r="H21287" s="1" t="s">
        <v>33319</v>
      </c>
      <c r="I21287" s="1" t="s">
        <v>51497</v>
      </c>
      <c r="J21287" s="1"/>
      <c r="K21287" s="3">
        <v>1</v>
      </c>
      <c r="L21287" s="2">
        <v>12000</v>
      </c>
      <c r="M21287" s="2" t="s">
        <v>3</v>
      </c>
      <c r="N21287" s="3">
        <v>3</v>
      </c>
      <c r="O21287" s="2">
        <v>0</v>
      </c>
      <c r="P21287" s="2">
        <v>0</v>
      </c>
      <c r="Q21287" s="2">
        <v>0</v>
      </c>
      <c r="R21287" s="2">
        <v>0</v>
      </c>
      <c r="S21287" s="2">
        <v>3080.9829155727098</v>
      </c>
      <c r="T21287" s="2">
        <v>750000</v>
      </c>
      <c r="U21287" s="2">
        <v>3083.2046765253685</v>
      </c>
      <c r="V21287" s="2">
        <v>750000</v>
      </c>
      <c r="W21287" s="12" t="s">
        <v>3</v>
      </c>
      <c r="X21287" s="12" t="s">
        <v>3</v>
      </c>
      <c r="Y21287" s="12" t="s">
        <v>3</v>
      </c>
      <c r="Z21287" s="12" t="s">
        <v>3</v>
      </c>
      <c r="AB21287" s="1"/>
    </row>
    <row r="21288" spans="1:28">
      <c r="A21288" s="1" t="s">
        <v>33320</v>
      </c>
      <c r="B21288" s="1" t="s">
        <v>46777</v>
      </c>
      <c r="C21288" s="1" t="s">
        <v>47504</v>
      </c>
      <c r="D21288" s="1" t="s">
        <v>102754</v>
      </c>
      <c r="E21288" s="3">
        <v>2011</v>
      </c>
      <c r="F21288" s="3">
        <v>8</v>
      </c>
      <c r="G21288" s="3" t="s">
        <v>99440</v>
      </c>
      <c r="H21288" s="1" t="s">
        <v>33321</v>
      </c>
      <c r="I21288" s="1" t="s">
        <v>48558</v>
      </c>
      <c r="J21288" s="1" t="s">
        <v>47484</v>
      </c>
      <c r="K21288" s="3">
        <v>1</v>
      </c>
      <c r="L21288" s="2" t="s">
        <v>3</v>
      </c>
      <c r="M21288" s="2" t="s">
        <v>3</v>
      </c>
      <c r="N21288" s="3">
        <v>3</v>
      </c>
      <c r="O21288" s="2" t="s">
        <v>3</v>
      </c>
      <c r="P21288" s="2" t="s">
        <v>3</v>
      </c>
      <c r="Q21288" s="2" t="s">
        <v>3</v>
      </c>
      <c r="R21288" s="2" t="s">
        <v>3</v>
      </c>
      <c r="S21288" s="2" t="s">
        <v>3</v>
      </c>
      <c r="T21288" s="2" t="s">
        <v>3</v>
      </c>
      <c r="U21288" s="2" t="s">
        <v>3</v>
      </c>
      <c r="V21288" s="2" t="s">
        <v>3</v>
      </c>
      <c r="W21288" s="12"/>
      <c r="X21288" s="12"/>
      <c r="Y21288" s="12"/>
      <c r="Z21288" s="12"/>
      <c r="AB21288" s="1"/>
    </row>
    <row r="21289" spans="1:28">
      <c r="A21289" s="1" t="s">
        <v>33322</v>
      </c>
      <c r="B21289" s="1" t="s">
        <v>24137</v>
      </c>
      <c r="C21289" s="1" t="s">
        <v>94610</v>
      </c>
      <c r="D21289" s="1" t="s">
        <v>102755</v>
      </c>
      <c r="E21289" s="3">
        <v>1981</v>
      </c>
      <c r="F21289" s="3">
        <v>6</v>
      </c>
      <c r="G21289" s="3" t="s">
        <v>99440</v>
      </c>
      <c r="H21289" s="1" t="s">
        <v>33323</v>
      </c>
      <c r="I21289" s="1" t="s">
        <v>47831</v>
      </c>
      <c r="J21289" s="1"/>
      <c r="K21289" s="3">
        <v>2</v>
      </c>
      <c r="L21289" s="2" t="s">
        <v>3</v>
      </c>
      <c r="M21289" s="2" t="s">
        <v>3</v>
      </c>
      <c r="N21289" s="3">
        <v>4</v>
      </c>
      <c r="O21289" s="2" t="s">
        <v>3</v>
      </c>
      <c r="P21289" s="2" t="s">
        <v>3</v>
      </c>
      <c r="Q21289" s="2" t="s">
        <v>3</v>
      </c>
      <c r="R21289" s="2" t="s">
        <v>3</v>
      </c>
      <c r="S21289" s="2" t="s">
        <v>3</v>
      </c>
      <c r="T21289" s="2" t="s">
        <v>3</v>
      </c>
      <c r="U21289" s="2" t="s">
        <v>3</v>
      </c>
      <c r="V21289" s="2" t="s">
        <v>3</v>
      </c>
      <c r="W21289" s="12"/>
      <c r="X21289" s="12"/>
      <c r="Y21289" s="12"/>
      <c r="Z21289" s="12"/>
      <c r="AB21289" s="1"/>
    </row>
    <row r="21290" spans="1:28">
      <c r="A21290" s="1" t="s">
        <v>33324</v>
      </c>
      <c r="B21290" s="1" t="s">
        <v>3</v>
      </c>
      <c r="C21290" s="1" t="s">
        <v>3</v>
      </c>
      <c r="D21290" s="1" t="s">
        <v>102756</v>
      </c>
      <c r="E21290" s="3" t="s">
        <v>3</v>
      </c>
      <c r="F21290" s="3" t="s">
        <v>3</v>
      </c>
      <c r="G21290" s="3" t="s">
        <v>99440</v>
      </c>
      <c r="H21290" s="1" t="s">
        <v>3</v>
      </c>
      <c r="I21290" s="1"/>
      <c r="J21290" s="1"/>
      <c r="K21290" s="3">
        <v>1</v>
      </c>
      <c r="L21290" s="2" t="s">
        <v>3</v>
      </c>
      <c r="M21290" s="2" t="s">
        <v>3</v>
      </c>
      <c r="N21290" s="3">
        <v>1</v>
      </c>
      <c r="O21290" s="2" t="s">
        <v>3</v>
      </c>
      <c r="P21290" s="2" t="s">
        <v>3</v>
      </c>
      <c r="Q21290" s="2" t="s">
        <v>3</v>
      </c>
      <c r="R21290" s="2" t="s">
        <v>3</v>
      </c>
      <c r="S21290" s="2" t="s">
        <v>3</v>
      </c>
      <c r="T21290" s="2" t="s">
        <v>3</v>
      </c>
      <c r="U21290" s="2" t="s">
        <v>3</v>
      </c>
      <c r="V21290" s="2" t="s">
        <v>3</v>
      </c>
      <c r="W21290" s="12"/>
      <c r="X21290" s="12"/>
      <c r="Y21290" s="12"/>
      <c r="Z21290" s="12"/>
      <c r="AB21290" s="1"/>
    </row>
    <row r="21291" spans="1:28">
      <c r="A21291" s="5" t="s">
        <v>70261</v>
      </c>
      <c r="B21291" s="6" t="s">
        <v>46777</v>
      </c>
      <c r="C21291" s="6" t="s">
        <v>47108</v>
      </c>
      <c r="D21291" s="6" t="s">
        <v>70262</v>
      </c>
      <c r="E21291" s="13">
        <v>1994</v>
      </c>
      <c r="F21291" s="7"/>
      <c r="G21291" s="13" t="s">
        <v>3</v>
      </c>
      <c r="H21291" s="6" t="s">
        <v>70263</v>
      </c>
      <c r="I21291" s="4" t="s">
        <v>66662</v>
      </c>
      <c r="J21291" s="4" t="s">
        <v>46761</v>
      </c>
      <c r="K21291" s="7">
        <v>1</v>
      </c>
      <c r="L21291" s="7">
        <v>19262.7065</v>
      </c>
      <c r="M21291" s="7"/>
      <c r="N21291" s="7">
        <v>6</v>
      </c>
      <c r="O21291" s="7" t="s">
        <v>3</v>
      </c>
      <c r="P21291" s="7" t="s">
        <v>3</v>
      </c>
      <c r="Q21291" s="7" t="s">
        <v>3</v>
      </c>
      <c r="R21291" s="7" t="s">
        <v>3</v>
      </c>
      <c r="S21291" s="7">
        <v>10555.074499999999</v>
      </c>
      <c r="T21291" s="7">
        <v>64214.442999999999</v>
      </c>
      <c r="U21291" s="7">
        <v>14991.50225</v>
      </c>
      <c r="V21291" s="7">
        <v>78677.206999999995</v>
      </c>
      <c r="W21291" s="8" t="s">
        <v>3</v>
      </c>
      <c r="X21291" s="8" t="s">
        <v>3</v>
      </c>
      <c r="Y21291" s="8" t="s">
        <v>3</v>
      </c>
      <c r="Z21291" s="8" t="s">
        <v>3</v>
      </c>
      <c r="AB21291" s="1"/>
    </row>
    <row r="21292" spans="1:28">
      <c r="A21292" s="5" t="s">
        <v>87309</v>
      </c>
      <c r="B21292" s="6" t="s">
        <v>46777</v>
      </c>
      <c r="C21292" s="6" t="s">
        <v>56421</v>
      </c>
      <c r="D21292" s="6" t="s">
        <v>3</v>
      </c>
      <c r="E21292" s="13">
        <v>2011</v>
      </c>
      <c r="F21292" s="7"/>
      <c r="G21292" s="13" t="s">
        <v>3</v>
      </c>
      <c r="H21292" s="6" t="s">
        <v>87310</v>
      </c>
      <c r="I21292" s="4" t="s">
        <v>46846</v>
      </c>
      <c r="J21292" s="4" t="s">
        <v>46761</v>
      </c>
      <c r="K21292" s="7"/>
      <c r="L21292" s="7">
        <v>37500</v>
      </c>
      <c r="M21292" s="7"/>
      <c r="N21292" s="7">
        <v>1</v>
      </c>
      <c r="O21292" s="7" t="s">
        <v>3</v>
      </c>
      <c r="P21292" s="7" t="s">
        <v>3</v>
      </c>
      <c r="Q21292" s="7" t="s">
        <v>3</v>
      </c>
      <c r="R21292" s="7" t="s">
        <v>3</v>
      </c>
      <c r="S21292" s="7">
        <v>37500</v>
      </c>
      <c r="T21292" s="7">
        <v>37500</v>
      </c>
      <c r="U21292" s="7">
        <v>37500</v>
      </c>
      <c r="V21292" s="7">
        <v>37500</v>
      </c>
      <c r="W21292" s="8" t="s">
        <v>3</v>
      </c>
      <c r="X21292" s="8" t="s">
        <v>3</v>
      </c>
      <c r="Y21292" s="8" t="s">
        <v>3</v>
      </c>
      <c r="Z21292" s="8" t="s">
        <v>3</v>
      </c>
      <c r="AB21292" s="1"/>
    </row>
    <row r="21293" spans="1:28">
      <c r="A21293" s="1" t="s">
        <v>33325</v>
      </c>
      <c r="B21293" s="1" t="s">
        <v>6817</v>
      </c>
      <c r="C21293" s="1" t="s">
        <v>72816</v>
      </c>
      <c r="D21293" s="1" t="s">
        <v>102757</v>
      </c>
      <c r="E21293" s="3">
        <v>1999</v>
      </c>
      <c r="F21293" s="3" t="s">
        <v>3</v>
      </c>
      <c r="G21293" s="3" t="s">
        <v>99440</v>
      </c>
      <c r="H21293" s="1" t="s">
        <v>33326</v>
      </c>
      <c r="I21293" s="1"/>
      <c r="J21293" s="1"/>
      <c r="K21293" s="3">
        <v>1</v>
      </c>
      <c r="L21293" s="2" t="s">
        <v>3</v>
      </c>
      <c r="M21293" s="2" t="s">
        <v>3</v>
      </c>
      <c r="N21293" s="3">
        <v>1</v>
      </c>
      <c r="O21293" s="2" t="s">
        <v>3</v>
      </c>
      <c r="P21293" s="2" t="s">
        <v>3</v>
      </c>
      <c r="Q21293" s="2" t="s">
        <v>3</v>
      </c>
      <c r="R21293" s="2" t="s">
        <v>3</v>
      </c>
      <c r="S21293" s="2" t="s">
        <v>3</v>
      </c>
      <c r="T21293" s="2" t="s">
        <v>3</v>
      </c>
      <c r="U21293" s="2" t="s">
        <v>3</v>
      </c>
      <c r="V21293" s="2" t="s">
        <v>3</v>
      </c>
      <c r="W21293" s="12"/>
      <c r="X21293" s="12"/>
      <c r="Y21293" s="12"/>
      <c r="Z21293" s="12"/>
      <c r="AB21293" s="1"/>
    </row>
    <row r="21294" spans="1:28">
      <c r="A21294" s="5" t="s">
        <v>70345</v>
      </c>
      <c r="B21294" s="6" t="s">
        <v>4499</v>
      </c>
      <c r="C21294" s="6" t="s">
        <v>70346</v>
      </c>
      <c r="D21294" s="6" t="s">
        <v>70347</v>
      </c>
      <c r="E21294" s="13"/>
      <c r="F21294" s="7"/>
      <c r="G21294" s="13" t="s">
        <v>3</v>
      </c>
      <c r="H21294" s="6" t="s">
        <v>70348</v>
      </c>
      <c r="I21294" s="4" t="s">
        <v>46998</v>
      </c>
      <c r="J21294" s="4" t="s">
        <v>903</v>
      </c>
      <c r="K21294" s="7"/>
      <c r="L21294" s="7">
        <v>223513.63433169399</v>
      </c>
      <c r="M21294" s="7"/>
      <c r="N21294" s="7">
        <v>1</v>
      </c>
      <c r="O21294" s="7" t="s">
        <v>3</v>
      </c>
      <c r="P21294" s="7" t="s">
        <v>3</v>
      </c>
      <c r="Q21294" s="7" t="s">
        <v>3</v>
      </c>
      <c r="R21294" s="7" t="s">
        <v>3</v>
      </c>
      <c r="S21294" s="7">
        <v>223513.63433169399</v>
      </c>
      <c r="T21294" s="7">
        <v>223513.63433169399</v>
      </c>
      <c r="U21294" s="7">
        <v>224466.89113355801</v>
      </c>
      <c r="V21294" s="7">
        <v>224466.89113355801</v>
      </c>
      <c r="W21294" s="8" t="s">
        <v>3</v>
      </c>
      <c r="X21294" s="8" t="s">
        <v>3</v>
      </c>
      <c r="Y21294" s="8" t="s">
        <v>3</v>
      </c>
      <c r="Z21294" s="8" t="s">
        <v>3</v>
      </c>
      <c r="AB21294" s="1"/>
    </row>
    <row r="21295" spans="1:28">
      <c r="A21295" s="1" t="s">
        <v>33327</v>
      </c>
      <c r="B21295" s="1" t="s">
        <v>46777</v>
      </c>
      <c r="C21295" s="1" t="s">
        <v>46946</v>
      </c>
      <c r="D21295" s="1" t="s">
        <v>102758</v>
      </c>
      <c r="E21295" s="3">
        <v>1989</v>
      </c>
      <c r="F21295" s="3" t="s">
        <v>3</v>
      </c>
      <c r="G21295" s="3" t="s">
        <v>99440</v>
      </c>
      <c r="H21295" s="1" t="s">
        <v>33328</v>
      </c>
      <c r="I21295" s="1"/>
      <c r="J21295" s="1"/>
      <c r="K21295" s="3">
        <v>1</v>
      </c>
      <c r="L21295" s="2" t="s">
        <v>3</v>
      </c>
      <c r="M21295" s="2" t="s">
        <v>3</v>
      </c>
      <c r="N21295" s="3">
        <v>3</v>
      </c>
      <c r="O21295" s="2" t="s">
        <v>3</v>
      </c>
      <c r="P21295" s="2" t="s">
        <v>3</v>
      </c>
      <c r="Q21295" s="2" t="s">
        <v>3</v>
      </c>
      <c r="R21295" s="2" t="s">
        <v>3</v>
      </c>
      <c r="S21295" s="2" t="s">
        <v>3</v>
      </c>
      <c r="T21295" s="2" t="s">
        <v>3</v>
      </c>
      <c r="U21295" s="2" t="s">
        <v>3</v>
      </c>
      <c r="V21295" s="2" t="s">
        <v>3</v>
      </c>
      <c r="W21295" s="12"/>
      <c r="X21295" s="12"/>
      <c r="Y21295" s="12"/>
      <c r="Z21295" s="12"/>
      <c r="AB21295" s="1"/>
    </row>
    <row r="21296" spans="1:28">
      <c r="A21296" s="5" t="s">
        <v>72500</v>
      </c>
      <c r="B21296" s="6" t="s">
        <v>23117</v>
      </c>
      <c r="C21296" s="6" t="s">
        <v>71285</v>
      </c>
      <c r="D21296" s="6" t="s">
        <v>72501</v>
      </c>
      <c r="E21296" s="13">
        <v>2018</v>
      </c>
      <c r="F21296" s="7">
        <v>5</v>
      </c>
      <c r="G21296" s="13" t="s">
        <v>99441</v>
      </c>
      <c r="H21296" s="6" t="s">
        <v>72502</v>
      </c>
      <c r="I21296" s="4" t="s">
        <v>46797</v>
      </c>
      <c r="J21296" s="4" t="s">
        <v>47003</v>
      </c>
      <c r="K21296" s="7"/>
      <c r="L21296" s="7">
        <v>18599.339895090499</v>
      </c>
      <c r="M21296" s="7"/>
      <c r="N21296" s="7">
        <v>1</v>
      </c>
      <c r="O21296" s="7" t="s">
        <v>3</v>
      </c>
      <c r="P21296" s="7" t="s">
        <v>3</v>
      </c>
      <c r="Q21296" s="7" t="s">
        <v>3</v>
      </c>
      <c r="R21296" s="7" t="s">
        <v>3</v>
      </c>
      <c r="S21296" s="7">
        <v>18599.339895090499</v>
      </c>
      <c r="T21296" s="7">
        <v>18599.339895090499</v>
      </c>
      <c r="U21296" s="7">
        <v>18600.449477812501</v>
      </c>
      <c r="V21296" s="7">
        <v>18600.449477812501</v>
      </c>
      <c r="W21296" s="8" t="s">
        <v>3</v>
      </c>
      <c r="X21296" s="8" t="s">
        <v>3</v>
      </c>
      <c r="Y21296" s="8" t="s">
        <v>3</v>
      </c>
      <c r="Z21296" s="8" t="s">
        <v>3</v>
      </c>
      <c r="AB21296" s="1"/>
    </row>
    <row r="21297" spans="1:28">
      <c r="A21297" s="5" t="s">
        <v>91677</v>
      </c>
      <c r="B21297" s="6" t="s">
        <v>16335</v>
      </c>
      <c r="C21297" s="6" t="s">
        <v>16335</v>
      </c>
      <c r="D21297" s="6" t="s">
        <v>91678</v>
      </c>
      <c r="E21297" s="13">
        <v>2015</v>
      </c>
      <c r="F21297" s="7"/>
      <c r="G21297" s="13" t="s">
        <v>3</v>
      </c>
      <c r="H21297" s="6" t="s">
        <v>91679</v>
      </c>
      <c r="I21297" s="4" t="s">
        <v>46756</v>
      </c>
      <c r="J21297" s="4" t="s">
        <v>46761</v>
      </c>
      <c r="K21297" s="7"/>
      <c r="L21297" s="7">
        <v>1948000</v>
      </c>
      <c r="M21297" s="7"/>
      <c r="N21297" s="7">
        <v>1</v>
      </c>
      <c r="O21297" s="7" t="s">
        <v>3</v>
      </c>
      <c r="P21297" s="7" t="s">
        <v>3</v>
      </c>
      <c r="Q21297" s="7" t="s">
        <v>3</v>
      </c>
      <c r="R21297" s="7" t="s">
        <v>3</v>
      </c>
      <c r="S21297" s="7">
        <v>1948000</v>
      </c>
      <c r="T21297" s="7">
        <v>1948000</v>
      </c>
      <c r="U21297" s="7">
        <v>2000000</v>
      </c>
      <c r="V21297" s="7">
        <v>2000000</v>
      </c>
      <c r="W21297" s="8" t="s">
        <v>3</v>
      </c>
      <c r="X21297" s="8" t="s">
        <v>3</v>
      </c>
      <c r="Y21297" s="8" t="s">
        <v>3</v>
      </c>
      <c r="Z21297" s="8" t="s">
        <v>3</v>
      </c>
      <c r="AB21297" s="1"/>
    </row>
    <row r="21298" spans="1:28">
      <c r="A21298" s="1" t="s">
        <v>33329</v>
      </c>
      <c r="B21298" s="1" t="s">
        <v>46777</v>
      </c>
      <c r="C21298" s="1" t="s">
        <v>97234</v>
      </c>
      <c r="D21298" s="1" t="s">
        <v>102759</v>
      </c>
      <c r="E21298" s="3">
        <v>1978</v>
      </c>
      <c r="F21298" s="3" t="s">
        <v>3</v>
      </c>
      <c r="G21298" s="3" t="s">
        <v>99440</v>
      </c>
      <c r="H21298" s="1" t="s">
        <v>33330</v>
      </c>
      <c r="I21298" s="1"/>
      <c r="J21298" s="1"/>
      <c r="K21298" s="3">
        <v>1</v>
      </c>
      <c r="L21298" s="2" t="s">
        <v>3</v>
      </c>
      <c r="M21298" s="2" t="s">
        <v>3</v>
      </c>
      <c r="N21298" s="3">
        <v>1</v>
      </c>
      <c r="O21298" s="2" t="s">
        <v>3</v>
      </c>
      <c r="P21298" s="2" t="s">
        <v>3</v>
      </c>
      <c r="Q21298" s="2" t="s">
        <v>3</v>
      </c>
      <c r="R21298" s="2" t="s">
        <v>3</v>
      </c>
      <c r="S21298" s="2" t="s">
        <v>3</v>
      </c>
      <c r="T21298" s="2" t="s">
        <v>3</v>
      </c>
      <c r="U21298" s="2" t="s">
        <v>3</v>
      </c>
      <c r="V21298" s="2" t="s">
        <v>3</v>
      </c>
      <c r="W21298" s="12"/>
      <c r="X21298" s="12"/>
      <c r="Y21298" s="12"/>
      <c r="Z21298" s="12"/>
      <c r="AB21298" s="1"/>
    </row>
    <row r="21299" spans="1:28">
      <c r="A21299" s="1" t="s">
        <v>33331</v>
      </c>
      <c r="B21299" s="1" t="s">
        <v>1785</v>
      </c>
      <c r="C21299" s="1" t="s">
        <v>46986</v>
      </c>
      <c r="D21299" s="1" t="s">
        <v>102760</v>
      </c>
      <c r="E21299" s="3">
        <v>2017</v>
      </c>
      <c r="F21299" s="3" t="s">
        <v>3</v>
      </c>
      <c r="G21299" s="3" t="s">
        <v>99440</v>
      </c>
      <c r="H21299" s="1" t="s">
        <v>33332</v>
      </c>
      <c r="I21299" s="1"/>
      <c r="J21299" s="1"/>
      <c r="K21299" s="3">
        <v>1</v>
      </c>
      <c r="L21299" s="2" t="s">
        <v>3</v>
      </c>
      <c r="M21299" s="2" t="s">
        <v>3</v>
      </c>
      <c r="N21299" s="3">
        <v>1</v>
      </c>
      <c r="O21299" s="2" t="s">
        <v>3</v>
      </c>
      <c r="P21299" s="2" t="s">
        <v>3</v>
      </c>
      <c r="Q21299" s="2" t="s">
        <v>3</v>
      </c>
      <c r="R21299" s="2" t="s">
        <v>3</v>
      </c>
      <c r="S21299" s="2" t="s">
        <v>3</v>
      </c>
      <c r="T21299" s="2" t="s">
        <v>3</v>
      </c>
      <c r="U21299" s="2" t="s">
        <v>3</v>
      </c>
      <c r="V21299" s="2" t="s">
        <v>3</v>
      </c>
      <c r="W21299" s="12"/>
      <c r="X21299" s="12"/>
      <c r="Y21299" s="12"/>
      <c r="Z21299" s="12"/>
      <c r="AB21299" s="1"/>
    </row>
    <row r="21300" spans="1:28">
      <c r="A21300" s="5" t="s">
        <v>55808</v>
      </c>
      <c r="B21300" s="6" t="s">
        <v>2052</v>
      </c>
      <c r="C21300" s="6" t="s">
        <v>53026</v>
      </c>
      <c r="D21300" s="6" t="s">
        <v>55809</v>
      </c>
      <c r="E21300" s="13"/>
      <c r="F21300" s="7"/>
      <c r="G21300" s="13" t="s">
        <v>3</v>
      </c>
      <c r="H21300" s="6" t="s">
        <v>55810</v>
      </c>
      <c r="I21300" s="4" t="s">
        <v>1528</v>
      </c>
      <c r="J21300" s="4" t="s">
        <v>903</v>
      </c>
      <c r="K21300" s="7"/>
      <c r="L21300" s="7">
        <v>6610.8417805200497</v>
      </c>
      <c r="M21300" s="7"/>
      <c r="N21300" s="7">
        <v>1</v>
      </c>
      <c r="O21300" s="7" t="s">
        <v>3</v>
      </c>
      <c r="P21300" s="7" t="s">
        <v>3</v>
      </c>
      <c r="Q21300" s="7" t="s">
        <v>3</v>
      </c>
      <c r="R21300" s="7" t="s">
        <v>3</v>
      </c>
      <c r="S21300" s="7">
        <v>6610.8417805200497</v>
      </c>
      <c r="T21300" s="7">
        <v>6610.8417805200497</v>
      </c>
      <c r="U21300" s="7">
        <v>27201.162949476602</v>
      </c>
      <c r="V21300" s="7">
        <v>27201.162949476602</v>
      </c>
      <c r="W21300" s="8" t="s">
        <v>3</v>
      </c>
      <c r="X21300" s="8" t="s">
        <v>3</v>
      </c>
      <c r="Y21300" s="8" t="s">
        <v>3</v>
      </c>
      <c r="Z21300" s="8" t="s">
        <v>3</v>
      </c>
      <c r="AB21300" s="1"/>
    </row>
    <row r="21301" spans="1:28">
      <c r="A21301" s="5" t="s">
        <v>81002</v>
      </c>
      <c r="B21301" s="6" t="s">
        <v>17398</v>
      </c>
      <c r="C21301" s="6" t="s">
        <v>47349</v>
      </c>
      <c r="D21301" s="6" t="s">
        <v>3</v>
      </c>
      <c r="E21301" s="13">
        <v>2017</v>
      </c>
      <c r="F21301" s="7"/>
      <c r="G21301" s="13" t="s">
        <v>3</v>
      </c>
      <c r="H21301" s="6" t="s">
        <v>81003</v>
      </c>
      <c r="I21301" s="4" t="s">
        <v>1528</v>
      </c>
      <c r="J21301" s="4" t="s">
        <v>46761</v>
      </c>
      <c r="K21301" s="7"/>
      <c r="L21301" s="7">
        <v>1566.28890626046</v>
      </c>
      <c r="M21301" s="7"/>
      <c r="N21301" s="7">
        <v>1</v>
      </c>
      <c r="O21301" s="7" t="s">
        <v>3</v>
      </c>
      <c r="P21301" s="7" t="s">
        <v>3</v>
      </c>
      <c r="Q21301" s="7" t="s">
        <v>3</v>
      </c>
      <c r="R21301" s="7" t="s">
        <v>3</v>
      </c>
      <c r="S21301" s="7">
        <v>1566.28890626046</v>
      </c>
      <c r="T21301" s="7">
        <v>1566.28890626046</v>
      </c>
      <c r="U21301" s="7">
        <v>1566.44554939007</v>
      </c>
      <c r="V21301" s="7">
        <v>1566.44554939007</v>
      </c>
      <c r="W21301" s="8" t="s">
        <v>3</v>
      </c>
      <c r="X21301" s="8" t="s">
        <v>3</v>
      </c>
      <c r="Y21301" s="8" t="s">
        <v>3</v>
      </c>
      <c r="Z21301" s="8" t="s">
        <v>3</v>
      </c>
      <c r="AB21301" s="1"/>
    </row>
    <row r="21302" spans="1:28">
      <c r="A21302" s="1" t="s">
        <v>33333</v>
      </c>
      <c r="B21302" s="1" t="s">
        <v>2052</v>
      </c>
      <c r="C21302" s="1" t="s">
        <v>98433</v>
      </c>
      <c r="D21302" s="1" t="s">
        <v>102761</v>
      </c>
      <c r="E21302" s="3">
        <v>1870</v>
      </c>
      <c r="F21302" s="3" t="s">
        <v>3</v>
      </c>
      <c r="G21302" s="3" t="s">
        <v>99440</v>
      </c>
      <c r="H21302" s="1" t="s">
        <v>33334</v>
      </c>
      <c r="I21302" s="1"/>
      <c r="J21302" s="1"/>
      <c r="K21302" s="3">
        <v>1</v>
      </c>
      <c r="L21302" s="2" t="s">
        <v>3</v>
      </c>
      <c r="M21302" s="2" t="s">
        <v>3</v>
      </c>
      <c r="N21302" s="3">
        <v>1</v>
      </c>
      <c r="O21302" s="2" t="s">
        <v>3</v>
      </c>
      <c r="P21302" s="2" t="s">
        <v>3</v>
      </c>
      <c r="Q21302" s="2" t="s">
        <v>3</v>
      </c>
      <c r="R21302" s="2" t="s">
        <v>3</v>
      </c>
      <c r="S21302" s="2" t="s">
        <v>3</v>
      </c>
      <c r="T21302" s="2" t="s">
        <v>3</v>
      </c>
      <c r="U21302" s="2" t="s">
        <v>3</v>
      </c>
      <c r="V21302" s="2" t="s">
        <v>3</v>
      </c>
      <c r="W21302" s="12"/>
      <c r="X21302" s="12"/>
      <c r="Y21302" s="12"/>
      <c r="Z21302" s="12"/>
      <c r="AB21302" s="1"/>
    </row>
    <row r="21303" spans="1:28">
      <c r="A21303" s="5" t="s">
        <v>80305</v>
      </c>
      <c r="B21303" s="6" t="s">
        <v>47096</v>
      </c>
      <c r="C21303" s="6" t="s">
        <v>47140</v>
      </c>
      <c r="D21303" s="6" t="s">
        <v>80306</v>
      </c>
      <c r="E21303" s="13"/>
      <c r="F21303" s="7"/>
      <c r="G21303" s="13" t="s">
        <v>3</v>
      </c>
      <c r="H21303" s="6" t="s">
        <v>80307</v>
      </c>
      <c r="I21303" s="4" t="s">
        <v>46851</v>
      </c>
      <c r="J21303" s="4" t="s">
        <v>903</v>
      </c>
      <c r="K21303" s="7"/>
      <c r="L21303" s="7">
        <v>972.20866450240692</v>
      </c>
      <c r="M21303" s="7"/>
      <c r="N21303" s="7">
        <v>1</v>
      </c>
      <c r="O21303" s="7" t="s">
        <v>3</v>
      </c>
      <c r="P21303" s="7" t="s">
        <v>3</v>
      </c>
      <c r="Q21303" s="7" t="s">
        <v>3</v>
      </c>
      <c r="R21303" s="7" t="s">
        <v>3</v>
      </c>
      <c r="S21303" s="7">
        <v>972.20866450240692</v>
      </c>
      <c r="T21303" s="7">
        <v>972.20866450240692</v>
      </c>
      <c r="U21303" s="7">
        <v>1944.41732900481</v>
      </c>
      <c r="V21303" s="7">
        <v>1944.41732900481</v>
      </c>
      <c r="W21303" s="8" t="s">
        <v>3</v>
      </c>
      <c r="X21303" s="8" t="s">
        <v>3</v>
      </c>
      <c r="Y21303" s="8" t="s">
        <v>3</v>
      </c>
      <c r="Z21303" s="8" t="s">
        <v>3</v>
      </c>
      <c r="AB21303" s="1"/>
    </row>
    <row r="21304" spans="1:28">
      <c r="A21304" s="1" t="s">
        <v>33335</v>
      </c>
      <c r="B21304" s="1" t="s">
        <v>46777</v>
      </c>
      <c r="C21304" s="1" t="s">
        <v>46843</v>
      </c>
      <c r="D21304" s="1" t="s">
        <v>102762</v>
      </c>
      <c r="E21304" s="3">
        <v>2019</v>
      </c>
      <c r="F21304" s="3">
        <v>2</v>
      </c>
      <c r="G21304" s="3" t="s">
        <v>99441</v>
      </c>
      <c r="H21304" s="1" t="s">
        <v>33336</v>
      </c>
      <c r="I21304" s="1" t="s">
        <v>100126</v>
      </c>
      <c r="J21304" s="1"/>
      <c r="K21304" s="3">
        <v>2</v>
      </c>
      <c r="L21304" s="2" t="s">
        <v>3</v>
      </c>
      <c r="M21304" s="2">
        <v>230000</v>
      </c>
      <c r="N21304" s="3">
        <v>3</v>
      </c>
      <c r="O21304" s="2" t="s">
        <v>3</v>
      </c>
      <c r="P21304" s="2" t="s">
        <v>3</v>
      </c>
      <c r="Q21304" s="2" t="s">
        <v>3</v>
      </c>
      <c r="R21304" s="2" t="s">
        <v>3</v>
      </c>
      <c r="S21304" s="2" t="s">
        <v>3</v>
      </c>
      <c r="T21304" s="2" t="s">
        <v>3</v>
      </c>
      <c r="U21304" s="2" t="s">
        <v>3</v>
      </c>
      <c r="V21304" s="2" t="s">
        <v>3</v>
      </c>
      <c r="W21304" s="12"/>
      <c r="X21304" s="12"/>
      <c r="Y21304" s="12"/>
      <c r="Z21304" s="12"/>
      <c r="AB21304" s="1"/>
    </row>
    <row r="21305" spans="1:28">
      <c r="A21305" s="1" t="s">
        <v>33337</v>
      </c>
      <c r="B21305" s="1" t="s">
        <v>3</v>
      </c>
      <c r="C21305" s="1" t="s">
        <v>3</v>
      </c>
      <c r="D21305" s="1" t="s">
        <v>102763</v>
      </c>
      <c r="E21305" s="3" t="s">
        <v>3</v>
      </c>
      <c r="F21305" s="3" t="s">
        <v>3</v>
      </c>
      <c r="G21305" s="3" t="s">
        <v>99440</v>
      </c>
      <c r="H21305" s="1" t="s">
        <v>3</v>
      </c>
      <c r="I21305" s="1"/>
      <c r="J21305" s="1"/>
      <c r="K21305" s="3">
        <v>1</v>
      </c>
      <c r="L21305" s="2" t="s">
        <v>3</v>
      </c>
      <c r="M21305" s="2" t="s">
        <v>3</v>
      </c>
      <c r="N21305" s="3">
        <v>1</v>
      </c>
      <c r="O21305" s="2" t="s">
        <v>3</v>
      </c>
      <c r="P21305" s="2" t="s">
        <v>3</v>
      </c>
      <c r="Q21305" s="2" t="s">
        <v>3</v>
      </c>
      <c r="R21305" s="2" t="s">
        <v>3</v>
      </c>
      <c r="S21305" s="2" t="s">
        <v>3</v>
      </c>
      <c r="T21305" s="2" t="s">
        <v>3</v>
      </c>
      <c r="U21305" s="2" t="s">
        <v>3</v>
      </c>
      <c r="V21305" s="2" t="s">
        <v>3</v>
      </c>
      <c r="W21305" s="12"/>
      <c r="X21305" s="12"/>
      <c r="Y21305" s="12"/>
      <c r="Z21305" s="12"/>
      <c r="AB21305" s="1"/>
    </row>
    <row r="21306" spans="1:28">
      <c r="A21306" s="5" t="s">
        <v>52277</v>
      </c>
      <c r="B21306" s="6" t="s">
        <v>584</v>
      </c>
      <c r="C21306" s="6" t="s">
        <v>47162</v>
      </c>
      <c r="D21306" s="6" t="s">
        <v>52278</v>
      </c>
      <c r="E21306" s="13"/>
      <c r="F21306" s="7"/>
      <c r="G21306" s="13" t="s">
        <v>99440</v>
      </c>
      <c r="H21306" s="6" t="s">
        <v>52279</v>
      </c>
      <c r="I21306" s="4" t="s">
        <v>46797</v>
      </c>
      <c r="J21306" s="4" t="s">
        <v>903</v>
      </c>
      <c r="K21306" s="7"/>
      <c r="L21306" s="7">
        <v>1217.8555604785099</v>
      </c>
      <c r="M21306" s="7"/>
      <c r="N21306" s="7">
        <v>1</v>
      </c>
      <c r="O21306" s="7" t="s">
        <v>3</v>
      </c>
      <c r="P21306" s="7" t="s">
        <v>3</v>
      </c>
      <c r="Q21306" s="7" t="s">
        <v>3</v>
      </c>
      <c r="R21306" s="7" t="s">
        <v>3</v>
      </c>
      <c r="S21306" s="7">
        <v>1217.8555604785099</v>
      </c>
      <c r="T21306" s="7">
        <v>1217.8555604785099</v>
      </c>
      <c r="U21306" s="7">
        <v>9341.1356795554493</v>
      </c>
      <c r="V21306" s="7">
        <v>9341.1356795554493</v>
      </c>
      <c r="W21306" s="8" t="s">
        <v>3</v>
      </c>
      <c r="X21306" s="8" t="s">
        <v>3</v>
      </c>
      <c r="Y21306" s="8" t="s">
        <v>3</v>
      </c>
      <c r="Z21306" s="8" t="s">
        <v>3</v>
      </c>
      <c r="AB21306" s="1"/>
    </row>
    <row r="21307" spans="1:28">
      <c r="A21307" s="1" t="s">
        <v>33338</v>
      </c>
      <c r="B21307" s="1" t="s">
        <v>46777</v>
      </c>
      <c r="C21307" s="1" t="s">
        <v>98434</v>
      </c>
      <c r="D21307" s="1" t="s">
        <v>102764</v>
      </c>
      <c r="E21307" s="3">
        <v>1951</v>
      </c>
      <c r="F21307" s="3" t="s">
        <v>3</v>
      </c>
      <c r="G21307" s="3" t="s">
        <v>99440</v>
      </c>
      <c r="H21307" s="1" t="s">
        <v>33339</v>
      </c>
      <c r="I21307" s="1"/>
      <c r="J21307" s="1"/>
      <c r="K21307" s="3">
        <v>1</v>
      </c>
      <c r="L21307" s="2" t="s">
        <v>3</v>
      </c>
      <c r="M21307" s="2" t="s">
        <v>3</v>
      </c>
      <c r="N21307" s="3">
        <v>1</v>
      </c>
      <c r="O21307" s="2" t="s">
        <v>3</v>
      </c>
      <c r="P21307" s="2" t="s">
        <v>3</v>
      </c>
      <c r="Q21307" s="2" t="s">
        <v>3</v>
      </c>
      <c r="R21307" s="2" t="s">
        <v>3</v>
      </c>
      <c r="S21307" s="2" t="s">
        <v>3</v>
      </c>
      <c r="T21307" s="2" t="s">
        <v>3</v>
      </c>
      <c r="U21307" s="2" t="s">
        <v>3</v>
      </c>
      <c r="V21307" s="2" t="s">
        <v>3</v>
      </c>
      <c r="W21307" s="12"/>
      <c r="X21307" s="12"/>
      <c r="Y21307" s="12"/>
      <c r="Z21307" s="12"/>
      <c r="AB21307" s="1"/>
    </row>
    <row r="21308" spans="1:28">
      <c r="A21308" s="1" t="s">
        <v>33340</v>
      </c>
      <c r="B21308" s="1" t="s">
        <v>10650</v>
      </c>
      <c r="C21308" s="1" t="s">
        <v>48638</v>
      </c>
      <c r="D21308" s="1" t="s">
        <v>102765</v>
      </c>
      <c r="E21308" s="3">
        <v>2018</v>
      </c>
      <c r="F21308" s="3" t="s">
        <v>3</v>
      </c>
      <c r="G21308" s="3" t="s">
        <v>99440</v>
      </c>
      <c r="H21308" s="1" t="s">
        <v>33341</v>
      </c>
      <c r="I21308" s="1"/>
      <c r="J21308" s="1"/>
      <c r="K21308" s="3">
        <v>1</v>
      </c>
      <c r="L21308" s="2" t="s">
        <v>3</v>
      </c>
      <c r="M21308" s="2" t="s">
        <v>3</v>
      </c>
      <c r="N21308" s="3">
        <v>1</v>
      </c>
      <c r="O21308" s="2" t="s">
        <v>3</v>
      </c>
      <c r="P21308" s="2" t="s">
        <v>3</v>
      </c>
      <c r="Q21308" s="2" t="s">
        <v>3</v>
      </c>
      <c r="R21308" s="2" t="s">
        <v>3</v>
      </c>
      <c r="S21308" s="2" t="s">
        <v>3</v>
      </c>
      <c r="T21308" s="2" t="s">
        <v>3</v>
      </c>
      <c r="U21308" s="2" t="s">
        <v>3</v>
      </c>
      <c r="V21308" s="2" t="s">
        <v>3</v>
      </c>
      <c r="W21308" s="12"/>
      <c r="X21308" s="12"/>
      <c r="Y21308" s="12"/>
      <c r="Z21308" s="12"/>
      <c r="AB21308" s="1"/>
    </row>
    <row r="21309" spans="1:28">
      <c r="A21309" s="1" t="s">
        <v>33342</v>
      </c>
      <c r="B21309" s="1" t="s">
        <v>1895</v>
      </c>
      <c r="C21309" s="1" t="s">
        <v>50127</v>
      </c>
      <c r="D21309" s="1" t="s">
        <v>102766</v>
      </c>
      <c r="E21309" s="3">
        <v>1998</v>
      </c>
      <c r="F21309" s="3" t="s">
        <v>3</v>
      </c>
      <c r="G21309" s="3" t="s">
        <v>99440</v>
      </c>
      <c r="H21309" s="1" t="s">
        <v>33343</v>
      </c>
      <c r="I21309" s="1"/>
      <c r="J21309" s="1"/>
      <c r="K21309" s="3">
        <v>1</v>
      </c>
      <c r="L21309" s="2" t="s">
        <v>3</v>
      </c>
      <c r="M21309" s="2" t="s">
        <v>3</v>
      </c>
      <c r="N21309" s="3">
        <v>1</v>
      </c>
      <c r="O21309" s="2" t="s">
        <v>3</v>
      </c>
      <c r="P21309" s="2" t="s">
        <v>3</v>
      </c>
      <c r="Q21309" s="2" t="s">
        <v>3</v>
      </c>
      <c r="R21309" s="2" t="s">
        <v>3</v>
      </c>
      <c r="S21309" s="2" t="s">
        <v>3</v>
      </c>
      <c r="T21309" s="2" t="s">
        <v>3</v>
      </c>
      <c r="U21309" s="2" t="s">
        <v>3</v>
      </c>
      <c r="V21309" s="2" t="s">
        <v>3</v>
      </c>
      <c r="W21309" s="12"/>
      <c r="X21309" s="12"/>
      <c r="Y21309" s="12"/>
      <c r="Z21309" s="12"/>
      <c r="AB21309" s="1"/>
    </row>
    <row r="21310" spans="1:28">
      <c r="A21310" s="1" t="s">
        <v>33344</v>
      </c>
      <c r="B21310" s="1" t="s">
        <v>3869</v>
      </c>
      <c r="C21310" s="1" t="s">
        <v>55042</v>
      </c>
      <c r="D21310" s="1" t="s">
        <v>102767</v>
      </c>
      <c r="E21310" s="3">
        <v>2014</v>
      </c>
      <c r="F21310" s="3" t="s">
        <v>3</v>
      </c>
      <c r="G21310" s="3" t="s">
        <v>99440</v>
      </c>
      <c r="H21310" s="1" t="s">
        <v>33345</v>
      </c>
      <c r="I21310" s="1"/>
      <c r="J21310" s="1"/>
      <c r="K21310" s="3">
        <v>1</v>
      </c>
      <c r="L21310" s="2" t="s">
        <v>3</v>
      </c>
      <c r="M21310" s="2" t="s">
        <v>3</v>
      </c>
      <c r="N21310" s="3">
        <v>1</v>
      </c>
      <c r="O21310" s="2" t="s">
        <v>3</v>
      </c>
      <c r="P21310" s="2" t="s">
        <v>3</v>
      </c>
      <c r="Q21310" s="2" t="s">
        <v>3</v>
      </c>
      <c r="R21310" s="2" t="s">
        <v>3</v>
      </c>
      <c r="S21310" s="2" t="s">
        <v>3</v>
      </c>
      <c r="T21310" s="2" t="s">
        <v>3</v>
      </c>
      <c r="U21310" s="2" t="s">
        <v>3</v>
      </c>
      <c r="V21310" s="2" t="s">
        <v>3</v>
      </c>
      <c r="W21310" s="12"/>
      <c r="X21310" s="12"/>
      <c r="Y21310" s="12"/>
      <c r="Z21310" s="12"/>
      <c r="AB21310" s="1"/>
    </row>
    <row r="21311" spans="1:28">
      <c r="A21311" s="1" t="s">
        <v>33346</v>
      </c>
      <c r="B21311" s="1" t="s">
        <v>3869</v>
      </c>
      <c r="C21311" s="1" t="s">
        <v>98435</v>
      </c>
      <c r="D21311" s="1" t="s">
        <v>102768</v>
      </c>
      <c r="E21311" s="3">
        <v>1973</v>
      </c>
      <c r="F21311" s="3" t="s">
        <v>3</v>
      </c>
      <c r="G21311" s="3" t="s">
        <v>99440</v>
      </c>
      <c r="H21311" s="1" t="s">
        <v>33347</v>
      </c>
      <c r="I21311" s="1"/>
      <c r="J21311" s="1"/>
      <c r="K21311" s="3">
        <v>1</v>
      </c>
      <c r="L21311" s="2" t="s">
        <v>3</v>
      </c>
      <c r="M21311" s="2" t="s">
        <v>3</v>
      </c>
      <c r="N21311" s="3">
        <v>3</v>
      </c>
      <c r="O21311" s="2" t="s">
        <v>3</v>
      </c>
      <c r="P21311" s="2" t="s">
        <v>3</v>
      </c>
      <c r="Q21311" s="2" t="s">
        <v>3</v>
      </c>
      <c r="R21311" s="2" t="s">
        <v>3</v>
      </c>
      <c r="S21311" s="2" t="s">
        <v>3</v>
      </c>
      <c r="T21311" s="2" t="s">
        <v>3</v>
      </c>
      <c r="U21311" s="2" t="s">
        <v>3</v>
      </c>
      <c r="V21311" s="2" t="s">
        <v>3</v>
      </c>
      <c r="W21311" s="12"/>
      <c r="X21311" s="12"/>
      <c r="Y21311" s="12"/>
      <c r="Z21311" s="12"/>
      <c r="AB21311" s="1"/>
    </row>
    <row r="21312" spans="1:28">
      <c r="A21312" s="5" t="s">
        <v>71765</v>
      </c>
      <c r="B21312" s="6" t="s">
        <v>46777</v>
      </c>
      <c r="C21312" s="6" t="s">
        <v>49277</v>
      </c>
      <c r="D21312" s="6" t="s">
        <v>71766</v>
      </c>
      <c r="E21312" s="13">
        <v>1982</v>
      </c>
      <c r="F21312" s="7"/>
      <c r="G21312" s="13" t="s">
        <v>3</v>
      </c>
      <c r="H21312" s="6" t="s">
        <v>71767</v>
      </c>
      <c r="I21312" s="4" t="s">
        <v>46851</v>
      </c>
      <c r="J21312" s="4" t="s">
        <v>47003</v>
      </c>
      <c r="K21312" s="7"/>
      <c r="L21312" s="7">
        <v>72652.855441747306</v>
      </c>
      <c r="M21312" s="7"/>
      <c r="N21312" s="7">
        <v>1</v>
      </c>
      <c r="O21312" s="7" t="s">
        <v>3</v>
      </c>
      <c r="P21312" s="7" t="s">
        <v>3</v>
      </c>
      <c r="Q21312" s="7" t="s">
        <v>3</v>
      </c>
      <c r="R21312" s="7" t="s">
        <v>3</v>
      </c>
      <c r="S21312" s="7">
        <v>72652.855441747306</v>
      </c>
      <c r="T21312" s="7">
        <v>72652.855441747306</v>
      </c>
      <c r="U21312" s="7">
        <v>72652.855441747306</v>
      </c>
      <c r="V21312" s="7">
        <v>72652.855441747306</v>
      </c>
      <c r="W21312" s="8" t="s">
        <v>3</v>
      </c>
      <c r="X21312" s="8" t="s">
        <v>3</v>
      </c>
      <c r="Y21312" s="8" t="s">
        <v>3</v>
      </c>
      <c r="Z21312" s="8" t="s">
        <v>3</v>
      </c>
      <c r="AB21312" s="1"/>
    </row>
    <row r="21313" spans="1:28">
      <c r="A21313" s="1" t="s">
        <v>33348</v>
      </c>
      <c r="B21313" s="1" t="s">
        <v>3</v>
      </c>
      <c r="C21313" s="1" t="s">
        <v>3</v>
      </c>
      <c r="D21313" s="1" t="s">
        <v>102769</v>
      </c>
      <c r="E21313" s="3" t="s">
        <v>3</v>
      </c>
      <c r="F21313" s="3" t="s">
        <v>3</v>
      </c>
      <c r="G21313" s="3" t="s">
        <v>99440</v>
      </c>
      <c r="H21313" s="1" t="s">
        <v>3</v>
      </c>
      <c r="I21313" s="1"/>
      <c r="J21313" s="1"/>
      <c r="K21313" s="3">
        <v>1</v>
      </c>
      <c r="L21313" s="2" t="s">
        <v>3</v>
      </c>
      <c r="M21313" s="2" t="s">
        <v>3</v>
      </c>
      <c r="N21313" s="3">
        <v>2</v>
      </c>
      <c r="O21313" s="2" t="s">
        <v>3</v>
      </c>
      <c r="P21313" s="2" t="s">
        <v>3</v>
      </c>
      <c r="Q21313" s="2" t="s">
        <v>3</v>
      </c>
      <c r="R21313" s="2" t="s">
        <v>3</v>
      </c>
      <c r="S21313" s="2" t="s">
        <v>3</v>
      </c>
      <c r="T21313" s="2" t="s">
        <v>3</v>
      </c>
      <c r="U21313" s="2" t="s">
        <v>3</v>
      </c>
      <c r="V21313" s="2" t="s">
        <v>3</v>
      </c>
      <c r="W21313" s="12"/>
      <c r="X21313" s="12"/>
      <c r="Y21313" s="12"/>
      <c r="Z21313" s="12"/>
      <c r="AB21313" s="1"/>
    </row>
    <row r="21314" spans="1:28">
      <c r="A21314" s="1" t="s">
        <v>33349</v>
      </c>
      <c r="B21314" s="1" t="s">
        <v>4499</v>
      </c>
      <c r="C21314" s="1" t="s">
        <v>98436</v>
      </c>
      <c r="D21314" s="1" t="s">
        <v>102770</v>
      </c>
      <c r="E21314" s="3">
        <v>1946</v>
      </c>
      <c r="F21314" s="3" t="s">
        <v>3</v>
      </c>
      <c r="G21314" s="3" t="s">
        <v>99440</v>
      </c>
      <c r="H21314" s="1" t="s">
        <v>33350</v>
      </c>
      <c r="I21314" s="1"/>
      <c r="J21314" s="1"/>
      <c r="K21314" s="3">
        <v>1</v>
      </c>
      <c r="L21314" s="2" t="s">
        <v>3</v>
      </c>
      <c r="M21314" s="2" t="s">
        <v>3</v>
      </c>
      <c r="N21314" s="3">
        <v>1</v>
      </c>
      <c r="O21314" s="2" t="s">
        <v>3</v>
      </c>
      <c r="P21314" s="2" t="s">
        <v>3</v>
      </c>
      <c r="Q21314" s="2" t="s">
        <v>3</v>
      </c>
      <c r="R21314" s="2" t="s">
        <v>3</v>
      </c>
      <c r="S21314" s="2" t="s">
        <v>3</v>
      </c>
      <c r="T21314" s="2" t="s">
        <v>3</v>
      </c>
      <c r="U21314" s="2" t="s">
        <v>3</v>
      </c>
      <c r="V21314" s="2" t="s">
        <v>3</v>
      </c>
      <c r="W21314" s="12"/>
      <c r="X21314" s="12"/>
      <c r="Y21314" s="12"/>
      <c r="Z21314" s="12"/>
      <c r="AB21314" s="1"/>
    </row>
    <row r="21315" spans="1:28">
      <c r="A21315" s="1" t="s">
        <v>33351</v>
      </c>
      <c r="B21315" s="1" t="s">
        <v>2052</v>
      </c>
      <c r="C21315" s="1" t="s">
        <v>98437</v>
      </c>
      <c r="D21315" s="1" t="s">
        <v>102771</v>
      </c>
      <c r="E21315" s="3" t="s">
        <v>3</v>
      </c>
      <c r="F21315" s="3" t="s">
        <v>3</v>
      </c>
      <c r="G21315" s="3" t="s">
        <v>99440</v>
      </c>
      <c r="H21315" s="1" t="s">
        <v>33352</v>
      </c>
      <c r="I21315" s="1"/>
      <c r="J21315" s="1"/>
      <c r="K21315" s="3">
        <v>1</v>
      </c>
      <c r="L21315" s="2" t="s">
        <v>3</v>
      </c>
      <c r="M21315" s="2" t="s">
        <v>3</v>
      </c>
      <c r="N21315" s="3">
        <v>1</v>
      </c>
      <c r="O21315" s="2" t="s">
        <v>3</v>
      </c>
      <c r="P21315" s="2" t="s">
        <v>3</v>
      </c>
      <c r="Q21315" s="2" t="s">
        <v>3</v>
      </c>
      <c r="R21315" s="2" t="s">
        <v>3</v>
      </c>
      <c r="S21315" s="2" t="s">
        <v>3</v>
      </c>
      <c r="T21315" s="2" t="s">
        <v>3</v>
      </c>
      <c r="U21315" s="2" t="s">
        <v>3</v>
      </c>
      <c r="V21315" s="2" t="s">
        <v>3</v>
      </c>
      <c r="W21315" s="12"/>
      <c r="X21315" s="12"/>
      <c r="Y21315" s="12"/>
      <c r="Z21315" s="12"/>
      <c r="AB21315" s="1"/>
    </row>
    <row r="21316" spans="1:28">
      <c r="A21316" s="5" t="s">
        <v>54747</v>
      </c>
      <c r="B21316" s="6" t="s">
        <v>1895</v>
      </c>
      <c r="C21316" s="6" t="s">
        <v>46913</v>
      </c>
      <c r="D21316" s="6" t="s">
        <v>54748</v>
      </c>
      <c r="E21316" s="13">
        <v>2018</v>
      </c>
      <c r="F21316" s="7"/>
      <c r="G21316" s="13" t="s">
        <v>3</v>
      </c>
      <c r="H21316" s="6" t="s">
        <v>54749</v>
      </c>
      <c r="I21316" s="4" t="s">
        <v>176</v>
      </c>
      <c r="J21316" s="4" t="s">
        <v>46807</v>
      </c>
      <c r="K21316" s="7"/>
      <c r="L21316" s="7">
        <v>4023.8712452152149</v>
      </c>
      <c r="M21316" s="7"/>
      <c r="N21316" s="7">
        <v>4</v>
      </c>
      <c r="O21316" s="7">
        <v>560.74188628624097</v>
      </c>
      <c r="P21316" s="7">
        <v>2500</v>
      </c>
      <c r="Q21316" s="7" t="s">
        <v>3</v>
      </c>
      <c r="R21316" s="7" t="s">
        <v>3</v>
      </c>
      <c r="S21316" s="7">
        <v>3062.6132553800817</v>
      </c>
      <c r="T21316" s="7">
        <v>6500</v>
      </c>
      <c r="U21316" s="7">
        <v>3402.8818884502025</v>
      </c>
      <c r="V21316" s="7">
        <v>6500</v>
      </c>
      <c r="W21316" s="8">
        <v>2.6</v>
      </c>
      <c r="X21316" s="8">
        <v>10.214225584436633</v>
      </c>
      <c r="Y21316" s="8" t="s">
        <v>3</v>
      </c>
      <c r="Z21316" s="8" t="s">
        <v>3</v>
      </c>
      <c r="AB21316" s="1"/>
    </row>
    <row r="21317" spans="1:28">
      <c r="A21317" s="1" t="s">
        <v>33353</v>
      </c>
      <c r="B21317" s="1" t="s">
        <v>3</v>
      </c>
      <c r="C21317" s="1" t="s">
        <v>3</v>
      </c>
      <c r="D21317" s="1" t="s">
        <v>102772</v>
      </c>
      <c r="E21317" s="3" t="s">
        <v>3</v>
      </c>
      <c r="F21317" s="3" t="s">
        <v>3</v>
      </c>
      <c r="G21317" s="3" t="s">
        <v>99440</v>
      </c>
      <c r="H21317" s="1" t="s">
        <v>3</v>
      </c>
      <c r="I21317" s="1"/>
      <c r="J21317" s="1"/>
      <c r="K21317" s="3">
        <v>1</v>
      </c>
      <c r="L21317" s="2" t="s">
        <v>3</v>
      </c>
      <c r="M21317" s="2" t="s">
        <v>3</v>
      </c>
      <c r="N21317" s="3">
        <v>1</v>
      </c>
      <c r="O21317" s="2" t="s">
        <v>3</v>
      </c>
      <c r="P21317" s="2" t="s">
        <v>3</v>
      </c>
      <c r="Q21317" s="2" t="s">
        <v>3</v>
      </c>
      <c r="R21317" s="2" t="s">
        <v>3</v>
      </c>
      <c r="S21317" s="2" t="s">
        <v>3</v>
      </c>
      <c r="T21317" s="2" t="s">
        <v>3</v>
      </c>
      <c r="U21317" s="2" t="s">
        <v>3</v>
      </c>
      <c r="V21317" s="2" t="s">
        <v>3</v>
      </c>
      <c r="W21317" s="12"/>
      <c r="X21317" s="12"/>
      <c r="Y21317" s="12"/>
      <c r="Z21317" s="12"/>
      <c r="AB21317" s="1"/>
    </row>
    <row r="21318" spans="1:28">
      <c r="A21318" s="1" t="s">
        <v>33354</v>
      </c>
      <c r="B21318" s="1" t="s">
        <v>172</v>
      </c>
      <c r="C21318" s="1" t="s">
        <v>68591</v>
      </c>
      <c r="D21318" s="1" t="s">
        <v>102773</v>
      </c>
      <c r="E21318" s="3">
        <v>1810</v>
      </c>
      <c r="F21318" s="3" t="s">
        <v>3</v>
      </c>
      <c r="G21318" s="3" t="s">
        <v>99440</v>
      </c>
      <c r="H21318" s="1" t="s">
        <v>33355</v>
      </c>
      <c r="I21318" s="1"/>
      <c r="J21318" s="1"/>
      <c r="K21318" s="3">
        <v>1</v>
      </c>
      <c r="L21318" s="2" t="s">
        <v>3</v>
      </c>
      <c r="M21318" s="2" t="s">
        <v>3</v>
      </c>
      <c r="N21318" s="3">
        <v>1</v>
      </c>
      <c r="O21318" s="2" t="s">
        <v>3</v>
      </c>
      <c r="P21318" s="2" t="s">
        <v>3</v>
      </c>
      <c r="Q21318" s="2" t="s">
        <v>3</v>
      </c>
      <c r="R21318" s="2" t="s">
        <v>3</v>
      </c>
      <c r="S21318" s="2" t="s">
        <v>3</v>
      </c>
      <c r="T21318" s="2" t="s">
        <v>3</v>
      </c>
      <c r="U21318" s="2" t="s">
        <v>3</v>
      </c>
      <c r="V21318" s="2" t="s">
        <v>3</v>
      </c>
      <c r="W21318" s="12"/>
      <c r="X21318" s="12"/>
      <c r="Y21318" s="12"/>
      <c r="Z21318" s="12"/>
      <c r="AB21318" s="1"/>
    </row>
    <row r="21319" spans="1:28">
      <c r="A21319" s="1" t="s">
        <v>33356</v>
      </c>
      <c r="B21319" s="1" t="s">
        <v>4499</v>
      </c>
      <c r="C21319" s="1" t="s">
        <v>47291</v>
      </c>
      <c r="D21319" s="1" t="s">
        <v>64032</v>
      </c>
      <c r="E21319" s="3">
        <v>2021</v>
      </c>
      <c r="F21319" s="3">
        <v>2</v>
      </c>
      <c r="G21319" s="3" t="s">
        <v>99440</v>
      </c>
      <c r="H21319" s="1" t="s">
        <v>33357</v>
      </c>
      <c r="I21319" s="1"/>
      <c r="J21319" s="1"/>
      <c r="K21319" s="3">
        <v>1</v>
      </c>
      <c r="L21319" s="2">
        <v>9312.6604687807012</v>
      </c>
      <c r="M21319" s="2" t="s">
        <v>3</v>
      </c>
      <c r="N21319" s="3">
        <v>1</v>
      </c>
      <c r="O21319" s="2">
        <v>0</v>
      </c>
      <c r="P21319" s="2">
        <v>0</v>
      </c>
      <c r="Q21319" s="2">
        <v>0</v>
      </c>
      <c r="R21319" s="2">
        <v>0</v>
      </c>
      <c r="S21319" s="2">
        <v>9312.6604687807012</v>
      </c>
      <c r="T21319" s="2">
        <v>9312.6604687807012</v>
      </c>
      <c r="U21319" s="2">
        <v>9312.6604687807012</v>
      </c>
      <c r="V21319" s="2">
        <v>9312.6604687807012</v>
      </c>
      <c r="W21319" s="12" t="s">
        <v>3</v>
      </c>
      <c r="X21319" s="12" t="s">
        <v>3</v>
      </c>
      <c r="Y21319" s="12" t="s">
        <v>3</v>
      </c>
      <c r="Z21319" s="12" t="s">
        <v>3</v>
      </c>
      <c r="AB21319" s="1"/>
    </row>
    <row r="21320" spans="1:28">
      <c r="A21320" s="1" t="s">
        <v>33358</v>
      </c>
      <c r="B21320" s="1" t="s">
        <v>2052</v>
      </c>
      <c r="C21320" s="1" t="s">
        <v>64803</v>
      </c>
      <c r="D21320" s="1" t="s">
        <v>64804</v>
      </c>
      <c r="E21320" s="3">
        <v>1951</v>
      </c>
      <c r="F21320" s="3">
        <v>7</v>
      </c>
      <c r="G21320" s="3" t="s">
        <v>99440</v>
      </c>
      <c r="H21320" s="1" t="s">
        <v>33359</v>
      </c>
      <c r="I21320" s="1" t="s">
        <v>47025</v>
      </c>
      <c r="J21320" s="1"/>
      <c r="K21320" s="3">
        <v>1</v>
      </c>
      <c r="L21320" s="2">
        <v>183942.86950876401</v>
      </c>
      <c r="M21320" s="2" t="s">
        <v>3</v>
      </c>
      <c r="N21320" s="3">
        <v>3</v>
      </c>
      <c r="O21320" s="2">
        <v>216297.69435599999</v>
      </c>
      <c r="P21320" s="2">
        <v>216297.69435599999</v>
      </c>
      <c r="Q21320" s="2">
        <v>0</v>
      </c>
      <c r="R21320" s="2">
        <v>0</v>
      </c>
      <c r="S21320" s="2">
        <v>183942.86950876401</v>
      </c>
      <c r="T21320" s="2">
        <v>183942.86950876401</v>
      </c>
      <c r="U21320" s="2">
        <v>184702.30334637099</v>
      </c>
      <c r="V21320" s="2">
        <v>184702.30334637099</v>
      </c>
      <c r="W21320" s="12">
        <v>0.85392636244366626</v>
      </c>
      <c r="X21320" s="12">
        <v>0.85392636244366626</v>
      </c>
      <c r="Y21320" s="12" t="s">
        <v>3</v>
      </c>
      <c r="Z21320" s="12" t="s">
        <v>3</v>
      </c>
      <c r="AB21320" s="1"/>
    </row>
    <row r="21321" spans="1:28">
      <c r="A21321" s="5" t="s">
        <v>58644</v>
      </c>
      <c r="B21321" s="6" t="s">
        <v>8016</v>
      </c>
      <c r="C21321" s="6" t="s">
        <v>47250</v>
      </c>
      <c r="D21321" s="6" t="s">
        <v>58645</v>
      </c>
      <c r="E21321" s="13">
        <v>2013</v>
      </c>
      <c r="F21321" s="7"/>
      <c r="G21321" s="13" t="s">
        <v>3</v>
      </c>
      <c r="H21321" s="6" t="s">
        <v>58646</v>
      </c>
      <c r="I21321" s="4" t="s">
        <v>46836</v>
      </c>
      <c r="J21321" s="4" t="s">
        <v>47595</v>
      </c>
      <c r="K21321" s="7"/>
      <c r="L21321" s="7">
        <v>26209.043139513702</v>
      </c>
      <c r="M21321" s="7"/>
      <c r="N21321" s="7">
        <v>2</v>
      </c>
      <c r="O21321" s="7">
        <v>20588.177063334901</v>
      </c>
      <c r="P21321" s="7">
        <v>20588.177063334901</v>
      </c>
      <c r="Q21321" s="7" t="s">
        <v>3</v>
      </c>
      <c r="R21321" s="7" t="s">
        <v>3</v>
      </c>
      <c r="S21321" s="7">
        <v>22299.3059972747</v>
      </c>
      <c r="T21321" s="7">
        <v>34028.517423991703</v>
      </c>
      <c r="U21321" s="7">
        <v>24055.275060296801</v>
      </c>
      <c r="V21321" s="7">
        <v>41052.393676080101</v>
      </c>
      <c r="W21321" s="8">
        <v>0.89321015641473867</v>
      </c>
      <c r="X21321" s="8">
        <v>0.89321015641473867</v>
      </c>
      <c r="Y21321" s="8" t="s">
        <v>3</v>
      </c>
      <c r="Z21321" s="8" t="s">
        <v>3</v>
      </c>
      <c r="AB21321" s="1"/>
    </row>
    <row r="21322" spans="1:28">
      <c r="A21322" s="5" t="s">
        <v>66156</v>
      </c>
      <c r="B21322" s="6" t="s">
        <v>46777</v>
      </c>
      <c r="C21322" s="6" t="s">
        <v>66157</v>
      </c>
      <c r="D21322" s="6" t="s">
        <v>66158</v>
      </c>
      <c r="E21322" s="13">
        <v>1980</v>
      </c>
      <c r="F21322" s="7"/>
      <c r="G21322" s="13" t="s">
        <v>3</v>
      </c>
      <c r="H21322" s="6" t="s">
        <v>66159</v>
      </c>
      <c r="I21322" s="4" t="s">
        <v>46797</v>
      </c>
      <c r="J21322" s="4" t="s">
        <v>46761</v>
      </c>
      <c r="K21322" s="7">
        <v>1</v>
      </c>
      <c r="L21322" s="7">
        <v>25000</v>
      </c>
      <c r="M21322" s="7"/>
      <c r="N21322" s="7">
        <v>1</v>
      </c>
      <c r="O21322" s="7" t="s">
        <v>3</v>
      </c>
      <c r="P21322" s="7" t="s">
        <v>3</v>
      </c>
      <c r="Q21322" s="7" t="s">
        <v>3</v>
      </c>
      <c r="R21322" s="7" t="s">
        <v>3</v>
      </c>
      <c r="S21322" s="7">
        <v>25000</v>
      </c>
      <c r="T21322" s="7">
        <v>25000</v>
      </c>
      <c r="U21322" s="7">
        <v>25000</v>
      </c>
      <c r="V21322" s="7">
        <v>25000</v>
      </c>
      <c r="W21322" s="8" t="s">
        <v>3</v>
      </c>
      <c r="X21322" s="8" t="s">
        <v>3</v>
      </c>
      <c r="Y21322" s="8" t="s">
        <v>3</v>
      </c>
      <c r="Z21322" s="8" t="s">
        <v>3</v>
      </c>
      <c r="AB21322" s="1"/>
    </row>
    <row r="21323" spans="1:28">
      <c r="A21323" s="1" t="s">
        <v>33360</v>
      </c>
      <c r="B21323" s="1" t="s">
        <v>3</v>
      </c>
      <c r="C21323" s="1" t="s">
        <v>3</v>
      </c>
      <c r="D21323" s="1" t="s">
        <v>102774</v>
      </c>
      <c r="E21323" s="3" t="s">
        <v>3</v>
      </c>
      <c r="F21323" s="3" t="s">
        <v>3</v>
      </c>
      <c r="G21323" s="3" t="s">
        <v>99440</v>
      </c>
      <c r="H21323" s="1" t="s">
        <v>3</v>
      </c>
      <c r="I21323" s="1"/>
      <c r="J21323" s="1"/>
      <c r="K21323" s="3">
        <v>1</v>
      </c>
      <c r="L21323" s="2" t="s">
        <v>3</v>
      </c>
      <c r="M21323" s="2" t="s">
        <v>3</v>
      </c>
      <c r="N21323" s="3">
        <v>1</v>
      </c>
      <c r="O21323" s="2" t="s">
        <v>3</v>
      </c>
      <c r="P21323" s="2" t="s">
        <v>3</v>
      </c>
      <c r="Q21323" s="2" t="s">
        <v>3</v>
      </c>
      <c r="R21323" s="2" t="s">
        <v>3</v>
      </c>
      <c r="S21323" s="2" t="s">
        <v>3</v>
      </c>
      <c r="T21323" s="2" t="s">
        <v>3</v>
      </c>
      <c r="U21323" s="2" t="s">
        <v>3</v>
      </c>
      <c r="V21323" s="2" t="s">
        <v>3</v>
      </c>
      <c r="W21323" s="12"/>
      <c r="X21323" s="12"/>
      <c r="Y21323" s="12"/>
      <c r="Z21323" s="12"/>
      <c r="AB21323" s="1"/>
    </row>
    <row r="21324" spans="1:28">
      <c r="A21324" s="5" t="s">
        <v>69429</v>
      </c>
      <c r="B21324" s="6" t="s">
        <v>519</v>
      </c>
      <c r="C21324" s="6" t="s">
        <v>46972</v>
      </c>
      <c r="D21324" s="6" t="s">
        <v>69430</v>
      </c>
      <c r="E21324" s="13"/>
      <c r="F21324" s="7"/>
      <c r="G21324" s="13" t="s">
        <v>3</v>
      </c>
      <c r="H21324" s="6" t="s">
        <v>69431</v>
      </c>
      <c r="I21324" s="4" t="s">
        <v>46846</v>
      </c>
      <c r="J21324" s="4" t="s">
        <v>903</v>
      </c>
      <c r="K21324" s="7"/>
      <c r="L21324" s="7">
        <v>2961.7343916597601</v>
      </c>
      <c r="M21324" s="7"/>
      <c r="N21324" s="7">
        <v>1</v>
      </c>
      <c r="O21324" s="7" t="s">
        <v>3</v>
      </c>
      <c r="P21324" s="7" t="s">
        <v>3</v>
      </c>
      <c r="Q21324" s="7" t="s">
        <v>3</v>
      </c>
      <c r="R21324" s="7" t="s">
        <v>3</v>
      </c>
      <c r="S21324" s="7">
        <v>2961.7343916597601</v>
      </c>
      <c r="T21324" s="7">
        <v>2961.7343916597601</v>
      </c>
      <c r="U21324" s="7">
        <v>5391.9740459694303</v>
      </c>
      <c r="V21324" s="7">
        <v>5391.9740459694303</v>
      </c>
      <c r="W21324" s="8" t="s">
        <v>3</v>
      </c>
      <c r="X21324" s="8" t="s">
        <v>3</v>
      </c>
      <c r="Y21324" s="8" t="s">
        <v>3</v>
      </c>
      <c r="Z21324" s="8" t="s">
        <v>3</v>
      </c>
      <c r="AB21324" s="1"/>
    </row>
    <row r="21325" spans="1:28">
      <c r="A21325" s="1" t="s">
        <v>33361</v>
      </c>
      <c r="B21325" s="1" t="s">
        <v>46777</v>
      </c>
      <c r="C21325" s="1" t="s">
        <v>47243</v>
      </c>
      <c r="D21325" s="1" t="s">
        <v>102775</v>
      </c>
      <c r="E21325" s="3">
        <v>1916</v>
      </c>
      <c r="F21325" s="3" t="s">
        <v>3</v>
      </c>
      <c r="G21325" s="3" t="s">
        <v>99440</v>
      </c>
      <c r="H21325" s="1" t="s">
        <v>33362</v>
      </c>
      <c r="I21325" s="1"/>
      <c r="J21325" s="1"/>
      <c r="K21325" s="3">
        <v>1</v>
      </c>
      <c r="L21325" s="2" t="s">
        <v>3</v>
      </c>
      <c r="M21325" s="2" t="s">
        <v>3</v>
      </c>
      <c r="N21325" s="3">
        <v>1</v>
      </c>
      <c r="O21325" s="2" t="s">
        <v>3</v>
      </c>
      <c r="P21325" s="2" t="s">
        <v>3</v>
      </c>
      <c r="Q21325" s="2" t="s">
        <v>3</v>
      </c>
      <c r="R21325" s="2" t="s">
        <v>3</v>
      </c>
      <c r="S21325" s="2" t="s">
        <v>3</v>
      </c>
      <c r="T21325" s="2" t="s">
        <v>3</v>
      </c>
      <c r="U21325" s="2" t="s">
        <v>3</v>
      </c>
      <c r="V21325" s="2" t="s">
        <v>3</v>
      </c>
      <c r="W21325" s="12"/>
      <c r="X21325" s="12"/>
      <c r="Y21325" s="12"/>
      <c r="Z21325" s="12"/>
      <c r="AB21325" s="1"/>
    </row>
    <row r="21326" spans="1:28">
      <c r="A21326" s="5" t="s">
        <v>64378</v>
      </c>
      <c r="B21326" s="6" t="s">
        <v>46777</v>
      </c>
      <c r="C21326" s="6" t="s">
        <v>47243</v>
      </c>
      <c r="D21326" s="6" t="s">
        <v>64379</v>
      </c>
      <c r="E21326" s="13">
        <v>1932</v>
      </c>
      <c r="F21326" s="7"/>
      <c r="G21326" s="13" t="s">
        <v>3</v>
      </c>
      <c r="H21326" s="6" t="s">
        <v>64380</v>
      </c>
      <c r="I21326" s="4" t="s">
        <v>47025</v>
      </c>
      <c r="J21326" s="4" t="s">
        <v>46761</v>
      </c>
      <c r="K21326" s="7">
        <v>1</v>
      </c>
      <c r="L21326" s="7">
        <v>200000</v>
      </c>
      <c r="M21326" s="7"/>
      <c r="N21326" s="7">
        <v>1</v>
      </c>
      <c r="O21326" s="7" t="s">
        <v>3</v>
      </c>
      <c r="P21326" s="7" t="s">
        <v>3</v>
      </c>
      <c r="Q21326" s="7" t="s">
        <v>3</v>
      </c>
      <c r="R21326" s="7" t="s">
        <v>3</v>
      </c>
      <c r="S21326" s="7">
        <v>200000</v>
      </c>
      <c r="T21326" s="7">
        <v>200000</v>
      </c>
      <c r="U21326" s="7">
        <v>385000</v>
      </c>
      <c r="V21326" s="7">
        <v>385000</v>
      </c>
      <c r="W21326" s="8" t="s">
        <v>3</v>
      </c>
      <c r="X21326" s="8" t="s">
        <v>3</v>
      </c>
      <c r="Y21326" s="8" t="s">
        <v>3</v>
      </c>
      <c r="Z21326" s="8" t="s">
        <v>3</v>
      </c>
      <c r="AB21326" s="1"/>
    </row>
    <row r="21327" spans="1:28">
      <c r="A21327" s="1" t="s">
        <v>33363</v>
      </c>
      <c r="B21327" s="1" t="s">
        <v>2052</v>
      </c>
      <c r="C21327" s="1" t="s">
        <v>98438</v>
      </c>
      <c r="D21327" s="1" t="s">
        <v>102776</v>
      </c>
      <c r="E21327" s="3">
        <v>1897</v>
      </c>
      <c r="F21327" s="3">
        <v>2</v>
      </c>
      <c r="G21327" s="3" t="s">
        <v>99440</v>
      </c>
      <c r="H21327" s="1" t="s">
        <v>33364</v>
      </c>
      <c r="I21327" s="1" t="s">
        <v>47025</v>
      </c>
      <c r="J21327" s="1"/>
      <c r="K21327" s="3">
        <v>1</v>
      </c>
      <c r="L21327" s="2" t="s">
        <v>3</v>
      </c>
      <c r="M21327" s="2" t="s">
        <v>3</v>
      </c>
      <c r="N21327" s="3">
        <v>1</v>
      </c>
      <c r="O21327" s="2" t="s">
        <v>3</v>
      </c>
      <c r="P21327" s="2" t="s">
        <v>3</v>
      </c>
      <c r="Q21327" s="2" t="s">
        <v>3</v>
      </c>
      <c r="R21327" s="2" t="s">
        <v>3</v>
      </c>
      <c r="S21327" s="2" t="s">
        <v>3</v>
      </c>
      <c r="T21327" s="2" t="s">
        <v>3</v>
      </c>
      <c r="U21327" s="2" t="s">
        <v>3</v>
      </c>
      <c r="V21327" s="2" t="s">
        <v>3</v>
      </c>
      <c r="W21327" s="12"/>
      <c r="X21327" s="12"/>
      <c r="Y21327" s="12"/>
      <c r="Z21327" s="12"/>
      <c r="AB21327" s="1"/>
    </row>
    <row r="21328" spans="1:28">
      <c r="A21328" s="1" t="s">
        <v>33365</v>
      </c>
      <c r="B21328" s="1" t="s">
        <v>127</v>
      </c>
      <c r="C21328" s="1" t="s">
        <v>47205</v>
      </c>
      <c r="D21328" s="1" t="s">
        <v>102777</v>
      </c>
      <c r="E21328" s="3">
        <v>1976</v>
      </c>
      <c r="F21328" s="3">
        <v>1</v>
      </c>
      <c r="G21328" s="3" t="s">
        <v>99440</v>
      </c>
      <c r="H21328" s="1" t="s">
        <v>33366</v>
      </c>
      <c r="I21328" s="1"/>
      <c r="J21328" s="1"/>
      <c r="K21328" s="3">
        <v>3</v>
      </c>
      <c r="L21328" s="2" t="s">
        <v>3</v>
      </c>
      <c r="M21328" s="2" t="s">
        <v>3</v>
      </c>
      <c r="N21328" s="3">
        <v>3</v>
      </c>
      <c r="O21328" s="2" t="s">
        <v>3</v>
      </c>
      <c r="P21328" s="2" t="s">
        <v>3</v>
      </c>
      <c r="Q21328" s="2" t="s">
        <v>3</v>
      </c>
      <c r="R21328" s="2" t="s">
        <v>3</v>
      </c>
      <c r="S21328" s="2" t="s">
        <v>3</v>
      </c>
      <c r="T21328" s="2" t="s">
        <v>3</v>
      </c>
      <c r="U21328" s="2" t="s">
        <v>3</v>
      </c>
      <c r="V21328" s="2" t="s">
        <v>3</v>
      </c>
      <c r="W21328" s="12"/>
      <c r="X21328" s="12"/>
      <c r="Y21328" s="12"/>
      <c r="Z21328" s="12"/>
      <c r="AB21328" s="1"/>
    </row>
    <row r="21329" spans="1:28">
      <c r="A21329" s="5" t="s">
        <v>50495</v>
      </c>
      <c r="B21329" s="6" t="s">
        <v>1895</v>
      </c>
      <c r="C21329" s="6" t="s">
        <v>50496</v>
      </c>
      <c r="D21329" s="6" t="s">
        <v>50497</v>
      </c>
      <c r="E21329" s="13">
        <v>2018</v>
      </c>
      <c r="F21329" s="7"/>
      <c r="G21329" s="13" t="s">
        <v>3</v>
      </c>
      <c r="H21329" s="6" t="s">
        <v>50498</v>
      </c>
      <c r="I21329" s="4" t="s">
        <v>46885</v>
      </c>
      <c r="J21329" s="4" t="s">
        <v>47003</v>
      </c>
      <c r="K21329" s="7"/>
      <c r="L21329" s="7">
        <v>26653.695</v>
      </c>
      <c r="M21329" s="7"/>
      <c r="N21329" s="7">
        <v>1</v>
      </c>
      <c r="O21329" s="7" t="s">
        <v>3</v>
      </c>
      <c r="P21329" s="7" t="s">
        <v>3</v>
      </c>
      <c r="Q21329" s="7" t="s">
        <v>3</v>
      </c>
      <c r="R21329" s="7" t="s">
        <v>3</v>
      </c>
      <c r="S21329" s="7">
        <v>26653.695</v>
      </c>
      <c r="T21329" s="7">
        <v>26653.695</v>
      </c>
      <c r="U21329" s="7">
        <v>39783.233999999997</v>
      </c>
      <c r="V21329" s="7">
        <v>39783.233999999997</v>
      </c>
      <c r="W21329" s="8" t="s">
        <v>3</v>
      </c>
      <c r="X21329" s="8" t="s">
        <v>3</v>
      </c>
      <c r="Y21329" s="8" t="s">
        <v>3</v>
      </c>
      <c r="Z21329" s="8" t="s">
        <v>3</v>
      </c>
      <c r="AB21329" s="1"/>
    </row>
    <row r="21330" spans="1:28">
      <c r="A21330" s="1" t="s">
        <v>33367</v>
      </c>
      <c r="B21330" s="1" t="s">
        <v>127</v>
      </c>
      <c r="C21330" s="1" t="s">
        <v>47968</v>
      </c>
      <c r="D21330" s="1" t="s">
        <v>102778</v>
      </c>
      <c r="E21330" s="3" t="s">
        <v>3</v>
      </c>
      <c r="F21330" s="3" t="s">
        <v>3</v>
      </c>
      <c r="G21330" s="3" t="s">
        <v>99440</v>
      </c>
      <c r="H21330" s="1" t="s">
        <v>3</v>
      </c>
      <c r="I21330" s="1"/>
      <c r="J21330" s="1"/>
      <c r="K21330" s="3">
        <v>1</v>
      </c>
      <c r="L21330" s="2" t="s">
        <v>3</v>
      </c>
      <c r="M21330" s="2" t="s">
        <v>3</v>
      </c>
      <c r="N21330" s="3">
        <v>1</v>
      </c>
      <c r="O21330" s="2" t="s">
        <v>3</v>
      </c>
      <c r="P21330" s="2" t="s">
        <v>3</v>
      </c>
      <c r="Q21330" s="2" t="s">
        <v>3</v>
      </c>
      <c r="R21330" s="2" t="s">
        <v>3</v>
      </c>
      <c r="S21330" s="2" t="s">
        <v>3</v>
      </c>
      <c r="T21330" s="2" t="s">
        <v>3</v>
      </c>
      <c r="U21330" s="2" t="s">
        <v>3</v>
      </c>
      <c r="V21330" s="2" t="s">
        <v>3</v>
      </c>
      <c r="W21330" s="12"/>
      <c r="X21330" s="12"/>
      <c r="Y21330" s="12"/>
      <c r="Z21330" s="12"/>
      <c r="AB21330" s="1"/>
    </row>
    <row r="21331" spans="1:28">
      <c r="A21331" s="5" t="s">
        <v>59198</v>
      </c>
      <c r="B21331" s="6" t="s">
        <v>6817</v>
      </c>
      <c r="C21331" s="6" t="s">
        <v>50031</v>
      </c>
      <c r="D21331" s="6" t="s">
        <v>59199</v>
      </c>
      <c r="E21331" s="13">
        <v>2001</v>
      </c>
      <c r="F21331" s="7"/>
      <c r="G21331" s="13" t="s">
        <v>3</v>
      </c>
      <c r="H21331" s="6" t="s">
        <v>59200</v>
      </c>
      <c r="I21331" s="4" t="s">
        <v>47185</v>
      </c>
      <c r="J21331" s="4" t="s">
        <v>47003</v>
      </c>
      <c r="K21331" s="7"/>
      <c r="L21331" s="7">
        <v>1545.5950540958302</v>
      </c>
      <c r="M21331" s="7"/>
      <c r="N21331" s="7">
        <v>1</v>
      </c>
      <c r="O21331" s="7" t="s">
        <v>3</v>
      </c>
      <c r="P21331" s="7" t="s">
        <v>3</v>
      </c>
      <c r="Q21331" s="7" t="s">
        <v>3</v>
      </c>
      <c r="R21331" s="7" t="s">
        <v>3</v>
      </c>
      <c r="S21331" s="7">
        <v>1545.5950540958302</v>
      </c>
      <c r="T21331" s="7">
        <v>1545.5950540958302</v>
      </c>
      <c r="U21331" s="7">
        <v>1545.5950540958302</v>
      </c>
      <c r="V21331" s="7">
        <v>1545.5950540958302</v>
      </c>
      <c r="W21331" s="8" t="s">
        <v>3</v>
      </c>
      <c r="X21331" s="8" t="s">
        <v>3</v>
      </c>
      <c r="Y21331" s="8" t="s">
        <v>3</v>
      </c>
      <c r="Z21331" s="8" t="s">
        <v>3</v>
      </c>
      <c r="AB21331" s="1"/>
    </row>
    <row r="21332" spans="1:28">
      <c r="A21332" s="1" t="s">
        <v>33368</v>
      </c>
      <c r="B21332" s="1" t="s">
        <v>46777</v>
      </c>
      <c r="C21332" s="1" t="s">
        <v>50502</v>
      </c>
      <c r="D21332" s="1" t="s">
        <v>102779</v>
      </c>
      <c r="E21332" s="3">
        <v>2020</v>
      </c>
      <c r="F21332" s="3" t="s">
        <v>3</v>
      </c>
      <c r="G21332" s="3" t="s">
        <v>99440</v>
      </c>
      <c r="H21332" s="1" t="s">
        <v>33369</v>
      </c>
      <c r="I21332" s="1"/>
      <c r="J21332" s="1"/>
      <c r="K21332" s="3">
        <v>1</v>
      </c>
      <c r="L21332" s="2" t="s">
        <v>3</v>
      </c>
      <c r="M21332" s="2" t="s">
        <v>3</v>
      </c>
      <c r="N21332" s="3">
        <v>1</v>
      </c>
      <c r="O21332" s="2" t="s">
        <v>3</v>
      </c>
      <c r="P21332" s="2" t="s">
        <v>3</v>
      </c>
      <c r="Q21332" s="2" t="s">
        <v>3</v>
      </c>
      <c r="R21332" s="2" t="s">
        <v>3</v>
      </c>
      <c r="S21332" s="2" t="s">
        <v>3</v>
      </c>
      <c r="T21332" s="2" t="s">
        <v>3</v>
      </c>
      <c r="U21332" s="2" t="s">
        <v>3</v>
      </c>
      <c r="V21332" s="2" t="s">
        <v>3</v>
      </c>
      <c r="W21332" s="12"/>
      <c r="X21332" s="12"/>
      <c r="Y21332" s="12"/>
      <c r="Z21332" s="12"/>
      <c r="AB21332" s="1"/>
    </row>
    <row r="21333" spans="1:28">
      <c r="A21333" s="1" t="s">
        <v>33370</v>
      </c>
      <c r="B21333" s="1" t="s">
        <v>2052</v>
      </c>
      <c r="C21333" s="1" t="s">
        <v>62728</v>
      </c>
      <c r="D21333" s="1" t="s">
        <v>102780</v>
      </c>
      <c r="E21333" s="3">
        <v>1971</v>
      </c>
      <c r="F21333" s="3">
        <v>2</v>
      </c>
      <c r="G21333" s="3" t="s">
        <v>99440</v>
      </c>
      <c r="H21333" s="1" t="s">
        <v>33371</v>
      </c>
      <c r="I21333" s="1" t="s">
        <v>47025</v>
      </c>
      <c r="J21333" s="1"/>
      <c r="K21333" s="3">
        <v>1</v>
      </c>
      <c r="L21333" s="2" t="s">
        <v>3</v>
      </c>
      <c r="M21333" s="2" t="s">
        <v>3</v>
      </c>
      <c r="N21333" s="3">
        <v>5</v>
      </c>
      <c r="O21333" s="2" t="s">
        <v>3</v>
      </c>
      <c r="P21333" s="2" t="s">
        <v>3</v>
      </c>
      <c r="Q21333" s="2" t="s">
        <v>3</v>
      </c>
      <c r="R21333" s="2" t="s">
        <v>3</v>
      </c>
      <c r="S21333" s="2" t="s">
        <v>3</v>
      </c>
      <c r="T21333" s="2" t="s">
        <v>3</v>
      </c>
      <c r="U21333" s="2" t="s">
        <v>3</v>
      </c>
      <c r="V21333" s="2" t="s">
        <v>3</v>
      </c>
      <c r="W21333" s="12"/>
      <c r="X21333" s="12"/>
      <c r="Y21333" s="12"/>
      <c r="Z21333" s="12"/>
      <c r="AB21333" s="1"/>
    </row>
    <row r="21334" spans="1:28">
      <c r="A21334" s="5" t="s">
        <v>81104</v>
      </c>
      <c r="B21334" s="6" t="s">
        <v>127</v>
      </c>
      <c r="C21334" s="6" t="s">
        <v>46852</v>
      </c>
      <c r="D21334" s="6" t="s">
        <v>3</v>
      </c>
      <c r="E21334" s="13">
        <v>2012</v>
      </c>
      <c r="F21334" s="7"/>
      <c r="G21334" s="13" t="s">
        <v>3</v>
      </c>
      <c r="H21334" s="6" t="s">
        <v>81105</v>
      </c>
      <c r="I21334" s="4" t="s">
        <v>176</v>
      </c>
      <c r="J21334" s="4" t="s">
        <v>46761</v>
      </c>
      <c r="K21334" s="7"/>
      <c r="L21334" s="7">
        <v>250.791</v>
      </c>
      <c r="M21334" s="7"/>
      <c r="N21334" s="7">
        <v>1</v>
      </c>
      <c r="O21334" s="7" t="s">
        <v>3</v>
      </c>
      <c r="P21334" s="7" t="s">
        <v>3</v>
      </c>
      <c r="Q21334" s="7" t="s">
        <v>3</v>
      </c>
      <c r="R21334" s="7" t="s">
        <v>3</v>
      </c>
      <c r="S21334" s="7">
        <v>250.791</v>
      </c>
      <c r="T21334" s="7">
        <v>250.791</v>
      </c>
      <c r="U21334" s="7">
        <v>341.779</v>
      </c>
      <c r="V21334" s="7">
        <v>341.779</v>
      </c>
      <c r="W21334" s="8" t="s">
        <v>3</v>
      </c>
      <c r="X21334" s="8" t="s">
        <v>3</v>
      </c>
      <c r="Y21334" s="8" t="s">
        <v>3</v>
      </c>
      <c r="Z21334" s="8" t="s">
        <v>3</v>
      </c>
      <c r="AB21334" s="1"/>
    </row>
    <row r="21335" spans="1:28">
      <c r="A21335" s="1" t="s">
        <v>33372</v>
      </c>
      <c r="B21335" s="1" t="s">
        <v>127</v>
      </c>
      <c r="C21335" s="1" t="s">
        <v>46758</v>
      </c>
      <c r="D21335" s="1" t="s">
        <v>102781</v>
      </c>
      <c r="E21335" s="3">
        <v>2004</v>
      </c>
      <c r="F21335" s="3">
        <v>7</v>
      </c>
      <c r="G21335" s="3" t="s">
        <v>99441</v>
      </c>
      <c r="H21335" s="1" t="s">
        <v>33373</v>
      </c>
      <c r="I21335" s="1" t="s">
        <v>99642</v>
      </c>
      <c r="J21335" s="1" t="s">
        <v>46761</v>
      </c>
      <c r="K21335" s="3">
        <v>1</v>
      </c>
      <c r="L21335" s="2" t="s">
        <v>3</v>
      </c>
      <c r="M21335" s="2" t="s">
        <v>3</v>
      </c>
      <c r="N21335" s="3">
        <v>6</v>
      </c>
      <c r="O21335" s="2">
        <v>10000</v>
      </c>
      <c r="P21335" s="2">
        <v>100000</v>
      </c>
      <c r="Q21335" s="2">
        <v>2000</v>
      </c>
      <c r="R21335" s="2" t="s">
        <v>3</v>
      </c>
      <c r="S21335" s="2" t="s">
        <v>3</v>
      </c>
      <c r="T21335" s="2" t="s">
        <v>3</v>
      </c>
      <c r="U21335" s="2" t="s">
        <v>3</v>
      </c>
      <c r="V21335" s="2" t="s">
        <v>3</v>
      </c>
      <c r="W21335" s="12"/>
      <c r="X21335" s="12"/>
      <c r="Y21335" s="12"/>
      <c r="Z21335" s="12"/>
      <c r="AB21335" s="1"/>
    </row>
    <row r="21336" spans="1:28">
      <c r="A21336" s="1" t="s">
        <v>32286</v>
      </c>
      <c r="B21336" s="1" t="s">
        <v>3</v>
      </c>
      <c r="C21336" s="1" t="s">
        <v>3</v>
      </c>
      <c r="D21336" s="1" t="s">
        <v>102295</v>
      </c>
      <c r="E21336" s="3" t="s">
        <v>3</v>
      </c>
      <c r="F21336" s="3" t="s">
        <v>3</v>
      </c>
      <c r="G21336" s="3" t="s">
        <v>99440</v>
      </c>
      <c r="H21336" s="1" t="s">
        <v>3</v>
      </c>
      <c r="I21336" s="1"/>
      <c r="J21336" s="1"/>
      <c r="K21336" s="3">
        <v>1</v>
      </c>
      <c r="L21336" s="2" t="s">
        <v>3</v>
      </c>
      <c r="M21336" s="2" t="s">
        <v>3</v>
      </c>
      <c r="N21336" s="3">
        <v>2</v>
      </c>
      <c r="O21336" s="2" t="s">
        <v>3</v>
      </c>
      <c r="P21336" s="2" t="s">
        <v>3</v>
      </c>
      <c r="Q21336" s="2" t="s">
        <v>3</v>
      </c>
      <c r="R21336" s="2" t="s">
        <v>3</v>
      </c>
      <c r="S21336" s="2" t="s">
        <v>3</v>
      </c>
      <c r="T21336" s="2" t="s">
        <v>3</v>
      </c>
      <c r="U21336" s="2" t="s">
        <v>3</v>
      </c>
      <c r="V21336" s="2" t="s">
        <v>3</v>
      </c>
      <c r="W21336" s="12"/>
      <c r="X21336" s="12"/>
      <c r="Y21336" s="12"/>
      <c r="Z21336" s="12"/>
      <c r="AB21336" s="1"/>
    </row>
    <row r="21337" spans="1:28">
      <c r="A21337" s="1" t="s">
        <v>33374</v>
      </c>
      <c r="B21337" s="1" t="s">
        <v>46777</v>
      </c>
      <c r="C21337" s="1" t="s">
        <v>92049</v>
      </c>
      <c r="D21337" s="1" t="s">
        <v>102782</v>
      </c>
      <c r="E21337" s="3">
        <v>2000</v>
      </c>
      <c r="F21337" s="3">
        <v>3</v>
      </c>
      <c r="G21337" s="3" t="s">
        <v>99440</v>
      </c>
      <c r="H21337" s="1" t="s">
        <v>33375</v>
      </c>
      <c r="I21337" s="1" t="s">
        <v>47025</v>
      </c>
      <c r="J21337" s="1"/>
      <c r="K21337" s="3">
        <v>2</v>
      </c>
      <c r="L21337" s="2" t="s">
        <v>3</v>
      </c>
      <c r="M21337" s="2" t="s">
        <v>3</v>
      </c>
      <c r="N21337" s="3">
        <v>3</v>
      </c>
      <c r="O21337" s="2" t="s">
        <v>3</v>
      </c>
      <c r="P21337" s="2" t="s">
        <v>3</v>
      </c>
      <c r="Q21337" s="2" t="s">
        <v>3</v>
      </c>
      <c r="R21337" s="2" t="s">
        <v>3</v>
      </c>
      <c r="S21337" s="2" t="s">
        <v>3</v>
      </c>
      <c r="T21337" s="2" t="s">
        <v>3</v>
      </c>
      <c r="U21337" s="2" t="s">
        <v>3</v>
      </c>
      <c r="V21337" s="2" t="s">
        <v>3</v>
      </c>
      <c r="W21337" s="12"/>
      <c r="X21337" s="12"/>
      <c r="Y21337" s="12"/>
      <c r="Z21337" s="12"/>
      <c r="AB21337" s="1"/>
    </row>
    <row r="21338" spans="1:28">
      <c r="A21338" s="1" t="s">
        <v>33376</v>
      </c>
      <c r="B21338" s="1" t="s">
        <v>46777</v>
      </c>
      <c r="C21338" s="1" t="s">
        <v>98439</v>
      </c>
      <c r="D21338" s="1" t="s">
        <v>102783</v>
      </c>
      <c r="E21338" s="3">
        <v>1891</v>
      </c>
      <c r="F21338" s="3" t="s">
        <v>3</v>
      </c>
      <c r="G21338" s="3" t="s">
        <v>99440</v>
      </c>
      <c r="H21338" s="1" t="s">
        <v>33377</v>
      </c>
      <c r="I21338" s="1"/>
      <c r="J21338" s="1"/>
      <c r="K21338" s="3">
        <v>1</v>
      </c>
      <c r="L21338" s="2" t="s">
        <v>3</v>
      </c>
      <c r="M21338" s="2" t="s">
        <v>3</v>
      </c>
      <c r="N21338" s="3">
        <v>1</v>
      </c>
      <c r="O21338" s="2" t="s">
        <v>3</v>
      </c>
      <c r="P21338" s="2" t="s">
        <v>3</v>
      </c>
      <c r="Q21338" s="2" t="s">
        <v>3</v>
      </c>
      <c r="R21338" s="2" t="s">
        <v>3</v>
      </c>
      <c r="S21338" s="2" t="s">
        <v>3</v>
      </c>
      <c r="T21338" s="2" t="s">
        <v>3</v>
      </c>
      <c r="U21338" s="2" t="s">
        <v>3</v>
      </c>
      <c r="V21338" s="2" t="s">
        <v>3</v>
      </c>
      <c r="W21338" s="12"/>
      <c r="X21338" s="12"/>
      <c r="Y21338" s="12"/>
      <c r="Z21338" s="12"/>
      <c r="AB21338" s="1"/>
    </row>
    <row r="21339" spans="1:28">
      <c r="A21339" s="1" t="s">
        <v>33378</v>
      </c>
      <c r="B21339" s="1" t="s">
        <v>46777</v>
      </c>
      <c r="C21339" s="1" t="s">
        <v>94290</v>
      </c>
      <c r="D21339" s="1" t="s">
        <v>102784</v>
      </c>
      <c r="E21339" s="3">
        <v>2024</v>
      </c>
      <c r="F21339" s="3">
        <v>2</v>
      </c>
      <c r="G21339" s="3" t="s">
        <v>99441</v>
      </c>
      <c r="H21339" s="1" t="s">
        <v>33379</v>
      </c>
      <c r="I21339" s="1" t="s">
        <v>48932</v>
      </c>
      <c r="J21339" s="1"/>
      <c r="K21339" s="3">
        <v>1</v>
      </c>
      <c r="L21339" s="2" t="s">
        <v>3</v>
      </c>
      <c r="M21339" s="2" t="s">
        <v>3</v>
      </c>
      <c r="N21339" s="3">
        <v>1</v>
      </c>
      <c r="O21339" s="2">
        <v>1000</v>
      </c>
      <c r="P21339" s="2">
        <v>10000</v>
      </c>
      <c r="Q21339" s="2" t="s">
        <v>3</v>
      </c>
      <c r="R21339" s="2" t="s">
        <v>3</v>
      </c>
      <c r="S21339" s="2" t="s">
        <v>3</v>
      </c>
      <c r="T21339" s="2" t="s">
        <v>3</v>
      </c>
      <c r="U21339" s="2" t="s">
        <v>3</v>
      </c>
      <c r="V21339" s="2" t="s">
        <v>3</v>
      </c>
      <c r="W21339" s="12"/>
      <c r="X21339" s="12"/>
      <c r="Y21339" s="12"/>
      <c r="Z21339" s="12"/>
      <c r="AB21339" s="1"/>
    </row>
    <row r="21340" spans="1:28">
      <c r="A21340" s="5" t="s">
        <v>79190</v>
      </c>
      <c r="B21340" s="6" t="s">
        <v>16335</v>
      </c>
      <c r="C21340" s="6" t="s">
        <v>16335</v>
      </c>
      <c r="D21340" s="6" t="s">
        <v>79191</v>
      </c>
      <c r="E21340" s="13">
        <v>2004</v>
      </c>
      <c r="F21340" s="7"/>
      <c r="G21340" s="13" t="s">
        <v>3</v>
      </c>
      <c r="H21340" s="6" t="s">
        <v>79192</v>
      </c>
      <c r="I21340" s="4" t="s">
        <v>46846</v>
      </c>
      <c r="J21340" s="4" t="s">
        <v>1571</v>
      </c>
      <c r="K21340" s="7"/>
      <c r="L21340" s="7">
        <v>444.48395412925601</v>
      </c>
      <c r="M21340" s="7"/>
      <c r="N21340" s="7">
        <v>1</v>
      </c>
      <c r="O21340" s="7" t="s">
        <v>3</v>
      </c>
      <c r="P21340" s="7" t="s">
        <v>3</v>
      </c>
      <c r="Q21340" s="7" t="s">
        <v>3</v>
      </c>
      <c r="R21340" s="7" t="s">
        <v>3</v>
      </c>
      <c r="S21340" s="7">
        <v>444.48395412925601</v>
      </c>
      <c r="T21340" s="7">
        <v>444.48395412925601</v>
      </c>
      <c r="U21340" s="7">
        <v>863.10387580975305</v>
      </c>
      <c r="V21340" s="7">
        <v>863.10387580975305</v>
      </c>
      <c r="W21340" s="8" t="s">
        <v>3</v>
      </c>
      <c r="X21340" s="8" t="s">
        <v>3</v>
      </c>
      <c r="Y21340" s="8" t="s">
        <v>3</v>
      </c>
      <c r="Z21340" s="8" t="s">
        <v>3</v>
      </c>
      <c r="AB21340" s="1"/>
    </row>
    <row r="21341" spans="1:28">
      <c r="A21341" s="5" t="s">
        <v>48287</v>
      </c>
      <c r="B21341" s="6" t="s">
        <v>46777</v>
      </c>
      <c r="C21341" s="6" t="s">
        <v>3</v>
      </c>
      <c r="D21341" s="6" t="s">
        <v>3</v>
      </c>
      <c r="E21341" s="13">
        <v>2007</v>
      </c>
      <c r="F21341" s="7"/>
      <c r="G21341" s="13" t="s">
        <v>3</v>
      </c>
      <c r="H21341" s="6" t="s">
        <v>48288</v>
      </c>
      <c r="I21341" s="4" t="s">
        <v>46851</v>
      </c>
      <c r="J21341" s="4" t="s">
        <v>903</v>
      </c>
      <c r="K21341" s="7"/>
      <c r="L21341" s="7">
        <v>776234.197538818</v>
      </c>
      <c r="M21341" s="7"/>
      <c r="N21341" s="7">
        <v>1</v>
      </c>
      <c r="O21341" s="7">
        <v>541459.474876325</v>
      </c>
      <c r="P21341" s="7">
        <v>541459.474876325</v>
      </c>
      <c r="Q21341" s="7">
        <v>112571.270871567</v>
      </c>
      <c r="R21341" s="7">
        <v>112571.270871567</v>
      </c>
      <c r="S21341" s="7">
        <v>776234.197538818</v>
      </c>
      <c r="T21341" s="7">
        <v>776234.197538818</v>
      </c>
      <c r="U21341" s="7">
        <v>2351140.4169634203</v>
      </c>
      <c r="V21341" s="7">
        <v>2351140.4169634203</v>
      </c>
      <c r="W21341" s="8">
        <v>4.3422278601744768</v>
      </c>
      <c r="X21341" s="8">
        <v>4.3422278601744768</v>
      </c>
      <c r="Y21341" s="8">
        <v>20.885794383949396</v>
      </c>
      <c r="Z21341" s="8">
        <v>20.885794383949396</v>
      </c>
      <c r="AB21341" s="1"/>
    </row>
    <row r="21342" spans="1:28">
      <c r="A21342" s="5" t="s">
        <v>86799</v>
      </c>
      <c r="B21342" s="6" t="s">
        <v>16335</v>
      </c>
      <c r="C21342" s="6" t="s">
        <v>16335</v>
      </c>
      <c r="D21342" s="6" t="s">
        <v>86800</v>
      </c>
      <c r="E21342" s="13">
        <v>1979</v>
      </c>
      <c r="F21342" s="7"/>
      <c r="G21342" s="13" t="s">
        <v>3</v>
      </c>
      <c r="H21342" s="6" t="s">
        <v>86801</v>
      </c>
      <c r="I21342" s="4" t="s">
        <v>46974</v>
      </c>
      <c r="J21342" s="4" t="s">
        <v>903</v>
      </c>
      <c r="K21342" s="7"/>
      <c r="L21342" s="7">
        <v>2488.9754619484302</v>
      </c>
      <c r="M21342" s="7"/>
      <c r="N21342" s="7">
        <v>1</v>
      </c>
      <c r="O21342" s="7" t="s">
        <v>3</v>
      </c>
      <c r="P21342" s="7" t="s">
        <v>3</v>
      </c>
      <c r="Q21342" s="7" t="s">
        <v>3</v>
      </c>
      <c r="R21342" s="7" t="s">
        <v>3</v>
      </c>
      <c r="S21342" s="7">
        <v>2488.9754619484302</v>
      </c>
      <c r="T21342" s="7">
        <v>2488.9754619484302</v>
      </c>
      <c r="U21342" s="7">
        <v>2488.9754619484302</v>
      </c>
      <c r="V21342" s="7">
        <v>2488.9754619484302</v>
      </c>
      <c r="W21342" s="8" t="s">
        <v>3</v>
      </c>
      <c r="X21342" s="8" t="s">
        <v>3</v>
      </c>
      <c r="Y21342" s="8" t="s">
        <v>3</v>
      </c>
      <c r="Z21342" s="8" t="s">
        <v>3</v>
      </c>
      <c r="AB21342" s="1"/>
    </row>
    <row r="21343" spans="1:28">
      <c r="A21343" s="5" t="s">
        <v>67692</v>
      </c>
      <c r="B21343" s="6" t="s">
        <v>2777</v>
      </c>
      <c r="C21343" s="6" t="s">
        <v>48161</v>
      </c>
      <c r="D21343" s="6" t="s">
        <v>3</v>
      </c>
      <c r="E21343" s="13">
        <v>2014</v>
      </c>
      <c r="F21343" s="7"/>
      <c r="G21343" s="13" t="s">
        <v>3</v>
      </c>
      <c r="H21343" s="6" t="s">
        <v>67693</v>
      </c>
      <c r="I21343" s="4" t="s">
        <v>46797</v>
      </c>
      <c r="J21343" s="4" t="s">
        <v>903</v>
      </c>
      <c r="K21343" s="7"/>
      <c r="L21343" s="7">
        <v>3061.81703003748</v>
      </c>
      <c r="M21343" s="7"/>
      <c r="N21343" s="7">
        <v>1</v>
      </c>
      <c r="O21343" s="7" t="s">
        <v>3</v>
      </c>
      <c r="P21343" s="7" t="s">
        <v>3</v>
      </c>
      <c r="Q21343" s="7" t="s">
        <v>3</v>
      </c>
      <c r="R21343" s="7" t="s">
        <v>3</v>
      </c>
      <c r="S21343" s="7">
        <v>3061.81703003748</v>
      </c>
      <c r="T21343" s="7">
        <v>3061.81703003748</v>
      </c>
      <c r="U21343" s="7">
        <v>3061.81703003748</v>
      </c>
      <c r="V21343" s="7">
        <v>3061.81703003748</v>
      </c>
      <c r="W21343" s="8" t="s">
        <v>3</v>
      </c>
      <c r="X21343" s="8" t="s">
        <v>3</v>
      </c>
      <c r="Y21343" s="8" t="s">
        <v>3</v>
      </c>
      <c r="Z21343" s="8" t="s">
        <v>3</v>
      </c>
      <c r="AB21343" s="1"/>
    </row>
    <row r="21344" spans="1:28">
      <c r="A21344" s="5" t="s">
        <v>55963</v>
      </c>
      <c r="B21344" s="6" t="s">
        <v>46777</v>
      </c>
      <c r="C21344" s="6" t="s">
        <v>46946</v>
      </c>
      <c r="D21344" s="6" t="s">
        <v>55964</v>
      </c>
      <c r="E21344" s="13">
        <v>2005</v>
      </c>
      <c r="F21344" s="7">
        <v>35</v>
      </c>
      <c r="G21344" s="13" t="s">
        <v>99441</v>
      </c>
      <c r="H21344" s="6" t="s">
        <v>55965</v>
      </c>
      <c r="I21344" s="4" t="s">
        <v>46974</v>
      </c>
      <c r="J21344" s="4" t="s">
        <v>47484</v>
      </c>
      <c r="K21344" s="7">
        <v>1</v>
      </c>
      <c r="L21344" s="7">
        <v>126520</v>
      </c>
      <c r="M21344" s="7"/>
      <c r="N21344" s="7">
        <v>5</v>
      </c>
      <c r="O21344" s="7">
        <v>361043</v>
      </c>
      <c r="P21344" s="7">
        <v>361043</v>
      </c>
      <c r="Q21344" s="7">
        <v>124989</v>
      </c>
      <c r="R21344" s="7">
        <v>124989</v>
      </c>
      <c r="S21344" s="7">
        <v>117345.35281318</v>
      </c>
      <c r="T21344" s="7">
        <v>1303173.51</v>
      </c>
      <c r="U21344" s="7">
        <v>117345.35281318</v>
      </c>
      <c r="V21344" s="7">
        <v>1448857.51</v>
      </c>
      <c r="W21344" s="8">
        <v>4.0129777062565957</v>
      </c>
      <c r="X21344" s="8">
        <v>4.0129777062565957</v>
      </c>
      <c r="Y21344" s="8">
        <v>11.59188016545456</v>
      </c>
      <c r="Z21344" s="8">
        <v>11.59188016545456</v>
      </c>
      <c r="AB21344" s="1"/>
    </row>
    <row r="21345" spans="1:28">
      <c r="A21345" s="5" t="s">
        <v>89123</v>
      </c>
      <c r="B21345" s="6" t="s">
        <v>3869</v>
      </c>
      <c r="C21345" s="6" t="s">
        <v>52741</v>
      </c>
      <c r="D21345" s="6" t="s">
        <v>89124</v>
      </c>
      <c r="E21345" s="13">
        <v>2014</v>
      </c>
      <c r="F21345" s="7"/>
      <c r="G21345" s="13" t="s">
        <v>3</v>
      </c>
      <c r="H21345" s="6" t="s">
        <v>89125</v>
      </c>
      <c r="I21345" s="4" t="s">
        <v>46797</v>
      </c>
      <c r="J21345" s="4" t="s">
        <v>46761</v>
      </c>
      <c r="K21345" s="7"/>
      <c r="L21345" s="7">
        <v>10.543697994148701</v>
      </c>
      <c r="M21345" s="7"/>
      <c r="N21345" s="7">
        <v>1</v>
      </c>
      <c r="O21345" s="7">
        <v>110.26578284079</v>
      </c>
      <c r="P21345" s="7">
        <v>110.26578284079</v>
      </c>
      <c r="Q21345" s="7" t="s">
        <v>3</v>
      </c>
      <c r="R21345" s="7" t="s">
        <v>3</v>
      </c>
      <c r="S21345" s="7">
        <v>10.543697994148701</v>
      </c>
      <c r="T21345" s="7">
        <v>10.543697994148701</v>
      </c>
      <c r="U21345" s="7">
        <v>10.7769406377042</v>
      </c>
      <c r="V21345" s="7">
        <v>10.7769406377042</v>
      </c>
      <c r="W21345" s="8">
        <v>9.7736037055708894E-2</v>
      </c>
      <c r="X21345" s="8">
        <v>9.7736037055708894E-2</v>
      </c>
      <c r="Y21345" s="8" t="s">
        <v>3</v>
      </c>
      <c r="Z21345" s="8" t="s">
        <v>3</v>
      </c>
      <c r="AB21345" s="1"/>
    </row>
    <row r="21346" spans="1:28">
      <c r="A21346" s="5" t="s">
        <v>73567</v>
      </c>
      <c r="B21346" s="6" t="s">
        <v>2052</v>
      </c>
      <c r="C21346" s="6" t="s">
        <v>73568</v>
      </c>
      <c r="D21346" s="6" t="s">
        <v>73569</v>
      </c>
      <c r="E21346" s="13"/>
      <c r="F21346" s="7"/>
      <c r="G21346" s="13" t="s">
        <v>99441</v>
      </c>
      <c r="H21346" s="6" t="s">
        <v>73570</v>
      </c>
      <c r="I21346" s="4" t="s">
        <v>46846</v>
      </c>
      <c r="J21346" s="4" t="s">
        <v>903</v>
      </c>
      <c r="K21346" s="7"/>
      <c r="L21346" s="7">
        <v>2352.9291797400301</v>
      </c>
      <c r="M21346" s="7"/>
      <c r="N21346" s="7">
        <v>1</v>
      </c>
      <c r="O21346" s="7">
        <v>19384.960594832901</v>
      </c>
      <c r="P21346" s="7">
        <v>19384.960594832901</v>
      </c>
      <c r="Q21346" s="7">
        <v>3392.41653441975</v>
      </c>
      <c r="R21346" s="7">
        <v>3392.41653441975</v>
      </c>
      <c r="S21346" s="7">
        <v>2352.9291797400301</v>
      </c>
      <c r="T21346" s="7">
        <v>2352.9291797400301</v>
      </c>
      <c r="U21346" s="7">
        <v>52356.7637830569</v>
      </c>
      <c r="V21346" s="7">
        <v>52356.7637830569</v>
      </c>
      <c r="W21346" s="8">
        <v>2.7008960646024063</v>
      </c>
      <c r="X21346" s="8">
        <v>2.7008960646024063</v>
      </c>
      <c r="Y21346" s="8">
        <v>15.433471465499791</v>
      </c>
      <c r="Z21346" s="8">
        <v>15.433471465499791</v>
      </c>
      <c r="AB21346" s="1"/>
    </row>
    <row r="21347" spans="1:28">
      <c r="A21347" s="1" t="s">
        <v>33380</v>
      </c>
      <c r="B21347" s="1" t="s">
        <v>46777</v>
      </c>
      <c r="C21347" s="1" t="s">
        <v>47127</v>
      </c>
      <c r="D21347" s="1" t="s">
        <v>102785</v>
      </c>
      <c r="E21347" s="3">
        <v>2007</v>
      </c>
      <c r="F21347" s="3">
        <v>2</v>
      </c>
      <c r="G21347" s="3" t="s">
        <v>99441</v>
      </c>
      <c r="H21347" s="1" t="s">
        <v>33381</v>
      </c>
      <c r="I21347" s="1" t="s">
        <v>47307</v>
      </c>
      <c r="J21347" s="1" t="s">
        <v>46761</v>
      </c>
      <c r="K21347" s="3">
        <v>1</v>
      </c>
      <c r="L21347" s="2" t="s">
        <v>3</v>
      </c>
      <c r="M21347" s="2" t="s">
        <v>3</v>
      </c>
      <c r="N21347" s="3">
        <v>6</v>
      </c>
      <c r="O21347" s="2">
        <v>5000</v>
      </c>
      <c r="P21347" s="2">
        <v>50000</v>
      </c>
      <c r="Q21347" s="2">
        <v>1000</v>
      </c>
      <c r="R21347" s="2">
        <v>10000</v>
      </c>
      <c r="S21347" s="2" t="s">
        <v>3</v>
      </c>
      <c r="T21347" s="2" t="s">
        <v>3</v>
      </c>
      <c r="U21347" s="2">
        <v>5000</v>
      </c>
      <c r="V21347" s="2">
        <v>50000</v>
      </c>
      <c r="W21347" s="12"/>
      <c r="X21347" s="12"/>
      <c r="Y21347" s="12"/>
      <c r="Z21347" s="12"/>
      <c r="AB21347" s="1"/>
    </row>
    <row r="21348" spans="1:28">
      <c r="A21348" s="5" t="s">
        <v>71777</v>
      </c>
      <c r="B21348" s="6" t="s">
        <v>9312</v>
      </c>
      <c r="C21348" s="6" t="s">
        <v>46821</v>
      </c>
      <c r="D21348" s="6" t="s">
        <v>71778</v>
      </c>
      <c r="E21348" s="13"/>
      <c r="F21348" s="7"/>
      <c r="G21348" s="13" t="s">
        <v>3</v>
      </c>
      <c r="H21348" s="6" t="s">
        <v>71779</v>
      </c>
      <c r="I21348" s="4" t="s">
        <v>71780</v>
      </c>
      <c r="J21348" s="4" t="s">
        <v>1571</v>
      </c>
      <c r="K21348" s="7"/>
      <c r="L21348" s="7">
        <v>8181.83277285234</v>
      </c>
      <c r="M21348" s="7"/>
      <c r="N21348" s="7">
        <v>3</v>
      </c>
      <c r="O21348" s="7">
        <v>19296.183865380899</v>
      </c>
      <c r="P21348" s="7">
        <v>11548803.740303701</v>
      </c>
      <c r="Q21348" s="7">
        <v>1981.7539127269499</v>
      </c>
      <c r="R21348" s="7">
        <v>1981.7539127269499</v>
      </c>
      <c r="S21348" s="7">
        <v>5603.4210027847857</v>
      </c>
      <c r="T21348" s="7">
        <v>367681.538190038</v>
      </c>
      <c r="U21348" s="7">
        <v>8455.9449195768248</v>
      </c>
      <c r="V21348" s="7">
        <v>367681.538190038</v>
      </c>
      <c r="W21348" s="8">
        <v>3.1837196861081045E-2</v>
      </c>
      <c r="X21348" s="8">
        <v>0.55650391193563742</v>
      </c>
      <c r="Y21348" s="8">
        <v>5.4186353500054159</v>
      </c>
      <c r="Z21348" s="8">
        <v>5.4186353500054159</v>
      </c>
      <c r="AB21348" s="1"/>
    </row>
    <row r="21349" spans="1:28">
      <c r="A21349" s="5" t="s">
        <v>84052</v>
      </c>
      <c r="B21349" s="6" t="s">
        <v>9312</v>
      </c>
      <c r="C21349" s="6" t="s">
        <v>46763</v>
      </c>
      <c r="D21349" s="6" t="s">
        <v>84053</v>
      </c>
      <c r="E21349" s="13"/>
      <c r="F21349" s="7"/>
      <c r="G21349" s="13" t="s">
        <v>3</v>
      </c>
      <c r="H21349" s="6" t="s">
        <v>84054</v>
      </c>
      <c r="I21349" s="4" t="s">
        <v>46797</v>
      </c>
      <c r="J21349" s="4" t="s">
        <v>1571</v>
      </c>
      <c r="K21349" s="7">
        <v>1</v>
      </c>
      <c r="L21349" s="7">
        <v>18205.2952339808</v>
      </c>
      <c r="M21349" s="7"/>
      <c r="N21349" s="7">
        <v>1</v>
      </c>
      <c r="O21349" s="7">
        <v>13403.7554312382</v>
      </c>
      <c r="P21349" s="7">
        <v>13403.7554312382</v>
      </c>
      <c r="Q21349" s="7">
        <v>2959.8655790992898</v>
      </c>
      <c r="R21349" s="7">
        <v>2959.8655790992898</v>
      </c>
      <c r="S21349" s="7">
        <v>18205.2952339808</v>
      </c>
      <c r="T21349" s="7">
        <v>18205.2952339808</v>
      </c>
      <c r="U21349" s="7">
        <v>62552.237976949102</v>
      </c>
      <c r="V21349" s="7">
        <v>62552.237976949102</v>
      </c>
      <c r="W21349" s="8">
        <v>4.6667695705016836</v>
      </c>
      <c r="X21349" s="8">
        <v>4.6667695705016836</v>
      </c>
      <c r="Y21349" s="8">
        <v>21.133472553163795</v>
      </c>
      <c r="Z21349" s="8">
        <v>21.133472553163795</v>
      </c>
      <c r="AB21349" s="1"/>
    </row>
    <row r="21350" spans="1:28">
      <c r="A21350" s="5" t="s">
        <v>90866</v>
      </c>
      <c r="B21350" s="6" t="s">
        <v>9312</v>
      </c>
      <c r="C21350" s="6" t="s">
        <v>46763</v>
      </c>
      <c r="D21350" s="6" t="s">
        <v>3</v>
      </c>
      <c r="E21350" s="13">
        <v>2021</v>
      </c>
      <c r="F21350" s="7"/>
      <c r="G21350" s="13" t="s">
        <v>3</v>
      </c>
      <c r="H21350" s="6" t="s">
        <v>90867</v>
      </c>
      <c r="I21350" s="4" t="s">
        <v>46851</v>
      </c>
      <c r="J21350" s="4" t="s">
        <v>1571</v>
      </c>
      <c r="K21350" s="7"/>
      <c r="L21350" s="7">
        <v>2332.3536549195101</v>
      </c>
      <c r="M21350" s="7"/>
      <c r="N21350" s="7">
        <v>1</v>
      </c>
      <c r="O21350" s="7" t="s">
        <v>3</v>
      </c>
      <c r="P21350" s="7" t="s">
        <v>3</v>
      </c>
      <c r="Q21350" s="7" t="s">
        <v>3</v>
      </c>
      <c r="R21350" s="7" t="s">
        <v>3</v>
      </c>
      <c r="S21350" s="7">
        <v>2332.3536549195101</v>
      </c>
      <c r="T21350" s="7">
        <v>2332.3536549195101</v>
      </c>
      <c r="U21350" s="7">
        <v>31433.337827271</v>
      </c>
      <c r="V21350" s="7">
        <v>31433.337827271</v>
      </c>
      <c r="W21350" s="8" t="s">
        <v>3</v>
      </c>
      <c r="X21350" s="8" t="s">
        <v>3</v>
      </c>
      <c r="Y21350" s="8" t="s">
        <v>3</v>
      </c>
      <c r="Z21350" s="8" t="s">
        <v>3</v>
      </c>
      <c r="AB21350" s="1"/>
    </row>
    <row r="21351" spans="1:28">
      <c r="A21351" s="1" t="s">
        <v>33382</v>
      </c>
      <c r="B21351" s="1" t="s">
        <v>9312</v>
      </c>
      <c r="C21351" s="1" t="s">
        <v>52402</v>
      </c>
      <c r="D21351" s="1" t="s">
        <v>3</v>
      </c>
      <c r="E21351" s="3">
        <v>1987</v>
      </c>
      <c r="F21351" s="3">
        <v>1</v>
      </c>
      <c r="G21351" s="3" t="s">
        <v>99440</v>
      </c>
      <c r="H21351" s="1" t="s">
        <v>33383</v>
      </c>
      <c r="I21351" s="1" t="s">
        <v>99503</v>
      </c>
      <c r="J21351" s="1"/>
      <c r="K21351" s="3">
        <v>1</v>
      </c>
      <c r="L21351" s="2" t="s">
        <v>3</v>
      </c>
      <c r="M21351" s="2" t="s">
        <v>3</v>
      </c>
      <c r="N21351" s="3">
        <v>3</v>
      </c>
      <c r="O21351" s="2" t="s">
        <v>3</v>
      </c>
      <c r="P21351" s="2" t="s">
        <v>3</v>
      </c>
      <c r="Q21351" s="2" t="s">
        <v>3</v>
      </c>
      <c r="R21351" s="2" t="s">
        <v>3</v>
      </c>
      <c r="S21351" s="2" t="s">
        <v>3</v>
      </c>
      <c r="T21351" s="2" t="s">
        <v>3</v>
      </c>
      <c r="U21351" s="2" t="s">
        <v>3</v>
      </c>
      <c r="V21351" s="2" t="s">
        <v>3</v>
      </c>
      <c r="W21351" s="12"/>
      <c r="X21351" s="12"/>
      <c r="Y21351" s="12"/>
      <c r="Z21351" s="12"/>
      <c r="AB21351" s="1"/>
    </row>
    <row r="21352" spans="1:28">
      <c r="A21352" s="5" t="s">
        <v>85627</v>
      </c>
      <c r="B21352" s="6" t="s">
        <v>1895</v>
      </c>
      <c r="C21352" s="6" t="s">
        <v>85628</v>
      </c>
      <c r="D21352" s="6" t="s">
        <v>85629</v>
      </c>
      <c r="E21352" s="13"/>
      <c r="F21352" s="7"/>
      <c r="G21352" s="13" t="s">
        <v>3</v>
      </c>
      <c r="H21352" s="6" t="s">
        <v>85630</v>
      </c>
      <c r="I21352" s="4" t="s">
        <v>46931</v>
      </c>
      <c r="J21352" s="4" t="s">
        <v>903</v>
      </c>
      <c r="K21352" s="7">
        <v>1</v>
      </c>
      <c r="L21352" s="7">
        <v>10513.8933590816</v>
      </c>
      <c r="M21352" s="7"/>
      <c r="N21352" s="7">
        <v>1</v>
      </c>
      <c r="O21352" s="7" t="s">
        <v>3</v>
      </c>
      <c r="P21352" s="7" t="s">
        <v>3</v>
      </c>
      <c r="Q21352" s="7" t="s">
        <v>3</v>
      </c>
      <c r="R21352" s="7" t="s">
        <v>3</v>
      </c>
      <c r="S21352" s="7">
        <v>10513.8933590816</v>
      </c>
      <c r="T21352" s="7">
        <v>10513.8933590816</v>
      </c>
      <c r="U21352" s="7">
        <v>10770.414331245202</v>
      </c>
      <c r="V21352" s="7">
        <v>10770.414331245202</v>
      </c>
      <c r="W21352" s="8" t="s">
        <v>3</v>
      </c>
      <c r="X21352" s="8" t="s">
        <v>3</v>
      </c>
      <c r="Y21352" s="8" t="s">
        <v>3</v>
      </c>
      <c r="Z21352" s="8" t="s">
        <v>3</v>
      </c>
      <c r="AB21352" s="1"/>
    </row>
    <row r="21353" spans="1:28">
      <c r="A21353" s="5" t="s">
        <v>65419</v>
      </c>
      <c r="B21353" s="6" t="s">
        <v>519</v>
      </c>
      <c r="C21353" s="6" t="s">
        <v>46972</v>
      </c>
      <c r="D21353" s="6" t="s">
        <v>65420</v>
      </c>
      <c r="E21353" s="13">
        <v>2019</v>
      </c>
      <c r="F21353" s="7"/>
      <c r="G21353" s="13" t="s">
        <v>99441</v>
      </c>
      <c r="H21353" s="6" t="s">
        <v>65421</v>
      </c>
      <c r="I21353" s="4" t="s">
        <v>46756</v>
      </c>
      <c r="J21353" s="4" t="s">
        <v>903</v>
      </c>
      <c r="K21353" s="7">
        <v>1</v>
      </c>
      <c r="L21353" s="7">
        <v>7357.9971604456214</v>
      </c>
      <c r="M21353" s="7"/>
      <c r="N21353" s="7">
        <v>2</v>
      </c>
      <c r="O21353" s="7">
        <v>1151.3658228071299</v>
      </c>
      <c r="P21353" s="7">
        <v>1287.3076243329201</v>
      </c>
      <c r="Q21353" s="7">
        <v>469.83575480785998</v>
      </c>
      <c r="R21353" s="7">
        <v>469.83575480785998</v>
      </c>
      <c r="S21353" s="7">
        <v>3678.9991254790812</v>
      </c>
      <c r="T21353" s="7">
        <v>14715.993230378701</v>
      </c>
      <c r="U21353" s="7">
        <v>3678.9991254790812</v>
      </c>
      <c r="V21353" s="7">
        <v>14715.993230378701</v>
      </c>
      <c r="W21353" s="8">
        <v>8.4712660772076232E-7</v>
      </c>
      <c r="X21353" s="8">
        <v>12.781335817750636</v>
      </c>
      <c r="Y21353" s="8">
        <v>31.32156946292184</v>
      </c>
      <c r="Z21353" s="8">
        <v>31.32156946292184</v>
      </c>
      <c r="AB21353" s="1"/>
    </row>
    <row r="21354" spans="1:28">
      <c r="A21354" s="1" t="s">
        <v>33384</v>
      </c>
      <c r="B21354" s="1" t="s">
        <v>46777</v>
      </c>
      <c r="C21354" s="1" t="s">
        <v>47067</v>
      </c>
      <c r="D21354" s="1" t="s">
        <v>102786</v>
      </c>
      <c r="E21354" s="3">
        <v>1991</v>
      </c>
      <c r="F21354" s="3" t="s">
        <v>3</v>
      </c>
      <c r="G21354" s="3" t="s">
        <v>99440</v>
      </c>
      <c r="H21354" s="1" t="s">
        <v>33385</v>
      </c>
      <c r="I21354" s="1"/>
      <c r="J21354" s="1"/>
      <c r="K21354" s="3">
        <v>1</v>
      </c>
      <c r="L21354" s="2" t="s">
        <v>3</v>
      </c>
      <c r="M21354" s="2" t="s">
        <v>3</v>
      </c>
      <c r="N21354" s="3">
        <v>2</v>
      </c>
      <c r="O21354" s="2" t="s">
        <v>3</v>
      </c>
      <c r="P21354" s="2" t="s">
        <v>3</v>
      </c>
      <c r="Q21354" s="2" t="s">
        <v>3</v>
      </c>
      <c r="R21354" s="2" t="s">
        <v>3</v>
      </c>
      <c r="S21354" s="2" t="s">
        <v>3</v>
      </c>
      <c r="T21354" s="2" t="s">
        <v>3</v>
      </c>
      <c r="U21354" s="2" t="s">
        <v>3</v>
      </c>
      <c r="V21354" s="2" t="s">
        <v>3</v>
      </c>
      <c r="W21354" s="12"/>
      <c r="X21354" s="12"/>
      <c r="Y21354" s="12"/>
      <c r="Z21354" s="12"/>
      <c r="AB21354" s="1"/>
    </row>
    <row r="21355" spans="1:28">
      <c r="A21355" s="5" t="s">
        <v>83343</v>
      </c>
      <c r="B21355" s="6" t="s">
        <v>296</v>
      </c>
      <c r="C21355" s="6" t="s">
        <v>48646</v>
      </c>
      <c r="D21355" s="6" t="s">
        <v>83344</v>
      </c>
      <c r="E21355" s="13">
        <v>2012</v>
      </c>
      <c r="F21355" s="7"/>
      <c r="G21355" s="13" t="s">
        <v>3</v>
      </c>
      <c r="H21355" s="6" t="s">
        <v>83345</v>
      </c>
      <c r="I21355" s="4" t="s">
        <v>47025</v>
      </c>
      <c r="J21355" s="4" t="s">
        <v>903</v>
      </c>
      <c r="K21355" s="7">
        <v>1</v>
      </c>
      <c r="L21355" s="7">
        <v>13023.4419289527</v>
      </c>
      <c r="M21355" s="7"/>
      <c r="N21355" s="7">
        <v>1</v>
      </c>
      <c r="O21355" s="7" t="s">
        <v>3</v>
      </c>
      <c r="P21355" s="7" t="s">
        <v>3</v>
      </c>
      <c r="Q21355" s="7" t="s">
        <v>3</v>
      </c>
      <c r="R21355" s="7" t="s">
        <v>3</v>
      </c>
      <c r="S21355" s="7">
        <v>13023.4419289527</v>
      </c>
      <c r="T21355" s="7">
        <v>13023.4419289527</v>
      </c>
      <c r="U21355" s="7">
        <v>16626.7869194429</v>
      </c>
      <c r="V21355" s="7">
        <v>16626.7869194429</v>
      </c>
      <c r="W21355" s="8" t="s">
        <v>3</v>
      </c>
      <c r="X21355" s="8" t="s">
        <v>3</v>
      </c>
      <c r="Y21355" s="8" t="s">
        <v>3</v>
      </c>
      <c r="Z21355" s="8" t="s">
        <v>3</v>
      </c>
      <c r="AB21355" s="1"/>
    </row>
    <row r="21356" spans="1:28">
      <c r="A21356" s="1" t="s">
        <v>32289</v>
      </c>
      <c r="B21356" s="1" t="s">
        <v>3</v>
      </c>
      <c r="C21356" s="1" t="s">
        <v>3</v>
      </c>
      <c r="D21356" s="1" t="s">
        <v>3</v>
      </c>
      <c r="E21356" s="3" t="s">
        <v>3</v>
      </c>
      <c r="F21356" s="3" t="s">
        <v>3</v>
      </c>
      <c r="G21356" s="3" t="s">
        <v>99440</v>
      </c>
      <c r="H21356" s="1" t="s">
        <v>3</v>
      </c>
      <c r="I21356" s="1"/>
      <c r="J21356" s="1"/>
      <c r="K21356" s="3">
        <v>1</v>
      </c>
      <c r="L21356" s="2" t="s">
        <v>3</v>
      </c>
      <c r="M21356" s="2" t="s">
        <v>3</v>
      </c>
      <c r="N21356" s="3">
        <v>1</v>
      </c>
      <c r="O21356" s="2" t="s">
        <v>3</v>
      </c>
      <c r="P21356" s="2" t="s">
        <v>3</v>
      </c>
      <c r="Q21356" s="2" t="s">
        <v>3</v>
      </c>
      <c r="R21356" s="2" t="s">
        <v>3</v>
      </c>
      <c r="S21356" s="2" t="s">
        <v>3</v>
      </c>
      <c r="T21356" s="2" t="s">
        <v>3</v>
      </c>
      <c r="U21356" s="2" t="s">
        <v>3</v>
      </c>
      <c r="V21356" s="2" t="s">
        <v>3</v>
      </c>
      <c r="W21356" s="12"/>
      <c r="X21356" s="12"/>
      <c r="Y21356" s="12"/>
      <c r="Z21356" s="12"/>
      <c r="AB21356" s="1"/>
    </row>
    <row r="21357" spans="1:28">
      <c r="A21357" s="1" t="s">
        <v>33386</v>
      </c>
      <c r="B21357" s="1" t="s">
        <v>4127</v>
      </c>
      <c r="C21357" s="1" t="s">
        <v>49200</v>
      </c>
      <c r="D21357" s="1" t="s">
        <v>102787</v>
      </c>
      <c r="E21357" s="3">
        <v>1971</v>
      </c>
      <c r="F21357" s="3">
        <v>1</v>
      </c>
      <c r="G21357" s="3" t="s">
        <v>99440</v>
      </c>
      <c r="H21357" s="1" t="s">
        <v>33387</v>
      </c>
      <c r="I21357" s="1" t="s">
        <v>47025</v>
      </c>
      <c r="J21357" s="1"/>
      <c r="K21357" s="3">
        <v>1</v>
      </c>
      <c r="L21357" s="2" t="s">
        <v>3</v>
      </c>
      <c r="M21357" s="2" t="s">
        <v>3</v>
      </c>
      <c r="N21357" s="3">
        <v>2</v>
      </c>
      <c r="O21357" s="2" t="s">
        <v>3</v>
      </c>
      <c r="P21357" s="2" t="s">
        <v>3</v>
      </c>
      <c r="Q21357" s="2" t="s">
        <v>3</v>
      </c>
      <c r="R21357" s="2" t="s">
        <v>3</v>
      </c>
      <c r="S21357" s="2" t="s">
        <v>3</v>
      </c>
      <c r="T21357" s="2" t="s">
        <v>3</v>
      </c>
      <c r="U21357" s="2" t="s">
        <v>3</v>
      </c>
      <c r="V21357" s="2" t="s">
        <v>3</v>
      </c>
      <c r="W21357" s="12"/>
      <c r="X21357" s="12"/>
      <c r="Y21357" s="12"/>
      <c r="Z21357" s="12"/>
      <c r="AB21357" s="1"/>
    </row>
    <row r="21358" spans="1:28">
      <c r="A21358" s="1" t="s">
        <v>33388</v>
      </c>
      <c r="B21358" s="1" t="s">
        <v>43615</v>
      </c>
      <c r="C21358" s="1" t="s">
        <v>98440</v>
      </c>
      <c r="D21358" s="1" t="s">
        <v>102788</v>
      </c>
      <c r="E21358" s="3">
        <v>1953</v>
      </c>
      <c r="F21358" s="3">
        <v>1</v>
      </c>
      <c r="G21358" s="3" t="s">
        <v>99440</v>
      </c>
      <c r="H21358" s="1" t="s">
        <v>33389</v>
      </c>
      <c r="I21358" s="1" t="s">
        <v>47025</v>
      </c>
      <c r="J21358" s="1"/>
      <c r="K21358" s="3">
        <v>1</v>
      </c>
      <c r="L21358" s="2" t="s">
        <v>3</v>
      </c>
      <c r="M21358" s="2" t="s">
        <v>3</v>
      </c>
      <c r="N21358" s="3">
        <v>2</v>
      </c>
      <c r="O21358" s="2" t="s">
        <v>3</v>
      </c>
      <c r="P21358" s="2" t="s">
        <v>3</v>
      </c>
      <c r="Q21358" s="2" t="s">
        <v>3</v>
      </c>
      <c r="R21358" s="2" t="s">
        <v>3</v>
      </c>
      <c r="S21358" s="2" t="s">
        <v>3</v>
      </c>
      <c r="T21358" s="2" t="s">
        <v>3</v>
      </c>
      <c r="U21358" s="2" t="s">
        <v>3</v>
      </c>
      <c r="V21358" s="2" t="s">
        <v>3</v>
      </c>
      <c r="W21358" s="12"/>
      <c r="X21358" s="12"/>
      <c r="Y21358" s="12"/>
      <c r="Z21358" s="12"/>
      <c r="AB21358" s="1"/>
    </row>
    <row r="21359" spans="1:28">
      <c r="A21359" s="5" t="s">
        <v>89103</v>
      </c>
      <c r="B21359" s="6" t="s">
        <v>9312</v>
      </c>
      <c r="C21359" s="6" t="s">
        <v>46763</v>
      </c>
      <c r="D21359" s="6" t="s">
        <v>89104</v>
      </c>
      <c r="E21359" s="13">
        <v>2010</v>
      </c>
      <c r="F21359" s="7"/>
      <c r="G21359" s="13" t="s">
        <v>99441</v>
      </c>
      <c r="H21359" s="6" t="s">
        <v>89105</v>
      </c>
      <c r="I21359" s="4" t="s">
        <v>46846</v>
      </c>
      <c r="J21359" s="4" t="s">
        <v>1571</v>
      </c>
      <c r="K21359" s="7"/>
      <c r="L21359" s="7">
        <v>2352.40848641196</v>
      </c>
      <c r="M21359" s="7"/>
      <c r="N21359" s="7">
        <v>1</v>
      </c>
      <c r="O21359" s="7" t="s">
        <v>3</v>
      </c>
      <c r="P21359" s="7" t="s">
        <v>3</v>
      </c>
      <c r="Q21359" s="7" t="s">
        <v>3</v>
      </c>
      <c r="R21359" s="7" t="s">
        <v>3</v>
      </c>
      <c r="S21359" s="7">
        <v>2352.40848641196</v>
      </c>
      <c r="T21359" s="7">
        <v>2352.40848641196</v>
      </c>
      <c r="U21359" s="7">
        <v>3360.5835520170804</v>
      </c>
      <c r="V21359" s="7">
        <v>3360.5835520170804</v>
      </c>
      <c r="W21359" s="8" t="s">
        <v>3</v>
      </c>
      <c r="X21359" s="8" t="s">
        <v>3</v>
      </c>
      <c r="Y21359" s="8" t="s">
        <v>3</v>
      </c>
      <c r="Z21359" s="8" t="s">
        <v>3</v>
      </c>
      <c r="AB21359" s="1"/>
    </row>
    <row r="21360" spans="1:28">
      <c r="A21360" s="1" t="s">
        <v>33390</v>
      </c>
      <c r="B21360" s="1" t="s">
        <v>2052</v>
      </c>
      <c r="C21360" s="1" t="s">
        <v>98441</v>
      </c>
      <c r="D21360" s="1" t="s">
        <v>102789</v>
      </c>
      <c r="E21360" s="3">
        <v>1988</v>
      </c>
      <c r="F21360" s="3">
        <v>3</v>
      </c>
      <c r="G21360" s="3" t="s">
        <v>99440</v>
      </c>
      <c r="H21360" s="1" t="s">
        <v>33391</v>
      </c>
      <c r="I21360" s="1"/>
      <c r="J21360" s="1"/>
      <c r="K21360" s="3">
        <v>1</v>
      </c>
      <c r="L21360" s="2" t="s">
        <v>3</v>
      </c>
      <c r="M21360" s="2" t="s">
        <v>3</v>
      </c>
      <c r="N21360" s="3">
        <v>2</v>
      </c>
      <c r="O21360" s="2" t="s">
        <v>3</v>
      </c>
      <c r="P21360" s="2" t="s">
        <v>3</v>
      </c>
      <c r="Q21360" s="2" t="s">
        <v>3</v>
      </c>
      <c r="R21360" s="2" t="s">
        <v>3</v>
      </c>
      <c r="S21360" s="2" t="s">
        <v>3</v>
      </c>
      <c r="T21360" s="2" t="s">
        <v>3</v>
      </c>
      <c r="U21360" s="2" t="s">
        <v>3</v>
      </c>
      <c r="V21360" s="2" t="s">
        <v>3</v>
      </c>
      <c r="W21360" s="12"/>
      <c r="X21360" s="12"/>
      <c r="Y21360" s="12"/>
      <c r="Z21360" s="12"/>
      <c r="AB21360" s="1"/>
    </row>
    <row r="21361" spans="1:28">
      <c r="A21361" s="1" t="s">
        <v>33392</v>
      </c>
      <c r="B21361" s="1" t="s">
        <v>5373</v>
      </c>
      <c r="C21361" s="1" t="s">
        <v>50140</v>
      </c>
      <c r="D21361" s="1" t="s">
        <v>102790</v>
      </c>
      <c r="E21361" s="3">
        <v>2011</v>
      </c>
      <c r="F21361" s="3" t="s">
        <v>3</v>
      </c>
      <c r="G21361" s="3" t="s">
        <v>99440</v>
      </c>
      <c r="H21361" s="1" t="s">
        <v>33393</v>
      </c>
      <c r="I21361" s="1" t="s">
        <v>46814</v>
      </c>
      <c r="J21361" s="1"/>
      <c r="K21361" s="3">
        <v>1</v>
      </c>
      <c r="L21361" s="2" t="s">
        <v>3</v>
      </c>
      <c r="M21361" s="2" t="s">
        <v>3</v>
      </c>
      <c r="N21361" s="3">
        <v>1</v>
      </c>
      <c r="O21361" s="2" t="s">
        <v>3</v>
      </c>
      <c r="P21361" s="2" t="s">
        <v>3</v>
      </c>
      <c r="Q21361" s="2" t="s">
        <v>3</v>
      </c>
      <c r="R21361" s="2" t="s">
        <v>3</v>
      </c>
      <c r="S21361" s="2" t="s">
        <v>3</v>
      </c>
      <c r="T21361" s="2" t="s">
        <v>3</v>
      </c>
      <c r="U21361" s="2" t="s">
        <v>3</v>
      </c>
      <c r="V21361" s="2" t="s">
        <v>3</v>
      </c>
      <c r="W21361" s="12"/>
      <c r="X21361" s="12"/>
      <c r="Y21361" s="12"/>
      <c r="Z21361" s="12"/>
      <c r="AB21361" s="1"/>
    </row>
    <row r="21362" spans="1:28">
      <c r="A21362" s="5" t="s">
        <v>78342</v>
      </c>
      <c r="B21362" s="6" t="s">
        <v>5373</v>
      </c>
      <c r="C21362" s="6" t="s">
        <v>50168</v>
      </c>
      <c r="D21362" s="6" t="s">
        <v>78343</v>
      </c>
      <c r="E21362" s="13"/>
      <c r="F21362" s="7"/>
      <c r="G21362" s="13" t="s">
        <v>3</v>
      </c>
      <c r="H21362" s="6" t="s">
        <v>78344</v>
      </c>
      <c r="I21362" s="4" t="s">
        <v>46771</v>
      </c>
      <c r="J21362" s="4" t="s">
        <v>1571</v>
      </c>
      <c r="K21362" s="7"/>
      <c r="L21362" s="7">
        <v>263121.8</v>
      </c>
      <c r="M21362" s="7"/>
      <c r="N21362" s="7">
        <v>1</v>
      </c>
      <c r="O21362" s="7" t="s">
        <v>3</v>
      </c>
      <c r="P21362" s="7" t="s">
        <v>3</v>
      </c>
      <c r="Q21362" s="7" t="s">
        <v>3</v>
      </c>
      <c r="R21362" s="7" t="s">
        <v>3</v>
      </c>
      <c r="S21362" s="7">
        <v>263121.8</v>
      </c>
      <c r="T21362" s="7">
        <v>263121.8</v>
      </c>
      <c r="U21362" s="7">
        <v>3498960.1060000001</v>
      </c>
      <c r="V21362" s="7">
        <v>3498960.1060000001</v>
      </c>
      <c r="W21362" s="8" t="s">
        <v>3</v>
      </c>
      <c r="X21362" s="8" t="s">
        <v>3</v>
      </c>
      <c r="Y21362" s="8" t="s">
        <v>3</v>
      </c>
      <c r="Z21362" s="8" t="s">
        <v>3</v>
      </c>
      <c r="AB21362" s="1"/>
    </row>
    <row r="21363" spans="1:28">
      <c r="A21363" s="1" t="s">
        <v>33394</v>
      </c>
      <c r="B21363" s="1" t="s">
        <v>4127</v>
      </c>
      <c r="C21363" s="1" t="s">
        <v>98442</v>
      </c>
      <c r="D21363" s="1" t="s">
        <v>102791</v>
      </c>
      <c r="E21363" s="3">
        <v>1893</v>
      </c>
      <c r="F21363" s="3" t="s">
        <v>3</v>
      </c>
      <c r="G21363" s="3" t="s">
        <v>99440</v>
      </c>
      <c r="H21363" s="1" t="s">
        <v>33395</v>
      </c>
      <c r="I21363" s="1"/>
      <c r="J21363" s="1"/>
      <c r="K21363" s="3">
        <v>1</v>
      </c>
      <c r="L21363" s="2" t="s">
        <v>3</v>
      </c>
      <c r="M21363" s="2" t="s">
        <v>3</v>
      </c>
      <c r="N21363" s="3">
        <v>1</v>
      </c>
      <c r="O21363" s="2" t="s">
        <v>3</v>
      </c>
      <c r="P21363" s="2" t="s">
        <v>3</v>
      </c>
      <c r="Q21363" s="2" t="s">
        <v>3</v>
      </c>
      <c r="R21363" s="2" t="s">
        <v>3</v>
      </c>
      <c r="S21363" s="2" t="s">
        <v>3</v>
      </c>
      <c r="T21363" s="2" t="s">
        <v>3</v>
      </c>
      <c r="U21363" s="2" t="s">
        <v>3</v>
      </c>
      <c r="V21363" s="2" t="s">
        <v>3</v>
      </c>
      <c r="W21363" s="12"/>
      <c r="X21363" s="12"/>
      <c r="Y21363" s="12"/>
      <c r="Z21363" s="12"/>
      <c r="AB21363" s="1"/>
    </row>
    <row r="21364" spans="1:28">
      <c r="A21364" s="1" t="s">
        <v>33396</v>
      </c>
      <c r="B21364" s="1" t="s">
        <v>3</v>
      </c>
      <c r="C21364" s="1" t="s">
        <v>3</v>
      </c>
      <c r="D21364" s="1" t="s">
        <v>102792</v>
      </c>
      <c r="E21364" s="3" t="s">
        <v>3</v>
      </c>
      <c r="F21364" s="3" t="s">
        <v>3</v>
      </c>
      <c r="G21364" s="3" t="s">
        <v>99440</v>
      </c>
      <c r="H21364" s="1" t="s">
        <v>3</v>
      </c>
      <c r="I21364" s="1"/>
      <c r="J21364" s="1"/>
      <c r="K21364" s="3">
        <v>1</v>
      </c>
      <c r="L21364" s="2" t="s">
        <v>3</v>
      </c>
      <c r="M21364" s="2" t="s">
        <v>3</v>
      </c>
      <c r="N21364" s="3">
        <v>1</v>
      </c>
      <c r="O21364" s="2" t="s">
        <v>3</v>
      </c>
      <c r="P21364" s="2" t="s">
        <v>3</v>
      </c>
      <c r="Q21364" s="2" t="s">
        <v>3</v>
      </c>
      <c r="R21364" s="2" t="s">
        <v>3</v>
      </c>
      <c r="S21364" s="2" t="s">
        <v>3</v>
      </c>
      <c r="T21364" s="2" t="s">
        <v>3</v>
      </c>
      <c r="U21364" s="2" t="s">
        <v>3</v>
      </c>
      <c r="V21364" s="2" t="s">
        <v>3</v>
      </c>
      <c r="W21364" s="12"/>
      <c r="X21364" s="12"/>
      <c r="Y21364" s="12"/>
      <c r="Z21364" s="12"/>
      <c r="AB21364" s="1"/>
    </row>
    <row r="21365" spans="1:28">
      <c r="A21365" s="1" t="s">
        <v>33397</v>
      </c>
      <c r="B21365" s="1" t="s">
        <v>46777</v>
      </c>
      <c r="C21365" s="1" t="s">
        <v>56236</v>
      </c>
      <c r="D21365" s="1" t="s">
        <v>102793</v>
      </c>
      <c r="E21365" s="3">
        <v>1948</v>
      </c>
      <c r="F21365" s="3" t="s">
        <v>3</v>
      </c>
      <c r="G21365" s="3" t="s">
        <v>99440</v>
      </c>
      <c r="H21365" s="1" t="s">
        <v>33398</v>
      </c>
      <c r="I21365" s="1"/>
      <c r="J21365" s="1"/>
      <c r="K21365" s="3">
        <v>1</v>
      </c>
      <c r="L21365" s="2" t="s">
        <v>3</v>
      </c>
      <c r="M21365" s="2" t="s">
        <v>3</v>
      </c>
      <c r="N21365" s="3">
        <v>1</v>
      </c>
      <c r="O21365" s="2" t="s">
        <v>3</v>
      </c>
      <c r="P21365" s="2" t="s">
        <v>3</v>
      </c>
      <c r="Q21365" s="2" t="s">
        <v>3</v>
      </c>
      <c r="R21365" s="2" t="s">
        <v>3</v>
      </c>
      <c r="S21365" s="2" t="s">
        <v>3</v>
      </c>
      <c r="T21365" s="2" t="s">
        <v>3</v>
      </c>
      <c r="U21365" s="2" t="s">
        <v>3</v>
      </c>
      <c r="V21365" s="2" t="s">
        <v>3</v>
      </c>
      <c r="W21365" s="12"/>
      <c r="X21365" s="12"/>
      <c r="Y21365" s="12"/>
      <c r="Z21365" s="12"/>
      <c r="AB21365" s="1"/>
    </row>
    <row r="21366" spans="1:28">
      <c r="A21366" s="5" t="s">
        <v>86159</v>
      </c>
      <c r="B21366" s="6" t="s">
        <v>4127</v>
      </c>
      <c r="C21366" s="6" t="s">
        <v>46933</v>
      </c>
      <c r="D21366" s="6" t="s">
        <v>86160</v>
      </c>
      <c r="E21366" s="13">
        <v>1930</v>
      </c>
      <c r="F21366" s="7"/>
      <c r="G21366" s="13" t="s">
        <v>3</v>
      </c>
      <c r="H21366" s="6" t="s">
        <v>86161</v>
      </c>
      <c r="I21366" s="4" t="s">
        <v>46814</v>
      </c>
      <c r="J21366" s="4" t="s">
        <v>46761</v>
      </c>
      <c r="K21366" s="7"/>
      <c r="L21366" s="7">
        <v>65583.067909828998</v>
      </c>
      <c r="M21366" s="7"/>
      <c r="N21366" s="7">
        <v>1</v>
      </c>
      <c r="O21366" s="7">
        <v>12240</v>
      </c>
      <c r="P21366" s="7">
        <v>12240</v>
      </c>
      <c r="Q21366" s="7" t="s">
        <v>3</v>
      </c>
      <c r="R21366" s="7" t="s">
        <v>3</v>
      </c>
      <c r="S21366" s="7">
        <v>65583.067909828998</v>
      </c>
      <c r="T21366" s="7">
        <v>65583.067909828998</v>
      </c>
      <c r="U21366" s="7">
        <v>72507.142800642294</v>
      </c>
      <c r="V21366" s="7">
        <v>72507.142800642294</v>
      </c>
      <c r="W21366" s="8">
        <v>5.9237861765230635</v>
      </c>
      <c r="X21366" s="8">
        <v>5.9237861765230635</v>
      </c>
      <c r="Y21366" s="8" t="s">
        <v>3</v>
      </c>
      <c r="Z21366" s="8" t="s">
        <v>3</v>
      </c>
      <c r="AB21366" s="1"/>
    </row>
    <row r="21367" spans="1:28">
      <c r="A21367" s="1" t="s">
        <v>33399</v>
      </c>
      <c r="B21367" s="1" t="s">
        <v>4127</v>
      </c>
      <c r="C21367" s="1" t="s">
        <v>54214</v>
      </c>
      <c r="D21367" s="1" t="s">
        <v>102794</v>
      </c>
      <c r="E21367" s="3">
        <v>1966</v>
      </c>
      <c r="F21367" s="3" t="s">
        <v>3</v>
      </c>
      <c r="G21367" s="3" t="s">
        <v>99440</v>
      </c>
      <c r="H21367" s="1" t="s">
        <v>33400</v>
      </c>
      <c r="I21367" s="1"/>
      <c r="J21367" s="1"/>
      <c r="K21367" s="3">
        <v>1</v>
      </c>
      <c r="L21367" s="2" t="s">
        <v>3</v>
      </c>
      <c r="M21367" s="2" t="s">
        <v>3</v>
      </c>
      <c r="N21367" s="3">
        <v>1</v>
      </c>
      <c r="O21367" s="2" t="s">
        <v>3</v>
      </c>
      <c r="P21367" s="2" t="s">
        <v>3</v>
      </c>
      <c r="Q21367" s="2" t="s">
        <v>3</v>
      </c>
      <c r="R21367" s="2" t="s">
        <v>3</v>
      </c>
      <c r="S21367" s="2" t="s">
        <v>3</v>
      </c>
      <c r="T21367" s="2" t="s">
        <v>3</v>
      </c>
      <c r="U21367" s="2" t="s">
        <v>3</v>
      </c>
      <c r="V21367" s="2" t="s">
        <v>3</v>
      </c>
      <c r="W21367" s="12"/>
      <c r="X21367" s="12"/>
      <c r="Y21367" s="12"/>
      <c r="Z21367" s="12"/>
      <c r="AB21367" s="1"/>
    </row>
    <row r="21368" spans="1:28">
      <c r="A21368" s="1" t="s">
        <v>33401</v>
      </c>
      <c r="B21368" s="1" t="s">
        <v>1110</v>
      </c>
      <c r="C21368" s="1" t="s">
        <v>58033</v>
      </c>
      <c r="D21368" s="1" t="s">
        <v>58034</v>
      </c>
      <c r="E21368" s="3">
        <v>1890</v>
      </c>
      <c r="F21368" s="3">
        <v>3</v>
      </c>
      <c r="G21368" s="3" t="s">
        <v>99440</v>
      </c>
      <c r="H21368" s="1" t="s">
        <v>33402</v>
      </c>
      <c r="I21368" s="1" t="s">
        <v>47025</v>
      </c>
      <c r="J21368" s="1"/>
      <c r="K21368" s="3">
        <v>3</v>
      </c>
      <c r="L21368" s="2">
        <v>193059.173799777</v>
      </c>
      <c r="M21368" s="2" t="s">
        <v>3</v>
      </c>
      <c r="N21368" s="3">
        <v>6</v>
      </c>
      <c r="O21368" s="2">
        <v>0</v>
      </c>
      <c r="P21368" s="2">
        <v>0</v>
      </c>
      <c r="Q21368" s="2">
        <v>0</v>
      </c>
      <c r="R21368" s="2">
        <v>0</v>
      </c>
      <c r="S21368" s="2">
        <v>100115.61020325022</v>
      </c>
      <c r="T21368" s="2">
        <v>507786.72957357898</v>
      </c>
      <c r="U21368" s="2">
        <v>101270.30711210129</v>
      </c>
      <c r="V21368" s="2">
        <v>510809.45198592299</v>
      </c>
      <c r="W21368" s="12" t="s">
        <v>3</v>
      </c>
      <c r="X21368" s="12" t="s">
        <v>3</v>
      </c>
      <c r="Y21368" s="12" t="s">
        <v>3</v>
      </c>
      <c r="Z21368" s="12" t="s">
        <v>3</v>
      </c>
      <c r="AB21368" s="1"/>
    </row>
    <row r="21369" spans="1:28">
      <c r="A21369" s="1" t="s">
        <v>33403</v>
      </c>
      <c r="B21369" s="1" t="s">
        <v>43615</v>
      </c>
      <c r="C21369" s="1" t="s">
        <v>73051</v>
      </c>
      <c r="D21369" s="1" t="s">
        <v>102795</v>
      </c>
      <c r="E21369" s="3">
        <v>1932</v>
      </c>
      <c r="F21369" s="3" t="s">
        <v>3</v>
      </c>
      <c r="G21369" s="3" t="s">
        <v>99440</v>
      </c>
      <c r="H21369" s="1" t="s">
        <v>33404</v>
      </c>
      <c r="I21369" s="1"/>
      <c r="J21369" s="1"/>
      <c r="K21369" s="3">
        <v>1</v>
      </c>
      <c r="L21369" s="2" t="s">
        <v>3</v>
      </c>
      <c r="M21369" s="2" t="s">
        <v>3</v>
      </c>
      <c r="N21369" s="3">
        <v>1</v>
      </c>
      <c r="O21369" s="2" t="s">
        <v>3</v>
      </c>
      <c r="P21369" s="2" t="s">
        <v>3</v>
      </c>
      <c r="Q21369" s="2" t="s">
        <v>3</v>
      </c>
      <c r="R21369" s="2" t="s">
        <v>3</v>
      </c>
      <c r="S21369" s="2" t="s">
        <v>3</v>
      </c>
      <c r="T21369" s="2" t="s">
        <v>3</v>
      </c>
      <c r="U21369" s="2" t="s">
        <v>3</v>
      </c>
      <c r="V21369" s="2" t="s">
        <v>3</v>
      </c>
      <c r="W21369" s="12"/>
      <c r="X21369" s="12"/>
      <c r="Y21369" s="12"/>
      <c r="Z21369" s="12"/>
      <c r="AB21369" s="1"/>
    </row>
    <row r="21370" spans="1:28">
      <c r="A21370" s="1" t="s">
        <v>33405</v>
      </c>
      <c r="B21370" s="1" t="s">
        <v>4127</v>
      </c>
      <c r="C21370" s="1" t="s">
        <v>47229</v>
      </c>
      <c r="D21370" s="1" t="s">
        <v>3</v>
      </c>
      <c r="E21370" s="3">
        <v>2010</v>
      </c>
      <c r="F21370" s="3" t="s">
        <v>3</v>
      </c>
      <c r="G21370" s="3" t="s">
        <v>99440</v>
      </c>
      <c r="H21370" s="1" t="s">
        <v>33406</v>
      </c>
      <c r="I21370" s="1"/>
      <c r="J21370" s="1"/>
      <c r="K21370" s="3">
        <v>1</v>
      </c>
      <c r="L21370" s="2" t="s">
        <v>3</v>
      </c>
      <c r="M21370" s="2" t="s">
        <v>3</v>
      </c>
      <c r="N21370" s="3">
        <v>1</v>
      </c>
      <c r="O21370" s="2" t="s">
        <v>3</v>
      </c>
      <c r="P21370" s="2" t="s">
        <v>3</v>
      </c>
      <c r="Q21370" s="2" t="s">
        <v>3</v>
      </c>
      <c r="R21370" s="2" t="s">
        <v>3</v>
      </c>
      <c r="S21370" s="2" t="s">
        <v>3</v>
      </c>
      <c r="T21370" s="2" t="s">
        <v>3</v>
      </c>
      <c r="U21370" s="2" t="s">
        <v>3</v>
      </c>
      <c r="V21370" s="2" t="s">
        <v>3</v>
      </c>
      <c r="W21370" s="12"/>
      <c r="X21370" s="12"/>
      <c r="Y21370" s="12"/>
      <c r="Z21370" s="12"/>
      <c r="AB21370" s="1"/>
    </row>
    <row r="21371" spans="1:28">
      <c r="A21371" s="1" t="s">
        <v>33407</v>
      </c>
      <c r="B21371" s="1" t="s">
        <v>296</v>
      </c>
      <c r="C21371" s="1" t="s">
        <v>98443</v>
      </c>
      <c r="D21371" s="1" t="s">
        <v>102796</v>
      </c>
      <c r="E21371" s="3">
        <v>1992</v>
      </c>
      <c r="F21371" s="3" t="s">
        <v>3</v>
      </c>
      <c r="G21371" s="3" t="s">
        <v>99440</v>
      </c>
      <c r="H21371" s="1" t="s">
        <v>33408</v>
      </c>
      <c r="I21371" s="1"/>
      <c r="J21371" s="1"/>
      <c r="K21371" s="3">
        <v>1</v>
      </c>
      <c r="L21371" s="2" t="s">
        <v>3</v>
      </c>
      <c r="M21371" s="2" t="s">
        <v>3</v>
      </c>
      <c r="N21371" s="3">
        <v>1</v>
      </c>
      <c r="O21371" s="2" t="s">
        <v>3</v>
      </c>
      <c r="P21371" s="2" t="s">
        <v>3</v>
      </c>
      <c r="Q21371" s="2" t="s">
        <v>3</v>
      </c>
      <c r="R21371" s="2" t="s">
        <v>3</v>
      </c>
      <c r="S21371" s="2" t="s">
        <v>3</v>
      </c>
      <c r="T21371" s="2" t="s">
        <v>3</v>
      </c>
      <c r="U21371" s="2" t="s">
        <v>3</v>
      </c>
      <c r="V21371" s="2" t="s">
        <v>3</v>
      </c>
      <c r="W21371" s="12"/>
      <c r="X21371" s="12"/>
      <c r="Y21371" s="12"/>
      <c r="Z21371" s="12"/>
      <c r="AB21371" s="1"/>
    </row>
    <row r="21372" spans="1:28">
      <c r="A21372" s="5" t="s">
        <v>56904</v>
      </c>
      <c r="B21372" s="6" t="s">
        <v>29238</v>
      </c>
      <c r="C21372" s="6" t="s">
        <v>3</v>
      </c>
      <c r="D21372" s="6" t="s">
        <v>3</v>
      </c>
      <c r="E21372" s="13">
        <v>2018</v>
      </c>
      <c r="F21372" s="7"/>
      <c r="G21372" s="13" t="s">
        <v>3</v>
      </c>
      <c r="H21372" s="6" t="s">
        <v>56905</v>
      </c>
      <c r="I21372" s="4" t="s">
        <v>46998</v>
      </c>
      <c r="J21372" s="4" t="s">
        <v>1571</v>
      </c>
      <c r="K21372" s="7"/>
      <c r="L21372" s="7">
        <v>58480.634932647197</v>
      </c>
      <c r="M21372" s="7"/>
      <c r="N21372" s="7">
        <v>1</v>
      </c>
      <c r="O21372" s="7">
        <v>190832.267367669</v>
      </c>
      <c r="P21372" s="7">
        <v>190832.267367669</v>
      </c>
      <c r="Q21372" s="7">
        <v>46998.529522142198</v>
      </c>
      <c r="R21372" s="7">
        <v>46998.529522142198</v>
      </c>
      <c r="S21372" s="7">
        <v>58480.634932647197</v>
      </c>
      <c r="T21372" s="7">
        <v>58480.634932647197</v>
      </c>
      <c r="U21372" s="7">
        <v>440699.033503165</v>
      </c>
      <c r="V21372" s="7">
        <v>440699.033503165</v>
      </c>
      <c r="W21372" s="8">
        <v>2.3093528132435148</v>
      </c>
      <c r="X21372" s="8">
        <v>2.3093528132435148</v>
      </c>
      <c r="Y21372" s="8">
        <v>9.3768685527818594</v>
      </c>
      <c r="Z21372" s="8">
        <v>9.3768685527818594</v>
      </c>
      <c r="AB21372" s="1"/>
    </row>
    <row r="21373" spans="1:28">
      <c r="A21373" s="5" t="s">
        <v>80327</v>
      </c>
      <c r="B21373" s="6" t="s">
        <v>5373</v>
      </c>
      <c r="C21373" s="6" t="s">
        <v>50140</v>
      </c>
      <c r="D21373" s="6" t="s">
        <v>80328</v>
      </c>
      <c r="E21373" s="13">
        <v>2017</v>
      </c>
      <c r="F21373" s="7"/>
      <c r="G21373" s="13" t="s">
        <v>3</v>
      </c>
      <c r="H21373" s="6" t="s">
        <v>80329</v>
      </c>
      <c r="I21373" s="4" t="s">
        <v>46851</v>
      </c>
      <c r="J21373" s="4" t="s">
        <v>47003</v>
      </c>
      <c r="K21373" s="7"/>
      <c r="L21373" s="7">
        <v>43403.377911479096</v>
      </c>
      <c r="M21373" s="7"/>
      <c r="N21373" s="7">
        <v>1</v>
      </c>
      <c r="O21373" s="7">
        <v>8847.2119063121008</v>
      </c>
      <c r="P21373" s="7">
        <v>8847.2119063121008</v>
      </c>
      <c r="Q21373" s="7" t="s">
        <v>3</v>
      </c>
      <c r="R21373" s="7" t="s">
        <v>3</v>
      </c>
      <c r="S21373" s="7">
        <v>43403.377911479096</v>
      </c>
      <c r="T21373" s="7">
        <v>43403.377911479096</v>
      </c>
      <c r="U21373" s="7">
        <v>43403.377911479096</v>
      </c>
      <c r="V21373" s="7">
        <v>43403.377911479096</v>
      </c>
      <c r="W21373" s="8">
        <v>4.9058820305312993</v>
      </c>
      <c r="X21373" s="8">
        <v>4.9058820305312993</v>
      </c>
      <c r="Y21373" s="8" t="s">
        <v>3</v>
      </c>
      <c r="Z21373" s="8" t="s">
        <v>3</v>
      </c>
      <c r="AB21373" s="1"/>
    </row>
    <row r="21374" spans="1:28">
      <c r="A21374" s="5" t="s">
        <v>77077</v>
      </c>
      <c r="B21374" s="6" t="s">
        <v>9312</v>
      </c>
      <c r="C21374" s="6" t="s">
        <v>49933</v>
      </c>
      <c r="D21374" s="6" t="s">
        <v>77078</v>
      </c>
      <c r="E21374" s="13">
        <v>1995</v>
      </c>
      <c r="F21374" s="7"/>
      <c r="G21374" s="13" t="s">
        <v>3</v>
      </c>
      <c r="H21374" s="6" t="s">
        <v>77079</v>
      </c>
      <c r="I21374" s="4" t="s">
        <v>1528</v>
      </c>
      <c r="J21374" s="4" t="s">
        <v>1571</v>
      </c>
      <c r="K21374" s="7"/>
      <c r="L21374" s="7">
        <v>64393.470447832202</v>
      </c>
      <c r="M21374" s="7"/>
      <c r="N21374" s="7">
        <v>1</v>
      </c>
      <c r="O21374" s="7" t="s">
        <v>3</v>
      </c>
      <c r="P21374" s="7" t="s">
        <v>3</v>
      </c>
      <c r="Q21374" s="7" t="s">
        <v>3</v>
      </c>
      <c r="R21374" s="7" t="s">
        <v>3</v>
      </c>
      <c r="S21374" s="7">
        <v>64393.470447832202</v>
      </c>
      <c r="T21374" s="7">
        <v>64393.470447832202</v>
      </c>
      <c r="U21374" s="7">
        <v>64393.470447832202</v>
      </c>
      <c r="V21374" s="7">
        <v>64393.470447832202</v>
      </c>
      <c r="W21374" s="8" t="s">
        <v>3</v>
      </c>
      <c r="X21374" s="8" t="s">
        <v>3</v>
      </c>
      <c r="Y21374" s="8" t="s">
        <v>3</v>
      </c>
      <c r="Z21374" s="8" t="s">
        <v>3</v>
      </c>
      <c r="AB21374" s="1"/>
    </row>
    <row r="21375" spans="1:28">
      <c r="A21375" s="1" t="s">
        <v>33409</v>
      </c>
      <c r="B21375" s="1" t="s">
        <v>4281</v>
      </c>
      <c r="C21375" s="1" t="s">
        <v>4281</v>
      </c>
      <c r="D21375" s="1" t="s">
        <v>102797</v>
      </c>
      <c r="E21375" s="3">
        <v>1991</v>
      </c>
      <c r="F21375" s="3">
        <v>5</v>
      </c>
      <c r="G21375" s="3" t="s">
        <v>99441</v>
      </c>
      <c r="H21375" s="1" t="s">
        <v>33410</v>
      </c>
      <c r="I21375" s="1" t="s">
        <v>100127</v>
      </c>
      <c r="J21375" s="1" t="s">
        <v>903</v>
      </c>
      <c r="K21375" s="3">
        <v>1</v>
      </c>
      <c r="L21375" s="2" t="s">
        <v>3</v>
      </c>
      <c r="M21375" s="2">
        <v>3112170</v>
      </c>
      <c r="N21375" s="3">
        <v>2</v>
      </c>
      <c r="O21375" s="2" t="s">
        <v>3</v>
      </c>
      <c r="P21375" s="2" t="s">
        <v>3</v>
      </c>
      <c r="Q21375" s="2" t="s">
        <v>3</v>
      </c>
      <c r="R21375" s="2" t="s">
        <v>3</v>
      </c>
      <c r="S21375" s="2" t="s">
        <v>3</v>
      </c>
      <c r="T21375" s="2" t="s">
        <v>3</v>
      </c>
      <c r="U21375" s="2" t="s">
        <v>3</v>
      </c>
      <c r="V21375" s="2" t="s">
        <v>3</v>
      </c>
      <c r="W21375" s="12"/>
      <c r="X21375" s="12"/>
      <c r="Y21375" s="12"/>
      <c r="Z21375" s="12"/>
      <c r="AB21375" s="1"/>
    </row>
    <row r="21376" spans="1:28">
      <c r="A21376" s="5" t="s">
        <v>74168</v>
      </c>
      <c r="B21376" s="6" t="s">
        <v>9312</v>
      </c>
      <c r="C21376" s="6" t="s">
        <v>49929</v>
      </c>
      <c r="D21376" s="6" t="s">
        <v>74169</v>
      </c>
      <c r="E21376" s="13"/>
      <c r="F21376" s="7"/>
      <c r="G21376" s="13" t="s">
        <v>3</v>
      </c>
      <c r="H21376" s="6" t="s">
        <v>74170</v>
      </c>
      <c r="I21376" s="4" t="s">
        <v>48076</v>
      </c>
      <c r="J21376" s="4" t="s">
        <v>1571</v>
      </c>
      <c r="K21376" s="7"/>
      <c r="L21376" s="7">
        <v>23383.859895272199</v>
      </c>
      <c r="M21376" s="7"/>
      <c r="N21376" s="7">
        <v>3</v>
      </c>
      <c r="O21376" s="7">
        <v>77353.158567137099</v>
      </c>
      <c r="P21376" s="7">
        <v>77353.158567137099</v>
      </c>
      <c r="Q21376" s="7" t="s">
        <v>3</v>
      </c>
      <c r="R21376" s="7" t="s">
        <v>3</v>
      </c>
      <c r="S21376" s="7">
        <v>12920.37913643603</v>
      </c>
      <c r="T21376" s="7">
        <v>105997.163914152</v>
      </c>
      <c r="U21376" s="7">
        <v>92279.563775382936</v>
      </c>
      <c r="V21376" s="7">
        <v>788457.8833963871</v>
      </c>
      <c r="W21376" s="8">
        <v>10.192963002435913</v>
      </c>
      <c r="X21376" s="8">
        <v>10.192963002435913</v>
      </c>
      <c r="Y21376" s="8" t="s">
        <v>3</v>
      </c>
      <c r="Z21376" s="8" t="s">
        <v>3</v>
      </c>
      <c r="AB21376" s="1"/>
    </row>
    <row r="21377" spans="1:28">
      <c r="A21377" s="5" t="s">
        <v>89129</v>
      </c>
      <c r="B21377" s="6" t="s">
        <v>9312</v>
      </c>
      <c r="C21377" s="6" t="s">
        <v>46920</v>
      </c>
      <c r="D21377" s="6" t="s">
        <v>89130</v>
      </c>
      <c r="E21377" s="13"/>
      <c r="F21377" s="7"/>
      <c r="G21377" s="13" t="s">
        <v>3</v>
      </c>
      <c r="H21377" s="6" t="s">
        <v>89131</v>
      </c>
      <c r="I21377" s="4" t="s">
        <v>46974</v>
      </c>
      <c r="J21377" s="4" t="s">
        <v>1571</v>
      </c>
      <c r="K21377" s="7"/>
      <c r="L21377" s="7">
        <v>71956.6820773894</v>
      </c>
      <c r="M21377" s="7"/>
      <c r="N21377" s="7">
        <v>1</v>
      </c>
      <c r="O21377" s="7">
        <v>64299.364754851602</v>
      </c>
      <c r="P21377" s="7">
        <v>64299.364754851602</v>
      </c>
      <c r="Q21377" s="7" t="s">
        <v>3</v>
      </c>
      <c r="R21377" s="7" t="s">
        <v>3</v>
      </c>
      <c r="S21377" s="7">
        <v>71956.6820773894</v>
      </c>
      <c r="T21377" s="7">
        <v>71956.6820773894</v>
      </c>
      <c r="U21377" s="7">
        <v>216229.81165338503</v>
      </c>
      <c r="V21377" s="7">
        <v>216229.81165338503</v>
      </c>
      <c r="W21377" s="8">
        <v>3.3628607759623281</v>
      </c>
      <c r="X21377" s="8">
        <v>3.3628607759623281</v>
      </c>
      <c r="Y21377" s="8" t="s">
        <v>3</v>
      </c>
      <c r="Z21377" s="8" t="s">
        <v>3</v>
      </c>
      <c r="AB21377" s="1"/>
    </row>
    <row r="21378" spans="1:28">
      <c r="A21378" s="5" t="s">
        <v>55344</v>
      </c>
      <c r="B21378" s="6" t="s">
        <v>9312</v>
      </c>
      <c r="C21378" s="6" t="s">
        <v>46763</v>
      </c>
      <c r="D21378" s="6" t="s">
        <v>55345</v>
      </c>
      <c r="E21378" s="13"/>
      <c r="F21378" s="7"/>
      <c r="G21378" s="13" t="s">
        <v>3</v>
      </c>
      <c r="H21378" s="6" t="s">
        <v>55346</v>
      </c>
      <c r="I21378" s="4" t="s">
        <v>55347</v>
      </c>
      <c r="J21378" s="4" t="s">
        <v>1571</v>
      </c>
      <c r="K21378" s="7"/>
      <c r="L21378" s="7">
        <v>13483.0829840436</v>
      </c>
      <c r="M21378" s="7"/>
      <c r="N21378" s="7">
        <v>3</v>
      </c>
      <c r="O21378" s="7">
        <v>278568.02156967099</v>
      </c>
      <c r="P21378" s="7">
        <v>278568.02156967099</v>
      </c>
      <c r="Q21378" s="7" t="s">
        <v>3</v>
      </c>
      <c r="R21378" s="7" t="s">
        <v>3</v>
      </c>
      <c r="S21378" s="7">
        <v>9841.5775799158691</v>
      </c>
      <c r="T21378" s="7">
        <v>133474.75542303702</v>
      </c>
      <c r="U21378" s="7">
        <v>79165.248013075849</v>
      </c>
      <c r="V21378" s="7">
        <v>272063.95511921501</v>
      </c>
      <c r="W21378" s="8">
        <v>0.97665178359738869</v>
      </c>
      <c r="X21378" s="8">
        <v>0.97665178359738869</v>
      </c>
      <c r="Y21378" s="8" t="s">
        <v>3</v>
      </c>
      <c r="Z21378" s="8" t="s">
        <v>3</v>
      </c>
      <c r="AB21378" s="1"/>
    </row>
    <row r="21379" spans="1:28">
      <c r="A21379" s="1" t="s">
        <v>33411</v>
      </c>
      <c r="B21379" s="1" t="s">
        <v>584</v>
      </c>
      <c r="C21379" s="1" t="s">
        <v>98444</v>
      </c>
      <c r="D21379" s="1" t="s">
        <v>102798</v>
      </c>
      <c r="E21379" s="3">
        <v>2017</v>
      </c>
      <c r="F21379" s="3" t="s">
        <v>3</v>
      </c>
      <c r="G21379" s="3" t="s">
        <v>99440</v>
      </c>
      <c r="H21379" s="1" t="s">
        <v>33412</v>
      </c>
      <c r="I21379" s="1"/>
      <c r="J21379" s="1"/>
      <c r="K21379" s="3">
        <v>1</v>
      </c>
      <c r="L21379" s="2" t="s">
        <v>3</v>
      </c>
      <c r="M21379" s="2" t="s">
        <v>3</v>
      </c>
      <c r="N21379" s="3">
        <v>1</v>
      </c>
      <c r="O21379" s="2" t="s">
        <v>3</v>
      </c>
      <c r="P21379" s="2" t="s">
        <v>3</v>
      </c>
      <c r="Q21379" s="2" t="s">
        <v>3</v>
      </c>
      <c r="R21379" s="2" t="s">
        <v>3</v>
      </c>
      <c r="S21379" s="2" t="s">
        <v>3</v>
      </c>
      <c r="T21379" s="2" t="s">
        <v>3</v>
      </c>
      <c r="U21379" s="2" t="s">
        <v>3</v>
      </c>
      <c r="V21379" s="2" t="s">
        <v>3</v>
      </c>
      <c r="W21379" s="12"/>
      <c r="X21379" s="12"/>
      <c r="Y21379" s="12"/>
      <c r="Z21379" s="12"/>
      <c r="AB21379" s="1"/>
    </row>
    <row r="21380" spans="1:28">
      <c r="A21380" s="1" t="s">
        <v>33413</v>
      </c>
      <c r="B21380" s="1" t="s">
        <v>46777</v>
      </c>
      <c r="C21380" s="1" t="s">
        <v>51396</v>
      </c>
      <c r="D21380" s="1" t="s">
        <v>102799</v>
      </c>
      <c r="E21380" s="3">
        <v>1961</v>
      </c>
      <c r="F21380" s="3">
        <v>2</v>
      </c>
      <c r="G21380" s="3" t="s">
        <v>99440</v>
      </c>
      <c r="H21380" s="1" t="s">
        <v>33414</v>
      </c>
      <c r="I21380" s="1"/>
      <c r="J21380" s="1"/>
      <c r="K21380" s="3">
        <v>2</v>
      </c>
      <c r="L21380" s="2" t="s">
        <v>3</v>
      </c>
      <c r="M21380" s="2" t="s">
        <v>3</v>
      </c>
      <c r="N21380" s="3">
        <v>2</v>
      </c>
      <c r="O21380" s="2" t="s">
        <v>3</v>
      </c>
      <c r="P21380" s="2" t="s">
        <v>3</v>
      </c>
      <c r="Q21380" s="2" t="s">
        <v>3</v>
      </c>
      <c r="R21380" s="2" t="s">
        <v>3</v>
      </c>
      <c r="S21380" s="2" t="s">
        <v>3</v>
      </c>
      <c r="T21380" s="2" t="s">
        <v>3</v>
      </c>
      <c r="U21380" s="2" t="s">
        <v>3</v>
      </c>
      <c r="V21380" s="2" t="s">
        <v>3</v>
      </c>
      <c r="W21380" s="12"/>
      <c r="X21380" s="12"/>
      <c r="Y21380" s="12"/>
      <c r="Z21380" s="12"/>
      <c r="AB21380" s="1"/>
    </row>
    <row r="21381" spans="1:28">
      <c r="A21381" s="1" t="s">
        <v>33415</v>
      </c>
      <c r="B21381" s="1" t="s">
        <v>46777</v>
      </c>
      <c r="C21381" s="1" t="s">
        <v>73652</v>
      </c>
      <c r="D21381" s="1" t="s">
        <v>102800</v>
      </c>
      <c r="E21381" s="3">
        <v>1996</v>
      </c>
      <c r="F21381" s="3">
        <v>2</v>
      </c>
      <c r="G21381" s="3" t="s">
        <v>99440</v>
      </c>
      <c r="H21381" s="1" t="s">
        <v>33416</v>
      </c>
      <c r="I21381" s="1"/>
      <c r="J21381" s="1"/>
      <c r="K21381" s="3">
        <v>2</v>
      </c>
      <c r="L21381" s="2" t="s">
        <v>3</v>
      </c>
      <c r="M21381" s="2" t="s">
        <v>3</v>
      </c>
      <c r="N21381" s="3">
        <v>5</v>
      </c>
      <c r="O21381" s="2" t="s">
        <v>3</v>
      </c>
      <c r="P21381" s="2" t="s">
        <v>3</v>
      </c>
      <c r="Q21381" s="2" t="s">
        <v>3</v>
      </c>
      <c r="R21381" s="2" t="s">
        <v>3</v>
      </c>
      <c r="S21381" s="2" t="s">
        <v>3</v>
      </c>
      <c r="T21381" s="2" t="s">
        <v>3</v>
      </c>
      <c r="U21381" s="2" t="s">
        <v>3</v>
      </c>
      <c r="V21381" s="2" t="s">
        <v>3</v>
      </c>
      <c r="W21381" s="12"/>
      <c r="X21381" s="12"/>
      <c r="Y21381" s="12"/>
      <c r="Z21381" s="12"/>
      <c r="AB21381" s="1"/>
    </row>
    <row r="21382" spans="1:28">
      <c r="A21382" s="1" t="s">
        <v>33417</v>
      </c>
      <c r="B21382" s="1" t="s">
        <v>3</v>
      </c>
      <c r="C21382" s="1" t="s">
        <v>3</v>
      </c>
      <c r="D21382" s="1" t="s">
        <v>102801</v>
      </c>
      <c r="E21382" s="3" t="s">
        <v>3</v>
      </c>
      <c r="F21382" s="3" t="s">
        <v>3</v>
      </c>
      <c r="G21382" s="3" t="s">
        <v>99440</v>
      </c>
      <c r="H21382" s="1" t="s">
        <v>3</v>
      </c>
      <c r="I21382" s="1"/>
      <c r="J21382" s="1"/>
      <c r="K21382" s="3">
        <v>1</v>
      </c>
      <c r="L21382" s="2" t="s">
        <v>3</v>
      </c>
      <c r="M21382" s="2" t="s">
        <v>3</v>
      </c>
      <c r="N21382" s="3">
        <v>1</v>
      </c>
      <c r="O21382" s="2" t="s">
        <v>3</v>
      </c>
      <c r="P21382" s="2" t="s">
        <v>3</v>
      </c>
      <c r="Q21382" s="2" t="s">
        <v>3</v>
      </c>
      <c r="R21382" s="2" t="s">
        <v>3</v>
      </c>
      <c r="S21382" s="2" t="s">
        <v>3</v>
      </c>
      <c r="T21382" s="2" t="s">
        <v>3</v>
      </c>
      <c r="U21382" s="2" t="s">
        <v>3</v>
      </c>
      <c r="V21382" s="2" t="s">
        <v>3</v>
      </c>
      <c r="W21382" s="12"/>
      <c r="X21382" s="12"/>
      <c r="Y21382" s="12"/>
      <c r="Z21382" s="12"/>
      <c r="AB21382" s="1"/>
    </row>
    <row r="21383" spans="1:28">
      <c r="A21383" s="5" t="s">
        <v>57250</v>
      </c>
      <c r="B21383" s="6" t="s">
        <v>29238</v>
      </c>
      <c r="C21383" s="6" t="s">
        <v>46963</v>
      </c>
      <c r="D21383" s="6" t="s">
        <v>3</v>
      </c>
      <c r="E21383" s="13">
        <v>2013</v>
      </c>
      <c r="F21383" s="7"/>
      <c r="G21383" s="13" t="s">
        <v>3</v>
      </c>
      <c r="H21383" s="6" t="s">
        <v>57251</v>
      </c>
      <c r="I21383" s="4" t="s">
        <v>176</v>
      </c>
      <c r="J21383" s="4" t="s">
        <v>903</v>
      </c>
      <c r="K21383" s="7"/>
      <c r="L21383" s="7">
        <v>46725.613499999999</v>
      </c>
      <c r="M21383" s="7"/>
      <c r="N21383" s="7">
        <v>2</v>
      </c>
      <c r="O21383" s="7" t="s">
        <v>3</v>
      </c>
      <c r="P21383" s="7" t="s">
        <v>3</v>
      </c>
      <c r="Q21383" s="7" t="s">
        <v>3</v>
      </c>
      <c r="R21383" s="7" t="s">
        <v>3</v>
      </c>
      <c r="S21383" s="7">
        <v>30265.80775</v>
      </c>
      <c r="T21383" s="7">
        <v>79645.224999999991</v>
      </c>
      <c r="U21383" s="7">
        <v>629949.6087499999</v>
      </c>
      <c r="V21383" s="7">
        <v>637161.79999999993</v>
      </c>
      <c r="W21383" s="8" t="s">
        <v>3</v>
      </c>
      <c r="X21383" s="8" t="s">
        <v>3</v>
      </c>
      <c r="Y21383" s="8" t="s">
        <v>3</v>
      </c>
      <c r="Z21383" s="8" t="s">
        <v>3</v>
      </c>
      <c r="AB21383" s="1"/>
    </row>
    <row r="21384" spans="1:28">
      <c r="A21384" s="5" t="s">
        <v>86600</v>
      </c>
      <c r="B21384" s="6" t="s">
        <v>55518</v>
      </c>
      <c r="C21384" s="6" t="s">
        <v>86601</v>
      </c>
      <c r="D21384" s="6" t="s">
        <v>3</v>
      </c>
      <c r="E21384" s="13"/>
      <c r="F21384" s="7"/>
      <c r="G21384" s="13" t="s">
        <v>3</v>
      </c>
      <c r="H21384" s="6" t="s">
        <v>86602</v>
      </c>
      <c r="I21384" s="4" t="s">
        <v>46756</v>
      </c>
      <c r="J21384" s="4" t="s">
        <v>903</v>
      </c>
      <c r="K21384" s="7"/>
      <c r="L21384" s="7">
        <v>30000</v>
      </c>
      <c r="M21384" s="7"/>
      <c r="N21384" s="7">
        <v>1</v>
      </c>
      <c r="O21384" s="7" t="s">
        <v>3</v>
      </c>
      <c r="P21384" s="7" t="s">
        <v>3</v>
      </c>
      <c r="Q21384" s="7" t="s">
        <v>3</v>
      </c>
      <c r="R21384" s="7" t="s">
        <v>3</v>
      </c>
      <c r="S21384" s="7">
        <v>30000</v>
      </c>
      <c r="T21384" s="7">
        <v>30000</v>
      </c>
      <c r="U21384" s="7">
        <v>30000</v>
      </c>
      <c r="V21384" s="7">
        <v>30000</v>
      </c>
      <c r="W21384" s="8" t="s">
        <v>3</v>
      </c>
      <c r="X21384" s="8" t="s">
        <v>3</v>
      </c>
      <c r="Y21384" s="8" t="s">
        <v>3</v>
      </c>
      <c r="Z21384" s="8" t="s">
        <v>3</v>
      </c>
      <c r="AB21384" s="1"/>
    </row>
    <row r="21385" spans="1:28">
      <c r="A21385" s="5" t="s">
        <v>59024</v>
      </c>
      <c r="B21385" s="6" t="s">
        <v>29238</v>
      </c>
      <c r="C21385" s="6" t="s">
        <v>46826</v>
      </c>
      <c r="D21385" s="6" t="s">
        <v>3</v>
      </c>
      <c r="E21385" s="13">
        <v>2018</v>
      </c>
      <c r="F21385" s="7"/>
      <c r="G21385" s="13" t="s">
        <v>99441</v>
      </c>
      <c r="H21385" s="6" t="s">
        <v>59025</v>
      </c>
      <c r="I21385" s="4" t="s">
        <v>46766</v>
      </c>
      <c r="J21385" s="4" t="s">
        <v>47003</v>
      </c>
      <c r="K21385" s="7"/>
      <c r="L21385" s="7">
        <v>72517.803003595895</v>
      </c>
      <c r="M21385" s="7"/>
      <c r="N21385" s="7">
        <v>1</v>
      </c>
      <c r="O21385" s="7" t="s">
        <v>3</v>
      </c>
      <c r="P21385" s="7" t="s">
        <v>3</v>
      </c>
      <c r="Q21385" s="7" t="s">
        <v>3</v>
      </c>
      <c r="R21385" s="7" t="s">
        <v>3</v>
      </c>
      <c r="S21385" s="7">
        <v>72517.803003595895</v>
      </c>
      <c r="T21385" s="7">
        <v>72517.803003595895</v>
      </c>
      <c r="U21385" s="7">
        <v>1610765.49891493</v>
      </c>
      <c r="V21385" s="7">
        <v>1610765.49891493</v>
      </c>
      <c r="W21385" s="8" t="s">
        <v>3</v>
      </c>
      <c r="X21385" s="8" t="s">
        <v>3</v>
      </c>
      <c r="Y21385" s="8" t="s">
        <v>3</v>
      </c>
      <c r="Z21385" s="8" t="s">
        <v>3</v>
      </c>
      <c r="AB21385" s="1"/>
    </row>
    <row r="21386" spans="1:28">
      <c r="A21386" s="5" t="s">
        <v>71308</v>
      </c>
      <c r="B21386" s="6" t="s">
        <v>519</v>
      </c>
      <c r="C21386" s="6" t="s">
        <v>71309</v>
      </c>
      <c r="D21386" s="6" t="s">
        <v>3</v>
      </c>
      <c r="E21386" s="13">
        <v>2011</v>
      </c>
      <c r="F21386" s="7"/>
      <c r="G21386" s="13" t="s">
        <v>3</v>
      </c>
      <c r="H21386" s="6" t="s">
        <v>71310</v>
      </c>
      <c r="I21386" s="4" t="s">
        <v>46846</v>
      </c>
      <c r="J21386" s="4" t="s">
        <v>903</v>
      </c>
      <c r="K21386" s="7"/>
      <c r="L21386" s="7">
        <v>11699.1643454039</v>
      </c>
      <c r="M21386" s="7"/>
      <c r="N21386" s="7">
        <v>1</v>
      </c>
      <c r="O21386" s="7" t="s">
        <v>3</v>
      </c>
      <c r="P21386" s="7" t="s">
        <v>3</v>
      </c>
      <c r="Q21386" s="7" t="s">
        <v>3</v>
      </c>
      <c r="R21386" s="7" t="s">
        <v>3</v>
      </c>
      <c r="S21386" s="7">
        <v>11699.1643454039</v>
      </c>
      <c r="T21386" s="7">
        <v>11699.1643454039</v>
      </c>
      <c r="U21386" s="7">
        <v>23754.648467966599</v>
      </c>
      <c r="V21386" s="7">
        <v>23754.648467966599</v>
      </c>
      <c r="W21386" s="8" t="s">
        <v>3</v>
      </c>
      <c r="X21386" s="8" t="s">
        <v>3</v>
      </c>
      <c r="Y21386" s="8" t="s">
        <v>3</v>
      </c>
      <c r="Z21386" s="8" t="s">
        <v>3</v>
      </c>
      <c r="AB21386" s="1"/>
    </row>
    <row r="21387" spans="1:28">
      <c r="A21387" s="1" t="s">
        <v>33418</v>
      </c>
      <c r="B21387" s="1" t="s">
        <v>519</v>
      </c>
      <c r="C21387" s="1" t="s">
        <v>98445</v>
      </c>
      <c r="D21387" s="1" t="s">
        <v>102802</v>
      </c>
      <c r="E21387" s="3">
        <v>1969</v>
      </c>
      <c r="F21387" s="3">
        <v>1</v>
      </c>
      <c r="G21387" s="3" t="s">
        <v>99440</v>
      </c>
      <c r="H21387" s="1" t="s">
        <v>33419</v>
      </c>
      <c r="I21387" s="1" t="s">
        <v>47025</v>
      </c>
      <c r="J21387" s="1"/>
      <c r="K21387" s="3">
        <v>1</v>
      </c>
      <c r="L21387" s="2" t="s">
        <v>3</v>
      </c>
      <c r="M21387" s="2" t="s">
        <v>3</v>
      </c>
      <c r="N21387" s="3">
        <v>4</v>
      </c>
      <c r="O21387" s="2" t="s">
        <v>3</v>
      </c>
      <c r="P21387" s="2" t="s">
        <v>3</v>
      </c>
      <c r="Q21387" s="2" t="s">
        <v>3</v>
      </c>
      <c r="R21387" s="2" t="s">
        <v>3</v>
      </c>
      <c r="S21387" s="2" t="s">
        <v>3</v>
      </c>
      <c r="T21387" s="2" t="s">
        <v>3</v>
      </c>
      <c r="U21387" s="2" t="s">
        <v>3</v>
      </c>
      <c r="V21387" s="2" t="s">
        <v>3</v>
      </c>
      <c r="W21387" s="12"/>
      <c r="X21387" s="12"/>
      <c r="Y21387" s="12"/>
      <c r="Z21387" s="12"/>
      <c r="AB21387" s="1"/>
    </row>
    <row r="21388" spans="1:28">
      <c r="A21388" s="1" t="s">
        <v>33420</v>
      </c>
      <c r="B21388" s="1" t="s">
        <v>3</v>
      </c>
      <c r="C21388" s="1" t="s">
        <v>3</v>
      </c>
      <c r="D21388" s="1" t="s">
        <v>102803</v>
      </c>
      <c r="E21388" s="3" t="s">
        <v>3</v>
      </c>
      <c r="F21388" s="3" t="s">
        <v>3</v>
      </c>
      <c r="G21388" s="3" t="s">
        <v>99440</v>
      </c>
      <c r="H21388" s="1" t="s">
        <v>3</v>
      </c>
      <c r="I21388" s="1"/>
      <c r="J21388" s="1"/>
      <c r="K21388" s="3">
        <v>1</v>
      </c>
      <c r="L21388" s="2" t="s">
        <v>3</v>
      </c>
      <c r="M21388" s="2" t="s">
        <v>3</v>
      </c>
      <c r="N21388" s="3">
        <v>1</v>
      </c>
      <c r="O21388" s="2" t="s">
        <v>3</v>
      </c>
      <c r="P21388" s="2" t="s">
        <v>3</v>
      </c>
      <c r="Q21388" s="2" t="s">
        <v>3</v>
      </c>
      <c r="R21388" s="2" t="s">
        <v>3</v>
      </c>
      <c r="S21388" s="2" t="s">
        <v>3</v>
      </c>
      <c r="T21388" s="2" t="s">
        <v>3</v>
      </c>
      <c r="U21388" s="2" t="s">
        <v>3</v>
      </c>
      <c r="V21388" s="2" t="s">
        <v>3</v>
      </c>
      <c r="W21388" s="12"/>
      <c r="X21388" s="12"/>
      <c r="Y21388" s="12"/>
      <c r="Z21388" s="12"/>
      <c r="AB21388" s="1"/>
    </row>
    <row r="21389" spans="1:28">
      <c r="A21389" s="1" t="s">
        <v>33421</v>
      </c>
      <c r="B21389" s="1" t="s">
        <v>4127</v>
      </c>
      <c r="C21389" s="1" t="s">
        <v>47229</v>
      </c>
      <c r="D21389" s="1" t="s">
        <v>102804</v>
      </c>
      <c r="E21389" s="3">
        <v>2014</v>
      </c>
      <c r="F21389" s="3" t="s">
        <v>3</v>
      </c>
      <c r="G21389" s="3" t="s">
        <v>99440</v>
      </c>
      <c r="H21389" s="1" t="s">
        <v>33422</v>
      </c>
      <c r="I21389" s="1"/>
      <c r="J21389" s="1"/>
      <c r="K21389" s="3">
        <v>1</v>
      </c>
      <c r="L21389" s="2" t="s">
        <v>3</v>
      </c>
      <c r="M21389" s="2" t="s">
        <v>3</v>
      </c>
      <c r="N21389" s="3">
        <v>1</v>
      </c>
      <c r="O21389" s="2" t="s">
        <v>3</v>
      </c>
      <c r="P21389" s="2" t="s">
        <v>3</v>
      </c>
      <c r="Q21389" s="2" t="s">
        <v>3</v>
      </c>
      <c r="R21389" s="2" t="s">
        <v>3</v>
      </c>
      <c r="S21389" s="2" t="s">
        <v>3</v>
      </c>
      <c r="T21389" s="2" t="s">
        <v>3</v>
      </c>
      <c r="U21389" s="2" t="s">
        <v>3</v>
      </c>
      <c r="V21389" s="2" t="s">
        <v>3</v>
      </c>
      <c r="W21389" s="12"/>
      <c r="X21389" s="12"/>
      <c r="Y21389" s="12"/>
      <c r="Z21389" s="12"/>
      <c r="AB21389" s="1"/>
    </row>
    <row r="21390" spans="1:28">
      <c r="A21390" s="5" t="s">
        <v>62630</v>
      </c>
      <c r="B21390" s="6" t="s">
        <v>4127</v>
      </c>
      <c r="C21390" s="6" t="s">
        <v>51345</v>
      </c>
      <c r="D21390" s="6" t="s">
        <v>62631</v>
      </c>
      <c r="E21390" s="13">
        <v>2014</v>
      </c>
      <c r="F21390" s="7"/>
      <c r="G21390" s="13" t="s">
        <v>3</v>
      </c>
      <c r="H21390" s="6" t="s">
        <v>62632</v>
      </c>
      <c r="I21390" s="4" t="s">
        <v>46851</v>
      </c>
      <c r="J21390" s="4" t="s">
        <v>1571</v>
      </c>
      <c r="K21390" s="7">
        <v>1</v>
      </c>
      <c r="L21390" s="7">
        <v>3024.4758508672003</v>
      </c>
      <c r="M21390" s="7"/>
      <c r="N21390" s="7">
        <v>1</v>
      </c>
      <c r="O21390" s="7">
        <v>6883.5384789709497</v>
      </c>
      <c r="P21390" s="7">
        <v>6883.5384789709497</v>
      </c>
      <c r="Q21390" s="7" t="s">
        <v>3</v>
      </c>
      <c r="R21390" s="7" t="s">
        <v>3</v>
      </c>
      <c r="S21390" s="7">
        <v>3024.4758508672003</v>
      </c>
      <c r="T21390" s="7">
        <v>3024.4758508672003</v>
      </c>
      <c r="U21390" s="7">
        <v>3024.4758508672003</v>
      </c>
      <c r="V21390" s="7">
        <v>3024.4758508672003</v>
      </c>
      <c r="W21390" s="8">
        <v>0.4393780698846827</v>
      </c>
      <c r="X21390" s="8">
        <v>0.4393780698846827</v>
      </c>
      <c r="Y21390" s="8" t="s">
        <v>3</v>
      </c>
      <c r="Z21390" s="8" t="s">
        <v>3</v>
      </c>
      <c r="AB21390" s="1"/>
    </row>
    <row r="21391" spans="1:28">
      <c r="A21391" s="1" t="s">
        <v>33423</v>
      </c>
      <c r="B21391" s="1" t="s">
        <v>4127</v>
      </c>
      <c r="C21391" s="1" t="s">
        <v>63945</v>
      </c>
      <c r="D21391" s="1" t="s">
        <v>63946</v>
      </c>
      <c r="E21391" s="3">
        <v>1975</v>
      </c>
      <c r="F21391" s="3">
        <v>1</v>
      </c>
      <c r="G21391" s="3" t="s">
        <v>99440</v>
      </c>
      <c r="H21391" s="1" t="s">
        <v>33424</v>
      </c>
      <c r="I21391" s="1" t="s">
        <v>47025</v>
      </c>
      <c r="J21391" s="1"/>
      <c r="K21391" s="3">
        <v>2</v>
      </c>
      <c r="L21391" s="2">
        <v>13187.815689782199</v>
      </c>
      <c r="M21391" s="2" t="s">
        <v>3</v>
      </c>
      <c r="N21391" s="3">
        <v>2</v>
      </c>
      <c r="O21391" s="2">
        <v>2325.5131002613598</v>
      </c>
      <c r="P21391" s="2">
        <v>2325.5131002613598</v>
      </c>
      <c r="Q21391" s="2">
        <v>0</v>
      </c>
      <c r="R21391" s="2">
        <v>0</v>
      </c>
      <c r="S21391" s="2">
        <v>13187.815689782199</v>
      </c>
      <c r="T21391" s="2">
        <v>13187.815689782199</v>
      </c>
      <c r="U21391" s="2">
        <v>20784.793460968798</v>
      </c>
      <c r="V21391" s="2">
        <v>20784.793460968798</v>
      </c>
      <c r="W21391" s="12">
        <v>8.9377236613428828</v>
      </c>
      <c r="X21391" s="12">
        <v>8.9377236613428828</v>
      </c>
      <c r="Y21391" s="12" t="s">
        <v>3</v>
      </c>
      <c r="Z21391" s="12" t="s">
        <v>3</v>
      </c>
      <c r="AB21391" s="1"/>
    </row>
    <row r="21392" spans="1:28">
      <c r="A21392" s="5" t="s">
        <v>62222</v>
      </c>
      <c r="B21392" s="6" t="s">
        <v>4127</v>
      </c>
      <c r="C21392" s="6" t="s">
        <v>50102</v>
      </c>
      <c r="D21392" s="6" t="s">
        <v>62223</v>
      </c>
      <c r="E21392" s="13">
        <v>1976</v>
      </c>
      <c r="F21392" s="7"/>
      <c r="G21392" s="13" t="s">
        <v>3</v>
      </c>
      <c r="H21392" s="6" t="s">
        <v>62224</v>
      </c>
      <c r="I21392" s="4" t="s">
        <v>46998</v>
      </c>
      <c r="J21392" s="4" t="s">
        <v>1571</v>
      </c>
      <c r="K21392" s="7">
        <v>2</v>
      </c>
      <c r="L21392" s="7">
        <v>1910.9550422439399</v>
      </c>
      <c r="M21392" s="7"/>
      <c r="N21392" s="7">
        <v>2</v>
      </c>
      <c r="O21392" s="7">
        <v>3324.5805368681199</v>
      </c>
      <c r="P21392" s="7">
        <v>3324.5805368681199</v>
      </c>
      <c r="Q21392" s="7" t="s">
        <v>3</v>
      </c>
      <c r="R21392" s="7" t="s">
        <v>3</v>
      </c>
      <c r="S21392" s="7">
        <v>1478.8408355473648</v>
      </c>
      <c r="T21392" s="7">
        <v>2775.18345563709</v>
      </c>
      <c r="U21392" s="7">
        <v>1478.8408355473648</v>
      </c>
      <c r="V21392" s="7">
        <v>2775.18345563709</v>
      </c>
      <c r="W21392" s="8">
        <v>0.31484472018140547</v>
      </c>
      <c r="X21392" s="8">
        <v>0.31484472018140547</v>
      </c>
      <c r="Y21392" s="8" t="s">
        <v>3</v>
      </c>
      <c r="Z21392" s="8" t="s">
        <v>3</v>
      </c>
      <c r="AB21392" s="1"/>
    </row>
    <row r="21393" spans="1:28">
      <c r="A21393" s="5" t="s">
        <v>57538</v>
      </c>
      <c r="B21393" s="6" t="s">
        <v>4127</v>
      </c>
      <c r="C21393" s="6" t="s">
        <v>47229</v>
      </c>
      <c r="D21393" s="6" t="s">
        <v>57539</v>
      </c>
      <c r="E21393" s="13">
        <v>1949</v>
      </c>
      <c r="F21393" s="7"/>
      <c r="G21393" s="13" t="s">
        <v>3</v>
      </c>
      <c r="H21393" s="6" t="s">
        <v>57540</v>
      </c>
      <c r="I21393" s="4" t="s">
        <v>46979</v>
      </c>
      <c r="J21393" s="4" t="s">
        <v>46761</v>
      </c>
      <c r="K21393" s="7"/>
      <c r="L21393" s="7">
        <v>160000</v>
      </c>
      <c r="M21393" s="7"/>
      <c r="N21393" s="7">
        <v>2</v>
      </c>
      <c r="O21393" s="7">
        <v>84800</v>
      </c>
      <c r="P21393" s="7">
        <v>172100</v>
      </c>
      <c r="Q21393" s="7" t="s">
        <v>3</v>
      </c>
      <c r="R21393" s="7" t="s">
        <v>3</v>
      </c>
      <c r="S21393" s="7">
        <v>105000</v>
      </c>
      <c r="T21393" s="7">
        <v>270000</v>
      </c>
      <c r="U21393" s="7">
        <v>217500</v>
      </c>
      <c r="V21393" s="7">
        <v>270000</v>
      </c>
      <c r="W21393" s="8">
        <v>1.568855316676351</v>
      </c>
      <c r="X21393" s="8">
        <v>2.358490566037736</v>
      </c>
      <c r="Y21393" s="8" t="s">
        <v>3</v>
      </c>
      <c r="Z21393" s="8" t="s">
        <v>3</v>
      </c>
      <c r="AB21393" s="1"/>
    </row>
    <row r="21394" spans="1:28">
      <c r="A21394" s="5" t="s">
        <v>59620</v>
      </c>
      <c r="B21394" s="6" t="s">
        <v>46777</v>
      </c>
      <c r="C21394" s="6" t="s">
        <v>59621</v>
      </c>
      <c r="D21394" s="6" t="s">
        <v>59622</v>
      </c>
      <c r="E21394" s="13">
        <v>2014</v>
      </c>
      <c r="F21394" s="7"/>
      <c r="G21394" s="13" t="s">
        <v>3</v>
      </c>
      <c r="H21394" s="6" t="s">
        <v>59623</v>
      </c>
      <c r="I21394" s="4" t="s">
        <v>46797</v>
      </c>
      <c r="J21394" s="4" t="s">
        <v>46761</v>
      </c>
      <c r="K21394" s="7"/>
      <c r="L21394" s="7">
        <v>2325</v>
      </c>
      <c r="M21394" s="7"/>
      <c r="N21394" s="7">
        <v>2</v>
      </c>
      <c r="O21394" s="7" t="s">
        <v>3</v>
      </c>
      <c r="P21394" s="7" t="s">
        <v>3</v>
      </c>
      <c r="Q21394" s="7" t="s">
        <v>3</v>
      </c>
      <c r="R21394" s="7" t="s">
        <v>3</v>
      </c>
      <c r="S21394" s="7">
        <v>1887.5</v>
      </c>
      <c r="T21394" s="7">
        <v>3200</v>
      </c>
      <c r="U21394" s="7">
        <v>1887.5</v>
      </c>
      <c r="V21394" s="7">
        <v>3200</v>
      </c>
      <c r="W21394" s="8" t="s">
        <v>3</v>
      </c>
      <c r="X21394" s="8" t="s">
        <v>3</v>
      </c>
      <c r="Y21394" s="8" t="s">
        <v>3</v>
      </c>
      <c r="Z21394" s="8" t="s">
        <v>3</v>
      </c>
      <c r="AB21394" s="1"/>
    </row>
    <row r="21395" spans="1:28">
      <c r="A21395" s="5" t="s">
        <v>81590</v>
      </c>
      <c r="B21395" s="6" t="s">
        <v>46777</v>
      </c>
      <c r="C21395" s="6" t="s">
        <v>59621</v>
      </c>
      <c r="D21395" s="6" t="s">
        <v>59622</v>
      </c>
      <c r="E21395" s="13">
        <v>2014</v>
      </c>
      <c r="F21395" s="7"/>
      <c r="G21395" s="13" t="s">
        <v>3</v>
      </c>
      <c r="H21395" s="6" t="s">
        <v>59623</v>
      </c>
      <c r="I21395" s="4" t="s">
        <v>46756</v>
      </c>
      <c r="J21395" s="4" t="s">
        <v>46761</v>
      </c>
      <c r="K21395" s="7"/>
      <c r="L21395" s="7">
        <v>3339.0520000000001</v>
      </c>
      <c r="M21395" s="7"/>
      <c r="N21395" s="7">
        <v>1</v>
      </c>
      <c r="O21395" s="7">
        <v>2289.817</v>
      </c>
      <c r="P21395" s="7">
        <v>2289.817</v>
      </c>
      <c r="Q21395" s="7" t="s">
        <v>3</v>
      </c>
      <c r="R21395" s="7" t="s">
        <v>3</v>
      </c>
      <c r="S21395" s="7">
        <v>3339.0520000000001</v>
      </c>
      <c r="T21395" s="7">
        <v>3339.0520000000001</v>
      </c>
      <c r="U21395" s="7">
        <v>3339.0520000000001</v>
      </c>
      <c r="V21395" s="7">
        <v>3339.0520000000001</v>
      </c>
      <c r="W21395" s="8">
        <v>1.4582178401156076</v>
      </c>
      <c r="X21395" s="8">
        <v>1.4582178401156076</v>
      </c>
      <c r="Y21395" s="8" t="s">
        <v>3</v>
      </c>
      <c r="Z21395" s="8" t="s">
        <v>3</v>
      </c>
      <c r="AB21395" s="1"/>
    </row>
    <row r="21396" spans="1:28">
      <c r="A21396" s="5" t="s">
        <v>79470</v>
      </c>
      <c r="B21396" s="6" t="s">
        <v>4127</v>
      </c>
      <c r="C21396" s="6" t="s">
        <v>47229</v>
      </c>
      <c r="D21396" s="6" t="s">
        <v>67448</v>
      </c>
      <c r="E21396" s="13">
        <v>1997</v>
      </c>
      <c r="F21396" s="7"/>
      <c r="G21396" s="13" t="s">
        <v>3</v>
      </c>
      <c r="H21396" s="6" t="s">
        <v>67449</v>
      </c>
      <c r="I21396" s="4" t="s">
        <v>71780</v>
      </c>
      <c r="J21396" s="4" t="s">
        <v>1571</v>
      </c>
      <c r="K21396" s="7">
        <v>1</v>
      </c>
      <c r="L21396" s="7">
        <v>1098.7573577501598</v>
      </c>
      <c r="M21396" s="7"/>
      <c r="N21396" s="7">
        <v>3</v>
      </c>
      <c r="O21396" s="7">
        <v>78087.482642442905</v>
      </c>
      <c r="P21396" s="7">
        <v>78087.482642442905</v>
      </c>
      <c r="Q21396" s="7" t="s">
        <v>3</v>
      </c>
      <c r="R21396" s="7" t="s">
        <v>3</v>
      </c>
      <c r="S21396" s="7">
        <v>549.48596565935964</v>
      </c>
      <c r="T21396" s="7">
        <v>15590.5692726782</v>
      </c>
      <c r="U21396" s="7">
        <v>8903.4334442947547</v>
      </c>
      <c r="V21396" s="7">
        <v>40467.570629795802</v>
      </c>
      <c r="W21396" s="8">
        <v>0.51823377141114879</v>
      </c>
      <c r="X21396" s="8">
        <v>0.51823377141114879</v>
      </c>
      <c r="Y21396" s="8" t="s">
        <v>3</v>
      </c>
      <c r="Z21396" s="8" t="s">
        <v>3</v>
      </c>
      <c r="AB21396" s="1"/>
    </row>
    <row r="21397" spans="1:28">
      <c r="A21397" s="5" t="s">
        <v>54136</v>
      </c>
      <c r="B21397" s="6" t="s">
        <v>46777</v>
      </c>
      <c r="C21397" s="6" t="s">
        <v>46843</v>
      </c>
      <c r="D21397" s="6" t="s">
        <v>54137</v>
      </c>
      <c r="E21397" s="13">
        <v>2008</v>
      </c>
      <c r="F21397" s="7"/>
      <c r="G21397" s="13" t="s">
        <v>3</v>
      </c>
      <c r="H21397" s="6" t="s">
        <v>54138</v>
      </c>
      <c r="I21397" s="4" t="s">
        <v>54139</v>
      </c>
      <c r="J21397" s="4" t="s">
        <v>46761</v>
      </c>
      <c r="K21397" s="7">
        <v>1</v>
      </c>
      <c r="L21397" s="7">
        <v>163099.913</v>
      </c>
      <c r="M21397" s="7"/>
      <c r="N21397" s="7">
        <v>4</v>
      </c>
      <c r="O21397" s="7">
        <v>27902</v>
      </c>
      <c r="P21397" s="7">
        <v>27902</v>
      </c>
      <c r="Q21397" s="7">
        <v>11203</v>
      </c>
      <c r="R21397" s="7">
        <v>11203</v>
      </c>
      <c r="S21397" s="7">
        <v>58150</v>
      </c>
      <c r="T21397" s="7">
        <v>4364319.7</v>
      </c>
      <c r="U21397" s="7">
        <v>58150</v>
      </c>
      <c r="V21397" s="7">
        <v>4438690.6719999993</v>
      </c>
      <c r="W21397" s="8">
        <v>10.641417317755</v>
      </c>
      <c r="X21397" s="8">
        <v>10.641417317755</v>
      </c>
      <c r="Y21397" s="8">
        <v>26.503331786128715</v>
      </c>
      <c r="Z21397" s="8">
        <v>26.503331786128715</v>
      </c>
      <c r="AB21397" s="1"/>
    </row>
    <row r="21398" spans="1:28">
      <c r="A21398" s="1" t="s">
        <v>33425</v>
      </c>
      <c r="B21398" s="1" t="s">
        <v>172</v>
      </c>
      <c r="C21398" s="1" t="s">
        <v>98446</v>
      </c>
      <c r="D21398" s="1" t="s">
        <v>102805</v>
      </c>
      <c r="E21398" s="3">
        <v>1969</v>
      </c>
      <c r="F21398" s="3" t="s">
        <v>3</v>
      </c>
      <c r="G21398" s="3" t="s">
        <v>99440</v>
      </c>
      <c r="H21398" s="1" t="s">
        <v>33426</v>
      </c>
      <c r="I21398" s="1"/>
      <c r="J21398" s="1"/>
      <c r="K21398" s="3">
        <v>1</v>
      </c>
      <c r="L21398" s="2" t="s">
        <v>3</v>
      </c>
      <c r="M21398" s="2" t="s">
        <v>3</v>
      </c>
      <c r="N21398" s="3">
        <v>1</v>
      </c>
      <c r="O21398" s="2" t="s">
        <v>3</v>
      </c>
      <c r="P21398" s="2" t="s">
        <v>3</v>
      </c>
      <c r="Q21398" s="2" t="s">
        <v>3</v>
      </c>
      <c r="R21398" s="2" t="s">
        <v>3</v>
      </c>
      <c r="S21398" s="2" t="s">
        <v>3</v>
      </c>
      <c r="T21398" s="2" t="s">
        <v>3</v>
      </c>
      <c r="U21398" s="2" t="s">
        <v>3</v>
      </c>
      <c r="V21398" s="2" t="s">
        <v>3</v>
      </c>
      <c r="W21398" s="12"/>
      <c r="X21398" s="12"/>
      <c r="Y21398" s="12"/>
      <c r="Z21398" s="12"/>
      <c r="AB21398" s="1"/>
    </row>
    <row r="21399" spans="1:28">
      <c r="A21399" s="1" t="s">
        <v>33427</v>
      </c>
      <c r="B21399" s="1" t="s">
        <v>46777</v>
      </c>
      <c r="C21399" s="1" t="s">
        <v>46897</v>
      </c>
      <c r="D21399" s="1" t="s">
        <v>102806</v>
      </c>
      <c r="E21399" s="3">
        <v>2022</v>
      </c>
      <c r="F21399" s="3" t="s">
        <v>3</v>
      </c>
      <c r="G21399" s="3" t="s">
        <v>99440</v>
      </c>
      <c r="H21399" s="1" t="s">
        <v>33428</v>
      </c>
      <c r="I21399" s="1"/>
      <c r="J21399" s="1"/>
      <c r="K21399" s="3">
        <v>1</v>
      </c>
      <c r="L21399" s="2" t="s">
        <v>3</v>
      </c>
      <c r="M21399" s="2" t="s">
        <v>3</v>
      </c>
      <c r="N21399" s="3">
        <v>1</v>
      </c>
      <c r="O21399" s="2" t="s">
        <v>3</v>
      </c>
      <c r="P21399" s="2" t="s">
        <v>3</v>
      </c>
      <c r="Q21399" s="2" t="s">
        <v>3</v>
      </c>
      <c r="R21399" s="2" t="s">
        <v>3</v>
      </c>
      <c r="S21399" s="2" t="s">
        <v>3</v>
      </c>
      <c r="T21399" s="2" t="s">
        <v>3</v>
      </c>
      <c r="U21399" s="2" t="s">
        <v>3</v>
      </c>
      <c r="V21399" s="2" t="s">
        <v>3</v>
      </c>
      <c r="W21399" s="12"/>
      <c r="X21399" s="12"/>
      <c r="Y21399" s="12"/>
      <c r="Z21399" s="12"/>
      <c r="AB21399" s="1"/>
    </row>
    <row r="21400" spans="1:28">
      <c r="A21400" s="1" t="s">
        <v>33429</v>
      </c>
      <c r="B21400" s="1" t="s">
        <v>4127</v>
      </c>
      <c r="C21400" s="1" t="s">
        <v>98447</v>
      </c>
      <c r="D21400" s="1" t="s">
        <v>102807</v>
      </c>
      <c r="E21400" s="3">
        <v>2010</v>
      </c>
      <c r="F21400" s="3" t="s">
        <v>3</v>
      </c>
      <c r="G21400" s="3" t="s">
        <v>99440</v>
      </c>
      <c r="H21400" s="1" t="s">
        <v>33430</v>
      </c>
      <c r="I21400" s="1"/>
      <c r="J21400" s="1"/>
      <c r="K21400" s="3">
        <v>1</v>
      </c>
      <c r="L21400" s="2" t="s">
        <v>3</v>
      </c>
      <c r="M21400" s="2" t="s">
        <v>3</v>
      </c>
      <c r="N21400" s="3">
        <v>1</v>
      </c>
      <c r="O21400" s="2" t="s">
        <v>3</v>
      </c>
      <c r="P21400" s="2" t="s">
        <v>3</v>
      </c>
      <c r="Q21400" s="2" t="s">
        <v>3</v>
      </c>
      <c r="R21400" s="2" t="s">
        <v>3</v>
      </c>
      <c r="S21400" s="2" t="s">
        <v>3</v>
      </c>
      <c r="T21400" s="2" t="s">
        <v>3</v>
      </c>
      <c r="U21400" s="2" t="s">
        <v>3</v>
      </c>
      <c r="V21400" s="2" t="s">
        <v>3</v>
      </c>
      <c r="W21400" s="12"/>
      <c r="X21400" s="12"/>
      <c r="Y21400" s="12"/>
      <c r="Z21400" s="12"/>
      <c r="AB21400" s="1"/>
    </row>
    <row r="21401" spans="1:28">
      <c r="A21401" s="1" t="s">
        <v>33431</v>
      </c>
      <c r="B21401" s="1" t="s">
        <v>4127</v>
      </c>
      <c r="C21401" s="1" t="s">
        <v>76750</v>
      </c>
      <c r="D21401" s="1" t="s">
        <v>102808</v>
      </c>
      <c r="E21401" s="3">
        <v>1985</v>
      </c>
      <c r="F21401" s="3" t="s">
        <v>3</v>
      </c>
      <c r="G21401" s="3" t="s">
        <v>99440</v>
      </c>
      <c r="H21401" s="1" t="s">
        <v>33432</v>
      </c>
      <c r="I21401" s="1"/>
      <c r="J21401" s="1"/>
      <c r="K21401" s="3">
        <v>6</v>
      </c>
      <c r="L21401" s="2" t="s">
        <v>3</v>
      </c>
      <c r="M21401" s="2" t="s">
        <v>3</v>
      </c>
      <c r="N21401" s="3">
        <v>6</v>
      </c>
      <c r="O21401" s="2" t="s">
        <v>3</v>
      </c>
      <c r="P21401" s="2" t="s">
        <v>3</v>
      </c>
      <c r="Q21401" s="2" t="s">
        <v>3</v>
      </c>
      <c r="R21401" s="2" t="s">
        <v>3</v>
      </c>
      <c r="S21401" s="2" t="s">
        <v>3</v>
      </c>
      <c r="T21401" s="2" t="s">
        <v>3</v>
      </c>
      <c r="U21401" s="2" t="s">
        <v>3</v>
      </c>
      <c r="V21401" s="2" t="s">
        <v>3</v>
      </c>
      <c r="W21401" s="12"/>
      <c r="X21401" s="12"/>
      <c r="Y21401" s="12"/>
      <c r="Z21401" s="12"/>
      <c r="AB21401" s="1"/>
    </row>
    <row r="21402" spans="1:28">
      <c r="A21402" s="5" t="s">
        <v>63612</v>
      </c>
      <c r="B21402" s="6" t="s">
        <v>4127</v>
      </c>
      <c r="C21402" s="6" t="s">
        <v>47229</v>
      </c>
      <c r="D21402" s="6" t="s">
        <v>63613</v>
      </c>
      <c r="E21402" s="13"/>
      <c r="F21402" s="7"/>
      <c r="G21402" s="13" t="s">
        <v>3</v>
      </c>
      <c r="H21402" s="6" t="s">
        <v>63614</v>
      </c>
      <c r="I21402" s="4" t="s">
        <v>46797</v>
      </c>
      <c r="J21402" s="4" t="s">
        <v>1571</v>
      </c>
      <c r="K21402" s="7">
        <v>1</v>
      </c>
      <c r="L21402" s="7">
        <v>1984.55464985239</v>
      </c>
      <c r="M21402" s="7"/>
      <c r="N21402" s="7">
        <v>1</v>
      </c>
      <c r="O21402" s="7">
        <v>5517.3455418428002</v>
      </c>
      <c r="P21402" s="7">
        <v>5517.3455418428002</v>
      </c>
      <c r="Q21402" s="7" t="s">
        <v>3</v>
      </c>
      <c r="R21402" s="7" t="s">
        <v>3</v>
      </c>
      <c r="S21402" s="7">
        <v>1984.55464985239</v>
      </c>
      <c r="T21402" s="7">
        <v>1984.55464985239</v>
      </c>
      <c r="U21402" s="7">
        <v>4840.3750025926602</v>
      </c>
      <c r="V21402" s="7">
        <v>4840.3750025926602</v>
      </c>
      <c r="W21402" s="8">
        <v>0.87730140624398323</v>
      </c>
      <c r="X21402" s="8">
        <v>0.87730140624398323</v>
      </c>
      <c r="Y21402" s="8" t="s">
        <v>3</v>
      </c>
      <c r="Z21402" s="8" t="s">
        <v>3</v>
      </c>
      <c r="AB21402" s="1"/>
    </row>
    <row r="21403" spans="1:28">
      <c r="A21403" s="1" t="s">
        <v>33433</v>
      </c>
      <c r="B21403" s="1" t="s">
        <v>1895</v>
      </c>
      <c r="C21403" s="1" t="s">
        <v>98448</v>
      </c>
      <c r="D21403" s="1" t="s">
        <v>102809</v>
      </c>
      <c r="E21403" s="3">
        <v>1996</v>
      </c>
      <c r="F21403" s="3" t="s">
        <v>3</v>
      </c>
      <c r="G21403" s="3" t="s">
        <v>99440</v>
      </c>
      <c r="H21403" s="1" t="s">
        <v>33434</v>
      </c>
      <c r="I21403" s="1"/>
      <c r="J21403" s="1"/>
      <c r="K21403" s="3">
        <v>1</v>
      </c>
      <c r="L21403" s="2" t="s">
        <v>3</v>
      </c>
      <c r="M21403" s="2" t="s">
        <v>3</v>
      </c>
      <c r="N21403" s="3">
        <v>1</v>
      </c>
      <c r="O21403" s="2" t="s">
        <v>3</v>
      </c>
      <c r="P21403" s="2" t="s">
        <v>3</v>
      </c>
      <c r="Q21403" s="2" t="s">
        <v>3</v>
      </c>
      <c r="R21403" s="2" t="s">
        <v>3</v>
      </c>
      <c r="S21403" s="2" t="s">
        <v>3</v>
      </c>
      <c r="T21403" s="2" t="s">
        <v>3</v>
      </c>
      <c r="U21403" s="2" t="s">
        <v>3</v>
      </c>
      <c r="V21403" s="2" t="s">
        <v>3</v>
      </c>
      <c r="W21403" s="12"/>
      <c r="X21403" s="12"/>
      <c r="Y21403" s="12"/>
      <c r="Z21403" s="12"/>
      <c r="AB21403" s="1"/>
    </row>
    <row r="21404" spans="1:28">
      <c r="A21404" s="1" t="s">
        <v>33435</v>
      </c>
      <c r="B21404" s="1" t="s">
        <v>519</v>
      </c>
      <c r="C21404" s="1" t="s">
        <v>47679</v>
      </c>
      <c r="D21404" s="1" t="s">
        <v>102810</v>
      </c>
      <c r="E21404" s="3">
        <v>2012</v>
      </c>
      <c r="F21404" s="3">
        <v>1</v>
      </c>
      <c r="G21404" s="3" t="s">
        <v>99440</v>
      </c>
      <c r="H21404" s="1" t="s">
        <v>33436</v>
      </c>
      <c r="I21404" s="1" t="s">
        <v>47025</v>
      </c>
      <c r="J21404" s="1"/>
      <c r="K21404" s="3">
        <v>3</v>
      </c>
      <c r="L21404" s="2" t="s">
        <v>3</v>
      </c>
      <c r="M21404" s="2" t="s">
        <v>3</v>
      </c>
      <c r="N21404" s="3">
        <v>4</v>
      </c>
      <c r="O21404" s="2" t="s">
        <v>3</v>
      </c>
      <c r="P21404" s="2" t="s">
        <v>3</v>
      </c>
      <c r="Q21404" s="2" t="s">
        <v>3</v>
      </c>
      <c r="R21404" s="2" t="s">
        <v>3</v>
      </c>
      <c r="S21404" s="2" t="s">
        <v>3</v>
      </c>
      <c r="T21404" s="2" t="s">
        <v>3</v>
      </c>
      <c r="U21404" s="2" t="s">
        <v>3</v>
      </c>
      <c r="V21404" s="2" t="s">
        <v>3</v>
      </c>
      <c r="W21404" s="12"/>
      <c r="X21404" s="12"/>
      <c r="Y21404" s="12"/>
      <c r="Z21404" s="12"/>
      <c r="AB21404" s="1"/>
    </row>
    <row r="21405" spans="1:28">
      <c r="A21405" s="1" t="s">
        <v>33437</v>
      </c>
      <c r="B21405" s="1" t="s">
        <v>4127</v>
      </c>
      <c r="C21405" s="1" t="s">
        <v>98449</v>
      </c>
      <c r="D21405" s="1" t="s">
        <v>102811</v>
      </c>
      <c r="E21405" s="3">
        <v>1945</v>
      </c>
      <c r="F21405" s="3" t="s">
        <v>3</v>
      </c>
      <c r="G21405" s="3" t="s">
        <v>99440</v>
      </c>
      <c r="H21405" s="1" t="s">
        <v>33438</v>
      </c>
      <c r="I21405" s="1"/>
      <c r="J21405" s="1"/>
      <c r="K21405" s="3">
        <v>1</v>
      </c>
      <c r="L21405" s="2" t="s">
        <v>3</v>
      </c>
      <c r="M21405" s="2" t="s">
        <v>3</v>
      </c>
      <c r="N21405" s="3">
        <v>1</v>
      </c>
      <c r="O21405" s="2" t="s">
        <v>3</v>
      </c>
      <c r="P21405" s="2" t="s">
        <v>3</v>
      </c>
      <c r="Q21405" s="2" t="s">
        <v>3</v>
      </c>
      <c r="R21405" s="2" t="s">
        <v>3</v>
      </c>
      <c r="S21405" s="2" t="s">
        <v>3</v>
      </c>
      <c r="T21405" s="2" t="s">
        <v>3</v>
      </c>
      <c r="U21405" s="2" t="s">
        <v>3</v>
      </c>
      <c r="V21405" s="2" t="s">
        <v>3</v>
      </c>
      <c r="W21405" s="12"/>
      <c r="X21405" s="12"/>
      <c r="Y21405" s="12"/>
      <c r="Z21405" s="12"/>
      <c r="AB21405" s="1"/>
    </row>
    <row r="21406" spans="1:28">
      <c r="A21406" s="1" t="s">
        <v>33439</v>
      </c>
      <c r="B21406" s="1" t="s">
        <v>68314</v>
      </c>
      <c r="C21406" s="1" t="s">
        <v>68315</v>
      </c>
      <c r="D21406" s="1" t="s">
        <v>102812</v>
      </c>
      <c r="E21406" s="3">
        <v>1981</v>
      </c>
      <c r="F21406" s="3" t="s">
        <v>3</v>
      </c>
      <c r="G21406" s="3" t="s">
        <v>99441</v>
      </c>
      <c r="H21406" s="1" t="s">
        <v>33440</v>
      </c>
      <c r="I21406" s="1" t="s">
        <v>46885</v>
      </c>
      <c r="J21406" s="1"/>
      <c r="K21406" s="3">
        <v>1</v>
      </c>
      <c r="L21406" s="2" t="s">
        <v>3</v>
      </c>
      <c r="M21406" s="2" t="s">
        <v>3</v>
      </c>
      <c r="N21406" s="3">
        <v>1</v>
      </c>
      <c r="O21406" s="2" t="s">
        <v>3</v>
      </c>
      <c r="P21406" s="2" t="s">
        <v>3</v>
      </c>
      <c r="Q21406" s="2" t="s">
        <v>3</v>
      </c>
      <c r="R21406" s="2" t="s">
        <v>3</v>
      </c>
      <c r="S21406" s="2" t="s">
        <v>3</v>
      </c>
      <c r="T21406" s="2" t="s">
        <v>3</v>
      </c>
      <c r="U21406" s="2" t="s">
        <v>3</v>
      </c>
      <c r="V21406" s="2" t="s">
        <v>3</v>
      </c>
      <c r="W21406" s="12"/>
      <c r="X21406" s="12"/>
      <c r="Y21406" s="12"/>
      <c r="Z21406" s="12"/>
      <c r="AB21406" s="1"/>
    </row>
    <row r="21407" spans="1:28">
      <c r="A21407" s="1" t="s">
        <v>33441</v>
      </c>
      <c r="B21407" s="1" t="s">
        <v>68314</v>
      </c>
      <c r="C21407" s="1" t="s">
        <v>68315</v>
      </c>
      <c r="D21407" s="1" t="s">
        <v>102813</v>
      </c>
      <c r="E21407" s="3">
        <v>1983</v>
      </c>
      <c r="F21407" s="3">
        <v>2</v>
      </c>
      <c r="G21407" s="3" t="s">
        <v>99440</v>
      </c>
      <c r="H21407" s="1" t="s">
        <v>33442</v>
      </c>
      <c r="I21407" s="1" t="s">
        <v>46885</v>
      </c>
      <c r="J21407" s="1"/>
      <c r="K21407" s="3">
        <v>1</v>
      </c>
      <c r="L21407" s="2" t="s">
        <v>3</v>
      </c>
      <c r="M21407" s="2" t="s">
        <v>3</v>
      </c>
      <c r="N21407" s="3">
        <v>1</v>
      </c>
      <c r="O21407" s="2" t="s">
        <v>3</v>
      </c>
      <c r="P21407" s="2" t="s">
        <v>3</v>
      </c>
      <c r="Q21407" s="2" t="s">
        <v>3</v>
      </c>
      <c r="R21407" s="2" t="s">
        <v>3</v>
      </c>
      <c r="S21407" s="2" t="s">
        <v>3</v>
      </c>
      <c r="T21407" s="2" t="s">
        <v>3</v>
      </c>
      <c r="U21407" s="2" t="s">
        <v>3</v>
      </c>
      <c r="V21407" s="2" t="s">
        <v>3</v>
      </c>
      <c r="W21407" s="12"/>
      <c r="X21407" s="12"/>
      <c r="Y21407" s="12"/>
      <c r="Z21407" s="12"/>
      <c r="AB21407" s="1"/>
    </row>
    <row r="21408" spans="1:28">
      <c r="A21408" s="5" t="s">
        <v>79238</v>
      </c>
      <c r="B21408" s="6" t="s">
        <v>127</v>
      </c>
      <c r="C21408" s="6" t="s">
        <v>46852</v>
      </c>
      <c r="D21408" s="6" t="s">
        <v>79239</v>
      </c>
      <c r="E21408" s="13"/>
      <c r="F21408" s="7"/>
      <c r="G21408" s="13" t="s">
        <v>3</v>
      </c>
      <c r="H21408" s="6" t="s">
        <v>79240</v>
      </c>
      <c r="I21408" s="4" t="s">
        <v>46885</v>
      </c>
      <c r="J21408" s="4" t="s">
        <v>46761</v>
      </c>
      <c r="K21408" s="7"/>
      <c r="L21408" s="7">
        <v>31127.0754681578</v>
      </c>
      <c r="M21408" s="7"/>
      <c r="N21408" s="7">
        <v>1</v>
      </c>
      <c r="O21408" s="7" t="s">
        <v>3</v>
      </c>
      <c r="P21408" s="7" t="s">
        <v>3</v>
      </c>
      <c r="Q21408" s="7" t="s">
        <v>3</v>
      </c>
      <c r="R21408" s="7" t="s">
        <v>3</v>
      </c>
      <c r="S21408" s="7">
        <v>31127.0754681578</v>
      </c>
      <c r="T21408" s="7">
        <v>31127.0754681578</v>
      </c>
      <c r="U21408" s="7">
        <v>31127.0754681578</v>
      </c>
      <c r="V21408" s="7">
        <v>31127.0754681578</v>
      </c>
      <c r="W21408" s="8" t="s">
        <v>3</v>
      </c>
      <c r="X21408" s="8" t="s">
        <v>3</v>
      </c>
      <c r="Y21408" s="8" t="s">
        <v>3</v>
      </c>
      <c r="Z21408" s="8" t="s">
        <v>3</v>
      </c>
      <c r="AB21408" s="1"/>
    </row>
    <row r="21409" spans="1:28">
      <c r="A21409" s="5" t="s">
        <v>73613</v>
      </c>
      <c r="B21409" s="6" t="s">
        <v>17398</v>
      </c>
      <c r="C21409" s="6" t="s">
        <v>73614</v>
      </c>
      <c r="D21409" s="6" t="s">
        <v>3</v>
      </c>
      <c r="E21409" s="13"/>
      <c r="F21409" s="7"/>
      <c r="G21409" s="13" t="s">
        <v>3</v>
      </c>
      <c r="H21409" s="6" t="s">
        <v>73615</v>
      </c>
      <c r="I21409" s="4" t="s">
        <v>10592</v>
      </c>
      <c r="J21409" s="4" t="s">
        <v>903</v>
      </c>
      <c r="K21409" s="7"/>
      <c r="L21409" s="7">
        <v>365176.07033568498</v>
      </c>
      <c r="M21409" s="7"/>
      <c r="N21409" s="7">
        <v>1</v>
      </c>
      <c r="O21409" s="7" t="s">
        <v>3</v>
      </c>
      <c r="P21409" s="7" t="s">
        <v>3</v>
      </c>
      <c r="Q21409" s="7" t="s">
        <v>3</v>
      </c>
      <c r="R21409" s="7" t="s">
        <v>3</v>
      </c>
      <c r="S21409" s="7">
        <v>365176.07033568498</v>
      </c>
      <c r="T21409" s="7">
        <v>365176.07033568498</v>
      </c>
      <c r="U21409" s="7">
        <v>365176.07033568498</v>
      </c>
      <c r="V21409" s="7">
        <v>365176.07033568498</v>
      </c>
      <c r="W21409" s="8" t="s">
        <v>3</v>
      </c>
      <c r="X21409" s="8" t="s">
        <v>3</v>
      </c>
      <c r="Y21409" s="8" t="s">
        <v>3</v>
      </c>
      <c r="Z21409" s="8" t="s">
        <v>3</v>
      </c>
      <c r="AB21409" s="1"/>
    </row>
    <row r="21410" spans="1:28">
      <c r="A21410" s="1" t="s">
        <v>33443</v>
      </c>
      <c r="B21410" s="1" t="s">
        <v>46777</v>
      </c>
      <c r="C21410" s="1" t="s">
        <v>48509</v>
      </c>
      <c r="D21410" s="1" t="s">
        <v>102814</v>
      </c>
      <c r="E21410" s="3">
        <v>2006</v>
      </c>
      <c r="F21410" s="3" t="s">
        <v>3</v>
      </c>
      <c r="G21410" s="3" t="s">
        <v>99440</v>
      </c>
      <c r="H21410" s="1" t="s">
        <v>33444</v>
      </c>
      <c r="I21410" s="1"/>
      <c r="J21410" s="1"/>
      <c r="K21410" s="3">
        <v>1</v>
      </c>
      <c r="L21410" s="2" t="s">
        <v>3</v>
      </c>
      <c r="M21410" s="2" t="s">
        <v>3</v>
      </c>
      <c r="N21410" s="3">
        <v>2</v>
      </c>
      <c r="O21410" s="2" t="s">
        <v>3</v>
      </c>
      <c r="P21410" s="2" t="s">
        <v>3</v>
      </c>
      <c r="Q21410" s="2" t="s">
        <v>3</v>
      </c>
      <c r="R21410" s="2" t="s">
        <v>3</v>
      </c>
      <c r="S21410" s="2" t="s">
        <v>3</v>
      </c>
      <c r="T21410" s="2" t="s">
        <v>3</v>
      </c>
      <c r="U21410" s="2" t="s">
        <v>3</v>
      </c>
      <c r="V21410" s="2" t="s">
        <v>3</v>
      </c>
      <c r="W21410" s="12"/>
      <c r="X21410" s="12"/>
      <c r="Y21410" s="12"/>
      <c r="Z21410" s="12"/>
      <c r="AB21410" s="1"/>
    </row>
    <row r="21411" spans="1:28">
      <c r="A21411" s="1" t="s">
        <v>33445</v>
      </c>
      <c r="B21411" s="1" t="s">
        <v>4127</v>
      </c>
      <c r="C21411" s="1" t="s">
        <v>47229</v>
      </c>
      <c r="D21411" s="1" t="s">
        <v>102815</v>
      </c>
      <c r="E21411" s="3">
        <v>2016</v>
      </c>
      <c r="F21411" s="3" t="s">
        <v>3</v>
      </c>
      <c r="G21411" s="3" t="s">
        <v>99440</v>
      </c>
      <c r="H21411" s="1" t="s">
        <v>33446</v>
      </c>
      <c r="I21411" s="1"/>
      <c r="J21411" s="1"/>
      <c r="K21411" s="3">
        <v>1</v>
      </c>
      <c r="L21411" s="2">
        <v>2011.4446321586202</v>
      </c>
      <c r="M21411" s="2" t="s">
        <v>3</v>
      </c>
      <c r="N21411" s="3">
        <v>1</v>
      </c>
      <c r="O21411" s="2">
        <v>0</v>
      </c>
      <c r="P21411" s="2">
        <v>0</v>
      </c>
      <c r="Q21411" s="2">
        <v>128.27053764564999</v>
      </c>
      <c r="R21411" s="2">
        <v>128.27053764564999</v>
      </c>
      <c r="S21411" s="2">
        <v>2011.4446321586202</v>
      </c>
      <c r="T21411" s="2">
        <v>2011.4446321586202</v>
      </c>
      <c r="U21411" s="2">
        <v>2011.4446321586202</v>
      </c>
      <c r="V21411" s="2">
        <v>2011.4446321586202</v>
      </c>
      <c r="W21411" s="12" t="s">
        <v>3</v>
      </c>
      <c r="X21411" s="12" t="s">
        <v>3</v>
      </c>
      <c r="Y21411" s="12">
        <v>15.68126764787778</v>
      </c>
      <c r="Z21411" s="12">
        <v>15.68126764787778</v>
      </c>
      <c r="AB21411" s="1"/>
    </row>
    <row r="21412" spans="1:28">
      <c r="A21412" s="1" t="s">
        <v>33447</v>
      </c>
      <c r="B21412" s="1" t="s">
        <v>127</v>
      </c>
      <c r="C21412" s="1" t="s">
        <v>47968</v>
      </c>
      <c r="D21412" s="1" t="s">
        <v>102816</v>
      </c>
      <c r="E21412" s="3">
        <v>2006</v>
      </c>
      <c r="F21412" s="3">
        <v>10</v>
      </c>
      <c r="G21412" s="3" t="s">
        <v>99441</v>
      </c>
      <c r="H21412" s="1" t="s">
        <v>33448</v>
      </c>
      <c r="I21412" s="1" t="s">
        <v>100128</v>
      </c>
      <c r="J21412" s="1" t="s">
        <v>46761</v>
      </c>
      <c r="K21412" s="3">
        <v>2</v>
      </c>
      <c r="L21412" s="2" t="s">
        <v>3</v>
      </c>
      <c r="M21412" s="2">
        <v>550000</v>
      </c>
      <c r="N21412" s="3">
        <v>3</v>
      </c>
      <c r="O21412" s="2">
        <v>5000</v>
      </c>
      <c r="P21412" s="2">
        <v>500000</v>
      </c>
      <c r="Q21412" s="2" t="s">
        <v>3</v>
      </c>
      <c r="R21412" s="2" t="s">
        <v>3</v>
      </c>
      <c r="S21412" s="2" t="s">
        <v>3</v>
      </c>
      <c r="T21412" s="2" t="s">
        <v>3</v>
      </c>
      <c r="U21412" s="2" t="s">
        <v>3</v>
      </c>
      <c r="V21412" s="2" t="s">
        <v>3</v>
      </c>
      <c r="W21412" s="12"/>
      <c r="X21412" s="12"/>
      <c r="Y21412" s="12"/>
      <c r="Z21412" s="12"/>
      <c r="AB21412" s="1"/>
    </row>
    <row r="21413" spans="1:28">
      <c r="A21413" s="5" t="s">
        <v>89485</v>
      </c>
      <c r="B21413" s="6" t="s">
        <v>2777</v>
      </c>
      <c r="C21413" s="6" t="s">
        <v>58454</v>
      </c>
      <c r="D21413" s="6" t="s">
        <v>89486</v>
      </c>
      <c r="E21413" s="13">
        <v>2016</v>
      </c>
      <c r="F21413" s="7">
        <v>5</v>
      </c>
      <c r="G21413" s="13" t="s">
        <v>99441</v>
      </c>
      <c r="H21413" s="6" t="s">
        <v>89487</v>
      </c>
      <c r="I21413" s="4" t="s">
        <v>1528</v>
      </c>
      <c r="J21413" s="4" t="s">
        <v>903</v>
      </c>
      <c r="K21413" s="7"/>
      <c r="L21413" s="7">
        <v>266.880170803309</v>
      </c>
      <c r="M21413" s="7"/>
      <c r="N21413" s="7">
        <v>1</v>
      </c>
      <c r="O21413" s="7" t="s">
        <v>3</v>
      </c>
      <c r="P21413" s="7" t="s">
        <v>3</v>
      </c>
      <c r="Q21413" s="7" t="s">
        <v>3</v>
      </c>
      <c r="R21413" s="7" t="s">
        <v>3</v>
      </c>
      <c r="S21413" s="7">
        <v>266.880170803309</v>
      </c>
      <c r="T21413" s="7">
        <v>266.880170803309</v>
      </c>
      <c r="U21413" s="7">
        <v>2224.0013344008498</v>
      </c>
      <c r="V21413" s="7">
        <v>2224.0013344008498</v>
      </c>
      <c r="W21413" s="8" t="s">
        <v>3</v>
      </c>
      <c r="X21413" s="8" t="s">
        <v>3</v>
      </c>
      <c r="Y21413" s="8" t="s">
        <v>3</v>
      </c>
      <c r="Z21413" s="8" t="s">
        <v>3</v>
      </c>
      <c r="AB21413" s="1"/>
    </row>
    <row r="21414" spans="1:28">
      <c r="A21414" s="5" t="s">
        <v>53075</v>
      </c>
      <c r="B21414" s="6" t="s">
        <v>6900</v>
      </c>
      <c r="C21414" s="6" t="s">
        <v>53076</v>
      </c>
      <c r="D21414" s="6" t="s">
        <v>53077</v>
      </c>
      <c r="E21414" s="13">
        <v>2002</v>
      </c>
      <c r="F21414" s="7"/>
      <c r="G21414" s="13" t="s">
        <v>99441</v>
      </c>
      <c r="H21414" s="6" t="s">
        <v>53078</v>
      </c>
      <c r="I21414" s="4" t="s">
        <v>46756</v>
      </c>
      <c r="J21414" s="4" t="s">
        <v>903</v>
      </c>
      <c r="K21414" s="7"/>
      <c r="L21414" s="7">
        <v>12832.99275011435</v>
      </c>
      <c r="M21414" s="7"/>
      <c r="N21414" s="7">
        <v>4</v>
      </c>
      <c r="O21414" s="7">
        <v>164653.294720998</v>
      </c>
      <c r="P21414" s="7">
        <v>164653.294720998</v>
      </c>
      <c r="Q21414" s="7">
        <v>43462.678139229603</v>
      </c>
      <c r="R21414" s="7">
        <v>43462.678139229603</v>
      </c>
      <c r="S21414" s="7">
        <v>3300.2400777981079</v>
      </c>
      <c r="T21414" s="7">
        <v>394232.78292388201</v>
      </c>
      <c r="U21414" s="7">
        <v>3394.4074744228901</v>
      </c>
      <c r="V21414" s="7">
        <v>394232.78292388201</v>
      </c>
      <c r="W21414" s="8">
        <v>2.3943206456445481</v>
      </c>
      <c r="X21414" s="8">
        <v>2.3943206456445481</v>
      </c>
      <c r="Y21414" s="8">
        <v>9.0706049374358688</v>
      </c>
      <c r="Z21414" s="8">
        <v>9.0706049374358688</v>
      </c>
      <c r="AB21414" s="1"/>
    </row>
    <row r="21415" spans="1:28">
      <c r="A21415" s="5" t="s">
        <v>59439</v>
      </c>
      <c r="B21415" s="6" t="s">
        <v>15745</v>
      </c>
      <c r="C21415" s="6" t="s">
        <v>3</v>
      </c>
      <c r="D21415" s="6" t="s">
        <v>3</v>
      </c>
      <c r="E21415" s="13">
        <v>2013</v>
      </c>
      <c r="F21415" s="7"/>
      <c r="G21415" s="13" t="s">
        <v>3</v>
      </c>
      <c r="H21415" s="6" t="s">
        <v>59440</v>
      </c>
      <c r="I21415" s="4" t="s">
        <v>46766</v>
      </c>
      <c r="J21415" s="4" t="s">
        <v>47003</v>
      </c>
      <c r="K21415" s="7"/>
      <c r="L21415" s="7">
        <v>473.30599999999998</v>
      </c>
      <c r="M21415" s="7"/>
      <c r="N21415" s="7">
        <v>1</v>
      </c>
      <c r="O21415" s="7" t="s">
        <v>3</v>
      </c>
      <c r="P21415" s="7" t="s">
        <v>3</v>
      </c>
      <c r="Q21415" s="7" t="s">
        <v>3</v>
      </c>
      <c r="R21415" s="7" t="s">
        <v>3</v>
      </c>
      <c r="S21415" s="7">
        <v>473.30599999999998</v>
      </c>
      <c r="T21415" s="7">
        <v>473.30599999999998</v>
      </c>
      <c r="U21415" s="7">
        <v>946.61199999999997</v>
      </c>
      <c r="V21415" s="7">
        <v>946.61199999999997</v>
      </c>
      <c r="W21415" s="8" t="s">
        <v>3</v>
      </c>
      <c r="X21415" s="8" t="s">
        <v>3</v>
      </c>
      <c r="Y21415" s="8" t="s">
        <v>3</v>
      </c>
      <c r="Z21415" s="8" t="s">
        <v>3</v>
      </c>
      <c r="AB21415" s="1"/>
    </row>
    <row r="21416" spans="1:28">
      <c r="A21416" s="5" t="s">
        <v>85174</v>
      </c>
      <c r="B21416" s="6" t="s">
        <v>127</v>
      </c>
      <c r="C21416" s="6" t="s">
        <v>85175</v>
      </c>
      <c r="D21416" s="6" t="s">
        <v>85176</v>
      </c>
      <c r="E21416" s="13"/>
      <c r="F21416" s="7"/>
      <c r="G21416" s="13" t="s">
        <v>3</v>
      </c>
      <c r="H21416" s="6" t="s">
        <v>85177</v>
      </c>
      <c r="I21416" s="4" t="s">
        <v>46974</v>
      </c>
      <c r="J21416" s="4" t="s">
        <v>46761</v>
      </c>
      <c r="K21416" s="7">
        <v>1</v>
      </c>
      <c r="L21416" s="7">
        <v>2620.3684986785902</v>
      </c>
      <c r="M21416" s="7"/>
      <c r="N21416" s="7">
        <v>1</v>
      </c>
      <c r="O21416" s="7" t="s">
        <v>3</v>
      </c>
      <c r="P21416" s="7" t="s">
        <v>3</v>
      </c>
      <c r="Q21416" s="7" t="s">
        <v>3</v>
      </c>
      <c r="R21416" s="7" t="s">
        <v>3</v>
      </c>
      <c r="S21416" s="7">
        <v>2620.3684986785902</v>
      </c>
      <c r="T21416" s="7">
        <v>2620.3684986785902</v>
      </c>
      <c r="U21416" s="7">
        <v>2620.3684986785902</v>
      </c>
      <c r="V21416" s="7">
        <v>2620.3684986785902</v>
      </c>
      <c r="W21416" s="8" t="s">
        <v>3</v>
      </c>
      <c r="X21416" s="8" t="s">
        <v>3</v>
      </c>
      <c r="Y21416" s="8" t="s">
        <v>3</v>
      </c>
      <c r="Z21416" s="8" t="s">
        <v>3</v>
      </c>
      <c r="AB21416" s="1"/>
    </row>
    <row r="21417" spans="1:28">
      <c r="A21417" s="1" t="s">
        <v>33449</v>
      </c>
      <c r="B21417" s="1" t="s">
        <v>1110</v>
      </c>
      <c r="C21417" s="1" t="s">
        <v>98450</v>
      </c>
      <c r="D21417" s="1" t="s">
        <v>102817</v>
      </c>
      <c r="E21417" s="3">
        <v>1873</v>
      </c>
      <c r="F21417" s="3" t="s">
        <v>3</v>
      </c>
      <c r="G21417" s="3" t="s">
        <v>99440</v>
      </c>
      <c r="H21417" s="1" t="s">
        <v>33450</v>
      </c>
      <c r="I21417" s="1"/>
      <c r="J21417" s="1"/>
      <c r="K21417" s="3">
        <v>1</v>
      </c>
      <c r="L21417" s="2" t="s">
        <v>3</v>
      </c>
      <c r="M21417" s="2" t="s">
        <v>3</v>
      </c>
      <c r="N21417" s="3">
        <v>1</v>
      </c>
      <c r="O21417" s="2" t="s">
        <v>3</v>
      </c>
      <c r="P21417" s="2" t="s">
        <v>3</v>
      </c>
      <c r="Q21417" s="2" t="s">
        <v>3</v>
      </c>
      <c r="R21417" s="2" t="s">
        <v>3</v>
      </c>
      <c r="S21417" s="2" t="s">
        <v>3</v>
      </c>
      <c r="T21417" s="2" t="s">
        <v>3</v>
      </c>
      <c r="U21417" s="2" t="s">
        <v>3</v>
      </c>
      <c r="V21417" s="2" t="s">
        <v>3</v>
      </c>
      <c r="W21417" s="12"/>
      <c r="X21417" s="12"/>
      <c r="Y21417" s="12"/>
      <c r="Z21417" s="12"/>
      <c r="AB21417" s="1"/>
    </row>
    <row r="21418" spans="1:28">
      <c r="A21418" s="5" t="s">
        <v>77723</v>
      </c>
      <c r="B21418" s="6" t="s">
        <v>127</v>
      </c>
      <c r="C21418" s="6" t="s">
        <v>47205</v>
      </c>
      <c r="D21418" s="6" t="s">
        <v>77724</v>
      </c>
      <c r="E21418" s="13"/>
      <c r="F21418" s="7"/>
      <c r="G21418" s="13" t="s">
        <v>3</v>
      </c>
      <c r="H21418" s="6" t="s">
        <v>77725</v>
      </c>
      <c r="I21418" s="4" t="s">
        <v>46771</v>
      </c>
      <c r="J21418" s="4" t="s">
        <v>46761</v>
      </c>
      <c r="K21418" s="7"/>
      <c r="L21418" s="7">
        <v>95504.304766534013</v>
      </c>
      <c r="M21418" s="7"/>
      <c r="N21418" s="7">
        <v>1</v>
      </c>
      <c r="O21418" s="7" t="s">
        <v>3</v>
      </c>
      <c r="P21418" s="7" t="s">
        <v>3</v>
      </c>
      <c r="Q21418" s="7" t="s">
        <v>3</v>
      </c>
      <c r="R21418" s="7" t="s">
        <v>3</v>
      </c>
      <c r="S21418" s="7">
        <v>95504.304766534013</v>
      </c>
      <c r="T21418" s="7">
        <v>95504.304766534013</v>
      </c>
      <c r="U21418" s="7">
        <v>95504.304766534013</v>
      </c>
      <c r="V21418" s="7">
        <v>95504.304766534013</v>
      </c>
      <c r="W21418" s="8" t="s">
        <v>3</v>
      </c>
      <c r="X21418" s="8" t="s">
        <v>3</v>
      </c>
      <c r="Y21418" s="8" t="s">
        <v>3</v>
      </c>
      <c r="Z21418" s="8" t="s">
        <v>3</v>
      </c>
      <c r="AB21418" s="1"/>
    </row>
    <row r="21419" spans="1:28">
      <c r="A21419" s="5" t="s">
        <v>90211</v>
      </c>
      <c r="B21419" s="6" t="s">
        <v>127</v>
      </c>
      <c r="C21419" s="6" t="s">
        <v>47205</v>
      </c>
      <c r="D21419" s="6" t="s">
        <v>77724</v>
      </c>
      <c r="E21419" s="13"/>
      <c r="F21419" s="7"/>
      <c r="G21419" s="13" t="s">
        <v>3</v>
      </c>
      <c r="H21419" s="6" t="s">
        <v>77725</v>
      </c>
      <c r="I21419" s="4" t="s">
        <v>46771</v>
      </c>
      <c r="J21419" s="4" t="s">
        <v>46761</v>
      </c>
      <c r="K21419" s="7"/>
      <c r="L21419" s="7">
        <v>2.7353975310171799</v>
      </c>
      <c r="M21419" s="7"/>
      <c r="N21419" s="7">
        <v>1</v>
      </c>
      <c r="O21419" s="7" t="s">
        <v>3</v>
      </c>
      <c r="P21419" s="7" t="s">
        <v>3</v>
      </c>
      <c r="Q21419" s="7" t="s">
        <v>3</v>
      </c>
      <c r="R21419" s="7" t="s">
        <v>3</v>
      </c>
      <c r="S21419" s="7">
        <v>2.7353975310171799</v>
      </c>
      <c r="T21419" s="7">
        <v>2.7353975310171799</v>
      </c>
      <c r="U21419" s="7">
        <v>358.24351172504396</v>
      </c>
      <c r="V21419" s="7">
        <v>358.24351172504396</v>
      </c>
      <c r="W21419" s="8" t="s">
        <v>3</v>
      </c>
      <c r="X21419" s="8" t="s">
        <v>3</v>
      </c>
      <c r="Y21419" s="8" t="s">
        <v>3</v>
      </c>
      <c r="Z21419" s="8" t="s">
        <v>3</v>
      </c>
      <c r="AB21419" s="1"/>
    </row>
    <row r="21420" spans="1:28">
      <c r="A21420" s="5" t="s">
        <v>84122</v>
      </c>
      <c r="B21420" s="6" t="s">
        <v>127</v>
      </c>
      <c r="C21420" s="6" t="s">
        <v>46852</v>
      </c>
      <c r="D21420" s="6" t="s">
        <v>84123</v>
      </c>
      <c r="E21420" s="13">
        <v>1937</v>
      </c>
      <c r="F21420" s="7"/>
      <c r="G21420" s="13" t="s">
        <v>3</v>
      </c>
      <c r="H21420" s="6" t="s">
        <v>84124</v>
      </c>
      <c r="I21420" s="4" t="s">
        <v>46885</v>
      </c>
      <c r="J21420" s="4" t="s">
        <v>46761</v>
      </c>
      <c r="K21420" s="7">
        <v>1</v>
      </c>
      <c r="L21420" s="7">
        <v>1515.70267976234</v>
      </c>
      <c r="M21420" s="7"/>
      <c r="N21420" s="7">
        <v>1</v>
      </c>
      <c r="O21420" s="7" t="s">
        <v>3</v>
      </c>
      <c r="P21420" s="7" t="s">
        <v>3</v>
      </c>
      <c r="Q21420" s="7" t="s">
        <v>3</v>
      </c>
      <c r="R21420" s="7" t="s">
        <v>3</v>
      </c>
      <c r="S21420" s="7">
        <v>1515.70267976234</v>
      </c>
      <c r="T21420" s="7">
        <v>1515.70267976234</v>
      </c>
      <c r="U21420" s="7">
        <v>1515.70267976234</v>
      </c>
      <c r="V21420" s="7">
        <v>1515.70267976234</v>
      </c>
      <c r="W21420" s="8" t="s">
        <v>3</v>
      </c>
      <c r="X21420" s="8" t="s">
        <v>3</v>
      </c>
      <c r="Y21420" s="8" t="s">
        <v>3</v>
      </c>
      <c r="Z21420" s="8" t="s">
        <v>3</v>
      </c>
      <c r="AB21420" s="1"/>
    </row>
    <row r="21421" spans="1:28">
      <c r="A21421" s="1" t="s">
        <v>33451</v>
      </c>
      <c r="B21421" s="1" t="s">
        <v>1963</v>
      </c>
      <c r="C21421" s="1" t="s">
        <v>97228</v>
      </c>
      <c r="D21421" s="1" t="s">
        <v>102818</v>
      </c>
      <c r="E21421" s="3">
        <v>1918</v>
      </c>
      <c r="F21421" s="3" t="s">
        <v>3</v>
      </c>
      <c r="G21421" s="3" t="s">
        <v>99440</v>
      </c>
      <c r="H21421" s="1" t="s">
        <v>33452</v>
      </c>
      <c r="I21421" s="1" t="s">
        <v>47025</v>
      </c>
      <c r="J21421" s="1"/>
      <c r="K21421" s="3">
        <v>1</v>
      </c>
      <c r="L21421" s="2" t="s">
        <v>3</v>
      </c>
      <c r="M21421" s="2" t="s">
        <v>3</v>
      </c>
      <c r="N21421" s="3">
        <v>1</v>
      </c>
      <c r="O21421" s="2" t="s">
        <v>3</v>
      </c>
      <c r="P21421" s="2" t="s">
        <v>3</v>
      </c>
      <c r="Q21421" s="2" t="s">
        <v>3</v>
      </c>
      <c r="R21421" s="2" t="s">
        <v>3</v>
      </c>
      <c r="S21421" s="2" t="s">
        <v>3</v>
      </c>
      <c r="T21421" s="2" t="s">
        <v>3</v>
      </c>
      <c r="U21421" s="2" t="s">
        <v>3</v>
      </c>
      <c r="V21421" s="2" t="s">
        <v>3</v>
      </c>
      <c r="W21421" s="12"/>
      <c r="X21421" s="12"/>
      <c r="Y21421" s="12"/>
      <c r="Z21421" s="12"/>
      <c r="AB21421" s="1"/>
    </row>
    <row r="21422" spans="1:28">
      <c r="A21422" s="5" t="s">
        <v>64223</v>
      </c>
      <c r="B21422" s="6" t="s">
        <v>9312</v>
      </c>
      <c r="C21422" s="6" t="s">
        <v>46763</v>
      </c>
      <c r="D21422" s="6" t="s">
        <v>64224</v>
      </c>
      <c r="E21422" s="13"/>
      <c r="F21422" s="7"/>
      <c r="G21422" s="13" t="s">
        <v>3</v>
      </c>
      <c r="H21422" s="6" t="s">
        <v>64225</v>
      </c>
      <c r="I21422" s="4" t="s">
        <v>46851</v>
      </c>
      <c r="J21422" s="4" t="s">
        <v>1571</v>
      </c>
      <c r="K21422" s="7">
        <v>1</v>
      </c>
      <c r="L21422" s="7">
        <v>10429.319839927301</v>
      </c>
      <c r="M21422" s="7"/>
      <c r="N21422" s="7">
        <v>1</v>
      </c>
      <c r="O21422" s="7">
        <v>12051.599169985</v>
      </c>
      <c r="P21422" s="7">
        <v>12051.599169985</v>
      </c>
      <c r="Q21422" s="7" t="s">
        <v>3</v>
      </c>
      <c r="R21422" s="7" t="s">
        <v>3</v>
      </c>
      <c r="S21422" s="7">
        <v>10429.319839927301</v>
      </c>
      <c r="T21422" s="7">
        <v>10429.319839927301</v>
      </c>
      <c r="U21422" s="7">
        <v>3736517.1511822902</v>
      </c>
      <c r="V21422" s="7">
        <v>3736517.1511822902</v>
      </c>
      <c r="W21422" s="8">
        <v>310.0432646721473</v>
      </c>
      <c r="X21422" s="8">
        <v>310.0432646721473</v>
      </c>
      <c r="Y21422" s="8" t="s">
        <v>3</v>
      </c>
      <c r="Z21422" s="8" t="s">
        <v>3</v>
      </c>
      <c r="AB21422" s="1"/>
    </row>
    <row r="21423" spans="1:28">
      <c r="A21423" s="1" t="s">
        <v>33453</v>
      </c>
      <c r="B21423" s="1" t="s">
        <v>4127</v>
      </c>
      <c r="C21423" s="1" t="s">
        <v>47229</v>
      </c>
      <c r="D21423" s="1" t="s">
        <v>55365</v>
      </c>
      <c r="E21423" s="3">
        <v>1919</v>
      </c>
      <c r="F21423" s="3">
        <v>1</v>
      </c>
      <c r="G21423" s="3" t="s">
        <v>99440</v>
      </c>
      <c r="H21423" s="1" t="s">
        <v>33454</v>
      </c>
      <c r="I21423" s="1" t="s">
        <v>47025</v>
      </c>
      <c r="J21423" s="1"/>
      <c r="K21423" s="3">
        <v>1</v>
      </c>
      <c r="L21423" s="2">
        <v>43476.581769435848</v>
      </c>
      <c r="M21423" s="2" t="s">
        <v>3</v>
      </c>
      <c r="N21423" s="3">
        <v>1</v>
      </c>
      <c r="O21423" s="2">
        <v>101489.64239658399</v>
      </c>
      <c r="P21423" s="2">
        <v>101489.64239658399</v>
      </c>
      <c r="Q21423" s="2">
        <v>13206.0092344816</v>
      </c>
      <c r="R21423" s="2">
        <v>13206.0092344816</v>
      </c>
      <c r="S21423" s="2">
        <v>36698.594300531171</v>
      </c>
      <c r="T21423" s="2">
        <v>57032.556707245196</v>
      </c>
      <c r="U21423" s="2">
        <v>63652.896587605501</v>
      </c>
      <c r="V21423" s="2">
        <v>129379.33903791</v>
      </c>
      <c r="W21423" s="12">
        <v>1.2748033787757709</v>
      </c>
      <c r="X21423" s="12">
        <v>1.2748033787757709</v>
      </c>
      <c r="Y21423" s="12">
        <v>9.7970050407123441</v>
      </c>
      <c r="Z21423" s="12">
        <v>9.7970050407123441</v>
      </c>
      <c r="AB21423" s="1"/>
    </row>
    <row r="21424" spans="1:28">
      <c r="A21424" s="5" t="s">
        <v>87511</v>
      </c>
      <c r="B21424" s="6" t="s">
        <v>5294</v>
      </c>
      <c r="C21424" s="6" t="s">
        <v>48529</v>
      </c>
      <c r="D21424" s="6" t="s">
        <v>3</v>
      </c>
      <c r="E21424" s="13">
        <v>2011</v>
      </c>
      <c r="F21424" s="7"/>
      <c r="G21424" s="13" t="s">
        <v>3</v>
      </c>
      <c r="H21424" s="6" t="s">
        <v>87512</v>
      </c>
      <c r="I21424" s="4" t="s">
        <v>176</v>
      </c>
      <c r="J21424" s="4" t="s">
        <v>903</v>
      </c>
      <c r="K21424" s="7"/>
      <c r="L21424" s="7">
        <v>18936.1958750452</v>
      </c>
      <c r="M21424" s="7"/>
      <c r="N21424" s="7">
        <v>1</v>
      </c>
      <c r="O21424" s="7" t="s">
        <v>3</v>
      </c>
      <c r="P21424" s="7" t="s">
        <v>3</v>
      </c>
      <c r="Q21424" s="7" t="s">
        <v>3</v>
      </c>
      <c r="R21424" s="7" t="s">
        <v>3</v>
      </c>
      <c r="S21424" s="7">
        <v>18936.1958750452</v>
      </c>
      <c r="T21424" s="7">
        <v>18936.1958750452</v>
      </c>
      <c r="U21424" s="7">
        <v>20853.540252182298</v>
      </c>
      <c r="V21424" s="7">
        <v>20853.540252182298</v>
      </c>
      <c r="W21424" s="8" t="s">
        <v>3</v>
      </c>
      <c r="X21424" s="8" t="s">
        <v>3</v>
      </c>
      <c r="Y21424" s="8" t="s">
        <v>3</v>
      </c>
      <c r="Z21424" s="8" t="s">
        <v>3</v>
      </c>
      <c r="AB21424" s="1"/>
    </row>
    <row r="21425" spans="1:28">
      <c r="A21425" s="1" t="s">
        <v>33455</v>
      </c>
      <c r="B21425" s="1" t="s">
        <v>172</v>
      </c>
      <c r="C21425" s="1" t="s">
        <v>98451</v>
      </c>
      <c r="D21425" s="1" t="s">
        <v>102819</v>
      </c>
      <c r="E21425" s="3">
        <v>2023</v>
      </c>
      <c r="F21425" s="3" t="s">
        <v>3</v>
      </c>
      <c r="G21425" s="3" t="s">
        <v>99440</v>
      </c>
      <c r="H21425" s="1" t="s">
        <v>33456</v>
      </c>
      <c r="I21425" s="1"/>
      <c r="J21425" s="1"/>
      <c r="K21425" s="3">
        <v>1</v>
      </c>
      <c r="L21425" s="2" t="s">
        <v>3</v>
      </c>
      <c r="M21425" s="2" t="s">
        <v>3</v>
      </c>
      <c r="N21425" s="3">
        <v>1</v>
      </c>
      <c r="O21425" s="2" t="s">
        <v>3</v>
      </c>
      <c r="P21425" s="2" t="s">
        <v>3</v>
      </c>
      <c r="Q21425" s="2" t="s">
        <v>3</v>
      </c>
      <c r="R21425" s="2" t="s">
        <v>3</v>
      </c>
      <c r="S21425" s="2" t="s">
        <v>3</v>
      </c>
      <c r="T21425" s="2" t="s">
        <v>3</v>
      </c>
      <c r="U21425" s="2" t="s">
        <v>3</v>
      </c>
      <c r="V21425" s="2" t="s">
        <v>3</v>
      </c>
      <c r="W21425" s="12"/>
      <c r="X21425" s="12"/>
      <c r="Y21425" s="12"/>
      <c r="Z21425" s="12"/>
      <c r="AB21425" s="1"/>
    </row>
    <row r="21426" spans="1:28">
      <c r="A21426" s="5" t="s">
        <v>94107</v>
      </c>
      <c r="B21426" s="6" t="s">
        <v>9312</v>
      </c>
      <c r="C21426" s="6" t="s">
        <v>55373</v>
      </c>
      <c r="D21426" s="6" t="s">
        <v>3</v>
      </c>
      <c r="E21426" s="13"/>
      <c r="F21426" s="7"/>
      <c r="G21426" s="13" t="s">
        <v>3</v>
      </c>
      <c r="H21426" s="6" t="s">
        <v>94108</v>
      </c>
      <c r="I21426" s="4" t="s">
        <v>46771</v>
      </c>
      <c r="J21426" s="4" t="s">
        <v>1571</v>
      </c>
      <c r="K21426" s="7"/>
      <c r="L21426" s="7">
        <v>1.2119398518740201</v>
      </c>
      <c r="M21426" s="7"/>
      <c r="N21426" s="7">
        <v>1</v>
      </c>
      <c r="O21426" s="7" t="s">
        <v>3</v>
      </c>
      <c r="P21426" s="7" t="s">
        <v>3</v>
      </c>
      <c r="Q21426" s="7" t="s">
        <v>3</v>
      </c>
      <c r="R21426" s="7" t="s">
        <v>3</v>
      </c>
      <c r="S21426" s="7">
        <v>1.2119398518740201</v>
      </c>
      <c r="T21426" s="7">
        <v>1.2119398518740201</v>
      </c>
      <c r="U21426" s="7">
        <v>1.4962220393506398</v>
      </c>
      <c r="V21426" s="7">
        <v>1.4962220393506398</v>
      </c>
      <c r="W21426" s="8" t="s">
        <v>3</v>
      </c>
      <c r="X21426" s="8" t="s">
        <v>3</v>
      </c>
      <c r="Y21426" s="8" t="s">
        <v>3</v>
      </c>
      <c r="Z21426" s="8" t="s">
        <v>3</v>
      </c>
      <c r="AB21426" s="1"/>
    </row>
    <row r="21427" spans="1:28">
      <c r="A21427" s="1" t="s">
        <v>33457</v>
      </c>
      <c r="B21427" s="1" t="s">
        <v>1785</v>
      </c>
      <c r="C21427" s="1" t="s">
        <v>46986</v>
      </c>
      <c r="D21427" s="1" t="s">
        <v>102820</v>
      </c>
      <c r="E21427" s="3">
        <v>2020</v>
      </c>
      <c r="F21427" s="3">
        <v>9</v>
      </c>
      <c r="G21427" s="3" t="s">
        <v>99441</v>
      </c>
      <c r="H21427" s="1" t="s">
        <v>33458</v>
      </c>
      <c r="I21427" s="1" t="s">
        <v>99745</v>
      </c>
      <c r="J21427" s="1"/>
      <c r="K21427" s="3">
        <v>3</v>
      </c>
      <c r="L21427" s="2" t="s">
        <v>3</v>
      </c>
      <c r="M21427" s="2">
        <v>155610</v>
      </c>
      <c r="N21427" s="3">
        <v>7</v>
      </c>
      <c r="O21427" s="2">
        <v>10370</v>
      </c>
      <c r="P21427" s="2">
        <v>62240</v>
      </c>
      <c r="Q21427" s="2">
        <v>3110</v>
      </c>
      <c r="R21427" s="2">
        <v>7260</v>
      </c>
      <c r="S21427" s="2" t="s">
        <v>3</v>
      </c>
      <c r="T21427" s="2" t="s">
        <v>3</v>
      </c>
      <c r="U21427" s="2" t="s">
        <v>3</v>
      </c>
      <c r="V21427" s="2" t="s">
        <v>3</v>
      </c>
      <c r="W21427" s="12"/>
      <c r="X21427" s="12"/>
      <c r="Y21427" s="12"/>
      <c r="Z21427" s="12"/>
      <c r="AB21427" s="1"/>
    </row>
    <row r="21428" spans="1:28">
      <c r="A21428" s="5" t="s">
        <v>78809</v>
      </c>
      <c r="B21428" s="6" t="s">
        <v>29458</v>
      </c>
      <c r="C21428" s="6" t="s">
        <v>60499</v>
      </c>
      <c r="D21428" s="6" t="s">
        <v>78810</v>
      </c>
      <c r="E21428" s="13"/>
      <c r="F21428" s="7"/>
      <c r="G21428" s="13" t="s">
        <v>3</v>
      </c>
      <c r="H21428" s="6" t="s">
        <v>78811</v>
      </c>
      <c r="I21428" s="4" t="s">
        <v>46998</v>
      </c>
      <c r="J21428" s="4" t="s">
        <v>903</v>
      </c>
      <c r="K21428" s="7"/>
      <c r="L21428" s="7">
        <v>2089.95880371369</v>
      </c>
      <c r="M21428" s="7"/>
      <c r="N21428" s="7">
        <v>1</v>
      </c>
      <c r="O21428" s="7" t="s">
        <v>3</v>
      </c>
      <c r="P21428" s="7" t="s">
        <v>3</v>
      </c>
      <c r="Q21428" s="7" t="s">
        <v>3</v>
      </c>
      <c r="R21428" s="7" t="s">
        <v>3</v>
      </c>
      <c r="S21428" s="7">
        <v>2089.95880371369</v>
      </c>
      <c r="T21428" s="7">
        <v>2089.95880371369</v>
      </c>
      <c r="U21428" s="7">
        <v>2089.95880371369</v>
      </c>
      <c r="V21428" s="7">
        <v>2089.95880371369</v>
      </c>
      <c r="W21428" s="8" t="s">
        <v>3</v>
      </c>
      <c r="X21428" s="8" t="s">
        <v>3</v>
      </c>
      <c r="Y21428" s="8" t="s">
        <v>3</v>
      </c>
      <c r="Z21428" s="8" t="s">
        <v>3</v>
      </c>
      <c r="AB21428" s="1"/>
    </row>
    <row r="21429" spans="1:28">
      <c r="A21429" s="1" t="s">
        <v>33459</v>
      </c>
      <c r="B21429" s="1" t="s">
        <v>46777</v>
      </c>
      <c r="C21429" s="1" t="s">
        <v>51110</v>
      </c>
      <c r="D21429" s="1" t="s">
        <v>80193</v>
      </c>
      <c r="E21429" s="3">
        <v>1875</v>
      </c>
      <c r="F21429" s="3">
        <v>4</v>
      </c>
      <c r="G21429" s="3" t="s">
        <v>99440</v>
      </c>
      <c r="H21429" s="1" t="s">
        <v>33460</v>
      </c>
      <c r="I21429" s="1" t="s">
        <v>47025</v>
      </c>
      <c r="J21429" s="1"/>
      <c r="K21429" s="3">
        <v>3</v>
      </c>
      <c r="L21429" s="2">
        <v>250000</v>
      </c>
      <c r="M21429" s="2" t="s">
        <v>3</v>
      </c>
      <c r="N21429" s="3">
        <v>10</v>
      </c>
      <c r="O21429" s="2">
        <v>160000</v>
      </c>
      <c r="P21429" s="2">
        <v>160000</v>
      </c>
      <c r="Q21429" s="2">
        <v>0</v>
      </c>
      <c r="R21429" s="2">
        <v>0</v>
      </c>
      <c r="S21429" s="2">
        <v>250000</v>
      </c>
      <c r="T21429" s="2">
        <v>250000</v>
      </c>
      <c r="U21429" s="2">
        <v>250000</v>
      </c>
      <c r="V21429" s="2">
        <v>250000</v>
      </c>
      <c r="W21429" s="12">
        <v>1.5625</v>
      </c>
      <c r="X21429" s="12">
        <v>1.5625</v>
      </c>
      <c r="Y21429" s="12" t="s">
        <v>3</v>
      </c>
      <c r="Z21429" s="12" t="s">
        <v>3</v>
      </c>
      <c r="AB21429" s="1"/>
    </row>
    <row r="21430" spans="1:28">
      <c r="A21430" s="5" t="s">
        <v>65970</v>
      </c>
      <c r="B21430" s="6" t="s">
        <v>46777</v>
      </c>
      <c r="C21430" s="6" t="s">
        <v>46843</v>
      </c>
      <c r="D21430" s="6" t="s">
        <v>65971</v>
      </c>
      <c r="E21430" s="13">
        <v>2020</v>
      </c>
      <c r="F21430" s="7"/>
      <c r="G21430" s="13" t="s">
        <v>3</v>
      </c>
      <c r="H21430" s="6" t="s">
        <v>65972</v>
      </c>
      <c r="I21430" s="4" t="s">
        <v>176</v>
      </c>
      <c r="J21430" s="4" t="s">
        <v>46761</v>
      </c>
      <c r="K21430" s="7">
        <v>1</v>
      </c>
      <c r="L21430" s="7">
        <v>51000</v>
      </c>
      <c r="M21430" s="7"/>
      <c r="N21430" s="7">
        <v>1</v>
      </c>
      <c r="O21430" s="7" t="s">
        <v>3</v>
      </c>
      <c r="P21430" s="7" t="s">
        <v>3</v>
      </c>
      <c r="Q21430" s="7" t="s">
        <v>3</v>
      </c>
      <c r="R21430" s="7" t="s">
        <v>3</v>
      </c>
      <c r="S21430" s="7">
        <v>51000</v>
      </c>
      <c r="T21430" s="7">
        <v>51000</v>
      </c>
      <c r="U21430" s="7">
        <v>51000</v>
      </c>
      <c r="V21430" s="7">
        <v>51000</v>
      </c>
      <c r="W21430" s="8" t="s">
        <v>3</v>
      </c>
      <c r="X21430" s="8" t="s">
        <v>3</v>
      </c>
      <c r="Y21430" s="8" t="s">
        <v>3</v>
      </c>
      <c r="Z21430" s="8" t="s">
        <v>3</v>
      </c>
      <c r="AB21430" s="1"/>
    </row>
    <row r="21431" spans="1:28">
      <c r="A21431" s="1" t="s">
        <v>33461</v>
      </c>
      <c r="B21431" s="1" t="s">
        <v>584</v>
      </c>
      <c r="C21431" s="1" t="s">
        <v>97466</v>
      </c>
      <c r="D21431" s="1" t="s">
        <v>102821</v>
      </c>
      <c r="E21431" s="3">
        <v>2018</v>
      </c>
      <c r="F21431" s="3" t="s">
        <v>3</v>
      </c>
      <c r="G21431" s="3" t="s">
        <v>99440</v>
      </c>
      <c r="H21431" s="1" t="s">
        <v>33462</v>
      </c>
      <c r="I21431" s="1"/>
      <c r="J21431" s="1"/>
      <c r="K21431" s="3">
        <v>1</v>
      </c>
      <c r="L21431" s="2" t="s">
        <v>3</v>
      </c>
      <c r="M21431" s="2" t="s">
        <v>3</v>
      </c>
      <c r="N21431" s="3">
        <v>1</v>
      </c>
      <c r="O21431" s="2" t="s">
        <v>3</v>
      </c>
      <c r="P21431" s="2" t="s">
        <v>3</v>
      </c>
      <c r="Q21431" s="2" t="s">
        <v>3</v>
      </c>
      <c r="R21431" s="2" t="s">
        <v>3</v>
      </c>
      <c r="S21431" s="2" t="s">
        <v>3</v>
      </c>
      <c r="T21431" s="2" t="s">
        <v>3</v>
      </c>
      <c r="U21431" s="2" t="s">
        <v>3</v>
      </c>
      <c r="V21431" s="2" t="s">
        <v>3</v>
      </c>
      <c r="W21431" s="12"/>
      <c r="X21431" s="12"/>
      <c r="Y21431" s="12"/>
      <c r="Z21431" s="12"/>
      <c r="AB21431" s="1"/>
    </row>
    <row r="21432" spans="1:28">
      <c r="A21432" s="5" t="s">
        <v>65571</v>
      </c>
      <c r="B21432" s="6" t="s">
        <v>9312</v>
      </c>
      <c r="C21432" s="6" t="s">
        <v>46763</v>
      </c>
      <c r="D21432" s="6" t="s">
        <v>3</v>
      </c>
      <c r="E21432" s="13">
        <v>2022</v>
      </c>
      <c r="F21432" s="7"/>
      <c r="G21432" s="13" t="s">
        <v>3</v>
      </c>
      <c r="H21432" s="6" t="s">
        <v>65572</v>
      </c>
      <c r="I21432" s="4" t="s">
        <v>46771</v>
      </c>
      <c r="J21432" s="4" t="s">
        <v>1571</v>
      </c>
      <c r="K21432" s="7">
        <v>1</v>
      </c>
      <c r="L21432" s="7">
        <v>3338.7099803513597</v>
      </c>
      <c r="M21432" s="7"/>
      <c r="N21432" s="7">
        <v>1</v>
      </c>
      <c r="O21432" s="7" t="s">
        <v>3</v>
      </c>
      <c r="P21432" s="7" t="s">
        <v>3</v>
      </c>
      <c r="Q21432" s="7" t="s">
        <v>3</v>
      </c>
      <c r="R21432" s="7" t="s">
        <v>3</v>
      </c>
      <c r="S21432" s="7">
        <v>3338.7099803513597</v>
      </c>
      <c r="T21432" s="7">
        <v>3338.7099803513597</v>
      </c>
      <c r="U21432" s="7">
        <v>3338.7099803513597</v>
      </c>
      <c r="V21432" s="7">
        <v>3338.7099803513597</v>
      </c>
      <c r="W21432" s="8" t="s">
        <v>3</v>
      </c>
      <c r="X21432" s="8" t="s">
        <v>3</v>
      </c>
      <c r="Y21432" s="8" t="s">
        <v>3</v>
      </c>
      <c r="Z21432" s="8" t="s">
        <v>3</v>
      </c>
      <c r="AB21432" s="1"/>
    </row>
    <row r="21433" spans="1:28">
      <c r="A21433" s="5" t="s">
        <v>55369</v>
      </c>
      <c r="B21433" s="6" t="s">
        <v>9312</v>
      </c>
      <c r="C21433" s="6" t="s">
        <v>46763</v>
      </c>
      <c r="D21433" s="6" t="s">
        <v>55370</v>
      </c>
      <c r="E21433" s="13">
        <v>1958</v>
      </c>
      <c r="F21433" s="7"/>
      <c r="G21433" s="13" t="s">
        <v>99441</v>
      </c>
      <c r="H21433" s="6" t="s">
        <v>55371</v>
      </c>
      <c r="I21433" s="4" t="s">
        <v>47420</v>
      </c>
      <c r="J21433" s="4" t="s">
        <v>1571</v>
      </c>
      <c r="K21433" s="7"/>
      <c r="L21433" s="7">
        <v>7647.9685083649701</v>
      </c>
      <c r="M21433" s="7"/>
      <c r="N21433" s="7">
        <v>3</v>
      </c>
      <c r="O21433" s="7" t="s">
        <v>3</v>
      </c>
      <c r="P21433" s="7" t="s">
        <v>3</v>
      </c>
      <c r="Q21433" s="7" t="s">
        <v>3</v>
      </c>
      <c r="R21433" s="7" t="s">
        <v>3</v>
      </c>
      <c r="S21433" s="7">
        <v>4237.3769603671808</v>
      </c>
      <c r="T21433" s="7">
        <v>97426.02351033641</v>
      </c>
      <c r="U21433" s="7">
        <v>7886.8118333932507</v>
      </c>
      <c r="V21433" s="7">
        <v>97426.02351033641</v>
      </c>
      <c r="W21433" s="8" t="s">
        <v>3</v>
      </c>
      <c r="X21433" s="8" t="s">
        <v>3</v>
      </c>
      <c r="Y21433" s="8" t="s">
        <v>3</v>
      </c>
      <c r="Z21433" s="8" t="s">
        <v>3</v>
      </c>
      <c r="AB21433" s="1"/>
    </row>
    <row r="21434" spans="1:28">
      <c r="A21434" s="5" t="s">
        <v>68015</v>
      </c>
      <c r="B21434" s="6" t="s">
        <v>4127</v>
      </c>
      <c r="C21434" s="6" t="s">
        <v>50102</v>
      </c>
      <c r="D21434" s="6" t="s">
        <v>68016</v>
      </c>
      <c r="E21434" s="13">
        <v>1946</v>
      </c>
      <c r="F21434" s="7"/>
      <c r="G21434" s="13" t="s">
        <v>99440</v>
      </c>
      <c r="H21434" s="6" t="s">
        <v>68017</v>
      </c>
      <c r="I21434" s="4" t="s">
        <v>50422</v>
      </c>
      <c r="J21434" s="4" t="s">
        <v>46830</v>
      </c>
      <c r="K21434" s="7"/>
      <c r="L21434" s="7">
        <v>639021.52911951393</v>
      </c>
      <c r="M21434" s="7"/>
      <c r="N21434" s="7">
        <v>4</v>
      </c>
      <c r="O21434" s="7">
        <v>543526.13450220798</v>
      </c>
      <c r="P21434" s="7">
        <v>1562447</v>
      </c>
      <c r="Q21434" s="7">
        <v>313336.66499999998</v>
      </c>
      <c r="R21434" s="7">
        <v>313336.66499999998</v>
      </c>
      <c r="S21434" s="7">
        <v>357272.51624883938</v>
      </c>
      <c r="T21434" s="7">
        <v>1046106.5100000001</v>
      </c>
      <c r="U21434" s="7">
        <v>357913.22532635205</v>
      </c>
      <c r="V21434" s="7">
        <v>2987069.3930000002</v>
      </c>
      <c r="W21434" s="8">
        <v>1.5234650289583531</v>
      </c>
      <c r="X21434" s="8">
        <v>1.9117892594116794</v>
      </c>
      <c r="Y21434" s="8">
        <v>9.5330988251885564</v>
      </c>
      <c r="Z21434" s="8">
        <v>9.5330988251885564</v>
      </c>
      <c r="AB21434" s="1"/>
    </row>
    <row r="21435" spans="1:28">
      <c r="A21435" s="1" t="s">
        <v>33463</v>
      </c>
      <c r="B21435" s="1" t="s">
        <v>4127</v>
      </c>
      <c r="C21435" s="1" t="s">
        <v>47229</v>
      </c>
      <c r="D21435" s="1" t="s">
        <v>102822</v>
      </c>
      <c r="E21435" s="3">
        <v>1985</v>
      </c>
      <c r="F21435" s="3" t="s">
        <v>3</v>
      </c>
      <c r="G21435" s="3" t="s">
        <v>99440</v>
      </c>
      <c r="H21435" s="1" t="s">
        <v>33464</v>
      </c>
      <c r="I21435" s="1"/>
      <c r="J21435" s="1"/>
      <c r="K21435" s="3">
        <v>2</v>
      </c>
      <c r="L21435" s="2" t="s">
        <v>3</v>
      </c>
      <c r="M21435" s="2" t="s">
        <v>3</v>
      </c>
      <c r="N21435" s="3">
        <v>3</v>
      </c>
      <c r="O21435" s="2" t="s">
        <v>3</v>
      </c>
      <c r="P21435" s="2" t="s">
        <v>3</v>
      </c>
      <c r="Q21435" s="2" t="s">
        <v>3</v>
      </c>
      <c r="R21435" s="2" t="s">
        <v>3</v>
      </c>
      <c r="S21435" s="2" t="s">
        <v>3</v>
      </c>
      <c r="T21435" s="2" t="s">
        <v>3</v>
      </c>
      <c r="U21435" s="2" t="s">
        <v>3</v>
      </c>
      <c r="V21435" s="2" t="s">
        <v>3</v>
      </c>
      <c r="W21435" s="12"/>
      <c r="X21435" s="12"/>
      <c r="Y21435" s="12"/>
      <c r="Z21435" s="12"/>
      <c r="AB21435" s="1"/>
    </row>
    <row r="21436" spans="1:28">
      <c r="A21436" s="1" t="s">
        <v>33465</v>
      </c>
      <c r="B21436" s="1" t="s">
        <v>3</v>
      </c>
      <c r="C21436" s="1" t="s">
        <v>3</v>
      </c>
      <c r="D21436" s="1" t="s">
        <v>102823</v>
      </c>
      <c r="E21436" s="3" t="s">
        <v>3</v>
      </c>
      <c r="F21436" s="3" t="s">
        <v>3</v>
      </c>
      <c r="G21436" s="3" t="s">
        <v>99440</v>
      </c>
      <c r="H21436" s="1" t="s">
        <v>3</v>
      </c>
      <c r="I21436" s="1"/>
      <c r="J21436" s="1"/>
      <c r="K21436" s="3">
        <v>1</v>
      </c>
      <c r="L21436" s="2" t="s">
        <v>3</v>
      </c>
      <c r="M21436" s="2" t="s">
        <v>3</v>
      </c>
      <c r="N21436" s="3">
        <v>1</v>
      </c>
      <c r="O21436" s="2" t="s">
        <v>3</v>
      </c>
      <c r="P21436" s="2" t="s">
        <v>3</v>
      </c>
      <c r="Q21436" s="2" t="s">
        <v>3</v>
      </c>
      <c r="R21436" s="2" t="s">
        <v>3</v>
      </c>
      <c r="S21436" s="2" t="s">
        <v>3</v>
      </c>
      <c r="T21436" s="2" t="s">
        <v>3</v>
      </c>
      <c r="U21436" s="2" t="s">
        <v>3</v>
      </c>
      <c r="V21436" s="2" t="s">
        <v>3</v>
      </c>
      <c r="W21436" s="12"/>
      <c r="X21436" s="12"/>
      <c r="Y21436" s="12"/>
      <c r="Z21436" s="12"/>
      <c r="AB21436" s="1"/>
    </row>
    <row r="21437" spans="1:28">
      <c r="A21437" s="1" t="s">
        <v>33466</v>
      </c>
      <c r="B21437" s="1" t="s">
        <v>4127</v>
      </c>
      <c r="C21437" s="1" t="s">
        <v>47229</v>
      </c>
      <c r="D21437" s="1" t="s">
        <v>57708</v>
      </c>
      <c r="E21437" s="3">
        <v>1947</v>
      </c>
      <c r="F21437" s="3">
        <v>1</v>
      </c>
      <c r="G21437" s="3" t="s">
        <v>99440</v>
      </c>
      <c r="H21437" s="1" t="s">
        <v>33467</v>
      </c>
      <c r="I21437" s="1" t="s">
        <v>47511</v>
      </c>
      <c r="J21437" s="1"/>
      <c r="K21437" s="3">
        <v>1</v>
      </c>
      <c r="L21437" s="2">
        <v>17022.775985530818</v>
      </c>
      <c r="M21437" s="2" t="s">
        <v>3</v>
      </c>
      <c r="N21437" s="3">
        <v>1</v>
      </c>
      <c r="O21437" s="2">
        <v>15317.5287631069</v>
      </c>
      <c r="P21437" s="2">
        <v>44843.385049462799</v>
      </c>
      <c r="Q21437" s="2">
        <v>0</v>
      </c>
      <c r="R21437" s="2">
        <v>0</v>
      </c>
      <c r="S21437" s="2">
        <v>12799.782525062379</v>
      </c>
      <c r="T21437" s="2">
        <v>25468.762906467698</v>
      </c>
      <c r="U21437" s="2">
        <v>13228.254191453972</v>
      </c>
      <c r="V21437" s="2">
        <v>25468.762906467698</v>
      </c>
      <c r="W21437" s="12">
        <v>0.567949160804327</v>
      </c>
      <c r="X21437" s="12">
        <v>0.59722979870071402</v>
      </c>
      <c r="Y21437" s="12" t="s">
        <v>3</v>
      </c>
      <c r="Z21437" s="12" t="s">
        <v>3</v>
      </c>
      <c r="AB21437" s="1"/>
    </row>
    <row r="21438" spans="1:28">
      <c r="A21438" s="1" t="s">
        <v>33468</v>
      </c>
      <c r="B21438" s="1" t="s">
        <v>4127</v>
      </c>
      <c r="C21438" s="1" t="s">
        <v>47229</v>
      </c>
      <c r="D21438" s="1" t="s">
        <v>102824</v>
      </c>
      <c r="E21438" s="3">
        <v>1955</v>
      </c>
      <c r="F21438" s="3" t="s">
        <v>3</v>
      </c>
      <c r="G21438" s="3" t="s">
        <v>99440</v>
      </c>
      <c r="H21438" s="1" t="s">
        <v>33469</v>
      </c>
      <c r="I21438" s="1"/>
      <c r="J21438" s="1"/>
      <c r="K21438" s="3">
        <v>1</v>
      </c>
      <c r="L21438" s="2" t="s">
        <v>3</v>
      </c>
      <c r="M21438" s="2" t="s">
        <v>3</v>
      </c>
      <c r="N21438" s="3">
        <v>3</v>
      </c>
      <c r="O21438" s="2" t="s">
        <v>3</v>
      </c>
      <c r="P21438" s="2" t="s">
        <v>3</v>
      </c>
      <c r="Q21438" s="2" t="s">
        <v>3</v>
      </c>
      <c r="R21438" s="2" t="s">
        <v>3</v>
      </c>
      <c r="S21438" s="2" t="s">
        <v>3</v>
      </c>
      <c r="T21438" s="2" t="s">
        <v>3</v>
      </c>
      <c r="U21438" s="2" t="s">
        <v>3</v>
      </c>
      <c r="V21438" s="2" t="s">
        <v>3</v>
      </c>
      <c r="W21438" s="12"/>
      <c r="X21438" s="12"/>
      <c r="Y21438" s="12"/>
      <c r="Z21438" s="12"/>
      <c r="AB21438" s="1"/>
    </row>
    <row r="21439" spans="1:28">
      <c r="A21439" s="1" t="s">
        <v>33470</v>
      </c>
      <c r="B21439" s="1" t="s">
        <v>4127</v>
      </c>
      <c r="C21439" s="1" t="s">
        <v>47229</v>
      </c>
      <c r="D21439" s="1" t="s">
        <v>102825</v>
      </c>
      <c r="E21439" s="3">
        <v>1937</v>
      </c>
      <c r="F21439" s="3" t="s">
        <v>3</v>
      </c>
      <c r="G21439" s="3" t="s">
        <v>99440</v>
      </c>
      <c r="H21439" s="1" t="s">
        <v>33471</v>
      </c>
      <c r="I21439" s="1" t="s">
        <v>47025</v>
      </c>
      <c r="J21439" s="1"/>
      <c r="K21439" s="3">
        <v>2</v>
      </c>
      <c r="L21439" s="2" t="s">
        <v>3</v>
      </c>
      <c r="M21439" s="2" t="s">
        <v>3</v>
      </c>
      <c r="N21439" s="3">
        <v>2</v>
      </c>
      <c r="O21439" s="2" t="s">
        <v>3</v>
      </c>
      <c r="P21439" s="2" t="s">
        <v>3</v>
      </c>
      <c r="Q21439" s="2" t="s">
        <v>3</v>
      </c>
      <c r="R21439" s="2" t="s">
        <v>3</v>
      </c>
      <c r="S21439" s="2" t="s">
        <v>3</v>
      </c>
      <c r="T21439" s="2" t="s">
        <v>3</v>
      </c>
      <c r="U21439" s="2" t="s">
        <v>3</v>
      </c>
      <c r="V21439" s="2" t="s">
        <v>3</v>
      </c>
      <c r="W21439" s="12"/>
      <c r="X21439" s="12"/>
      <c r="Y21439" s="12"/>
      <c r="Z21439" s="12"/>
      <c r="AB21439" s="1"/>
    </row>
    <row r="21440" spans="1:28">
      <c r="A21440" s="1" t="s">
        <v>33472</v>
      </c>
      <c r="B21440" s="1" t="s">
        <v>4127</v>
      </c>
      <c r="C21440" s="1" t="s">
        <v>47229</v>
      </c>
      <c r="D21440" s="1" t="s">
        <v>102826</v>
      </c>
      <c r="E21440" s="3">
        <v>1981</v>
      </c>
      <c r="F21440" s="3" t="s">
        <v>3</v>
      </c>
      <c r="G21440" s="3" t="s">
        <v>99440</v>
      </c>
      <c r="H21440" s="1" t="s">
        <v>33473</v>
      </c>
      <c r="I21440" s="1"/>
      <c r="J21440" s="1"/>
      <c r="K21440" s="3">
        <v>1</v>
      </c>
      <c r="L21440" s="2" t="s">
        <v>3</v>
      </c>
      <c r="M21440" s="2" t="s">
        <v>3</v>
      </c>
      <c r="N21440" s="3">
        <v>1</v>
      </c>
      <c r="O21440" s="2" t="s">
        <v>3</v>
      </c>
      <c r="P21440" s="2" t="s">
        <v>3</v>
      </c>
      <c r="Q21440" s="2" t="s">
        <v>3</v>
      </c>
      <c r="R21440" s="2" t="s">
        <v>3</v>
      </c>
      <c r="S21440" s="2" t="s">
        <v>3</v>
      </c>
      <c r="T21440" s="2" t="s">
        <v>3</v>
      </c>
      <c r="U21440" s="2" t="s">
        <v>3</v>
      </c>
      <c r="V21440" s="2" t="s">
        <v>3</v>
      </c>
      <c r="W21440" s="12"/>
      <c r="X21440" s="12"/>
      <c r="Y21440" s="12"/>
      <c r="Z21440" s="12"/>
      <c r="AB21440" s="1"/>
    </row>
    <row r="21441" spans="1:28">
      <c r="A21441" s="5" t="s">
        <v>62585</v>
      </c>
      <c r="B21441" s="6" t="s">
        <v>4127</v>
      </c>
      <c r="C21441" s="6" t="s">
        <v>47229</v>
      </c>
      <c r="D21441" s="6" t="s">
        <v>62586</v>
      </c>
      <c r="E21441" s="13">
        <v>1979</v>
      </c>
      <c r="F21441" s="7"/>
      <c r="G21441" s="13" t="s">
        <v>3</v>
      </c>
      <c r="H21441" s="6" t="s">
        <v>62587</v>
      </c>
      <c r="I21441" s="4" t="s">
        <v>46846</v>
      </c>
      <c r="J21441" s="4" t="s">
        <v>1571</v>
      </c>
      <c r="K21441" s="7">
        <v>1</v>
      </c>
      <c r="L21441" s="7">
        <v>41470.628697207299</v>
      </c>
      <c r="M21441" s="7"/>
      <c r="N21441" s="7">
        <v>1</v>
      </c>
      <c r="O21441" s="7">
        <v>974525.92641525704</v>
      </c>
      <c r="P21441" s="7">
        <v>974525.92641525704</v>
      </c>
      <c r="Q21441" s="7">
        <v>74055.612050729498</v>
      </c>
      <c r="R21441" s="7">
        <v>74055.612050729498</v>
      </c>
      <c r="S21441" s="7">
        <v>41470.628697207299</v>
      </c>
      <c r="T21441" s="7">
        <v>41470.628697207299</v>
      </c>
      <c r="U21441" s="7">
        <v>723845.44331594801</v>
      </c>
      <c r="V21441" s="7">
        <v>723845.44331594801</v>
      </c>
      <c r="W21441" s="8">
        <v>0.74276673785229685</v>
      </c>
      <c r="X21441" s="8">
        <v>0.74276673785229685</v>
      </c>
      <c r="Y21441" s="8">
        <v>9.7743496174212989</v>
      </c>
      <c r="Z21441" s="8">
        <v>9.7743496174212989</v>
      </c>
      <c r="AB21441" s="1"/>
    </row>
    <row r="21442" spans="1:28">
      <c r="A21442" s="1" t="s">
        <v>33474</v>
      </c>
      <c r="B21442" s="1" t="s">
        <v>3</v>
      </c>
      <c r="C21442" s="1" t="s">
        <v>3</v>
      </c>
      <c r="D21442" s="1" t="s">
        <v>102827</v>
      </c>
      <c r="E21442" s="3" t="s">
        <v>3</v>
      </c>
      <c r="F21442" s="3" t="s">
        <v>3</v>
      </c>
      <c r="G21442" s="3" t="s">
        <v>99440</v>
      </c>
      <c r="H21442" s="1" t="s">
        <v>3</v>
      </c>
      <c r="I21442" s="1"/>
      <c r="J21442" s="1"/>
      <c r="K21442" s="3">
        <v>1</v>
      </c>
      <c r="L21442" s="2" t="s">
        <v>3</v>
      </c>
      <c r="M21442" s="2" t="s">
        <v>3</v>
      </c>
      <c r="N21442" s="3">
        <v>1</v>
      </c>
      <c r="O21442" s="2" t="s">
        <v>3</v>
      </c>
      <c r="P21442" s="2" t="s">
        <v>3</v>
      </c>
      <c r="Q21442" s="2" t="s">
        <v>3</v>
      </c>
      <c r="R21442" s="2" t="s">
        <v>3</v>
      </c>
      <c r="S21442" s="2" t="s">
        <v>3</v>
      </c>
      <c r="T21442" s="2" t="s">
        <v>3</v>
      </c>
      <c r="U21442" s="2" t="s">
        <v>3</v>
      </c>
      <c r="V21442" s="2" t="s">
        <v>3</v>
      </c>
      <c r="W21442" s="12"/>
      <c r="X21442" s="12"/>
      <c r="Y21442" s="12"/>
      <c r="Z21442" s="12"/>
      <c r="AB21442" s="1"/>
    </row>
    <row r="21443" spans="1:28">
      <c r="A21443" s="5" t="s">
        <v>65775</v>
      </c>
      <c r="B21443" s="6" t="s">
        <v>4127</v>
      </c>
      <c r="C21443" s="6" t="s">
        <v>50102</v>
      </c>
      <c r="D21443" s="6" t="s">
        <v>65776</v>
      </c>
      <c r="E21443" s="13">
        <v>1941</v>
      </c>
      <c r="F21443" s="7"/>
      <c r="G21443" s="13" t="s">
        <v>99441</v>
      </c>
      <c r="H21443" s="6" t="s">
        <v>65777</v>
      </c>
      <c r="I21443" s="4" t="s">
        <v>46797</v>
      </c>
      <c r="J21443" s="4" t="s">
        <v>1571</v>
      </c>
      <c r="K21443" s="7">
        <v>1</v>
      </c>
      <c r="L21443" s="7">
        <v>20470.453669513801</v>
      </c>
      <c r="M21443" s="7"/>
      <c r="N21443" s="7">
        <v>1</v>
      </c>
      <c r="O21443" s="7">
        <v>91840.566747659293</v>
      </c>
      <c r="P21443" s="7">
        <v>91840.566747659293</v>
      </c>
      <c r="Q21443" s="7" t="s">
        <v>3</v>
      </c>
      <c r="R21443" s="7" t="s">
        <v>3</v>
      </c>
      <c r="S21443" s="7">
        <v>20470.453669513801</v>
      </c>
      <c r="T21443" s="7">
        <v>20470.453669513801</v>
      </c>
      <c r="U21443" s="7">
        <v>24272.203205434402</v>
      </c>
      <c r="V21443" s="7">
        <v>24272.203205434402</v>
      </c>
      <c r="W21443" s="8">
        <v>0.26428629596901981</v>
      </c>
      <c r="X21443" s="8">
        <v>0.26428629596901981</v>
      </c>
      <c r="Y21443" s="8" t="s">
        <v>3</v>
      </c>
      <c r="Z21443" s="8" t="s">
        <v>3</v>
      </c>
      <c r="AB21443" s="1"/>
    </row>
    <row r="21444" spans="1:28">
      <c r="A21444" s="1" t="s">
        <v>33475</v>
      </c>
      <c r="B21444" s="1" t="s">
        <v>4127</v>
      </c>
      <c r="C21444" s="1" t="s">
        <v>47229</v>
      </c>
      <c r="D21444" s="1" t="s">
        <v>49910</v>
      </c>
      <c r="E21444" s="3">
        <v>1954</v>
      </c>
      <c r="F21444" s="3">
        <v>1</v>
      </c>
      <c r="G21444" s="3" t="s">
        <v>99440</v>
      </c>
      <c r="H21444" s="1" t="s">
        <v>33476</v>
      </c>
      <c r="I21444" s="1" t="s">
        <v>46814</v>
      </c>
      <c r="J21444" s="1"/>
      <c r="K21444" s="3">
        <v>1</v>
      </c>
      <c r="L21444" s="2">
        <v>162425.60028248598</v>
      </c>
      <c r="M21444" s="2" t="s">
        <v>3</v>
      </c>
      <c r="N21444" s="3">
        <v>2</v>
      </c>
      <c r="O21444" s="2">
        <v>343868.85739212699</v>
      </c>
      <c r="P21444" s="2">
        <v>549772.13715477299</v>
      </c>
      <c r="Q21444" s="2">
        <v>11577.434967696099</v>
      </c>
      <c r="R21444" s="2">
        <v>41670.834856575901</v>
      </c>
      <c r="S21444" s="2">
        <v>123282.06396122884</v>
      </c>
      <c r="T21444" s="2">
        <v>163022.486865149</v>
      </c>
      <c r="U21444" s="2">
        <v>160573.51326623949</v>
      </c>
      <c r="V21444" s="2">
        <v>240724.55626715501</v>
      </c>
      <c r="W21444" s="12">
        <v>0.34297400345282109</v>
      </c>
      <c r="X21444" s="12">
        <v>0.43786241607836474</v>
      </c>
      <c r="Y21444" s="12">
        <v>5.7768114580782699</v>
      </c>
      <c r="Z21444" s="12">
        <v>10.186891916180167</v>
      </c>
      <c r="AB21444" s="1"/>
    </row>
    <row r="21445" spans="1:28">
      <c r="A21445" s="5" t="s">
        <v>84534</v>
      </c>
      <c r="B21445" s="6" t="s">
        <v>4127</v>
      </c>
      <c r="C21445" s="6" t="s">
        <v>47229</v>
      </c>
      <c r="D21445" s="6" t="s">
        <v>84535</v>
      </c>
      <c r="E21445" s="13">
        <v>1949</v>
      </c>
      <c r="F21445" s="7"/>
      <c r="G21445" s="13" t="s">
        <v>3</v>
      </c>
      <c r="H21445" s="6" t="s">
        <v>84536</v>
      </c>
      <c r="I21445" s="4" t="s">
        <v>1528</v>
      </c>
      <c r="J21445" s="4" t="s">
        <v>903</v>
      </c>
      <c r="K21445" s="7">
        <v>1</v>
      </c>
      <c r="L21445" s="7">
        <v>313578.19799999997</v>
      </c>
      <c r="M21445" s="7"/>
      <c r="N21445" s="7">
        <v>1</v>
      </c>
      <c r="O21445" s="7">
        <v>21839</v>
      </c>
      <c r="P21445" s="7">
        <v>21839</v>
      </c>
      <c r="Q21445" s="7" t="s">
        <v>3</v>
      </c>
      <c r="R21445" s="7" t="s">
        <v>3</v>
      </c>
      <c r="S21445" s="7">
        <v>313578.19799999997</v>
      </c>
      <c r="T21445" s="7">
        <v>313578.19799999997</v>
      </c>
      <c r="U21445" s="7">
        <v>477600</v>
      </c>
      <c r="V21445" s="7">
        <v>477600</v>
      </c>
      <c r="W21445" s="8">
        <v>21.86913320206969</v>
      </c>
      <c r="X21445" s="8">
        <v>21.86913320206969</v>
      </c>
      <c r="Y21445" s="8" t="s">
        <v>3</v>
      </c>
      <c r="Z21445" s="8" t="s">
        <v>3</v>
      </c>
      <c r="AB21445" s="1"/>
    </row>
    <row r="21446" spans="1:28">
      <c r="A21446" s="5" t="s">
        <v>84777</v>
      </c>
      <c r="B21446" s="6" t="s">
        <v>8016</v>
      </c>
      <c r="C21446" s="6" t="s">
        <v>3</v>
      </c>
      <c r="D21446" s="6" t="s">
        <v>3</v>
      </c>
      <c r="E21446" s="13">
        <v>2019</v>
      </c>
      <c r="F21446" s="7"/>
      <c r="G21446" s="13" t="s">
        <v>3</v>
      </c>
      <c r="H21446" s="6" t="s">
        <v>84778</v>
      </c>
      <c r="I21446" s="4" t="s">
        <v>46766</v>
      </c>
      <c r="J21446" s="4" t="s">
        <v>1571</v>
      </c>
      <c r="K21446" s="7">
        <v>1</v>
      </c>
      <c r="L21446" s="7">
        <v>2.0931449502878103</v>
      </c>
      <c r="M21446" s="7"/>
      <c r="N21446" s="7">
        <v>1</v>
      </c>
      <c r="O21446" s="7" t="s">
        <v>3</v>
      </c>
      <c r="P21446" s="7" t="s">
        <v>3</v>
      </c>
      <c r="Q21446" s="7" t="s">
        <v>3</v>
      </c>
      <c r="R21446" s="7" t="s">
        <v>3</v>
      </c>
      <c r="S21446" s="7">
        <v>2.0931449502878103</v>
      </c>
      <c r="T21446" s="7">
        <v>2.0931449502878103</v>
      </c>
      <c r="U21446" s="7">
        <v>2.1241344152258002</v>
      </c>
      <c r="V21446" s="7">
        <v>2.1241344152258002</v>
      </c>
      <c r="W21446" s="8" t="s">
        <v>3</v>
      </c>
      <c r="X21446" s="8" t="s">
        <v>3</v>
      </c>
      <c r="Y21446" s="8" t="s">
        <v>3</v>
      </c>
      <c r="Z21446" s="8" t="s">
        <v>3</v>
      </c>
      <c r="AB21446" s="1"/>
    </row>
    <row r="21447" spans="1:28">
      <c r="A21447" s="5" t="s">
        <v>94069</v>
      </c>
      <c r="B21447" s="6" t="s">
        <v>4127</v>
      </c>
      <c r="C21447" s="6" t="s">
        <v>49506</v>
      </c>
      <c r="D21447" s="6" t="s">
        <v>94070</v>
      </c>
      <c r="E21447" s="13">
        <v>1944</v>
      </c>
      <c r="F21447" s="7"/>
      <c r="G21447" s="13" t="s">
        <v>3</v>
      </c>
      <c r="H21447" s="6" t="s">
        <v>94071</v>
      </c>
      <c r="I21447" s="4" t="s">
        <v>46766</v>
      </c>
      <c r="J21447" s="4" t="s">
        <v>1571</v>
      </c>
      <c r="K21447" s="7"/>
      <c r="L21447" s="7">
        <v>2470.47779040466</v>
      </c>
      <c r="M21447" s="7"/>
      <c r="N21447" s="7">
        <v>1</v>
      </c>
      <c r="O21447" s="7" t="s">
        <v>3</v>
      </c>
      <c r="P21447" s="7" t="s">
        <v>3</v>
      </c>
      <c r="Q21447" s="7" t="s">
        <v>3</v>
      </c>
      <c r="R21447" s="7" t="s">
        <v>3</v>
      </c>
      <c r="S21447" s="7">
        <v>2470.47779040466</v>
      </c>
      <c r="T21447" s="7">
        <v>2470.47779040466</v>
      </c>
      <c r="U21447" s="7">
        <v>2470.47779040466</v>
      </c>
      <c r="V21447" s="7">
        <v>2470.47779040466</v>
      </c>
      <c r="W21447" s="8" t="s">
        <v>3</v>
      </c>
      <c r="X21447" s="8" t="s">
        <v>3</v>
      </c>
      <c r="Y21447" s="8" t="s">
        <v>3</v>
      </c>
      <c r="Z21447" s="8" t="s">
        <v>3</v>
      </c>
      <c r="AB21447" s="1"/>
    </row>
    <row r="21448" spans="1:28">
      <c r="A21448" s="5" t="s">
        <v>83667</v>
      </c>
      <c r="B21448" s="6" t="s">
        <v>9312</v>
      </c>
      <c r="C21448" s="6" t="s">
        <v>83668</v>
      </c>
      <c r="D21448" s="6" t="s">
        <v>83669</v>
      </c>
      <c r="E21448" s="13"/>
      <c r="F21448" s="7"/>
      <c r="G21448" s="13" t="s">
        <v>3</v>
      </c>
      <c r="H21448" s="6" t="s">
        <v>83670</v>
      </c>
      <c r="I21448" s="4" t="s">
        <v>47025</v>
      </c>
      <c r="J21448" s="4" t="s">
        <v>1571</v>
      </c>
      <c r="K21448" s="7">
        <v>1</v>
      </c>
      <c r="L21448" s="7">
        <v>5363.8250101533304</v>
      </c>
      <c r="M21448" s="7"/>
      <c r="N21448" s="7">
        <v>1</v>
      </c>
      <c r="O21448" s="7">
        <v>8641.5818655888907</v>
      </c>
      <c r="P21448" s="7">
        <v>8641.5818655888907</v>
      </c>
      <c r="Q21448" s="7" t="s">
        <v>3</v>
      </c>
      <c r="R21448" s="7" t="s">
        <v>3</v>
      </c>
      <c r="S21448" s="7">
        <v>5363.8250101533304</v>
      </c>
      <c r="T21448" s="7">
        <v>5363.8250101533304</v>
      </c>
      <c r="U21448" s="7">
        <v>61935.915217741094</v>
      </c>
      <c r="V21448" s="7">
        <v>61935.915217741094</v>
      </c>
      <c r="W21448" s="8">
        <v>7.1671964903060488</v>
      </c>
      <c r="X21448" s="8">
        <v>7.1671964903060488</v>
      </c>
      <c r="Y21448" s="8" t="s">
        <v>3</v>
      </c>
      <c r="Z21448" s="8" t="s">
        <v>3</v>
      </c>
      <c r="AB21448" s="1"/>
    </row>
    <row r="21449" spans="1:28">
      <c r="A21449" s="1" t="s">
        <v>33477</v>
      </c>
      <c r="B21449" s="1" t="s">
        <v>4127</v>
      </c>
      <c r="C21449" s="1" t="s">
        <v>96219</v>
      </c>
      <c r="D21449" s="1" t="s">
        <v>102828</v>
      </c>
      <c r="E21449" s="3">
        <v>1987</v>
      </c>
      <c r="F21449" s="3" t="s">
        <v>3</v>
      </c>
      <c r="G21449" s="3" t="s">
        <v>99440</v>
      </c>
      <c r="H21449" s="1" t="s">
        <v>33478</v>
      </c>
      <c r="I21449" s="1"/>
      <c r="J21449" s="1"/>
      <c r="K21449" s="3">
        <v>1</v>
      </c>
      <c r="L21449" s="2" t="s">
        <v>3</v>
      </c>
      <c r="M21449" s="2" t="s">
        <v>3</v>
      </c>
      <c r="N21449" s="3">
        <v>2</v>
      </c>
      <c r="O21449" s="2" t="s">
        <v>3</v>
      </c>
      <c r="P21449" s="2" t="s">
        <v>3</v>
      </c>
      <c r="Q21449" s="2" t="s">
        <v>3</v>
      </c>
      <c r="R21449" s="2" t="s">
        <v>3</v>
      </c>
      <c r="S21449" s="2" t="s">
        <v>3</v>
      </c>
      <c r="T21449" s="2" t="s">
        <v>3</v>
      </c>
      <c r="U21449" s="2" t="s">
        <v>3</v>
      </c>
      <c r="V21449" s="2" t="s">
        <v>3</v>
      </c>
      <c r="W21449" s="12"/>
      <c r="X21449" s="12"/>
      <c r="Y21449" s="12"/>
      <c r="Z21449" s="12"/>
      <c r="AB21449" s="1"/>
    </row>
    <row r="21450" spans="1:28">
      <c r="A21450" s="1" t="s">
        <v>33479</v>
      </c>
      <c r="B21450" s="1" t="s">
        <v>46777</v>
      </c>
      <c r="C21450" s="1" t="s">
        <v>47504</v>
      </c>
      <c r="D21450" s="1" t="s">
        <v>102829</v>
      </c>
      <c r="E21450" s="3">
        <v>2015</v>
      </c>
      <c r="F21450" s="3">
        <v>3</v>
      </c>
      <c r="G21450" s="3" t="s">
        <v>99441</v>
      </c>
      <c r="H21450" s="1" t="s">
        <v>33480</v>
      </c>
      <c r="I21450" s="1" t="s">
        <v>99978</v>
      </c>
      <c r="J21450" s="1" t="s">
        <v>47484</v>
      </c>
      <c r="K21450" s="3">
        <v>9</v>
      </c>
      <c r="L21450" s="2" t="s">
        <v>3</v>
      </c>
      <c r="M21450" s="2">
        <v>156410</v>
      </c>
      <c r="N21450" s="3">
        <v>47</v>
      </c>
      <c r="O21450" s="2">
        <v>20000</v>
      </c>
      <c r="P21450" s="2">
        <v>1000000</v>
      </c>
      <c r="Q21450" s="2" t="s">
        <v>3</v>
      </c>
      <c r="R21450" s="2" t="s">
        <v>3</v>
      </c>
      <c r="S21450" s="2" t="s">
        <v>3</v>
      </c>
      <c r="T21450" s="2" t="s">
        <v>3</v>
      </c>
      <c r="U21450" s="2" t="s">
        <v>3</v>
      </c>
      <c r="V21450" s="2" t="s">
        <v>3</v>
      </c>
      <c r="W21450" s="12"/>
      <c r="X21450" s="12"/>
      <c r="Y21450" s="12"/>
      <c r="Z21450" s="12"/>
      <c r="AB21450" s="1"/>
    </row>
    <row r="21451" spans="1:28">
      <c r="A21451" s="5" t="s">
        <v>58867</v>
      </c>
      <c r="B21451" s="6" t="s">
        <v>4127</v>
      </c>
      <c r="C21451" s="6" t="s">
        <v>47229</v>
      </c>
      <c r="D21451" s="6" t="s">
        <v>3</v>
      </c>
      <c r="E21451" s="13"/>
      <c r="F21451" s="7"/>
      <c r="G21451" s="13" t="s">
        <v>3</v>
      </c>
      <c r="H21451" s="6" t="s">
        <v>58868</v>
      </c>
      <c r="I21451" s="4" t="s">
        <v>46998</v>
      </c>
      <c r="J21451" s="4" t="s">
        <v>1571</v>
      </c>
      <c r="K21451" s="7"/>
      <c r="L21451" s="7">
        <v>18286.550242296802</v>
      </c>
      <c r="M21451" s="7"/>
      <c r="N21451" s="7">
        <v>1</v>
      </c>
      <c r="O21451" s="7" t="s">
        <v>3</v>
      </c>
      <c r="P21451" s="7" t="s">
        <v>3</v>
      </c>
      <c r="Q21451" s="7" t="s">
        <v>3</v>
      </c>
      <c r="R21451" s="7" t="s">
        <v>3</v>
      </c>
      <c r="S21451" s="7">
        <v>18286.550242296802</v>
      </c>
      <c r="T21451" s="7">
        <v>18286.550242296802</v>
      </c>
      <c r="U21451" s="7">
        <v>19058.509624547401</v>
      </c>
      <c r="V21451" s="7">
        <v>19058.509624547401</v>
      </c>
      <c r="W21451" s="8" t="s">
        <v>3</v>
      </c>
      <c r="X21451" s="8" t="s">
        <v>3</v>
      </c>
      <c r="Y21451" s="8" t="s">
        <v>3</v>
      </c>
      <c r="Z21451" s="8" t="s">
        <v>3</v>
      </c>
      <c r="AB21451" s="1"/>
    </row>
    <row r="21452" spans="1:28">
      <c r="A21452" s="1" t="s">
        <v>33481</v>
      </c>
      <c r="B21452" s="1" t="s">
        <v>46777</v>
      </c>
      <c r="C21452" s="1" t="s">
        <v>50574</v>
      </c>
      <c r="D21452" s="1" t="s">
        <v>102830</v>
      </c>
      <c r="E21452" s="3">
        <v>1989</v>
      </c>
      <c r="F21452" s="3">
        <v>204</v>
      </c>
      <c r="G21452" s="3" t="s">
        <v>99441</v>
      </c>
      <c r="H21452" s="1" t="s">
        <v>33482</v>
      </c>
      <c r="I21452" s="1" t="s">
        <v>100129</v>
      </c>
      <c r="J21452" s="1" t="s">
        <v>46864</v>
      </c>
      <c r="K21452" s="3">
        <v>14</v>
      </c>
      <c r="L21452" s="2">
        <v>552366.29717489798</v>
      </c>
      <c r="M21452" s="2">
        <v>34000000</v>
      </c>
      <c r="N21452" s="3">
        <v>84</v>
      </c>
      <c r="O21452" s="2">
        <v>1238018.7872315501</v>
      </c>
      <c r="P21452" s="2">
        <v>1238018.7872315501</v>
      </c>
      <c r="Q21452" s="2">
        <v>270275.86547101202</v>
      </c>
      <c r="R21452" s="2">
        <v>270275.86547101202</v>
      </c>
      <c r="S21452" s="2">
        <v>552366.29717489798</v>
      </c>
      <c r="T21452" s="2">
        <v>552366.29717489798</v>
      </c>
      <c r="U21452" s="2">
        <v>100000</v>
      </c>
      <c r="V21452" s="2">
        <v>1000000</v>
      </c>
      <c r="W21452" s="12">
        <v>1.7720614355697084</v>
      </c>
      <c r="X21452" s="12">
        <v>1.7720614355697084</v>
      </c>
      <c r="Y21452" s="12">
        <v>8.1170597513047547</v>
      </c>
      <c r="Z21452" s="12">
        <v>8.1170597513047547</v>
      </c>
      <c r="AB21452" s="1"/>
    </row>
    <row r="21453" spans="1:28">
      <c r="A21453" s="1" t="s">
        <v>33483</v>
      </c>
      <c r="B21453" s="1" t="s">
        <v>16335</v>
      </c>
      <c r="C21453" s="1" t="s">
        <v>16335</v>
      </c>
      <c r="D21453" s="1" t="s">
        <v>102831</v>
      </c>
      <c r="E21453" s="3">
        <v>2016</v>
      </c>
      <c r="F21453" s="3">
        <v>55</v>
      </c>
      <c r="G21453" s="3" t="s">
        <v>99441</v>
      </c>
      <c r="H21453" s="1" t="s">
        <v>33484</v>
      </c>
      <c r="I21453" s="1" t="s">
        <v>100130</v>
      </c>
      <c r="J21453" s="1" t="s">
        <v>1571</v>
      </c>
      <c r="K21453" s="3">
        <v>3</v>
      </c>
      <c r="L21453" s="2" t="s">
        <v>3</v>
      </c>
      <c r="M21453" s="2">
        <v>30000000</v>
      </c>
      <c r="N21453" s="3">
        <v>7</v>
      </c>
      <c r="O21453" s="2" t="s">
        <v>3</v>
      </c>
      <c r="P21453" s="2" t="s">
        <v>3</v>
      </c>
      <c r="Q21453" s="2" t="s">
        <v>3</v>
      </c>
      <c r="R21453" s="2" t="s">
        <v>3</v>
      </c>
      <c r="S21453" s="2" t="s">
        <v>3</v>
      </c>
      <c r="T21453" s="2" t="s">
        <v>3</v>
      </c>
      <c r="U21453" s="2" t="s">
        <v>3</v>
      </c>
      <c r="V21453" s="2" t="s">
        <v>3</v>
      </c>
      <c r="W21453" s="12"/>
      <c r="X21453" s="12"/>
      <c r="Y21453" s="12"/>
      <c r="Z21453" s="12"/>
      <c r="AB21453" s="1"/>
    </row>
    <row r="21454" spans="1:28">
      <c r="A21454" s="1" t="s">
        <v>33485</v>
      </c>
      <c r="B21454" s="1" t="s">
        <v>4127</v>
      </c>
      <c r="C21454" s="1" t="s">
        <v>47229</v>
      </c>
      <c r="D21454" s="1" t="s">
        <v>102832</v>
      </c>
      <c r="E21454" s="3">
        <v>2010</v>
      </c>
      <c r="F21454" s="3" t="s">
        <v>3</v>
      </c>
      <c r="G21454" s="3" t="s">
        <v>99440</v>
      </c>
      <c r="H21454" s="1" t="s">
        <v>33486</v>
      </c>
      <c r="I21454" s="1"/>
      <c r="J21454" s="1"/>
      <c r="K21454" s="3">
        <v>1</v>
      </c>
      <c r="L21454" s="2" t="s">
        <v>3</v>
      </c>
      <c r="M21454" s="2" t="s">
        <v>3</v>
      </c>
      <c r="N21454" s="3">
        <v>1</v>
      </c>
      <c r="O21454" s="2" t="s">
        <v>3</v>
      </c>
      <c r="P21454" s="2" t="s">
        <v>3</v>
      </c>
      <c r="Q21454" s="2" t="s">
        <v>3</v>
      </c>
      <c r="R21454" s="2" t="s">
        <v>3</v>
      </c>
      <c r="S21454" s="2" t="s">
        <v>3</v>
      </c>
      <c r="T21454" s="2" t="s">
        <v>3</v>
      </c>
      <c r="U21454" s="2" t="s">
        <v>3</v>
      </c>
      <c r="V21454" s="2" t="s">
        <v>3</v>
      </c>
      <c r="W21454" s="12"/>
      <c r="X21454" s="12"/>
      <c r="Y21454" s="12"/>
      <c r="Z21454" s="12"/>
      <c r="AB21454" s="1"/>
    </row>
    <row r="21455" spans="1:28">
      <c r="A21455" s="1" t="s">
        <v>33487</v>
      </c>
      <c r="B21455" s="1" t="s">
        <v>3</v>
      </c>
      <c r="C21455" s="1" t="s">
        <v>3</v>
      </c>
      <c r="D21455" s="1" t="s">
        <v>3</v>
      </c>
      <c r="E21455" s="3" t="s">
        <v>3</v>
      </c>
      <c r="F21455" s="3" t="s">
        <v>3</v>
      </c>
      <c r="G21455" s="3" t="s">
        <v>99440</v>
      </c>
      <c r="H21455" s="1" t="s">
        <v>3</v>
      </c>
      <c r="I21455" s="1"/>
      <c r="J21455" s="1"/>
      <c r="K21455" s="3">
        <v>1</v>
      </c>
      <c r="L21455" s="2" t="s">
        <v>3</v>
      </c>
      <c r="M21455" s="2" t="s">
        <v>3</v>
      </c>
      <c r="N21455" s="3">
        <v>1</v>
      </c>
      <c r="O21455" s="2" t="s">
        <v>3</v>
      </c>
      <c r="P21455" s="2" t="s">
        <v>3</v>
      </c>
      <c r="Q21455" s="2" t="s">
        <v>3</v>
      </c>
      <c r="R21455" s="2" t="s">
        <v>3</v>
      </c>
      <c r="S21455" s="2" t="s">
        <v>3</v>
      </c>
      <c r="T21455" s="2" t="s">
        <v>3</v>
      </c>
      <c r="U21455" s="2" t="s">
        <v>3</v>
      </c>
      <c r="V21455" s="2" t="s">
        <v>3</v>
      </c>
      <c r="W21455" s="12"/>
      <c r="X21455" s="12"/>
      <c r="Y21455" s="12"/>
      <c r="Z21455" s="12"/>
      <c r="AB21455" s="1"/>
    </row>
    <row r="21456" spans="1:28">
      <c r="A21456" s="1" t="s">
        <v>33488</v>
      </c>
      <c r="B21456" s="1" t="s">
        <v>46777</v>
      </c>
      <c r="C21456" s="1" t="s">
        <v>58488</v>
      </c>
      <c r="D21456" s="1" t="s">
        <v>102833</v>
      </c>
      <c r="E21456" s="3">
        <v>2014</v>
      </c>
      <c r="F21456" s="3">
        <v>15</v>
      </c>
      <c r="G21456" s="3" t="s">
        <v>99441</v>
      </c>
      <c r="H21456" s="1" t="s">
        <v>33489</v>
      </c>
      <c r="I21456" s="1" t="s">
        <v>99638</v>
      </c>
      <c r="J21456" s="1" t="s">
        <v>46761</v>
      </c>
      <c r="K21456" s="3">
        <v>8</v>
      </c>
      <c r="L21456" s="2">
        <v>132500</v>
      </c>
      <c r="M21456" s="2">
        <v>1404920</v>
      </c>
      <c r="N21456" s="3">
        <v>30</v>
      </c>
      <c r="O21456" s="2">
        <v>15000</v>
      </c>
      <c r="P21456" s="2">
        <v>100000</v>
      </c>
      <c r="Q21456" s="2">
        <v>3000</v>
      </c>
      <c r="R21456" s="2">
        <v>25000</v>
      </c>
      <c r="S21456" s="2">
        <v>15000</v>
      </c>
      <c r="T21456" s="2">
        <v>250000</v>
      </c>
      <c r="U21456" s="2">
        <v>20000</v>
      </c>
      <c r="V21456" s="2">
        <v>250000</v>
      </c>
      <c r="W21456" s="12"/>
      <c r="X21456" s="12"/>
      <c r="Y21456" s="12"/>
      <c r="Z21456" s="12"/>
      <c r="AB21456" s="1"/>
    </row>
    <row r="21457" spans="1:28">
      <c r="A21457" s="1" t="s">
        <v>33490</v>
      </c>
      <c r="B21457" s="1" t="s">
        <v>3869</v>
      </c>
      <c r="C21457" s="1" t="s">
        <v>63760</v>
      </c>
      <c r="D21457" s="1" t="s">
        <v>102834</v>
      </c>
      <c r="E21457" s="3">
        <v>1990</v>
      </c>
      <c r="F21457" s="3" t="s">
        <v>3</v>
      </c>
      <c r="G21457" s="3" t="s">
        <v>99440</v>
      </c>
      <c r="H21457" s="1" t="s">
        <v>33491</v>
      </c>
      <c r="I21457" s="1"/>
      <c r="J21457" s="1"/>
      <c r="K21457" s="3">
        <v>1</v>
      </c>
      <c r="L21457" s="2" t="s">
        <v>3</v>
      </c>
      <c r="M21457" s="2" t="s">
        <v>3</v>
      </c>
      <c r="N21457" s="3">
        <v>1</v>
      </c>
      <c r="O21457" s="2" t="s">
        <v>3</v>
      </c>
      <c r="P21457" s="2" t="s">
        <v>3</v>
      </c>
      <c r="Q21457" s="2" t="s">
        <v>3</v>
      </c>
      <c r="R21457" s="2" t="s">
        <v>3</v>
      </c>
      <c r="S21457" s="2" t="s">
        <v>3</v>
      </c>
      <c r="T21457" s="2" t="s">
        <v>3</v>
      </c>
      <c r="U21457" s="2" t="s">
        <v>3</v>
      </c>
      <c r="V21457" s="2" t="s">
        <v>3</v>
      </c>
      <c r="W21457" s="12"/>
      <c r="X21457" s="12"/>
      <c r="Y21457" s="12"/>
      <c r="Z21457" s="12"/>
      <c r="AB21457" s="1"/>
    </row>
    <row r="21458" spans="1:28">
      <c r="A21458" s="1" t="s">
        <v>33492</v>
      </c>
      <c r="B21458" s="1" t="s">
        <v>4127</v>
      </c>
      <c r="C21458" s="1" t="s">
        <v>67375</v>
      </c>
      <c r="D21458" s="1" t="s">
        <v>3</v>
      </c>
      <c r="E21458" s="3" t="s">
        <v>3</v>
      </c>
      <c r="F21458" s="3" t="s">
        <v>3</v>
      </c>
      <c r="G21458" s="3" t="s">
        <v>99440</v>
      </c>
      <c r="H21458" s="1" t="s">
        <v>33493</v>
      </c>
      <c r="I21458" s="1"/>
      <c r="J21458" s="1"/>
      <c r="K21458" s="3">
        <v>1</v>
      </c>
      <c r="L21458" s="2" t="s">
        <v>3</v>
      </c>
      <c r="M21458" s="2" t="s">
        <v>3</v>
      </c>
      <c r="N21458" s="3">
        <v>1</v>
      </c>
      <c r="O21458" s="2" t="s">
        <v>3</v>
      </c>
      <c r="P21458" s="2" t="s">
        <v>3</v>
      </c>
      <c r="Q21458" s="2" t="s">
        <v>3</v>
      </c>
      <c r="R21458" s="2" t="s">
        <v>3</v>
      </c>
      <c r="S21458" s="2" t="s">
        <v>3</v>
      </c>
      <c r="T21458" s="2" t="s">
        <v>3</v>
      </c>
      <c r="U21458" s="2" t="s">
        <v>3</v>
      </c>
      <c r="V21458" s="2" t="s">
        <v>3</v>
      </c>
      <c r="W21458" s="12"/>
      <c r="X21458" s="12"/>
      <c r="Y21458" s="12"/>
      <c r="Z21458" s="12"/>
      <c r="AB21458" s="1"/>
    </row>
    <row r="21459" spans="1:28">
      <c r="A21459" s="1" t="s">
        <v>33494</v>
      </c>
      <c r="B21459" s="1" t="s">
        <v>46777</v>
      </c>
      <c r="C21459" s="1" t="s">
        <v>47122</v>
      </c>
      <c r="D21459" s="1" t="s">
        <v>102835</v>
      </c>
      <c r="E21459" s="3">
        <v>1985</v>
      </c>
      <c r="F21459" s="3" t="s">
        <v>3</v>
      </c>
      <c r="G21459" s="3" t="s">
        <v>99440</v>
      </c>
      <c r="H21459" s="1" t="s">
        <v>33495</v>
      </c>
      <c r="I21459" s="1"/>
      <c r="J21459" s="1"/>
      <c r="K21459" s="3">
        <v>1</v>
      </c>
      <c r="L21459" s="2" t="s">
        <v>3</v>
      </c>
      <c r="M21459" s="2" t="s">
        <v>3</v>
      </c>
      <c r="N21459" s="3">
        <v>1</v>
      </c>
      <c r="O21459" s="2" t="s">
        <v>3</v>
      </c>
      <c r="P21459" s="2" t="s">
        <v>3</v>
      </c>
      <c r="Q21459" s="2" t="s">
        <v>3</v>
      </c>
      <c r="R21459" s="2" t="s">
        <v>3</v>
      </c>
      <c r="S21459" s="2" t="s">
        <v>3</v>
      </c>
      <c r="T21459" s="2" t="s">
        <v>3</v>
      </c>
      <c r="U21459" s="2" t="s">
        <v>3</v>
      </c>
      <c r="V21459" s="2" t="s">
        <v>3</v>
      </c>
      <c r="W21459" s="12"/>
      <c r="X21459" s="12"/>
      <c r="Y21459" s="12"/>
      <c r="Z21459" s="12"/>
      <c r="AB21459" s="1"/>
    </row>
    <row r="21460" spans="1:28">
      <c r="A21460" s="1" t="s">
        <v>33496</v>
      </c>
      <c r="B21460" s="1" t="s">
        <v>3869</v>
      </c>
      <c r="C21460" s="1" t="s">
        <v>55042</v>
      </c>
      <c r="D21460" s="1" t="s">
        <v>102836</v>
      </c>
      <c r="E21460" s="3">
        <v>2012</v>
      </c>
      <c r="F21460" s="3">
        <v>6</v>
      </c>
      <c r="G21460" s="3" t="s">
        <v>99440</v>
      </c>
      <c r="H21460" s="1" t="s">
        <v>33497</v>
      </c>
      <c r="I21460" s="1" t="s">
        <v>46814</v>
      </c>
      <c r="J21460" s="1"/>
      <c r="K21460" s="3">
        <v>1</v>
      </c>
      <c r="L21460" s="2" t="s">
        <v>3</v>
      </c>
      <c r="M21460" s="2" t="s">
        <v>3</v>
      </c>
      <c r="N21460" s="3">
        <v>2</v>
      </c>
      <c r="O21460" s="2" t="s">
        <v>3</v>
      </c>
      <c r="P21460" s="2" t="s">
        <v>3</v>
      </c>
      <c r="Q21460" s="2" t="s">
        <v>3</v>
      </c>
      <c r="R21460" s="2" t="s">
        <v>3</v>
      </c>
      <c r="S21460" s="2" t="s">
        <v>3</v>
      </c>
      <c r="T21460" s="2" t="s">
        <v>3</v>
      </c>
      <c r="U21460" s="2" t="s">
        <v>3</v>
      </c>
      <c r="V21460" s="2" t="s">
        <v>3</v>
      </c>
      <c r="W21460" s="12"/>
      <c r="X21460" s="12"/>
      <c r="Y21460" s="12"/>
      <c r="Z21460" s="12"/>
      <c r="AB21460" s="1"/>
    </row>
    <row r="21461" spans="1:28">
      <c r="A21461" s="5" t="s">
        <v>59944</v>
      </c>
      <c r="B21461" s="6" t="s">
        <v>6817</v>
      </c>
      <c r="C21461" s="6" t="s">
        <v>59945</v>
      </c>
      <c r="D21461" s="6" t="s">
        <v>3</v>
      </c>
      <c r="E21461" s="13"/>
      <c r="F21461" s="7"/>
      <c r="G21461" s="13" t="s">
        <v>3</v>
      </c>
      <c r="H21461" s="6" t="s">
        <v>59946</v>
      </c>
      <c r="I21461" s="4" t="s">
        <v>47025</v>
      </c>
      <c r="J21461" s="4" t="s">
        <v>47003</v>
      </c>
      <c r="K21461" s="7"/>
      <c r="L21461" s="7">
        <v>1690.3676447947801</v>
      </c>
      <c r="M21461" s="7"/>
      <c r="N21461" s="7">
        <v>1</v>
      </c>
      <c r="O21461" s="7">
        <v>26617.271334763602</v>
      </c>
      <c r="P21461" s="7">
        <v>26617.271334763602</v>
      </c>
      <c r="Q21461" s="7" t="s">
        <v>3</v>
      </c>
      <c r="R21461" s="7" t="s">
        <v>3</v>
      </c>
      <c r="S21461" s="7">
        <v>1690.3676447947801</v>
      </c>
      <c r="T21461" s="7">
        <v>1690.3676447947801</v>
      </c>
      <c r="U21461" s="7">
        <v>59857.119499953798</v>
      </c>
      <c r="V21461" s="7">
        <v>59857.119499953798</v>
      </c>
      <c r="W21461" s="8">
        <v>2.2488075034865482</v>
      </c>
      <c r="X21461" s="8">
        <v>2.2488075034865482</v>
      </c>
      <c r="Y21461" s="8" t="s">
        <v>3</v>
      </c>
      <c r="Z21461" s="8" t="s">
        <v>3</v>
      </c>
      <c r="AB21461" s="1"/>
    </row>
    <row r="21462" spans="1:28">
      <c r="A21462" s="5" t="s">
        <v>78863</v>
      </c>
      <c r="B21462" s="6" t="s">
        <v>46777</v>
      </c>
      <c r="C21462" s="6" t="s">
        <v>53934</v>
      </c>
      <c r="D21462" s="6" t="s">
        <v>78864</v>
      </c>
      <c r="E21462" s="13"/>
      <c r="F21462" s="7"/>
      <c r="G21462" s="13" t="s">
        <v>3</v>
      </c>
      <c r="H21462" s="6" t="s">
        <v>78865</v>
      </c>
      <c r="I21462" s="4" t="s">
        <v>46846</v>
      </c>
      <c r="J21462" s="4" t="s">
        <v>46807</v>
      </c>
      <c r="K21462" s="7"/>
      <c r="L21462" s="7">
        <v>4279</v>
      </c>
      <c r="M21462" s="7"/>
      <c r="N21462" s="7">
        <v>2</v>
      </c>
      <c r="O21462" s="7" t="s">
        <v>3</v>
      </c>
      <c r="P21462" s="7" t="s">
        <v>3</v>
      </c>
      <c r="Q21462" s="7" t="s">
        <v>3</v>
      </c>
      <c r="R21462" s="7" t="s">
        <v>3</v>
      </c>
      <c r="S21462" s="7">
        <v>2717.5</v>
      </c>
      <c r="T21462" s="7">
        <v>7402</v>
      </c>
      <c r="U21462" s="7">
        <v>2717.5</v>
      </c>
      <c r="V21462" s="7">
        <v>7402</v>
      </c>
      <c r="W21462" s="8" t="s">
        <v>3</v>
      </c>
      <c r="X21462" s="8" t="s">
        <v>3</v>
      </c>
      <c r="Y21462" s="8" t="s">
        <v>3</v>
      </c>
      <c r="Z21462" s="8" t="s">
        <v>3</v>
      </c>
      <c r="AB21462" s="1"/>
    </row>
    <row r="21463" spans="1:28">
      <c r="A21463" s="5" t="s">
        <v>69496</v>
      </c>
      <c r="B21463" s="6" t="s">
        <v>4281</v>
      </c>
      <c r="C21463" s="6" t="s">
        <v>3</v>
      </c>
      <c r="D21463" s="6" t="s">
        <v>3</v>
      </c>
      <c r="E21463" s="13"/>
      <c r="F21463" s="7"/>
      <c r="G21463" s="13" t="s">
        <v>3</v>
      </c>
      <c r="H21463" s="6" t="s">
        <v>69497</v>
      </c>
      <c r="I21463" s="4" t="s">
        <v>46998</v>
      </c>
      <c r="J21463" s="4" t="s">
        <v>903</v>
      </c>
      <c r="K21463" s="7"/>
      <c r="L21463" s="7">
        <v>1756470.3453285699</v>
      </c>
      <c r="M21463" s="7"/>
      <c r="N21463" s="7">
        <v>1</v>
      </c>
      <c r="O21463" s="7">
        <v>8637228.0467304196</v>
      </c>
      <c r="P21463" s="7">
        <v>8637228.0467304196</v>
      </c>
      <c r="Q21463" s="7">
        <v>185484.69092964099</v>
      </c>
      <c r="R21463" s="7">
        <v>185484.69092964099</v>
      </c>
      <c r="S21463" s="7">
        <v>1756470.3453285699</v>
      </c>
      <c r="T21463" s="7">
        <v>1756470.3453285699</v>
      </c>
      <c r="U21463" s="7">
        <v>2271713.7261401298</v>
      </c>
      <c r="V21463" s="7">
        <v>2271713.7261401298</v>
      </c>
      <c r="W21463" s="8">
        <v>0.26301421171808426</v>
      </c>
      <c r="X21463" s="8">
        <v>0.26301421171808426</v>
      </c>
      <c r="Y21463" s="8">
        <v>12.247445946910238</v>
      </c>
      <c r="Z21463" s="8">
        <v>12.247445946910238</v>
      </c>
      <c r="AB21463" s="1"/>
    </row>
    <row r="21464" spans="1:28">
      <c r="A21464" s="1" t="s">
        <v>33503</v>
      </c>
      <c r="B21464" s="1" t="s">
        <v>46777</v>
      </c>
      <c r="C21464" s="1" t="s">
        <v>63061</v>
      </c>
      <c r="D21464" s="1" t="s">
        <v>102838</v>
      </c>
      <c r="E21464" s="3">
        <v>2011</v>
      </c>
      <c r="F21464" s="3">
        <v>6</v>
      </c>
      <c r="G21464" s="3" t="s">
        <v>99441</v>
      </c>
      <c r="H21464" s="1" t="s">
        <v>33504</v>
      </c>
      <c r="I21464" s="1" t="s">
        <v>100131</v>
      </c>
      <c r="J21464" s="1" t="s">
        <v>46761</v>
      </c>
      <c r="K21464" s="3">
        <v>1</v>
      </c>
      <c r="L21464" s="2" t="s">
        <v>3</v>
      </c>
      <c r="M21464" s="2">
        <v>300000</v>
      </c>
      <c r="N21464" s="3">
        <v>11</v>
      </c>
      <c r="O21464" s="2">
        <v>10000</v>
      </c>
      <c r="P21464" s="2">
        <v>125000</v>
      </c>
      <c r="Q21464" s="2">
        <v>2000</v>
      </c>
      <c r="R21464" s="2">
        <v>20000</v>
      </c>
      <c r="S21464" s="2" t="s">
        <v>3</v>
      </c>
      <c r="T21464" s="2" t="s">
        <v>3</v>
      </c>
      <c r="U21464" s="2" t="s">
        <v>3</v>
      </c>
      <c r="V21464" s="2">
        <v>150000</v>
      </c>
      <c r="W21464" s="12"/>
      <c r="X21464" s="12"/>
      <c r="Y21464" s="12"/>
      <c r="Z21464" s="12"/>
      <c r="AB21464" s="1"/>
    </row>
    <row r="21465" spans="1:28">
      <c r="A21465" s="1" t="s">
        <v>33505</v>
      </c>
      <c r="B21465" s="1" t="s">
        <v>46777</v>
      </c>
      <c r="C21465" s="1" t="s">
        <v>47219</v>
      </c>
      <c r="D21465" s="1" t="s">
        <v>55389</v>
      </c>
      <c r="E21465" s="3">
        <v>1895</v>
      </c>
      <c r="F21465" s="3">
        <v>3</v>
      </c>
      <c r="G21465" s="3" t="s">
        <v>99440</v>
      </c>
      <c r="H21465" s="1" t="s">
        <v>33506</v>
      </c>
      <c r="I21465" s="1" t="s">
        <v>46814</v>
      </c>
      <c r="J21465" s="1"/>
      <c r="K21465" s="3">
        <v>1</v>
      </c>
      <c r="L21465" s="2">
        <v>22514482.045000002</v>
      </c>
      <c r="M21465" s="2" t="s">
        <v>3</v>
      </c>
      <c r="N21465" s="3">
        <v>3</v>
      </c>
      <c r="O21465" s="2">
        <v>10573000</v>
      </c>
      <c r="P21465" s="2">
        <v>10573000</v>
      </c>
      <c r="Q21465" s="2">
        <v>1534000</v>
      </c>
      <c r="R21465" s="2">
        <v>1534000</v>
      </c>
      <c r="S21465" s="2">
        <v>22514482.045000002</v>
      </c>
      <c r="T21465" s="2">
        <v>22514482.045000002</v>
      </c>
      <c r="U21465" s="2">
        <v>22514482.045000002</v>
      </c>
      <c r="V21465" s="2">
        <v>22514482.045000002</v>
      </c>
      <c r="W21465" s="12">
        <v>2.1294317643998868</v>
      </c>
      <c r="X21465" s="12">
        <v>2.1294317643998868</v>
      </c>
      <c r="Y21465" s="12">
        <v>14.676976561277707</v>
      </c>
      <c r="Z21465" s="12">
        <v>14.676976561277707</v>
      </c>
      <c r="AB21465" s="1"/>
    </row>
    <row r="21466" spans="1:28">
      <c r="A21466" s="5" t="s">
        <v>48145</v>
      </c>
      <c r="B21466" s="6" t="s">
        <v>46777</v>
      </c>
      <c r="C21466" s="6" t="s">
        <v>46843</v>
      </c>
      <c r="D21466" s="6" t="s">
        <v>3</v>
      </c>
      <c r="E21466" s="13">
        <v>1997</v>
      </c>
      <c r="F21466" s="7"/>
      <c r="G21466" s="13" t="s">
        <v>99440</v>
      </c>
      <c r="H21466" s="6" t="s">
        <v>48146</v>
      </c>
      <c r="I21466" s="4" t="s">
        <v>47594</v>
      </c>
      <c r="J21466" s="4" t="s">
        <v>46830</v>
      </c>
      <c r="K21466" s="7"/>
      <c r="L21466" s="7">
        <v>50000</v>
      </c>
      <c r="M21466" s="7"/>
      <c r="N21466" s="7">
        <v>3</v>
      </c>
      <c r="O21466" s="7" t="s">
        <v>3</v>
      </c>
      <c r="P21466" s="7" t="s">
        <v>3</v>
      </c>
      <c r="Q21466" s="7" t="s">
        <v>3</v>
      </c>
      <c r="R21466" s="7" t="s">
        <v>3</v>
      </c>
      <c r="S21466" s="7">
        <v>42500</v>
      </c>
      <c r="T21466" s="7">
        <v>230900.80377907</v>
      </c>
      <c r="U21466" s="7">
        <v>42500</v>
      </c>
      <c r="V21466" s="7">
        <v>233634.39576024501</v>
      </c>
      <c r="W21466" s="8" t="s">
        <v>3</v>
      </c>
      <c r="X21466" s="8" t="s">
        <v>3</v>
      </c>
      <c r="Y21466" s="8" t="s">
        <v>3</v>
      </c>
      <c r="Z21466" s="8" t="s">
        <v>3</v>
      </c>
      <c r="AB21466" s="1"/>
    </row>
    <row r="21467" spans="1:28">
      <c r="A21467" s="5" t="s">
        <v>85626</v>
      </c>
      <c r="B21467" s="6" t="s">
        <v>127</v>
      </c>
      <c r="C21467" s="6" t="s">
        <v>46758</v>
      </c>
      <c r="D21467" s="6" t="s">
        <v>3</v>
      </c>
      <c r="E21467" s="13">
        <v>2016</v>
      </c>
      <c r="F21467" s="7"/>
      <c r="G21467" s="13" t="s">
        <v>3</v>
      </c>
      <c r="H21467" s="6" t="s">
        <v>3</v>
      </c>
      <c r="I21467" s="4" t="s">
        <v>48495</v>
      </c>
      <c r="J21467" s="4" t="s">
        <v>46761</v>
      </c>
      <c r="K21467" s="7">
        <v>1</v>
      </c>
      <c r="L21467" s="7">
        <v>2352.8303952693946</v>
      </c>
      <c r="M21467" s="7"/>
      <c r="N21467" s="7">
        <v>2</v>
      </c>
      <c r="O21467" s="7" t="s">
        <v>3</v>
      </c>
      <c r="P21467" s="7" t="s">
        <v>3</v>
      </c>
      <c r="Q21467" s="7" t="s">
        <v>3</v>
      </c>
      <c r="R21467" s="7" t="s">
        <v>3</v>
      </c>
      <c r="S21467" s="7">
        <v>1208.1196626115573</v>
      </c>
      <c r="T21467" s="7">
        <v>4642.2518605850701</v>
      </c>
      <c r="U21467" s="7">
        <v>1533.0659297196157</v>
      </c>
      <c r="V21467" s="7">
        <v>4642.2518605850701</v>
      </c>
      <c r="W21467" s="8" t="s">
        <v>3</v>
      </c>
      <c r="X21467" s="8" t="s">
        <v>3</v>
      </c>
      <c r="Y21467" s="8" t="s">
        <v>3</v>
      </c>
      <c r="Z21467" s="8" t="s">
        <v>3</v>
      </c>
      <c r="AB21467" s="1"/>
    </row>
    <row r="21468" spans="1:28">
      <c r="A21468" s="5" t="s">
        <v>84835</v>
      </c>
      <c r="B21468" s="6" t="s">
        <v>127</v>
      </c>
      <c r="C21468" s="6" t="s">
        <v>3</v>
      </c>
      <c r="D21468" s="6" t="s">
        <v>3</v>
      </c>
      <c r="E21468" s="13"/>
      <c r="F21468" s="7"/>
      <c r="G21468" s="13" t="s">
        <v>3</v>
      </c>
      <c r="H21468" s="6" t="s">
        <v>3</v>
      </c>
      <c r="I21468" s="4" t="s">
        <v>176</v>
      </c>
      <c r="J21468" s="4" t="s">
        <v>46761</v>
      </c>
      <c r="K21468" s="7">
        <v>1</v>
      </c>
      <c r="L21468" s="7">
        <v>1893.2586418066148</v>
      </c>
      <c r="M21468" s="7"/>
      <c r="N21468" s="7">
        <v>2</v>
      </c>
      <c r="O21468" s="7">
        <v>29818.913037510301</v>
      </c>
      <c r="P21468" s="7">
        <v>29891.062623560501</v>
      </c>
      <c r="Q21468" s="7">
        <v>1261.1823452731001</v>
      </c>
      <c r="R21468" s="7">
        <v>2207.19405344387</v>
      </c>
      <c r="S21468" s="7">
        <v>1880.6574190682925</v>
      </c>
      <c r="T21468" s="7">
        <v>1918.46108728326</v>
      </c>
      <c r="U21468" s="7">
        <v>41954.76057458813</v>
      </c>
      <c r="V21468" s="7">
        <v>43697.950071483603</v>
      </c>
      <c r="W21468" s="8">
        <v>1.38749850998629</v>
      </c>
      <c r="X21468" s="8">
        <v>1.4619068790495371</v>
      </c>
      <c r="Y21468" s="8">
        <v>19.797964752261809</v>
      </c>
      <c r="Z21468" s="8">
        <v>32.805484126878675</v>
      </c>
      <c r="AB21468" s="1"/>
    </row>
    <row r="21469" spans="1:28">
      <c r="A21469" s="5" t="s">
        <v>55392</v>
      </c>
      <c r="B21469" s="6" t="s">
        <v>584</v>
      </c>
      <c r="C21469" s="6" t="s">
        <v>47162</v>
      </c>
      <c r="D21469" s="6" t="s">
        <v>55393</v>
      </c>
      <c r="E21469" s="13">
        <v>1998</v>
      </c>
      <c r="F21469" s="7"/>
      <c r="G21469" s="13" t="s">
        <v>3</v>
      </c>
      <c r="H21469" s="6" t="s">
        <v>55394</v>
      </c>
      <c r="I21469" s="4" t="s">
        <v>46756</v>
      </c>
      <c r="J21469" s="4" t="s">
        <v>903</v>
      </c>
      <c r="K21469" s="7"/>
      <c r="L21469" s="7">
        <v>328189.67858371051</v>
      </c>
      <c r="M21469" s="7"/>
      <c r="N21469" s="7">
        <v>2</v>
      </c>
      <c r="O21469" s="7" t="s">
        <v>3</v>
      </c>
      <c r="P21469" s="7" t="s">
        <v>3</v>
      </c>
      <c r="Q21469" s="7" t="s">
        <v>3</v>
      </c>
      <c r="R21469" s="7" t="s">
        <v>3</v>
      </c>
      <c r="S21469" s="7">
        <v>278185.89585073927</v>
      </c>
      <c r="T21469" s="7">
        <v>428197.244049653</v>
      </c>
      <c r="U21469" s="7">
        <v>283393.79062111676</v>
      </c>
      <c r="V21469" s="7">
        <v>429616.08775137103</v>
      </c>
      <c r="W21469" s="8" t="s">
        <v>3</v>
      </c>
      <c r="X21469" s="8" t="s">
        <v>3</v>
      </c>
      <c r="Y21469" s="8" t="s">
        <v>3</v>
      </c>
      <c r="Z21469" s="8" t="s">
        <v>3</v>
      </c>
      <c r="AB21469" s="1"/>
    </row>
    <row r="21470" spans="1:28">
      <c r="A21470" s="1" t="s">
        <v>33507</v>
      </c>
      <c r="B21470" s="1" t="s">
        <v>584</v>
      </c>
      <c r="C21470" s="1" t="s">
        <v>98452</v>
      </c>
      <c r="D21470" s="1" t="s">
        <v>102839</v>
      </c>
      <c r="E21470" s="3">
        <v>1988</v>
      </c>
      <c r="F21470" s="3" t="s">
        <v>3</v>
      </c>
      <c r="G21470" s="3" t="s">
        <v>99440</v>
      </c>
      <c r="H21470" s="1" t="s">
        <v>3</v>
      </c>
      <c r="I21470" s="1"/>
      <c r="J21470" s="1"/>
      <c r="K21470" s="3">
        <v>1</v>
      </c>
      <c r="L21470" s="2" t="s">
        <v>3</v>
      </c>
      <c r="M21470" s="2" t="s">
        <v>3</v>
      </c>
      <c r="N21470" s="3">
        <v>1</v>
      </c>
      <c r="O21470" s="2" t="s">
        <v>3</v>
      </c>
      <c r="P21470" s="2" t="s">
        <v>3</v>
      </c>
      <c r="Q21470" s="2" t="s">
        <v>3</v>
      </c>
      <c r="R21470" s="2" t="s">
        <v>3</v>
      </c>
      <c r="S21470" s="2" t="s">
        <v>3</v>
      </c>
      <c r="T21470" s="2" t="s">
        <v>3</v>
      </c>
      <c r="U21470" s="2" t="s">
        <v>3</v>
      </c>
      <c r="V21470" s="2" t="s">
        <v>3</v>
      </c>
      <c r="W21470" s="12"/>
      <c r="X21470" s="12"/>
      <c r="Y21470" s="12"/>
      <c r="Z21470" s="12"/>
      <c r="AB21470" s="1"/>
    </row>
    <row r="21471" spans="1:28">
      <c r="A21471" s="1" t="s">
        <v>33508</v>
      </c>
      <c r="B21471" s="1" t="s">
        <v>1785</v>
      </c>
      <c r="C21471" s="1" t="s">
        <v>76155</v>
      </c>
      <c r="D21471" s="1" t="s">
        <v>102840</v>
      </c>
      <c r="E21471" s="3">
        <v>1924</v>
      </c>
      <c r="F21471" s="3" t="s">
        <v>3</v>
      </c>
      <c r="G21471" s="3" t="s">
        <v>99440</v>
      </c>
      <c r="H21471" s="1" t="s">
        <v>33509</v>
      </c>
      <c r="I21471" s="1"/>
      <c r="J21471" s="1"/>
      <c r="K21471" s="3">
        <v>1</v>
      </c>
      <c r="L21471" s="2" t="s">
        <v>3</v>
      </c>
      <c r="M21471" s="2" t="s">
        <v>3</v>
      </c>
      <c r="N21471" s="3">
        <v>1</v>
      </c>
      <c r="O21471" s="2" t="s">
        <v>3</v>
      </c>
      <c r="P21471" s="2" t="s">
        <v>3</v>
      </c>
      <c r="Q21471" s="2" t="s">
        <v>3</v>
      </c>
      <c r="R21471" s="2" t="s">
        <v>3</v>
      </c>
      <c r="S21471" s="2" t="s">
        <v>3</v>
      </c>
      <c r="T21471" s="2" t="s">
        <v>3</v>
      </c>
      <c r="U21471" s="2" t="s">
        <v>3</v>
      </c>
      <c r="V21471" s="2" t="s">
        <v>3</v>
      </c>
      <c r="W21471" s="12"/>
      <c r="X21471" s="12"/>
      <c r="Y21471" s="12"/>
      <c r="Z21471" s="12"/>
      <c r="AB21471" s="1"/>
    </row>
    <row r="21472" spans="1:28">
      <c r="A21472" s="1" t="s">
        <v>33510</v>
      </c>
      <c r="B21472" s="1" t="s">
        <v>584</v>
      </c>
      <c r="C21472" s="1" t="s">
        <v>98453</v>
      </c>
      <c r="D21472" s="1" t="s">
        <v>102841</v>
      </c>
      <c r="E21472" s="3">
        <v>1981</v>
      </c>
      <c r="F21472" s="3" t="s">
        <v>3</v>
      </c>
      <c r="G21472" s="3" t="s">
        <v>99440</v>
      </c>
      <c r="H21472" s="1" t="s">
        <v>33511</v>
      </c>
      <c r="I21472" s="1"/>
      <c r="J21472" s="1"/>
      <c r="K21472" s="3">
        <v>1</v>
      </c>
      <c r="L21472" s="2" t="s">
        <v>3</v>
      </c>
      <c r="M21472" s="2" t="s">
        <v>3</v>
      </c>
      <c r="N21472" s="3">
        <v>1</v>
      </c>
      <c r="O21472" s="2" t="s">
        <v>3</v>
      </c>
      <c r="P21472" s="2" t="s">
        <v>3</v>
      </c>
      <c r="Q21472" s="2" t="s">
        <v>3</v>
      </c>
      <c r="R21472" s="2" t="s">
        <v>3</v>
      </c>
      <c r="S21472" s="2" t="s">
        <v>3</v>
      </c>
      <c r="T21472" s="2" t="s">
        <v>3</v>
      </c>
      <c r="U21472" s="2" t="s">
        <v>3</v>
      </c>
      <c r="V21472" s="2" t="s">
        <v>3</v>
      </c>
      <c r="W21472" s="12"/>
      <c r="X21472" s="12"/>
      <c r="Y21472" s="12"/>
      <c r="Z21472" s="12"/>
      <c r="AB21472" s="1"/>
    </row>
    <row r="21473" spans="1:28">
      <c r="A21473" s="1" t="s">
        <v>33512</v>
      </c>
      <c r="B21473" s="1" t="s">
        <v>584</v>
      </c>
      <c r="C21473" s="1" t="s">
        <v>98454</v>
      </c>
      <c r="D21473" s="1" t="s">
        <v>102842</v>
      </c>
      <c r="E21473" s="3">
        <v>2009</v>
      </c>
      <c r="F21473" s="3">
        <v>1</v>
      </c>
      <c r="G21473" s="3" t="s">
        <v>99440</v>
      </c>
      <c r="H21473" s="1" t="s">
        <v>33513</v>
      </c>
      <c r="I21473" s="1"/>
      <c r="J21473" s="1"/>
      <c r="K21473" s="3">
        <v>2</v>
      </c>
      <c r="L21473" s="2" t="s">
        <v>3</v>
      </c>
      <c r="M21473" s="2" t="s">
        <v>3</v>
      </c>
      <c r="N21473" s="3">
        <v>2</v>
      </c>
      <c r="O21473" s="2" t="s">
        <v>3</v>
      </c>
      <c r="P21473" s="2" t="s">
        <v>3</v>
      </c>
      <c r="Q21473" s="2" t="s">
        <v>3</v>
      </c>
      <c r="R21473" s="2" t="s">
        <v>3</v>
      </c>
      <c r="S21473" s="2" t="s">
        <v>3</v>
      </c>
      <c r="T21473" s="2" t="s">
        <v>3</v>
      </c>
      <c r="U21473" s="2" t="s">
        <v>3</v>
      </c>
      <c r="V21473" s="2" t="s">
        <v>3</v>
      </c>
      <c r="W21473" s="12"/>
      <c r="X21473" s="12"/>
      <c r="Y21473" s="12"/>
      <c r="Z21473" s="12"/>
      <c r="AB21473" s="1"/>
    </row>
    <row r="21474" spans="1:28">
      <c r="A21474" s="5" t="s">
        <v>56649</v>
      </c>
      <c r="B21474" s="6" t="s">
        <v>5373</v>
      </c>
      <c r="C21474" s="6" t="s">
        <v>3</v>
      </c>
      <c r="D21474" s="6" t="s">
        <v>3</v>
      </c>
      <c r="E21474" s="13"/>
      <c r="F21474" s="7"/>
      <c r="G21474" s="13" t="s">
        <v>3</v>
      </c>
      <c r="H21474" s="6" t="s">
        <v>56650</v>
      </c>
      <c r="I21474" s="4" t="s">
        <v>46998</v>
      </c>
      <c r="J21474" s="4" t="s">
        <v>903</v>
      </c>
      <c r="K21474" s="7"/>
      <c r="L21474" s="7">
        <v>39721.254355400706</v>
      </c>
      <c r="M21474" s="7"/>
      <c r="N21474" s="7">
        <v>1</v>
      </c>
      <c r="O21474" s="7">
        <v>214898.05751102499</v>
      </c>
      <c r="P21474" s="7">
        <v>214898.05751102499</v>
      </c>
      <c r="Q21474" s="7" t="s">
        <v>3</v>
      </c>
      <c r="R21474" s="7" t="s">
        <v>3</v>
      </c>
      <c r="S21474" s="7">
        <v>39721.254355400706</v>
      </c>
      <c r="T21474" s="7">
        <v>39721.254355400706</v>
      </c>
      <c r="U21474" s="7">
        <v>39721.254355400706</v>
      </c>
      <c r="V21474" s="7">
        <v>39721.254355400706</v>
      </c>
      <c r="W21474" s="8">
        <v>0.18483766124020395</v>
      </c>
      <c r="X21474" s="8">
        <v>0.18483766124020395</v>
      </c>
      <c r="Y21474" s="8" t="s">
        <v>3</v>
      </c>
      <c r="Z21474" s="8" t="s">
        <v>3</v>
      </c>
      <c r="AB21474" s="1"/>
    </row>
    <row r="21475" spans="1:28">
      <c r="A21475" s="1" t="s">
        <v>33514</v>
      </c>
      <c r="B21475" s="1" t="s">
        <v>584</v>
      </c>
      <c r="C21475" s="1" t="s">
        <v>98455</v>
      </c>
      <c r="D21475" s="1" t="s">
        <v>102843</v>
      </c>
      <c r="E21475" s="3">
        <v>1983</v>
      </c>
      <c r="F21475" s="3">
        <v>1</v>
      </c>
      <c r="G21475" s="3" t="s">
        <v>99440</v>
      </c>
      <c r="H21475" s="1" t="s">
        <v>33515</v>
      </c>
      <c r="I21475" s="1" t="s">
        <v>47025</v>
      </c>
      <c r="J21475" s="1"/>
      <c r="K21475" s="3">
        <v>1</v>
      </c>
      <c r="L21475" s="2" t="s">
        <v>3</v>
      </c>
      <c r="M21475" s="2" t="s">
        <v>3</v>
      </c>
      <c r="N21475" s="3">
        <v>1</v>
      </c>
      <c r="O21475" s="2" t="s">
        <v>3</v>
      </c>
      <c r="P21475" s="2" t="s">
        <v>3</v>
      </c>
      <c r="Q21475" s="2" t="s">
        <v>3</v>
      </c>
      <c r="R21475" s="2" t="s">
        <v>3</v>
      </c>
      <c r="S21475" s="2" t="s">
        <v>3</v>
      </c>
      <c r="T21475" s="2" t="s">
        <v>3</v>
      </c>
      <c r="U21475" s="2" t="s">
        <v>3</v>
      </c>
      <c r="V21475" s="2" t="s">
        <v>3</v>
      </c>
      <c r="W21475" s="12"/>
      <c r="X21475" s="12"/>
      <c r="Y21475" s="12"/>
      <c r="Z21475" s="12"/>
      <c r="AB21475" s="1"/>
    </row>
    <row r="21476" spans="1:28">
      <c r="A21476" s="1" t="s">
        <v>33516</v>
      </c>
      <c r="B21476" s="1" t="s">
        <v>5146</v>
      </c>
      <c r="C21476" s="1" t="s">
        <v>98456</v>
      </c>
      <c r="D21476" s="1" t="s">
        <v>102844</v>
      </c>
      <c r="E21476" s="3">
        <v>1923</v>
      </c>
      <c r="F21476" s="3" t="s">
        <v>3</v>
      </c>
      <c r="G21476" s="3" t="s">
        <v>99440</v>
      </c>
      <c r="H21476" s="1" t="s">
        <v>33517</v>
      </c>
      <c r="I21476" s="1" t="s">
        <v>47025</v>
      </c>
      <c r="J21476" s="1"/>
      <c r="K21476" s="3">
        <v>1</v>
      </c>
      <c r="L21476" s="2" t="s">
        <v>3</v>
      </c>
      <c r="M21476" s="2" t="s">
        <v>3</v>
      </c>
      <c r="N21476" s="3">
        <v>1</v>
      </c>
      <c r="O21476" s="2" t="s">
        <v>3</v>
      </c>
      <c r="P21476" s="2" t="s">
        <v>3</v>
      </c>
      <c r="Q21476" s="2" t="s">
        <v>3</v>
      </c>
      <c r="R21476" s="2" t="s">
        <v>3</v>
      </c>
      <c r="S21476" s="2" t="s">
        <v>3</v>
      </c>
      <c r="T21476" s="2" t="s">
        <v>3</v>
      </c>
      <c r="U21476" s="2" t="s">
        <v>3</v>
      </c>
      <c r="V21476" s="2" t="s">
        <v>3</v>
      </c>
      <c r="W21476" s="12"/>
      <c r="X21476" s="12"/>
      <c r="Y21476" s="12"/>
      <c r="Z21476" s="12"/>
      <c r="AB21476" s="1"/>
    </row>
    <row r="21477" spans="1:28">
      <c r="A21477" s="1" t="s">
        <v>33518</v>
      </c>
      <c r="B21477" s="1" t="s">
        <v>1785</v>
      </c>
      <c r="C21477" s="1" t="s">
        <v>98457</v>
      </c>
      <c r="D21477" s="1" t="s">
        <v>102845</v>
      </c>
      <c r="E21477" s="3">
        <v>1954</v>
      </c>
      <c r="F21477" s="3">
        <v>3</v>
      </c>
      <c r="G21477" s="3" t="s">
        <v>99440</v>
      </c>
      <c r="H21477" s="1" t="s">
        <v>33519</v>
      </c>
      <c r="I21477" s="1"/>
      <c r="J21477" s="1"/>
      <c r="K21477" s="3">
        <v>3</v>
      </c>
      <c r="L21477" s="2" t="s">
        <v>3</v>
      </c>
      <c r="M21477" s="2" t="s">
        <v>3</v>
      </c>
      <c r="N21477" s="3">
        <v>4</v>
      </c>
      <c r="O21477" s="2" t="s">
        <v>3</v>
      </c>
      <c r="P21477" s="2" t="s">
        <v>3</v>
      </c>
      <c r="Q21477" s="2" t="s">
        <v>3</v>
      </c>
      <c r="R21477" s="2" t="s">
        <v>3</v>
      </c>
      <c r="S21477" s="2" t="s">
        <v>3</v>
      </c>
      <c r="T21477" s="2" t="s">
        <v>3</v>
      </c>
      <c r="U21477" s="2" t="s">
        <v>3</v>
      </c>
      <c r="V21477" s="2" t="s">
        <v>3</v>
      </c>
      <c r="W21477" s="12"/>
      <c r="X21477" s="12"/>
      <c r="Y21477" s="12"/>
      <c r="Z21477" s="12"/>
      <c r="AB21477" s="1"/>
    </row>
    <row r="21478" spans="1:28">
      <c r="A21478" s="1" t="s">
        <v>33520</v>
      </c>
      <c r="B21478" s="1" t="s">
        <v>1785</v>
      </c>
      <c r="C21478" s="1" t="s">
        <v>52216</v>
      </c>
      <c r="D21478" s="1" t="s">
        <v>102846</v>
      </c>
      <c r="E21478" s="3">
        <v>2004</v>
      </c>
      <c r="F21478" s="3">
        <v>4</v>
      </c>
      <c r="G21478" s="3" t="s">
        <v>99441</v>
      </c>
      <c r="H21478" s="1" t="s">
        <v>33521</v>
      </c>
      <c r="I21478" s="1" t="s">
        <v>99443</v>
      </c>
      <c r="J21478" s="1" t="s">
        <v>903</v>
      </c>
      <c r="K21478" s="3">
        <v>3</v>
      </c>
      <c r="L21478" s="2" t="s">
        <v>3</v>
      </c>
      <c r="M21478" s="2" t="s">
        <v>3</v>
      </c>
      <c r="N21478" s="3">
        <v>13</v>
      </c>
      <c r="O21478" s="2" t="s">
        <v>3</v>
      </c>
      <c r="P21478" s="2" t="s">
        <v>3</v>
      </c>
      <c r="Q21478" s="2" t="s">
        <v>3</v>
      </c>
      <c r="R21478" s="2" t="s">
        <v>3</v>
      </c>
      <c r="S21478" s="2" t="s">
        <v>3</v>
      </c>
      <c r="T21478" s="2" t="s">
        <v>3</v>
      </c>
      <c r="U21478" s="2" t="s">
        <v>3</v>
      </c>
      <c r="V21478" s="2" t="s">
        <v>3</v>
      </c>
      <c r="W21478" s="12"/>
      <c r="X21478" s="12"/>
      <c r="Y21478" s="12"/>
      <c r="Z21478" s="12"/>
      <c r="AB21478" s="1"/>
    </row>
    <row r="21479" spans="1:28">
      <c r="A21479" s="1" t="s">
        <v>33522</v>
      </c>
      <c r="B21479" s="1" t="s">
        <v>46777</v>
      </c>
      <c r="C21479" s="1" t="s">
        <v>47067</v>
      </c>
      <c r="D21479" s="1" t="s">
        <v>102847</v>
      </c>
      <c r="E21479" s="3">
        <v>1984</v>
      </c>
      <c r="F21479" s="3" t="s">
        <v>3</v>
      </c>
      <c r="G21479" s="3" t="s">
        <v>99440</v>
      </c>
      <c r="H21479" s="1" t="s">
        <v>33523</v>
      </c>
      <c r="I21479" s="1" t="s">
        <v>47248</v>
      </c>
      <c r="J21479" s="1"/>
      <c r="K21479" s="3">
        <v>1</v>
      </c>
      <c r="L21479" s="2" t="s">
        <v>3</v>
      </c>
      <c r="M21479" s="2" t="s">
        <v>3</v>
      </c>
      <c r="N21479" s="3">
        <v>1</v>
      </c>
      <c r="O21479" s="2" t="s">
        <v>3</v>
      </c>
      <c r="P21479" s="2" t="s">
        <v>3</v>
      </c>
      <c r="Q21479" s="2" t="s">
        <v>3</v>
      </c>
      <c r="R21479" s="2" t="s">
        <v>3</v>
      </c>
      <c r="S21479" s="2" t="s">
        <v>3</v>
      </c>
      <c r="T21479" s="2" t="s">
        <v>3</v>
      </c>
      <c r="U21479" s="2" t="s">
        <v>3</v>
      </c>
      <c r="V21479" s="2" t="s">
        <v>3</v>
      </c>
      <c r="W21479" s="12"/>
      <c r="X21479" s="12"/>
      <c r="Y21479" s="12"/>
      <c r="Z21479" s="12"/>
      <c r="AB21479" s="1"/>
    </row>
    <row r="21480" spans="1:28">
      <c r="A21480" s="5" t="s">
        <v>78888</v>
      </c>
      <c r="B21480" s="6" t="s">
        <v>1110</v>
      </c>
      <c r="C21480" s="6" t="s">
        <v>50261</v>
      </c>
      <c r="D21480" s="6" t="s">
        <v>78889</v>
      </c>
      <c r="E21480" s="13"/>
      <c r="F21480" s="7"/>
      <c r="G21480" s="13" t="s">
        <v>3</v>
      </c>
      <c r="H21480" s="6" t="s">
        <v>78890</v>
      </c>
      <c r="I21480" s="4" t="s">
        <v>47185</v>
      </c>
      <c r="J21480" s="4" t="s">
        <v>903</v>
      </c>
      <c r="K21480" s="7"/>
      <c r="L21480" s="7">
        <v>7107.9423053790697</v>
      </c>
      <c r="M21480" s="7"/>
      <c r="N21480" s="7">
        <v>1</v>
      </c>
      <c r="O21480" s="7" t="s">
        <v>3</v>
      </c>
      <c r="P21480" s="7" t="s">
        <v>3</v>
      </c>
      <c r="Q21480" s="7" t="s">
        <v>3</v>
      </c>
      <c r="R21480" s="7" t="s">
        <v>3</v>
      </c>
      <c r="S21480" s="7">
        <v>7107.9423053790697</v>
      </c>
      <c r="T21480" s="7">
        <v>7107.9423053790697</v>
      </c>
      <c r="U21480" s="7">
        <v>7640.6279547455206</v>
      </c>
      <c r="V21480" s="7">
        <v>7640.6279547455206</v>
      </c>
      <c r="W21480" s="8" t="s">
        <v>3</v>
      </c>
      <c r="X21480" s="8" t="s">
        <v>3</v>
      </c>
      <c r="Y21480" s="8" t="s">
        <v>3</v>
      </c>
      <c r="Z21480" s="8" t="s">
        <v>3</v>
      </c>
      <c r="AB21480" s="1"/>
    </row>
    <row r="21481" spans="1:28">
      <c r="A21481" s="5" t="s">
        <v>73641</v>
      </c>
      <c r="B21481" s="6" t="s">
        <v>584</v>
      </c>
      <c r="C21481" s="6" t="s">
        <v>47162</v>
      </c>
      <c r="D21481" s="6" t="s">
        <v>73642</v>
      </c>
      <c r="E21481" s="13"/>
      <c r="F21481" s="7"/>
      <c r="G21481" s="13" t="s">
        <v>3</v>
      </c>
      <c r="H21481" s="6" t="s">
        <v>73643</v>
      </c>
      <c r="I21481" s="4" t="s">
        <v>46851</v>
      </c>
      <c r="J21481" s="4" t="s">
        <v>47003</v>
      </c>
      <c r="K21481" s="7"/>
      <c r="L21481" s="7">
        <v>5000</v>
      </c>
      <c r="M21481" s="7"/>
      <c r="N21481" s="7">
        <v>1</v>
      </c>
      <c r="O21481" s="7" t="s">
        <v>3</v>
      </c>
      <c r="P21481" s="7" t="s">
        <v>3</v>
      </c>
      <c r="Q21481" s="7" t="s">
        <v>3</v>
      </c>
      <c r="R21481" s="7" t="s">
        <v>3</v>
      </c>
      <c r="S21481" s="7">
        <v>5000</v>
      </c>
      <c r="T21481" s="7">
        <v>5000</v>
      </c>
      <c r="U21481" s="7">
        <v>5000</v>
      </c>
      <c r="V21481" s="7">
        <v>5000</v>
      </c>
      <c r="W21481" s="8" t="s">
        <v>3</v>
      </c>
      <c r="X21481" s="8" t="s">
        <v>3</v>
      </c>
      <c r="Y21481" s="8" t="s">
        <v>3</v>
      </c>
      <c r="Z21481" s="8" t="s">
        <v>3</v>
      </c>
      <c r="AB21481" s="1"/>
    </row>
    <row r="21482" spans="1:28">
      <c r="A21482" s="1" t="s">
        <v>33524</v>
      </c>
      <c r="B21482" s="1" t="s">
        <v>584</v>
      </c>
      <c r="C21482" s="1" t="s">
        <v>47162</v>
      </c>
      <c r="D21482" s="1" t="s">
        <v>64149</v>
      </c>
      <c r="E21482" s="3">
        <v>1933</v>
      </c>
      <c r="F21482" s="3">
        <v>1</v>
      </c>
      <c r="G21482" s="3" t="s">
        <v>99440</v>
      </c>
      <c r="H21482" s="1" t="s">
        <v>33525</v>
      </c>
      <c r="I21482" s="1" t="s">
        <v>51497</v>
      </c>
      <c r="J21482" s="1"/>
      <c r="K21482" s="3">
        <v>1</v>
      </c>
      <c r="L21482" s="2">
        <v>1281305.5902159296</v>
      </c>
      <c r="M21482" s="2" t="s">
        <v>3</v>
      </c>
      <c r="N21482" s="3">
        <v>5</v>
      </c>
      <c r="O21482" s="2">
        <v>59146.690226870101</v>
      </c>
      <c r="P21482" s="2">
        <v>1594292.7880742501</v>
      </c>
      <c r="Q21482" s="2">
        <v>258804.706948187</v>
      </c>
      <c r="R21482" s="2">
        <v>258804.706948187</v>
      </c>
      <c r="S21482" s="2">
        <v>653558.01914265403</v>
      </c>
      <c r="T21482" s="2">
        <v>2536800.7323624804</v>
      </c>
      <c r="U21482" s="2">
        <v>744044.16301859648</v>
      </c>
      <c r="V21482" s="2">
        <v>2898745.3078662502</v>
      </c>
      <c r="W21482" s="12">
        <v>0.43638026016970455</v>
      </c>
      <c r="X21482" s="12">
        <v>1.818201355202548</v>
      </c>
      <c r="Y21482" s="12">
        <v>11.200512316982635</v>
      </c>
      <c r="Z21482" s="12">
        <v>11.200512316982635</v>
      </c>
      <c r="AB21482" s="1"/>
    </row>
    <row r="21483" spans="1:28">
      <c r="A21483" s="5" t="s">
        <v>95429</v>
      </c>
      <c r="B21483" s="6" t="s">
        <v>5146</v>
      </c>
      <c r="C21483" s="6" t="s">
        <v>95430</v>
      </c>
      <c r="D21483" s="6" t="s">
        <v>3</v>
      </c>
      <c r="E21483" s="13"/>
      <c r="F21483" s="7"/>
      <c r="G21483" s="13" t="s">
        <v>3</v>
      </c>
      <c r="H21483" s="6" t="s">
        <v>95431</v>
      </c>
      <c r="I21483" s="4" t="s">
        <v>46885</v>
      </c>
      <c r="J21483" s="4" t="s">
        <v>46761</v>
      </c>
      <c r="K21483" s="7"/>
      <c r="L21483" s="7">
        <v>38414.102999999996</v>
      </c>
      <c r="M21483" s="7"/>
      <c r="N21483" s="7">
        <v>1</v>
      </c>
      <c r="O21483" s="7" t="s">
        <v>3</v>
      </c>
      <c r="P21483" s="7" t="s">
        <v>3</v>
      </c>
      <c r="Q21483" s="7" t="s">
        <v>3</v>
      </c>
      <c r="R21483" s="7" t="s">
        <v>3</v>
      </c>
      <c r="S21483" s="7">
        <v>38414.102999999996</v>
      </c>
      <c r="T21483" s="7">
        <v>38414.102999999996</v>
      </c>
      <c r="U21483" s="7">
        <v>39744.832999999999</v>
      </c>
      <c r="V21483" s="7">
        <v>39744.832999999999</v>
      </c>
      <c r="W21483" s="8" t="s">
        <v>3</v>
      </c>
      <c r="X21483" s="8" t="s">
        <v>3</v>
      </c>
      <c r="Y21483" s="8" t="s">
        <v>3</v>
      </c>
      <c r="Z21483" s="8" t="s">
        <v>3</v>
      </c>
      <c r="AB21483" s="1"/>
    </row>
    <row r="21484" spans="1:28">
      <c r="A21484" s="5" t="s">
        <v>80997</v>
      </c>
      <c r="B21484" s="6" t="s">
        <v>46777</v>
      </c>
      <c r="C21484" s="6" t="s">
        <v>49488</v>
      </c>
      <c r="D21484" s="6" t="s">
        <v>3</v>
      </c>
      <c r="E21484" s="13">
        <v>1989</v>
      </c>
      <c r="F21484" s="7"/>
      <c r="G21484" s="13" t="s">
        <v>3</v>
      </c>
      <c r="H21484" s="6" t="s">
        <v>80998</v>
      </c>
      <c r="I21484" s="4" t="s">
        <v>1528</v>
      </c>
      <c r="J21484" s="4" t="s">
        <v>46761</v>
      </c>
      <c r="K21484" s="7"/>
      <c r="L21484" s="7">
        <v>48359</v>
      </c>
      <c r="M21484" s="7"/>
      <c r="N21484" s="7">
        <v>1</v>
      </c>
      <c r="O21484" s="7">
        <v>8258</v>
      </c>
      <c r="P21484" s="7">
        <v>8258</v>
      </c>
      <c r="Q21484" s="7" t="s">
        <v>3</v>
      </c>
      <c r="R21484" s="7" t="s">
        <v>3</v>
      </c>
      <c r="S21484" s="7">
        <v>48359</v>
      </c>
      <c r="T21484" s="7">
        <v>48359</v>
      </c>
      <c r="U21484" s="7">
        <v>59000</v>
      </c>
      <c r="V21484" s="7">
        <v>59000</v>
      </c>
      <c r="W21484" s="8">
        <v>7.1445870670864613</v>
      </c>
      <c r="X21484" s="8">
        <v>7.1445870670864613</v>
      </c>
      <c r="Y21484" s="8" t="s">
        <v>3</v>
      </c>
      <c r="Z21484" s="8" t="s">
        <v>3</v>
      </c>
      <c r="AB21484" s="1"/>
    </row>
    <row r="21485" spans="1:28">
      <c r="A21485" s="1" t="s">
        <v>33526</v>
      </c>
      <c r="B21485" s="1" t="s">
        <v>3</v>
      </c>
      <c r="C21485" s="1" t="s">
        <v>3</v>
      </c>
      <c r="D21485" s="1" t="s">
        <v>63677</v>
      </c>
      <c r="E21485" s="3" t="s">
        <v>3</v>
      </c>
      <c r="F21485" s="3" t="s">
        <v>3</v>
      </c>
      <c r="G21485" s="3" t="s">
        <v>99440</v>
      </c>
      <c r="H21485" s="1" t="s">
        <v>3</v>
      </c>
      <c r="I21485" s="1"/>
      <c r="J21485" s="1"/>
      <c r="K21485" s="3">
        <v>2</v>
      </c>
      <c r="L21485" s="2">
        <v>31480.677377333901</v>
      </c>
      <c r="M21485" s="2" t="s">
        <v>3</v>
      </c>
      <c r="N21485" s="3">
        <v>2</v>
      </c>
      <c r="O21485" s="2">
        <v>0</v>
      </c>
      <c r="P21485" s="2">
        <v>0</v>
      </c>
      <c r="Q21485" s="2">
        <v>0</v>
      </c>
      <c r="R21485" s="2">
        <v>0</v>
      </c>
      <c r="S21485" s="2">
        <v>31480.677377333901</v>
      </c>
      <c r="T21485" s="2">
        <v>31480.677377333901</v>
      </c>
      <c r="U21485" s="2">
        <v>31480.677377333901</v>
      </c>
      <c r="V21485" s="2">
        <v>31480.677377333901</v>
      </c>
      <c r="W21485" s="12" t="s">
        <v>3</v>
      </c>
      <c r="X21485" s="12" t="s">
        <v>3</v>
      </c>
      <c r="Y21485" s="12" t="s">
        <v>3</v>
      </c>
      <c r="Z21485" s="12" t="s">
        <v>3</v>
      </c>
      <c r="AB21485" s="1"/>
    </row>
    <row r="21486" spans="1:28">
      <c r="A21486" s="1" t="s">
        <v>33527</v>
      </c>
      <c r="B21486" s="1" t="s">
        <v>10650</v>
      </c>
      <c r="C21486" s="1" t="s">
        <v>98458</v>
      </c>
      <c r="D21486" s="1" t="s">
        <v>102848</v>
      </c>
      <c r="E21486" s="3">
        <v>1939</v>
      </c>
      <c r="F21486" s="3">
        <v>3</v>
      </c>
      <c r="G21486" s="3" t="s">
        <v>99440</v>
      </c>
      <c r="H21486" s="1" t="s">
        <v>33528</v>
      </c>
      <c r="I21486" s="1"/>
      <c r="J21486" s="1"/>
      <c r="K21486" s="3">
        <v>1</v>
      </c>
      <c r="L21486" s="2" t="s">
        <v>3</v>
      </c>
      <c r="M21486" s="2" t="s">
        <v>3</v>
      </c>
      <c r="N21486" s="3">
        <v>3</v>
      </c>
      <c r="O21486" s="2" t="s">
        <v>3</v>
      </c>
      <c r="P21486" s="2" t="s">
        <v>3</v>
      </c>
      <c r="Q21486" s="2" t="s">
        <v>3</v>
      </c>
      <c r="R21486" s="2" t="s">
        <v>3</v>
      </c>
      <c r="S21486" s="2" t="s">
        <v>3</v>
      </c>
      <c r="T21486" s="2" t="s">
        <v>3</v>
      </c>
      <c r="U21486" s="2" t="s">
        <v>3</v>
      </c>
      <c r="V21486" s="2" t="s">
        <v>3</v>
      </c>
      <c r="W21486" s="12"/>
      <c r="X21486" s="12"/>
      <c r="Y21486" s="12"/>
      <c r="Z21486" s="12"/>
      <c r="AB21486" s="1"/>
    </row>
    <row r="21487" spans="1:28">
      <c r="A21487" s="1" t="s">
        <v>33529</v>
      </c>
      <c r="B21487" s="1" t="s">
        <v>3</v>
      </c>
      <c r="C21487" s="1" t="s">
        <v>3</v>
      </c>
      <c r="D21487" s="1" t="s">
        <v>3</v>
      </c>
      <c r="E21487" s="3" t="s">
        <v>3</v>
      </c>
      <c r="F21487" s="3" t="s">
        <v>3</v>
      </c>
      <c r="G21487" s="3" t="s">
        <v>99440</v>
      </c>
      <c r="H21487" s="1" t="s">
        <v>3</v>
      </c>
      <c r="I21487" s="1"/>
      <c r="J21487" s="1"/>
      <c r="K21487" s="3">
        <v>1</v>
      </c>
      <c r="L21487" s="2" t="s">
        <v>3</v>
      </c>
      <c r="M21487" s="2" t="s">
        <v>3</v>
      </c>
      <c r="N21487" s="3">
        <v>1</v>
      </c>
      <c r="O21487" s="2" t="s">
        <v>3</v>
      </c>
      <c r="P21487" s="2" t="s">
        <v>3</v>
      </c>
      <c r="Q21487" s="2" t="s">
        <v>3</v>
      </c>
      <c r="R21487" s="2" t="s">
        <v>3</v>
      </c>
      <c r="S21487" s="2" t="s">
        <v>3</v>
      </c>
      <c r="T21487" s="2" t="s">
        <v>3</v>
      </c>
      <c r="U21487" s="2" t="s">
        <v>3</v>
      </c>
      <c r="V21487" s="2" t="s">
        <v>3</v>
      </c>
      <c r="W21487" s="12"/>
      <c r="X21487" s="12"/>
      <c r="Y21487" s="12"/>
      <c r="Z21487" s="12"/>
      <c r="AB21487" s="1"/>
    </row>
    <row r="21488" spans="1:28">
      <c r="A21488" s="1" t="s">
        <v>33530</v>
      </c>
      <c r="B21488" s="1" t="s">
        <v>584</v>
      </c>
      <c r="C21488" s="1" t="s">
        <v>97556</v>
      </c>
      <c r="D21488" s="1" t="s">
        <v>102849</v>
      </c>
      <c r="E21488" s="3">
        <v>1934</v>
      </c>
      <c r="F21488" s="3">
        <v>2</v>
      </c>
      <c r="G21488" s="3" t="s">
        <v>99440</v>
      </c>
      <c r="H21488" s="1" t="s">
        <v>33531</v>
      </c>
      <c r="I21488" s="1"/>
      <c r="J21488" s="1"/>
      <c r="K21488" s="3">
        <v>1</v>
      </c>
      <c r="L21488" s="2" t="s">
        <v>3</v>
      </c>
      <c r="M21488" s="2" t="s">
        <v>3</v>
      </c>
      <c r="N21488" s="3">
        <v>3</v>
      </c>
      <c r="O21488" s="2" t="s">
        <v>3</v>
      </c>
      <c r="P21488" s="2" t="s">
        <v>3</v>
      </c>
      <c r="Q21488" s="2" t="s">
        <v>3</v>
      </c>
      <c r="R21488" s="2" t="s">
        <v>3</v>
      </c>
      <c r="S21488" s="2" t="s">
        <v>3</v>
      </c>
      <c r="T21488" s="2" t="s">
        <v>3</v>
      </c>
      <c r="U21488" s="2" t="s">
        <v>3</v>
      </c>
      <c r="V21488" s="2" t="s">
        <v>3</v>
      </c>
      <c r="W21488" s="12"/>
      <c r="X21488" s="12"/>
      <c r="Y21488" s="12"/>
      <c r="Z21488" s="12"/>
      <c r="AB21488" s="1"/>
    </row>
    <row r="21489" spans="1:28">
      <c r="A21489" s="1" t="s">
        <v>33532</v>
      </c>
      <c r="B21489" s="1" t="s">
        <v>1785</v>
      </c>
      <c r="C21489" s="1" t="s">
        <v>46986</v>
      </c>
      <c r="D21489" s="1" t="s">
        <v>102850</v>
      </c>
      <c r="E21489" s="3">
        <v>1966</v>
      </c>
      <c r="F21489" s="3" t="s">
        <v>3</v>
      </c>
      <c r="G21489" s="3" t="s">
        <v>99440</v>
      </c>
      <c r="H21489" s="1" t="s">
        <v>33533</v>
      </c>
      <c r="I21489" s="1"/>
      <c r="J21489" s="1"/>
      <c r="K21489" s="3">
        <v>1</v>
      </c>
      <c r="L21489" s="2" t="s">
        <v>3</v>
      </c>
      <c r="M21489" s="2" t="s">
        <v>3</v>
      </c>
      <c r="N21489" s="3">
        <v>1</v>
      </c>
      <c r="O21489" s="2" t="s">
        <v>3</v>
      </c>
      <c r="P21489" s="2" t="s">
        <v>3</v>
      </c>
      <c r="Q21489" s="2" t="s">
        <v>3</v>
      </c>
      <c r="R21489" s="2" t="s">
        <v>3</v>
      </c>
      <c r="S21489" s="2" t="s">
        <v>3</v>
      </c>
      <c r="T21489" s="2" t="s">
        <v>3</v>
      </c>
      <c r="U21489" s="2" t="s">
        <v>3</v>
      </c>
      <c r="V21489" s="2" t="s">
        <v>3</v>
      </c>
      <c r="W21489" s="12"/>
      <c r="X21489" s="12"/>
      <c r="Y21489" s="12"/>
      <c r="Z21489" s="12"/>
      <c r="AB21489" s="1"/>
    </row>
    <row r="21490" spans="1:28">
      <c r="A21490" s="1" t="s">
        <v>33534</v>
      </c>
      <c r="B21490" s="1" t="s">
        <v>46777</v>
      </c>
      <c r="C21490" s="1" t="s">
        <v>62001</v>
      </c>
      <c r="D21490" s="1" t="s">
        <v>102851</v>
      </c>
      <c r="E21490" s="3" t="s">
        <v>3</v>
      </c>
      <c r="F21490" s="3">
        <v>3</v>
      </c>
      <c r="G21490" s="3" t="s">
        <v>99440</v>
      </c>
      <c r="H21490" s="1" t="s">
        <v>33535</v>
      </c>
      <c r="I21490" s="1"/>
      <c r="J21490" s="1"/>
      <c r="K21490" s="3">
        <v>4</v>
      </c>
      <c r="L21490" s="2" t="s">
        <v>3</v>
      </c>
      <c r="M21490" s="2" t="s">
        <v>3</v>
      </c>
      <c r="N21490" s="3">
        <v>4</v>
      </c>
      <c r="O21490" s="2" t="s">
        <v>3</v>
      </c>
      <c r="P21490" s="2" t="s">
        <v>3</v>
      </c>
      <c r="Q21490" s="2" t="s">
        <v>3</v>
      </c>
      <c r="R21490" s="2" t="s">
        <v>3</v>
      </c>
      <c r="S21490" s="2" t="s">
        <v>3</v>
      </c>
      <c r="T21490" s="2" t="s">
        <v>3</v>
      </c>
      <c r="U21490" s="2" t="s">
        <v>3</v>
      </c>
      <c r="V21490" s="2" t="s">
        <v>3</v>
      </c>
      <c r="W21490" s="12"/>
      <c r="X21490" s="12"/>
      <c r="Y21490" s="12"/>
      <c r="Z21490" s="12"/>
      <c r="AB21490" s="1"/>
    </row>
    <row r="21491" spans="1:28">
      <c r="A21491" s="5" t="s">
        <v>62000</v>
      </c>
      <c r="B21491" s="6" t="s">
        <v>46777</v>
      </c>
      <c r="C21491" s="6" t="s">
        <v>62001</v>
      </c>
      <c r="D21491" s="6" t="s">
        <v>62002</v>
      </c>
      <c r="E21491" s="13">
        <v>2021</v>
      </c>
      <c r="F21491" s="7"/>
      <c r="G21491" s="13" t="s">
        <v>3</v>
      </c>
      <c r="H21491" s="6" t="s">
        <v>62003</v>
      </c>
      <c r="I21491" s="4" t="s">
        <v>46846</v>
      </c>
      <c r="J21491" s="4" t="s">
        <v>46761</v>
      </c>
      <c r="K21491" s="7">
        <v>9</v>
      </c>
      <c r="L21491" s="7">
        <v>483.26750000000004</v>
      </c>
      <c r="M21491" s="7"/>
      <c r="N21491" s="7">
        <v>10</v>
      </c>
      <c r="O21491" s="7">
        <v>500</v>
      </c>
      <c r="P21491" s="7">
        <v>3400</v>
      </c>
      <c r="Q21491" s="7" t="s">
        <v>3</v>
      </c>
      <c r="R21491" s="7" t="s">
        <v>3</v>
      </c>
      <c r="S21491" s="7">
        <v>353.11450000000002</v>
      </c>
      <c r="T21491" s="7">
        <v>2855.973</v>
      </c>
      <c r="U21491" s="7">
        <v>655.18299999999999</v>
      </c>
      <c r="V21491" s="7">
        <v>5803.7879999999996</v>
      </c>
      <c r="W21491" s="8">
        <v>0.25334142857142855</v>
      </c>
      <c r="X21491" s="8">
        <v>0.31492440191387561</v>
      </c>
      <c r="Y21491" s="8" t="s">
        <v>3</v>
      </c>
      <c r="Z21491" s="8" t="s">
        <v>3</v>
      </c>
      <c r="AB21491" s="1"/>
    </row>
    <row r="21492" spans="1:28">
      <c r="A21492" s="1" t="s">
        <v>33536</v>
      </c>
      <c r="B21492" s="1" t="s">
        <v>584</v>
      </c>
      <c r="C21492" s="1" t="s">
        <v>98459</v>
      </c>
      <c r="D21492" s="1" t="s">
        <v>102852</v>
      </c>
      <c r="E21492" s="3">
        <v>1993</v>
      </c>
      <c r="F21492" s="3">
        <v>1</v>
      </c>
      <c r="G21492" s="3" t="s">
        <v>99440</v>
      </c>
      <c r="H21492" s="1" t="s">
        <v>33537</v>
      </c>
      <c r="I21492" s="1" t="s">
        <v>47307</v>
      </c>
      <c r="J21492" s="1"/>
      <c r="K21492" s="3">
        <v>1</v>
      </c>
      <c r="L21492" s="2" t="s">
        <v>3</v>
      </c>
      <c r="M21492" s="2" t="s">
        <v>3</v>
      </c>
      <c r="N21492" s="3">
        <v>2</v>
      </c>
      <c r="O21492" s="2" t="s">
        <v>3</v>
      </c>
      <c r="P21492" s="2" t="s">
        <v>3</v>
      </c>
      <c r="Q21492" s="2" t="s">
        <v>3</v>
      </c>
      <c r="R21492" s="2" t="s">
        <v>3</v>
      </c>
      <c r="S21492" s="2" t="s">
        <v>3</v>
      </c>
      <c r="T21492" s="2" t="s">
        <v>3</v>
      </c>
      <c r="U21492" s="2" t="s">
        <v>3</v>
      </c>
      <c r="V21492" s="2" t="s">
        <v>3</v>
      </c>
      <c r="W21492" s="12"/>
      <c r="X21492" s="12"/>
      <c r="Y21492" s="12"/>
      <c r="Z21492" s="12"/>
      <c r="AB21492" s="1"/>
    </row>
    <row r="21493" spans="1:28">
      <c r="A21493" s="5" t="s">
        <v>72085</v>
      </c>
      <c r="B21493" s="6" t="s">
        <v>4281</v>
      </c>
      <c r="C21493" s="6" t="s">
        <v>72086</v>
      </c>
      <c r="D21493" s="6" t="s">
        <v>72087</v>
      </c>
      <c r="E21493" s="13"/>
      <c r="F21493" s="7"/>
      <c r="G21493" s="13" t="s">
        <v>3</v>
      </c>
      <c r="H21493" s="6" t="s">
        <v>72088</v>
      </c>
      <c r="I21493" s="4" t="s">
        <v>46998</v>
      </c>
      <c r="J21493" s="4" t="s">
        <v>903</v>
      </c>
      <c r="K21493" s="7"/>
      <c r="L21493" s="7">
        <v>3136.9034281873201</v>
      </c>
      <c r="M21493" s="7"/>
      <c r="N21493" s="7">
        <v>1</v>
      </c>
      <c r="O21493" s="7" t="s">
        <v>3</v>
      </c>
      <c r="P21493" s="7" t="s">
        <v>3</v>
      </c>
      <c r="Q21493" s="7" t="s">
        <v>3</v>
      </c>
      <c r="R21493" s="7" t="s">
        <v>3</v>
      </c>
      <c r="S21493" s="7">
        <v>3136.9034281873201</v>
      </c>
      <c r="T21493" s="7">
        <v>3136.9034281873201</v>
      </c>
      <c r="U21493" s="7">
        <v>3136.9034281873201</v>
      </c>
      <c r="V21493" s="7">
        <v>3136.9034281873201</v>
      </c>
      <c r="W21493" s="8" t="s">
        <v>3</v>
      </c>
      <c r="X21493" s="8" t="s">
        <v>3</v>
      </c>
      <c r="Y21493" s="8" t="s">
        <v>3</v>
      </c>
      <c r="Z21493" s="8" t="s">
        <v>3</v>
      </c>
      <c r="AB21493" s="1"/>
    </row>
    <row r="21494" spans="1:28">
      <c r="A21494" s="1" t="s">
        <v>33538</v>
      </c>
      <c r="B21494" s="1" t="s">
        <v>3</v>
      </c>
      <c r="C21494" s="1" t="s">
        <v>127</v>
      </c>
      <c r="D21494" s="1" t="s">
        <v>102853</v>
      </c>
      <c r="E21494" s="3">
        <v>1991</v>
      </c>
      <c r="F21494" s="3" t="s">
        <v>3</v>
      </c>
      <c r="G21494" s="3" t="s">
        <v>99440</v>
      </c>
      <c r="H21494" s="1" t="s">
        <v>33539</v>
      </c>
      <c r="I21494" s="1"/>
      <c r="J21494" s="1"/>
      <c r="K21494" s="3">
        <v>2</v>
      </c>
      <c r="L21494" s="2" t="s">
        <v>3</v>
      </c>
      <c r="M21494" s="2" t="s">
        <v>3</v>
      </c>
      <c r="N21494" s="3">
        <v>2</v>
      </c>
      <c r="O21494" s="2" t="s">
        <v>3</v>
      </c>
      <c r="P21494" s="2" t="s">
        <v>3</v>
      </c>
      <c r="Q21494" s="2" t="s">
        <v>3</v>
      </c>
      <c r="R21494" s="2" t="s">
        <v>3</v>
      </c>
      <c r="S21494" s="2" t="s">
        <v>3</v>
      </c>
      <c r="T21494" s="2" t="s">
        <v>3</v>
      </c>
      <c r="U21494" s="2" t="s">
        <v>3</v>
      </c>
      <c r="V21494" s="2" t="s">
        <v>3</v>
      </c>
      <c r="W21494" s="12"/>
      <c r="X21494" s="12"/>
      <c r="Y21494" s="12"/>
      <c r="Z21494" s="12"/>
      <c r="AB21494" s="1"/>
    </row>
    <row r="21495" spans="1:28">
      <c r="A21495" s="1" t="s">
        <v>33540</v>
      </c>
      <c r="B21495" s="1" t="s">
        <v>2052</v>
      </c>
      <c r="C21495" s="1" t="s">
        <v>57578</v>
      </c>
      <c r="D21495" s="1" t="s">
        <v>102854</v>
      </c>
      <c r="E21495" s="3">
        <v>2019</v>
      </c>
      <c r="F21495" s="3" t="s">
        <v>3</v>
      </c>
      <c r="G21495" s="3" t="s">
        <v>99440</v>
      </c>
      <c r="H21495" s="1" t="s">
        <v>33541</v>
      </c>
      <c r="I21495" s="1"/>
      <c r="J21495" s="1"/>
      <c r="K21495" s="3">
        <v>1</v>
      </c>
      <c r="L21495" s="2" t="s">
        <v>3</v>
      </c>
      <c r="M21495" s="2" t="s">
        <v>3</v>
      </c>
      <c r="N21495" s="3">
        <v>2</v>
      </c>
      <c r="O21495" s="2" t="s">
        <v>3</v>
      </c>
      <c r="P21495" s="2" t="s">
        <v>3</v>
      </c>
      <c r="Q21495" s="2" t="s">
        <v>3</v>
      </c>
      <c r="R21495" s="2" t="s">
        <v>3</v>
      </c>
      <c r="S21495" s="2" t="s">
        <v>3</v>
      </c>
      <c r="T21495" s="2" t="s">
        <v>3</v>
      </c>
      <c r="U21495" s="2" t="s">
        <v>3</v>
      </c>
      <c r="V21495" s="2" t="s">
        <v>3</v>
      </c>
      <c r="W21495" s="12"/>
      <c r="X21495" s="12"/>
      <c r="Y21495" s="12"/>
      <c r="Z21495" s="12"/>
      <c r="AB21495" s="1"/>
    </row>
    <row r="21496" spans="1:28">
      <c r="A21496" s="5" t="s">
        <v>64752</v>
      </c>
      <c r="B21496" s="6" t="s">
        <v>2052</v>
      </c>
      <c r="C21496" s="6" t="s">
        <v>57578</v>
      </c>
      <c r="D21496" s="6" t="s">
        <v>64753</v>
      </c>
      <c r="E21496" s="13">
        <v>2019</v>
      </c>
      <c r="F21496" s="7"/>
      <c r="G21496" s="13" t="s">
        <v>3</v>
      </c>
      <c r="H21496" s="6" t="s">
        <v>64754</v>
      </c>
      <c r="I21496" s="4" t="s">
        <v>46851</v>
      </c>
      <c r="J21496" s="4" t="s">
        <v>903</v>
      </c>
      <c r="K21496" s="7">
        <v>1</v>
      </c>
      <c r="L21496" s="7">
        <v>27455.121436113997</v>
      </c>
      <c r="M21496" s="7"/>
      <c r="N21496" s="7">
        <v>1</v>
      </c>
      <c r="O21496" s="7">
        <v>21497.514791678299</v>
      </c>
      <c r="P21496" s="7">
        <v>21497.514791678299</v>
      </c>
      <c r="Q21496" s="7" t="s">
        <v>3</v>
      </c>
      <c r="R21496" s="7" t="s">
        <v>3</v>
      </c>
      <c r="S21496" s="7">
        <v>27455.121436113997</v>
      </c>
      <c r="T21496" s="7">
        <v>27455.121436113997</v>
      </c>
      <c r="U21496" s="7">
        <v>27455.121436113997</v>
      </c>
      <c r="V21496" s="7">
        <v>27455.121436113997</v>
      </c>
      <c r="W21496" s="8">
        <v>1.2771300172214275</v>
      </c>
      <c r="X21496" s="8">
        <v>1.2771300172214275</v>
      </c>
      <c r="Y21496" s="8" t="s">
        <v>3</v>
      </c>
      <c r="Z21496" s="8" t="s">
        <v>3</v>
      </c>
      <c r="AB21496" s="1"/>
    </row>
    <row r="21497" spans="1:28">
      <c r="A21497" s="1" t="s">
        <v>33542</v>
      </c>
      <c r="B21497" s="1" t="s">
        <v>10650</v>
      </c>
      <c r="C21497" s="1" t="s">
        <v>90653</v>
      </c>
      <c r="D21497" s="1" t="s">
        <v>102855</v>
      </c>
      <c r="E21497" s="3">
        <v>1988</v>
      </c>
      <c r="F21497" s="3" t="s">
        <v>3</v>
      </c>
      <c r="G21497" s="3" t="s">
        <v>99440</v>
      </c>
      <c r="H21497" s="1" t="s">
        <v>33543</v>
      </c>
      <c r="I21497" s="1"/>
      <c r="J21497" s="1"/>
      <c r="K21497" s="3">
        <v>1</v>
      </c>
      <c r="L21497" s="2" t="s">
        <v>3</v>
      </c>
      <c r="M21497" s="2" t="s">
        <v>3</v>
      </c>
      <c r="N21497" s="3">
        <v>2</v>
      </c>
      <c r="O21497" s="2" t="s">
        <v>3</v>
      </c>
      <c r="P21497" s="2" t="s">
        <v>3</v>
      </c>
      <c r="Q21497" s="2" t="s">
        <v>3</v>
      </c>
      <c r="R21497" s="2" t="s">
        <v>3</v>
      </c>
      <c r="S21497" s="2" t="s">
        <v>3</v>
      </c>
      <c r="T21497" s="2" t="s">
        <v>3</v>
      </c>
      <c r="U21497" s="2" t="s">
        <v>3</v>
      </c>
      <c r="V21497" s="2" t="s">
        <v>3</v>
      </c>
      <c r="W21497" s="12"/>
      <c r="X21497" s="12"/>
      <c r="Y21497" s="12"/>
      <c r="Z21497" s="12"/>
      <c r="AB21497" s="1"/>
    </row>
    <row r="21498" spans="1:28">
      <c r="A21498" s="1" t="s">
        <v>33544</v>
      </c>
      <c r="B21498" s="1" t="s">
        <v>1785</v>
      </c>
      <c r="C21498" s="1" t="s">
        <v>98460</v>
      </c>
      <c r="D21498" s="1" t="s">
        <v>102856</v>
      </c>
      <c r="E21498" s="3">
        <v>1976</v>
      </c>
      <c r="F21498" s="3">
        <v>1</v>
      </c>
      <c r="G21498" s="3" t="s">
        <v>99440</v>
      </c>
      <c r="H21498" s="1" t="s">
        <v>33545</v>
      </c>
      <c r="I21498" s="1"/>
      <c r="J21498" s="1"/>
      <c r="K21498" s="3">
        <v>3</v>
      </c>
      <c r="L21498" s="2" t="s">
        <v>3</v>
      </c>
      <c r="M21498" s="2" t="s">
        <v>3</v>
      </c>
      <c r="N21498" s="3">
        <v>4</v>
      </c>
      <c r="O21498" s="2" t="s">
        <v>3</v>
      </c>
      <c r="P21498" s="2" t="s">
        <v>3</v>
      </c>
      <c r="Q21498" s="2" t="s">
        <v>3</v>
      </c>
      <c r="R21498" s="2" t="s">
        <v>3</v>
      </c>
      <c r="S21498" s="2" t="s">
        <v>3</v>
      </c>
      <c r="T21498" s="2" t="s">
        <v>3</v>
      </c>
      <c r="U21498" s="2" t="s">
        <v>3</v>
      </c>
      <c r="V21498" s="2" t="s">
        <v>3</v>
      </c>
      <c r="W21498" s="12"/>
      <c r="X21498" s="12"/>
      <c r="Y21498" s="12"/>
      <c r="Z21498" s="12"/>
      <c r="AB21498" s="1"/>
    </row>
    <row r="21499" spans="1:28">
      <c r="A21499" s="1" t="s">
        <v>33546</v>
      </c>
      <c r="B21499" s="1" t="s">
        <v>46777</v>
      </c>
      <c r="C21499" s="1" t="s">
        <v>65562</v>
      </c>
      <c r="D21499" s="1" t="s">
        <v>102857</v>
      </c>
      <c r="E21499" s="3">
        <v>2002</v>
      </c>
      <c r="F21499" s="3" t="s">
        <v>3</v>
      </c>
      <c r="G21499" s="3" t="s">
        <v>99440</v>
      </c>
      <c r="H21499" s="1" t="s">
        <v>33547</v>
      </c>
      <c r="I21499" s="1"/>
      <c r="J21499" s="1"/>
      <c r="K21499" s="3">
        <v>1</v>
      </c>
      <c r="L21499" s="2" t="s">
        <v>3</v>
      </c>
      <c r="M21499" s="2" t="s">
        <v>3</v>
      </c>
      <c r="N21499" s="3">
        <v>2</v>
      </c>
      <c r="O21499" s="2" t="s">
        <v>3</v>
      </c>
      <c r="P21499" s="2" t="s">
        <v>3</v>
      </c>
      <c r="Q21499" s="2" t="s">
        <v>3</v>
      </c>
      <c r="R21499" s="2" t="s">
        <v>3</v>
      </c>
      <c r="S21499" s="2" t="s">
        <v>3</v>
      </c>
      <c r="T21499" s="2" t="s">
        <v>3</v>
      </c>
      <c r="U21499" s="2" t="s">
        <v>3</v>
      </c>
      <c r="V21499" s="2" t="s">
        <v>3</v>
      </c>
      <c r="W21499" s="12"/>
      <c r="X21499" s="12"/>
      <c r="Y21499" s="12"/>
      <c r="Z21499" s="12"/>
      <c r="AB21499" s="1"/>
    </row>
    <row r="21500" spans="1:28">
      <c r="A21500" s="5" t="s">
        <v>57750</v>
      </c>
      <c r="B21500" s="6" t="s">
        <v>46777</v>
      </c>
      <c r="C21500" s="6" t="s">
        <v>46794</v>
      </c>
      <c r="D21500" s="6" t="s">
        <v>57751</v>
      </c>
      <c r="E21500" s="13"/>
      <c r="F21500" s="7"/>
      <c r="G21500" s="13" t="s">
        <v>3</v>
      </c>
      <c r="H21500" s="6" t="s">
        <v>57752</v>
      </c>
      <c r="I21500" s="4" t="s">
        <v>1528</v>
      </c>
      <c r="J21500" s="4" t="s">
        <v>46761</v>
      </c>
      <c r="K21500" s="7"/>
      <c r="L21500" s="7">
        <v>31000</v>
      </c>
      <c r="M21500" s="7"/>
      <c r="N21500" s="7">
        <v>1</v>
      </c>
      <c r="O21500" s="7" t="s">
        <v>3</v>
      </c>
      <c r="P21500" s="7" t="s">
        <v>3</v>
      </c>
      <c r="Q21500" s="7" t="s">
        <v>3</v>
      </c>
      <c r="R21500" s="7" t="s">
        <v>3</v>
      </c>
      <c r="S21500" s="7">
        <v>31000</v>
      </c>
      <c r="T21500" s="7">
        <v>31000</v>
      </c>
      <c r="U21500" s="7">
        <v>31000</v>
      </c>
      <c r="V21500" s="7">
        <v>31000</v>
      </c>
      <c r="W21500" s="8" t="s">
        <v>3</v>
      </c>
      <c r="X21500" s="8" t="s">
        <v>3</v>
      </c>
      <c r="Y21500" s="8" t="s">
        <v>3</v>
      </c>
      <c r="Z21500" s="8" t="s">
        <v>3</v>
      </c>
      <c r="AB21500" s="1"/>
    </row>
    <row r="21501" spans="1:28">
      <c r="A21501" s="1" t="s">
        <v>33548</v>
      </c>
      <c r="B21501" s="1" t="s">
        <v>519</v>
      </c>
      <c r="C21501" s="1" t="s">
        <v>78101</v>
      </c>
      <c r="D21501" s="1" t="s">
        <v>102858</v>
      </c>
      <c r="E21501" s="3">
        <v>2018</v>
      </c>
      <c r="F21501" s="3">
        <v>4</v>
      </c>
      <c r="G21501" s="3" t="s">
        <v>99441</v>
      </c>
      <c r="H21501" s="1" t="s">
        <v>33549</v>
      </c>
      <c r="I21501" s="1" t="s">
        <v>100132</v>
      </c>
      <c r="J21501" s="1" t="s">
        <v>48047</v>
      </c>
      <c r="K21501" s="3">
        <v>1</v>
      </c>
      <c r="L21501" s="2" t="s">
        <v>3</v>
      </c>
      <c r="M21501" s="2">
        <v>207480</v>
      </c>
      <c r="N21501" s="3">
        <v>5</v>
      </c>
      <c r="O21501" s="2" t="s">
        <v>3</v>
      </c>
      <c r="P21501" s="2" t="s">
        <v>3</v>
      </c>
      <c r="Q21501" s="2">
        <v>1040</v>
      </c>
      <c r="R21501" s="2">
        <v>5190</v>
      </c>
      <c r="S21501" s="2" t="s">
        <v>3</v>
      </c>
      <c r="T21501" s="2" t="s">
        <v>3</v>
      </c>
      <c r="U21501" s="2" t="s">
        <v>3</v>
      </c>
      <c r="V21501" s="2" t="s">
        <v>3</v>
      </c>
      <c r="W21501" s="12"/>
      <c r="X21501" s="12"/>
      <c r="Y21501" s="12"/>
      <c r="Z21501" s="12"/>
      <c r="AB21501" s="1"/>
    </row>
    <row r="21502" spans="1:28">
      <c r="A21502" s="1" t="s">
        <v>33550</v>
      </c>
      <c r="B21502" s="1" t="s">
        <v>46777</v>
      </c>
      <c r="C21502" s="1" t="s">
        <v>58424</v>
      </c>
      <c r="D21502" s="1" t="s">
        <v>102859</v>
      </c>
      <c r="E21502" s="3">
        <v>1991</v>
      </c>
      <c r="F21502" s="3">
        <v>2</v>
      </c>
      <c r="G21502" s="3" t="s">
        <v>99440</v>
      </c>
      <c r="H21502" s="1" t="s">
        <v>33551</v>
      </c>
      <c r="I21502" s="1"/>
      <c r="J21502" s="1"/>
      <c r="K21502" s="3">
        <v>1</v>
      </c>
      <c r="L21502" s="2" t="s">
        <v>3</v>
      </c>
      <c r="M21502" s="2" t="s">
        <v>3</v>
      </c>
      <c r="N21502" s="3">
        <v>2</v>
      </c>
      <c r="O21502" s="2" t="s">
        <v>3</v>
      </c>
      <c r="P21502" s="2" t="s">
        <v>3</v>
      </c>
      <c r="Q21502" s="2" t="s">
        <v>3</v>
      </c>
      <c r="R21502" s="2" t="s">
        <v>3</v>
      </c>
      <c r="S21502" s="2" t="s">
        <v>3</v>
      </c>
      <c r="T21502" s="2" t="s">
        <v>3</v>
      </c>
      <c r="U21502" s="2" t="s">
        <v>3</v>
      </c>
      <c r="V21502" s="2" t="s">
        <v>3</v>
      </c>
      <c r="W21502" s="12"/>
      <c r="X21502" s="12"/>
      <c r="Y21502" s="12"/>
      <c r="Z21502" s="12"/>
      <c r="AB21502" s="1"/>
    </row>
    <row r="21503" spans="1:28">
      <c r="A21503" s="1" t="s">
        <v>33552</v>
      </c>
      <c r="B21503" s="1" t="s">
        <v>127</v>
      </c>
      <c r="C21503" s="1" t="s">
        <v>47020</v>
      </c>
      <c r="D21503" s="1" t="s">
        <v>102860</v>
      </c>
      <c r="E21503" s="3">
        <v>2004</v>
      </c>
      <c r="F21503" s="3" t="s">
        <v>3</v>
      </c>
      <c r="G21503" s="3" t="s">
        <v>99440</v>
      </c>
      <c r="H21503" s="1" t="s">
        <v>33553</v>
      </c>
      <c r="I21503" s="1" t="s">
        <v>47025</v>
      </c>
      <c r="J21503" s="1"/>
      <c r="K21503" s="3">
        <v>1</v>
      </c>
      <c r="L21503" s="2" t="s">
        <v>3</v>
      </c>
      <c r="M21503" s="2" t="s">
        <v>3</v>
      </c>
      <c r="N21503" s="3">
        <v>5</v>
      </c>
      <c r="O21503" s="2" t="s">
        <v>3</v>
      </c>
      <c r="P21503" s="2" t="s">
        <v>3</v>
      </c>
      <c r="Q21503" s="2" t="s">
        <v>3</v>
      </c>
      <c r="R21503" s="2" t="s">
        <v>3</v>
      </c>
      <c r="S21503" s="2" t="s">
        <v>3</v>
      </c>
      <c r="T21503" s="2" t="s">
        <v>3</v>
      </c>
      <c r="U21503" s="2" t="s">
        <v>3</v>
      </c>
      <c r="V21503" s="2" t="s">
        <v>3</v>
      </c>
      <c r="W21503" s="12"/>
      <c r="X21503" s="12"/>
      <c r="Y21503" s="12"/>
      <c r="Z21503" s="12"/>
      <c r="AB21503" s="1"/>
    </row>
    <row r="21504" spans="1:28">
      <c r="A21504" s="1" t="s">
        <v>33554</v>
      </c>
      <c r="B21504" s="1" t="s">
        <v>16335</v>
      </c>
      <c r="C21504" s="1" t="s">
        <v>16335</v>
      </c>
      <c r="D21504" s="1" t="s">
        <v>102861</v>
      </c>
      <c r="E21504" s="3">
        <v>2001</v>
      </c>
      <c r="F21504" s="3">
        <v>3</v>
      </c>
      <c r="G21504" s="3" t="s">
        <v>99440</v>
      </c>
      <c r="H21504" s="1" t="s">
        <v>33555</v>
      </c>
      <c r="I21504" s="1" t="s">
        <v>99622</v>
      </c>
      <c r="J21504" s="1"/>
      <c r="K21504" s="3">
        <v>1</v>
      </c>
      <c r="L21504" s="2" t="s">
        <v>3</v>
      </c>
      <c r="M21504" s="2" t="s">
        <v>3</v>
      </c>
      <c r="N21504" s="3">
        <v>7</v>
      </c>
      <c r="O21504" s="2" t="s">
        <v>3</v>
      </c>
      <c r="P21504" s="2" t="s">
        <v>3</v>
      </c>
      <c r="Q21504" s="2" t="s">
        <v>3</v>
      </c>
      <c r="R21504" s="2" t="s">
        <v>3</v>
      </c>
      <c r="S21504" s="2" t="s">
        <v>3</v>
      </c>
      <c r="T21504" s="2" t="s">
        <v>3</v>
      </c>
      <c r="U21504" s="2" t="s">
        <v>3</v>
      </c>
      <c r="V21504" s="2" t="s">
        <v>3</v>
      </c>
      <c r="W21504" s="12"/>
      <c r="X21504" s="12"/>
      <c r="Y21504" s="12"/>
      <c r="Z21504" s="12"/>
      <c r="AB21504" s="1"/>
    </row>
    <row r="21505" spans="1:28">
      <c r="A21505" s="1" t="s">
        <v>33556</v>
      </c>
      <c r="B21505" s="1" t="s">
        <v>46777</v>
      </c>
      <c r="C21505" s="1" t="s">
        <v>48409</v>
      </c>
      <c r="D21505" s="1" t="s">
        <v>102862</v>
      </c>
      <c r="E21505" s="3">
        <v>1978</v>
      </c>
      <c r="F21505" s="3">
        <v>4</v>
      </c>
      <c r="G21505" s="3" t="s">
        <v>99440</v>
      </c>
      <c r="H21505" s="1" t="s">
        <v>33557</v>
      </c>
      <c r="I21505" s="1" t="s">
        <v>47025</v>
      </c>
      <c r="J21505" s="1"/>
      <c r="K21505" s="3">
        <v>4</v>
      </c>
      <c r="L21505" s="2" t="s">
        <v>3</v>
      </c>
      <c r="M21505" s="2" t="s">
        <v>3</v>
      </c>
      <c r="N21505" s="3">
        <v>11</v>
      </c>
      <c r="O21505" s="2" t="s">
        <v>3</v>
      </c>
      <c r="P21505" s="2" t="s">
        <v>3</v>
      </c>
      <c r="Q21505" s="2" t="s">
        <v>3</v>
      </c>
      <c r="R21505" s="2" t="s">
        <v>3</v>
      </c>
      <c r="S21505" s="2" t="s">
        <v>3</v>
      </c>
      <c r="T21505" s="2" t="s">
        <v>3</v>
      </c>
      <c r="U21505" s="2" t="s">
        <v>3</v>
      </c>
      <c r="V21505" s="2" t="s">
        <v>3</v>
      </c>
      <c r="W21505" s="12"/>
      <c r="X21505" s="12"/>
      <c r="Y21505" s="12"/>
      <c r="Z21505" s="12"/>
      <c r="AB21505" s="1"/>
    </row>
    <row r="21506" spans="1:28">
      <c r="A21506" s="1" t="s">
        <v>33558</v>
      </c>
      <c r="B21506" s="1" t="s">
        <v>584</v>
      </c>
      <c r="C21506" s="1" t="s">
        <v>47162</v>
      </c>
      <c r="D21506" s="1" t="s">
        <v>102863</v>
      </c>
      <c r="E21506" s="3">
        <v>2018</v>
      </c>
      <c r="F21506" s="3" t="s">
        <v>3</v>
      </c>
      <c r="G21506" s="3" t="s">
        <v>99440</v>
      </c>
      <c r="H21506" s="1" t="s">
        <v>33559</v>
      </c>
      <c r="I21506" s="1"/>
      <c r="J21506" s="1"/>
      <c r="K21506" s="3">
        <v>1</v>
      </c>
      <c r="L21506" s="2" t="s">
        <v>3</v>
      </c>
      <c r="M21506" s="2" t="s">
        <v>3</v>
      </c>
      <c r="N21506" s="3">
        <v>4</v>
      </c>
      <c r="O21506" s="2" t="s">
        <v>3</v>
      </c>
      <c r="P21506" s="2" t="s">
        <v>3</v>
      </c>
      <c r="Q21506" s="2" t="s">
        <v>3</v>
      </c>
      <c r="R21506" s="2" t="s">
        <v>3</v>
      </c>
      <c r="S21506" s="2" t="s">
        <v>3</v>
      </c>
      <c r="T21506" s="2" t="s">
        <v>3</v>
      </c>
      <c r="U21506" s="2" t="s">
        <v>3</v>
      </c>
      <c r="V21506" s="2" t="s">
        <v>3</v>
      </c>
      <c r="W21506" s="12"/>
      <c r="X21506" s="12"/>
      <c r="Y21506" s="12"/>
      <c r="Z21506" s="12"/>
      <c r="AB21506" s="1"/>
    </row>
    <row r="21507" spans="1:28">
      <c r="A21507" s="5" t="s">
        <v>33558</v>
      </c>
      <c r="B21507" s="6" t="s">
        <v>584</v>
      </c>
      <c r="C21507" s="6" t="s">
        <v>47162</v>
      </c>
      <c r="D21507" s="6" t="s">
        <v>80419</v>
      </c>
      <c r="E21507" s="13">
        <v>2020</v>
      </c>
      <c r="F21507" s="7"/>
      <c r="G21507" s="13" t="s">
        <v>3</v>
      </c>
      <c r="H21507" s="6" t="s">
        <v>80420</v>
      </c>
      <c r="I21507" s="4" t="s">
        <v>47185</v>
      </c>
      <c r="J21507" s="4" t="s">
        <v>903</v>
      </c>
      <c r="K21507" s="7"/>
      <c r="L21507" s="7">
        <v>59383.553492800202</v>
      </c>
      <c r="M21507" s="7"/>
      <c r="N21507" s="7">
        <v>1</v>
      </c>
      <c r="O21507" s="7" t="s">
        <v>3</v>
      </c>
      <c r="P21507" s="7" t="s">
        <v>3</v>
      </c>
      <c r="Q21507" s="7" t="s">
        <v>3</v>
      </c>
      <c r="R21507" s="7" t="s">
        <v>3</v>
      </c>
      <c r="S21507" s="7">
        <v>59383.553492800202</v>
      </c>
      <c r="T21507" s="7">
        <v>59383.553492800202</v>
      </c>
      <c r="U21507" s="7">
        <v>59383.553492800202</v>
      </c>
      <c r="V21507" s="7">
        <v>59383.553492800202</v>
      </c>
      <c r="W21507" s="8" t="s">
        <v>3</v>
      </c>
      <c r="X21507" s="8" t="s">
        <v>3</v>
      </c>
      <c r="Y21507" s="8" t="s">
        <v>3</v>
      </c>
      <c r="Z21507" s="8" t="s">
        <v>3</v>
      </c>
      <c r="AB21507" s="1"/>
    </row>
    <row r="21508" spans="1:28">
      <c r="A21508" s="1" t="s">
        <v>33560</v>
      </c>
      <c r="B21508" s="1" t="s">
        <v>9312</v>
      </c>
      <c r="C21508" s="1" t="s">
        <v>46821</v>
      </c>
      <c r="D21508" s="1" t="s">
        <v>76521</v>
      </c>
      <c r="E21508" s="3">
        <v>2002</v>
      </c>
      <c r="F21508" s="3">
        <v>1</v>
      </c>
      <c r="G21508" s="3" t="s">
        <v>99440</v>
      </c>
      <c r="H21508" s="1" t="s">
        <v>33561</v>
      </c>
      <c r="I21508" s="1"/>
      <c r="J21508" s="1"/>
      <c r="K21508" s="3">
        <v>1</v>
      </c>
      <c r="L21508" s="2">
        <v>1617.11393387615</v>
      </c>
      <c r="M21508" s="2" t="s">
        <v>3</v>
      </c>
      <c r="N21508" s="3">
        <v>3</v>
      </c>
      <c r="O21508" s="2">
        <v>0</v>
      </c>
      <c r="P21508" s="2">
        <v>0</v>
      </c>
      <c r="Q21508" s="2">
        <v>0</v>
      </c>
      <c r="R21508" s="2">
        <v>0</v>
      </c>
      <c r="S21508" s="2">
        <v>1617.11393387615</v>
      </c>
      <c r="T21508" s="2">
        <v>1617.11393387615</v>
      </c>
      <c r="U21508" s="2">
        <v>17790.032099743701</v>
      </c>
      <c r="V21508" s="2">
        <v>17790.032099743701</v>
      </c>
      <c r="W21508" s="12" t="s">
        <v>3</v>
      </c>
      <c r="X21508" s="12" t="s">
        <v>3</v>
      </c>
      <c r="Y21508" s="12" t="s">
        <v>3</v>
      </c>
      <c r="Z21508" s="12" t="s">
        <v>3</v>
      </c>
      <c r="AB21508" s="1"/>
    </row>
    <row r="21509" spans="1:28">
      <c r="A21509" s="5" t="s">
        <v>84822</v>
      </c>
      <c r="B21509" s="6" t="s">
        <v>46777</v>
      </c>
      <c r="C21509" s="6" t="s">
        <v>63260</v>
      </c>
      <c r="D21509" s="6" t="s">
        <v>3</v>
      </c>
      <c r="E21509" s="13">
        <v>2020</v>
      </c>
      <c r="F21509" s="7"/>
      <c r="G21509" s="13" t="s">
        <v>3</v>
      </c>
      <c r="H21509" s="6" t="s">
        <v>84823</v>
      </c>
      <c r="I21509" s="4" t="s">
        <v>1528</v>
      </c>
      <c r="J21509" s="4" t="s">
        <v>46761</v>
      </c>
      <c r="K21509" s="7">
        <v>1</v>
      </c>
      <c r="L21509" s="7">
        <v>58286.052368093697</v>
      </c>
      <c r="M21509" s="7"/>
      <c r="N21509" s="7">
        <v>1</v>
      </c>
      <c r="O21509" s="7">
        <v>51613.228420876098</v>
      </c>
      <c r="P21509" s="7">
        <v>51613.228420876098</v>
      </c>
      <c r="Q21509" s="7" t="s">
        <v>3</v>
      </c>
      <c r="R21509" s="7" t="s">
        <v>3</v>
      </c>
      <c r="S21509" s="7">
        <v>58286.052368093697</v>
      </c>
      <c r="T21509" s="7">
        <v>58286.052368093697</v>
      </c>
      <c r="U21509" s="7">
        <v>60197.886391589396</v>
      </c>
      <c r="V21509" s="7">
        <v>60197.886391589396</v>
      </c>
      <c r="W21509" s="8">
        <v>1.1663267002155022</v>
      </c>
      <c r="X21509" s="8">
        <v>1.1663267002155022</v>
      </c>
      <c r="Y21509" s="8" t="s">
        <v>3</v>
      </c>
      <c r="Z21509" s="8" t="s">
        <v>3</v>
      </c>
      <c r="AB21509" s="1"/>
    </row>
    <row r="21510" spans="1:28">
      <c r="A21510" s="1" t="s">
        <v>33562</v>
      </c>
      <c r="B21510" s="1" t="s">
        <v>1785</v>
      </c>
      <c r="C21510" s="1" t="s">
        <v>98461</v>
      </c>
      <c r="D21510" s="1" t="s">
        <v>102864</v>
      </c>
      <c r="E21510" s="3">
        <v>1998</v>
      </c>
      <c r="F21510" s="3">
        <v>2</v>
      </c>
      <c r="G21510" s="3" t="s">
        <v>99440</v>
      </c>
      <c r="H21510" s="1" t="s">
        <v>33563</v>
      </c>
      <c r="I21510" s="1" t="s">
        <v>47025</v>
      </c>
      <c r="J21510" s="1"/>
      <c r="K21510" s="3">
        <v>1</v>
      </c>
      <c r="L21510" s="2" t="s">
        <v>3</v>
      </c>
      <c r="M21510" s="2" t="s">
        <v>3</v>
      </c>
      <c r="N21510" s="3">
        <v>3</v>
      </c>
      <c r="O21510" s="2" t="s">
        <v>3</v>
      </c>
      <c r="P21510" s="2" t="s">
        <v>3</v>
      </c>
      <c r="Q21510" s="2" t="s">
        <v>3</v>
      </c>
      <c r="R21510" s="2" t="s">
        <v>3</v>
      </c>
      <c r="S21510" s="2" t="s">
        <v>3</v>
      </c>
      <c r="T21510" s="2" t="s">
        <v>3</v>
      </c>
      <c r="U21510" s="2" t="s">
        <v>3</v>
      </c>
      <c r="V21510" s="2" t="s">
        <v>3</v>
      </c>
      <c r="W21510" s="12"/>
      <c r="X21510" s="12"/>
      <c r="Y21510" s="12"/>
      <c r="Z21510" s="12"/>
      <c r="AB21510" s="1"/>
    </row>
    <row r="21511" spans="1:28">
      <c r="A21511" s="1" t="s">
        <v>33564</v>
      </c>
      <c r="B21511" s="1" t="s">
        <v>46777</v>
      </c>
      <c r="C21511" s="1" t="s">
        <v>77120</v>
      </c>
      <c r="D21511" s="1" t="s">
        <v>63432</v>
      </c>
      <c r="E21511" s="3">
        <v>2011</v>
      </c>
      <c r="F21511" s="3" t="s">
        <v>3</v>
      </c>
      <c r="G21511" s="3" t="s">
        <v>99440</v>
      </c>
      <c r="H21511" s="1" t="s">
        <v>33565</v>
      </c>
      <c r="I21511" s="1" t="s">
        <v>47025</v>
      </c>
      <c r="J21511" s="1"/>
      <c r="K21511" s="3">
        <v>1</v>
      </c>
      <c r="L21511" s="2">
        <v>520</v>
      </c>
      <c r="M21511" s="2" t="s">
        <v>3</v>
      </c>
      <c r="N21511" s="3">
        <v>2</v>
      </c>
      <c r="O21511" s="2">
        <v>0</v>
      </c>
      <c r="P21511" s="2">
        <v>0</v>
      </c>
      <c r="Q21511" s="2">
        <v>0</v>
      </c>
      <c r="R21511" s="2">
        <v>0</v>
      </c>
      <c r="S21511" s="2">
        <v>520</v>
      </c>
      <c r="T21511" s="2">
        <v>520</v>
      </c>
      <c r="U21511" s="2">
        <v>520</v>
      </c>
      <c r="V21511" s="2">
        <v>520</v>
      </c>
      <c r="W21511" s="12" t="s">
        <v>3</v>
      </c>
      <c r="X21511" s="12" t="s">
        <v>3</v>
      </c>
      <c r="Y21511" s="12" t="s">
        <v>3</v>
      </c>
      <c r="Z21511" s="12" t="s">
        <v>3</v>
      </c>
      <c r="AB21511" s="1"/>
    </row>
    <row r="21512" spans="1:28">
      <c r="A21512" s="1" t="s">
        <v>33566</v>
      </c>
      <c r="B21512" s="1" t="s">
        <v>584</v>
      </c>
      <c r="C21512" s="1" t="s">
        <v>98462</v>
      </c>
      <c r="D21512" s="1" t="s">
        <v>102865</v>
      </c>
      <c r="E21512" s="3">
        <v>1996</v>
      </c>
      <c r="F21512" s="3" t="s">
        <v>3</v>
      </c>
      <c r="G21512" s="3" t="s">
        <v>99440</v>
      </c>
      <c r="H21512" s="1" t="s">
        <v>33567</v>
      </c>
      <c r="I21512" s="1"/>
      <c r="J21512" s="1"/>
      <c r="K21512" s="3">
        <v>1</v>
      </c>
      <c r="L21512" s="2" t="s">
        <v>3</v>
      </c>
      <c r="M21512" s="2" t="s">
        <v>3</v>
      </c>
      <c r="N21512" s="3">
        <v>1</v>
      </c>
      <c r="O21512" s="2" t="s">
        <v>3</v>
      </c>
      <c r="P21512" s="2" t="s">
        <v>3</v>
      </c>
      <c r="Q21512" s="2" t="s">
        <v>3</v>
      </c>
      <c r="R21512" s="2" t="s">
        <v>3</v>
      </c>
      <c r="S21512" s="2" t="s">
        <v>3</v>
      </c>
      <c r="T21512" s="2" t="s">
        <v>3</v>
      </c>
      <c r="U21512" s="2" t="s">
        <v>3</v>
      </c>
      <c r="V21512" s="2" t="s">
        <v>3</v>
      </c>
      <c r="W21512" s="12"/>
      <c r="X21512" s="12"/>
      <c r="Y21512" s="12"/>
      <c r="Z21512" s="12"/>
      <c r="AB21512" s="1"/>
    </row>
    <row r="21513" spans="1:28">
      <c r="A21513" s="5" t="s">
        <v>92481</v>
      </c>
      <c r="B21513" s="6" t="s">
        <v>1785</v>
      </c>
      <c r="C21513" s="6" t="s">
        <v>92482</v>
      </c>
      <c r="D21513" s="6" t="s">
        <v>92483</v>
      </c>
      <c r="E21513" s="13"/>
      <c r="F21513" s="7"/>
      <c r="G21513" s="13" t="s">
        <v>3</v>
      </c>
      <c r="H21513" s="6" t="s">
        <v>92484</v>
      </c>
      <c r="I21513" s="4" t="s">
        <v>46931</v>
      </c>
      <c r="J21513" s="4" t="s">
        <v>903</v>
      </c>
      <c r="K21513" s="7"/>
      <c r="L21513" s="7">
        <v>914.20534458509098</v>
      </c>
      <c r="M21513" s="7"/>
      <c r="N21513" s="7">
        <v>1</v>
      </c>
      <c r="O21513" s="7" t="s">
        <v>3</v>
      </c>
      <c r="P21513" s="7" t="s">
        <v>3</v>
      </c>
      <c r="Q21513" s="7" t="s">
        <v>3</v>
      </c>
      <c r="R21513" s="7" t="s">
        <v>3</v>
      </c>
      <c r="S21513" s="7">
        <v>914.20534458509098</v>
      </c>
      <c r="T21513" s="7">
        <v>914.20534458509098</v>
      </c>
      <c r="U21513" s="7">
        <v>1380.9220310176299</v>
      </c>
      <c r="V21513" s="7">
        <v>1380.9220310176299</v>
      </c>
      <c r="W21513" s="8" t="s">
        <v>3</v>
      </c>
      <c r="X21513" s="8" t="s">
        <v>3</v>
      </c>
      <c r="Y21513" s="8" t="s">
        <v>3</v>
      </c>
      <c r="Z21513" s="8" t="s">
        <v>3</v>
      </c>
      <c r="AB21513" s="1"/>
    </row>
    <row r="21514" spans="1:28">
      <c r="A21514" s="1" t="s">
        <v>33568</v>
      </c>
      <c r="B21514" s="1" t="s">
        <v>3</v>
      </c>
      <c r="C21514" s="1" t="s">
        <v>3</v>
      </c>
      <c r="D21514" s="1" t="s">
        <v>102866</v>
      </c>
      <c r="E21514" s="3" t="s">
        <v>3</v>
      </c>
      <c r="F21514" s="3" t="s">
        <v>3</v>
      </c>
      <c r="G21514" s="3" t="s">
        <v>99440</v>
      </c>
      <c r="H21514" s="1" t="s">
        <v>3</v>
      </c>
      <c r="I21514" s="1"/>
      <c r="J21514" s="1"/>
      <c r="K21514" s="3">
        <v>1</v>
      </c>
      <c r="L21514" s="2" t="s">
        <v>3</v>
      </c>
      <c r="M21514" s="2" t="s">
        <v>3</v>
      </c>
      <c r="N21514" s="3">
        <v>1</v>
      </c>
      <c r="O21514" s="2" t="s">
        <v>3</v>
      </c>
      <c r="P21514" s="2" t="s">
        <v>3</v>
      </c>
      <c r="Q21514" s="2" t="s">
        <v>3</v>
      </c>
      <c r="R21514" s="2" t="s">
        <v>3</v>
      </c>
      <c r="S21514" s="2" t="s">
        <v>3</v>
      </c>
      <c r="T21514" s="2" t="s">
        <v>3</v>
      </c>
      <c r="U21514" s="2" t="s">
        <v>3</v>
      </c>
      <c r="V21514" s="2" t="s">
        <v>3</v>
      </c>
      <c r="W21514" s="12"/>
      <c r="X21514" s="12"/>
      <c r="Y21514" s="12"/>
      <c r="Z21514" s="12"/>
      <c r="AB21514" s="1"/>
    </row>
    <row r="21515" spans="1:28">
      <c r="A21515" s="1" t="s">
        <v>33569</v>
      </c>
      <c r="B21515" s="1" t="s">
        <v>519</v>
      </c>
      <c r="C21515" s="1" t="s">
        <v>98463</v>
      </c>
      <c r="D21515" s="1" t="s">
        <v>102867</v>
      </c>
      <c r="E21515" s="3">
        <v>1987</v>
      </c>
      <c r="F21515" s="3" t="s">
        <v>3</v>
      </c>
      <c r="G21515" s="3" t="s">
        <v>99440</v>
      </c>
      <c r="H21515" s="1" t="s">
        <v>33570</v>
      </c>
      <c r="I21515" s="1"/>
      <c r="J21515" s="1"/>
      <c r="K21515" s="3">
        <v>1</v>
      </c>
      <c r="L21515" s="2" t="s">
        <v>3</v>
      </c>
      <c r="M21515" s="2" t="s">
        <v>3</v>
      </c>
      <c r="N21515" s="3">
        <v>1</v>
      </c>
      <c r="O21515" s="2" t="s">
        <v>3</v>
      </c>
      <c r="P21515" s="2" t="s">
        <v>3</v>
      </c>
      <c r="Q21515" s="2" t="s">
        <v>3</v>
      </c>
      <c r="R21515" s="2" t="s">
        <v>3</v>
      </c>
      <c r="S21515" s="2" t="s">
        <v>3</v>
      </c>
      <c r="T21515" s="2" t="s">
        <v>3</v>
      </c>
      <c r="U21515" s="2" t="s">
        <v>3</v>
      </c>
      <c r="V21515" s="2" t="s">
        <v>3</v>
      </c>
      <c r="W21515" s="12"/>
      <c r="X21515" s="12"/>
      <c r="Y21515" s="12"/>
      <c r="Z21515" s="12"/>
      <c r="AB21515" s="1"/>
    </row>
    <row r="21516" spans="1:28">
      <c r="A21516" s="5" t="s">
        <v>73417</v>
      </c>
      <c r="B21516" s="6" t="s">
        <v>5146</v>
      </c>
      <c r="C21516" s="6" t="s">
        <v>73418</v>
      </c>
      <c r="D21516" s="6" t="s">
        <v>73419</v>
      </c>
      <c r="E21516" s="13"/>
      <c r="F21516" s="7"/>
      <c r="G21516" s="13" t="s">
        <v>3</v>
      </c>
      <c r="H21516" s="6" t="s">
        <v>73420</v>
      </c>
      <c r="I21516" s="4" t="s">
        <v>1528</v>
      </c>
      <c r="J21516" s="4" t="s">
        <v>47003</v>
      </c>
      <c r="K21516" s="7"/>
      <c r="L21516" s="7">
        <v>25000</v>
      </c>
      <c r="M21516" s="7"/>
      <c r="N21516" s="7">
        <v>1</v>
      </c>
      <c r="O21516" s="7" t="s">
        <v>3</v>
      </c>
      <c r="P21516" s="7" t="s">
        <v>3</v>
      </c>
      <c r="Q21516" s="7" t="s">
        <v>3</v>
      </c>
      <c r="R21516" s="7" t="s">
        <v>3</v>
      </c>
      <c r="S21516" s="7">
        <v>25000</v>
      </c>
      <c r="T21516" s="7">
        <v>25000</v>
      </c>
      <c r="U21516" s="7">
        <v>25000</v>
      </c>
      <c r="V21516" s="7">
        <v>25000</v>
      </c>
      <c r="W21516" s="8" t="s">
        <v>3</v>
      </c>
      <c r="X21516" s="8" t="s">
        <v>3</v>
      </c>
      <c r="Y21516" s="8" t="s">
        <v>3</v>
      </c>
      <c r="Z21516" s="8" t="s">
        <v>3</v>
      </c>
      <c r="AB21516" s="1"/>
    </row>
    <row r="21517" spans="1:28">
      <c r="A21517" s="1" t="s">
        <v>33571</v>
      </c>
      <c r="B21517" s="1" t="s">
        <v>3</v>
      </c>
      <c r="C21517" s="1" t="s">
        <v>3</v>
      </c>
      <c r="D21517" s="1" t="s">
        <v>102868</v>
      </c>
      <c r="E21517" s="3" t="s">
        <v>3</v>
      </c>
      <c r="F21517" s="3" t="s">
        <v>3</v>
      </c>
      <c r="G21517" s="3" t="s">
        <v>99440</v>
      </c>
      <c r="H21517" s="1" t="s">
        <v>3</v>
      </c>
      <c r="I21517" s="1"/>
      <c r="J21517" s="1"/>
      <c r="K21517" s="3">
        <v>2</v>
      </c>
      <c r="L21517" s="2" t="s">
        <v>3</v>
      </c>
      <c r="M21517" s="2" t="s">
        <v>3</v>
      </c>
      <c r="N21517" s="3">
        <v>2</v>
      </c>
      <c r="O21517" s="2" t="s">
        <v>3</v>
      </c>
      <c r="P21517" s="2" t="s">
        <v>3</v>
      </c>
      <c r="Q21517" s="2" t="s">
        <v>3</v>
      </c>
      <c r="R21517" s="2" t="s">
        <v>3</v>
      </c>
      <c r="S21517" s="2" t="s">
        <v>3</v>
      </c>
      <c r="T21517" s="2" t="s">
        <v>3</v>
      </c>
      <c r="U21517" s="2" t="s">
        <v>3</v>
      </c>
      <c r="V21517" s="2" t="s">
        <v>3</v>
      </c>
      <c r="W21517" s="12"/>
      <c r="X21517" s="12"/>
      <c r="Y21517" s="12"/>
      <c r="Z21517" s="12"/>
      <c r="AB21517" s="1"/>
    </row>
    <row r="21518" spans="1:28">
      <c r="A21518" s="1" t="s">
        <v>33572</v>
      </c>
      <c r="B21518" s="1" t="s">
        <v>46777</v>
      </c>
      <c r="C21518" s="1" t="s">
        <v>46794</v>
      </c>
      <c r="D21518" s="1" t="s">
        <v>66260</v>
      </c>
      <c r="E21518" s="3" t="s">
        <v>3</v>
      </c>
      <c r="F21518" s="3">
        <v>9</v>
      </c>
      <c r="G21518" s="3" t="s">
        <v>99440</v>
      </c>
      <c r="H21518" s="1" t="s">
        <v>33573</v>
      </c>
      <c r="I21518" s="1" t="s">
        <v>99855</v>
      </c>
      <c r="J21518" s="1" t="s">
        <v>46761</v>
      </c>
      <c r="K21518" s="3">
        <v>3</v>
      </c>
      <c r="L21518" s="2">
        <v>367914.29365962197</v>
      </c>
      <c r="M21518" s="2" t="s">
        <v>3</v>
      </c>
      <c r="N21518" s="3">
        <v>15</v>
      </c>
      <c r="O21518" s="2">
        <v>2836627.5154689001</v>
      </c>
      <c r="P21518" s="2">
        <v>2836627.5154689001</v>
      </c>
      <c r="Q21518" s="2">
        <v>479192.64451174397</v>
      </c>
      <c r="R21518" s="2">
        <v>479192.64451174397</v>
      </c>
      <c r="S21518" s="2">
        <v>261821.44048943301</v>
      </c>
      <c r="T21518" s="2">
        <v>580100</v>
      </c>
      <c r="U21518" s="2">
        <v>1040330.6543381525</v>
      </c>
      <c r="V21518" s="2">
        <v>2421022.61735261</v>
      </c>
      <c r="W21518" s="12">
        <v>0.85348626287734863</v>
      </c>
      <c r="X21518" s="12">
        <v>0.85348626287734863</v>
      </c>
      <c r="Y21518" s="12">
        <v>5.0522950322399529</v>
      </c>
      <c r="Z21518" s="12">
        <v>5.0522950322399529</v>
      </c>
      <c r="AB21518" s="1"/>
    </row>
    <row r="21519" spans="1:28">
      <c r="A21519" s="1" t="s">
        <v>33574</v>
      </c>
      <c r="B21519" s="1" t="s">
        <v>1785</v>
      </c>
      <c r="C21519" s="1" t="s">
        <v>98464</v>
      </c>
      <c r="D21519" s="1" t="s">
        <v>102869</v>
      </c>
      <c r="E21519" s="3">
        <v>1981</v>
      </c>
      <c r="F21519" s="3">
        <v>3</v>
      </c>
      <c r="G21519" s="3" t="s">
        <v>99440</v>
      </c>
      <c r="H21519" s="1" t="s">
        <v>33575</v>
      </c>
      <c r="I21519" s="1"/>
      <c r="J21519" s="1"/>
      <c r="K21519" s="3">
        <v>2</v>
      </c>
      <c r="L21519" s="2" t="s">
        <v>3</v>
      </c>
      <c r="M21519" s="2" t="s">
        <v>3</v>
      </c>
      <c r="N21519" s="3">
        <v>3</v>
      </c>
      <c r="O21519" s="2" t="s">
        <v>3</v>
      </c>
      <c r="P21519" s="2" t="s">
        <v>3</v>
      </c>
      <c r="Q21519" s="2" t="s">
        <v>3</v>
      </c>
      <c r="R21519" s="2" t="s">
        <v>3</v>
      </c>
      <c r="S21519" s="2" t="s">
        <v>3</v>
      </c>
      <c r="T21519" s="2" t="s">
        <v>3</v>
      </c>
      <c r="U21519" s="2" t="s">
        <v>3</v>
      </c>
      <c r="V21519" s="2" t="s">
        <v>3</v>
      </c>
      <c r="W21519" s="12"/>
      <c r="X21519" s="12"/>
      <c r="Y21519" s="12"/>
      <c r="Z21519" s="12"/>
      <c r="AB21519" s="1"/>
    </row>
    <row r="21520" spans="1:28">
      <c r="A21520" s="1" t="s">
        <v>33576</v>
      </c>
      <c r="B21520" s="1" t="s">
        <v>172</v>
      </c>
      <c r="C21520" s="1" t="s">
        <v>77240</v>
      </c>
      <c r="D21520" s="1" t="s">
        <v>102870</v>
      </c>
      <c r="E21520" s="3">
        <v>2020</v>
      </c>
      <c r="F21520" s="3">
        <v>3</v>
      </c>
      <c r="G21520" s="3" t="s">
        <v>99440</v>
      </c>
      <c r="H21520" s="1" t="s">
        <v>33577</v>
      </c>
      <c r="I21520" s="1"/>
      <c r="J21520" s="1"/>
      <c r="K21520" s="3">
        <v>1</v>
      </c>
      <c r="L21520" s="2" t="s">
        <v>3</v>
      </c>
      <c r="M21520" s="2" t="s">
        <v>3</v>
      </c>
      <c r="N21520" s="3">
        <v>7</v>
      </c>
      <c r="O21520" s="2" t="s">
        <v>3</v>
      </c>
      <c r="P21520" s="2" t="s">
        <v>3</v>
      </c>
      <c r="Q21520" s="2" t="s">
        <v>3</v>
      </c>
      <c r="R21520" s="2" t="s">
        <v>3</v>
      </c>
      <c r="S21520" s="2" t="s">
        <v>3</v>
      </c>
      <c r="T21520" s="2" t="s">
        <v>3</v>
      </c>
      <c r="U21520" s="2" t="s">
        <v>3</v>
      </c>
      <c r="V21520" s="2" t="s">
        <v>3</v>
      </c>
      <c r="W21520" s="12"/>
      <c r="X21520" s="12"/>
      <c r="Y21520" s="12"/>
      <c r="Z21520" s="12"/>
      <c r="AB21520" s="1"/>
    </row>
    <row r="21521" spans="1:28">
      <c r="A21521" s="1" t="s">
        <v>33578</v>
      </c>
      <c r="B21521" s="1" t="s">
        <v>5294</v>
      </c>
      <c r="C21521" s="1" t="s">
        <v>48529</v>
      </c>
      <c r="D21521" s="1" t="s">
        <v>102871</v>
      </c>
      <c r="E21521" s="3">
        <v>1971</v>
      </c>
      <c r="F21521" s="3">
        <v>2</v>
      </c>
      <c r="G21521" s="3" t="s">
        <v>99440</v>
      </c>
      <c r="H21521" s="1" t="s">
        <v>33579</v>
      </c>
      <c r="I21521" s="1"/>
      <c r="J21521" s="1"/>
      <c r="K21521" s="3">
        <v>2</v>
      </c>
      <c r="L21521" s="2" t="s">
        <v>3</v>
      </c>
      <c r="M21521" s="2" t="s">
        <v>3</v>
      </c>
      <c r="N21521" s="3">
        <v>6</v>
      </c>
      <c r="O21521" s="2" t="s">
        <v>3</v>
      </c>
      <c r="P21521" s="2" t="s">
        <v>3</v>
      </c>
      <c r="Q21521" s="2" t="s">
        <v>3</v>
      </c>
      <c r="R21521" s="2" t="s">
        <v>3</v>
      </c>
      <c r="S21521" s="2" t="s">
        <v>3</v>
      </c>
      <c r="T21521" s="2" t="s">
        <v>3</v>
      </c>
      <c r="U21521" s="2" t="s">
        <v>3</v>
      </c>
      <c r="V21521" s="2" t="s">
        <v>3</v>
      </c>
      <c r="W21521" s="12"/>
      <c r="X21521" s="12"/>
      <c r="Y21521" s="12"/>
      <c r="Z21521" s="12"/>
      <c r="AB21521" s="1"/>
    </row>
    <row r="21522" spans="1:28">
      <c r="A21522" s="1" t="s">
        <v>33580</v>
      </c>
      <c r="B21522" s="1" t="s">
        <v>5294</v>
      </c>
      <c r="C21522" s="1" t="s">
        <v>61866</v>
      </c>
      <c r="D21522" s="1" t="s">
        <v>102872</v>
      </c>
      <c r="E21522" s="3">
        <v>2013</v>
      </c>
      <c r="F21522" s="3" t="s">
        <v>3</v>
      </c>
      <c r="G21522" s="3" t="s">
        <v>99440</v>
      </c>
      <c r="H21522" s="1" t="s">
        <v>33581</v>
      </c>
      <c r="I21522" s="1"/>
      <c r="J21522" s="1"/>
      <c r="K21522" s="3">
        <v>1</v>
      </c>
      <c r="L21522" s="2" t="s">
        <v>3</v>
      </c>
      <c r="M21522" s="2" t="s">
        <v>3</v>
      </c>
      <c r="N21522" s="3">
        <v>2</v>
      </c>
      <c r="O21522" s="2" t="s">
        <v>3</v>
      </c>
      <c r="P21522" s="2" t="s">
        <v>3</v>
      </c>
      <c r="Q21522" s="2" t="s">
        <v>3</v>
      </c>
      <c r="R21522" s="2" t="s">
        <v>3</v>
      </c>
      <c r="S21522" s="2" t="s">
        <v>3</v>
      </c>
      <c r="T21522" s="2" t="s">
        <v>3</v>
      </c>
      <c r="U21522" s="2" t="s">
        <v>3</v>
      </c>
      <c r="V21522" s="2" t="s">
        <v>3</v>
      </c>
      <c r="W21522" s="12"/>
      <c r="X21522" s="12"/>
      <c r="Y21522" s="12"/>
      <c r="Z21522" s="12"/>
      <c r="AB21522" s="1"/>
    </row>
    <row r="21523" spans="1:28">
      <c r="A21523" s="1" t="s">
        <v>33582</v>
      </c>
      <c r="B21523" s="1" t="s">
        <v>46777</v>
      </c>
      <c r="C21523" s="1" t="s">
        <v>98465</v>
      </c>
      <c r="D21523" s="1" t="s">
        <v>102873</v>
      </c>
      <c r="E21523" s="3">
        <v>1979</v>
      </c>
      <c r="F21523" s="3" t="s">
        <v>3</v>
      </c>
      <c r="G21523" s="3" t="s">
        <v>99440</v>
      </c>
      <c r="H21523" s="1" t="s">
        <v>33583</v>
      </c>
      <c r="I21523" s="1"/>
      <c r="J21523" s="1"/>
      <c r="K21523" s="3">
        <v>1</v>
      </c>
      <c r="L21523" s="2" t="s">
        <v>3</v>
      </c>
      <c r="M21523" s="2" t="s">
        <v>3</v>
      </c>
      <c r="N21523" s="3">
        <v>1</v>
      </c>
      <c r="O21523" s="2" t="s">
        <v>3</v>
      </c>
      <c r="P21523" s="2" t="s">
        <v>3</v>
      </c>
      <c r="Q21523" s="2" t="s">
        <v>3</v>
      </c>
      <c r="R21523" s="2" t="s">
        <v>3</v>
      </c>
      <c r="S21523" s="2" t="s">
        <v>3</v>
      </c>
      <c r="T21523" s="2" t="s">
        <v>3</v>
      </c>
      <c r="U21523" s="2" t="s">
        <v>3</v>
      </c>
      <c r="V21523" s="2" t="s">
        <v>3</v>
      </c>
      <c r="W21523" s="12"/>
      <c r="X21523" s="12"/>
      <c r="Y21523" s="12"/>
      <c r="Z21523" s="12"/>
      <c r="AB21523" s="1"/>
    </row>
    <row r="21524" spans="1:28">
      <c r="A21524" s="1" t="s">
        <v>33584</v>
      </c>
      <c r="B21524" s="1" t="s">
        <v>46777</v>
      </c>
      <c r="C21524" s="1" t="s">
        <v>55001</v>
      </c>
      <c r="D21524" s="1" t="s">
        <v>102874</v>
      </c>
      <c r="E21524" s="3">
        <v>1981</v>
      </c>
      <c r="F21524" s="3" t="s">
        <v>3</v>
      </c>
      <c r="G21524" s="3" t="s">
        <v>99440</v>
      </c>
      <c r="H21524" s="1" t="s">
        <v>33585</v>
      </c>
      <c r="I21524" s="1" t="s">
        <v>47307</v>
      </c>
      <c r="J21524" s="1"/>
      <c r="K21524" s="3">
        <v>1</v>
      </c>
      <c r="L21524" s="2" t="s">
        <v>3</v>
      </c>
      <c r="M21524" s="2" t="s">
        <v>3</v>
      </c>
      <c r="N21524" s="3">
        <v>2</v>
      </c>
      <c r="O21524" s="2" t="s">
        <v>3</v>
      </c>
      <c r="P21524" s="2" t="s">
        <v>3</v>
      </c>
      <c r="Q21524" s="2" t="s">
        <v>3</v>
      </c>
      <c r="R21524" s="2" t="s">
        <v>3</v>
      </c>
      <c r="S21524" s="2" t="s">
        <v>3</v>
      </c>
      <c r="T21524" s="2" t="s">
        <v>3</v>
      </c>
      <c r="U21524" s="2" t="s">
        <v>3</v>
      </c>
      <c r="V21524" s="2" t="s">
        <v>3</v>
      </c>
      <c r="W21524" s="12"/>
      <c r="X21524" s="12"/>
      <c r="Y21524" s="12"/>
      <c r="Z21524" s="12"/>
      <c r="AB21524" s="1"/>
    </row>
    <row r="21525" spans="1:28">
      <c r="A21525" s="5" t="s">
        <v>82385</v>
      </c>
      <c r="B21525" s="6" t="s">
        <v>46777</v>
      </c>
      <c r="C21525" s="6" t="s">
        <v>47907</v>
      </c>
      <c r="D21525" s="6" t="s">
        <v>82386</v>
      </c>
      <c r="E21525" s="13">
        <v>2004</v>
      </c>
      <c r="F21525" s="7"/>
      <c r="G21525" s="13" t="s">
        <v>3</v>
      </c>
      <c r="H21525" s="6" t="s">
        <v>82387</v>
      </c>
      <c r="I21525" s="4" t="s">
        <v>46998</v>
      </c>
      <c r="J21525" s="4" t="s">
        <v>46761</v>
      </c>
      <c r="K21525" s="7">
        <v>1</v>
      </c>
      <c r="L21525" s="7">
        <v>1040</v>
      </c>
      <c r="M21525" s="7"/>
      <c r="N21525" s="7">
        <v>1</v>
      </c>
      <c r="O21525" s="7">
        <v>1423.4159999999999</v>
      </c>
      <c r="P21525" s="7">
        <v>1423.4159999999999</v>
      </c>
      <c r="Q21525" s="7" t="s">
        <v>3</v>
      </c>
      <c r="R21525" s="7" t="s">
        <v>3</v>
      </c>
      <c r="S21525" s="7">
        <v>1040</v>
      </c>
      <c r="T21525" s="7">
        <v>1040</v>
      </c>
      <c r="U21525" s="7">
        <v>1040</v>
      </c>
      <c r="V21525" s="7">
        <v>1040</v>
      </c>
      <c r="W21525" s="8">
        <v>0.73063672180163775</v>
      </c>
      <c r="X21525" s="8">
        <v>0.73063672180163775</v>
      </c>
      <c r="Y21525" s="8" t="s">
        <v>3</v>
      </c>
      <c r="Z21525" s="8" t="s">
        <v>3</v>
      </c>
      <c r="AB21525" s="1"/>
    </row>
    <row r="21526" spans="1:28">
      <c r="A21526" s="1" t="s">
        <v>33586</v>
      </c>
      <c r="B21526" s="1" t="s">
        <v>127</v>
      </c>
      <c r="C21526" s="1" t="s">
        <v>49743</v>
      </c>
      <c r="D21526" s="1" t="s">
        <v>102875</v>
      </c>
      <c r="E21526" s="3">
        <v>1995</v>
      </c>
      <c r="F21526" s="3">
        <v>2</v>
      </c>
      <c r="G21526" s="3" t="s">
        <v>99440</v>
      </c>
      <c r="H21526" s="1" t="s">
        <v>33587</v>
      </c>
      <c r="I21526" s="1" t="s">
        <v>99444</v>
      </c>
      <c r="J21526" s="1" t="s">
        <v>46807</v>
      </c>
      <c r="K21526" s="3">
        <v>1</v>
      </c>
      <c r="L21526" s="2" t="s">
        <v>3</v>
      </c>
      <c r="M21526" s="2" t="s">
        <v>3</v>
      </c>
      <c r="N21526" s="3">
        <v>7</v>
      </c>
      <c r="O21526" s="2" t="s">
        <v>3</v>
      </c>
      <c r="P21526" s="2" t="s">
        <v>3</v>
      </c>
      <c r="Q21526" s="2" t="s">
        <v>3</v>
      </c>
      <c r="R21526" s="2" t="s">
        <v>3</v>
      </c>
      <c r="S21526" s="2" t="s">
        <v>3</v>
      </c>
      <c r="T21526" s="2" t="s">
        <v>3</v>
      </c>
      <c r="U21526" s="2" t="s">
        <v>3</v>
      </c>
      <c r="V21526" s="2" t="s">
        <v>3</v>
      </c>
      <c r="W21526" s="12"/>
      <c r="X21526" s="12"/>
      <c r="Y21526" s="12"/>
      <c r="Z21526" s="12"/>
      <c r="AB21526" s="1"/>
    </row>
    <row r="21527" spans="1:28">
      <c r="A21527" s="1" t="s">
        <v>33588</v>
      </c>
      <c r="B21527" s="1" t="s">
        <v>46777</v>
      </c>
      <c r="C21527" s="1" t="s">
        <v>54563</v>
      </c>
      <c r="D21527" s="1" t="s">
        <v>102876</v>
      </c>
      <c r="E21527" s="3">
        <v>1989</v>
      </c>
      <c r="F21527" s="3" t="s">
        <v>3</v>
      </c>
      <c r="G21527" s="3" t="s">
        <v>99440</v>
      </c>
      <c r="H21527" s="1" t="s">
        <v>33589</v>
      </c>
      <c r="I21527" s="1"/>
      <c r="J21527" s="1"/>
      <c r="K21527" s="3">
        <v>1</v>
      </c>
      <c r="L21527" s="2" t="s">
        <v>3</v>
      </c>
      <c r="M21527" s="2" t="s">
        <v>3</v>
      </c>
      <c r="N21527" s="3">
        <v>1</v>
      </c>
      <c r="O21527" s="2" t="s">
        <v>3</v>
      </c>
      <c r="P21527" s="2" t="s">
        <v>3</v>
      </c>
      <c r="Q21527" s="2" t="s">
        <v>3</v>
      </c>
      <c r="R21527" s="2" t="s">
        <v>3</v>
      </c>
      <c r="S21527" s="2" t="s">
        <v>3</v>
      </c>
      <c r="T21527" s="2" t="s">
        <v>3</v>
      </c>
      <c r="U21527" s="2" t="s">
        <v>3</v>
      </c>
      <c r="V21527" s="2" t="s">
        <v>3</v>
      </c>
      <c r="W21527" s="12"/>
      <c r="X21527" s="12"/>
      <c r="Y21527" s="12"/>
      <c r="Z21527" s="12"/>
      <c r="AB21527" s="1"/>
    </row>
    <row r="21528" spans="1:28">
      <c r="A21528" s="1" t="s">
        <v>33590</v>
      </c>
      <c r="B21528" s="1" t="s">
        <v>296</v>
      </c>
      <c r="C21528" s="1" t="s">
        <v>48001</v>
      </c>
      <c r="D21528" s="1" t="s">
        <v>102877</v>
      </c>
      <c r="E21528" s="3">
        <v>1970</v>
      </c>
      <c r="F21528" s="3">
        <v>2</v>
      </c>
      <c r="G21528" s="3" t="s">
        <v>99440</v>
      </c>
      <c r="H21528" s="1" t="s">
        <v>33591</v>
      </c>
      <c r="I21528" s="1"/>
      <c r="J21528" s="1"/>
      <c r="K21528" s="3">
        <v>2</v>
      </c>
      <c r="L21528" s="2">
        <v>46627.2925085483</v>
      </c>
      <c r="M21528" s="2" t="s">
        <v>3</v>
      </c>
      <c r="N21528" s="3">
        <v>2</v>
      </c>
      <c r="O21528" s="2">
        <v>0</v>
      </c>
      <c r="P21528" s="2">
        <v>0</v>
      </c>
      <c r="Q21528" s="2">
        <v>0</v>
      </c>
      <c r="R21528" s="2">
        <v>0</v>
      </c>
      <c r="S21528" s="2">
        <v>46627.2925085483</v>
      </c>
      <c r="T21528" s="2">
        <v>46627.2925085483</v>
      </c>
      <c r="U21528" s="2">
        <v>48449.6124031008</v>
      </c>
      <c r="V21528" s="2">
        <v>48449.6124031008</v>
      </c>
      <c r="W21528" s="12" t="s">
        <v>3</v>
      </c>
      <c r="X21528" s="12" t="s">
        <v>3</v>
      </c>
      <c r="Y21528" s="12" t="s">
        <v>3</v>
      </c>
      <c r="Z21528" s="12" t="s">
        <v>3</v>
      </c>
      <c r="AB21528" s="1"/>
    </row>
    <row r="21529" spans="1:28">
      <c r="A21529" s="5" t="s">
        <v>48389</v>
      </c>
      <c r="B21529" s="6" t="s">
        <v>4127</v>
      </c>
      <c r="C21529" s="6" t="s">
        <v>47229</v>
      </c>
      <c r="D21529" s="6" t="s">
        <v>48390</v>
      </c>
      <c r="E21529" s="13">
        <v>2007</v>
      </c>
      <c r="F21529" s="7"/>
      <c r="G21529" s="13" t="s">
        <v>3</v>
      </c>
      <c r="H21529" s="6" t="s">
        <v>48391</v>
      </c>
      <c r="I21529" s="4" t="s">
        <v>46797</v>
      </c>
      <c r="J21529" s="4" t="s">
        <v>1571</v>
      </c>
      <c r="K21529" s="7"/>
      <c r="L21529" s="7">
        <v>6883.0620407404003</v>
      </c>
      <c r="M21529" s="7"/>
      <c r="N21529" s="7">
        <v>1</v>
      </c>
      <c r="O21529" s="7" t="s">
        <v>3</v>
      </c>
      <c r="P21529" s="7" t="s">
        <v>3</v>
      </c>
      <c r="Q21529" s="7" t="s">
        <v>3</v>
      </c>
      <c r="R21529" s="7" t="s">
        <v>3</v>
      </c>
      <c r="S21529" s="7">
        <v>6883.0620407404003</v>
      </c>
      <c r="T21529" s="7">
        <v>6883.0620407404003</v>
      </c>
      <c r="U21529" s="7">
        <v>6883.0620407404003</v>
      </c>
      <c r="V21529" s="7">
        <v>6883.0620407404003</v>
      </c>
      <c r="W21529" s="8" t="s">
        <v>3</v>
      </c>
      <c r="X21529" s="8" t="s">
        <v>3</v>
      </c>
      <c r="Y21529" s="8" t="s">
        <v>3</v>
      </c>
      <c r="Z21529" s="8" t="s">
        <v>3</v>
      </c>
      <c r="AB21529" s="1"/>
    </row>
    <row r="21530" spans="1:28">
      <c r="A21530" s="1" t="s">
        <v>33592</v>
      </c>
      <c r="B21530" s="1" t="s">
        <v>46777</v>
      </c>
      <c r="C21530" s="1" t="s">
        <v>49355</v>
      </c>
      <c r="D21530" s="1" t="s">
        <v>102878</v>
      </c>
      <c r="E21530" s="3">
        <v>2005</v>
      </c>
      <c r="F21530" s="3" t="s">
        <v>3</v>
      </c>
      <c r="G21530" s="3" t="s">
        <v>99440</v>
      </c>
      <c r="H21530" s="1" t="s">
        <v>33593</v>
      </c>
      <c r="I21530" s="1"/>
      <c r="J21530" s="1"/>
      <c r="K21530" s="3">
        <v>1</v>
      </c>
      <c r="L21530" s="2" t="s">
        <v>3</v>
      </c>
      <c r="M21530" s="2" t="s">
        <v>3</v>
      </c>
      <c r="N21530" s="3">
        <v>1</v>
      </c>
      <c r="O21530" s="2" t="s">
        <v>3</v>
      </c>
      <c r="P21530" s="2" t="s">
        <v>3</v>
      </c>
      <c r="Q21530" s="2" t="s">
        <v>3</v>
      </c>
      <c r="R21530" s="2" t="s">
        <v>3</v>
      </c>
      <c r="S21530" s="2" t="s">
        <v>3</v>
      </c>
      <c r="T21530" s="2" t="s">
        <v>3</v>
      </c>
      <c r="U21530" s="2" t="s">
        <v>3</v>
      </c>
      <c r="V21530" s="2" t="s">
        <v>3</v>
      </c>
      <c r="W21530" s="12"/>
      <c r="X21530" s="12"/>
      <c r="Y21530" s="12"/>
      <c r="Z21530" s="12"/>
      <c r="AB21530" s="1"/>
    </row>
    <row r="21531" spans="1:28">
      <c r="A21531" s="5" t="s">
        <v>85638</v>
      </c>
      <c r="B21531" s="6" t="s">
        <v>296</v>
      </c>
      <c r="C21531" s="6" t="s">
        <v>47491</v>
      </c>
      <c r="D21531" s="6" t="s">
        <v>85639</v>
      </c>
      <c r="E21531" s="13">
        <v>1970</v>
      </c>
      <c r="F21531" s="7"/>
      <c r="G21531" s="13" t="s">
        <v>3</v>
      </c>
      <c r="H21531" s="6" t="s">
        <v>85640</v>
      </c>
      <c r="I21531" s="4" t="s">
        <v>46885</v>
      </c>
      <c r="J21531" s="4" t="s">
        <v>1571</v>
      </c>
      <c r="K21531" s="7">
        <v>1</v>
      </c>
      <c r="L21531" s="7">
        <v>3506.4802589818501</v>
      </c>
      <c r="M21531" s="7"/>
      <c r="N21531" s="7">
        <v>1</v>
      </c>
      <c r="O21531" s="7" t="s">
        <v>3</v>
      </c>
      <c r="P21531" s="7" t="s">
        <v>3</v>
      </c>
      <c r="Q21531" s="7" t="s">
        <v>3</v>
      </c>
      <c r="R21531" s="7" t="s">
        <v>3</v>
      </c>
      <c r="S21531" s="7">
        <v>3506.4802589818501</v>
      </c>
      <c r="T21531" s="7">
        <v>3506.4802589818501</v>
      </c>
      <c r="U21531" s="7">
        <v>4911.5913555992101</v>
      </c>
      <c r="V21531" s="7">
        <v>4911.5913555992101</v>
      </c>
      <c r="W21531" s="8" t="s">
        <v>3</v>
      </c>
      <c r="X21531" s="8" t="s">
        <v>3</v>
      </c>
      <c r="Y21531" s="8" t="s">
        <v>3</v>
      </c>
      <c r="Z21531" s="8" t="s">
        <v>3</v>
      </c>
      <c r="AB21531" s="1"/>
    </row>
    <row r="21532" spans="1:28">
      <c r="A21532" s="1" t="s">
        <v>33594</v>
      </c>
      <c r="B21532" s="1" t="s">
        <v>46777</v>
      </c>
      <c r="C21532" s="1" t="s">
        <v>52411</v>
      </c>
      <c r="D21532" s="1" t="s">
        <v>102879</v>
      </c>
      <c r="E21532" s="3">
        <v>1961</v>
      </c>
      <c r="F21532" s="3" t="s">
        <v>3</v>
      </c>
      <c r="G21532" s="3" t="s">
        <v>99440</v>
      </c>
      <c r="H21532" s="1" t="s">
        <v>33595</v>
      </c>
      <c r="I21532" s="1" t="s">
        <v>47025</v>
      </c>
      <c r="J21532" s="1"/>
      <c r="K21532" s="3">
        <v>1</v>
      </c>
      <c r="L21532" s="2" t="s">
        <v>3</v>
      </c>
      <c r="M21532" s="2" t="s">
        <v>3</v>
      </c>
      <c r="N21532" s="3">
        <v>1</v>
      </c>
      <c r="O21532" s="2" t="s">
        <v>3</v>
      </c>
      <c r="P21532" s="2" t="s">
        <v>3</v>
      </c>
      <c r="Q21532" s="2" t="s">
        <v>3</v>
      </c>
      <c r="R21532" s="2" t="s">
        <v>3</v>
      </c>
      <c r="S21532" s="2" t="s">
        <v>3</v>
      </c>
      <c r="T21532" s="2" t="s">
        <v>3</v>
      </c>
      <c r="U21532" s="2" t="s">
        <v>3</v>
      </c>
      <c r="V21532" s="2" t="s">
        <v>3</v>
      </c>
      <c r="W21532" s="12"/>
      <c r="X21532" s="12"/>
      <c r="Y21532" s="12"/>
      <c r="Z21532" s="12"/>
      <c r="AB21532" s="1"/>
    </row>
    <row r="21533" spans="1:28">
      <c r="A21533" s="1" t="s">
        <v>33596</v>
      </c>
      <c r="B21533" s="1" t="s">
        <v>2052</v>
      </c>
      <c r="C21533" s="1" t="s">
        <v>98466</v>
      </c>
      <c r="D21533" s="1" t="s">
        <v>102880</v>
      </c>
      <c r="E21533" s="3">
        <v>1985</v>
      </c>
      <c r="F21533" s="3" t="s">
        <v>3</v>
      </c>
      <c r="G21533" s="3" t="s">
        <v>99440</v>
      </c>
      <c r="H21533" s="1" t="s">
        <v>33597</v>
      </c>
      <c r="I21533" s="1"/>
      <c r="J21533" s="1"/>
      <c r="K21533" s="3">
        <v>1</v>
      </c>
      <c r="L21533" s="2" t="s">
        <v>3</v>
      </c>
      <c r="M21533" s="2" t="s">
        <v>3</v>
      </c>
      <c r="N21533" s="3">
        <v>2</v>
      </c>
      <c r="O21533" s="2" t="s">
        <v>3</v>
      </c>
      <c r="P21533" s="2" t="s">
        <v>3</v>
      </c>
      <c r="Q21533" s="2" t="s">
        <v>3</v>
      </c>
      <c r="R21533" s="2" t="s">
        <v>3</v>
      </c>
      <c r="S21533" s="2" t="s">
        <v>3</v>
      </c>
      <c r="T21533" s="2" t="s">
        <v>3</v>
      </c>
      <c r="U21533" s="2" t="s">
        <v>3</v>
      </c>
      <c r="V21533" s="2" t="s">
        <v>3</v>
      </c>
      <c r="W21533" s="12"/>
      <c r="X21533" s="12"/>
      <c r="Y21533" s="12"/>
      <c r="Z21533" s="12"/>
      <c r="AB21533" s="1"/>
    </row>
    <row r="21534" spans="1:28">
      <c r="A21534" s="1" t="s">
        <v>33598</v>
      </c>
      <c r="B21534" s="1" t="s">
        <v>519</v>
      </c>
      <c r="C21534" s="1" t="s">
        <v>98467</v>
      </c>
      <c r="D21534" s="1" t="s">
        <v>3</v>
      </c>
      <c r="E21534" s="3" t="s">
        <v>3</v>
      </c>
      <c r="F21534" s="3" t="s">
        <v>3</v>
      </c>
      <c r="G21534" s="3" t="s">
        <v>99440</v>
      </c>
      <c r="H21534" s="1" t="s">
        <v>3</v>
      </c>
      <c r="I21534" s="1"/>
      <c r="J21534" s="1"/>
      <c r="K21534" s="3">
        <v>1</v>
      </c>
      <c r="L21534" s="2" t="s">
        <v>3</v>
      </c>
      <c r="M21534" s="2" t="s">
        <v>3</v>
      </c>
      <c r="N21534" s="3">
        <v>1</v>
      </c>
      <c r="O21534" s="2" t="s">
        <v>3</v>
      </c>
      <c r="P21534" s="2" t="s">
        <v>3</v>
      </c>
      <c r="Q21534" s="2" t="s">
        <v>3</v>
      </c>
      <c r="R21534" s="2" t="s">
        <v>3</v>
      </c>
      <c r="S21534" s="2" t="s">
        <v>3</v>
      </c>
      <c r="T21534" s="2" t="s">
        <v>3</v>
      </c>
      <c r="U21534" s="2" t="s">
        <v>3</v>
      </c>
      <c r="V21534" s="2" t="s">
        <v>3</v>
      </c>
      <c r="W21534" s="12"/>
      <c r="X21534" s="12"/>
      <c r="Y21534" s="12"/>
      <c r="Z21534" s="12"/>
      <c r="AB21534" s="1"/>
    </row>
    <row r="21535" spans="1:28">
      <c r="A21535" s="5" t="s">
        <v>87481</v>
      </c>
      <c r="B21535" s="6" t="s">
        <v>29238</v>
      </c>
      <c r="C21535" s="6" t="s">
        <v>3</v>
      </c>
      <c r="D21535" s="6" t="s">
        <v>3</v>
      </c>
      <c r="E21535" s="13">
        <v>1992</v>
      </c>
      <c r="F21535" s="7"/>
      <c r="G21535" s="13" t="s">
        <v>3</v>
      </c>
      <c r="H21535" s="6" t="s">
        <v>87482</v>
      </c>
      <c r="I21535" s="4" t="s">
        <v>46766</v>
      </c>
      <c r="J21535" s="4" t="s">
        <v>1571</v>
      </c>
      <c r="K21535" s="7"/>
      <c r="L21535" s="7">
        <v>14095.346271926401</v>
      </c>
      <c r="M21535" s="7"/>
      <c r="N21535" s="7">
        <v>1</v>
      </c>
      <c r="O21535" s="7" t="s">
        <v>3</v>
      </c>
      <c r="P21535" s="7" t="s">
        <v>3</v>
      </c>
      <c r="Q21535" s="7" t="s">
        <v>3</v>
      </c>
      <c r="R21535" s="7" t="s">
        <v>3</v>
      </c>
      <c r="S21535" s="7">
        <v>14095.346271926401</v>
      </c>
      <c r="T21535" s="7">
        <v>14095.346271926401</v>
      </c>
      <c r="U21535" s="7">
        <v>14095.346271926401</v>
      </c>
      <c r="V21535" s="7">
        <v>14095.346271926401</v>
      </c>
      <c r="W21535" s="8" t="s">
        <v>3</v>
      </c>
      <c r="X21535" s="8" t="s">
        <v>3</v>
      </c>
      <c r="Y21535" s="8" t="s">
        <v>3</v>
      </c>
      <c r="Z21535" s="8" t="s">
        <v>3</v>
      </c>
      <c r="AB21535" s="1"/>
    </row>
    <row r="21536" spans="1:28">
      <c r="A21536" s="1" t="s">
        <v>33599</v>
      </c>
      <c r="B21536" s="1" t="s">
        <v>1963</v>
      </c>
      <c r="C21536" s="1" t="s">
        <v>96949</v>
      </c>
      <c r="D21536" s="1" t="s">
        <v>102881</v>
      </c>
      <c r="E21536" s="3">
        <v>1998</v>
      </c>
      <c r="F21536" s="3" t="s">
        <v>3</v>
      </c>
      <c r="G21536" s="3" t="s">
        <v>99440</v>
      </c>
      <c r="H21536" s="1" t="s">
        <v>33600</v>
      </c>
      <c r="I21536" s="1"/>
      <c r="J21536" s="1"/>
      <c r="K21536" s="3">
        <v>1</v>
      </c>
      <c r="L21536" s="2">
        <v>138452.105460947</v>
      </c>
      <c r="M21536" s="2" t="s">
        <v>3</v>
      </c>
      <c r="N21536" s="3">
        <v>1</v>
      </c>
      <c r="O21536" s="2">
        <v>0</v>
      </c>
      <c r="P21536" s="2">
        <v>0</v>
      </c>
      <c r="Q21536" s="2">
        <v>0</v>
      </c>
      <c r="R21536" s="2">
        <v>0</v>
      </c>
      <c r="S21536" s="2">
        <v>85490.623074740259</v>
      </c>
      <c r="T21536" s="2">
        <v>580855.01858736097</v>
      </c>
      <c r="U21536" s="2">
        <v>85490.623074740259</v>
      </c>
      <c r="V21536" s="2">
        <v>587475.03231112706</v>
      </c>
      <c r="W21536" s="12" t="s">
        <v>3</v>
      </c>
      <c r="X21536" s="12" t="s">
        <v>3</v>
      </c>
      <c r="Y21536" s="12" t="s">
        <v>3</v>
      </c>
      <c r="Z21536" s="12" t="s">
        <v>3</v>
      </c>
      <c r="AB21536" s="1"/>
    </row>
    <row r="21537" spans="1:28">
      <c r="A21537" s="1" t="s">
        <v>33601</v>
      </c>
      <c r="B21537" s="1" t="s">
        <v>3</v>
      </c>
      <c r="C21537" s="1" t="s">
        <v>3</v>
      </c>
      <c r="D21537" s="1" t="s">
        <v>102882</v>
      </c>
      <c r="E21537" s="3" t="s">
        <v>3</v>
      </c>
      <c r="F21537" s="3" t="s">
        <v>3</v>
      </c>
      <c r="G21537" s="3" t="s">
        <v>99440</v>
      </c>
      <c r="H21537" s="1" t="s">
        <v>3</v>
      </c>
      <c r="I21537" s="1"/>
      <c r="J21537" s="1"/>
      <c r="K21537" s="3">
        <v>1</v>
      </c>
      <c r="L21537" s="2" t="s">
        <v>3</v>
      </c>
      <c r="M21537" s="2" t="s">
        <v>3</v>
      </c>
      <c r="N21537" s="3">
        <v>1</v>
      </c>
      <c r="O21537" s="2" t="s">
        <v>3</v>
      </c>
      <c r="P21537" s="2" t="s">
        <v>3</v>
      </c>
      <c r="Q21537" s="2" t="s">
        <v>3</v>
      </c>
      <c r="R21537" s="2" t="s">
        <v>3</v>
      </c>
      <c r="S21537" s="2" t="s">
        <v>3</v>
      </c>
      <c r="T21537" s="2" t="s">
        <v>3</v>
      </c>
      <c r="U21537" s="2" t="s">
        <v>3</v>
      </c>
      <c r="V21537" s="2" t="s">
        <v>3</v>
      </c>
      <c r="W21537" s="12"/>
      <c r="X21537" s="12"/>
      <c r="Y21537" s="12"/>
      <c r="Z21537" s="12"/>
      <c r="AB21537" s="1"/>
    </row>
    <row r="21538" spans="1:28">
      <c r="A21538" s="1" t="s">
        <v>33602</v>
      </c>
      <c r="B21538" s="1" t="s">
        <v>46777</v>
      </c>
      <c r="C21538" s="1" t="s">
        <v>98119</v>
      </c>
      <c r="D21538" s="1" t="s">
        <v>102883</v>
      </c>
      <c r="E21538" s="3">
        <v>1978</v>
      </c>
      <c r="F21538" s="3">
        <v>3</v>
      </c>
      <c r="G21538" s="3" t="s">
        <v>99440</v>
      </c>
      <c r="H21538" s="1" t="s">
        <v>33603</v>
      </c>
      <c r="I21538" s="1" t="s">
        <v>1528</v>
      </c>
      <c r="J21538" s="1"/>
      <c r="K21538" s="3">
        <v>2</v>
      </c>
      <c r="L21538" s="2" t="s">
        <v>3</v>
      </c>
      <c r="M21538" s="2" t="s">
        <v>3</v>
      </c>
      <c r="N21538" s="3">
        <v>4</v>
      </c>
      <c r="O21538" s="2" t="s">
        <v>3</v>
      </c>
      <c r="P21538" s="2" t="s">
        <v>3</v>
      </c>
      <c r="Q21538" s="2" t="s">
        <v>3</v>
      </c>
      <c r="R21538" s="2" t="s">
        <v>3</v>
      </c>
      <c r="S21538" s="2" t="s">
        <v>3</v>
      </c>
      <c r="T21538" s="2" t="s">
        <v>3</v>
      </c>
      <c r="U21538" s="2" t="s">
        <v>3</v>
      </c>
      <c r="V21538" s="2" t="s">
        <v>3</v>
      </c>
      <c r="W21538" s="12"/>
      <c r="X21538" s="12"/>
      <c r="Y21538" s="12"/>
      <c r="Z21538" s="12"/>
      <c r="AB21538" s="1"/>
    </row>
    <row r="21539" spans="1:28">
      <c r="A21539" s="5" t="s">
        <v>55170</v>
      </c>
      <c r="B21539" s="6" t="s">
        <v>46777</v>
      </c>
      <c r="C21539" s="6" t="s">
        <v>46925</v>
      </c>
      <c r="D21539" s="6" t="s">
        <v>55171</v>
      </c>
      <c r="E21539" s="13">
        <v>2017</v>
      </c>
      <c r="F21539" s="7"/>
      <c r="G21539" s="13" t="s">
        <v>3</v>
      </c>
      <c r="H21539" s="6" t="s">
        <v>55172</v>
      </c>
      <c r="I21539" s="4" t="s">
        <v>46756</v>
      </c>
      <c r="J21539" s="4" t="s">
        <v>46761</v>
      </c>
      <c r="K21539" s="7"/>
      <c r="L21539" s="7">
        <v>8232</v>
      </c>
      <c r="M21539" s="7"/>
      <c r="N21539" s="7">
        <v>1</v>
      </c>
      <c r="O21539" s="7" t="s">
        <v>3</v>
      </c>
      <c r="P21539" s="7" t="s">
        <v>3</v>
      </c>
      <c r="Q21539" s="7" t="s">
        <v>3</v>
      </c>
      <c r="R21539" s="7" t="s">
        <v>3</v>
      </c>
      <c r="S21539" s="7">
        <v>8232</v>
      </c>
      <c r="T21539" s="7">
        <v>8232</v>
      </c>
      <c r="U21539" s="7">
        <v>8232</v>
      </c>
      <c r="V21539" s="7">
        <v>8232</v>
      </c>
      <c r="W21539" s="8" t="s">
        <v>3</v>
      </c>
      <c r="X21539" s="8" t="s">
        <v>3</v>
      </c>
      <c r="Y21539" s="8" t="s">
        <v>3</v>
      </c>
      <c r="Z21539" s="8" t="s">
        <v>3</v>
      </c>
      <c r="AB21539" s="1"/>
    </row>
    <row r="21540" spans="1:28">
      <c r="A21540" s="1" t="s">
        <v>33604</v>
      </c>
      <c r="B21540" s="1" t="s">
        <v>17398</v>
      </c>
      <c r="C21540" s="1" t="s">
        <v>54988</v>
      </c>
      <c r="D21540" s="1" t="s">
        <v>102884</v>
      </c>
      <c r="E21540" s="3">
        <v>1995</v>
      </c>
      <c r="F21540" s="3" t="s">
        <v>3</v>
      </c>
      <c r="G21540" s="3" t="s">
        <v>99440</v>
      </c>
      <c r="H21540" s="1" t="s">
        <v>33605</v>
      </c>
      <c r="I21540" s="1" t="s">
        <v>47025</v>
      </c>
      <c r="J21540" s="1"/>
      <c r="K21540" s="3">
        <v>1</v>
      </c>
      <c r="L21540" s="2" t="s">
        <v>3</v>
      </c>
      <c r="M21540" s="2" t="s">
        <v>3</v>
      </c>
      <c r="N21540" s="3">
        <v>1</v>
      </c>
      <c r="O21540" s="2" t="s">
        <v>3</v>
      </c>
      <c r="P21540" s="2" t="s">
        <v>3</v>
      </c>
      <c r="Q21540" s="2" t="s">
        <v>3</v>
      </c>
      <c r="R21540" s="2" t="s">
        <v>3</v>
      </c>
      <c r="S21540" s="2" t="s">
        <v>3</v>
      </c>
      <c r="T21540" s="2" t="s">
        <v>3</v>
      </c>
      <c r="U21540" s="2" t="s">
        <v>3</v>
      </c>
      <c r="V21540" s="2" t="s">
        <v>3</v>
      </c>
      <c r="W21540" s="12"/>
      <c r="X21540" s="12"/>
      <c r="Y21540" s="12"/>
      <c r="Z21540" s="12"/>
      <c r="AB21540" s="1"/>
    </row>
    <row r="21541" spans="1:28">
      <c r="A21541" s="1" t="s">
        <v>33606</v>
      </c>
      <c r="B21541" s="1" t="s">
        <v>3</v>
      </c>
      <c r="C21541" s="1" t="s">
        <v>3</v>
      </c>
      <c r="D21541" s="1" t="s">
        <v>102885</v>
      </c>
      <c r="E21541" s="3" t="s">
        <v>3</v>
      </c>
      <c r="F21541" s="3" t="s">
        <v>3</v>
      </c>
      <c r="G21541" s="3" t="s">
        <v>99440</v>
      </c>
      <c r="H21541" s="1" t="s">
        <v>3</v>
      </c>
      <c r="I21541" s="1"/>
      <c r="J21541" s="1"/>
      <c r="K21541" s="3">
        <v>1</v>
      </c>
      <c r="L21541" s="2" t="s">
        <v>3</v>
      </c>
      <c r="M21541" s="2" t="s">
        <v>3</v>
      </c>
      <c r="N21541" s="3">
        <v>1</v>
      </c>
      <c r="O21541" s="2" t="s">
        <v>3</v>
      </c>
      <c r="P21541" s="2" t="s">
        <v>3</v>
      </c>
      <c r="Q21541" s="2" t="s">
        <v>3</v>
      </c>
      <c r="R21541" s="2" t="s">
        <v>3</v>
      </c>
      <c r="S21541" s="2" t="s">
        <v>3</v>
      </c>
      <c r="T21541" s="2" t="s">
        <v>3</v>
      </c>
      <c r="U21541" s="2" t="s">
        <v>3</v>
      </c>
      <c r="V21541" s="2" t="s">
        <v>3</v>
      </c>
      <c r="W21541" s="12"/>
      <c r="X21541" s="12"/>
      <c r="Y21541" s="12"/>
      <c r="Z21541" s="12"/>
      <c r="AB21541" s="1"/>
    </row>
    <row r="21542" spans="1:28">
      <c r="A21542" s="1" t="s">
        <v>33607</v>
      </c>
      <c r="B21542" s="1" t="s">
        <v>1895</v>
      </c>
      <c r="C21542" s="1" t="s">
        <v>98468</v>
      </c>
      <c r="D21542" s="1" t="s">
        <v>102886</v>
      </c>
      <c r="E21542" s="3">
        <v>2020</v>
      </c>
      <c r="F21542" s="3" t="s">
        <v>3</v>
      </c>
      <c r="G21542" s="3" t="s">
        <v>99440</v>
      </c>
      <c r="H21542" s="1" t="s">
        <v>33608</v>
      </c>
      <c r="I21542" s="1"/>
      <c r="J21542" s="1"/>
      <c r="K21542" s="3">
        <v>1</v>
      </c>
      <c r="L21542" s="2" t="s">
        <v>3</v>
      </c>
      <c r="M21542" s="2" t="s">
        <v>3</v>
      </c>
      <c r="N21542" s="3">
        <v>1</v>
      </c>
      <c r="O21542" s="2" t="s">
        <v>3</v>
      </c>
      <c r="P21542" s="2" t="s">
        <v>3</v>
      </c>
      <c r="Q21542" s="2" t="s">
        <v>3</v>
      </c>
      <c r="R21542" s="2" t="s">
        <v>3</v>
      </c>
      <c r="S21542" s="2" t="s">
        <v>3</v>
      </c>
      <c r="T21542" s="2" t="s">
        <v>3</v>
      </c>
      <c r="U21542" s="2" t="s">
        <v>3</v>
      </c>
      <c r="V21542" s="2" t="s">
        <v>3</v>
      </c>
      <c r="W21542" s="12"/>
      <c r="X21542" s="12"/>
      <c r="Y21542" s="12"/>
      <c r="Z21542" s="12"/>
      <c r="AB21542" s="1"/>
    </row>
    <row r="21543" spans="1:28">
      <c r="A21543" s="5" t="s">
        <v>83540</v>
      </c>
      <c r="B21543" s="6" t="s">
        <v>2777</v>
      </c>
      <c r="C21543" s="6" t="s">
        <v>83541</v>
      </c>
      <c r="D21543" s="6" t="s">
        <v>83542</v>
      </c>
      <c r="E21543" s="13"/>
      <c r="F21543" s="7"/>
      <c r="G21543" s="13" t="s">
        <v>3</v>
      </c>
      <c r="H21543" s="6" t="s">
        <v>83543</v>
      </c>
      <c r="I21543" s="4" t="s">
        <v>47025</v>
      </c>
      <c r="J21543" s="4" t="s">
        <v>903</v>
      </c>
      <c r="K21543" s="7">
        <v>1</v>
      </c>
      <c r="L21543" s="7">
        <v>3256.4511420037297</v>
      </c>
      <c r="M21543" s="7"/>
      <c r="N21543" s="7">
        <v>1</v>
      </c>
      <c r="O21543" s="7" t="s">
        <v>3</v>
      </c>
      <c r="P21543" s="7" t="s">
        <v>3</v>
      </c>
      <c r="Q21543" s="7" t="s">
        <v>3</v>
      </c>
      <c r="R21543" s="7" t="s">
        <v>3</v>
      </c>
      <c r="S21543" s="7">
        <v>3256.4511420037297</v>
      </c>
      <c r="T21543" s="7">
        <v>3256.4511420037297</v>
      </c>
      <c r="U21543" s="7">
        <v>3464.3097446493098</v>
      </c>
      <c r="V21543" s="7">
        <v>3464.3097446493098</v>
      </c>
      <c r="W21543" s="8" t="s">
        <v>3</v>
      </c>
      <c r="X21543" s="8" t="s">
        <v>3</v>
      </c>
      <c r="Y21543" s="8" t="s">
        <v>3</v>
      </c>
      <c r="Z21543" s="8" t="s">
        <v>3</v>
      </c>
      <c r="AB21543" s="1"/>
    </row>
    <row r="21544" spans="1:28">
      <c r="A21544" s="1" t="s">
        <v>33609</v>
      </c>
      <c r="B21544" s="1" t="s">
        <v>46777</v>
      </c>
      <c r="C21544" s="1" t="s">
        <v>60253</v>
      </c>
      <c r="D21544" s="1" t="s">
        <v>102887</v>
      </c>
      <c r="E21544" s="3">
        <v>1947</v>
      </c>
      <c r="F21544" s="3" t="s">
        <v>3</v>
      </c>
      <c r="G21544" s="3" t="s">
        <v>99440</v>
      </c>
      <c r="H21544" s="1" t="s">
        <v>33610</v>
      </c>
      <c r="I21544" s="1"/>
      <c r="J21544" s="1"/>
      <c r="K21544" s="3">
        <v>1</v>
      </c>
      <c r="L21544" s="2" t="s">
        <v>3</v>
      </c>
      <c r="M21544" s="2" t="s">
        <v>3</v>
      </c>
      <c r="N21544" s="3">
        <v>4</v>
      </c>
      <c r="O21544" s="2" t="s">
        <v>3</v>
      </c>
      <c r="P21544" s="2" t="s">
        <v>3</v>
      </c>
      <c r="Q21544" s="2" t="s">
        <v>3</v>
      </c>
      <c r="R21544" s="2" t="s">
        <v>3</v>
      </c>
      <c r="S21544" s="2" t="s">
        <v>3</v>
      </c>
      <c r="T21544" s="2" t="s">
        <v>3</v>
      </c>
      <c r="U21544" s="2" t="s">
        <v>3</v>
      </c>
      <c r="V21544" s="2" t="s">
        <v>3</v>
      </c>
      <c r="W21544" s="12"/>
      <c r="X21544" s="12"/>
      <c r="Y21544" s="12"/>
      <c r="Z21544" s="12"/>
      <c r="AB21544" s="1"/>
    </row>
    <row r="21545" spans="1:28">
      <c r="A21545" s="1" t="s">
        <v>33611</v>
      </c>
      <c r="B21545" s="1" t="s">
        <v>4281</v>
      </c>
      <c r="C21545" s="1" t="s">
        <v>4281</v>
      </c>
      <c r="D21545" s="1" t="s">
        <v>102888</v>
      </c>
      <c r="E21545" s="3">
        <v>2009</v>
      </c>
      <c r="F21545" s="3">
        <v>4</v>
      </c>
      <c r="G21545" s="3" t="s">
        <v>99441</v>
      </c>
      <c r="H21545" s="1" t="s">
        <v>33612</v>
      </c>
      <c r="I21545" s="1" t="s">
        <v>47025</v>
      </c>
      <c r="J21545" s="1" t="s">
        <v>903</v>
      </c>
      <c r="K21545" s="3">
        <v>4</v>
      </c>
      <c r="L21545" s="2" t="s">
        <v>3</v>
      </c>
      <c r="M21545" s="2">
        <v>165980</v>
      </c>
      <c r="N21545" s="3">
        <v>15</v>
      </c>
      <c r="O21545" s="2">
        <v>20750</v>
      </c>
      <c r="P21545" s="2">
        <v>518700.00000000006</v>
      </c>
      <c r="Q21545" s="2" t="s">
        <v>3</v>
      </c>
      <c r="R21545" s="2" t="s">
        <v>3</v>
      </c>
      <c r="S21545" s="2" t="s">
        <v>3</v>
      </c>
      <c r="T21545" s="2" t="s">
        <v>3</v>
      </c>
      <c r="U21545" s="2" t="s">
        <v>3</v>
      </c>
      <c r="V21545" s="2" t="s">
        <v>3</v>
      </c>
      <c r="W21545" s="12"/>
      <c r="X21545" s="12"/>
      <c r="Y21545" s="12"/>
      <c r="Z21545" s="12"/>
      <c r="AB21545" s="1"/>
    </row>
    <row r="21546" spans="1:28">
      <c r="A21546" s="1" t="s">
        <v>33613</v>
      </c>
      <c r="B21546" s="1" t="s">
        <v>584</v>
      </c>
      <c r="C21546" s="1" t="s">
        <v>98469</v>
      </c>
      <c r="D21546" s="1" t="s">
        <v>102889</v>
      </c>
      <c r="E21546" s="3">
        <v>1895</v>
      </c>
      <c r="F21546" s="3" t="s">
        <v>3</v>
      </c>
      <c r="G21546" s="3" t="s">
        <v>99440</v>
      </c>
      <c r="H21546" s="1" t="s">
        <v>33614</v>
      </c>
      <c r="I21546" s="1"/>
      <c r="J21546" s="1"/>
      <c r="K21546" s="3">
        <v>1</v>
      </c>
      <c r="L21546" s="2" t="s">
        <v>3</v>
      </c>
      <c r="M21546" s="2" t="s">
        <v>3</v>
      </c>
      <c r="N21546" s="3">
        <v>3</v>
      </c>
      <c r="O21546" s="2" t="s">
        <v>3</v>
      </c>
      <c r="P21546" s="2" t="s">
        <v>3</v>
      </c>
      <c r="Q21546" s="2" t="s">
        <v>3</v>
      </c>
      <c r="R21546" s="2" t="s">
        <v>3</v>
      </c>
      <c r="S21546" s="2" t="s">
        <v>3</v>
      </c>
      <c r="T21546" s="2" t="s">
        <v>3</v>
      </c>
      <c r="U21546" s="2" t="s">
        <v>3</v>
      </c>
      <c r="V21546" s="2" t="s">
        <v>3</v>
      </c>
      <c r="W21546" s="12"/>
      <c r="X21546" s="12"/>
      <c r="Y21546" s="12"/>
      <c r="Z21546" s="12"/>
      <c r="AB21546" s="1"/>
    </row>
    <row r="21547" spans="1:28">
      <c r="A21547" s="1" t="s">
        <v>33615</v>
      </c>
      <c r="B21547" s="1" t="s">
        <v>127</v>
      </c>
      <c r="C21547" s="1" t="s">
        <v>46758</v>
      </c>
      <c r="D21547" s="1" t="s">
        <v>102890</v>
      </c>
      <c r="E21547" s="3">
        <v>2017</v>
      </c>
      <c r="F21547" s="3">
        <v>2</v>
      </c>
      <c r="G21547" s="3" t="s">
        <v>99440</v>
      </c>
      <c r="H21547" s="1" t="s">
        <v>33616</v>
      </c>
      <c r="I21547" s="1"/>
      <c r="J21547" s="1"/>
      <c r="K21547" s="3">
        <v>1</v>
      </c>
      <c r="L21547" s="2">
        <v>7139.0289794950804</v>
      </c>
      <c r="M21547" s="2" t="s">
        <v>3</v>
      </c>
      <c r="N21547" s="3">
        <v>1</v>
      </c>
      <c r="O21547" s="2">
        <v>0</v>
      </c>
      <c r="P21547" s="2">
        <v>0</v>
      </c>
      <c r="Q21547" s="2">
        <v>0</v>
      </c>
      <c r="R21547" s="2">
        <v>0</v>
      </c>
      <c r="S21547" s="2">
        <v>7139.0289794950804</v>
      </c>
      <c r="T21547" s="2">
        <v>7139.0289794950804</v>
      </c>
      <c r="U21547" s="2">
        <v>7139.0289794950804</v>
      </c>
      <c r="V21547" s="2">
        <v>7139.0289794950804</v>
      </c>
      <c r="W21547" s="12" t="s">
        <v>3</v>
      </c>
      <c r="X21547" s="12" t="s">
        <v>3</v>
      </c>
      <c r="Y21547" s="12" t="s">
        <v>3</v>
      </c>
      <c r="Z21547" s="12" t="s">
        <v>3</v>
      </c>
      <c r="AB21547" s="1"/>
    </row>
    <row r="21548" spans="1:28">
      <c r="A21548" s="1" t="s">
        <v>33617</v>
      </c>
      <c r="B21548" s="1" t="s">
        <v>46777</v>
      </c>
      <c r="C21548" s="1" t="s">
        <v>98470</v>
      </c>
      <c r="D21548" s="1" t="s">
        <v>102891</v>
      </c>
      <c r="E21548" s="3">
        <v>1980</v>
      </c>
      <c r="F21548" s="3">
        <v>3</v>
      </c>
      <c r="G21548" s="3" t="s">
        <v>99440</v>
      </c>
      <c r="H21548" s="1" t="s">
        <v>33618</v>
      </c>
      <c r="I21548" s="1"/>
      <c r="J21548" s="1"/>
      <c r="K21548" s="3">
        <v>2</v>
      </c>
      <c r="L21548" s="2" t="s">
        <v>3</v>
      </c>
      <c r="M21548" s="2" t="s">
        <v>3</v>
      </c>
      <c r="N21548" s="3">
        <v>6</v>
      </c>
      <c r="O21548" s="2" t="s">
        <v>3</v>
      </c>
      <c r="P21548" s="2" t="s">
        <v>3</v>
      </c>
      <c r="Q21548" s="2" t="s">
        <v>3</v>
      </c>
      <c r="R21548" s="2" t="s">
        <v>3</v>
      </c>
      <c r="S21548" s="2" t="s">
        <v>3</v>
      </c>
      <c r="T21548" s="2" t="s">
        <v>3</v>
      </c>
      <c r="U21548" s="2" t="s">
        <v>3</v>
      </c>
      <c r="V21548" s="2" t="s">
        <v>3</v>
      </c>
      <c r="W21548" s="12"/>
      <c r="X21548" s="12"/>
      <c r="Y21548" s="12"/>
      <c r="Z21548" s="12"/>
      <c r="AB21548" s="1"/>
    </row>
    <row r="21549" spans="1:28">
      <c r="A21549" s="5" t="s">
        <v>89154</v>
      </c>
      <c r="B21549" s="6" t="s">
        <v>584</v>
      </c>
      <c r="C21549" s="6" t="s">
        <v>47162</v>
      </c>
      <c r="D21549" s="6" t="s">
        <v>89155</v>
      </c>
      <c r="E21549" s="13">
        <v>1980</v>
      </c>
      <c r="F21549" s="7"/>
      <c r="G21549" s="13" t="s">
        <v>3</v>
      </c>
      <c r="H21549" s="6" t="s">
        <v>89156</v>
      </c>
      <c r="I21549" s="4" t="s">
        <v>47185</v>
      </c>
      <c r="J21549" s="4" t="s">
        <v>903</v>
      </c>
      <c r="K21549" s="7"/>
      <c r="L21549" s="7">
        <v>93490.788919317492</v>
      </c>
      <c r="M21549" s="7"/>
      <c r="N21549" s="7">
        <v>1</v>
      </c>
      <c r="O21549" s="7" t="s">
        <v>3</v>
      </c>
      <c r="P21549" s="7" t="s">
        <v>3</v>
      </c>
      <c r="Q21549" s="7" t="s">
        <v>3</v>
      </c>
      <c r="R21549" s="7" t="s">
        <v>3</v>
      </c>
      <c r="S21549" s="7">
        <v>93490.788919317492</v>
      </c>
      <c r="T21549" s="7">
        <v>93490.788919317492</v>
      </c>
      <c r="U21549" s="7">
        <v>107999.590415486</v>
      </c>
      <c r="V21549" s="7">
        <v>107999.590415486</v>
      </c>
      <c r="W21549" s="8" t="s">
        <v>3</v>
      </c>
      <c r="X21549" s="8" t="s">
        <v>3</v>
      </c>
      <c r="Y21549" s="8" t="s">
        <v>3</v>
      </c>
      <c r="Z21549" s="8" t="s">
        <v>3</v>
      </c>
      <c r="AB21549" s="1"/>
    </row>
    <row r="21550" spans="1:28">
      <c r="A21550" s="5" t="s">
        <v>67964</v>
      </c>
      <c r="B21550" s="6" t="s">
        <v>584</v>
      </c>
      <c r="C21550" s="6" t="s">
        <v>50040</v>
      </c>
      <c r="D21550" s="6" t="s">
        <v>67965</v>
      </c>
      <c r="E21550" s="13">
        <v>1954</v>
      </c>
      <c r="F21550" s="7"/>
      <c r="G21550" s="13" t="s">
        <v>3</v>
      </c>
      <c r="H21550" s="6" t="s">
        <v>67966</v>
      </c>
      <c r="I21550" s="4" t="s">
        <v>48988</v>
      </c>
      <c r="J21550" s="4" t="s">
        <v>903</v>
      </c>
      <c r="K21550" s="7"/>
      <c r="L21550" s="7">
        <v>143303.56138565115</v>
      </c>
      <c r="M21550" s="7"/>
      <c r="N21550" s="7">
        <v>2</v>
      </c>
      <c r="O21550" s="7">
        <v>216116.55550116801</v>
      </c>
      <c r="P21550" s="7">
        <v>216116.55550116801</v>
      </c>
      <c r="Q21550" s="7" t="s">
        <v>3</v>
      </c>
      <c r="R21550" s="7" t="s">
        <v>3</v>
      </c>
      <c r="S21550" s="7">
        <v>76665.708269427225</v>
      </c>
      <c r="T21550" s="7">
        <v>276579.26761809899</v>
      </c>
      <c r="U21550" s="7">
        <v>77158.774373258973</v>
      </c>
      <c r="V21550" s="7">
        <v>278551.53203342599</v>
      </c>
      <c r="W21550" s="8">
        <v>1.2888949270335772</v>
      </c>
      <c r="X21550" s="8">
        <v>1.2888949270335772</v>
      </c>
      <c r="Y21550" s="8" t="s">
        <v>3</v>
      </c>
      <c r="Z21550" s="8" t="s">
        <v>3</v>
      </c>
      <c r="AB21550" s="1"/>
    </row>
    <row r="21551" spans="1:28">
      <c r="A21551" s="1" t="s">
        <v>33619</v>
      </c>
      <c r="B21551" s="1" t="s">
        <v>17226</v>
      </c>
      <c r="C21551" s="1" t="s">
        <v>98471</v>
      </c>
      <c r="D21551" s="1" t="s">
        <v>102892</v>
      </c>
      <c r="E21551" s="3">
        <v>1994</v>
      </c>
      <c r="F21551" s="3" t="s">
        <v>3</v>
      </c>
      <c r="G21551" s="3" t="s">
        <v>99440</v>
      </c>
      <c r="H21551" s="1" t="s">
        <v>33620</v>
      </c>
      <c r="I21551" s="1"/>
      <c r="J21551" s="1"/>
      <c r="K21551" s="3">
        <v>1</v>
      </c>
      <c r="L21551" s="2" t="s">
        <v>3</v>
      </c>
      <c r="M21551" s="2" t="s">
        <v>3</v>
      </c>
      <c r="N21551" s="3">
        <v>1</v>
      </c>
      <c r="O21551" s="2" t="s">
        <v>3</v>
      </c>
      <c r="P21551" s="2" t="s">
        <v>3</v>
      </c>
      <c r="Q21551" s="2" t="s">
        <v>3</v>
      </c>
      <c r="R21551" s="2" t="s">
        <v>3</v>
      </c>
      <c r="S21551" s="2" t="s">
        <v>3</v>
      </c>
      <c r="T21551" s="2" t="s">
        <v>3</v>
      </c>
      <c r="U21551" s="2" t="s">
        <v>3</v>
      </c>
      <c r="V21551" s="2" t="s">
        <v>3</v>
      </c>
      <c r="W21551" s="12"/>
      <c r="X21551" s="12"/>
      <c r="Y21551" s="12"/>
      <c r="Z21551" s="12"/>
      <c r="AB21551" s="1"/>
    </row>
    <row r="21552" spans="1:28">
      <c r="A21552" s="1" t="s">
        <v>33621</v>
      </c>
      <c r="B21552" s="1" t="s">
        <v>4499</v>
      </c>
      <c r="C21552" s="1" t="s">
        <v>47291</v>
      </c>
      <c r="D21552" s="1" t="s">
        <v>82793</v>
      </c>
      <c r="E21552" s="3">
        <v>1906</v>
      </c>
      <c r="F21552" s="3">
        <v>8</v>
      </c>
      <c r="G21552" s="3" t="s">
        <v>99440</v>
      </c>
      <c r="H21552" s="1" t="s">
        <v>33622</v>
      </c>
      <c r="I21552" s="1" t="s">
        <v>99491</v>
      </c>
      <c r="J21552" s="1" t="s">
        <v>903</v>
      </c>
      <c r="K21552" s="3">
        <v>6</v>
      </c>
      <c r="L21552" s="2">
        <v>5641.1477855360999</v>
      </c>
      <c r="M21552" s="2" t="s">
        <v>3</v>
      </c>
      <c r="N21552" s="3">
        <v>27</v>
      </c>
      <c r="O21552" s="2">
        <v>450</v>
      </c>
      <c r="P21552" s="2">
        <v>4510</v>
      </c>
      <c r="Q21552" s="2">
        <v>0</v>
      </c>
      <c r="R21552" s="2">
        <v>0</v>
      </c>
      <c r="S21552" s="2">
        <v>5641.1477855360999</v>
      </c>
      <c r="T21552" s="2">
        <v>5641.1477855360999</v>
      </c>
      <c r="U21552" s="2">
        <v>5641.1477855360999</v>
      </c>
      <c r="V21552" s="2">
        <v>5641.1477855360999</v>
      </c>
      <c r="W21552" s="12">
        <v>0.91202670069855174</v>
      </c>
      <c r="X21552" s="12">
        <v>0.91202670069855174</v>
      </c>
      <c r="Y21552" s="12" t="s">
        <v>3</v>
      </c>
      <c r="Z21552" s="12" t="s">
        <v>3</v>
      </c>
      <c r="AB21552" s="1"/>
    </row>
    <row r="21553" spans="1:28">
      <c r="A21553" s="1" t="s">
        <v>33623</v>
      </c>
      <c r="B21553" s="1" t="s">
        <v>1110</v>
      </c>
      <c r="C21553" s="1" t="s">
        <v>98472</v>
      </c>
      <c r="D21553" s="1" t="s">
        <v>102893</v>
      </c>
      <c r="E21553" s="3">
        <v>2003</v>
      </c>
      <c r="F21553" s="3" t="s">
        <v>3</v>
      </c>
      <c r="G21553" s="3" t="s">
        <v>99440</v>
      </c>
      <c r="H21553" s="1" t="s">
        <v>33624</v>
      </c>
      <c r="I21553" s="1"/>
      <c r="J21553" s="1"/>
      <c r="K21553" s="3">
        <v>1</v>
      </c>
      <c r="L21553" s="2" t="s">
        <v>3</v>
      </c>
      <c r="M21553" s="2" t="s">
        <v>3</v>
      </c>
      <c r="N21553" s="3">
        <v>1</v>
      </c>
      <c r="O21553" s="2" t="s">
        <v>3</v>
      </c>
      <c r="P21553" s="2" t="s">
        <v>3</v>
      </c>
      <c r="Q21553" s="2" t="s">
        <v>3</v>
      </c>
      <c r="R21553" s="2" t="s">
        <v>3</v>
      </c>
      <c r="S21553" s="2" t="s">
        <v>3</v>
      </c>
      <c r="T21553" s="2" t="s">
        <v>3</v>
      </c>
      <c r="U21553" s="2" t="s">
        <v>3</v>
      </c>
      <c r="V21553" s="2" t="s">
        <v>3</v>
      </c>
      <c r="W21553" s="12"/>
      <c r="X21553" s="12"/>
      <c r="Y21553" s="12"/>
      <c r="Z21553" s="12"/>
      <c r="AB21553" s="1"/>
    </row>
    <row r="21554" spans="1:28">
      <c r="A21554" s="1" t="s">
        <v>33625</v>
      </c>
      <c r="B21554" s="1" t="s">
        <v>43615</v>
      </c>
      <c r="C21554" s="1" t="s">
        <v>74150</v>
      </c>
      <c r="D21554" s="1" t="s">
        <v>102894</v>
      </c>
      <c r="E21554" s="3">
        <v>1920</v>
      </c>
      <c r="F21554" s="3">
        <v>2</v>
      </c>
      <c r="G21554" s="3" t="s">
        <v>99440</v>
      </c>
      <c r="H21554" s="1" t="s">
        <v>33626</v>
      </c>
      <c r="I21554" s="1"/>
      <c r="J21554" s="1"/>
      <c r="K21554" s="3">
        <v>1</v>
      </c>
      <c r="L21554" s="2" t="s">
        <v>3</v>
      </c>
      <c r="M21554" s="2" t="s">
        <v>3</v>
      </c>
      <c r="N21554" s="3">
        <v>4</v>
      </c>
      <c r="O21554" s="2" t="s">
        <v>3</v>
      </c>
      <c r="P21554" s="2" t="s">
        <v>3</v>
      </c>
      <c r="Q21554" s="2" t="s">
        <v>3</v>
      </c>
      <c r="R21554" s="2" t="s">
        <v>3</v>
      </c>
      <c r="S21554" s="2" t="s">
        <v>3</v>
      </c>
      <c r="T21554" s="2" t="s">
        <v>3</v>
      </c>
      <c r="U21554" s="2" t="s">
        <v>3</v>
      </c>
      <c r="V21554" s="2" t="s">
        <v>3</v>
      </c>
      <c r="W21554" s="12"/>
      <c r="X21554" s="12"/>
      <c r="Y21554" s="12"/>
      <c r="Z21554" s="12"/>
      <c r="AB21554" s="1"/>
    </row>
    <row r="21555" spans="1:28">
      <c r="A21555" s="1" t="s">
        <v>33627</v>
      </c>
      <c r="B21555" s="1" t="s">
        <v>1785</v>
      </c>
      <c r="C21555" s="1" t="s">
        <v>46986</v>
      </c>
      <c r="D21555" s="1" t="s">
        <v>3</v>
      </c>
      <c r="E21555" s="3">
        <v>2013</v>
      </c>
      <c r="F21555" s="3" t="s">
        <v>3</v>
      </c>
      <c r="G21555" s="3" t="s">
        <v>99440</v>
      </c>
      <c r="H21555" s="1" t="s">
        <v>33628</v>
      </c>
      <c r="I21555" s="1"/>
      <c r="J21555" s="1"/>
      <c r="K21555" s="3">
        <v>1</v>
      </c>
      <c r="L21555" s="2" t="s">
        <v>3</v>
      </c>
      <c r="M21555" s="2" t="s">
        <v>3</v>
      </c>
      <c r="N21555" s="3">
        <v>1</v>
      </c>
      <c r="O21555" s="2" t="s">
        <v>3</v>
      </c>
      <c r="P21555" s="2" t="s">
        <v>3</v>
      </c>
      <c r="Q21555" s="2" t="s">
        <v>3</v>
      </c>
      <c r="R21555" s="2" t="s">
        <v>3</v>
      </c>
      <c r="S21555" s="2" t="s">
        <v>3</v>
      </c>
      <c r="T21555" s="2" t="s">
        <v>3</v>
      </c>
      <c r="U21555" s="2" t="s">
        <v>3</v>
      </c>
      <c r="V21555" s="2" t="s">
        <v>3</v>
      </c>
      <c r="W21555" s="12"/>
      <c r="X21555" s="12"/>
      <c r="Y21555" s="12"/>
      <c r="Z21555" s="12"/>
      <c r="AB21555" s="1"/>
    </row>
    <row r="21556" spans="1:28">
      <c r="A21556" s="1" t="s">
        <v>33629</v>
      </c>
      <c r="B21556" s="1" t="s">
        <v>4499</v>
      </c>
      <c r="C21556" s="1" t="s">
        <v>98473</v>
      </c>
      <c r="D21556" s="1" t="s">
        <v>102895</v>
      </c>
      <c r="E21556" s="3">
        <v>1969</v>
      </c>
      <c r="F21556" s="3" t="s">
        <v>3</v>
      </c>
      <c r="G21556" s="3" t="s">
        <v>99440</v>
      </c>
      <c r="H21556" s="1" t="s">
        <v>33630</v>
      </c>
      <c r="I21556" s="1"/>
      <c r="J21556" s="1"/>
      <c r="K21556" s="3">
        <v>1</v>
      </c>
      <c r="L21556" s="2" t="s">
        <v>3</v>
      </c>
      <c r="M21556" s="2" t="s">
        <v>3</v>
      </c>
      <c r="N21556" s="3">
        <v>1</v>
      </c>
      <c r="O21556" s="2" t="s">
        <v>3</v>
      </c>
      <c r="P21556" s="2" t="s">
        <v>3</v>
      </c>
      <c r="Q21556" s="2" t="s">
        <v>3</v>
      </c>
      <c r="R21556" s="2" t="s">
        <v>3</v>
      </c>
      <c r="S21556" s="2" t="s">
        <v>3</v>
      </c>
      <c r="T21556" s="2" t="s">
        <v>3</v>
      </c>
      <c r="U21556" s="2" t="s">
        <v>3</v>
      </c>
      <c r="V21556" s="2" t="s">
        <v>3</v>
      </c>
      <c r="W21556" s="12"/>
      <c r="X21556" s="12"/>
      <c r="Y21556" s="12"/>
      <c r="Z21556" s="12"/>
      <c r="AB21556" s="1"/>
    </row>
    <row r="21557" spans="1:28">
      <c r="A21557" s="5" t="s">
        <v>69745</v>
      </c>
      <c r="B21557" s="6" t="s">
        <v>46777</v>
      </c>
      <c r="C21557" s="6" t="s">
        <v>68479</v>
      </c>
      <c r="D21557" s="6" t="s">
        <v>69746</v>
      </c>
      <c r="E21557" s="13"/>
      <c r="F21557" s="7"/>
      <c r="G21557" s="13" t="s">
        <v>3</v>
      </c>
      <c r="H21557" s="6" t="s">
        <v>69747</v>
      </c>
      <c r="I21557" s="4" t="s">
        <v>46974</v>
      </c>
      <c r="J21557" s="4" t="s">
        <v>46761</v>
      </c>
      <c r="K21557" s="7"/>
      <c r="L21557" s="7">
        <v>11000</v>
      </c>
      <c r="M21557" s="7"/>
      <c r="N21557" s="7">
        <v>1</v>
      </c>
      <c r="O21557" s="7" t="s">
        <v>3</v>
      </c>
      <c r="P21557" s="7" t="s">
        <v>3</v>
      </c>
      <c r="Q21557" s="7" t="s">
        <v>3</v>
      </c>
      <c r="R21557" s="7" t="s">
        <v>3</v>
      </c>
      <c r="S21557" s="7">
        <v>11000</v>
      </c>
      <c r="T21557" s="7">
        <v>11000</v>
      </c>
      <c r="U21557" s="7">
        <v>11000</v>
      </c>
      <c r="V21557" s="7">
        <v>11000</v>
      </c>
      <c r="W21557" s="8" t="s">
        <v>3</v>
      </c>
      <c r="X21557" s="8" t="s">
        <v>3</v>
      </c>
      <c r="Y21557" s="8" t="s">
        <v>3</v>
      </c>
      <c r="Z21557" s="8" t="s">
        <v>3</v>
      </c>
      <c r="AB21557" s="1"/>
    </row>
    <row r="21558" spans="1:28">
      <c r="A21558" s="5" t="s">
        <v>77081</v>
      </c>
      <c r="B21558" s="6" t="s">
        <v>5603</v>
      </c>
      <c r="C21558" s="6" t="s">
        <v>77082</v>
      </c>
      <c r="D21558" s="6" t="s">
        <v>77083</v>
      </c>
      <c r="E21558" s="13"/>
      <c r="F21558" s="7"/>
      <c r="G21558" s="13" t="s">
        <v>3</v>
      </c>
      <c r="H21558" s="6" t="s">
        <v>77084</v>
      </c>
      <c r="I21558" s="4" t="s">
        <v>46974</v>
      </c>
      <c r="J21558" s="4" t="s">
        <v>903</v>
      </c>
      <c r="K21558" s="7"/>
      <c r="L21558" s="7">
        <v>8265.2600850083309</v>
      </c>
      <c r="M21558" s="7"/>
      <c r="N21558" s="7">
        <v>3</v>
      </c>
      <c r="O21558" s="7" t="s">
        <v>3</v>
      </c>
      <c r="P21558" s="7" t="s">
        <v>3</v>
      </c>
      <c r="Q21558" s="7" t="s">
        <v>3</v>
      </c>
      <c r="R21558" s="7" t="s">
        <v>3</v>
      </c>
      <c r="S21558" s="7">
        <v>5627.1582151364655</v>
      </c>
      <c r="T21558" s="7">
        <v>21922.6131754905</v>
      </c>
      <c r="U21558" s="7">
        <v>16698.460406194699</v>
      </c>
      <c r="V21558" s="7">
        <v>25646.053873006898</v>
      </c>
      <c r="W21558" s="8" t="s">
        <v>3</v>
      </c>
      <c r="X21558" s="8" t="s">
        <v>3</v>
      </c>
      <c r="Y21558" s="8" t="s">
        <v>3</v>
      </c>
      <c r="Z21558" s="8" t="s">
        <v>3</v>
      </c>
      <c r="AB21558" s="1"/>
    </row>
    <row r="21559" spans="1:28">
      <c r="A21559" s="1" t="s">
        <v>33631</v>
      </c>
      <c r="B21559" s="1" t="s">
        <v>127</v>
      </c>
      <c r="C21559" s="1" t="s">
        <v>98474</v>
      </c>
      <c r="D21559" s="1" t="s">
        <v>102896</v>
      </c>
      <c r="E21559" s="3">
        <v>1997</v>
      </c>
      <c r="F21559" s="3" t="s">
        <v>3</v>
      </c>
      <c r="G21559" s="3" t="s">
        <v>99440</v>
      </c>
      <c r="H21559" s="1" t="s">
        <v>33632</v>
      </c>
      <c r="I21559" s="1"/>
      <c r="J21559" s="1"/>
      <c r="K21559" s="3">
        <v>1</v>
      </c>
      <c r="L21559" s="2" t="s">
        <v>3</v>
      </c>
      <c r="M21559" s="2" t="s">
        <v>3</v>
      </c>
      <c r="N21559" s="3">
        <v>1</v>
      </c>
      <c r="O21559" s="2" t="s">
        <v>3</v>
      </c>
      <c r="P21559" s="2" t="s">
        <v>3</v>
      </c>
      <c r="Q21559" s="2" t="s">
        <v>3</v>
      </c>
      <c r="R21559" s="2" t="s">
        <v>3</v>
      </c>
      <c r="S21559" s="2" t="s">
        <v>3</v>
      </c>
      <c r="T21559" s="2" t="s">
        <v>3</v>
      </c>
      <c r="U21559" s="2" t="s">
        <v>3</v>
      </c>
      <c r="V21559" s="2" t="s">
        <v>3</v>
      </c>
      <c r="W21559" s="12"/>
      <c r="X21559" s="12"/>
      <c r="Y21559" s="12"/>
      <c r="Z21559" s="12"/>
      <c r="AB21559" s="1"/>
    </row>
    <row r="21560" spans="1:28">
      <c r="A21560" s="5" t="s">
        <v>58157</v>
      </c>
      <c r="B21560" s="6" t="s">
        <v>1963</v>
      </c>
      <c r="C21560" s="6" t="s">
        <v>58158</v>
      </c>
      <c r="D21560" s="6" t="s">
        <v>3</v>
      </c>
      <c r="E21560" s="13"/>
      <c r="F21560" s="7"/>
      <c r="G21560" s="13" t="s">
        <v>3</v>
      </c>
      <c r="H21560" s="6" t="s">
        <v>58159</v>
      </c>
      <c r="I21560" s="4" t="s">
        <v>46851</v>
      </c>
      <c r="J21560" s="4" t="s">
        <v>903</v>
      </c>
      <c r="K21560" s="7"/>
      <c r="L21560" s="7">
        <v>15160.713529984299</v>
      </c>
      <c r="M21560" s="7"/>
      <c r="N21560" s="7">
        <v>1</v>
      </c>
      <c r="O21560" s="7">
        <v>44011.804025944701</v>
      </c>
      <c r="P21560" s="7">
        <v>44011.804025944701</v>
      </c>
      <c r="Q21560" s="7" t="s">
        <v>3</v>
      </c>
      <c r="R21560" s="7" t="s">
        <v>3</v>
      </c>
      <c r="S21560" s="7">
        <v>15160.713529984299</v>
      </c>
      <c r="T21560" s="7">
        <v>15160.713529984299</v>
      </c>
      <c r="U21560" s="7">
        <v>22988.193886044002</v>
      </c>
      <c r="V21560" s="7">
        <v>22988.193886044002</v>
      </c>
      <c r="W21560" s="8">
        <v>0.52231882775113236</v>
      </c>
      <c r="X21560" s="8">
        <v>0.52231882775113236</v>
      </c>
      <c r="Y21560" s="8" t="s">
        <v>3</v>
      </c>
      <c r="Z21560" s="8" t="s">
        <v>3</v>
      </c>
      <c r="AB21560" s="1"/>
    </row>
    <row r="21561" spans="1:28">
      <c r="A21561" s="5" t="s">
        <v>90144</v>
      </c>
      <c r="B21561" s="6" t="s">
        <v>46777</v>
      </c>
      <c r="C21561" s="6" t="s">
        <v>47730</v>
      </c>
      <c r="D21561" s="6" t="s">
        <v>90145</v>
      </c>
      <c r="E21561" s="13">
        <v>2015</v>
      </c>
      <c r="F21561" s="7"/>
      <c r="G21561" s="13" t="s">
        <v>3</v>
      </c>
      <c r="H21561" s="6" t="s">
        <v>90146</v>
      </c>
      <c r="I21561" s="4" t="s">
        <v>46931</v>
      </c>
      <c r="J21561" s="4" t="s">
        <v>46761</v>
      </c>
      <c r="K21561" s="7"/>
      <c r="L21561" s="7">
        <v>13051.716</v>
      </c>
      <c r="M21561" s="7"/>
      <c r="N21561" s="7">
        <v>1</v>
      </c>
      <c r="O21561" s="7" t="s">
        <v>3</v>
      </c>
      <c r="P21561" s="7" t="s">
        <v>3</v>
      </c>
      <c r="Q21561" s="7" t="s">
        <v>3</v>
      </c>
      <c r="R21561" s="7" t="s">
        <v>3</v>
      </c>
      <c r="S21561" s="7">
        <v>13051.716</v>
      </c>
      <c r="T21561" s="7">
        <v>13051.716</v>
      </c>
      <c r="U21561" s="7">
        <v>13051.716</v>
      </c>
      <c r="V21561" s="7">
        <v>13051.716</v>
      </c>
      <c r="W21561" s="8" t="s">
        <v>3</v>
      </c>
      <c r="X21561" s="8" t="s">
        <v>3</v>
      </c>
      <c r="Y21561" s="8" t="s">
        <v>3</v>
      </c>
      <c r="Z21561" s="8" t="s">
        <v>3</v>
      </c>
      <c r="AB21561" s="1"/>
    </row>
    <row r="21562" spans="1:28">
      <c r="A21562" s="1" t="s">
        <v>33633</v>
      </c>
      <c r="B21562" s="1" t="s">
        <v>2052</v>
      </c>
      <c r="C21562" s="1" t="s">
        <v>73721</v>
      </c>
      <c r="D21562" s="1" t="s">
        <v>102897</v>
      </c>
      <c r="E21562" s="3">
        <v>2018</v>
      </c>
      <c r="F21562" s="3" t="s">
        <v>3</v>
      </c>
      <c r="G21562" s="3" t="s">
        <v>99440</v>
      </c>
      <c r="H21562" s="1" t="s">
        <v>33634</v>
      </c>
      <c r="I21562" s="1"/>
      <c r="J21562" s="1"/>
      <c r="K21562" s="3">
        <v>1</v>
      </c>
      <c r="L21562" s="2" t="s">
        <v>3</v>
      </c>
      <c r="M21562" s="2" t="s">
        <v>3</v>
      </c>
      <c r="N21562" s="3">
        <v>1</v>
      </c>
      <c r="O21562" s="2" t="s">
        <v>3</v>
      </c>
      <c r="P21562" s="2" t="s">
        <v>3</v>
      </c>
      <c r="Q21562" s="2" t="s">
        <v>3</v>
      </c>
      <c r="R21562" s="2" t="s">
        <v>3</v>
      </c>
      <c r="S21562" s="2" t="s">
        <v>3</v>
      </c>
      <c r="T21562" s="2" t="s">
        <v>3</v>
      </c>
      <c r="U21562" s="2" t="s">
        <v>3</v>
      </c>
      <c r="V21562" s="2" t="s">
        <v>3</v>
      </c>
      <c r="W21562" s="12"/>
      <c r="X21562" s="12"/>
      <c r="Y21562" s="12"/>
      <c r="Z21562" s="12"/>
      <c r="AB21562" s="1"/>
    </row>
    <row r="21563" spans="1:28">
      <c r="A21563" s="1" t="s">
        <v>33635</v>
      </c>
      <c r="B21563" s="1" t="s">
        <v>46777</v>
      </c>
      <c r="C21563" s="1" t="s">
        <v>57912</v>
      </c>
      <c r="D21563" s="1" t="s">
        <v>102898</v>
      </c>
      <c r="E21563" s="3">
        <v>1999</v>
      </c>
      <c r="F21563" s="3" t="s">
        <v>3</v>
      </c>
      <c r="G21563" s="3" t="s">
        <v>99440</v>
      </c>
      <c r="H21563" s="1" t="s">
        <v>33636</v>
      </c>
      <c r="I21563" s="1"/>
      <c r="J21563" s="1"/>
      <c r="K21563" s="3">
        <v>1</v>
      </c>
      <c r="L21563" s="2" t="s">
        <v>3</v>
      </c>
      <c r="M21563" s="2" t="s">
        <v>3</v>
      </c>
      <c r="N21563" s="3">
        <v>1</v>
      </c>
      <c r="O21563" s="2" t="s">
        <v>3</v>
      </c>
      <c r="P21563" s="2" t="s">
        <v>3</v>
      </c>
      <c r="Q21563" s="2" t="s">
        <v>3</v>
      </c>
      <c r="R21563" s="2" t="s">
        <v>3</v>
      </c>
      <c r="S21563" s="2" t="s">
        <v>3</v>
      </c>
      <c r="T21563" s="2" t="s">
        <v>3</v>
      </c>
      <c r="U21563" s="2" t="s">
        <v>3</v>
      </c>
      <c r="V21563" s="2" t="s">
        <v>3</v>
      </c>
      <c r="W21563" s="12"/>
      <c r="X21563" s="12"/>
      <c r="Y21563" s="12"/>
      <c r="Z21563" s="12"/>
      <c r="AB21563" s="1"/>
    </row>
    <row r="21564" spans="1:28">
      <c r="A21564" s="1" t="s">
        <v>33637</v>
      </c>
      <c r="B21564" s="1" t="s">
        <v>3</v>
      </c>
      <c r="C21564" s="1" t="s">
        <v>3</v>
      </c>
      <c r="D21564" s="1" t="s">
        <v>3</v>
      </c>
      <c r="E21564" s="3">
        <v>2008</v>
      </c>
      <c r="F21564" s="3" t="s">
        <v>3</v>
      </c>
      <c r="G21564" s="3" t="s">
        <v>99440</v>
      </c>
      <c r="H21564" s="1" t="s">
        <v>3</v>
      </c>
      <c r="I21564" s="1"/>
      <c r="J21564" s="1"/>
      <c r="K21564" s="3">
        <v>1</v>
      </c>
      <c r="L21564" s="2" t="s">
        <v>3</v>
      </c>
      <c r="M21564" s="2" t="s">
        <v>3</v>
      </c>
      <c r="N21564" s="3">
        <v>1</v>
      </c>
      <c r="O21564" s="2" t="s">
        <v>3</v>
      </c>
      <c r="P21564" s="2" t="s">
        <v>3</v>
      </c>
      <c r="Q21564" s="2" t="s">
        <v>3</v>
      </c>
      <c r="R21564" s="2" t="s">
        <v>3</v>
      </c>
      <c r="S21564" s="2" t="s">
        <v>3</v>
      </c>
      <c r="T21564" s="2" t="s">
        <v>3</v>
      </c>
      <c r="U21564" s="2" t="s">
        <v>3</v>
      </c>
      <c r="V21564" s="2" t="s">
        <v>3</v>
      </c>
      <c r="W21564" s="12"/>
      <c r="X21564" s="12"/>
      <c r="Y21564" s="12"/>
      <c r="Z21564" s="12"/>
      <c r="AB21564" s="1"/>
    </row>
    <row r="21565" spans="1:28">
      <c r="A21565" s="1" t="s">
        <v>33638</v>
      </c>
      <c r="B21565" s="1" t="s">
        <v>127</v>
      </c>
      <c r="C21565" s="1" t="s">
        <v>98475</v>
      </c>
      <c r="D21565" s="1" t="s">
        <v>102899</v>
      </c>
      <c r="E21565" s="3">
        <v>1994</v>
      </c>
      <c r="F21565" s="3" t="s">
        <v>3</v>
      </c>
      <c r="G21565" s="3" t="s">
        <v>99440</v>
      </c>
      <c r="H21565" s="1" t="s">
        <v>33639</v>
      </c>
      <c r="I21565" s="1"/>
      <c r="J21565" s="1"/>
      <c r="K21565" s="3">
        <v>1</v>
      </c>
      <c r="L21565" s="2" t="s">
        <v>3</v>
      </c>
      <c r="M21565" s="2" t="s">
        <v>3</v>
      </c>
      <c r="N21565" s="3">
        <v>1</v>
      </c>
      <c r="O21565" s="2" t="s">
        <v>3</v>
      </c>
      <c r="P21565" s="2" t="s">
        <v>3</v>
      </c>
      <c r="Q21565" s="2" t="s">
        <v>3</v>
      </c>
      <c r="R21565" s="2" t="s">
        <v>3</v>
      </c>
      <c r="S21565" s="2" t="s">
        <v>3</v>
      </c>
      <c r="T21565" s="2" t="s">
        <v>3</v>
      </c>
      <c r="U21565" s="2" t="s">
        <v>3</v>
      </c>
      <c r="V21565" s="2" t="s">
        <v>3</v>
      </c>
      <c r="W21565" s="12"/>
      <c r="X21565" s="12"/>
      <c r="Y21565" s="12"/>
      <c r="Z21565" s="12"/>
      <c r="AB21565" s="1"/>
    </row>
    <row r="21566" spans="1:28">
      <c r="A21566" s="1" t="s">
        <v>33640</v>
      </c>
      <c r="B21566" s="1" t="s">
        <v>99430</v>
      </c>
      <c r="C21566" s="1" t="s">
        <v>97762</v>
      </c>
      <c r="D21566" s="1" t="s">
        <v>102900</v>
      </c>
      <c r="E21566" s="3">
        <v>1997</v>
      </c>
      <c r="F21566" s="3" t="s">
        <v>3</v>
      </c>
      <c r="G21566" s="3" t="s">
        <v>99440</v>
      </c>
      <c r="H21566" s="1" t="s">
        <v>33641</v>
      </c>
      <c r="I21566" s="1"/>
      <c r="J21566" s="1"/>
      <c r="K21566" s="3">
        <v>1</v>
      </c>
      <c r="L21566" s="2" t="s">
        <v>3</v>
      </c>
      <c r="M21566" s="2" t="s">
        <v>3</v>
      </c>
      <c r="N21566" s="3">
        <v>1</v>
      </c>
      <c r="O21566" s="2" t="s">
        <v>3</v>
      </c>
      <c r="P21566" s="2" t="s">
        <v>3</v>
      </c>
      <c r="Q21566" s="2" t="s">
        <v>3</v>
      </c>
      <c r="R21566" s="2" t="s">
        <v>3</v>
      </c>
      <c r="S21566" s="2" t="s">
        <v>3</v>
      </c>
      <c r="T21566" s="2" t="s">
        <v>3</v>
      </c>
      <c r="U21566" s="2" t="s">
        <v>3</v>
      </c>
      <c r="V21566" s="2" t="s">
        <v>3</v>
      </c>
      <c r="W21566" s="12"/>
      <c r="X21566" s="12"/>
      <c r="Y21566" s="12"/>
      <c r="Z21566" s="12"/>
      <c r="AB21566" s="1"/>
    </row>
    <row r="21567" spans="1:28">
      <c r="A21567" s="5" t="s">
        <v>90163</v>
      </c>
      <c r="B21567" s="6" t="s">
        <v>46777</v>
      </c>
      <c r="C21567" s="6" t="s">
        <v>90164</v>
      </c>
      <c r="D21567" s="6" t="s">
        <v>90165</v>
      </c>
      <c r="E21567" s="13"/>
      <c r="F21567" s="7"/>
      <c r="G21567" s="13" t="s">
        <v>3</v>
      </c>
      <c r="H21567" s="6" t="s">
        <v>90166</v>
      </c>
      <c r="I21567" s="4" t="s">
        <v>46756</v>
      </c>
      <c r="J21567" s="4" t="s">
        <v>46761</v>
      </c>
      <c r="K21567" s="7"/>
      <c r="L21567" s="7">
        <v>99876.233999999997</v>
      </c>
      <c r="M21567" s="7"/>
      <c r="N21567" s="7">
        <v>1</v>
      </c>
      <c r="O21567" s="7">
        <v>30172</v>
      </c>
      <c r="P21567" s="7">
        <v>30172</v>
      </c>
      <c r="Q21567" s="7" t="s">
        <v>3</v>
      </c>
      <c r="R21567" s="7" t="s">
        <v>3</v>
      </c>
      <c r="S21567" s="7">
        <v>99876.233999999997</v>
      </c>
      <c r="T21567" s="7">
        <v>99876.233999999997</v>
      </c>
      <c r="U21567" s="7">
        <v>99876.233999999997</v>
      </c>
      <c r="V21567" s="7">
        <v>99876.233999999997</v>
      </c>
      <c r="W21567" s="8">
        <v>3.3102291528569534</v>
      </c>
      <c r="X21567" s="8">
        <v>3.3102291528569534</v>
      </c>
      <c r="Y21567" s="8" t="s">
        <v>3</v>
      </c>
      <c r="Z21567" s="8" t="s">
        <v>3</v>
      </c>
      <c r="AB21567" s="1"/>
    </row>
    <row r="21568" spans="1:28">
      <c r="A21568" s="1" t="s">
        <v>33642</v>
      </c>
      <c r="B21568" s="1" t="s">
        <v>46777</v>
      </c>
      <c r="C21568" s="1" t="s">
        <v>98476</v>
      </c>
      <c r="D21568" s="1" t="s">
        <v>102901</v>
      </c>
      <c r="E21568" s="3" t="s">
        <v>3</v>
      </c>
      <c r="F21568" s="3" t="s">
        <v>3</v>
      </c>
      <c r="G21568" s="3" t="s">
        <v>99440</v>
      </c>
      <c r="H21568" s="1" t="s">
        <v>33643</v>
      </c>
      <c r="I21568" s="1"/>
      <c r="J21568" s="1"/>
      <c r="K21568" s="3">
        <v>1</v>
      </c>
      <c r="L21568" s="2" t="s">
        <v>3</v>
      </c>
      <c r="M21568" s="2" t="s">
        <v>3</v>
      </c>
      <c r="N21568" s="3">
        <v>1</v>
      </c>
      <c r="O21568" s="2" t="s">
        <v>3</v>
      </c>
      <c r="P21568" s="2" t="s">
        <v>3</v>
      </c>
      <c r="Q21568" s="2" t="s">
        <v>3</v>
      </c>
      <c r="R21568" s="2" t="s">
        <v>3</v>
      </c>
      <c r="S21568" s="2" t="s">
        <v>3</v>
      </c>
      <c r="T21568" s="2" t="s">
        <v>3</v>
      </c>
      <c r="U21568" s="2" t="s">
        <v>3</v>
      </c>
      <c r="V21568" s="2" t="s">
        <v>3</v>
      </c>
      <c r="W21568" s="12"/>
      <c r="X21568" s="12"/>
      <c r="Y21568" s="12"/>
      <c r="Z21568" s="12"/>
      <c r="AB21568" s="1"/>
    </row>
    <row r="21569" spans="1:28">
      <c r="A21569" s="1" t="s">
        <v>33644</v>
      </c>
      <c r="B21569" s="1" t="s">
        <v>46777</v>
      </c>
      <c r="C21569" s="1" t="s">
        <v>46925</v>
      </c>
      <c r="D21569" s="1" t="s">
        <v>102902</v>
      </c>
      <c r="E21569" s="3">
        <v>2022</v>
      </c>
      <c r="F21569" s="3">
        <v>2</v>
      </c>
      <c r="G21569" s="3" t="s">
        <v>99441</v>
      </c>
      <c r="H21569" s="1" t="s">
        <v>33645</v>
      </c>
      <c r="I21569" s="1"/>
      <c r="J21569" s="1" t="s">
        <v>46761</v>
      </c>
      <c r="K21569" s="3">
        <v>1</v>
      </c>
      <c r="L21569" s="2" t="s">
        <v>3</v>
      </c>
      <c r="M21569" s="2" t="s">
        <v>3</v>
      </c>
      <c r="N21569" s="3">
        <v>4</v>
      </c>
      <c r="O21569" s="2">
        <v>5000</v>
      </c>
      <c r="P21569" s="2">
        <v>50000</v>
      </c>
      <c r="Q21569" s="2">
        <v>1000</v>
      </c>
      <c r="R21569" s="2" t="s">
        <v>3</v>
      </c>
      <c r="S21569" s="2" t="s">
        <v>3</v>
      </c>
      <c r="T21569" s="2" t="s">
        <v>3</v>
      </c>
      <c r="U21569" s="2" t="s">
        <v>3</v>
      </c>
      <c r="V21569" s="2" t="s">
        <v>3</v>
      </c>
      <c r="W21569" s="12"/>
      <c r="X21569" s="12"/>
      <c r="Y21569" s="12"/>
      <c r="Z21569" s="12"/>
      <c r="AB21569" s="1"/>
    </row>
    <row r="21570" spans="1:28">
      <c r="A21570" s="1" t="s">
        <v>33646</v>
      </c>
      <c r="B21570" s="1" t="s">
        <v>46777</v>
      </c>
      <c r="C21570" s="1" t="s">
        <v>46901</v>
      </c>
      <c r="D21570" s="1" t="s">
        <v>102903</v>
      </c>
      <c r="E21570" s="3">
        <v>2024</v>
      </c>
      <c r="F21570" s="3">
        <v>3</v>
      </c>
      <c r="G21570" s="3" t="s">
        <v>99441</v>
      </c>
      <c r="H21570" s="1" t="s">
        <v>33647</v>
      </c>
      <c r="I21570" s="1" t="s">
        <v>47025</v>
      </c>
      <c r="J21570" s="1" t="s">
        <v>46761</v>
      </c>
      <c r="K21570" s="3">
        <v>2</v>
      </c>
      <c r="L21570" s="2" t="s">
        <v>3</v>
      </c>
      <c r="M21570" s="2" t="s">
        <v>3</v>
      </c>
      <c r="N21570" s="3">
        <v>2</v>
      </c>
      <c r="O21570" s="2">
        <v>10000</v>
      </c>
      <c r="P21570" s="2">
        <v>50000</v>
      </c>
      <c r="Q21570" s="2">
        <v>2000</v>
      </c>
      <c r="R21570" s="2">
        <v>7000</v>
      </c>
      <c r="S21570" s="2" t="s">
        <v>3</v>
      </c>
      <c r="T21570" s="2" t="s">
        <v>3</v>
      </c>
      <c r="U21570" s="2" t="s">
        <v>3</v>
      </c>
      <c r="V21570" s="2" t="s">
        <v>3</v>
      </c>
      <c r="W21570" s="12"/>
      <c r="X21570" s="12"/>
      <c r="Y21570" s="12"/>
      <c r="Z21570" s="12"/>
      <c r="AB21570" s="1"/>
    </row>
    <row r="21571" spans="1:28">
      <c r="A21571" s="5" t="s">
        <v>79790</v>
      </c>
      <c r="B21571" s="6" t="s">
        <v>296</v>
      </c>
      <c r="C21571" s="6" t="s">
        <v>79791</v>
      </c>
      <c r="D21571" s="6" t="s">
        <v>3</v>
      </c>
      <c r="E21571" s="13">
        <v>2015</v>
      </c>
      <c r="F21571" s="7"/>
      <c r="G21571" s="13" t="s">
        <v>3</v>
      </c>
      <c r="H21571" s="6" t="s">
        <v>79792</v>
      </c>
      <c r="I21571" s="4" t="s">
        <v>46756</v>
      </c>
      <c r="J21571" s="4" t="s">
        <v>1571</v>
      </c>
      <c r="K21571" s="7"/>
      <c r="L21571" s="7">
        <v>7.3507791825933499E-4</v>
      </c>
      <c r="M21571" s="7"/>
      <c r="N21571" s="7">
        <v>1</v>
      </c>
      <c r="O21571" s="7" t="s">
        <v>3</v>
      </c>
      <c r="P21571" s="7" t="s">
        <v>3</v>
      </c>
      <c r="Q21571" s="7" t="s">
        <v>3</v>
      </c>
      <c r="R21571" s="7" t="s">
        <v>3</v>
      </c>
      <c r="S21571" s="7">
        <v>7.3507791825933499E-4</v>
      </c>
      <c r="T21571" s="7">
        <v>7.3507791825933499E-4</v>
      </c>
      <c r="U21571" s="7">
        <v>7.3507791825933499E-4</v>
      </c>
      <c r="V21571" s="7">
        <v>7.3507791825933499E-4</v>
      </c>
      <c r="W21571" s="8" t="s">
        <v>3</v>
      </c>
      <c r="X21571" s="8" t="s">
        <v>3</v>
      </c>
      <c r="Y21571" s="8" t="s">
        <v>3</v>
      </c>
      <c r="Z21571" s="8" t="s">
        <v>3</v>
      </c>
      <c r="AB21571" s="1"/>
    </row>
    <row r="21572" spans="1:28">
      <c r="A21572" s="1" t="s">
        <v>33648</v>
      </c>
      <c r="B21572" s="1" t="s">
        <v>46777</v>
      </c>
      <c r="C21572" s="1" t="s">
        <v>49953</v>
      </c>
      <c r="D21572" s="1" t="s">
        <v>102904</v>
      </c>
      <c r="E21572" s="3">
        <v>1987</v>
      </c>
      <c r="F21572" s="3" t="s">
        <v>3</v>
      </c>
      <c r="G21572" s="3" t="s">
        <v>99440</v>
      </c>
      <c r="H21572" s="1" t="s">
        <v>33649</v>
      </c>
      <c r="I21572" s="1"/>
      <c r="J21572" s="1"/>
      <c r="K21572" s="3">
        <v>1</v>
      </c>
      <c r="L21572" s="2" t="s">
        <v>3</v>
      </c>
      <c r="M21572" s="2" t="s">
        <v>3</v>
      </c>
      <c r="N21572" s="3">
        <v>1</v>
      </c>
      <c r="O21572" s="2" t="s">
        <v>3</v>
      </c>
      <c r="P21572" s="2" t="s">
        <v>3</v>
      </c>
      <c r="Q21572" s="2" t="s">
        <v>3</v>
      </c>
      <c r="R21572" s="2" t="s">
        <v>3</v>
      </c>
      <c r="S21572" s="2" t="s">
        <v>3</v>
      </c>
      <c r="T21572" s="2" t="s">
        <v>3</v>
      </c>
      <c r="U21572" s="2" t="s">
        <v>3</v>
      </c>
      <c r="V21572" s="2" t="s">
        <v>3</v>
      </c>
      <c r="W21572" s="12"/>
      <c r="X21572" s="12"/>
      <c r="Y21572" s="12"/>
      <c r="Z21572" s="12"/>
      <c r="AB21572" s="1"/>
    </row>
    <row r="21573" spans="1:28">
      <c r="A21573" s="5" t="s">
        <v>53960</v>
      </c>
      <c r="B21573" s="6" t="s">
        <v>46777</v>
      </c>
      <c r="C21573" s="6" t="s">
        <v>53961</v>
      </c>
      <c r="D21573" s="6" t="s">
        <v>53962</v>
      </c>
      <c r="E21573" s="13">
        <v>1989</v>
      </c>
      <c r="F21573" s="7"/>
      <c r="G21573" s="13" t="s">
        <v>3</v>
      </c>
      <c r="H21573" s="6" t="s">
        <v>53963</v>
      </c>
      <c r="I21573" s="4" t="s">
        <v>46756</v>
      </c>
      <c r="J21573" s="4" t="s">
        <v>46761</v>
      </c>
      <c r="K21573" s="7"/>
      <c r="L21573" s="7">
        <v>160204.96950000001</v>
      </c>
      <c r="M21573" s="7"/>
      <c r="N21573" s="7">
        <v>2</v>
      </c>
      <c r="O21573" s="7">
        <v>77000</v>
      </c>
      <c r="P21573" s="7">
        <v>77000</v>
      </c>
      <c r="Q21573" s="7" t="s">
        <v>3</v>
      </c>
      <c r="R21573" s="7" t="s">
        <v>3</v>
      </c>
      <c r="S21573" s="7">
        <v>101698.60375000001</v>
      </c>
      <c r="T21573" s="7">
        <v>277217.701</v>
      </c>
      <c r="U21573" s="7">
        <v>111829.42525</v>
      </c>
      <c r="V21573" s="7">
        <v>277217.701</v>
      </c>
      <c r="W21573" s="8">
        <v>3.6002298831168833</v>
      </c>
      <c r="X21573" s="8">
        <v>3.6002298831168833</v>
      </c>
      <c r="Y21573" s="8" t="s">
        <v>3</v>
      </c>
      <c r="Z21573" s="8" t="s">
        <v>3</v>
      </c>
      <c r="AB21573" s="1"/>
    </row>
    <row r="21574" spans="1:28">
      <c r="A21574" s="1" t="s">
        <v>33650</v>
      </c>
      <c r="B21574" s="1" t="s">
        <v>5037</v>
      </c>
      <c r="C21574" s="1" t="s">
        <v>98477</v>
      </c>
      <c r="D21574" s="1" t="s">
        <v>102905</v>
      </c>
      <c r="E21574" s="3">
        <v>1896</v>
      </c>
      <c r="F21574" s="3">
        <v>2</v>
      </c>
      <c r="G21574" s="3" t="s">
        <v>99440</v>
      </c>
      <c r="H21574" s="1" t="s">
        <v>33651</v>
      </c>
      <c r="I21574" s="1" t="s">
        <v>75306</v>
      </c>
      <c r="J21574" s="1"/>
      <c r="K21574" s="3">
        <v>1</v>
      </c>
      <c r="L21574" s="2" t="s">
        <v>3</v>
      </c>
      <c r="M21574" s="2" t="s">
        <v>3</v>
      </c>
      <c r="N21574" s="3">
        <v>1</v>
      </c>
      <c r="O21574" s="2" t="s">
        <v>3</v>
      </c>
      <c r="P21574" s="2" t="s">
        <v>3</v>
      </c>
      <c r="Q21574" s="2" t="s">
        <v>3</v>
      </c>
      <c r="R21574" s="2" t="s">
        <v>3</v>
      </c>
      <c r="S21574" s="2" t="s">
        <v>3</v>
      </c>
      <c r="T21574" s="2" t="s">
        <v>3</v>
      </c>
      <c r="U21574" s="2" t="s">
        <v>3</v>
      </c>
      <c r="V21574" s="2" t="s">
        <v>3</v>
      </c>
      <c r="W21574" s="12"/>
      <c r="X21574" s="12"/>
      <c r="Y21574" s="12"/>
      <c r="Z21574" s="12"/>
      <c r="AB21574" s="1"/>
    </row>
    <row r="21575" spans="1:28">
      <c r="A21575" s="5" t="s">
        <v>63201</v>
      </c>
      <c r="B21575" s="6" t="s">
        <v>1895</v>
      </c>
      <c r="C21575" s="6" t="s">
        <v>52083</v>
      </c>
      <c r="D21575" s="6" t="s">
        <v>3</v>
      </c>
      <c r="E21575" s="13">
        <v>2022</v>
      </c>
      <c r="F21575" s="7"/>
      <c r="G21575" s="13" t="s">
        <v>3</v>
      </c>
      <c r="H21575" s="6" t="s">
        <v>63202</v>
      </c>
      <c r="I21575" s="4" t="s">
        <v>46998</v>
      </c>
      <c r="J21575" s="4" t="s">
        <v>47377</v>
      </c>
      <c r="K21575" s="7">
        <v>2</v>
      </c>
      <c r="L21575" s="7">
        <v>12906.487239974251</v>
      </c>
      <c r="M21575" s="7"/>
      <c r="N21575" s="7">
        <v>2</v>
      </c>
      <c r="O21575" s="7" t="s">
        <v>3</v>
      </c>
      <c r="P21575" s="7" t="s">
        <v>3</v>
      </c>
      <c r="Q21575" s="7" t="s">
        <v>3</v>
      </c>
      <c r="R21575" s="7" t="s">
        <v>3</v>
      </c>
      <c r="S21575" s="7">
        <v>11103.243619987126</v>
      </c>
      <c r="T21575" s="7">
        <v>16512.974479948502</v>
      </c>
      <c r="U21575" s="7">
        <v>11110.338345864649</v>
      </c>
      <c r="V21575" s="7">
        <v>16541.353383458598</v>
      </c>
      <c r="W21575" s="8" t="s">
        <v>3</v>
      </c>
      <c r="X21575" s="8" t="s">
        <v>3</v>
      </c>
      <c r="Y21575" s="8" t="s">
        <v>3</v>
      </c>
      <c r="Z21575" s="8" t="s">
        <v>3</v>
      </c>
      <c r="AB21575" s="1"/>
    </row>
    <row r="21576" spans="1:28">
      <c r="A21576" s="1" t="s">
        <v>33652</v>
      </c>
      <c r="B21576" s="1" t="s">
        <v>46777</v>
      </c>
      <c r="C21576" s="1" t="s">
        <v>72270</v>
      </c>
      <c r="D21576" s="1" t="s">
        <v>102906</v>
      </c>
      <c r="E21576" s="3">
        <v>1982</v>
      </c>
      <c r="F21576" s="3">
        <v>3</v>
      </c>
      <c r="G21576" s="3" t="s">
        <v>99440</v>
      </c>
      <c r="H21576" s="1" t="s">
        <v>33653</v>
      </c>
      <c r="I21576" s="1" t="s">
        <v>100085</v>
      </c>
      <c r="J21576" s="1"/>
      <c r="K21576" s="3">
        <v>3</v>
      </c>
      <c r="L21576" s="2" t="s">
        <v>3</v>
      </c>
      <c r="M21576" s="2" t="s">
        <v>3</v>
      </c>
      <c r="N21576" s="3">
        <v>5</v>
      </c>
      <c r="O21576" s="2" t="s">
        <v>3</v>
      </c>
      <c r="P21576" s="2" t="s">
        <v>3</v>
      </c>
      <c r="Q21576" s="2" t="s">
        <v>3</v>
      </c>
      <c r="R21576" s="2" t="s">
        <v>3</v>
      </c>
      <c r="S21576" s="2" t="s">
        <v>3</v>
      </c>
      <c r="T21576" s="2" t="s">
        <v>3</v>
      </c>
      <c r="U21576" s="2" t="s">
        <v>3</v>
      </c>
      <c r="V21576" s="2" t="s">
        <v>3</v>
      </c>
      <c r="W21576" s="12"/>
      <c r="X21576" s="12"/>
      <c r="Y21576" s="12"/>
      <c r="Z21576" s="12"/>
      <c r="AB21576" s="1"/>
    </row>
    <row r="21577" spans="1:28">
      <c r="A21577" s="5" t="s">
        <v>58177</v>
      </c>
      <c r="B21577" s="6" t="s">
        <v>296</v>
      </c>
      <c r="C21577" s="6" t="s">
        <v>47597</v>
      </c>
      <c r="D21577" s="6" t="s">
        <v>58178</v>
      </c>
      <c r="E21577" s="13">
        <v>1946</v>
      </c>
      <c r="F21577" s="7"/>
      <c r="G21577" s="13" t="s">
        <v>3</v>
      </c>
      <c r="H21577" s="6" t="s">
        <v>58179</v>
      </c>
      <c r="I21577" s="4" t="s">
        <v>46885</v>
      </c>
      <c r="J21577" s="4" t="s">
        <v>1571</v>
      </c>
      <c r="K21577" s="7"/>
      <c r="L21577" s="7">
        <v>2186076.9471241003</v>
      </c>
      <c r="M21577" s="7"/>
      <c r="N21577" s="7">
        <v>1</v>
      </c>
      <c r="O21577" s="7">
        <v>5.7427203743552404</v>
      </c>
      <c r="P21577" s="7">
        <v>5.7427203743552404</v>
      </c>
      <c r="Q21577" s="7" t="s">
        <v>3</v>
      </c>
      <c r="R21577" s="7" t="s">
        <v>3</v>
      </c>
      <c r="S21577" s="7">
        <v>2186076.9471241003</v>
      </c>
      <c r="T21577" s="7">
        <v>2186076.9471241003</v>
      </c>
      <c r="U21577" s="7">
        <v>3131829.7348344601</v>
      </c>
      <c r="V21577" s="7">
        <v>3131829.7348344601</v>
      </c>
      <c r="W21577" s="8">
        <v>545356.47405365505</v>
      </c>
      <c r="X21577" s="8">
        <v>545356.47405365505</v>
      </c>
      <c r="Y21577" s="8" t="s">
        <v>3</v>
      </c>
      <c r="Z21577" s="8" t="s">
        <v>3</v>
      </c>
      <c r="AB21577" s="1"/>
    </row>
    <row r="21578" spans="1:28">
      <c r="A21578" s="1" t="s">
        <v>33654</v>
      </c>
      <c r="B21578" s="1" t="s">
        <v>46777</v>
      </c>
      <c r="C21578" s="1" t="s">
        <v>98478</v>
      </c>
      <c r="D21578" s="1" t="s">
        <v>102907</v>
      </c>
      <c r="E21578" s="3">
        <v>1984</v>
      </c>
      <c r="F21578" s="3">
        <v>3</v>
      </c>
      <c r="G21578" s="3" t="s">
        <v>99440</v>
      </c>
      <c r="H21578" s="1" t="s">
        <v>33655</v>
      </c>
      <c r="I21578" s="1"/>
      <c r="J21578" s="1"/>
      <c r="K21578" s="3">
        <v>1</v>
      </c>
      <c r="L21578" s="2" t="s">
        <v>3</v>
      </c>
      <c r="M21578" s="2" t="s">
        <v>3</v>
      </c>
      <c r="N21578" s="3">
        <v>5</v>
      </c>
      <c r="O21578" s="2" t="s">
        <v>3</v>
      </c>
      <c r="P21578" s="2" t="s">
        <v>3</v>
      </c>
      <c r="Q21578" s="2" t="s">
        <v>3</v>
      </c>
      <c r="R21578" s="2" t="s">
        <v>3</v>
      </c>
      <c r="S21578" s="2" t="s">
        <v>3</v>
      </c>
      <c r="T21578" s="2" t="s">
        <v>3</v>
      </c>
      <c r="U21578" s="2" t="s">
        <v>3</v>
      </c>
      <c r="V21578" s="2" t="s">
        <v>3</v>
      </c>
      <c r="W21578" s="12"/>
      <c r="X21578" s="12"/>
      <c r="Y21578" s="12"/>
      <c r="Z21578" s="12"/>
      <c r="AB21578" s="1"/>
    </row>
    <row r="21579" spans="1:28">
      <c r="A21579" s="1" t="s">
        <v>33656</v>
      </c>
      <c r="B21579" s="1" t="s">
        <v>46777</v>
      </c>
      <c r="C21579" s="1" t="s">
        <v>73088</v>
      </c>
      <c r="D21579" s="1" t="s">
        <v>102908</v>
      </c>
      <c r="E21579" s="3">
        <v>1887</v>
      </c>
      <c r="F21579" s="3">
        <v>4</v>
      </c>
      <c r="G21579" s="3" t="s">
        <v>99440</v>
      </c>
      <c r="H21579" s="1" t="s">
        <v>33657</v>
      </c>
      <c r="I21579" s="1" t="s">
        <v>52442</v>
      </c>
      <c r="J21579" s="1"/>
      <c r="K21579" s="3">
        <v>1</v>
      </c>
      <c r="L21579" s="2" t="s">
        <v>3</v>
      </c>
      <c r="M21579" s="2" t="s">
        <v>3</v>
      </c>
      <c r="N21579" s="3">
        <v>2</v>
      </c>
      <c r="O21579" s="2" t="s">
        <v>3</v>
      </c>
      <c r="P21579" s="2" t="s">
        <v>3</v>
      </c>
      <c r="Q21579" s="2" t="s">
        <v>3</v>
      </c>
      <c r="R21579" s="2" t="s">
        <v>3</v>
      </c>
      <c r="S21579" s="2" t="s">
        <v>3</v>
      </c>
      <c r="T21579" s="2" t="s">
        <v>3</v>
      </c>
      <c r="U21579" s="2" t="s">
        <v>3</v>
      </c>
      <c r="V21579" s="2" t="s">
        <v>3</v>
      </c>
      <c r="W21579" s="12"/>
      <c r="X21579" s="12"/>
      <c r="Y21579" s="12"/>
      <c r="Z21579" s="12"/>
      <c r="AB21579" s="1"/>
    </row>
    <row r="21580" spans="1:28">
      <c r="A21580" s="1" t="s">
        <v>33658</v>
      </c>
      <c r="B21580" s="1" t="s">
        <v>46777</v>
      </c>
      <c r="C21580" s="1" t="s">
        <v>98336</v>
      </c>
      <c r="D21580" s="1" t="s">
        <v>102909</v>
      </c>
      <c r="E21580" s="3">
        <v>1988</v>
      </c>
      <c r="F21580" s="3">
        <v>3</v>
      </c>
      <c r="G21580" s="3" t="s">
        <v>99440</v>
      </c>
      <c r="H21580" s="1" t="s">
        <v>33659</v>
      </c>
      <c r="I21580" s="1"/>
      <c r="J21580" s="1"/>
      <c r="K21580" s="3">
        <v>2</v>
      </c>
      <c r="L21580" s="2" t="s">
        <v>3</v>
      </c>
      <c r="M21580" s="2" t="s">
        <v>3</v>
      </c>
      <c r="N21580" s="3">
        <v>2</v>
      </c>
      <c r="O21580" s="2" t="s">
        <v>3</v>
      </c>
      <c r="P21580" s="2" t="s">
        <v>3</v>
      </c>
      <c r="Q21580" s="2" t="s">
        <v>3</v>
      </c>
      <c r="R21580" s="2" t="s">
        <v>3</v>
      </c>
      <c r="S21580" s="2" t="s">
        <v>3</v>
      </c>
      <c r="T21580" s="2" t="s">
        <v>3</v>
      </c>
      <c r="U21580" s="2" t="s">
        <v>3</v>
      </c>
      <c r="V21580" s="2" t="s">
        <v>3</v>
      </c>
      <c r="W21580" s="12"/>
      <c r="X21580" s="12"/>
      <c r="Y21580" s="12"/>
      <c r="Z21580" s="12"/>
      <c r="AB21580" s="1"/>
    </row>
    <row r="21581" spans="1:28">
      <c r="A21581" s="5" t="s">
        <v>91235</v>
      </c>
      <c r="B21581" s="6" t="s">
        <v>46777</v>
      </c>
      <c r="C21581" s="6" t="s">
        <v>46901</v>
      </c>
      <c r="D21581" s="6" t="s">
        <v>3</v>
      </c>
      <c r="E21581" s="13"/>
      <c r="F21581" s="7"/>
      <c r="G21581" s="13" t="s">
        <v>99441</v>
      </c>
      <c r="H21581" s="6" t="s">
        <v>3</v>
      </c>
      <c r="I21581" s="4" t="s">
        <v>46814</v>
      </c>
      <c r="J21581" s="4" t="s">
        <v>46761</v>
      </c>
      <c r="K21581" s="7"/>
      <c r="L21581" s="7">
        <v>112839.072</v>
      </c>
      <c r="M21581" s="7"/>
      <c r="N21581" s="7">
        <v>1</v>
      </c>
      <c r="O21581" s="7" t="s">
        <v>3</v>
      </c>
      <c r="P21581" s="7" t="s">
        <v>3</v>
      </c>
      <c r="Q21581" s="7" t="s">
        <v>3</v>
      </c>
      <c r="R21581" s="7" t="s">
        <v>3</v>
      </c>
      <c r="S21581" s="7">
        <v>112839.072</v>
      </c>
      <c r="T21581" s="7">
        <v>112839.072</v>
      </c>
      <c r="U21581" s="7">
        <v>122956.857</v>
      </c>
      <c r="V21581" s="7">
        <v>122956.857</v>
      </c>
      <c r="W21581" s="8" t="s">
        <v>3</v>
      </c>
      <c r="X21581" s="8" t="s">
        <v>3</v>
      </c>
      <c r="Y21581" s="8" t="s">
        <v>3</v>
      </c>
      <c r="Z21581" s="8" t="s">
        <v>3</v>
      </c>
      <c r="AB21581" s="1"/>
    </row>
    <row r="21582" spans="1:28">
      <c r="A21582" s="1" t="s">
        <v>33660</v>
      </c>
      <c r="B21582" s="1" t="s">
        <v>17398</v>
      </c>
      <c r="C21582" s="1" t="s">
        <v>98479</v>
      </c>
      <c r="D21582" s="1" t="s">
        <v>102910</v>
      </c>
      <c r="E21582" s="3">
        <v>1993</v>
      </c>
      <c r="F21582" s="3" t="s">
        <v>3</v>
      </c>
      <c r="G21582" s="3" t="s">
        <v>99440</v>
      </c>
      <c r="H21582" s="1" t="s">
        <v>33661</v>
      </c>
      <c r="I21582" s="1"/>
      <c r="J21582" s="1"/>
      <c r="K21582" s="3">
        <v>2</v>
      </c>
      <c r="L21582" s="2" t="s">
        <v>3</v>
      </c>
      <c r="M21582" s="2" t="s">
        <v>3</v>
      </c>
      <c r="N21582" s="3">
        <v>2</v>
      </c>
      <c r="O21582" s="2" t="s">
        <v>3</v>
      </c>
      <c r="P21582" s="2" t="s">
        <v>3</v>
      </c>
      <c r="Q21582" s="2" t="s">
        <v>3</v>
      </c>
      <c r="R21582" s="2" t="s">
        <v>3</v>
      </c>
      <c r="S21582" s="2" t="s">
        <v>3</v>
      </c>
      <c r="T21582" s="2" t="s">
        <v>3</v>
      </c>
      <c r="U21582" s="2" t="s">
        <v>3</v>
      </c>
      <c r="V21582" s="2" t="s">
        <v>3</v>
      </c>
      <c r="W21582" s="12"/>
      <c r="X21582" s="12"/>
      <c r="Y21582" s="12"/>
      <c r="Z21582" s="12"/>
      <c r="AB21582" s="1"/>
    </row>
    <row r="21583" spans="1:28">
      <c r="A21583" s="5" t="s">
        <v>74680</v>
      </c>
      <c r="B21583" s="6" t="s">
        <v>1110</v>
      </c>
      <c r="C21583" s="6" t="s">
        <v>47560</v>
      </c>
      <c r="D21583" s="6" t="s">
        <v>74681</v>
      </c>
      <c r="E21583" s="13"/>
      <c r="F21583" s="7"/>
      <c r="G21583" s="13" t="s">
        <v>3</v>
      </c>
      <c r="H21583" s="6" t="s">
        <v>74682</v>
      </c>
      <c r="I21583" s="4" t="s">
        <v>46998</v>
      </c>
      <c r="J21583" s="4" t="s">
        <v>903</v>
      </c>
      <c r="K21583" s="7">
        <v>1</v>
      </c>
      <c r="L21583" s="7">
        <v>26250.488259674603</v>
      </c>
      <c r="M21583" s="7"/>
      <c r="N21583" s="7">
        <v>2</v>
      </c>
      <c r="O21583" s="7" t="s">
        <v>3</v>
      </c>
      <c r="P21583" s="7" t="s">
        <v>3</v>
      </c>
      <c r="Q21583" s="7" t="s">
        <v>3</v>
      </c>
      <c r="R21583" s="7" t="s">
        <v>3</v>
      </c>
      <c r="S21583" s="7">
        <v>22967.763814876653</v>
      </c>
      <c r="T21583" s="7">
        <v>32815.937149270503</v>
      </c>
      <c r="U21583" s="7">
        <v>27889.023657396378</v>
      </c>
      <c r="V21583" s="7">
        <v>32815.937149270503</v>
      </c>
      <c r="W21583" s="8" t="s">
        <v>3</v>
      </c>
      <c r="X21583" s="8" t="s">
        <v>3</v>
      </c>
      <c r="Y21583" s="8" t="s">
        <v>3</v>
      </c>
      <c r="Z21583" s="8" t="s">
        <v>3</v>
      </c>
      <c r="AB21583" s="1"/>
    </row>
    <row r="21584" spans="1:28">
      <c r="A21584" s="5" t="s">
        <v>87069</v>
      </c>
      <c r="B21584" s="6" t="s">
        <v>584</v>
      </c>
      <c r="C21584" s="6" t="s">
        <v>47162</v>
      </c>
      <c r="D21584" s="6" t="s">
        <v>87070</v>
      </c>
      <c r="E21584" s="13">
        <v>1962</v>
      </c>
      <c r="F21584" s="7"/>
      <c r="G21584" s="13" t="s">
        <v>3</v>
      </c>
      <c r="H21584" s="6" t="s">
        <v>87071</v>
      </c>
      <c r="I21584" s="4" t="s">
        <v>46851</v>
      </c>
      <c r="J21584" s="4" t="s">
        <v>903</v>
      </c>
      <c r="K21584" s="7"/>
      <c r="L21584" s="7">
        <v>5177.07965643017</v>
      </c>
      <c r="M21584" s="7"/>
      <c r="N21584" s="7">
        <v>1</v>
      </c>
      <c r="O21584" s="7" t="s">
        <v>3</v>
      </c>
      <c r="P21584" s="7" t="s">
        <v>3</v>
      </c>
      <c r="Q21584" s="7" t="s">
        <v>3</v>
      </c>
      <c r="R21584" s="7" t="s">
        <v>3</v>
      </c>
      <c r="S21584" s="7">
        <v>5177.07965643017</v>
      </c>
      <c r="T21584" s="7">
        <v>5177.07965643017</v>
      </c>
      <c r="U21584" s="7">
        <v>5177.07965643017</v>
      </c>
      <c r="V21584" s="7">
        <v>5177.07965643017</v>
      </c>
      <c r="W21584" s="8" t="s">
        <v>3</v>
      </c>
      <c r="X21584" s="8" t="s">
        <v>3</v>
      </c>
      <c r="Y21584" s="8" t="s">
        <v>3</v>
      </c>
      <c r="Z21584" s="8" t="s">
        <v>3</v>
      </c>
      <c r="AB21584" s="1"/>
    </row>
    <row r="21585" spans="1:28">
      <c r="A21585" s="1" t="s">
        <v>33662</v>
      </c>
      <c r="B21585" s="1" t="s">
        <v>10055</v>
      </c>
      <c r="C21585" s="1" t="s">
        <v>51352</v>
      </c>
      <c r="D21585" s="1" t="s">
        <v>102911</v>
      </c>
      <c r="E21585" s="3">
        <v>1982</v>
      </c>
      <c r="F21585" s="3" t="s">
        <v>3</v>
      </c>
      <c r="G21585" s="3" t="s">
        <v>99440</v>
      </c>
      <c r="H21585" s="1" t="s">
        <v>33663</v>
      </c>
      <c r="I21585" s="1"/>
      <c r="J21585" s="1"/>
      <c r="K21585" s="3">
        <v>1</v>
      </c>
      <c r="L21585" s="2" t="s">
        <v>3</v>
      </c>
      <c r="M21585" s="2" t="s">
        <v>3</v>
      </c>
      <c r="N21585" s="3">
        <v>1</v>
      </c>
      <c r="O21585" s="2" t="s">
        <v>3</v>
      </c>
      <c r="P21585" s="2" t="s">
        <v>3</v>
      </c>
      <c r="Q21585" s="2" t="s">
        <v>3</v>
      </c>
      <c r="R21585" s="2" t="s">
        <v>3</v>
      </c>
      <c r="S21585" s="2" t="s">
        <v>3</v>
      </c>
      <c r="T21585" s="2" t="s">
        <v>3</v>
      </c>
      <c r="U21585" s="2" t="s">
        <v>3</v>
      </c>
      <c r="V21585" s="2" t="s">
        <v>3</v>
      </c>
      <c r="W21585" s="12"/>
      <c r="X21585" s="12"/>
      <c r="Y21585" s="12"/>
      <c r="Z21585" s="12"/>
      <c r="AB21585" s="1"/>
    </row>
    <row r="21586" spans="1:28">
      <c r="A21586" s="1" t="s">
        <v>33664</v>
      </c>
      <c r="B21586" s="1" t="s">
        <v>127</v>
      </c>
      <c r="C21586" s="1" t="s">
        <v>47020</v>
      </c>
      <c r="D21586" s="1" t="s">
        <v>102912</v>
      </c>
      <c r="E21586" s="3">
        <v>1915</v>
      </c>
      <c r="F21586" s="3">
        <v>4</v>
      </c>
      <c r="G21586" s="3" t="s">
        <v>99440</v>
      </c>
      <c r="H21586" s="1" t="s">
        <v>33665</v>
      </c>
      <c r="I21586" s="1" t="s">
        <v>99444</v>
      </c>
      <c r="J21586" s="1"/>
      <c r="K21586" s="3">
        <v>1</v>
      </c>
      <c r="L21586" s="2" t="s">
        <v>3</v>
      </c>
      <c r="M21586" s="2" t="s">
        <v>3</v>
      </c>
      <c r="N21586" s="3">
        <v>3</v>
      </c>
      <c r="O21586" s="2" t="s">
        <v>3</v>
      </c>
      <c r="P21586" s="2" t="s">
        <v>3</v>
      </c>
      <c r="Q21586" s="2" t="s">
        <v>3</v>
      </c>
      <c r="R21586" s="2" t="s">
        <v>3</v>
      </c>
      <c r="S21586" s="2" t="s">
        <v>3</v>
      </c>
      <c r="T21586" s="2" t="s">
        <v>3</v>
      </c>
      <c r="U21586" s="2" t="s">
        <v>3</v>
      </c>
      <c r="V21586" s="2" t="s">
        <v>3</v>
      </c>
      <c r="W21586" s="12"/>
      <c r="X21586" s="12"/>
      <c r="Y21586" s="12"/>
      <c r="Z21586" s="12"/>
      <c r="AB21586" s="1"/>
    </row>
    <row r="21587" spans="1:28">
      <c r="A21587" s="1" t="s">
        <v>33666</v>
      </c>
      <c r="B21587" s="1" t="s">
        <v>1895</v>
      </c>
      <c r="C21587" s="1" t="s">
        <v>52363</v>
      </c>
      <c r="D21587" s="1" t="s">
        <v>102913</v>
      </c>
      <c r="E21587" s="3">
        <v>1980</v>
      </c>
      <c r="F21587" s="3" t="s">
        <v>3</v>
      </c>
      <c r="G21587" s="3" t="s">
        <v>99440</v>
      </c>
      <c r="H21587" s="1" t="s">
        <v>33667</v>
      </c>
      <c r="I21587" s="1"/>
      <c r="J21587" s="1"/>
      <c r="K21587" s="3">
        <v>1</v>
      </c>
      <c r="L21587" s="2" t="s">
        <v>3</v>
      </c>
      <c r="M21587" s="2" t="s">
        <v>3</v>
      </c>
      <c r="N21587" s="3">
        <v>1</v>
      </c>
      <c r="O21587" s="2" t="s">
        <v>3</v>
      </c>
      <c r="P21587" s="2" t="s">
        <v>3</v>
      </c>
      <c r="Q21587" s="2" t="s">
        <v>3</v>
      </c>
      <c r="R21587" s="2" t="s">
        <v>3</v>
      </c>
      <c r="S21587" s="2" t="s">
        <v>3</v>
      </c>
      <c r="T21587" s="2" t="s">
        <v>3</v>
      </c>
      <c r="U21587" s="2" t="s">
        <v>3</v>
      </c>
      <c r="V21587" s="2" t="s">
        <v>3</v>
      </c>
      <c r="W21587" s="12"/>
      <c r="X21587" s="12"/>
      <c r="Y21587" s="12"/>
      <c r="Z21587" s="12"/>
      <c r="AB21587" s="1"/>
    </row>
    <row r="21588" spans="1:28">
      <c r="A21588" s="1" t="s">
        <v>33668</v>
      </c>
      <c r="B21588" s="1" t="s">
        <v>46777</v>
      </c>
      <c r="C21588" s="1" t="s">
        <v>48523</v>
      </c>
      <c r="D21588" s="1" t="s">
        <v>102914</v>
      </c>
      <c r="E21588" s="3">
        <v>2009</v>
      </c>
      <c r="F21588" s="3">
        <v>4</v>
      </c>
      <c r="G21588" s="3" t="s">
        <v>99440</v>
      </c>
      <c r="H21588" s="1" t="s">
        <v>33669</v>
      </c>
      <c r="I21588" s="1"/>
      <c r="J21588" s="1"/>
      <c r="K21588" s="3">
        <v>5</v>
      </c>
      <c r="L21588" s="2" t="s">
        <v>3</v>
      </c>
      <c r="M21588" s="2" t="s">
        <v>3</v>
      </c>
      <c r="N21588" s="3">
        <v>7</v>
      </c>
      <c r="O21588" s="2" t="s">
        <v>3</v>
      </c>
      <c r="P21588" s="2" t="s">
        <v>3</v>
      </c>
      <c r="Q21588" s="2" t="s">
        <v>3</v>
      </c>
      <c r="R21588" s="2" t="s">
        <v>3</v>
      </c>
      <c r="S21588" s="2" t="s">
        <v>3</v>
      </c>
      <c r="T21588" s="2" t="s">
        <v>3</v>
      </c>
      <c r="U21588" s="2" t="s">
        <v>3</v>
      </c>
      <c r="V21588" s="2" t="s">
        <v>3</v>
      </c>
      <c r="W21588" s="12"/>
      <c r="X21588" s="12"/>
      <c r="Y21588" s="12"/>
      <c r="Z21588" s="12"/>
      <c r="AB21588" s="1"/>
    </row>
    <row r="21589" spans="1:28">
      <c r="A21589" s="5" t="s">
        <v>86174</v>
      </c>
      <c r="B21589" s="6" t="s">
        <v>47787</v>
      </c>
      <c r="C21589" s="6" t="s">
        <v>48094</v>
      </c>
      <c r="D21589" s="6" t="s">
        <v>3</v>
      </c>
      <c r="E21589" s="13">
        <v>2018</v>
      </c>
      <c r="F21589" s="7"/>
      <c r="G21589" s="13" t="s">
        <v>3</v>
      </c>
      <c r="H21589" s="6" t="s">
        <v>3</v>
      </c>
      <c r="I21589" s="4" t="s">
        <v>47025</v>
      </c>
      <c r="J21589" s="4" t="s">
        <v>903</v>
      </c>
      <c r="K21589" s="7"/>
      <c r="L21589" s="7">
        <v>52562.180075043005</v>
      </c>
      <c r="M21589" s="7"/>
      <c r="N21589" s="7">
        <v>1</v>
      </c>
      <c r="O21589" s="7" t="s">
        <v>3</v>
      </c>
      <c r="P21589" s="7" t="s">
        <v>3</v>
      </c>
      <c r="Q21589" s="7" t="s">
        <v>3</v>
      </c>
      <c r="R21589" s="7" t="s">
        <v>3</v>
      </c>
      <c r="S21589" s="7">
        <v>52562.180075043005</v>
      </c>
      <c r="T21589" s="7">
        <v>52562.180075043005</v>
      </c>
      <c r="U21589" s="7">
        <v>62427.616256876805</v>
      </c>
      <c r="V21589" s="7">
        <v>62427.616256876805</v>
      </c>
      <c r="W21589" s="8" t="s">
        <v>3</v>
      </c>
      <c r="X21589" s="8" t="s">
        <v>3</v>
      </c>
      <c r="Y21589" s="8" t="s">
        <v>3</v>
      </c>
      <c r="Z21589" s="8" t="s">
        <v>3</v>
      </c>
      <c r="AB21589" s="1"/>
    </row>
    <row r="21590" spans="1:28">
      <c r="A21590" s="1" t="s">
        <v>33670</v>
      </c>
      <c r="B21590" s="1" t="s">
        <v>46777</v>
      </c>
      <c r="C21590" s="1" t="s">
        <v>50567</v>
      </c>
      <c r="D21590" s="1" t="s">
        <v>55442</v>
      </c>
      <c r="E21590" s="3">
        <v>1902</v>
      </c>
      <c r="F21590" s="3">
        <v>8</v>
      </c>
      <c r="G21590" s="3" t="s">
        <v>99440</v>
      </c>
      <c r="H21590" s="1" t="s">
        <v>33671</v>
      </c>
      <c r="I21590" s="1" t="s">
        <v>55274</v>
      </c>
      <c r="J21590" s="1"/>
      <c r="K21590" s="3">
        <v>1</v>
      </c>
      <c r="L21590" s="2">
        <v>71189.418000000005</v>
      </c>
      <c r="M21590" s="2" t="s">
        <v>3</v>
      </c>
      <c r="N21590" s="3">
        <v>10</v>
      </c>
      <c r="O21590" s="2">
        <v>0</v>
      </c>
      <c r="P21590" s="2">
        <v>0</v>
      </c>
      <c r="Q21590" s="2">
        <v>0</v>
      </c>
      <c r="R21590" s="2">
        <v>0</v>
      </c>
      <c r="S21590" s="2">
        <v>41784.127</v>
      </c>
      <c r="T21590" s="2">
        <v>130000</v>
      </c>
      <c r="U21590" s="2">
        <v>41784.127</v>
      </c>
      <c r="V21590" s="2">
        <v>130000</v>
      </c>
      <c r="W21590" s="12" t="s">
        <v>3</v>
      </c>
      <c r="X21590" s="12" t="s">
        <v>3</v>
      </c>
      <c r="Y21590" s="12" t="s">
        <v>3</v>
      </c>
      <c r="Z21590" s="12" t="s">
        <v>3</v>
      </c>
      <c r="AB21590" s="1"/>
    </row>
    <row r="21591" spans="1:28">
      <c r="A21591" s="1" t="s">
        <v>33672</v>
      </c>
      <c r="B21591" s="1" t="s">
        <v>3</v>
      </c>
      <c r="C21591" s="1" t="s">
        <v>3</v>
      </c>
      <c r="D21591" s="1" t="s">
        <v>3</v>
      </c>
      <c r="E21591" s="3" t="s">
        <v>3</v>
      </c>
      <c r="F21591" s="3" t="s">
        <v>3</v>
      </c>
      <c r="G21591" s="3" t="s">
        <v>99440</v>
      </c>
      <c r="H21591" s="1" t="s">
        <v>3</v>
      </c>
      <c r="I21591" s="1"/>
      <c r="J21591" s="1"/>
      <c r="K21591" s="3">
        <v>1</v>
      </c>
      <c r="L21591" s="2" t="s">
        <v>3</v>
      </c>
      <c r="M21591" s="2" t="s">
        <v>3</v>
      </c>
      <c r="N21591" s="3">
        <v>1</v>
      </c>
      <c r="O21591" s="2" t="s">
        <v>3</v>
      </c>
      <c r="P21591" s="2" t="s">
        <v>3</v>
      </c>
      <c r="Q21591" s="2" t="s">
        <v>3</v>
      </c>
      <c r="R21591" s="2" t="s">
        <v>3</v>
      </c>
      <c r="S21591" s="2" t="s">
        <v>3</v>
      </c>
      <c r="T21591" s="2" t="s">
        <v>3</v>
      </c>
      <c r="U21591" s="2" t="s">
        <v>3</v>
      </c>
      <c r="V21591" s="2" t="s">
        <v>3</v>
      </c>
      <c r="W21591" s="12"/>
      <c r="X21591" s="12"/>
      <c r="Y21591" s="12"/>
      <c r="Z21591" s="12"/>
      <c r="AB21591" s="1"/>
    </row>
    <row r="21592" spans="1:28">
      <c r="A21592" s="5" t="s">
        <v>55424</v>
      </c>
      <c r="B21592" s="6" t="s">
        <v>46777</v>
      </c>
      <c r="C21592" s="6" t="s">
        <v>50528</v>
      </c>
      <c r="D21592" s="6" t="s">
        <v>55425</v>
      </c>
      <c r="E21592" s="13">
        <v>1950</v>
      </c>
      <c r="F21592" s="7"/>
      <c r="G21592" s="13" t="s">
        <v>3</v>
      </c>
      <c r="H21592" s="6" t="s">
        <v>55426</v>
      </c>
      <c r="I21592" s="4" t="s">
        <v>46931</v>
      </c>
      <c r="J21592" s="4" t="s">
        <v>50151</v>
      </c>
      <c r="K21592" s="7"/>
      <c r="L21592" s="7">
        <v>71080.669462014048</v>
      </c>
      <c r="M21592" s="7"/>
      <c r="N21592" s="7">
        <v>4</v>
      </c>
      <c r="O21592" s="7" t="s">
        <v>3</v>
      </c>
      <c r="P21592" s="7" t="s">
        <v>3</v>
      </c>
      <c r="Q21592" s="7" t="s">
        <v>3</v>
      </c>
      <c r="R21592" s="7" t="s">
        <v>3</v>
      </c>
      <c r="S21592" s="7">
        <v>58471.004193021072</v>
      </c>
      <c r="T21592" s="7">
        <v>116700</v>
      </c>
      <c r="U21592" s="7">
        <v>94740.334731007024</v>
      </c>
      <c r="V21592" s="7">
        <v>128180.004</v>
      </c>
      <c r="W21592" s="8" t="s">
        <v>3</v>
      </c>
      <c r="X21592" s="8" t="s">
        <v>3</v>
      </c>
      <c r="Y21592" s="8" t="s">
        <v>3</v>
      </c>
      <c r="Z21592" s="8" t="s">
        <v>3</v>
      </c>
      <c r="AB21592" s="1"/>
    </row>
    <row r="21593" spans="1:28">
      <c r="A21593" s="5" t="s">
        <v>94393</v>
      </c>
      <c r="B21593" s="6" t="s">
        <v>172</v>
      </c>
      <c r="C21593" s="6" t="s">
        <v>47198</v>
      </c>
      <c r="D21593" s="6" t="s">
        <v>3</v>
      </c>
      <c r="E21593" s="13">
        <v>1990</v>
      </c>
      <c r="F21593" s="7"/>
      <c r="G21593" s="13" t="s">
        <v>3</v>
      </c>
      <c r="H21593" s="6" t="s">
        <v>94394</v>
      </c>
      <c r="I21593" s="4" t="s">
        <v>46931</v>
      </c>
      <c r="J21593" s="4" t="s">
        <v>903</v>
      </c>
      <c r="K21593" s="7"/>
      <c r="L21593" s="7">
        <v>753456.08115266392</v>
      </c>
      <c r="M21593" s="7"/>
      <c r="N21593" s="7">
        <v>1</v>
      </c>
      <c r="O21593" s="7" t="s">
        <v>3</v>
      </c>
      <c r="P21593" s="7" t="s">
        <v>3</v>
      </c>
      <c r="Q21593" s="7" t="s">
        <v>3</v>
      </c>
      <c r="R21593" s="7" t="s">
        <v>3</v>
      </c>
      <c r="S21593" s="7">
        <v>753456.08115266392</v>
      </c>
      <c r="T21593" s="7">
        <v>753456.08115266392</v>
      </c>
      <c r="U21593" s="7">
        <v>753456.08115266392</v>
      </c>
      <c r="V21593" s="7">
        <v>753456.08115266392</v>
      </c>
      <c r="W21593" s="8" t="s">
        <v>3</v>
      </c>
      <c r="X21593" s="8" t="s">
        <v>3</v>
      </c>
      <c r="Y21593" s="8" t="s">
        <v>3</v>
      </c>
      <c r="Z21593" s="8" t="s">
        <v>3</v>
      </c>
      <c r="AB21593" s="1"/>
    </row>
    <row r="21594" spans="1:28">
      <c r="A21594" s="1" t="s">
        <v>33673</v>
      </c>
      <c r="B21594" s="1" t="s">
        <v>3</v>
      </c>
      <c r="C21594" s="1" t="s">
        <v>3</v>
      </c>
      <c r="D21594" s="1" t="s">
        <v>3</v>
      </c>
      <c r="E21594" s="3" t="s">
        <v>3</v>
      </c>
      <c r="F21594" s="3" t="s">
        <v>3</v>
      </c>
      <c r="G21594" s="3" t="s">
        <v>99440</v>
      </c>
      <c r="H21594" s="1" t="s">
        <v>3</v>
      </c>
      <c r="I21594" s="1"/>
      <c r="J21594" s="1"/>
      <c r="K21594" s="3">
        <v>1</v>
      </c>
      <c r="L21594" s="2" t="s">
        <v>3</v>
      </c>
      <c r="M21594" s="2" t="s">
        <v>3</v>
      </c>
      <c r="N21594" s="3">
        <v>1</v>
      </c>
      <c r="O21594" s="2" t="s">
        <v>3</v>
      </c>
      <c r="P21594" s="2" t="s">
        <v>3</v>
      </c>
      <c r="Q21594" s="2" t="s">
        <v>3</v>
      </c>
      <c r="R21594" s="2" t="s">
        <v>3</v>
      </c>
      <c r="S21594" s="2" t="s">
        <v>3</v>
      </c>
      <c r="T21594" s="2" t="s">
        <v>3</v>
      </c>
      <c r="U21594" s="2" t="s">
        <v>3</v>
      </c>
      <c r="V21594" s="2" t="s">
        <v>3</v>
      </c>
      <c r="W21594" s="12"/>
      <c r="X21594" s="12"/>
      <c r="Y21594" s="12"/>
      <c r="Z21594" s="12"/>
      <c r="AB21594" s="1"/>
    </row>
    <row r="21595" spans="1:28">
      <c r="A21595" s="5" t="s">
        <v>78846</v>
      </c>
      <c r="B21595" s="6" t="s">
        <v>10055</v>
      </c>
      <c r="C21595" s="6" t="s">
        <v>48541</v>
      </c>
      <c r="D21595" s="6" t="s">
        <v>78847</v>
      </c>
      <c r="E21595" s="13"/>
      <c r="F21595" s="7"/>
      <c r="G21595" s="13" t="s">
        <v>3</v>
      </c>
      <c r="H21595" s="6" t="s">
        <v>78848</v>
      </c>
      <c r="I21595" s="4" t="s">
        <v>49041</v>
      </c>
      <c r="J21595" s="4" t="s">
        <v>903</v>
      </c>
      <c r="K21595" s="7"/>
      <c r="L21595" s="7">
        <v>40920.716112531998</v>
      </c>
      <c r="M21595" s="7"/>
      <c r="N21595" s="7">
        <v>3</v>
      </c>
      <c r="O21595" s="7" t="s">
        <v>3</v>
      </c>
      <c r="P21595" s="7" t="s">
        <v>3</v>
      </c>
      <c r="Q21595" s="7" t="s">
        <v>3</v>
      </c>
      <c r="R21595" s="7" t="s">
        <v>3</v>
      </c>
      <c r="S21595" s="7">
        <v>27292.974662286499</v>
      </c>
      <c r="T21595" s="7">
        <v>109130.957148578</v>
      </c>
      <c r="U21595" s="7">
        <v>27292.974662286499</v>
      </c>
      <c r="V21595" s="7">
        <v>362747.73710307002</v>
      </c>
      <c r="W21595" s="8" t="s">
        <v>3</v>
      </c>
      <c r="X21595" s="8" t="s">
        <v>3</v>
      </c>
      <c r="Y21595" s="8" t="s">
        <v>3</v>
      </c>
      <c r="Z21595" s="8" t="s">
        <v>3</v>
      </c>
      <c r="AB21595" s="1"/>
    </row>
    <row r="21596" spans="1:28">
      <c r="A21596" s="1" t="s">
        <v>33674</v>
      </c>
      <c r="B21596" s="1" t="s">
        <v>1785</v>
      </c>
      <c r="C21596" s="1" t="s">
        <v>98480</v>
      </c>
      <c r="D21596" s="1" t="s">
        <v>102915</v>
      </c>
      <c r="E21596" s="3">
        <v>2001</v>
      </c>
      <c r="F21596" s="3" t="s">
        <v>3</v>
      </c>
      <c r="G21596" s="3" t="s">
        <v>99440</v>
      </c>
      <c r="H21596" s="1" t="s">
        <v>33675</v>
      </c>
      <c r="I21596" s="1"/>
      <c r="J21596" s="1"/>
      <c r="K21596" s="3">
        <v>1</v>
      </c>
      <c r="L21596" s="2" t="s">
        <v>3</v>
      </c>
      <c r="M21596" s="2" t="s">
        <v>3</v>
      </c>
      <c r="N21596" s="3">
        <v>2</v>
      </c>
      <c r="O21596" s="2" t="s">
        <v>3</v>
      </c>
      <c r="P21596" s="2" t="s">
        <v>3</v>
      </c>
      <c r="Q21596" s="2" t="s">
        <v>3</v>
      </c>
      <c r="R21596" s="2" t="s">
        <v>3</v>
      </c>
      <c r="S21596" s="2" t="s">
        <v>3</v>
      </c>
      <c r="T21596" s="2" t="s">
        <v>3</v>
      </c>
      <c r="U21596" s="2" t="s">
        <v>3</v>
      </c>
      <c r="V21596" s="2" t="s">
        <v>3</v>
      </c>
      <c r="W21596" s="12"/>
      <c r="X21596" s="12"/>
      <c r="Y21596" s="12"/>
      <c r="Z21596" s="12"/>
      <c r="AB21596" s="1"/>
    </row>
    <row r="21597" spans="1:28">
      <c r="A21597" s="1" t="s">
        <v>33676</v>
      </c>
      <c r="B21597" s="1" t="s">
        <v>172</v>
      </c>
      <c r="C21597" s="1" t="s">
        <v>98481</v>
      </c>
      <c r="D21597" s="1" t="s">
        <v>102916</v>
      </c>
      <c r="E21597" s="3" t="s">
        <v>3</v>
      </c>
      <c r="F21597" s="3" t="s">
        <v>3</v>
      </c>
      <c r="G21597" s="3" t="s">
        <v>99440</v>
      </c>
      <c r="H21597" s="1" t="s">
        <v>3</v>
      </c>
      <c r="I21597" s="1"/>
      <c r="J21597" s="1"/>
      <c r="K21597" s="3">
        <v>1</v>
      </c>
      <c r="L21597" s="2" t="s">
        <v>3</v>
      </c>
      <c r="M21597" s="2" t="s">
        <v>3</v>
      </c>
      <c r="N21597" s="3">
        <v>1</v>
      </c>
      <c r="O21597" s="2" t="s">
        <v>3</v>
      </c>
      <c r="P21597" s="2" t="s">
        <v>3</v>
      </c>
      <c r="Q21597" s="2" t="s">
        <v>3</v>
      </c>
      <c r="R21597" s="2" t="s">
        <v>3</v>
      </c>
      <c r="S21597" s="2" t="s">
        <v>3</v>
      </c>
      <c r="T21597" s="2" t="s">
        <v>3</v>
      </c>
      <c r="U21597" s="2" t="s">
        <v>3</v>
      </c>
      <c r="V21597" s="2" t="s">
        <v>3</v>
      </c>
      <c r="W21597" s="12"/>
      <c r="X21597" s="12"/>
      <c r="Y21597" s="12"/>
      <c r="Z21597" s="12"/>
      <c r="AB21597" s="1"/>
    </row>
    <row r="21598" spans="1:28">
      <c r="A21598" s="1" t="s">
        <v>33677</v>
      </c>
      <c r="B21598" s="1" t="s">
        <v>46777</v>
      </c>
      <c r="C21598" s="1" t="s">
        <v>47086</v>
      </c>
      <c r="D21598" s="1" t="s">
        <v>102917</v>
      </c>
      <c r="E21598" s="3">
        <v>1947</v>
      </c>
      <c r="F21598" s="3">
        <v>3</v>
      </c>
      <c r="G21598" s="3" t="s">
        <v>99440</v>
      </c>
      <c r="H21598" s="1" t="s">
        <v>33678</v>
      </c>
      <c r="I21598" s="1" t="s">
        <v>47511</v>
      </c>
      <c r="J21598" s="1"/>
      <c r="K21598" s="3">
        <v>2</v>
      </c>
      <c r="L21598" s="2" t="s">
        <v>3</v>
      </c>
      <c r="M21598" s="2" t="s">
        <v>3</v>
      </c>
      <c r="N21598" s="3">
        <v>2</v>
      </c>
      <c r="O21598" s="2" t="s">
        <v>3</v>
      </c>
      <c r="P21598" s="2" t="s">
        <v>3</v>
      </c>
      <c r="Q21598" s="2" t="s">
        <v>3</v>
      </c>
      <c r="R21598" s="2" t="s">
        <v>3</v>
      </c>
      <c r="S21598" s="2" t="s">
        <v>3</v>
      </c>
      <c r="T21598" s="2" t="s">
        <v>3</v>
      </c>
      <c r="U21598" s="2" t="s">
        <v>3</v>
      </c>
      <c r="V21598" s="2" t="s">
        <v>3</v>
      </c>
      <c r="W21598" s="12"/>
      <c r="X21598" s="12"/>
      <c r="Y21598" s="12"/>
      <c r="Z21598" s="12"/>
      <c r="AB21598" s="1"/>
    </row>
    <row r="21599" spans="1:28">
      <c r="A21599" s="5" t="s">
        <v>95193</v>
      </c>
      <c r="B21599" s="6" t="s">
        <v>5294</v>
      </c>
      <c r="C21599" s="6" t="s">
        <v>95194</v>
      </c>
      <c r="D21599" s="6" t="s">
        <v>95195</v>
      </c>
      <c r="E21599" s="13">
        <v>1982</v>
      </c>
      <c r="F21599" s="7"/>
      <c r="G21599" s="13" t="s">
        <v>3</v>
      </c>
      <c r="H21599" s="6" t="s">
        <v>95196</v>
      </c>
      <c r="I21599" s="4" t="s">
        <v>46923</v>
      </c>
      <c r="J21599" s="4" t="s">
        <v>903</v>
      </c>
      <c r="K21599" s="7"/>
      <c r="L21599" s="7">
        <v>1439.4862141512601</v>
      </c>
      <c r="M21599" s="7"/>
      <c r="N21599" s="7">
        <v>1</v>
      </c>
      <c r="O21599" s="7" t="s">
        <v>3</v>
      </c>
      <c r="P21599" s="7" t="s">
        <v>3</v>
      </c>
      <c r="Q21599" s="7" t="s">
        <v>3</v>
      </c>
      <c r="R21599" s="7" t="s">
        <v>3</v>
      </c>
      <c r="S21599" s="7">
        <v>1439.4862141512601</v>
      </c>
      <c r="T21599" s="7">
        <v>1439.4862141512601</v>
      </c>
      <c r="U21599" s="7">
        <v>11628.6141017522</v>
      </c>
      <c r="V21599" s="7">
        <v>11628.6141017522</v>
      </c>
      <c r="W21599" s="8" t="s">
        <v>3</v>
      </c>
      <c r="X21599" s="8" t="s">
        <v>3</v>
      </c>
      <c r="Y21599" s="8" t="s">
        <v>3</v>
      </c>
      <c r="Z21599" s="8" t="s">
        <v>3</v>
      </c>
      <c r="AB21599" s="1"/>
    </row>
    <row r="21600" spans="1:28">
      <c r="A21600" s="1" t="s">
        <v>33679</v>
      </c>
      <c r="B21600" s="1" t="s">
        <v>46777</v>
      </c>
      <c r="C21600" s="1" t="s">
        <v>77637</v>
      </c>
      <c r="D21600" s="1" t="s">
        <v>102918</v>
      </c>
      <c r="E21600" s="3" t="s">
        <v>3</v>
      </c>
      <c r="F21600" s="3" t="s">
        <v>3</v>
      </c>
      <c r="G21600" s="3" t="s">
        <v>99440</v>
      </c>
      <c r="H21600" s="1" t="s">
        <v>3</v>
      </c>
      <c r="I21600" s="1" t="s">
        <v>47025</v>
      </c>
      <c r="J21600" s="1"/>
      <c r="K21600" s="3">
        <v>1</v>
      </c>
      <c r="L21600" s="2" t="s">
        <v>3</v>
      </c>
      <c r="M21600" s="2" t="s">
        <v>3</v>
      </c>
      <c r="N21600" s="3">
        <v>1</v>
      </c>
      <c r="O21600" s="2" t="s">
        <v>3</v>
      </c>
      <c r="P21600" s="2" t="s">
        <v>3</v>
      </c>
      <c r="Q21600" s="2" t="s">
        <v>3</v>
      </c>
      <c r="R21600" s="2" t="s">
        <v>3</v>
      </c>
      <c r="S21600" s="2" t="s">
        <v>3</v>
      </c>
      <c r="T21600" s="2" t="s">
        <v>3</v>
      </c>
      <c r="U21600" s="2" t="s">
        <v>3</v>
      </c>
      <c r="V21600" s="2" t="s">
        <v>3</v>
      </c>
      <c r="W21600" s="12"/>
      <c r="X21600" s="12"/>
      <c r="Y21600" s="12"/>
      <c r="Z21600" s="12"/>
      <c r="AB21600" s="1"/>
    </row>
    <row r="21601" spans="1:28">
      <c r="A21601" s="1" t="s">
        <v>33680</v>
      </c>
      <c r="B21601" s="1" t="s">
        <v>584</v>
      </c>
      <c r="C21601" s="1" t="s">
        <v>47162</v>
      </c>
      <c r="D21601" s="1" t="s">
        <v>102919</v>
      </c>
      <c r="E21601" s="3">
        <v>1892</v>
      </c>
      <c r="F21601" s="3" t="s">
        <v>3</v>
      </c>
      <c r="G21601" s="3" t="s">
        <v>99440</v>
      </c>
      <c r="H21601" s="1" t="s">
        <v>33681</v>
      </c>
      <c r="I21601" s="1"/>
      <c r="J21601" s="1"/>
      <c r="K21601" s="3">
        <v>1</v>
      </c>
      <c r="L21601" s="2" t="s">
        <v>3</v>
      </c>
      <c r="M21601" s="2" t="s">
        <v>3</v>
      </c>
      <c r="N21601" s="3">
        <v>1</v>
      </c>
      <c r="O21601" s="2" t="s">
        <v>3</v>
      </c>
      <c r="P21601" s="2" t="s">
        <v>3</v>
      </c>
      <c r="Q21601" s="2" t="s">
        <v>3</v>
      </c>
      <c r="R21601" s="2" t="s">
        <v>3</v>
      </c>
      <c r="S21601" s="2" t="s">
        <v>3</v>
      </c>
      <c r="T21601" s="2" t="s">
        <v>3</v>
      </c>
      <c r="U21601" s="2" t="s">
        <v>3</v>
      </c>
      <c r="V21601" s="2" t="s">
        <v>3</v>
      </c>
      <c r="W21601" s="12"/>
      <c r="X21601" s="12"/>
      <c r="Y21601" s="12"/>
      <c r="Z21601" s="12"/>
      <c r="AB21601" s="1"/>
    </row>
    <row r="21602" spans="1:28">
      <c r="A21602" s="1" t="s">
        <v>33682</v>
      </c>
      <c r="B21602" s="1" t="s">
        <v>1110</v>
      </c>
      <c r="C21602" s="1" t="s">
        <v>98482</v>
      </c>
      <c r="D21602" s="1" t="s">
        <v>102920</v>
      </c>
      <c r="E21602" s="3">
        <v>1989</v>
      </c>
      <c r="F21602" s="3" t="s">
        <v>3</v>
      </c>
      <c r="G21602" s="3" t="s">
        <v>99440</v>
      </c>
      <c r="H21602" s="1" t="s">
        <v>33683</v>
      </c>
      <c r="I21602" s="1"/>
      <c r="J21602" s="1"/>
      <c r="K21602" s="3">
        <v>1</v>
      </c>
      <c r="L21602" s="2" t="s">
        <v>3</v>
      </c>
      <c r="M21602" s="2" t="s">
        <v>3</v>
      </c>
      <c r="N21602" s="3">
        <v>1</v>
      </c>
      <c r="O21602" s="2" t="s">
        <v>3</v>
      </c>
      <c r="P21602" s="2" t="s">
        <v>3</v>
      </c>
      <c r="Q21602" s="2" t="s">
        <v>3</v>
      </c>
      <c r="R21602" s="2" t="s">
        <v>3</v>
      </c>
      <c r="S21602" s="2" t="s">
        <v>3</v>
      </c>
      <c r="T21602" s="2" t="s">
        <v>3</v>
      </c>
      <c r="U21602" s="2" t="s">
        <v>3</v>
      </c>
      <c r="V21602" s="2" t="s">
        <v>3</v>
      </c>
      <c r="W21602" s="12"/>
      <c r="X21602" s="12"/>
      <c r="Y21602" s="12"/>
      <c r="Z21602" s="12"/>
      <c r="AB21602" s="1"/>
    </row>
    <row r="21603" spans="1:28">
      <c r="A21603" s="5" t="s">
        <v>66022</v>
      </c>
      <c r="B21603" s="6" t="s">
        <v>2969</v>
      </c>
      <c r="C21603" s="6" t="s">
        <v>3</v>
      </c>
      <c r="D21603" s="6" t="s">
        <v>3</v>
      </c>
      <c r="E21603" s="13"/>
      <c r="F21603" s="7"/>
      <c r="G21603" s="13" t="s">
        <v>3</v>
      </c>
      <c r="H21603" s="6" t="s">
        <v>3</v>
      </c>
      <c r="I21603" s="4" t="s">
        <v>46766</v>
      </c>
      <c r="J21603" s="4" t="s">
        <v>903</v>
      </c>
      <c r="K21603" s="7">
        <v>1</v>
      </c>
      <c r="L21603" s="7">
        <v>1599.70138907404</v>
      </c>
      <c r="M21603" s="7"/>
      <c r="N21603" s="7">
        <v>1</v>
      </c>
      <c r="O21603" s="7" t="s">
        <v>3</v>
      </c>
      <c r="P21603" s="7" t="s">
        <v>3</v>
      </c>
      <c r="Q21603" s="7" t="s">
        <v>3</v>
      </c>
      <c r="R21603" s="7" t="s">
        <v>3</v>
      </c>
      <c r="S21603" s="7">
        <v>1599.70138907404</v>
      </c>
      <c r="T21603" s="7">
        <v>1599.70138907404</v>
      </c>
      <c r="U21603" s="7">
        <v>3199.4880819068999</v>
      </c>
      <c r="V21603" s="7">
        <v>3199.4880819068999</v>
      </c>
      <c r="W21603" s="8" t="s">
        <v>3</v>
      </c>
      <c r="X21603" s="8" t="s">
        <v>3</v>
      </c>
      <c r="Y21603" s="8" t="s">
        <v>3</v>
      </c>
      <c r="Z21603" s="8" t="s">
        <v>3</v>
      </c>
      <c r="AB21603" s="1"/>
    </row>
    <row r="21604" spans="1:28">
      <c r="A21604" s="1" t="s">
        <v>33684</v>
      </c>
      <c r="B21604" s="1" t="s">
        <v>2969</v>
      </c>
      <c r="C21604" s="1" t="s">
        <v>98483</v>
      </c>
      <c r="D21604" s="1" t="s">
        <v>102921</v>
      </c>
      <c r="E21604" s="3">
        <v>2010</v>
      </c>
      <c r="F21604" s="3" t="s">
        <v>3</v>
      </c>
      <c r="G21604" s="3" t="s">
        <v>99440</v>
      </c>
      <c r="H21604" s="1" t="s">
        <v>33685</v>
      </c>
      <c r="I21604" s="1"/>
      <c r="J21604" s="1"/>
      <c r="K21604" s="3">
        <v>2</v>
      </c>
      <c r="L21604" s="2" t="s">
        <v>3</v>
      </c>
      <c r="M21604" s="2" t="s">
        <v>3</v>
      </c>
      <c r="N21604" s="3">
        <v>3</v>
      </c>
      <c r="O21604" s="2" t="s">
        <v>3</v>
      </c>
      <c r="P21604" s="2" t="s">
        <v>3</v>
      </c>
      <c r="Q21604" s="2" t="s">
        <v>3</v>
      </c>
      <c r="R21604" s="2" t="s">
        <v>3</v>
      </c>
      <c r="S21604" s="2" t="s">
        <v>3</v>
      </c>
      <c r="T21604" s="2" t="s">
        <v>3</v>
      </c>
      <c r="U21604" s="2" t="s">
        <v>3</v>
      </c>
      <c r="V21604" s="2" t="s">
        <v>3</v>
      </c>
      <c r="W21604" s="12"/>
      <c r="X21604" s="12"/>
      <c r="Y21604" s="12"/>
      <c r="Z21604" s="12"/>
      <c r="AB21604" s="1"/>
    </row>
    <row r="21605" spans="1:28">
      <c r="A21605" s="5" t="s">
        <v>54948</v>
      </c>
      <c r="B21605" s="6" t="s">
        <v>47787</v>
      </c>
      <c r="C21605" s="6" t="s">
        <v>48094</v>
      </c>
      <c r="D21605" s="6" t="s">
        <v>3</v>
      </c>
      <c r="E21605" s="13">
        <v>2008</v>
      </c>
      <c r="F21605" s="7"/>
      <c r="G21605" s="13" t="s">
        <v>3</v>
      </c>
      <c r="H21605" s="6" t="s">
        <v>54949</v>
      </c>
      <c r="I21605" s="4" t="s">
        <v>46885</v>
      </c>
      <c r="J21605" s="4" t="s">
        <v>903</v>
      </c>
      <c r="K21605" s="7"/>
      <c r="L21605" s="7">
        <v>32000</v>
      </c>
      <c r="M21605" s="7"/>
      <c r="N21605" s="7">
        <v>1</v>
      </c>
      <c r="O21605" s="7" t="s">
        <v>3</v>
      </c>
      <c r="P21605" s="7" t="s">
        <v>3</v>
      </c>
      <c r="Q21605" s="7" t="s">
        <v>3</v>
      </c>
      <c r="R21605" s="7" t="s">
        <v>3</v>
      </c>
      <c r="S21605" s="7">
        <v>32000</v>
      </c>
      <c r="T21605" s="7">
        <v>32000</v>
      </c>
      <c r="U21605" s="7">
        <v>47761.194000000003</v>
      </c>
      <c r="V21605" s="7">
        <v>47761.194000000003</v>
      </c>
      <c r="W21605" s="8" t="s">
        <v>3</v>
      </c>
      <c r="X21605" s="8" t="s">
        <v>3</v>
      </c>
      <c r="Y21605" s="8" t="s">
        <v>3</v>
      </c>
      <c r="Z21605" s="8" t="s">
        <v>3</v>
      </c>
      <c r="AB21605" s="1"/>
    </row>
    <row r="21606" spans="1:28">
      <c r="A21606" s="5" t="s">
        <v>86153</v>
      </c>
      <c r="B21606" s="6" t="s">
        <v>296</v>
      </c>
      <c r="C21606" s="6" t="s">
        <v>47597</v>
      </c>
      <c r="D21606" s="6" t="s">
        <v>86154</v>
      </c>
      <c r="E21606" s="13">
        <v>2021</v>
      </c>
      <c r="F21606" s="7"/>
      <c r="G21606" s="13" t="s">
        <v>3</v>
      </c>
      <c r="H21606" s="6" t="s">
        <v>3</v>
      </c>
      <c r="I21606" s="4" t="s">
        <v>46756</v>
      </c>
      <c r="J21606" s="4" t="s">
        <v>1571</v>
      </c>
      <c r="K21606" s="7"/>
      <c r="L21606" s="7">
        <v>11813021.3344524</v>
      </c>
      <c r="M21606" s="7"/>
      <c r="N21606" s="7">
        <v>1</v>
      </c>
      <c r="O21606" s="7">
        <v>624651.32321893203</v>
      </c>
      <c r="P21606" s="7">
        <v>624651.32321893203</v>
      </c>
      <c r="Q21606" s="7" t="s">
        <v>3</v>
      </c>
      <c r="R21606" s="7" t="s">
        <v>3</v>
      </c>
      <c r="S21606" s="7">
        <v>11813021.3344524</v>
      </c>
      <c r="T21606" s="7">
        <v>11813021.3344524</v>
      </c>
      <c r="U21606" s="7">
        <v>28301643.197913598</v>
      </c>
      <c r="V21606" s="7">
        <v>28301643.197913598</v>
      </c>
      <c r="W21606" s="8">
        <v>45.307905620163467</v>
      </c>
      <c r="X21606" s="8">
        <v>45.307905620163467</v>
      </c>
      <c r="Y21606" s="8" t="s">
        <v>3</v>
      </c>
      <c r="Z21606" s="8" t="s">
        <v>3</v>
      </c>
      <c r="AB21606" s="1"/>
    </row>
    <row r="21607" spans="1:28">
      <c r="A21607" s="5" t="s">
        <v>81492</v>
      </c>
      <c r="B21607" s="6" t="s">
        <v>46777</v>
      </c>
      <c r="C21607" s="6" t="s">
        <v>51919</v>
      </c>
      <c r="D21607" s="6" t="s">
        <v>81493</v>
      </c>
      <c r="E21607" s="13">
        <v>1965</v>
      </c>
      <c r="F21607" s="7"/>
      <c r="G21607" s="13" t="s">
        <v>3</v>
      </c>
      <c r="H21607" s="6" t="s">
        <v>81494</v>
      </c>
      <c r="I21607" s="4" t="s">
        <v>10592</v>
      </c>
      <c r="J21607" s="4" t="s">
        <v>46761</v>
      </c>
      <c r="K21607" s="7"/>
      <c r="L21607" s="7">
        <v>7500</v>
      </c>
      <c r="M21607" s="7"/>
      <c r="N21607" s="7">
        <v>1</v>
      </c>
      <c r="O21607" s="7" t="s">
        <v>3</v>
      </c>
      <c r="P21607" s="7" t="s">
        <v>3</v>
      </c>
      <c r="Q21607" s="7" t="s">
        <v>3</v>
      </c>
      <c r="R21607" s="7" t="s">
        <v>3</v>
      </c>
      <c r="S21607" s="7">
        <v>7500</v>
      </c>
      <c r="T21607" s="7">
        <v>7500</v>
      </c>
      <c r="U21607" s="7">
        <v>7500</v>
      </c>
      <c r="V21607" s="7">
        <v>7500</v>
      </c>
      <c r="W21607" s="8" t="s">
        <v>3</v>
      </c>
      <c r="X21607" s="8" t="s">
        <v>3</v>
      </c>
      <c r="Y21607" s="8" t="s">
        <v>3</v>
      </c>
      <c r="Z21607" s="8" t="s">
        <v>3</v>
      </c>
      <c r="AB21607" s="1"/>
    </row>
    <row r="21608" spans="1:28">
      <c r="A21608" s="5" t="s">
        <v>94646</v>
      </c>
      <c r="B21608" s="6" t="s">
        <v>127</v>
      </c>
      <c r="C21608" s="6" t="s">
        <v>46758</v>
      </c>
      <c r="D21608" s="6" t="s">
        <v>94647</v>
      </c>
      <c r="E21608" s="13"/>
      <c r="F21608" s="7"/>
      <c r="G21608" s="13" t="s">
        <v>3</v>
      </c>
      <c r="H21608" s="6" t="s">
        <v>94648</v>
      </c>
      <c r="I21608" s="4" t="s">
        <v>1528</v>
      </c>
      <c r="J21608" s="4" t="s">
        <v>46761</v>
      </c>
      <c r="K21608" s="7"/>
      <c r="L21608" s="7">
        <v>891.70741570004702</v>
      </c>
      <c r="M21608" s="7"/>
      <c r="N21608" s="7">
        <v>1</v>
      </c>
      <c r="O21608" s="7" t="s">
        <v>3</v>
      </c>
      <c r="P21608" s="7" t="s">
        <v>3</v>
      </c>
      <c r="Q21608" s="7" t="s">
        <v>3</v>
      </c>
      <c r="R21608" s="7" t="s">
        <v>3</v>
      </c>
      <c r="S21608" s="7">
        <v>891.70741570004702</v>
      </c>
      <c r="T21608" s="7">
        <v>891.70741570004702</v>
      </c>
      <c r="U21608" s="7">
        <v>891.70741570004702</v>
      </c>
      <c r="V21608" s="7">
        <v>891.70741570004702</v>
      </c>
      <c r="W21608" s="8" t="s">
        <v>3</v>
      </c>
      <c r="X21608" s="8" t="s">
        <v>3</v>
      </c>
      <c r="Y21608" s="8" t="s">
        <v>3</v>
      </c>
      <c r="Z21608" s="8" t="s">
        <v>3</v>
      </c>
      <c r="AB21608" s="1"/>
    </row>
    <row r="21609" spans="1:28">
      <c r="A21609" s="1" t="s">
        <v>33686</v>
      </c>
      <c r="B21609" s="1" t="s">
        <v>46777</v>
      </c>
      <c r="C21609" s="1" t="s">
        <v>50813</v>
      </c>
      <c r="D21609" s="1" t="s">
        <v>3</v>
      </c>
      <c r="E21609" s="3" t="s">
        <v>3</v>
      </c>
      <c r="F21609" s="3">
        <v>1</v>
      </c>
      <c r="G21609" s="3" t="s">
        <v>99441</v>
      </c>
      <c r="H21609" s="1" t="s">
        <v>33687</v>
      </c>
      <c r="I21609" s="1"/>
      <c r="J21609" s="1"/>
      <c r="K21609" s="3">
        <v>1</v>
      </c>
      <c r="L21609" s="2" t="s">
        <v>3</v>
      </c>
      <c r="M21609" s="2" t="s">
        <v>3</v>
      </c>
      <c r="N21609" s="3">
        <v>4</v>
      </c>
      <c r="O21609" s="2" t="s">
        <v>3</v>
      </c>
      <c r="P21609" s="2" t="s">
        <v>3</v>
      </c>
      <c r="Q21609" s="2" t="s">
        <v>3</v>
      </c>
      <c r="R21609" s="2" t="s">
        <v>3</v>
      </c>
      <c r="S21609" s="2" t="s">
        <v>3</v>
      </c>
      <c r="T21609" s="2" t="s">
        <v>3</v>
      </c>
      <c r="U21609" s="2" t="s">
        <v>3</v>
      </c>
      <c r="V21609" s="2" t="s">
        <v>3</v>
      </c>
      <c r="W21609" s="12"/>
      <c r="X21609" s="12"/>
      <c r="Y21609" s="12"/>
      <c r="Z21609" s="12"/>
      <c r="AB21609" s="1"/>
    </row>
    <row r="21610" spans="1:28">
      <c r="A21610" s="5" t="s">
        <v>78565</v>
      </c>
      <c r="B21610" s="6" t="s">
        <v>4127</v>
      </c>
      <c r="C21610" s="6" t="s">
        <v>47229</v>
      </c>
      <c r="D21610" s="6" t="s">
        <v>78566</v>
      </c>
      <c r="E21610" s="13">
        <v>2008</v>
      </c>
      <c r="F21610" s="7"/>
      <c r="G21610" s="13" t="s">
        <v>3</v>
      </c>
      <c r="H21610" s="6" t="s">
        <v>78567</v>
      </c>
      <c r="I21610" s="4" t="s">
        <v>46851</v>
      </c>
      <c r="J21610" s="4" t="s">
        <v>1571</v>
      </c>
      <c r="K21610" s="7"/>
      <c r="L21610" s="7">
        <v>2082.6279383593296</v>
      </c>
      <c r="M21610" s="7"/>
      <c r="N21610" s="7">
        <v>1</v>
      </c>
      <c r="O21610" s="7">
        <v>407.46047812099101</v>
      </c>
      <c r="P21610" s="7">
        <v>407.46047812099101</v>
      </c>
      <c r="Q21610" s="7" t="s">
        <v>3</v>
      </c>
      <c r="R21610" s="7" t="s">
        <v>3</v>
      </c>
      <c r="S21610" s="7">
        <v>2082.6279383593296</v>
      </c>
      <c r="T21610" s="7">
        <v>2082.6279383593296</v>
      </c>
      <c r="U21610" s="7">
        <v>2082.6279383593296</v>
      </c>
      <c r="V21610" s="7">
        <v>2082.6279383593296</v>
      </c>
      <c r="W21610" s="8">
        <v>5.111239126708421</v>
      </c>
      <c r="X21610" s="8">
        <v>5.111239126708421</v>
      </c>
      <c r="Y21610" s="8" t="s">
        <v>3</v>
      </c>
      <c r="Z21610" s="8" t="s">
        <v>3</v>
      </c>
      <c r="AB21610" s="1"/>
    </row>
    <row r="21611" spans="1:28">
      <c r="A21611" s="1" t="s">
        <v>33688</v>
      </c>
      <c r="B21611" s="1" t="s">
        <v>5373</v>
      </c>
      <c r="C21611" s="1" t="s">
        <v>50140</v>
      </c>
      <c r="D21611" s="1" t="s">
        <v>102922</v>
      </c>
      <c r="E21611" s="3">
        <v>2006</v>
      </c>
      <c r="F21611" s="3" t="s">
        <v>3</v>
      </c>
      <c r="G21611" s="3" t="s">
        <v>99440</v>
      </c>
      <c r="H21611" s="1" t="s">
        <v>33689</v>
      </c>
      <c r="I21611" s="1" t="s">
        <v>47103</v>
      </c>
      <c r="J21611" s="1"/>
      <c r="K21611" s="3">
        <v>1</v>
      </c>
      <c r="L21611" s="2" t="s">
        <v>3</v>
      </c>
      <c r="M21611" s="2" t="s">
        <v>3</v>
      </c>
      <c r="N21611" s="3">
        <v>1</v>
      </c>
      <c r="O21611" s="2" t="s">
        <v>3</v>
      </c>
      <c r="P21611" s="2" t="s">
        <v>3</v>
      </c>
      <c r="Q21611" s="2" t="s">
        <v>3</v>
      </c>
      <c r="R21611" s="2" t="s">
        <v>3</v>
      </c>
      <c r="S21611" s="2" t="s">
        <v>3</v>
      </c>
      <c r="T21611" s="2" t="s">
        <v>3</v>
      </c>
      <c r="U21611" s="2" t="s">
        <v>3</v>
      </c>
      <c r="V21611" s="2" t="s">
        <v>3</v>
      </c>
      <c r="W21611" s="12"/>
      <c r="X21611" s="12"/>
      <c r="Y21611" s="12"/>
      <c r="Z21611" s="12"/>
      <c r="AB21611" s="1"/>
    </row>
    <row r="21612" spans="1:28">
      <c r="A21612" s="5" t="s">
        <v>94278</v>
      </c>
      <c r="B21612" s="6" t="s">
        <v>46777</v>
      </c>
      <c r="C21612" s="6" t="s">
        <v>47699</v>
      </c>
      <c r="D21612" s="6" t="s">
        <v>94279</v>
      </c>
      <c r="E21612" s="13">
        <v>2008</v>
      </c>
      <c r="F21612" s="7"/>
      <c r="G21612" s="13" t="s">
        <v>99441</v>
      </c>
      <c r="H21612" s="6" t="s">
        <v>94280</v>
      </c>
      <c r="I21612" s="4" t="s">
        <v>47025</v>
      </c>
      <c r="J21612" s="4" t="s">
        <v>46761</v>
      </c>
      <c r="K21612" s="7"/>
      <c r="L21612" s="7">
        <v>6041195.9809999997</v>
      </c>
      <c r="M21612" s="7"/>
      <c r="N21612" s="7">
        <v>1</v>
      </c>
      <c r="O21612" s="7" t="s">
        <v>3</v>
      </c>
      <c r="P21612" s="7" t="s">
        <v>3</v>
      </c>
      <c r="Q21612" s="7" t="s">
        <v>3</v>
      </c>
      <c r="R21612" s="7" t="s">
        <v>3</v>
      </c>
      <c r="S21612" s="7">
        <v>6041195.9809999997</v>
      </c>
      <c r="T21612" s="7">
        <v>6041195.9809999997</v>
      </c>
      <c r="U21612" s="7">
        <v>6232121.9810000006</v>
      </c>
      <c r="V21612" s="7">
        <v>6232121.9810000006</v>
      </c>
      <c r="W21612" s="8" t="s">
        <v>3</v>
      </c>
      <c r="X21612" s="8" t="s">
        <v>3</v>
      </c>
      <c r="Y21612" s="8" t="s">
        <v>3</v>
      </c>
      <c r="Z21612" s="8" t="s">
        <v>3</v>
      </c>
      <c r="AB21612" s="1"/>
    </row>
    <row r="21613" spans="1:28">
      <c r="A21613" s="5" t="s">
        <v>65541</v>
      </c>
      <c r="B21613" s="6" t="s">
        <v>46777</v>
      </c>
      <c r="C21613" s="6" t="s">
        <v>65542</v>
      </c>
      <c r="D21613" s="6" t="s">
        <v>3</v>
      </c>
      <c r="E21613" s="13">
        <v>2012</v>
      </c>
      <c r="F21613" s="7"/>
      <c r="G21613" s="13" t="s">
        <v>3</v>
      </c>
      <c r="H21613" s="6" t="s">
        <v>65543</v>
      </c>
      <c r="I21613" s="4" t="s">
        <v>46974</v>
      </c>
      <c r="J21613" s="4" t="s">
        <v>46761</v>
      </c>
      <c r="K21613" s="7">
        <v>1</v>
      </c>
      <c r="L21613" s="7">
        <v>49500</v>
      </c>
      <c r="M21613" s="7"/>
      <c r="N21613" s="7">
        <v>2</v>
      </c>
      <c r="O21613" s="7" t="s">
        <v>3</v>
      </c>
      <c r="P21613" s="7" t="s">
        <v>3</v>
      </c>
      <c r="Q21613" s="7" t="s">
        <v>3</v>
      </c>
      <c r="R21613" s="7" t="s">
        <v>3</v>
      </c>
      <c r="S21613" s="7">
        <v>40250</v>
      </c>
      <c r="T21613" s="7">
        <v>68000</v>
      </c>
      <c r="U21613" s="7">
        <v>40250</v>
      </c>
      <c r="V21613" s="7">
        <v>68000</v>
      </c>
      <c r="W21613" s="8" t="s">
        <v>3</v>
      </c>
      <c r="X21613" s="8" t="s">
        <v>3</v>
      </c>
      <c r="Y21613" s="8" t="s">
        <v>3</v>
      </c>
      <c r="Z21613" s="8" t="s">
        <v>3</v>
      </c>
      <c r="AB21613" s="1"/>
    </row>
    <row r="21614" spans="1:28">
      <c r="A21614" s="5" t="s">
        <v>95546</v>
      </c>
      <c r="B21614" s="6" t="s">
        <v>29238</v>
      </c>
      <c r="C21614" s="6" t="s">
        <v>29238</v>
      </c>
      <c r="D21614" s="6" t="s">
        <v>3</v>
      </c>
      <c r="E21614" s="13"/>
      <c r="F21614" s="7"/>
      <c r="G21614" s="13" t="s">
        <v>3</v>
      </c>
      <c r="H21614" s="6" t="s">
        <v>95547</v>
      </c>
      <c r="I21614" s="4" t="s">
        <v>46885</v>
      </c>
      <c r="J21614" s="4" t="s">
        <v>46761</v>
      </c>
      <c r="K21614" s="7"/>
      <c r="L21614" s="7">
        <v>7932.0319100417901</v>
      </c>
      <c r="M21614" s="7"/>
      <c r="N21614" s="7">
        <v>1</v>
      </c>
      <c r="O21614" s="7">
        <v>43445</v>
      </c>
      <c r="P21614" s="7">
        <v>43445</v>
      </c>
      <c r="Q21614" s="7">
        <v>6875</v>
      </c>
      <c r="R21614" s="7">
        <v>6875</v>
      </c>
      <c r="S21614" s="7">
        <v>7932.0319100417901</v>
      </c>
      <c r="T21614" s="7">
        <v>7932.0319100417901</v>
      </c>
      <c r="U21614" s="7">
        <v>268542.45500968199</v>
      </c>
      <c r="V21614" s="7">
        <v>268542.45500968199</v>
      </c>
      <c r="W21614" s="8">
        <v>6.1812050871143285</v>
      </c>
      <c r="X21614" s="8">
        <v>6.1812050871143285</v>
      </c>
      <c r="Y21614" s="8">
        <v>39.060720728681019</v>
      </c>
      <c r="Z21614" s="8">
        <v>39.060720728681019</v>
      </c>
      <c r="AB21614" s="1"/>
    </row>
    <row r="21615" spans="1:28">
      <c r="A21615" s="5" t="s">
        <v>86753</v>
      </c>
      <c r="B21615" s="6" t="s">
        <v>1895</v>
      </c>
      <c r="C21615" s="6" t="s">
        <v>46913</v>
      </c>
      <c r="D21615" s="6" t="s">
        <v>86754</v>
      </c>
      <c r="E21615" s="13"/>
      <c r="F21615" s="7"/>
      <c r="G21615" s="13" t="s">
        <v>99441</v>
      </c>
      <c r="H21615" s="6" t="s">
        <v>86755</v>
      </c>
      <c r="I21615" s="4" t="s">
        <v>46846</v>
      </c>
      <c r="J21615" s="4" t="s">
        <v>903</v>
      </c>
      <c r="K21615" s="7"/>
      <c r="L21615" s="7">
        <v>331511.55769567151</v>
      </c>
      <c r="M21615" s="7"/>
      <c r="N21615" s="7">
        <v>2</v>
      </c>
      <c r="O21615" s="7">
        <v>59908.292839945199</v>
      </c>
      <c r="P21615" s="7">
        <v>59908.292839945199</v>
      </c>
      <c r="Q21615" s="7" t="s">
        <v>3</v>
      </c>
      <c r="R21615" s="7" t="s">
        <v>3</v>
      </c>
      <c r="S21615" s="7">
        <v>279705.32304965873</v>
      </c>
      <c r="T21615" s="7">
        <v>435124.026987697</v>
      </c>
      <c r="U21615" s="7">
        <v>599616.78835437726</v>
      </c>
      <c r="V21615" s="7">
        <v>911596.35361458501</v>
      </c>
      <c r="W21615" s="8">
        <v>8.2730382796660127</v>
      </c>
      <c r="X21615" s="8">
        <v>8.2730382796660127</v>
      </c>
      <c r="Y21615" s="8" t="s">
        <v>3</v>
      </c>
      <c r="Z21615" s="8" t="s">
        <v>3</v>
      </c>
      <c r="AB21615" s="1"/>
    </row>
    <row r="21616" spans="1:28">
      <c r="A21616" s="5" t="s">
        <v>82919</v>
      </c>
      <c r="B21616" s="6" t="s">
        <v>43615</v>
      </c>
      <c r="C21616" s="6" t="s">
        <v>3</v>
      </c>
      <c r="D21616" s="6" t="s">
        <v>82920</v>
      </c>
      <c r="E21616" s="13"/>
      <c r="F21616" s="7"/>
      <c r="G21616" s="13" t="s">
        <v>3</v>
      </c>
      <c r="H21616" s="6" t="s">
        <v>82921</v>
      </c>
      <c r="I21616" s="4" t="s">
        <v>4689</v>
      </c>
      <c r="J21616" s="4" t="s">
        <v>903</v>
      </c>
      <c r="K21616" s="7">
        <v>2</v>
      </c>
      <c r="L21616" s="7">
        <v>560465.67949404009</v>
      </c>
      <c r="M21616" s="7"/>
      <c r="N21616" s="7">
        <v>2</v>
      </c>
      <c r="O21616" s="7">
        <v>2756491.8984116502</v>
      </c>
      <c r="P21616" s="7">
        <v>2756491.8984116502</v>
      </c>
      <c r="Q21616" s="7">
        <v>217130.42239739199</v>
      </c>
      <c r="R21616" s="7">
        <v>217130.42239739199</v>
      </c>
      <c r="S21616" s="7">
        <v>557893.08937680651</v>
      </c>
      <c r="T21616" s="7">
        <v>565610.859728507</v>
      </c>
      <c r="U21616" s="7">
        <v>2349980.1733938726</v>
      </c>
      <c r="V21616" s="7">
        <v>2701692.2584772902</v>
      </c>
      <c r="W21616" s="8">
        <v>0.98011978922704734</v>
      </c>
      <c r="X21616" s="8">
        <v>0.98011978922704734</v>
      </c>
      <c r="Y21616" s="8">
        <v>12.442716357510944</v>
      </c>
      <c r="Z21616" s="8">
        <v>12.442716357510944</v>
      </c>
      <c r="AB21616" s="1"/>
    </row>
    <row r="21617" spans="1:28">
      <c r="A21617" s="1" t="s">
        <v>33690</v>
      </c>
      <c r="B21617" s="1" t="s">
        <v>46777</v>
      </c>
      <c r="C21617" s="1" t="s">
        <v>47086</v>
      </c>
      <c r="D21617" s="1" t="s">
        <v>102923</v>
      </c>
      <c r="E21617" s="3">
        <v>2021</v>
      </c>
      <c r="F21617" s="3">
        <v>3</v>
      </c>
      <c r="G21617" s="3" t="s">
        <v>99440</v>
      </c>
      <c r="H21617" s="1" t="s">
        <v>33691</v>
      </c>
      <c r="I21617" s="1"/>
      <c r="J21617" s="1"/>
      <c r="K21617" s="3">
        <v>1</v>
      </c>
      <c r="L21617" s="2" t="s">
        <v>3</v>
      </c>
      <c r="M21617" s="2" t="s">
        <v>3</v>
      </c>
      <c r="N21617" s="3">
        <v>1</v>
      </c>
      <c r="O21617" s="2" t="s">
        <v>3</v>
      </c>
      <c r="P21617" s="2" t="s">
        <v>3</v>
      </c>
      <c r="Q21617" s="2" t="s">
        <v>3</v>
      </c>
      <c r="R21617" s="2" t="s">
        <v>3</v>
      </c>
      <c r="S21617" s="2" t="s">
        <v>3</v>
      </c>
      <c r="T21617" s="2" t="s">
        <v>3</v>
      </c>
      <c r="U21617" s="2" t="s">
        <v>3</v>
      </c>
      <c r="V21617" s="2" t="s">
        <v>3</v>
      </c>
      <c r="W21617" s="12"/>
      <c r="X21617" s="12"/>
      <c r="Y21617" s="12"/>
      <c r="Z21617" s="12"/>
      <c r="AB21617" s="1"/>
    </row>
    <row r="21618" spans="1:28">
      <c r="A21618" s="1" t="s">
        <v>33692</v>
      </c>
      <c r="B21618" s="1" t="s">
        <v>172</v>
      </c>
      <c r="C21618" s="1" t="s">
        <v>98142</v>
      </c>
      <c r="D21618" s="1" t="s">
        <v>102924</v>
      </c>
      <c r="E21618" s="3">
        <v>1955</v>
      </c>
      <c r="F21618" s="3" t="s">
        <v>3</v>
      </c>
      <c r="G21618" s="3" t="s">
        <v>99440</v>
      </c>
      <c r="H21618" s="1" t="s">
        <v>3</v>
      </c>
      <c r="I21618" s="1"/>
      <c r="J21618" s="1"/>
      <c r="K21618" s="3">
        <v>1</v>
      </c>
      <c r="L21618" s="2" t="s">
        <v>3</v>
      </c>
      <c r="M21618" s="2" t="s">
        <v>3</v>
      </c>
      <c r="N21618" s="3">
        <v>1</v>
      </c>
      <c r="O21618" s="2" t="s">
        <v>3</v>
      </c>
      <c r="P21618" s="2" t="s">
        <v>3</v>
      </c>
      <c r="Q21618" s="2" t="s">
        <v>3</v>
      </c>
      <c r="R21618" s="2" t="s">
        <v>3</v>
      </c>
      <c r="S21618" s="2" t="s">
        <v>3</v>
      </c>
      <c r="T21618" s="2" t="s">
        <v>3</v>
      </c>
      <c r="U21618" s="2" t="s">
        <v>3</v>
      </c>
      <c r="V21618" s="2" t="s">
        <v>3</v>
      </c>
      <c r="W21618" s="12"/>
      <c r="X21618" s="12"/>
      <c r="Y21618" s="12"/>
      <c r="Z21618" s="12"/>
      <c r="AB21618" s="1"/>
    </row>
    <row r="21619" spans="1:28">
      <c r="A21619" s="1" t="s">
        <v>33693</v>
      </c>
      <c r="B21619" s="1" t="s">
        <v>3</v>
      </c>
      <c r="C21619" s="1" t="s">
        <v>3</v>
      </c>
      <c r="D21619" s="1" t="s">
        <v>3</v>
      </c>
      <c r="E21619" s="3" t="s">
        <v>3</v>
      </c>
      <c r="F21619" s="3" t="s">
        <v>3</v>
      </c>
      <c r="G21619" s="3" t="s">
        <v>99440</v>
      </c>
      <c r="H21619" s="1" t="s">
        <v>3</v>
      </c>
      <c r="I21619" s="1"/>
      <c r="J21619" s="1"/>
      <c r="K21619" s="3">
        <v>1</v>
      </c>
      <c r="L21619" s="2" t="s">
        <v>3</v>
      </c>
      <c r="M21619" s="2" t="s">
        <v>3</v>
      </c>
      <c r="N21619" s="3">
        <v>1</v>
      </c>
      <c r="O21619" s="2" t="s">
        <v>3</v>
      </c>
      <c r="P21619" s="2" t="s">
        <v>3</v>
      </c>
      <c r="Q21619" s="2" t="s">
        <v>3</v>
      </c>
      <c r="R21619" s="2" t="s">
        <v>3</v>
      </c>
      <c r="S21619" s="2" t="s">
        <v>3</v>
      </c>
      <c r="T21619" s="2" t="s">
        <v>3</v>
      </c>
      <c r="U21619" s="2" t="s">
        <v>3</v>
      </c>
      <c r="V21619" s="2" t="s">
        <v>3</v>
      </c>
      <c r="W21619" s="12"/>
      <c r="X21619" s="12"/>
      <c r="Y21619" s="12"/>
      <c r="Z21619" s="12"/>
      <c r="AB21619" s="1"/>
    </row>
    <row r="21620" spans="1:28">
      <c r="A21620" s="5" t="s">
        <v>51332</v>
      </c>
      <c r="B21620" s="6" t="s">
        <v>2052</v>
      </c>
      <c r="C21620" s="6" t="s">
        <v>51333</v>
      </c>
      <c r="D21620" s="6" t="s">
        <v>51334</v>
      </c>
      <c r="E21620" s="13"/>
      <c r="F21620" s="7"/>
      <c r="G21620" s="13" t="s">
        <v>99441</v>
      </c>
      <c r="H21620" s="6" t="s">
        <v>51335</v>
      </c>
      <c r="I21620" s="4" t="s">
        <v>46756</v>
      </c>
      <c r="J21620" s="4" t="s">
        <v>903</v>
      </c>
      <c r="K21620" s="7"/>
      <c r="L21620" s="7">
        <v>395816.93466771598</v>
      </c>
      <c r="M21620" s="7"/>
      <c r="N21620" s="7">
        <v>1</v>
      </c>
      <c r="O21620" s="7">
        <v>263924.53250471799</v>
      </c>
      <c r="P21620" s="7">
        <v>263924.53250471799</v>
      </c>
      <c r="Q21620" s="7">
        <v>2725227.4029401499</v>
      </c>
      <c r="R21620" s="7">
        <v>2725227.4029401499</v>
      </c>
      <c r="S21620" s="7">
        <v>395816.93466771598</v>
      </c>
      <c r="T21620" s="7">
        <v>395816.93466771598</v>
      </c>
      <c r="U21620" s="7">
        <v>399682.07107982301</v>
      </c>
      <c r="V21620" s="7">
        <v>399682.07107982301</v>
      </c>
      <c r="W21620" s="8">
        <v>1.5143801422578183</v>
      </c>
      <c r="X21620" s="8">
        <v>1.5143801422578183</v>
      </c>
      <c r="Y21620" s="8">
        <v>0.14666008078761442</v>
      </c>
      <c r="Z21620" s="8">
        <v>0.14666008078761442</v>
      </c>
      <c r="AB21620" s="1"/>
    </row>
    <row r="21621" spans="1:28">
      <c r="A21621" s="1" t="s">
        <v>33694</v>
      </c>
      <c r="B21621" s="1" t="s">
        <v>3</v>
      </c>
      <c r="C21621" s="1" t="s">
        <v>3</v>
      </c>
      <c r="D21621" s="1" t="s">
        <v>102925</v>
      </c>
      <c r="E21621" s="3" t="s">
        <v>3</v>
      </c>
      <c r="F21621" s="3" t="s">
        <v>3</v>
      </c>
      <c r="G21621" s="3" t="s">
        <v>99440</v>
      </c>
      <c r="H21621" s="1" t="s">
        <v>3</v>
      </c>
      <c r="I21621" s="1"/>
      <c r="J21621" s="1"/>
      <c r="K21621" s="3">
        <v>1</v>
      </c>
      <c r="L21621" s="2" t="s">
        <v>3</v>
      </c>
      <c r="M21621" s="2" t="s">
        <v>3</v>
      </c>
      <c r="N21621" s="3">
        <v>1</v>
      </c>
      <c r="O21621" s="2" t="s">
        <v>3</v>
      </c>
      <c r="P21621" s="2" t="s">
        <v>3</v>
      </c>
      <c r="Q21621" s="2" t="s">
        <v>3</v>
      </c>
      <c r="R21621" s="2" t="s">
        <v>3</v>
      </c>
      <c r="S21621" s="2" t="s">
        <v>3</v>
      </c>
      <c r="T21621" s="2" t="s">
        <v>3</v>
      </c>
      <c r="U21621" s="2" t="s">
        <v>3</v>
      </c>
      <c r="V21621" s="2" t="s">
        <v>3</v>
      </c>
      <c r="W21621" s="12"/>
      <c r="X21621" s="12"/>
      <c r="Y21621" s="12"/>
      <c r="Z21621" s="12"/>
      <c r="AB21621" s="1"/>
    </row>
    <row r="21622" spans="1:28">
      <c r="A21622" s="5" t="s">
        <v>94442</v>
      </c>
      <c r="B21622" s="6" t="s">
        <v>1785</v>
      </c>
      <c r="C21622" s="6" t="s">
        <v>94443</v>
      </c>
      <c r="D21622" s="6" t="s">
        <v>94444</v>
      </c>
      <c r="E21622" s="13"/>
      <c r="F21622" s="7"/>
      <c r="G21622" s="13" t="s">
        <v>3</v>
      </c>
      <c r="H21622" s="6" t="s">
        <v>94445</v>
      </c>
      <c r="I21622" s="4" t="s">
        <v>47025</v>
      </c>
      <c r="J21622" s="4" t="s">
        <v>903</v>
      </c>
      <c r="K21622" s="7"/>
      <c r="L21622" s="7">
        <v>20699.9085086917</v>
      </c>
      <c r="M21622" s="7"/>
      <c r="N21622" s="7">
        <v>1</v>
      </c>
      <c r="O21622" s="7" t="s">
        <v>3</v>
      </c>
      <c r="P21622" s="7" t="s">
        <v>3</v>
      </c>
      <c r="Q21622" s="7" t="s">
        <v>3</v>
      </c>
      <c r="R21622" s="7" t="s">
        <v>3</v>
      </c>
      <c r="S21622" s="7">
        <v>20699.9085086917</v>
      </c>
      <c r="T21622" s="7">
        <v>20699.9085086917</v>
      </c>
      <c r="U21622" s="7">
        <v>88347.880832570896</v>
      </c>
      <c r="V21622" s="7">
        <v>88347.880832570896</v>
      </c>
      <c r="W21622" s="8" t="s">
        <v>3</v>
      </c>
      <c r="X21622" s="8" t="s">
        <v>3</v>
      </c>
      <c r="Y21622" s="8" t="s">
        <v>3</v>
      </c>
      <c r="Z21622" s="8" t="s">
        <v>3</v>
      </c>
      <c r="AB21622" s="1"/>
    </row>
    <row r="21623" spans="1:28">
      <c r="A21623" s="1" t="s">
        <v>33695</v>
      </c>
      <c r="B21623" s="1" t="s">
        <v>46777</v>
      </c>
      <c r="C21623" s="1" t="s">
        <v>46925</v>
      </c>
      <c r="D21623" s="1" t="s">
        <v>102926</v>
      </c>
      <c r="E21623" s="3">
        <v>2019</v>
      </c>
      <c r="F21623" s="3" t="s">
        <v>3</v>
      </c>
      <c r="G21623" s="3" t="s">
        <v>99440</v>
      </c>
      <c r="H21623" s="1" t="s">
        <v>33696</v>
      </c>
      <c r="I21623" s="1"/>
      <c r="J21623" s="1"/>
      <c r="K21623" s="3">
        <v>1</v>
      </c>
      <c r="L21623" s="2" t="s">
        <v>3</v>
      </c>
      <c r="M21623" s="2" t="s">
        <v>3</v>
      </c>
      <c r="N21623" s="3">
        <v>1</v>
      </c>
      <c r="O21623" s="2" t="s">
        <v>3</v>
      </c>
      <c r="P21623" s="2" t="s">
        <v>3</v>
      </c>
      <c r="Q21623" s="2" t="s">
        <v>3</v>
      </c>
      <c r="R21623" s="2" t="s">
        <v>3</v>
      </c>
      <c r="S21623" s="2" t="s">
        <v>3</v>
      </c>
      <c r="T21623" s="2" t="s">
        <v>3</v>
      </c>
      <c r="U21623" s="2" t="s">
        <v>3</v>
      </c>
      <c r="V21623" s="2" t="s">
        <v>3</v>
      </c>
      <c r="W21623" s="12"/>
      <c r="X21623" s="12"/>
      <c r="Y21623" s="12"/>
      <c r="Z21623" s="12"/>
      <c r="AB21623" s="1"/>
    </row>
    <row r="21624" spans="1:28">
      <c r="A21624" s="5" t="s">
        <v>87927</v>
      </c>
      <c r="B21624" s="6" t="s">
        <v>1110</v>
      </c>
      <c r="C21624" s="6" t="s">
        <v>87928</v>
      </c>
      <c r="D21624" s="6" t="s">
        <v>87929</v>
      </c>
      <c r="E21624" s="13">
        <v>1896</v>
      </c>
      <c r="F21624" s="7"/>
      <c r="G21624" s="13" t="s">
        <v>3</v>
      </c>
      <c r="H21624" s="6" t="s">
        <v>87930</v>
      </c>
      <c r="I21624" s="4" t="s">
        <v>51588</v>
      </c>
      <c r="J21624" s="4" t="s">
        <v>903</v>
      </c>
      <c r="K21624" s="7"/>
      <c r="L21624" s="7">
        <v>13982</v>
      </c>
      <c r="M21624" s="7"/>
      <c r="N21624" s="7">
        <v>3</v>
      </c>
      <c r="O21624" s="7" t="s">
        <v>3</v>
      </c>
      <c r="P21624" s="7" t="s">
        <v>3</v>
      </c>
      <c r="Q21624" s="7" t="s">
        <v>3</v>
      </c>
      <c r="R21624" s="7" t="s">
        <v>3</v>
      </c>
      <c r="S21624" s="7">
        <v>9951</v>
      </c>
      <c r="T21624" s="7">
        <v>59438.896814075102</v>
      </c>
      <c r="U21624" s="7">
        <v>10305.5</v>
      </c>
      <c r="V21624" s="7">
        <v>80778.707136798708</v>
      </c>
      <c r="W21624" s="8" t="s">
        <v>3</v>
      </c>
      <c r="X21624" s="8" t="s">
        <v>3</v>
      </c>
      <c r="Y21624" s="8" t="s">
        <v>3</v>
      </c>
      <c r="Z21624" s="8" t="s">
        <v>3</v>
      </c>
      <c r="AB21624" s="1"/>
    </row>
    <row r="21625" spans="1:28">
      <c r="A21625" s="1" t="s">
        <v>33697</v>
      </c>
      <c r="B21625" s="1" t="s">
        <v>4127</v>
      </c>
      <c r="C21625" s="1" t="s">
        <v>47229</v>
      </c>
      <c r="D21625" s="1" t="s">
        <v>102927</v>
      </c>
      <c r="E21625" s="3">
        <v>2001</v>
      </c>
      <c r="F21625" s="3" t="s">
        <v>3</v>
      </c>
      <c r="G21625" s="3" t="s">
        <v>99440</v>
      </c>
      <c r="H21625" s="1" t="s">
        <v>33698</v>
      </c>
      <c r="I21625" s="1"/>
      <c r="J21625" s="1"/>
      <c r="K21625" s="3">
        <v>1</v>
      </c>
      <c r="L21625" s="2" t="s">
        <v>3</v>
      </c>
      <c r="M21625" s="2" t="s">
        <v>3</v>
      </c>
      <c r="N21625" s="3">
        <v>1</v>
      </c>
      <c r="O21625" s="2" t="s">
        <v>3</v>
      </c>
      <c r="P21625" s="2" t="s">
        <v>3</v>
      </c>
      <c r="Q21625" s="2" t="s">
        <v>3</v>
      </c>
      <c r="R21625" s="2" t="s">
        <v>3</v>
      </c>
      <c r="S21625" s="2" t="s">
        <v>3</v>
      </c>
      <c r="T21625" s="2" t="s">
        <v>3</v>
      </c>
      <c r="U21625" s="2" t="s">
        <v>3</v>
      </c>
      <c r="V21625" s="2" t="s">
        <v>3</v>
      </c>
      <c r="W21625" s="12"/>
      <c r="X21625" s="12"/>
      <c r="Y21625" s="12"/>
      <c r="Z21625" s="12"/>
      <c r="AB21625" s="1"/>
    </row>
    <row r="21626" spans="1:28">
      <c r="A21626" s="5" t="s">
        <v>78852</v>
      </c>
      <c r="B21626" s="6" t="s">
        <v>17226</v>
      </c>
      <c r="C21626" s="6" t="s">
        <v>46774</v>
      </c>
      <c r="D21626" s="6" t="s">
        <v>78853</v>
      </c>
      <c r="E21626" s="13">
        <v>1998</v>
      </c>
      <c r="F21626" s="7"/>
      <c r="G21626" s="13" t="s">
        <v>3</v>
      </c>
      <c r="H21626" s="6" t="s">
        <v>78854</v>
      </c>
      <c r="I21626" s="4" t="s">
        <v>46846</v>
      </c>
      <c r="J21626" s="4" t="s">
        <v>903</v>
      </c>
      <c r="K21626" s="7"/>
      <c r="L21626" s="7">
        <v>3846.0765534551001</v>
      </c>
      <c r="M21626" s="7"/>
      <c r="N21626" s="7">
        <v>1</v>
      </c>
      <c r="O21626" s="7" t="s">
        <v>3</v>
      </c>
      <c r="P21626" s="7" t="s">
        <v>3</v>
      </c>
      <c r="Q21626" s="7" t="s">
        <v>3</v>
      </c>
      <c r="R21626" s="7" t="s">
        <v>3</v>
      </c>
      <c r="S21626" s="7">
        <v>3846.0765534551001</v>
      </c>
      <c r="T21626" s="7">
        <v>3846.0765534551001</v>
      </c>
      <c r="U21626" s="7">
        <v>3931.4496511072198</v>
      </c>
      <c r="V21626" s="7">
        <v>3931.4496511072198</v>
      </c>
      <c r="W21626" s="8" t="s">
        <v>3</v>
      </c>
      <c r="X21626" s="8" t="s">
        <v>3</v>
      </c>
      <c r="Y21626" s="8" t="s">
        <v>3</v>
      </c>
      <c r="Z21626" s="8" t="s">
        <v>3</v>
      </c>
      <c r="AB21626" s="1"/>
    </row>
    <row r="21627" spans="1:28">
      <c r="A21627" s="1" t="s">
        <v>33699</v>
      </c>
      <c r="B21627" s="1" t="s">
        <v>46777</v>
      </c>
      <c r="C21627" s="1" t="s">
        <v>97098</v>
      </c>
      <c r="D21627" s="1" t="s">
        <v>102928</v>
      </c>
      <c r="E21627" s="3">
        <v>1953</v>
      </c>
      <c r="F21627" s="3" t="s">
        <v>3</v>
      </c>
      <c r="G21627" s="3" t="s">
        <v>99440</v>
      </c>
      <c r="H21627" s="1" t="s">
        <v>3</v>
      </c>
      <c r="I21627" s="1"/>
      <c r="J21627" s="1"/>
      <c r="K21627" s="3">
        <v>1</v>
      </c>
      <c r="L21627" s="2" t="s">
        <v>3</v>
      </c>
      <c r="M21627" s="2" t="s">
        <v>3</v>
      </c>
      <c r="N21627" s="3">
        <v>2</v>
      </c>
      <c r="O21627" s="2" t="s">
        <v>3</v>
      </c>
      <c r="P21627" s="2" t="s">
        <v>3</v>
      </c>
      <c r="Q21627" s="2" t="s">
        <v>3</v>
      </c>
      <c r="R21627" s="2" t="s">
        <v>3</v>
      </c>
      <c r="S21627" s="2" t="s">
        <v>3</v>
      </c>
      <c r="T21627" s="2" t="s">
        <v>3</v>
      </c>
      <c r="U21627" s="2" t="s">
        <v>3</v>
      </c>
      <c r="V21627" s="2" t="s">
        <v>3</v>
      </c>
      <c r="W21627" s="12"/>
      <c r="X21627" s="12"/>
      <c r="Y21627" s="12"/>
      <c r="Z21627" s="12"/>
      <c r="AB21627" s="1"/>
    </row>
    <row r="21628" spans="1:28">
      <c r="A21628" s="5" t="s">
        <v>74668</v>
      </c>
      <c r="B21628" s="6" t="s">
        <v>46777</v>
      </c>
      <c r="C21628" s="6" t="s">
        <v>62664</v>
      </c>
      <c r="D21628" s="6" t="s">
        <v>3</v>
      </c>
      <c r="E21628" s="13">
        <v>2013</v>
      </c>
      <c r="F21628" s="7"/>
      <c r="G21628" s="13" t="s">
        <v>3</v>
      </c>
      <c r="H21628" s="6" t="s">
        <v>74669</v>
      </c>
      <c r="I21628" s="4" t="s">
        <v>46814</v>
      </c>
      <c r="J21628" s="4" t="s">
        <v>46761</v>
      </c>
      <c r="K21628" s="7"/>
      <c r="L21628" s="7">
        <v>25450</v>
      </c>
      <c r="M21628" s="7"/>
      <c r="N21628" s="7">
        <v>1</v>
      </c>
      <c r="O21628" s="7" t="s">
        <v>3</v>
      </c>
      <c r="P21628" s="7" t="s">
        <v>3</v>
      </c>
      <c r="Q21628" s="7" t="s">
        <v>3</v>
      </c>
      <c r="R21628" s="7" t="s">
        <v>3</v>
      </c>
      <c r="S21628" s="7">
        <v>25450</v>
      </c>
      <c r="T21628" s="7">
        <v>25450</v>
      </c>
      <c r="U21628" s="7">
        <v>25450</v>
      </c>
      <c r="V21628" s="7">
        <v>25450</v>
      </c>
      <c r="W21628" s="8" t="s">
        <v>3</v>
      </c>
      <c r="X21628" s="8" t="s">
        <v>3</v>
      </c>
      <c r="Y21628" s="8" t="s">
        <v>3</v>
      </c>
      <c r="Z21628" s="8" t="s">
        <v>3</v>
      </c>
      <c r="AB21628" s="1"/>
    </row>
    <row r="21629" spans="1:28">
      <c r="A21629" s="5" t="s">
        <v>73765</v>
      </c>
      <c r="B21629" s="6" t="s">
        <v>296</v>
      </c>
      <c r="C21629" s="6" t="s">
        <v>47219</v>
      </c>
      <c r="D21629" s="6" t="s">
        <v>73766</v>
      </c>
      <c r="E21629" s="13">
        <v>1970</v>
      </c>
      <c r="F21629" s="7"/>
      <c r="G21629" s="13" t="s">
        <v>3</v>
      </c>
      <c r="H21629" s="6" t="s">
        <v>73767</v>
      </c>
      <c r="I21629" s="4" t="s">
        <v>46797</v>
      </c>
      <c r="J21629" s="4" t="s">
        <v>1571</v>
      </c>
      <c r="K21629" s="7"/>
      <c r="L21629" s="7">
        <v>430955.80251930101</v>
      </c>
      <c r="M21629" s="7"/>
      <c r="N21629" s="7">
        <v>1</v>
      </c>
      <c r="O21629" s="7">
        <v>1408741.9183110001</v>
      </c>
      <c r="P21629" s="7">
        <v>1408741.9183110001</v>
      </c>
      <c r="Q21629" s="7">
        <v>45150.1376716866</v>
      </c>
      <c r="R21629" s="7">
        <v>45150.1376716866</v>
      </c>
      <c r="S21629" s="7">
        <v>430955.80251930101</v>
      </c>
      <c r="T21629" s="7">
        <v>430955.80251930101</v>
      </c>
      <c r="U21629" s="7">
        <v>462335.44305615401</v>
      </c>
      <c r="V21629" s="7">
        <v>462335.44305615401</v>
      </c>
      <c r="W21629" s="8">
        <v>0.32819030728528858</v>
      </c>
      <c r="X21629" s="8">
        <v>0.32819030728528858</v>
      </c>
      <c r="Y21629" s="8">
        <v>10.239956440843413</v>
      </c>
      <c r="Z21629" s="8">
        <v>10.239956440843413</v>
      </c>
      <c r="AB21629" s="1"/>
    </row>
    <row r="21630" spans="1:28">
      <c r="A21630" s="5" t="s">
        <v>73543</v>
      </c>
      <c r="B21630" s="6" t="s">
        <v>5373</v>
      </c>
      <c r="C21630" s="6" t="s">
        <v>50140</v>
      </c>
      <c r="D21630" s="6" t="s">
        <v>73544</v>
      </c>
      <c r="E21630" s="13"/>
      <c r="F21630" s="7"/>
      <c r="G21630" s="13" t="s">
        <v>3</v>
      </c>
      <c r="H21630" s="6" t="s">
        <v>73545</v>
      </c>
      <c r="I21630" s="4" t="s">
        <v>46885</v>
      </c>
      <c r="J21630" s="4" t="s">
        <v>47003</v>
      </c>
      <c r="K21630" s="7"/>
      <c r="L21630" s="7">
        <v>93500</v>
      </c>
      <c r="M21630" s="7"/>
      <c r="N21630" s="7">
        <v>1</v>
      </c>
      <c r="O21630" s="7" t="s">
        <v>3</v>
      </c>
      <c r="P21630" s="7" t="s">
        <v>3</v>
      </c>
      <c r="Q21630" s="7" t="s">
        <v>3</v>
      </c>
      <c r="R21630" s="7" t="s">
        <v>3</v>
      </c>
      <c r="S21630" s="7">
        <v>93500</v>
      </c>
      <c r="T21630" s="7">
        <v>93500</v>
      </c>
      <c r="U21630" s="7">
        <v>93500</v>
      </c>
      <c r="V21630" s="7">
        <v>93500</v>
      </c>
      <c r="W21630" s="8" t="s">
        <v>3</v>
      </c>
      <c r="X21630" s="8" t="s">
        <v>3</v>
      </c>
      <c r="Y21630" s="8" t="s">
        <v>3</v>
      </c>
      <c r="Z21630" s="8" t="s">
        <v>3</v>
      </c>
      <c r="AB21630" s="1"/>
    </row>
    <row r="21631" spans="1:28">
      <c r="A21631" s="5" t="s">
        <v>47767</v>
      </c>
      <c r="B21631" s="6" t="s">
        <v>519</v>
      </c>
      <c r="C21631" s="6" t="s">
        <v>47768</v>
      </c>
      <c r="D21631" s="6" t="s">
        <v>3</v>
      </c>
      <c r="E21631" s="13">
        <v>2002</v>
      </c>
      <c r="F21631" s="7">
        <v>3</v>
      </c>
      <c r="G21631" s="13" t="s">
        <v>99441</v>
      </c>
      <c r="H21631" s="6" t="s">
        <v>47769</v>
      </c>
      <c r="I21631" s="4" t="s">
        <v>1528</v>
      </c>
      <c r="J21631" s="4" t="s">
        <v>903</v>
      </c>
      <c r="K21631" s="7"/>
      <c r="L21631" s="7">
        <v>23562.6767200754</v>
      </c>
      <c r="M21631" s="7"/>
      <c r="N21631" s="7">
        <v>1</v>
      </c>
      <c r="O21631" s="7">
        <v>803632.46820641099</v>
      </c>
      <c r="P21631" s="7">
        <v>803632.46820641099</v>
      </c>
      <c r="Q21631" s="7">
        <v>71080.738930158506</v>
      </c>
      <c r="R21631" s="7">
        <v>71080.738930158506</v>
      </c>
      <c r="S21631" s="7">
        <v>23562.6767200754</v>
      </c>
      <c r="T21631" s="7">
        <v>23562.6767200754</v>
      </c>
      <c r="U21631" s="7">
        <v>294163.98562676698</v>
      </c>
      <c r="V21631" s="7">
        <v>294163.98562676698</v>
      </c>
      <c r="W21631" s="8">
        <v>0.36604293288858469</v>
      </c>
      <c r="X21631" s="8">
        <v>0.36604293288858469</v>
      </c>
      <c r="Y21631" s="8">
        <v>4.1384486156763565</v>
      </c>
      <c r="Z21631" s="8">
        <v>4.1384486156763565</v>
      </c>
      <c r="AB21631" s="1"/>
    </row>
    <row r="21632" spans="1:28">
      <c r="A21632" s="1" t="s">
        <v>33700</v>
      </c>
      <c r="B21632" s="1" t="s">
        <v>46777</v>
      </c>
      <c r="C21632" s="1" t="s">
        <v>66930</v>
      </c>
      <c r="D21632" s="1" t="s">
        <v>3</v>
      </c>
      <c r="E21632" s="3" t="s">
        <v>3</v>
      </c>
      <c r="F21632" s="3" t="s">
        <v>3</v>
      </c>
      <c r="G21632" s="3" t="s">
        <v>99440</v>
      </c>
      <c r="H21632" s="1" t="s">
        <v>3</v>
      </c>
      <c r="I21632" s="1"/>
      <c r="J21632" s="1"/>
      <c r="K21632" s="3">
        <v>1</v>
      </c>
      <c r="L21632" s="2" t="s">
        <v>3</v>
      </c>
      <c r="M21632" s="2" t="s">
        <v>3</v>
      </c>
      <c r="N21632" s="3">
        <v>1</v>
      </c>
      <c r="O21632" s="2" t="s">
        <v>3</v>
      </c>
      <c r="P21632" s="2" t="s">
        <v>3</v>
      </c>
      <c r="Q21632" s="2" t="s">
        <v>3</v>
      </c>
      <c r="R21632" s="2" t="s">
        <v>3</v>
      </c>
      <c r="S21632" s="2" t="s">
        <v>3</v>
      </c>
      <c r="T21632" s="2" t="s">
        <v>3</v>
      </c>
      <c r="U21632" s="2" t="s">
        <v>3</v>
      </c>
      <c r="V21632" s="2" t="s">
        <v>3</v>
      </c>
      <c r="W21632" s="12"/>
      <c r="X21632" s="12"/>
      <c r="Y21632" s="12"/>
      <c r="Z21632" s="12"/>
      <c r="AB21632" s="1"/>
    </row>
    <row r="21633" spans="1:28">
      <c r="A21633" s="1" t="s">
        <v>33701</v>
      </c>
      <c r="B21633" s="1" t="s">
        <v>6900</v>
      </c>
      <c r="C21633" s="1" t="s">
        <v>48260</v>
      </c>
      <c r="D21633" s="1" t="s">
        <v>102929</v>
      </c>
      <c r="E21633" s="3" t="s">
        <v>3</v>
      </c>
      <c r="F21633" s="3">
        <v>2</v>
      </c>
      <c r="G21633" s="3" t="s">
        <v>99440</v>
      </c>
      <c r="H21633" s="1" t="s">
        <v>33702</v>
      </c>
      <c r="I21633" s="1" t="s">
        <v>47025</v>
      </c>
      <c r="J21633" s="1"/>
      <c r="K21633" s="3">
        <v>1</v>
      </c>
      <c r="L21633" s="2">
        <v>208926.875593542</v>
      </c>
      <c r="M21633" s="2" t="s">
        <v>3</v>
      </c>
      <c r="N21633" s="3">
        <v>1</v>
      </c>
      <c r="O21633" s="2">
        <v>0</v>
      </c>
      <c r="P21633" s="2">
        <v>0</v>
      </c>
      <c r="Q21633" s="2">
        <v>0</v>
      </c>
      <c r="R21633" s="2">
        <v>0</v>
      </c>
      <c r="S21633" s="2">
        <v>208926.875593542</v>
      </c>
      <c r="T21633" s="2">
        <v>208926.875593542</v>
      </c>
      <c r="U21633" s="2">
        <v>208926.875593542</v>
      </c>
      <c r="V21633" s="2">
        <v>208926.875593542</v>
      </c>
      <c r="W21633" s="12" t="s">
        <v>3</v>
      </c>
      <c r="X21633" s="12" t="s">
        <v>3</v>
      </c>
      <c r="Y21633" s="12" t="s">
        <v>3</v>
      </c>
      <c r="Z21633" s="12" t="s">
        <v>3</v>
      </c>
      <c r="AB21633" s="1"/>
    </row>
    <row r="21634" spans="1:28">
      <c r="A21634" s="5" t="s">
        <v>57778</v>
      </c>
      <c r="B21634" s="6" t="s">
        <v>46777</v>
      </c>
      <c r="C21634" s="6" t="s">
        <v>57779</v>
      </c>
      <c r="D21634" s="6" t="s">
        <v>57780</v>
      </c>
      <c r="E21634" s="13"/>
      <c r="F21634" s="7"/>
      <c r="G21634" s="13" t="s">
        <v>3</v>
      </c>
      <c r="H21634" s="6" t="s">
        <v>57781</v>
      </c>
      <c r="I21634" s="4" t="s">
        <v>46797</v>
      </c>
      <c r="J21634" s="4" t="s">
        <v>46761</v>
      </c>
      <c r="K21634" s="7"/>
      <c r="L21634" s="7">
        <v>82500</v>
      </c>
      <c r="M21634" s="7"/>
      <c r="N21634" s="7">
        <v>1</v>
      </c>
      <c r="O21634" s="7">
        <v>260000</v>
      </c>
      <c r="P21634" s="7">
        <v>260000</v>
      </c>
      <c r="Q21634" s="7">
        <v>9300</v>
      </c>
      <c r="R21634" s="7">
        <v>9300</v>
      </c>
      <c r="S21634" s="7">
        <v>82500</v>
      </c>
      <c r="T21634" s="7">
        <v>82500</v>
      </c>
      <c r="U21634" s="7">
        <v>82500</v>
      </c>
      <c r="V21634" s="7">
        <v>82500</v>
      </c>
      <c r="W21634" s="8">
        <v>0.31730769230769229</v>
      </c>
      <c r="X21634" s="8">
        <v>0.31730769230769229</v>
      </c>
      <c r="Y21634" s="8">
        <v>8.870967741935484</v>
      </c>
      <c r="Z21634" s="8">
        <v>8.870967741935484</v>
      </c>
      <c r="AB21634" s="1"/>
    </row>
    <row r="21635" spans="1:28">
      <c r="A21635" s="5" t="s">
        <v>67709</v>
      </c>
      <c r="B21635" s="6" t="s">
        <v>46777</v>
      </c>
      <c r="C21635" s="6" t="s">
        <v>67710</v>
      </c>
      <c r="D21635" s="6" t="s">
        <v>67711</v>
      </c>
      <c r="E21635" s="13">
        <v>2020</v>
      </c>
      <c r="F21635" s="7"/>
      <c r="G21635" s="13" t="s">
        <v>3</v>
      </c>
      <c r="H21635" s="6" t="s">
        <v>67712</v>
      </c>
      <c r="I21635" s="4" t="s">
        <v>46846</v>
      </c>
      <c r="J21635" s="4" t="s">
        <v>46761</v>
      </c>
      <c r="K21635" s="7"/>
      <c r="L21635" s="7">
        <v>793713.647</v>
      </c>
      <c r="M21635" s="7"/>
      <c r="N21635" s="7">
        <v>1</v>
      </c>
      <c r="O21635" s="7">
        <v>50500</v>
      </c>
      <c r="P21635" s="7">
        <v>50500</v>
      </c>
      <c r="Q21635" s="7" t="s">
        <v>3</v>
      </c>
      <c r="R21635" s="7" t="s">
        <v>3</v>
      </c>
      <c r="S21635" s="7">
        <v>793713.647</v>
      </c>
      <c r="T21635" s="7">
        <v>793713.647</v>
      </c>
      <c r="U21635" s="7">
        <v>859499.647</v>
      </c>
      <c r="V21635" s="7">
        <v>859499.647</v>
      </c>
      <c r="W21635" s="8">
        <v>17.019794990099008</v>
      </c>
      <c r="X21635" s="8">
        <v>17.019794990099008</v>
      </c>
      <c r="Y21635" s="8" t="s">
        <v>3</v>
      </c>
      <c r="Z21635" s="8" t="s">
        <v>3</v>
      </c>
      <c r="AB21635" s="1"/>
    </row>
    <row r="21636" spans="1:28">
      <c r="A21636" s="1" t="s">
        <v>33703</v>
      </c>
      <c r="B21636" s="1" t="s">
        <v>46777</v>
      </c>
      <c r="C21636" s="1" t="s">
        <v>46925</v>
      </c>
      <c r="D21636" s="1" t="s">
        <v>102930</v>
      </c>
      <c r="E21636" s="3">
        <v>1984</v>
      </c>
      <c r="F21636" s="3">
        <v>6</v>
      </c>
      <c r="G21636" s="3" t="s">
        <v>99440</v>
      </c>
      <c r="H21636" s="1" t="s">
        <v>33704</v>
      </c>
      <c r="I21636" s="1" t="s">
        <v>47025</v>
      </c>
      <c r="J21636" s="1"/>
      <c r="K21636" s="3">
        <v>10</v>
      </c>
      <c r="L21636" s="2" t="s">
        <v>3</v>
      </c>
      <c r="M21636" s="2" t="s">
        <v>3</v>
      </c>
      <c r="N21636" s="3">
        <v>25</v>
      </c>
      <c r="O21636" s="2" t="s">
        <v>3</v>
      </c>
      <c r="P21636" s="2" t="s">
        <v>3</v>
      </c>
      <c r="Q21636" s="2" t="s">
        <v>3</v>
      </c>
      <c r="R21636" s="2" t="s">
        <v>3</v>
      </c>
      <c r="S21636" s="2" t="s">
        <v>3</v>
      </c>
      <c r="T21636" s="2" t="s">
        <v>3</v>
      </c>
      <c r="U21636" s="2" t="s">
        <v>3</v>
      </c>
      <c r="V21636" s="2" t="s">
        <v>3</v>
      </c>
      <c r="W21636" s="12"/>
      <c r="X21636" s="12"/>
      <c r="Y21636" s="12"/>
      <c r="Z21636" s="12"/>
      <c r="AB21636" s="1"/>
    </row>
    <row r="21637" spans="1:28">
      <c r="A21637" s="1" t="s">
        <v>33705</v>
      </c>
      <c r="B21637" s="1" t="s">
        <v>46777</v>
      </c>
      <c r="C21637" s="1" t="s">
        <v>47243</v>
      </c>
      <c r="D21637" s="1" t="s">
        <v>61755</v>
      </c>
      <c r="E21637" s="3">
        <v>2013</v>
      </c>
      <c r="F21637" s="3">
        <v>3</v>
      </c>
      <c r="G21637" s="3" t="s">
        <v>99440</v>
      </c>
      <c r="H21637" s="1" t="s">
        <v>33706</v>
      </c>
      <c r="I21637" s="1"/>
      <c r="J21637" s="1"/>
      <c r="K21637" s="3">
        <v>1</v>
      </c>
      <c r="L21637" s="2">
        <v>239800</v>
      </c>
      <c r="M21637" s="2" t="s">
        <v>3</v>
      </c>
      <c r="N21637" s="3">
        <v>7</v>
      </c>
      <c r="O21637" s="2">
        <v>0</v>
      </c>
      <c r="P21637" s="2">
        <v>0</v>
      </c>
      <c r="Q21637" s="2">
        <v>0</v>
      </c>
      <c r="R21637" s="2">
        <v>0</v>
      </c>
      <c r="S21637" s="2">
        <v>239800</v>
      </c>
      <c r="T21637" s="2">
        <v>239800</v>
      </c>
      <c r="U21637" s="2">
        <v>239800</v>
      </c>
      <c r="V21637" s="2">
        <v>239800</v>
      </c>
      <c r="W21637" s="12" t="s">
        <v>3</v>
      </c>
      <c r="X21637" s="12" t="s">
        <v>3</v>
      </c>
      <c r="Y21637" s="12" t="s">
        <v>3</v>
      </c>
      <c r="Z21637" s="12" t="s">
        <v>3</v>
      </c>
      <c r="AB21637" s="1"/>
    </row>
    <row r="21638" spans="1:28">
      <c r="A21638" s="5" t="s">
        <v>77863</v>
      </c>
      <c r="B21638" s="6" t="s">
        <v>46777</v>
      </c>
      <c r="C21638" s="6" t="s">
        <v>3</v>
      </c>
      <c r="D21638" s="6" t="s">
        <v>77864</v>
      </c>
      <c r="E21638" s="13"/>
      <c r="F21638" s="7"/>
      <c r="G21638" s="13" t="s">
        <v>3</v>
      </c>
      <c r="H21638" s="6" t="s">
        <v>77865</v>
      </c>
      <c r="I21638" s="4" t="s">
        <v>46846</v>
      </c>
      <c r="J21638" s="4" t="s">
        <v>46761</v>
      </c>
      <c r="K21638" s="7"/>
      <c r="L21638" s="7">
        <v>50700</v>
      </c>
      <c r="M21638" s="7"/>
      <c r="N21638" s="7">
        <v>1</v>
      </c>
      <c r="O21638" s="7" t="s">
        <v>3</v>
      </c>
      <c r="P21638" s="7" t="s">
        <v>3</v>
      </c>
      <c r="Q21638" s="7" t="s">
        <v>3</v>
      </c>
      <c r="R21638" s="7" t="s">
        <v>3</v>
      </c>
      <c r="S21638" s="7">
        <v>50700</v>
      </c>
      <c r="T21638" s="7">
        <v>50700</v>
      </c>
      <c r="U21638" s="7">
        <v>50700</v>
      </c>
      <c r="V21638" s="7">
        <v>50700</v>
      </c>
      <c r="W21638" s="8" t="s">
        <v>3</v>
      </c>
      <c r="X21638" s="8" t="s">
        <v>3</v>
      </c>
      <c r="Y21638" s="8" t="s">
        <v>3</v>
      </c>
      <c r="Z21638" s="8" t="s">
        <v>3</v>
      </c>
      <c r="AB21638" s="1"/>
    </row>
    <row r="21639" spans="1:28">
      <c r="A21639" s="5" t="s">
        <v>78855</v>
      </c>
      <c r="B21639" s="6" t="s">
        <v>46777</v>
      </c>
      <c r="C21639" s="6" t="s">
        <v>48547</v>
      </c>
      <c r="D21639" s="6" t="s">
        <v>78856</v>
      </c>
      <c r="E21639" s="13">
        <v>1991</v>
      </c>
      <c r="F21639" s="7"/>
      <c r="G21639" s="13" t="s">
        <v>3</v>
      </c>
      <c r="H21639" s="6" t="s">
        <v>78857</v>
      </c>
      <c r="I21639" s="4" t="s">
        <v>46771</v>
      </c>
      <c r="J21639" s="4" t="s">
        <v>46761</v>
      </c>
      <c r="K21639" s="7"/>
      <c r="L21639" s="7">
        <v>2966</v>
      </c>
      <c r="M21639" s="7"/>
      <c r="N21639" s="7">
        <v>1</v>
      </c>
      <c r="O21639" s="7" t="s">
        <v>3</v>
      </c>
      <c r="P21639" s="7" t="s">
        <v>3</v>
      </c>
      <c r="Q21639" s="7" t="s">
        <v>3</v>
      </c>
      <c r="R21639" s="7" t="s">
        <v>3</v>
      </c>
      <c r="S21639" s="7">
        <v>2966</v>
      </c>
      <c r="T21639" s="7">
        <v>2966</v>
      </c>
      <c r="U21639" s="7">
        <v>2966</v>
      </c>
      <c r="V21639" s="7">
        <v>2966</v>
      </c>
      <c r="W21639" s="8" t="s">
        <v>3</v>
      </c>
      <c r="X21639" s="8" t="s">
        <v>3</v>
      </c>
      <c r="Y21639" s="8" t="s">
        <v>3</v>
      </c>
      <c r="Z21639" s="8" t="s">
        <v>3</v>
      </c>
      <c r="AB21639" s="1"/>
    </row>
    <row r="21640" spans="1:28">
      <c r="A21640" s="5" t="s">
        <v>56631</v>
      </c>
      <c r="B21640" s="6" t="s">
        <v>46777</v>
      </c>
      <c r="C21640" s="6" t="s">
        <v>56632</v>
      </c>
      <c r="D21640" s="6" t="s">
        <v>56633</v>
      </c>
      <c r="E21640" s="13"/>
      <c r="F21640" s="7"/>
      <c r="G21640" s="13" t="s">
        <v>3</v>
      </c>
      <c r="H21640" s="6" t="s">
        <v>56634</v>
      </c>
      <c r="I21640" s="4" t="s">
        <v>176</v>
      </c>
      <c r="J21640" s="4" t="s">
        <v>46761</v>
      </c>
      <c r="K21640" s="7"/>
      <c r="L21640" s="7">
        <v>1500</v>
      </c>
      <c r="M21640" s="7"/>
      <c r="N21640" s="7">
        <v>1</v>
      </c>
      <c r="O21640" s="7" t="s">
        <v>3</v>
      </c>
      <c r="P21640" s="7" t="s">
        <v>3</v>
      </c>
      <c r="Q21640" s="7" t="s">
        <v>3</v>
      </c>
      <c r="R21640" s="7" t="s">
        <v>3</v>
      </c>
      <c r="S21640" s="7">
        <v>1500</v>
      </c>
      <c r="T21640" s="7">
        <v>1500</v>
      </c>
      <c r="U21640" s="7">
        <v>1500</v>
      </c>
      <c r="V21640" s="7">
        <v>1500</v>
      </c>
      <c r="W21640" s="8" t="s">
        <v>3</v>
      </c>
      <c r="X21640" s="8" t="s">
        <v>3</v>
      </c>
      <c r="Y21640" s="8" t="s">
        <v>3</v>
      </c>
      <c r="Z21640" s="8" t="s">
        <v>3</v>
      </c>
      <c r="AB21640" s="1"/>
    </row>
    <row r="21641" spans="1:28">
      <c r="A21641" s="1" t="s">
        <v>33707</v>
      </c>
      <c r="B21641" s="1" t="s">
        <v>46777</v>
      </c>
      <c r="C21641" s="1" t="s">
        <v>66232</v>
      </c>
      <c r="D21641" s="1" t="s">
        <v>102931</v>
      </c>
      <c r="E21641" s="3">
        <v>2016</v>
      </c>
      <c r="F21641" s="3" t="s">
        <v>3</v>
      </c>
      <c r="G21641" s="3" t="s">
        <v>99440</v>
      </c>
      <c r="H21641" s="1" t="s">
        <v>33708</v>
      </c>
      <c r="I21641" s="1" t="s">
        <v>47025</v>
      </c>
      <c r="J21641" s="1"/>
      <c r="K21641" s="3">
        <v>1</v>
      </c>
      <c r="L21641" s="2" t="s">
        <v>3</v>
      </c>
      <c r="M21641" s="2" t="s">
        <v>3</v>
      </c>
      <c r="N21641" s="3">
        <v>2</v>
      </c>
      <c r="O21641" s="2" t="s">
        <v>3</v>
      </c>
      <c r="P21641" s="2" t="s">
        <v>3</v>
      </c>
      <c r="Q21641" s="2" t="s">
        <v>3</v>
      </c>
      <c r="R21641" s="2" t="s">
        <v>3</v>
      </c>
      <c r="S21641" s="2" t="s">
        <v>3</v>
      </c>
      <c r="T21641" s="2" t="s">
        <v>3</v>
      </c>
      <c r="U21641" s="2" t="s">
        <v>3</v>
      </c>
      <c r="V21641" s="2" t="s">
        <v>3</v>
      </c>
      <c r="W21641" s="12"/>
      <c r="X21641" s="12"/>
      <c r="Y21641" s="12"/>
      <c r="Z21641" s="12"/>
      <c r="AB21641" s="1"/>
    </row>
    <row r="21642" spans="1:28">
      <c r="A21642" s="1" t="s">
        <v>33709</v>
      </c>
      <c r="B21642" s="1" t="s">
        <v>10632</v>
      </c>
      <c r="C21642" s="1" t="s">
        <v>48922</v>
      </c>
      <c r="D21642" s="1" t="s">
        <v>102932</v>
      </c>
      <c r="E21642" s="3">
        <v>1868</v>
      </c>
      <c r="F21642" s="3" t="s">
        <v>3</v>
      </c>
      <c r="G21642" s="3" t="s">
        <v>99440</v>
      </c>
      <c r="H21642" s="1" t="s">
        <v>33710</v>
      </c>
      <c r="I21642" s="1"/>
      <c r="J21642" s="1"/>
      <c r="K21642" s="3">
        <v>1</v>
      </c>
      <c r="L21642" s="2" t="s">
        <v>3</v>
      </c>
      <c r="M21642" s="2" t="s">
        <v>3</v>
      </c>
      <c r="N21642" s="3">
        <v>1</v>
      </c>
      <c r="O21642" s="2" t="s">
        <v>3</v>
      </c>
      <c r="P21642" s="2" t="s">
        <v>3</v>
      </c>
      <c r="Q21642" s="2" t="s">
        <v>3</v>
      </c>
      <c r="R21642" s="2" t="s">
        <v>3</v>
      </c>
      <c r="S21642" s="2" t="s">
        <v>3</v>
      </c>
      <c r="T21642" s="2" t="s">
        <v>3</v>
      </c>
      <c r="U21642" s="2" t="s">
        <v>3</v>
      </c>
      <c r="V21642" s="2" t="s">
        <v>3</v>
      </c>
      <c r="W21642" s="12"/>
      <c r="X21642" s="12"/>
      <c r="Y21642" s="12"/>
      <c r="Z21642" s="12"/>
      <c r="AB21642" s="1"/>
    </row>
    <row r="21643" spans="1:28">
      <c r="A21643" s="1" t="s">
        <v>33711</v>
      </c>
      <c r="B21643" s="1" t="s">
        <v>1895</v>
      </c>
      <c r="C21643" s="1" t="s">
        <v>50257</v>
      </c>
      <c r="D21643" s="1" t="s">
        <v>102933</v>
      </c>
      <c r="E21643" s="3">
        <v>1992</v>
      </c>
      <c r="F21643" s="3">
        <v>1</v>
      </c>
      <c r="G21643" s="3" t="s">
        <v>99440</v>
      </c>
      <c r="H21643" s="1" t="s">
        <v>33712</v>
      </c>
      <c r="I21643" s="1" t="s">
        <v>47025</v>
      </c>
      <c r="J21643" s="1"/>
      <c r="K21643" s="3">
        <v>2</v>
      </c>
      <c r="L21643" s="2" t="s">
        <v>3</v>
      </c>
      <c r="M21643" s="2" t="s">
        <v>3</v>
      </c>
      <c r="N21643" s="3">
        <v>2</v>
      </c>
      <c r="O21643" s="2" t="s">
        <v>3</v>
      </c>
      <c r="P21643" s="2" t="s">
        <v>3</v>
      </c>
      <c r="Q21643" s="2" t="s">
        <v>3</v>
      </c>
      <c r="R21643" s="2" t="s">
        <v>3</v>
      </c>
      <c r="S21643" s="2" t="s">
        <v>3</v>
      </c>
      <c r="T21643" s="2" t="s">
        <v>3</v>
      </c>
      <c r="U21643" s="2" t="s">
        <v>3</v>
      </c>
      <c r="V21643" s="2" t="s">
        <v>3</v>
      </c>
      <c r="W21643" s="12"/>
      <c r="X21643" s="12"/>
      <c r="Y21643" s="12"/>
      <c r="Z21643" s="12"/>
      <c r="AB21643" s="1"/>
    </row>
    <row r="21644" spans="1:28">
      <c r="A21644" s="1" t="s">
        <v>33713</v>
      </c>
      <c r="B21644" s="1" t="s">
        <v>3</v>
      </c>
      <c r="C21644" s="1" t="s">
        <v>3</v>
      </c>
      <c r="D21644" s="1" t="s">
        <v>102934</v>
      </c>
      <c r="E21644" s="3" t="s">
        <v>3</v>
      </c>
      <c r="F21644" s="3" t="s">
        <v>3</v>
      </c>
      <c r="G21644" s="3" t="s">
        <v>99440</v>
      </c>
      <c r="H21644" s="1" t="s">
        <v>3</v>
      </c>
      <c r="I21644" s="1"/>
      <c r="J21644" s="1"/>
      <c r="K21644" s="3">
        <v>1</v>
      </c>
      <c r="L21644" s="2" t="s">
        <v>3</v>
      </c>
      <c r="M21644" s="2" t="s">
        <v>3</v>
      </c>
      <c r="N21644" s="3">
        <v>1</v>
      </c>
      <c r="O21644" s="2" t="s">
        <v>3</v>
      </c>
      <c r="P21644" s="2" t="s">
        <v>3</v>
      </c>
      <c r="Q21644" s="2" t="s">
        <v>3</v>
      </c>
      <c r="R21644" s="2" t="s">
        <v>3</v>
      </c>
      <c r="S21644" s="2" t="s">
        <v>3</v>
      </c>
      <c r="T21644" s="2" t="s">
        <v>3</v>
      </c>
      <c r="U21644" s="2" t="s">
        <v>3</v>
      </c>
      <c r="V21644" s="2" t="s">
        <v>3</v>
      </c>
      <c r="W21644" s="12"/>
      <c r="X21644" s="12"/>
      <c r="Y21644" s="12"/>
      <c r="Z21644" s="12"/>
      <c r="AB21644" s="1"/>
    </row>
    <row r="21645" spans="1:28">
      <c r="A21645" s="5" t="s">
        <v>94346</v>
      </c>
      <c r="B21645" s="6" t="s">
        <v>296</v>
      </c>
      <c r="C21645" s="6" t="s">
        <v>47187</v>
      </c>
      <c r="D21645" s="6" t="s">
        <v>94347</v>
      </c>
      <c r="E21645" s="13">
        <v>1986</v>
      </c>
      <c r="F21645" s="7"/>
      <c r="G21645" s="13" t="s">
        <v>3</v>
      </c>
      <c r="H21645" s="6" t="s">
        <v>94348</v>
      </c>
      <c r="I21645" s="4" t="s">
        <v>46885</v>
      </c>
      <c r="J21645" s="4" t="s">
        <v>1571</v>
      </c>
      <c r="K21645" s="7"/>
      <c r="L21645" s="7">
        <v>11250.0805879698</v>
      </c>
      <c r="M21645" s="7"/>
      <c r="N21645" s="7">
        <v>1</v>
      </c>
      <c r="O21645" s="7" t="s">
        <v>3</v>
      </c>
      <c r="P21645" s="7" t="s">
        <v>3</v>
      </c>
      <c r="Q21645" s="7" t="s">
        <v>3</v>
      </c>
      <c r="R21645" s="7" t="s">
        <v>3</v>
      </c>
      <c r="S21645" s="7">
        <v>11250.0805879698</v>
      </c>
      <c r="T21645" s="7">
        <v>11250.0805879698</v>
      </c>
      <c r="U21645" s="7">
        <v>12145.1681265894</v>
      </c>
      <c r="V21645" s="7">
        <v>12145.1681265894</v>
      </c>
      <c r="W21645" s="8" t="s">
        <v>3</v>
      </c>
      <c r="X21645" s="8" t="s">
        <v>3</v>
      </c>
      <c r="Y21645" s="8" t="s">
        <v>3</v>
      </c>
      <c r="Z21645" s="8" t="s">
        <v>3</v>
      </c>
      <c r="AB21645" s="1"/>
    </row>
    <row r="21646" spans="1:28">
      <c r="A21646" s="1" t="s">
        <v>33714</v>
      </c>
      <c r="B21646" s="1" t="s">
        <v>46777</v>
      </c>
      <c r="C21646" s="1" t="s">
        <v>47033</v>
      </c>
      <c r="D21646" s="1" t="s">
        <v>102935</v>
      </c>
      <c r="E21646" s="3">
        <v>2007</v>
      </c>
      <c r="F21646" s="3" t="s">
        <v>3</v>
      </c>
      <c r="G21646" s="3" t="s">
        <v>99440</v>
      </c>
      <c r="H21646" s="1" t="s">
        <v>3</v>
      </c>
      <c r="I21646" s="1"/>
      <c r="J21646" s="1"/>
      <c r="K21646" s="3">
        <v>1</v>
      </c>
      <c r="L21646" s="2" t="s">
        <v>3</v>
      </c>
      <c r="M21646" s="2" t="s">
        <v>3</v>
      </c>
      <c r="N21646" s="3">
        <v>1</v>
      </c>
      <c r="O21646" s="2" t="s">
        <v>3</v>
      </c>
      <c r="P21646" s="2" t="s">
        <v>3</v>
      </c>
      <c r="Q21646" s="2" t="s">
        <v>3</v>
      </c>
      <c r="R21646" s="2" t="s">
        <v>3</v>
      </c>
      <c r="S21646" s="2" t="s">
        <v>3</v>
      </c>
      <c r="T21646" s="2" t="s">
        <v>3</v>
      </c>
      <c r="U21646" s="2" t="s">
        <v>3</v>
      </c>
      <c r="V21646" s="2" t="s">
        <v>3</v>
      </c>
      <c r="W21646" s="12"/>
      <c r="X21646" s="12"/>
      <c r="Y21646" s="12"/>
      <c r="Z21646" s="12"/>
      <c r="AB21646" s="1"/>
    </row>
    <row r="21647" spans="1:28">
      <c r="A21647" s="1" t="s">
        <v>33715</v>
      </c>
      <c r="B21647" s="1" t="s">
        <v>3</v>
      </c>
      <c r="C21647" s="1" t="s">
        <v>3</v>
      </c>
      <c r="D21647" s="1" t="s">
        <v>102936</v>
      </c>
      <c r="E21647" s="3" t="s">
        <v>3</v>
      </c>
      <c r="F21647" s="3" t="s">
        <v>3</v>
      </c>
      <c r="G21647" s="3" t="s">
        <v>99440</v>
      </c>
      <c r="H21647" s="1" t="s">
        <v>3</v>
      </c>
      <c r="I21647" s="1"/>
      <c r="J21647" s="1"/>
      <c r="K21647" s="3">
        <v>1</v>
      </c>
      <c r="L21647" s="2" t="s">
        <v>3</v>
      </c>
      <c r="M21647" s="2" t="s">
        <v>3</v>
      </c>
      <c r="N21647" s="3">
        <v>1</v>
      </c>
      <c r="O21647" s="2" t="s">
        <v>3</v>
      </c>
      <c r="P21647" s="2" t="s">
        <v>3</v>
      </c>
      <c r="Q21647" s="2" t="s">
        <v>3</v>
      </c>
      <c r="R21647" s="2" t="s">
        <v>3</v>
      </c>
      <c r="S21647" s="2" t="s">
        <v>3</v>
      </c>
      <c r="T21647" s="2" t="s">
        <v>3</v>
      </c>
      <c r="U21647" s="2" t="s">
        <v>3</v>
      </c>
      <c r="V21647" s="2" t="s">
        <v>3</v>
      </c>
      <c r="W21647" s="12"/>
      <c r="X21647" s="12"/>
      <c r="Y21647" s="12"/>
      <c r="Z21647" s="12"/>
      <c r="AB21647" s="1"/>
    </row>
    <row r="21648" spans="1:28">
      <c r="A21648" s="1" t="s">
        <v>33716</v>
      </c>
      <c r="B21648" s="1" t="s">
        <v>2777</v>
      </c>
      <c r="C21648" s="1" t="s">
        <v>58454</v>
      </c>
      <c r="D21648" s="1" t="s">
        <v>102937</v>
      </c>
      <c r="E21648" s="3">
        <v>2008</v>
      </c>
      <c r="F21648" s="3" t="s">
        <v>3</v>
      </c>
      <c r="G21648" s="3" t="s">
        <v>99440</v>
      </c>
      <c r="H21648" s="1" t="s">
        <v>33717</v>
      </c>
      <c r="I21648" s="1"/>
      <c r="J21648" s="1"/>
      <c r="K21648" s="3">
        <v>2</v>
      </c>
      <c r="L21648" s="2" t="s">
        <v>3</v>
      </c>
      <c r="M21648" s="2" t="s">
        <v>3</v>
      </c>
      <c r="N21648" s="3">
        <v>2</v>
      </c>
      <c r="O21648" s="2" t="s">
        <v>3</v>
      </c>
      <c r="P21648" s="2" t="s">
        <v>3</v>
      </c>
      <c r="Q21648" s="2" t="s">
        <v>3</v>
      </c>
      <c r="R21648" s="2" t="s">
        <v>3</v>
      </c>
      <c r="S21648" s="2" t="s">
        <v>3</v>
      </c>
      <c r="T21648" s="2" t="s">
        <v>3</v>
      </c>
      <c r="U21648" s="2" t="s">
        <v>3</v>
      </c>
      <c r="V21648" s="2" t="s">
        <v>3</v>
      </c>
      <c r="W21648" s="12"/>
      <c r="X21648" s="12"/>
      <c r="Y21648" s="12"/>
      <c r="Z21648" s="12"/>
      <c r="AB21648" s="1"/>
    </row>
    <row r="21649" spans="1:28">
      <c r="A21649" s="1" t="s">
        <v>33720</v>
      </c>
      <c r="B21649" s="1" t="s">
        <v>46777</v>
      </c>
      <c r="C21649" s="1" t="s">
        <v>47147</v>
      </c>
      <c r="D21649" s="1" t="s">
        <v>102939</v>
      </c>
      <c r="E21649" s="3">
        <v>1970</v>
      </c>
      <c r="F21649" s="3">
        <v>4</v>
      </c>
      <c r="G21649" s="3" t="s">
        <v>99440</v>
      </c>
      <c r="H21649" s="1" t="s">
        <v>33721</v>
      </c>
      <c r="I21649" s="1"/>
      <c r="J21649" s="1"/>
      <c r="K21649" s="3">
        <v>3</v>
      </c>
      <c r="L21649" s="2" t="s">
        <v>3</v>
      </c>
      <c r="M21649" s="2" t="s">
        <v>3</v>
      </c>
      <c r="N21649" s="3">
        <v>4</v>
      </c>
      <c r="O21649" s="2" t="s">
        <v>3</v>
      </c>
      <c r="P21649" s="2" t="s">
        <v>3</v>
      </c>
      <c r="Q21649" s="2" t="s">
        <v>3</v>
      </c>
      <c r="R21649" s="2" t="s">
        <v>3</v>
      </c>
      <c r="S21649" s="2" t="s">
        <v>3</v>
      </c>
      <c r="T21649" s="2" t="s">
        <v>3</v>
      </c>
      <c r="U21649" s="2" t="s">
        <v>3</v>
      </c>
      <c r="V21649" s="2" t="s">
        <v>3</v>
      </c>
      <c r="W21649" s="12"/>
      <c r="X21649" s="12"/>
      <c r="Y21649" s="12"/>
      <c r="Z21649" s="12"/>
      <c r="AB21649" s="1"/>
    </row>
    <row r="21650" spans="1:28">
      <c r="A21650" s="1" t="s">
        <v>33722</v>
      </c>
      <c r="B21650" s="1" t="s">
        <v>1895</v>
      </c>
      <c r="C21650" s="1" t="s">
        <v>98485</v>
      </c>
      <c r="D21650" s="1" t="s">
        <v>102940</v>
      </c>
      <c r="E21650" s="3">
        <v>2012</v>
      </c>
      <c r="F21650" s="3" t="s">
        <v>3</v>
      </c>
      <c r="G21650" s="3" t="s">
        <v>99440</v>
      </c>
      <c r="H21650" s="1" t="s">
        <v>33723</v>
      </c>
      <c r="I21650" s="1"/>
      <c r="J21650" s="1"/>
      <c r="K21650" s="3">
        <v>1</v>
      </c>
      <c r="L21650" s="2" t="s">
        <v>3</v>
      </c>
      <c r="M21650" s="2" t="s">
        <v>3</v>
      </c>
      <c r="N21650" s="3">
        <v>1</v>
      </c>
      <c r="O21650" s="2" t="s">
        <v>3</v>
      </c>
      <c r="P21650" s="2" t="s">
        <v>3</v>
      </c>
      <c r="Q21650" s="2" t="s">
        <v>3</v>
      </c>
      <c r="R21650" s="2" t="s">
        <v>3</v>
      </c>
      <c r="S21650" s="2" t="s">
        <v>3</v>
      </c>
      <c r="T21650" s="2" t="s">
        <v>3</v>
      </c>
      <c r="U21650" s="2" t="s">
        <v>3</v>
      </c>
      <c r="V21650" s="2" t="s">
        <v>3</v>
      </c>
      <c r="W21650" s="12"/>
      <c r="X21650" s="12"/>
      <c r="Y21650" s="12"/>
      <c r="Z21650" s="12"/>
      <c r="AB21650" s="1"/>
    </row>
    <row r="21651" spans="1:28">
      <c r="A21651" s="1" t="s">
        <v>33724</v>
      </c>
      <c r="B21651" s="1" t="s">
        <v>1895</v>
      </c>
      <c r="C21651" s="1" t="s">
        <v>98486</v>
      </c>
      <c r="D21651" s="1" t="s">
        <v>102941</v>
      </c>
      <c r="E21651" s="3">
        <v>1955</v>
      </c>
      <c r="F21651" s="3" t="s">
        <v>3</v>
      </c>
      <c r="G21651" s="3" t="s">
        <v>99440</v>
      </c>
      <c r="H21651" s="1" t="s">
        <v>33725</v>
      </c>
      <c r="I21651" s="1"/>
      <c r="J21651" s="1"/>
      <c r="K21651" s="3">
        <v>1</v>
      </c>
      <c r="L21651" s="2" t="s">
        <v>3</v>
      </c>
      <c r="M21651" s="2" t="s">
        <v>3</v>
      </c>
      <c r="N21651" s="3">
        <v>1</v>
      </c>
      <c r="O21651" s="2" t="s">
        <v>3</v>
      </c>
      <c r="P21651" s="2" t="s">
        <v>3</v>
      </c>
      <c r="Q21651" s="2" t="s">
        <v>3</v>
      </c>
      <c r="R21651" s="2" t="s">
        <v>3</v>
      </c>
      <c r="S21651" s="2" t="s">
        <v>3</v>
      </c>
      <c r="T21651" s="2" t="s">
        <v>3</v>
      </c>
      <c r="U21651" s="2" t="s">
        <v>3</v>
      </c>
      <c r="V21651" s="2" t="s">
        <v>3</v>
      </c>
      <c r="W21651" s="12"/>
      <c r="X21651" s="12"/>
      <c r="Y21651" s="12"/>
      <c r="Z21651" s="12"/>
      <c r="AB21651" s="1"/>
    </row>
    <row r="21652" spans="1:28">
      <c r="A21652" s="5" t="s">
        <v>78858</v>
      </c>
      <c r="B21652" s="6" t="s">
        <v>5373</v>
      </c>
      <c r="C21652" s="6" t="s">
        <v>3</v>
      </c>
      <c r="D21652" s="6" t="s">
        <v>3</v>
      </c>
      <c r="E21652" s="13">
        <v>2007</v>
      </c>
      <c r="F21652" s="7"/>
      <c r="G21652" s="13" t="s">
        <v>3</v>
      </c>
      <c r="H21652" s="6" t="s">
        <v>78859</v>
      </c>
      <c r="I21652" s="4" t="s">
        <v>46766</v>
      </c>
      <c r="J21652" s="4" t="s">
        <v>1571</v>
      </c>
      <c r="K21652" s="7"/>
      <c r="L21652" s="7">
        <v>191595.44696803999</v>
      </c>
      <c r="M21652" s="7"/>
      <c r="N21652" s="7">
        <v>1</v>
      </c>
      <c r="O21652" s="7" t="s">
        <v>3</v>
      </c>
      <c r="P21652" s="7" t="s">
        <v>3</v>
      </c>
      <c r="Q21652" s="7" t="s">
        <v>3</v>
      </c>
      <c r="R21652" s="7" t="s">
        <v>3</v>
      </c>
      <c r="S21652" s="7">
        <v>191595.44696803999</v>
      </c>
      <c r="T21652" s="7">
        <v>191595.44696803999</v>
      </c>
      <c r="U21652" s="7">
        <v>517837.144843738</v>
      </c>
      <c r="V21652" s="7">
        <v>517837.144843738</v>
      </c>
      <c r="W21652" s="8" t="s">
        <v>3</v>
      </c>
      <c r="X21652" s="8" t="s">
        <v>3</v>
      </c>
      <c r="Y21652" s="8" t="s">
        <v>3</v>
      </c>
      <c r="Z21652" s="8" t="s">
        <v>3</v>
      </c>
      <c r="AB21652" s="1"/>
    </row>
    <row r="21653" spans="1:28">
      <c r="A21653" s="1" t="s">
        <v>33726</v>
      </c>
      <c r="B21653" s="1" t="s">
        <v>46777</v>
      </c>
      <c r="C21653" s="1" t="s">
        <v>47875</v>
      </c>
      <c r="D21653" s="1" t="s">
        <v>102942</v>
      </c>
      <c r="E21653" s="3">
        <v>2020</v>
      </c>
      <c r="F21653" s="3">
        <v>2</v>
      </c>
      <c r="G21653" s="3" t="s">
        <v>99441</v>
      </c>
      <c r="H21653" s="1" t="s">
        <v>33727</v>
      </c>
      <c r="I21653" s="1" t="s">
        <v>99546</v>
      </c>
      <c r="J21653" s="1" t="s">
        <v>46761</v>
      </c>
      <c r="K21653" s="3">
        <v>1</v>
      </c>
      <c r="L21653" s="2" t="s">
        <v>3</v>
      </c>
      <c r="M21653" s="2">
        <v>76260</v>
      </c>
      <c r="N21653" s="3">
        <v>1</v>
      </c>
      <c r="O21653" s="2" t="s">
        <v>3</v>
      </c>
      <c r="P21653" s="2" t="s">
        <v>3</v>
      </c>
      <c r="Q21653" s="2" t="s">
        <v>3</v>
      </c>
      <c r="R21653" s="2" t="s">
        <v>3</v>
      </c>
      <c r="S21653" s="2" t="s">
        <v>3</v>
      </c>
      <c r="T21653" s="2" t="s">
        <v>3</v>
      </c>
      <c r="U21653" s="2" t="s">
        <v>3</v>
      </c>
      <c r="V21653" s="2" t="s">
        <v>3</v>
      </c>
      <c r="W21653" s="12"/>
      <c r="X21653" s="12"/>
      <c r="Y21653" s="12"/>
      <c r="Z21653" s="12"/>
      <c r="AB21653" s="1"/>
    </row>
    <row r="21654" spans="1:28">
      <c r="A21654" s="1" t="s">
        <v>33728</v>
      </c>
      <c r="B21654" s="1" t="s">
        <v>1895</v>
      </c>
      <c r="C21654" s="1" t="s">
        <v>98487</v>
      </c>
      <c r="D21654" s="1" t="s">
        <v>102943</v>
      </c>
      <c r="E21654" s="3">
        <v>1975</v>
      </c>
      <c r="F21654" s="3">
        <v>1</v>
      </c>
      <c r="G21654" s="3" t="s">
        <v>99440</v>
      </c>
      <c r="H21654" s="1" t="s">
        <v>33729</v>
      </c>
      <c r="I21654" s="1" t="s">
        <v>47025</v>
      </c>
      <c r="J21654" s="1"/>
      <c r="K21654" s="3">
        <v>1</v>
      </c>
      <c r="L21654" s="2" t="s">
        <v>3</v>
      </c>
      <c r="M21654" s="2" t="s">
        <v>3</v>
      </c>
      <c r="N21654" s="3">
        <v>2</v>
      </c>
      <c r="O21654" s="2" t="s">
        <v>3</v>
      </c>
      <c r="P21654" s="2" t="s">
        <v>3</v>
      </c>
      <c r="Q21654" s="2" t="s">
        <v>3</v>
      </c>
      <c r="R21654" s="2" t="s">
        <v>3</v>
      </c>
      <c r="S21654" s="2" t="s">
        <v>3</v>
      </c>
      <c r="T21654" s="2" t="s">
        <v>3</v>
      </c>
      <c r="U21654" s="2" t="s">
        <v>3</v>
      </c>
      <c r="V21654" s="2" t="s">
        <v>3</v>
      </c>
      <c r="W21654" s="12"/>
      <c r="X21654" s="12"/>
      <c r="Y21654" s="12"/>
      <c r="Z21654" s="12"/>
      <c r="AB21654" s="1"/>
    </row>
    <row r="21655" spans="1:28">
      <c r="A21655" s="5" t="s">
        <v>86662</v>
      </c>
      <c r="B21655" s="6" t="s">
        <v>46777</v>
      </c>
      <c r="C21655" s="6" t="s">
        <v>3</v>
      </c>
      <c r="D21655" s="6" t="s">
        <v>3</v>
      </c>
      <c r="E21655" s="13"/>
      <c r="F21655" s="7"/>
      <c r="G21655" s="13" t="s">
        <v>3</v>
      </c>
      <c r="H21655" s="6" t="s">
        <v>3</v>
      </c>
      <c r="I21655" s="4" t="s">
        <v>46931</v>
      </c>
      <c r="J21655" s="4" t="s">
        <v>46761</v>
      </c>
      <c r="K21655" s="7"/>
      <c r="L21655" s="7">
        <v>19528.161664716499</v>
      </c>
      <c r="M21655" s="7"/>
      <c r="N21655" s="7">
        <v>1</v>
      </c>
      <c r="O21655" s="7" t="s">
        <v>3</v>
      </c>
      <c r="P21655" s="7" t="s">
        <v>3</v>
      </c>
      <c r="Q21655" s="7" t="s">
        <v>3</v>
      </c>
      <c r="R21655" s="7" t="s">
        <v>3</v>
      </c>
      <c r="S21655" s="7">
        <v>19528.161664716499</v>
      </c>
      <c r="T21655" s="7">
        <v>19528.161664716499</v>
      </c>
      <c r="U21655" s="7">
        <v>19528.161664716499</v>
      </c>
      <c r="V21655" s="7">
        <v>19528.161664716499</v>
      </c>
      <c r="W21655" s="8" t="s">
        <v>3</v>
      </c>
      <c r="X21655" s="8" t="s">
        <v>3</v>
      </c>
      <c r="Y21655" s="8" t="s">
        <v>3</v>
      </c>
      <c r="Z21655" s="8" t="s">
        <v>3</v>
      </c>
      <c r="AB21655" s="1"/>
    </row>
    <row r="21656" spans="1:28">
      <c r="A21656" s="1" t="s">
        <v>33730</v>
      </c>
      <c r="B21656" s="1" t="s">
        <v>3</v>
      </c>
      <c r="C21656" s="1" t="s">
        <v>3</v>
      </c>
      <c r="D21656" s="1" t="s">
        <v>102944</v>
      </c>
      <c r="E21656" s="3" t="s">
        <v>3</v>
      </c>
      <c r="F21656" s="3" t="s">
        <v>3</v>
      </c>
      <c r="G21656" s="3" t="s">
        <v>99440</v>
      </c>
      <c r="H21656" s="1" t="s">
        <v>3</v>
      </c>
      <c r="I21656" s="1"/>
      <c r="J21656" s="1"/>
      <c r="K21656" s="3">
        <v>1</v>
      </c>
      <c r="L21656" s="2" t="s">
        <v>3</v>
      </c>
      <c r="M21656" s="2" t="s">
        <v>3</v>
      </c>
      <c r="N21656" s="3">
        <v>1</v>
      </c>
      <c r="O21656" s="2" t="s">
        <v>3</v>
      </c>
      <c r="P21656" s="2" t="s">
        <v>3</v>
      </c>
      <c r="Q21656" s="2" t="s">
        <v>3</v>
      </c>
      <c r="R21656" s="2" t="s">
        <v>3</v>
      </c>
      <c r="S21656" s="2" t="s">
        <v>3</v>
      </c>
      <c r="T21656" s="2" t="s">
        <v>3</v>
      </c>
      <c r="U21656" s="2" t="s">
        <v>3</v>
      </c>
      <c r="V21656" s="2" t="s">
        <v>3</v>
      </c>
      <c r="W21656" s="12"/>
      <c r="X21656" s="12"/>
      <c r="Y21656" s="12"/>
      <c r="Z21656" s="12"/>
      <c r="AB21656" s="1"/>
    </row>
    <row r="21657" spans="1:28">
      <c r="A21657" s="1" t="s">
        <v>33718</v>
      </c>
      <c r="B21657" s="1" t="s">
        <v>46777</v>
      </c>
      <c r="C21657" s="1" t="s">
        <v>98484</v>
      </c>
      <c r="D21657" s="1" t="s">
        <v>102938</v>
      </c>
      <c r="E21657" s="3">
        <v>1978</v>
      </c>
      <c r="F21657" s="3" t="s">
        <v>3</v>
      </c>
      <c r="G21657" s="3" t="s">
        <v>99440</v>
      </c>
      <c r="H21657" s="1" t="s">
        <v>33719</v>
      </c>
      <c r="I21657" s="1"/>
      <c r="J21657" s="1"/>
      <c r="K21657" s="3">
        <v>1</v>
      </c>
      <c r="L21657" s="2" t="s">
        <v>3</v>
      </c>
      <c r="M21657" s="2" t="s">
        <v>3</v>
      </c>
      <c r="N21657" s="3">
        <v>1</v>
      </c>
      <c r="O21657" s="2" t="s">
        <v>3</v>
      </c>
      <c r="P21657" s="2" t="s">
        <v>3</v>
      </c>
      <c r="Q21657" s="2" t="s">
        <v>3</v>
      </c>
      <c r="R21657" s="2" t="s">
        <v>3</v>
      </c>
      <c r="S21657" s="2" t="s">
        <v>3</v>
      </c>
      <c r="T21657" s="2" t="s">
        <v>3</v>
      </c>
      <c r="U21657" s="2" t="s">
        <v>3</v>
      </c>
      <c r="V21657" s="2" t="s">
        <v>3</v>
      </c>
      <c r="W21657" s="12"/>
      <c r="X21657" s="12"/>
      <c r="Y21657" s="12"/>
      <c r="Z21657" s="12"/>
      <c r="AB21657" s="1"/>
    </row>
    <row r="21658" spans="1:28">
      <c r="A21658" s="1" t="s">
        <v>33731</v>
      </c>
      <c r="B21658" s="1" t="s">
        <v>9048</v>
      </c>
      <c r="C21658" s="1" t="s">
        <v>47013</v>
      </c>
      <c r="D21658" s="1" t="s">
        <v>102945</v>
      </c>
      <c r="E21658" s="3">
        <v>2000</v>
      </c>
      <c r="F21658" s="3">
        <v>4</v>
      </c>
      <c r="G21658" s="3" t="s">
        <v>99440</v>
      </c>
      <c r="H21658" s="1" t="s">
        <v>33732</v>
      </c>
      <c r="I21658" s="1" t="s">
        <v>47111</v>
      </c>
      <c r="J21658" s="1"/>
      <c r="K21658" s="3">
        <v>1</v>
      </c>
      <c r="L21658" s="2" t="s">
        <v>3</v>
      </c>
      <c r="M21658" s="2" t="s">
        <v>3</v>
      </c>
      <c r="N21658" s="3">
        <v>4</v>
      </c>
      <c r="O21658" s="2" t="s">
        <v>3</v>
      </c>
      <c r="P21658" s="2" t="s">
        <v>3</v>
      </c>
      <c r="Q21658" s="2" t="s">
        <v>3</v>
      </c>
      <c r="R21658" s="2" t="s">
        <v>3</v>
      </c>
      <c r="S21658" s="2" t="s">
        <v>3</v>
      </c>
      <c r="T21658" s="2" t="s">
        <v>3</v>
      </c>
      <c r="U21658" s="2" t="s">
        <v>3</v>
      </c>
      <c r="V21658" s="2" t="s">
        <v>3</v>
      </c>
      <c r="W21658" s="12"/>
      <c r="X21658" s="12"/>
      <c r="Y21658" s="12"/>
      <c r="Z21658" s="12"/>
      <c r="AB21658" s="1"/>
    </row>
    <row r="21659" spans="1:28">
      <c r="A21659" s="1" t="s">
        <v>33733</v>
      </c>
      <c r="B21659" s="1" t="s">
        <v>4499</v>
      </c>
      <c r="C21659" s="1" t="s">
        <v>46879</v>
      </c>
      <c r="D21659" s="1" t="s">
        <v>102946</v>
      </c>
      <c r="E21659" s="3">
        <v>2016</v>
      </c>
      <c r="F21659" s="3" t="s">
        <v>3</v>
      </c>
      <c r="G21659" s="3" t="s">
        <v>99440</v>
      </c>
      <c r="H21659" s="1" t="s">
        <v>33734</v>
      </c>
      <c r="I21659" s="1"/>
      <c r="J21659" s="1"/>
      <c r="K21659" s="3">
        <v>1</v>
      </c>
      <c r="L21659" s="2" t="s">
        <v>3</v>
      </c>
      <c r="M21659" s="2" t="s">
        <v>3</v>
      </c>
      <c r="N21659" s="3">
        <v>1</v>
      </c>
      <c r="O21659" s="2" t="s">
        <v>3</v>
      </c>
      <c r="P21659" s="2" t="s">
        <v>3</v>
      </c>
      <c r="Q21659" s="2" t="s">
        <v>3</v>
      </c>
      <c r="R21659" s="2" t="s">
        <v>3</v>
      </c>
      <c r="S21659" s="2" t="s">
        <v>3</v>
      </c>
      <c r="T21659" s="2" t="s">
        <v>3</v>
      </c>
      <c r="U21659" s="2" t="s">
        <v>3</v>
      </c>
      <c r="V21659" s="2" t="s">
        <v>3</v>
      </c>
      <c r="W21659" s="12"/>
      <c r="X21659" s="12"/>
      <c r="Y21659" s="12"/>
      <c r="Z21659" s="12"/>
      <c r="AB21659" s="1"/>
    </row>
    <row r="21660" spans="1:28">
      <c r="A21660" s="5" t="s">
        <v>56218</v>
      </c>
      <c r="B21660" s="6" t="s">
        <v>46777</v>
      </c>
      <c r="C21660" s="6" t="s">
        <v>56219</v>
      </c>
      <c r="D21660" s="6" t="s">
        <v>3</v>
      </c>
      <c r="E21660" s="13"/>
      <c r="F21660" s="7"/>
      <c r="G21660" s="13" t="s">
        <v>3</v>
      </c>
      <c r="H21660" s="6" t="s">
        <v>56220</v>
      </c>
      <c r="I21660" s="4" t="s">
        <v>46885</v>
      </c>
      <c r="J21660" s="4" t="s">
        <v>1571</v>
      </c>
      <c r="K21660" s="7"/>
      <c r="L21660" s="7">
        <v>297.71054077387998</v>
      </c>
      <c r="M21660" s="7"/>
      <c r="N21660" s="7">
        <v>1</v>
      </c>
      <c r="O21660" s="7" t="s">
        <v>3</v>
      </c>
      <c r="P21660" s="7" t="s">
        <v>3</v>
      </c>
      <c r="Q21660" s="7" t="s">
        <v>3</v>
      </c>
      <c r="R21660" s="7" t="s">
        <v>3</v>
      </c>
      <c r="S21660" s="7">
        <v>297.71054077387998</v>
      </c>
      <c r="T21660" s="7">
        <v>297.71054077387998</v>
      </c>
      <c r="U21660" s="7">
        <v>4172.41974727258</v>
      </c>
      <c r="V21660" s="7">
        <v>4172.41974727258</v>
      </c>
      <c r="W21660" s="8" t="s">
        <v>3</v>
      </c>
      <c r="X21660" s="8" t="s">
        <v>3</v>
      </c>
      <c r="Y21660" s="8" t="s">
        <v>3</v>
      </c>
      <c r="Z21660" s="8" t="s">
        <v>3</v>
      </c>
      <c r="AB21660" s="1"/>
    </row>
    <row r="21661" spans="1:28">
      <c r="A21661" s="1" t="s">
        <v>33735</v>
      </c>
      <c r="B21661" s="1" t="s">
        <v>2052</v>
      </c>
      <c r="C21661" s="1" t="s">
        <v>98488</v>
      </c>
      <c r="D21661" s="1" t="s">
        <v>102947</v>
      </c>
      <c r="E21661" s="3">
        <v>1928</v>
      </c>
      <c r="F21661" s="3" t="s">
        <v>3</v>
      </c>
      <c r="G21661" s="3" t="s">
        <v>99440</v>
      </c>
      <c r="H21661" s="1" t="s">
        <v>33736</v>
      </c>
      <c r="I21661" s="1"/>
      <c r="J21661" s="1"/>
      <c r="K21661" s="3">
        <v>1</v>
      </c>
      <c r="L21661" s="2" t="s">
        <v>3</v>
      </c>
      <c r="M21661" s="2" t="s">
        <v>3</v>
      </c>
      <c r="N21661" s="3">
        <v>1</v>
      </c>
      <c r="O21661" s="2" t="s">
        <v>3</v>
      </c>
      <c r="P21661" s="2" t="s">
        <v>3</v>
      </c>
      <c r="Q21661" s="2" t="s">
        <v>3</v>
      </c>
      <c r="R21661" s="2" t="s">
        <v>3</v>
      </c>
      <c r="S21661" s="2" t="s">
        <v>3</v>
      </c>
      <c r="T21661" s="2" t="s">
        <v>3</v>
      </c>
      <c r="U21661" s="2" t="s">
        <v>3</v>
      </c>
      <c r="V21661" s="2" t="s">
        <v>3</v>
      </c>
      <c r="W21661" s="12"/>
      <c r="X21661" s="12"/>
      <c r="Y21661" s="12"/>
      <c r="Z21661" s="12"/>
      <c r="AB21661" s="1"/>
    </row>
    <row r="21662" spans="1:28">
      <c r="A21662" s="5" t="s">
        <v>62591</v>
      </c>
      <c r="B21662" s="6" t="s">
        <v>46777</v>
      </c>
      <c r="C21662" s="6" t="s">
        <v>48547</v>
      </c>
      <c r="D21662" s="6" t="s">
        <v>3</v>
      </c>
      <c r="E21662" s="13">
        <v>2024</v>
      </c>
      <c r="F21662" s="7"/>
      <c r="G21662" s="13" t="s">
        <v>3</v>
      </c>
      <c r="H21662" s="6" t="s">
        <v>62592</v>
      </c>
      <c r="I21662" s="4" t="s">
        <v>46974</v>
      </c>
      <c r="J21662" s="4" t="s">
        <v>46761</v>
      </c>
      <c r="K21662" s="7">
        <v>1</v>
      </c>
      <c r="L21662" s="7">
        <v>10350</v>
      </c>
      <c r="M21662" s="7"/>
      <c r="N21662" s="7">
        <v>1</v>
      </c>
      <c r="O21662" s="7" t="s">
        <v>3</v>
      </c>
      <c r="P21662" s="7" t="s">
        <v>3</v>
      </c>
      <c r="Q21662" s="7" t="s">
        <v>3</v>
      </c>
      <c r="R21662" s="7" t="s">
        <v>3</v>
      </c>
      <c r="S21662" s="7">
        <v>10350</v>
      </c>
      <c r="T21662" s="7">
        <v>10350</v>
      </c>
      <c r="U21662" s="7">
        <v>10350</v>
      </c>
      <c r="V21662" s="7">
        <v>10350</v>
      </c>
      <c r="W21662" s="8" t="s">
        <v>3</v>
      </c>
      <c r="X21662" s="8" t="s">
        <v>3</v>
      </c>
      <c r="Y21662" s="8" t="s">
        <v>3</v>
      </c>
      <c r="Z21662" s="8" t="s">
        <v>3</v>
      </c>
      <c r="AB21662" s="1"/>
    </row>
    <row r="21663" spans="1:28">
      <c r="A21663" s="1" t="s">
        <v>33737</v>
      </c>
      <c r="B21663" s="1" t="s">
        <v>46777</v>
      </c>
      <c r="C21663" s="1" t="s">
        <v>48033</v>
      </c>
      <c r="D21663" s="1" t="s">
        <v>64534</v>
      </c>
      <c r="E21663" s="3">
        <v>1956</v>
      </c>
      <c r="F21663" s="3">
        <v>3</v>
      </c>
      <c r="G21663" s="3" t="s">
        <v>99440</v>
      </c>
      <c r="H21663" s="1" t="s">
        <v>33738</v>
      </c>
      <c r="I21663" s="1" t="s">
        <v>1528</v>
      </c>
      <c r="J21663" s="1"/>
      <c r="K21663" s="3">
        <v>2</v>
      </c>
      <c r="L21663" s="2">
        <v>406668.97499999998</v>
      </c>
      <c r="M21663" s="2" t="s">
        <v>3</v>
      </c>
      <c r="N21663" s="3">
        <v>4</v>
      </c>
      <c r="O21663" s="2">
        <v>36953</v>
      </c>
      <c r="P21663" s="2">
        <v>36953</v>
      </c>
      <c r="Q21663" s="2">
        <v>0</v>
      </c>
      <c r="R21663" s="2">
        <v>0</v>
      </c>
      <c r="S21663" s="2">
        <v>224784.48749999999</v>
      </c>
      <c r="T21663" s="2">
        <v>1309800</v>
      </c>
      <c r="U21663" s="2">
        <v>270639.06299999997</v>
      </c>
      <c r="V21663" s="2">
        <v>1309800</v>
      </c>
      <c r="W21663" s="12">
        <v>13.486810976104781</v>
      </c>
      <c r="X21663" s="12">
        <v>13.486810976104781</v>
      </c>
      <c r="Y21663" s="12" t="s">
        <v>3</v>
      </c>
      <c r="Z21663" s="12" t="s">
        <v>3</v>
      </c>
      <c r="AB21663" s="1"/>
    </row>
    <row r="21664" spans="1:28">
      <c r="A21664" s="1" t="s">
        <v>33739</v>
      </c>
      <c r="B21664" s="1" t="s">
        <v>4499</v>
      </c>
      <c r="C21664" s="1" t="s">
        <v>47291</v>
      </c>
      <c r="D21664" s="1" t="s">
        <v>83539</v>
      </c>
      <c r="E21664" s="3">
        <v>1879</v>
      </c>
      <c r="F21664" s="3">
        <v>5</v>
      </c>
      <c r="G21664" s="3" t="s">
        <v>99440</v>
      </c>
      <c r="H21664" s="1" t="s">
        <v>33740</v>
      </c>
      <c r="I21664" s="1" t="s">
        <v>51102</v>
      </c>
      <c r="J21664" s="1"/>
      <c r="K21664" s="3">
        <v>1</v>
      </c>
      <c r="L21664" s="2">
        <v>119086.28342535501</v>
      </c>
      <c r="M21664" s="2" t="s">
        <v>3</v>
      </c>
      <c r="N21664" s="3">
        <v>5</v>
      </c>
      <c r="O21664" s="2">
        <v>775829.97786175297</v>
      </c>
      <c r="P21664" s="2">
        <v>775829.97786175297</v>
      </c>
      <c r="Q21664" s="2">
        <v>0</v>
      </c>
      <c r="R21664" s="2">
        <v>0</v>
      </c>
      <c r="S21664" s="2">
        <v>119086.28342535501</v>
      </c>
      <c r="T21664" s="2">
        <v>119086.28342535501</v>
      </c>
      <c r="U21664" s="2">
        <v>121843.15463004001</v>
      </c>
      <c r="V21664" s="2">
        <v>121843.15463004001</v>
      </c>
      <c r="W21664" s="12">
        <v>0.15704878402075814</v>
      </c>
      <c r="X21664" s="12">
        <v>0.15704878402075814</v>
      </c>
      <c r="Y21664" s="12" t="s">
        <v>3</v>
      </c>
      <c r="Z21664" s="12" t="s">
        <v>3</v>
      </c>
      <c r="AB21664" s="1"/>
    </row>
    <row r="21665" spans="1:28">
      <c r="A21665" s="1" t="s">
        <v>33741</v>
      </c>
      <c r="B21665" s="1" t="s">
        <v>46777</v>
      </c>
      <c r="C21665" s="1" t="s">
        <v>47067</v>
      </c>
      <c r="D21665" s="1" t="s">
        <v>102948</v>
      </c>
      <c r="E21665" s="3">
        <v>1989</v>
      </c>
      <c r="F21665" s="3">
        <v>3</v>
      </c>
      <c r="G21665" s="3" t="s">
        <v>99440</v>
      </c>
      <c r="H21665" s="1" t="s">
        <v>33742</v>
      </c>
      <c r="I21665" s="1" t="s">
        <v>46814</v>
      </c>
      <c r="J21665" s="1"/>
      <c r="K21665" s="3">
        <v>1</v>
      </c>
      <c r="L21665" s="2">
        <v>15750.2443464929</v>
      </c>
      <c r="M21665" s="2" t="s">
        <v>3</v>
      </c>
      <c r="N21665" s="3">
        <v>3</v>
      </c>
      <c r="O21665" s="2">
        <v>10707</v>
      </c>
      <c r="P21665" s="2">
        <v>24884.276999999998</v>
      </c>
      <c r="Q21665" s="2">
        <v>1034.444</v>
      </c>
      <c r="R21665" s="2">
        <v>1034.444</v>
      </c>
      <c r="S21665" s="2">
        <v>6045</v>
      </c>
      <c r="T21665" s="2">
        <v>32027.565999999999</v>
      </c>
      <c r="U21665" s="2">
        <v>9122.25</v>
      </c>
      <c r="V21665" s="2">
        <v>32027.565999999999</v>
      </c>
      <c r="W21665" s="12">
        <v>0.47380218548613057</v>
      </c>
      <c r="X21665" s="12">
        <v>1.1024000508007163</v>
      </c>
      <c r="Y21665" s="12">
        <v>26.519007533456715</v>
      </c>
      <c r="Z21665" s="12">
        <v>26.519007533456715</v>
      </c>
      <c r="AB21665" s="1"/>
    </row>
    <row r="21666" spans="1:28">
      <c r="A21666" s="5" t="s">
        <v>54872</v>
      </c>
      <c r="B21666" s="6" t="s">
        <v>5373</v>
      </c>
      <c r="C21666" s="6" t="s">
        <v>47516</v>
      </c>
      <c r="D21666" s="6" t="s">
        <v>54873</v>
      </c>
      <c r="E21666" s="13"/>
      <c r="F21666" s="7"/>
      <c r="G21666" s="13" t="s">
        <v>3</v>
      </c>
      <c r="H21666" s="6" t="s">
        <v>54874</v>
      </c>
      <c r="I21666" s="4" t="s">
        <v>49738</v>
      </c>
      <c r="J21666" s="4" t="s">
        <v>47377</v>
      </c>
      <c r="K21666" s="7"/>
      <c r="L21666" s="7">
        <v>178417.620278085</v>
      </c>
      <c r="M21666" s="7"/>
      <c r="N21666" s="7">
        <v>3</v>
      </c>
      <c r="O21666" s="7" t="s">
        <v>3</v>
      </c>
      <c r="P21666" s="7" t="s">
        <v>3</v>
      </c>
      <c r="Q21666" s="7" t="s">
        <v>3</v>
      </c>
      <c r="R21666" s="7" t="s">
        <v>3</v>
      </c>
      <c r="S21666" s="7">
        <v>93979.221039160504</v>
      </c>
      <c r="T21666" s="7">
        <v>970384.94400000002</v>
      </c>
      <c r="U21666" s="7">
        <v>159191.95243535313</v>
      </c>
      <c r="V21666" s="7">
        <v>970384.94400000002</v>
      </c>
      <c r="W21666" s="8" t="s">
        <v>3</v>
      </c>
      <c r="X21666" s="8" t="s">
        <v>3</v>
      </c>
      <c r="Y21666" s="8" t="s">
        <v>3</v>
      </c>
      <c r="Z21666" s="8" t="s">
        <v>3</v>
      </c>
      <c r="AB21666" s="1"/>
    </row>
    <row r="21667" spans="1:28">
      <c r="A21667" s="5" t="s">
        <v>92142</v>
      </c>
      <c r="B21667" s="6" t="s">
        <v>46777</v>
      </c>
      <c r="C21667" s="6" t="s">
        <v>92143</v>
      </c>
      <c r="D21667" s="6" t="s">
        <v>92144</v>
      </c>
      <c r="E21667" s="13"/>
      <c r="F21667" s="7"/>
      <c r="G21667" s="13" t="s">
        <v>3</v>
      </c>
      <c r="H21667" s="6" t="s">
        <v>92145</v>
      </c>
      <c r="I21667" s="4" t="s">
        <v>46756</v>
      </c>
      <c r="J21667" s="4" t="s">
        <v>46761</v>
      </c>
      <c r="K21667" s="7"/>
      <c r="L21667" s="7">
        <v>1762490</v>
      </c>
      <c r="M21667" s="7"/>
      <c r="N21667" s="7">
        <v>1</v>
      </c>
      <c r="O21667" s="7" t="s">
        <v>3</v>
      </c>
      <c r="P21667" s="7" t="s">
        <v>3</v>
      </c>
      <c r="Q21667" s="7" t="s">
        <v>3</v>
      </c>
      <c r="R21667" s="7" t="s">
        <v>3</v>
      </c>
      <c r="S21667" s="7">
        <v>1762490</v>
      </c>
      <c r="T21667" s="7">
        <v>1762490</v>
      </c>
      <c r="U21667" s="7">
        <v>1817000</v>
      </c>
      <c r="V21667" s="7">
        <v>1817000</v>
      </c>
      <c r="W21667" s="8" t="s">
        <v>3</v>
      </c>
      <c r="X21667" s="8" t="s">
        <v>3</v>
      </c>
      <c r="Y21667" s="8" t="s">
        <v>3</v>
      </c>
      <c r="Z21667" s="8" t="s">
        <v>3</v>
      </c>
      <c r="AB21667" s="1"/>
    </row>
    <row r="21668" spans="1:28">
      <c r="A21668" s="5" t="s">
        <v>61258</v>
      </c>
      <c r="B21668" s="6" t="s">
        <v>16335</v>
      </c>
      <c r="C21668" s="6" t="s">
        <v>16335</v>
      </c>
      <c r="D21668" s="6" t="s">
        <v>3</v>
      </c>
      <c r="E21668" s="13">
        <v>2018</v>
      </c>
      <c r="F21668" s="7"/>
      <c r="G21668" s="13" t="s">
        <v>3</v>
      </c>
      <c r="H21668" s="6" t="s">
        <v>61259</v>
      </c>
      <c r="I21668" s="4" t="s">
        <v>46846</v>
      </c>
      <c r="J21668" s="4" t="s">
        <v>47003</v>
      </c>
      <c r="K21668" s="7"/>
      <c r="L21668" s="7">
        <v>39238.8506814059</v>
      </c>
      <c r="M21668" s="7"/>
      <c r="N21668" s="7">
        <v>3</v>
      </c>
      <c r="O21668" s="7" t="s">
        <v>3</v>
      </c>
      <c r="P21668" s="7" t="s">
        <v>3</v>
      </c>
      <c r="Q21668" s="7" t="s">
        <v>3</v>
      </c>
      <c r="R21668" s="7" t="s">
        <v>3</v>
      </c>
      <c r="S21668" s="7">
        <v>34984.695845334747</v>
      </c>
      <c r="T21668" s="7">
        <v>218465.57816849599</v>
      </c>
      <c r="U21668" s="7">
        <v>43749.747894644301</v>
      </c>
      <c r="V21668" s="7">
        <v>312093.68305664102</v>
      </c>
      <c r="W21668" s="8" t="s">
        <v>3</v>
      </c>
      <c r="X21668" s="8" t="s">
        <v>3</v>
      </c>
      <c r="Y21668" s="8" t="s">
        <v>3</v>
      </c>
      <c r="Z21668" s="8" t="s">
        <v>3</v>
      </c>
      <c r="AB21668" s="1"/>
    </row>
    <row r="21669" spans="1:28">
      <c r="A21669" s="5" t="s">
        <v>85435</v>
      </c>
      <c r="B21669" s="6" t="s">
        <v>9312</v>
      </c>
      <c r="C21669" s="6" t="s">
        <v>46821</v>
      </c>
      <c r="D21669" s="6" t="s">
        <v>85436</v>
      </c>
      <c r="E21669" s="13"/>
      <c r="F21669" s="7"/>
      <c r="G21669" s="13" t="s">
        <v>3</v>
      </c>
      <c r="H21669" s="6" t="s">
        <v>85437</v>
      </c>
      <c r="I21669" s="4" t="s">
        <v>46829</v>
      </c>
      <c r="J21669" s="4" t="s">
        <v>1571</v>
      </c>
      <c r="K21669" s="7">
        <v>1</v>
      </c>
      <c r="L21669" s="7">
        <v>13955.111059425501</v>
      </c>
      <c r="M21669" s="7"/>
      <c r="N21669" s="7">
        <v>1</v>
      </c>
      <c r="O21669" s="7" t="s">
        <v>3</v>
      </c>
      <c r="P21669" s="7" t="s">
        <v>3</v>
      </c>
      <c r="Q21669" s="7" t="s">
        <v>3</v>
      </c>
      <c r="R21669" s="7" t="s">
        <v>3</v>
      </c>
      <c r="S21669" s="7">
        <v>13955.111059425501</v>
      </c>
      <c r="T21669" s="7">
        <v>13955.111059425501</v>
      </c>
      <c r="U21669" s="7">
        <v>38764.197387293105</v>
      </c>
      <c r="V21669" s="7">
        <v>38764.197387293105</v>
      </c>
      <c r="W21669" s="8" t="s">
        <v>3</v>
      </c>
      <c r="X21669" s="8" t="s">
        <v>3</v>
      </c>
      <c r="Y21669" s="8" t="s">
        <v>3</v>
      </c>
      <c r="Z21669" s="8" t="s">
        <v>3</v>
      </c>
      <c r="AB21669" s="1"/>
    </row>
    <row r="21670" spans="1:28">
      <c r="A21670" s="1" t="s">
        <v>33743</v>
      </c>
      <c r="B21670" s="1" t="s">
        <v>4127</v>
      </c>
      <c r="C21670" s="1" t="s">
        <v>98489</v>
      </c>
      <c r="D21670" s="1" t="s">
        <v>102949</v>
      </c>
      <c r="E21670" s="3">
        <v>1980</v>
      </c>
      <c r="F21670" s="3" t="s">
        <v>3</v>
      </c>
      <c r="G21670" s="3" t="s">
        <v>99440</v>
      </c>
      <c r="H21670" s="1" t="s">
        <v>33744</v>
      </c>
      <c r="I21670" s="1"/>
      <c r="J21670" s="1"/>
      <c r="K21670" s="3">
        <v>1</v>
      </c>
      <c r="L21670" s="2" t="s">
        <v>3</v>
      </c>
      <c r="M21670" s="2" t="s">
        <v>3</v>
      </c>
      <c r="N21670" s="3">
        <v>2</v>
      </c>
      <c r="O21670" s="2" t="s">
        <v>3</v>
      </c>
      <c r="P21670" s="2" t="s">
        <v>3</v>
      </c>
      <c r="Q21670" s="2" t="s">
        <v>3</v>
      </c>
      <c r="R21670" s="2" t="s">
        <v>3</v>
      </c>
      <c r="S21670" s="2" t="s">
        <v>3</v>
      </c>
      <c r="T21670" s="2" t="s">
        <v>3</v>
      </c>
      <c r="U21670" s="2" t="s">
        <v>3</v>
      </c>
      <c r="V21670" s="2" t="s">
        <v>3</v>
      </c>
      <c r="W21670" s="12"/>
      <c r="X21670" s="12"/>
      <c r="Y21670" s="12"/>
      <c r="Z21670" s="12"/>
      <c r="AB21670" s="1"/>
    </row>
    <row r="21671" spans="1:28">
      <c r="A21671" s="5" t="s">
        <v>82544</v>
      </c>
      <c r="B21671" s="6" t="s">
        <v>46777</v>
      </c>
      <c r="C21671" s="6" t="s">
        <v>65590</v>
      </c>
      <c r="D21671" s="6" t="s">
        <v>82545</v>
      </c>
      <c r="E21671" s="13"/>
      <c r="F21671" s="7"/>
      <c r="G21671" s="13" t="s">
        <v>3</v>
      </c>
      <c r="H21671" s="6" t="s">
        <v>82546</v>
      </c>
      <c r="I21671" s="4" t="s">
        <v>47185</v>
      </c>
      <c r="J21671" s="4" t="s">
        <v>46761</v>
      </c>
      <c r="K21671" s="7">
        <v>1</v>
      </c>
      <c r="L21671" s="7">
        <v>2000</v>
      </c>
      <c r="M21671" s="7"/>
      <c r="N21671" s="7">
        <v>1</v>
      </c>
      <c r="O21671" s="7" t="s">
        <v>3</v>
      </c>
      <c r="P21671" s="7" t="s">
        <v>3</v>
      </c>
      <c r="Q21671" s="7" t="s">
        <v>3</v>
      </c>
      <c r="R21671" s="7" t="s">
        <v>3</v>
      </c>
      <c r="S21671" s="7">
        <v>2000</v>
      </c>
      <c r="T21671" s="7">
        <v>2000</v>
      </c>
      <c r="U21671" s="7">
        <v>2000</v>
      </c>
      <c r="V21671" s="7">
        <v>2000</v>
      </c>
      <c r="W21671" s="8" t="s">
        <v>3</v>
      </c>
      <c r="X21671" s="8" t="s">
        <v>3</v>
      </c>
      <c r="Y21671" s="8" t="s">
        <v>3</v>
      </c>
      <c r="Z21671" s="8" t="s">
        <v>3</v>
      </c>
      <c r="AB21671" s="1"/>
    </row>
    <row r="21672" spans="1:28">
      <c r="A21672" s="1" t="s">
        <v>33745</v>
      </c>
      <c r="B21672" s="1" t="s">
        <v>46777</v>
      </c>
      <c r="C21672" s="1" t="s">
        <v>46901</v>
      </c>
      <c r="D21672" s="1" t="s">
        <v>102950</v>
      </c>
      <c r="E21672" s="3">
        <v>1926</v>
      </c>
      <c r="F21672" s="3">
        <v>1</v>
      </c>
      <c r="G21672" s="3" t="s">
        <v>99440</v>
      </c>
      <c r="H21672" s="1" t="s">
        <v>33746</v>
      </c>
      <c r="I21672" s="1" t="s">
        <v>47025</v>
      </c>
      <c r="J21672" s="1"/>
      <c r="K21672" s="3">
        <v>1</v>
      </c>
      <c r="L21672" s="2" t="s">
        <v>3</v>
      </c>
      <c r="M21672" s="2" t="s">
        <v>3</v>
      </c>
      <c r="N21672" s="3">
        <v>4</v>
      </c>
      <c r="O21672" s="2" t="s">
        <v>3</v>
      </c>
      <c r="P21672" s="2" t="s">
        <v>3</v>
      </c>
      <c r="Q21672" s="2" t="s">
        <v>3</v>
      </c>
      <c r="R21672" s="2" t="s">
        <v>3</v>
      </c>
      <c r="S21672" s="2" t="s">
        <v>3</v>
      </c>
      <c r="T21672" s="2" t="s">
        <v>3</v>
      </c>
      <c r="U21672" s="2" t="s">
        <v>3</v>
      </c>
      <c r="V21672" s="2" t="s">
        <v>3</v>
      </c>
      <c r="W21672" s="12"/>
      <c r="X21672" s="12"/>
      <c r="Y21672" s="12"/>
      <c r="Z21672" s="12"/>
      <c r="AB21672" s="1"/>
    </row>
    <row r="21673" spans="1:28">
      <c r="A21673" s="5" t="s">
        <v>50975</v>
      </c>
      <c r="B21673" s="6" t="s">
        <v>5294</v>
      </c>
      <c r="C21673" s="6" t="s">
        <v>50976</v>
      </c>
      <c r="D21673" s="6" t="s">
        <v>50977</v>
      </c>
      <c r="E21673" s="13">
        <v>2008</v>
      </c>
      <c r="F21673" s="7"/>
      <c r="G21673" s="13" t="s">
        <v>3</v>
      </c>
      <c r="H21673" s="6" t="s">
        <v>50978</v>
      </c>
      <c r="I21673" s="4" t="s">
        <v>46974</v>
      </c>
      <c r="J21673" s="4" t="s">
        <v>903</v>
      </c>
      <c r="K21673" s="7"/>
      <c r="L21673" s="7">
        <v>1063.3953789090401</v>
      </c>
      <c r="M21673" s="7"/>
      <c r="N21673" s="7">
        <v>1</v>
      </c>
      <c r="O21673" s="7" t="s">
        <v>3</v>
      </c>
      <c r="P21673" s="7" t="s">
        <v>3</v>
      </c>
      <c r="Q21673" s="7" t="s">
        <v>3</v>
      </c>
      <c r="R21673" s="7" t="s">
        <v>3</v>
      </c>
      <c r="S21673" s="7">
        <v>1063.3953789090401</v>
      </c>
      <c r="T21673" s="7">
        <v>1063.3953789090401</v>
      </c>
      <c r="U21673" s="7">
        <v>1091.7793382943798</v>
      </c>
      <c r="V21673" s="7">
        <v>1091.7793382943798</v>
      </c>
      <c r="W21673" s="8" t="s">
        <v>3</v>
      </c>
      <c r="X21673" s="8" t="s">
        <v>3</v>
      </c>
      <c r="Y21673" s="8" t="s">
        <v>3</v>
      </c>
      <c r="Z21673" s="8" t="s">
        <v>3</v>
      </c>
      <c r="AB21673" s="1"/>
    </row>
    <row r="21674" spans="1:28">
      <c r="A21674" s="1" t="s">
        <v>33747</v>
      </c>
      <c r="B21674" s="1" t="s">
        <v>127</v>
      </c>
      <c r="C21674" s="1" t="s">
        <v>47213</v>
      </c>
      <c r="D21674" s="1" t="s">
        <v>102951</v>
      </c>
      <c r="E21674" s="3">
        <v>1931</v>
      </c>
      <c r="F21674" s="3">
        <v>4</v>
      </c>
      <c r="G21674" s="3" t="s">
        <v>99440</v>
      </c>
      <c r="H21674" s="1" t="s">
        <v>33748</v>
      </c>
      <c r="I21674" s="1" t="s">
        <v>99491</v>
      </c>
      <c r="J21674" s="1"/>
      <c r="K21674" s="3">
        <v>1</v>
      </c>
      <c r="L21674" s="2" t="s">
        <v>3</v>
      </c>
      <c r="M21674" s="2" t="s">
        <v>3</v>
      </c>
      <c r="N21674" s="3">
        <v>4</v>
      </c>
      <c r="O21674" s="2" t="s">
        <v>3</v>
      </c>
      <c r="P21674" s="2" t="s">
        <v>3</v>
      </c>
      <c r="Q21674" s="2" t="s">
        <v>3</v>
      </c>
      <c r="R21674" s="2" t="s">
        <v>3</v>
      </c>
      <c r="S21674" s="2" t="s">
        <v>3</v>
      </c>
      <c r="T21674" s="2" t="s">
        <v>3</v>
      </c>
      <c r="U21674" s="2" t="s">
        <v>3</v>
      </c>
      <c r="V21674" s="2" t="s">
        <v>3</v>
      </c>
      <c r="W21674" s="12"/>
      <c r="X21674" s="12"/>
      <c r="Y21674" s="12"/>
      <c r="Z21674" s="12"/>
      <c r="AB21674" s="1"/>
    </row>
    <row r="21675" spans="1:28">
      <c r="A21675" s="1" t="s">
        <v>33749</v>
      </c>
      <c r="B21675" s="1" t="s">
        <v>40017</v>
      </c>
      <c r="C21675" s="1" t="s">
        <v>66036</v>
      </c>
      <c r="D21675" s="1" t="s">
        <v>102952</v>
      </c>
      <c r="E21675" s="3">
        <v>1949</v>
      </c>
      <c r="F21675" s="3" t="s">
        <v>3</v>
      </c>
      <c r="G21675" s="3" t="s">
        <v>99440</v>
      </c>
      <c r="H21675" s="1" t="s">
        <v>33750</v>
      </c>
      <c r="I21675" s="1"/>
      <c r="J21675" s="1"/>
      <c r="K21675" s="3">
        <v>2</v>
      </c>
      <c r="L21675" s="2" t="s">
        <v>3</v>
      </c>
      <c r="M21675" s="2" t="s">
        <v>3</v>
      </c>
      <c r="N21675" s="3">
        <v>2</v>
      </c>
      <c r="O21675" s="2" t="s">
        <v>3</v>
      </c>
      <c r="P21675" s="2" t="s">
        <v>3</v>
      </c>
      <c r="Q21675" s="2" t="s">
        <v>3</v>
      </c>
      <c r="R21675" s="2" t="s">
        <v>3</v>
      </c>
      <c r="S21675" s="2" t="s">
        <v>3</v>
      </c>
      <c r="T21675" s="2" t="s">
        <v>3</v>
      </c>
      <c r="U21675" s="2" t="s">
        <v>3</v>
      </c>
      <c r="V21675" s="2" t="s">
        <v>3</v>
      </c>
      <c r="W21675" s="12"/>
      <c r="X21675" s="12"/>
      <c r="Y21675" s="12"/>
      <c r="Z21675" s="12"/>
      <c r="AB21675" s="1"/>
    </row>
    <row r="21676" spans="1:28">
      <c r="A21676" s="1" t="s">
        <v>33751</v>
      </c>
      <c r="B21676" s="1" t="s">
        <v>5294</v>
      </c>
      <c r="C21676" s="1" t="s">
        <v>98490</v>
      </c>
      <c r="D21676" s="1" t="s">
        <v>102953</v>
      </c>
      <c r="E21676" s="3">
        <v>1999</v>
      </c>
      <c r="F21676" s="3" t="s">
        <v>3</v>
      </c>
      <c r="G21676" s="3" t="s">
        <v>99440</v>
      </c>
      <c r="H21676" s="1" t="s">
        <v>33752</v>
      </c>
      <c r="I21676" s="1"/>
      <c r="J21676" s="1"/>
      <c r="K21676" s="3">
        <v>1</v>
      </c>
      <c r="L21676" s="2" t="s">
        <v>3</v>
      </c>
      <c r="M21676" s="2" t="s">
        <v>3</v>
      </c>
      <c r="N21676" s="3">
        <v>1</v>
      </c>
      <c r="O21676" s="2" t="s">
        <v>3</v>
      </c>
      <c r="P21676" s="2" t="s">
        <v>3</v>
      </c>
      <c r="Q21676" s="2" t="s">
        <v>3</v>
      </c>
      <c r="R21676" s="2" t="s">
        <v>3</v>
      </c>
      <c r="S21676" s="2" t="s">
        <v>3</v>
      </c>
      <c r="T21676" s="2" t="s">
        <v>3</v>
      </c>
      <c r="U21676" s="2" t="s">
        <v>3</v>
      </c>
      <c r="V21676" s="2" t="s">
        <v>3</v>
      </c>
      <c r="W21676" s="12"/>
      <c r="X21676" s="12"/>
      <c r="Y21676" s="12"/>
      <c r="Z21676" s="12"/>
      <c r="AB21676" s="1"/>
    </row>
    <row r="21677" spans="1:28">
      <c r="A21677" s="1" t="s">
        <v>33753</v>
      </c>
      <c r="B21677" s="1" t="s">
        <v>3</v>
      </c>
      <c r="C21677" s="1" t="s">
        <v>3</v>
      </c>
      <c r="D21677" s="1" t="s">
        <v>3</v>
      </c>
      <c r="E21677" s="3" t="s">
        <v>3</v>
      </c>
      <c r="F21677" s="3" t="s">
        <v>3</v>
      </c>
      <c r="G21677" s="3" t="s">
        <v>99440</v>
      </c>
      <c r="H21677" s="1" t="s">
        <v>3</v>
      </c>
      <c r="I21677" s="1"/>
      <c r="J21677" s="1"/>
      <c r="K21677" s="3">
        <v>1</v>
      </c>
      <c r="L21677" s="2" t="s">
        <v>3</v>
      </c>
      <c r="M21677" s="2" t="s">
        <v>3</v>
      </c>
      <c r="N21677" s="3">
        <v>1</v>
      </c>
      <c r="O21677" s="2" t="s">
        <v>3</v>
      </c>
      <c r="P21677" s="2" t="s">
        <v>3</v>
      </c>
      <c r="Q21677" s="2" t="s">
        <v>3</v>
      </c>
      <c r="R21677" s="2" t="s">
        <v>3</v>
      </c>
      <c r="S21677" s="2" t="s">
        <v>3</v>
      </c>
      <c r="T21677" s="2" t="s">
        <v>3</v>
      </c>
      <c r="U21677" s="2" t="s">
        <v>3</v>
      </c>
      <c r="V21677" s="2" t="s">
        <v>3</v>
      </c>
      <c r="W21677" s="12"/>
      <c r="X21677" s="12"/>
      <c r="Y21677" s="12"/>
      <c r="Z21677" s="12"/>
      <c r="AB21677" s="1"/>
    </row>
    <row r="21678" spans="1:28">
      <c r="A21678" s="1" t="s">
        <v>33754</v>
      </c>
      <c r="B21678" s="1" t="s">
        <v>4499</v>
      </c>
      <c r="C21678" s="1" t="s">
        <v>97126</v>
      </c>
      <c r="D21678" s="1" t="s">
        <v>102954</v>
      </c>
      <c r="E21678" s="3">
        <v>1999</v>
      </c>
      <c r="F21678" s="3" t="s">
        <v>3</v>
      </c>
      <c r="G21678" s="3" t="s">
        <v>99440</v>
      </c>
      <c r="H21678" s="1" t="s">
        <v>33755</v>
      </c>
      <c r="I21678" s="1"/>
      <c r="J21678" s="1"/>
      <c r="K21678" s="3">
        <v>1</v>
      </c>
      <c r="L21678" s="2" t="s">
        <v>3</v>
      </c>
      <c r="M21678" s="2" t="s">
        <v>3</v>
      </c>
      <c r="N21678" s="3">
        <v>2</v>
      </c>
      <c r="O21678" s="2" t="s">
        <v>3</v>
      </c>
      <c r="P21678" s="2" t="s">
        <v>3</v>
      </c>
      <c r="Q21678" s="2" t="s">
        <v>3</v>
      </c>
      <c r="R21678" s="2" t="s">
        <v>3</v>
      </c>
      <c r="S21678" s="2" t="s">
        <v>3</v>
      </c>
      <c r="T21678" s="2" t="s">
        <v>3</v>
      </c>
      <c r="U21678" s="2" t="s">
        <v>3</v>
      </c>
      <c r="V21678" s="2" t="s">
        <v>3</v>
      </c>
      <c r="W21678" s="12"/>
      <c r="X21678" s="12"/>
      <c r="Y21678" s="12"/>
      <c r="Z21678" s="12"/>
      <c r="AB21678" s="1"/>
    </row>
    <row r="21679" spans="1:28">
      <c r="A21679" s="5" t="s">
        <v>80810</v>
      </c>
      <c r="B21679" s="6" t="s">
        <v>46777</v>
      </c>
      <c r="C21679" s="6" t="s">
        <v>47875</v>
      </c>
      <c r="D21679" s="6" t="s">
        <v>80811</v>
      </c>
      <c r="E21679" s="13">
        <v>2008</v>
      </c>
      <c r="F21679" s="7"/>
      <c r="G21679" s="13" t="s">
        <v>3</v>
      </c>
      <c r="H21679" s="6" t="s">
        <v>80812</v>
      </c>
      <c r="I21679" s="4" t="s">
        <v>46885</v>
      </c>
      <c r="J21679" s="4" t="s">
        <v>46761</v>
      </c>
      <c r="K21679" s="7"/>
      <c r="L21679" s="7">
        <v>72.678000000000011</v>
      </c>
      <c r="M21679" s="7"/>
      <c r="N21679" s="7">
        <v>1</v>
      </c>
      <c r="O21679" s="7" t="s">
        <v>3</v>
      </c>
      <c r="P21679" s="7" t="s">
        <v>3</v>
      </c>
      <c r="Q21679" s="7" t="s">
        <v>3</v>
      </c>
      <c r="R21679" s="7" t="s">
        <v>3</v>
      </c>
      <c r="S21679" s="7">
        <v>72.678000000000011</v>
      </c>
      <c r="T21679" s="7">
        <v>72.678000000000011</v>
      </c>
      <c r="U21679" s="7">
        <v>72.678000000000011</v>
      </c>
      <c r="V21679" s="7">
        <v>72.678000000000011</v>
      </c>
      <c r="W21679" s="8" t="s">
        <v>3</v>
      </c>
      <c r="X21679" s="8" t="s">
        <v>3</v>
      </c>
      <c r="Y21679" s="8" t="s">
        <v>3</v>
      </c>
      <c r="Z21679" s="8" t="s">
        <v>3</v>
      </c>
      <c r="AB21679" s="1"/>
    </row>
    <row r="21680" spans="1:28">
      <c r="A21680" s="5" t="s">
        <v>92817</v>
      </c>
      <c r="B21680" s="6" t="s">
        <v>127</v>
      </c>
      <c r="C21680" s="6" t="s">
        <v>46852</v>
      </c>
      <c r="D21680" s="6" t="s">
        <v>92818</v>
      </c>
      <c r="E21680" s="13"/>
      <c r="F21680" s="7"/>
      <c r="G21680" s="13" t="s">
        <v>3</v>
      </c>
      <c r="H21680" s="6" t="s">
        <v>92819</v>
      </c>
      <c r="I21680" s="4" t="s">
        <v>46756</v>
      </c>
      <c r="J21680" s="4" t="s">
        <v>46761</v>
      </c>
      <c r="K21680" s="7"/>
      <c r="L21680" s="7">
        <v>4742.7910439823399</v>
      </c>
      <c r="M21680" s="7"/>
      <c r="N21680" s="7">
        <v>1</v>
      </c>
      <c r="O21680" s="7" t="s">
        <v>3</v>
      </c>
      <c r="P21680" s="7" t="s">
        <v>3</v>
      </c>
      <c r="Q21680" s="7" t="s">
        <v>3</v>
      </c>
      <c r="R21680" s="7" t="s">
        <v>3</v>
      </c>
      <c r="S21680" s="7">
        <v>4742.7910439823399</v>
      </c>
      <c r="T21680" s="7">
        <v>4742.7910439823399</v>
      </c>
      <c r="U21680" s="7">
        <v>28111.687103994002</v>
      </c>
      <c r="V21680" s="7">
        <v>28111.687103994002</v>
      </c>
      <c r="W21680" s="8" t="s">
        <v>3</v>
      </c>
      <c r="X21680" s="8" t="s">
        <v>3</v>
      </c>
      <c r="Y21680" s="8" t="s">
        <v>3</v>
      </c>
      <c r="Z21680" s="8" t="s">
        <v>3</v>
      </c>
      <c r="AB21680" s="1"/>
    </row>
    <row r="21681" spans="1:28">
      <c r="A21681" s="5" t="s">
        <v>88527</v>
      </c>
      <c r="B21681" s="6" t="s">
        <v>3733</v>
      </c>
      <c r="C21681" s="6" t="s">
        <v>62135</v>
      </c>
      <c r="D21681" s="6" t="s">
        <v>88528</v>
      </c>
      <c r="E21681" s="13">
        <v>2001</v>
      </c>
      <c r="F21681" s="7"/>
      <c r="G21681" s="13" t="s">
        <v>3</v>
      </c>
      <c r="H21681" s="6" t="s">
        <v>88529</v>
      </c>
      <c r="I21681" s="4" t="s">
        <v>176</v>
      </c>
      <c r="J21681" s="4" t="s">
        <v>46761</v>
      </c>
      <c r="K21681" s="7"/>
      <c r="L21681" s="7">
        <v>2250</v>
      </c>
      <c r="M21681" s="7"/>
      <c r="N21681" s="7">
        <v>2</v>
      </c>
      <c r="O21681" s="7" t="s">
        <v>3</v>
      </c>
      <c r="P21681" s="7" t="s">
        <v>3</v>
      </c>
      <c r="Q21681" s="7" t="s">
        <v>3</v>
      </c>
      <c r="R21681" s="7" t="s">
        <v>3</v>
      </c>
      <c r="S21681" s="7">
        <v>2125</v>
      </c>
      <c r="T21681" s="7">
        <v>2500</v>
      </c>
      <c r="U21681" s="7">
        <v>11342.519749999999</v>
      </c>
      <c r="V21681" s="7">
        <v>39370.078999999998</v>
      </c>
      <c r="W21681" s="8" t="s">
        <v>3</v>
      </c>
      <c r="X21681" s="8" t="s">
        <v>3</v>
      </c>
      <c r="Y21681" s="8" t="s">
        <v>3</v>
      </c>
      <c r="Z21681" s="8" t="s">
        <v>3</v>
      </c>
      <c r="AB21681" s="1"/>
    </row>
    <row r="21682" spans="1:28">
      <c r="A21682" s="1" t="s">
        <v>33756</v>
      </c>
      <c r="B21682" s="1" t="s">
        <v>46777</v>
      </c>
      <c r="C21682" s="1" t="s">
        <v>98491</v>
      </c>
      <c r="D21682" s="1" t="s">
        <v>102955</v>
      </c>
      <c r="E21682" s="3">
        <v>1971</v>
      </c>
      <c r="F21682" s="3" t="s">
        <v>3</v>
      </c>
      <c r="G21682" s="3" t="s">
        <v>99440</v>
      </c>
      <c r="H21682" s="1" t="s">
        <v>33757</v>
      </c>
      <c r="I21682" s="1"/>
      <c r="J21682" s="1"/>
      <c r="K21682" s="3">
        <v>2</v>
      </c>
      <c r="L21682" s="2" t="s">
        <v>3</v>
      </c>
      <c r="M21682" s="2" t="s">
        <v>3</v>
      </c>
      <c r="N21682" s="3">
        <v>2</v>
      </c>
      <c r="O21682" s="2" t="s">
        <v>3</v>
      </c>
      <c r="P21682" s="2" t="s">
        <v>3</v>
      </c>
      <c r="Q21682" s="2" t="s">
        <v>3</v>
      </c>
      <c r="R21682" s="2" t="s">
        <v>3</v>
      </c>
      <c r="S21682" s="2" t="s">
        <v>3</v>
      </c>
      <c r="T21682" s="2" t="s">
        <v>3</v>
      </c>
      <c r="U21682" s="2" t="s">
        <v>3</v>
      </c>
      <c r="V21682" s="2" t="s">
        <v>3</v>
      </c>
      <c r="W21682" s="12"/>
      <c r="X21682" s="12"/>
      <c r="Y21682" s="12"/>
      <c r="Z21682" s="12"/>
      <c r="AB21682" s="1"/>
    </row>
    <row r="21683" spans="1:28">
      <c r="A21683" s="5" t="s">
        <v>86917</v>
      </c>
      <c r="B21683" s="6" t="s">
        <v>46777</v>
      </c>
      <c r="C21683" s="6" t="s">
        <v>46901</v>
      </c>
      <c r="D21683" s="6" t="s">
        <v>60346</v>
      </c>
      <c r="E21683" s="13">
        <v>1980</v>
      </c>
      <c r="F21683" s="7"/>
      <c r="G21683" s="13" t="s">
        <v>99441</v>
      </c>
      <c r="H21683" s="6" t="s">
        <v>60347</v>
      </c>
      <c r="I21683" s="4" t="s">
        <v>48619</v>
      </c>
      <c r="J21683" s="4" t="s">
        <v>46807</v>
      </c>
      <c r="K21683" s="7"/>
      <c r="L21683" s="7">
        <v>153961.275151804</v>
      </c>
      <c r="M21683" s="7"/>
      <c r="N21683" s="7">
        <v>2</v>
      </c>
      <c r="O21683" s="7" t="s">
        <v>3</v>
      </c>
      <c r="P21683" s="7" t="s">
        <v>3</v>
      </c>
      <c r="Q21683" s="7" t="s">
        <v>3</v>
      </c>
      <c r="R21683" s="7" t="s">
        <v>3</v>
      </c>
      <c r="S21683" s="7">
        <v>151691.91272770602</v>
      </c>
      <c r="T21683" s="7">
        <v>158500</v>
      </c>
      <c r="U21683" s="7">
        <v>151691.91272770602</v>
      </c>
      <c r="V21683" s="7">
        <v>158500</v>
      </c>
      <c r="W21683" s="8" t="s">
        <v>3</v>
      </c>
      <c r="X21683" s="8" t="s">
        <v>3</v>
      </c>
      <c r="Y21683" s="8" t="s">
        <v>3</v>
      </c>
      <c r="Z21683" s="8" t="s">
        <v>3</v>
      </c>
      <c r="AB21683" s="1"/>
    </row>
    <row r="21684" spans="1:28">
      <c r="A21684" s="5" t="s">
        <v>60345</v>
      </c>
      <c r="B21684" s="6" t="s">
        <v>46777</v>
      </c>
      <c r="C21684" s="6" t="s">
        <v>46901</v>
      </c>
      <c r="D21684" s="6" t="s">
        <v>60346</v>
      </c>
      <c r="E21684" s="13">
        <v>1980</v>
      </c>
      <c r="F21684" s="7"/>
      <c r="G21684" s="13" t="s">
        <v>99441</v>
      </c>
      <c r="H21684" s="6" t="s">
        <v>60347</v>
      </c>
      <c r="I21684" s="4" t="s">
        <v>48619</v>
      </c>
      <c r="J21684" s="4" t="s">
        <v>47377</v>
      </c>
      <c r="K21684" s="7"/>
      <c r="L21684" s="7">
        <v>135361.10535238305</v>
      </c>
      <c r="M21684" s="7"/>
      <c r="N21684" s="7">
        <v>2</v>
      </c>
      <c r="O21684" s="7">
        <v>804099.69535199599</v>
      </c>
      <c r="P21684" s="7">
        <v>804099.69535199599</v>
      </c>
      <c r="Q21684" s="7">
        <v>140201.998163938</v>
      </c>
      <c r="R21684" s="7">
        <v>140201.998163938</v>
      </c>
      <c r="S21684" s="7">
        <v>116118.69179052707</v>
      </c>
      <c r="T21684" s="7">
        <v>173845.93247609498</v>
      </c>
      <c r="U21684" s="7">
        <v>146172.19290894881</v>
      </c>
      <c r="V21684" s="7">
        <v>294059.93694978202</v>
      </c>
      <c r="W21684" s="8">
        <v>0.36570084362618344</v>
      </c>
      <c r="X21684" s="8">
        <v>0.36570084362618344</v>
      </c>
      <c r="Y21684" s="8">
        <v>2.097401897267813</v>
      </c>
      <c r="Z21684" s="8">
        <v>2.097401897267813</v>
      </c>
      <c r="AB21684" s="1"/>
    </row>
    <row r="21685" spans="1:28">
      <c r="A21685" s="5" t="s">
        <v>53407</v>
      </c>
      <c r="B21685" s="6" t="s">
        <v>296</v>
      </c>
      <c r="C21685" s="6" t="s">
        <v>53408</v>
      </c>
      <c r="D21685" s="6" t="s">
        <v>53409</v>
      </c>
      <c r="E21685" s="13">
        <v>1994</v>
      </c>
      <c r="F21685" s="7"/>
      <c r="G21685" s="13" t="s">
        <v>3</v>
      </c>
      <c r="H21685" s="6" t="s">
        <v>53410</v>
      </c>
      <c r="I21685" s="4" t="s">
        <v>46846</v>
      </c>
      <c r="J21685" s="4" t="s">
        <v>1571</v>
      </c>
      <c r="K21685" s="7"/>
      <c r="L21685" s="7">
        <v>20667.368104614499</v>
      </c>
      <c r="M21685" s="7"/>
      <c r="N21685" s="7">
        <v>1</v>
      </c>
      <c r="O21685" s="7" t="s">
        <v>3</v>
      </c>
      <c r="P21685" s="7" t="s">
        <v>3</v>
      </c>
      <c r="Q21685" s="7" t="s">
        <v>3</v>
      </c>
      <c r="R21685" s="7" t="s">
        <v>3</v>
      </c>
      <c r="S21685" s="7">
        <v>20667.368104614499</v>
      </c>
      <c r="T21685" s="7">
        <v>20667.368104614499</v>
      </c>
      <c r="U21685" s="7">
        <v>20667.368104614499</v>
      </c>
      <c r="V21685" s="7">
        <v>20667.368104614499</v>
      </c>
      <c r="W21685" s="8" t="s">
        <v>3</v>
      </c>
      <c r="X21685" s="8" t="s">
        <v>3</v>
      </c>
      <c r="Y21685" s="8" t="s">
        <v>3</v>
      </c>
      <c r="Z21685" s="8" t="s">
        <v>3</v>
      </c>
      <c r="AB21685" s="1"/>
    </row>
    <row r="21686" spans="1:28">
      <c r="A21686" s="1" t="s">
        <v>33758</v>
      </c>
      <c r="B21686" s="1" t="s">
        <v>3</v>
      </c>
      <c r="C21686" s="1" t="s">
        <v>3</v>
      </c>
      <c r="D21686" s="1" t="s">
        <v>102956</v>
      </c>
      <c r="E21686" s="3" t="s">
        <v>3</v>
      </c>
      <c r="F21686" s="3" t="s">
        <v>3</v>
      </c>
      <c r="G21686" s="3" t="s">
        <v>99440</v>
      </c>
      <c r="H21686" s="1" t="s">
        <v>3</v>
      </c>
      <c r="I21686" s="1"/>
      <c r="J21686" s="1"/>
      <c r="K21686" s="3">
        <v>1</v>
      </c>
      <c r="L21686" s="2" t="s">
        <v>3</v>
      </c>
      <c r="M21686" s="2" t="s">
        <v>3</v>
      </c>
      <c r="N21686" s="3">
        <v>1</v>
      </c>
      <c r="O21686" s="2" t="s">
        <v>3</v>
      </c>
      <c r="P21686" s="2" t="s">
        <v>3</v>
      </c>
      <c r="Q21686" s="2" t="s">
        <v>3</v>
      </c>
      <c r="R21686" s="2" t="s">
        <v>3</v>
      </c>
      <c r="S21686" s="2" t="s">
        <v>3</v>
      </c>
      <c r="T21686" s="2" t="s">
        <v>3</v>
      </c>
      <c r="U21686" s="2" t="s">
        <v>3</v>
      </c>
      <c r="V21686" s="2" t="s">
        <v>3</v>
      </c>
      <c r="W21686" s="12"/>
      <c r="X21686" s="12"/>
      <c r="Y21686" s="12"/>
      <c r="Z21686" s="12"/>
      <c r="AB21686" s="1"/>
    </row>
    <row r="21687" spans="1:28">
      <c r="A21687" s="1" t="s">
        <v>33759</v>
      </c>
      <c r="B21687" s="1" t="s">
        <v>46777</v>
      </c>
      <c r="C21687" s="1" t="s">
        <v>55456</v>
      </c>
      <c r="D21687" s="1" t="s">
        <v>102957</v>
      </c>
      <c r="E21687" s="3">
        <v>1981</v>
      </c>
      <c r="F21687" s="3">
        <v>1</v>
      </c>
      <c r="G21687" s="3" t="s">
        <v>99440</v>
      </c>
      <c r="H21687" s="1" t="s">
        <v>33760</v>
      </c>
      <c r="I21687" s="1"/>
      <c r="J21687" s="1"/>
      <c r="K21687" s="3">
        <v>1</v>
      </c>
      <c r="L21687" s="2" t="s">
        <v>3</v>
      </c>
      <c r="M21687" s="2" t="s">
        <v>3</v>
      </c>
      <c r="N21687" s="3">
        <v>1</v>
      </c>
      <c r="O21687" s="2" t="s">
        <v>3</v>
      </c>
      <c r="P21687" s="2" t="s">
        <v>3</v>
      </c>
      <c r="Q21687" s="2" t="s">
        <v>3</v>
      </c>
      <c r="R21687" s="2" t="s">
        <v>3</v>
      </c>
      <c r="S21687" s="2" t="s">
        <v>3</v>
      </c>
      <c r="T21687" s="2" t="s">
        <v>3</v>
      </c>
      <c r="U21687" s="2" t="s">
        <v>3</v>
      </c>
      <c r="V21687" s="2" t="s">
        <v>3</v>
      </c>
      <c r="W21687" s="12"/>
      <c r="X21687" s="12"/>
      <c r="Y21687" s="12"/>
      <c r="Z21687" s="12"/>
      <c r="AB21687" s="1"/>
    </row>
    <row r="21688" spans="1:28">
      <c r="A21688" s="5" t="s">
        <v>60461</v>
      </c>
      <c r="B21688" s="6" t="s">
        <v>1785</v>
      </c>
      <c r="C21688" s="6" t="s">
        <v>60462</v>
      </c>
      <c r="D21688" s="6" t="s">
        <v>60463</v>
      </c>
      <c r="E21688" s="13"/>
      <c r="F21688" s="7"/>
      <c r="G21688" s="13" t="s">
        <v>3</v>
      </c>
      <c r="H21688" s="6" t="s">
        <v>60464</v>
      </c>
      <c r="I21688" s="4" t="s">
        <v>176</v>
      </c>
      <c r="J21688" s="4" t="s">
        <v>903</v>
      </c>
      <c r="K21688" s="7"/>
      <c r="L21688" s="7">
        <v>43119.379080941202</v>
      </c>
      <c r="M21688" s="7"/>
      <c r="N21688" s="7">
        <v>1</v>
      </c>
      <c r="O21688" s="7">
        <v>40506.696380545698</v>
      </c>
      <c r="P21688" s="7">
        <v>40506.696380545698</v>
      </c>
      <c r="Q21688" s="7">
        <v>3917.22038258883</v>
      </c>
      <c r="R21688" s="7">
        <v>3917.22038258883</v>
      </c>
      <c r="S21688" s="7">
        <v>43119.379080941202</v>
      </c>
      <c r="T21688" s="7">
        <v>43119.379080941202</v>
      </c>
      <c r="U21688" s="7">
        <v>48068.238265369</v>
      </c>
      <c r="V21688" s="7">
        <v>48068.238265369</v>
      </c>
      <c r="W21688" s="8">
        <v>1.1866738727292239</v>
      </c>
      <c r="X21688" s="8">
        <v>1.1866738727292239</v>
      </c>
      <c r="Y21688" s="8">
        <v>12.271006880037076</v>
      </c>
      <c r="Z21688" s="8">
        <v>12.271006880037076</v>
      </c>
      <c r="AB21688" s="1"/>
    </row>
    <row r="21689" spans="1:28">
      <c r="A21689" s="1" t="s">
        <v>33761</v>
      </c>
      <c r="B21689" s="1" t="s">
        <v>9312</v>
      </c>
      <c r="C21689" s="1" t="s">
        <v>46821</v>
      </c>
      <c r="D21689" s="1" t="s">
        <v>102958</v>
      </c>
      <c r="E21689" s="3">
        <v>2000</v>
      </c>
      <c r="F21689" s="3" t="s">
        <v>3</v>
      </c>
      <c r="G21689" s="3" t="s">
        <v>99440</v>
      </c>
      <c r="H21689" s="1" t="s">
        <v>33762</v>
      </c>
      <c r="I21689" s="1"/>
      <c r="J21689" s="1"/>
      <c r="K21689" s="3">
        <v>1</v>
      </c>
      <c r="L21689" s="2" t="s">
        <v>3</v>
      </c>
      <c r="M21689" s="2" t="s">
        <v>3</v>
      </c>
      <c r="N21689" s="3">
        <v>1</v>
      </c>
      <c r="O21689" s="2" t="s">
        <v>3</v>
      </c>
      <c r="P21689" s="2" t="s">
        <v>3</v>
      </c>
      <c r="Q21689" s="2" t="s">
        <v>3</v>
      </c>
      <c r="R21689" s="2" t="s">
        <v>3</v>
      </c>
      <c r="S21689" s="2" t="s">
        <v>3</v>
      </c>
      <c r="T21689" s="2" t="s">
        <v>3</v>
      </c>
      <c r="U21689" s="2" t="s">
        <v>3</v>
      </c>
      <c r="V21689" s="2" t="s">
        <v>3</v>
      </c>
      <c r="W21689" s="12"/>
      <c r="X21689" s="12"/>
      <c r="Y21689" s="12"/>
      <c r="Z21689" s="12"/>
      <c r="AB21689" s="1"/>
    </row>
    <row r="21690" spans="1:28">
      <c r="A21690" s="1" t="s">
        <v>33763</v>
      </c>
      <c r="B21690" s="1" t="s">
        <v>3</v>
      </c>
      <c r="C21690" s="1" t="s">
        <v>3</v>
      </c>
      <c r="D21690" s="1" t="s">
        <v>3</v>
      </c>
      <c r="E21690" s="3" t="s">
        <v>3</v>
      </c>
      <c r="F21690" s="3" t="s">
        <v>3</v>
      </c>
      <c r="G21690" s="3" t="s">
        <v>99440</v>
      </c>
      <c r="H21690" s="1" t="s">
        <v>3</v>
      </c>
      <c r="I21690" s="1"/>
      <c r="J21690" s="1"/>
      <c r="K21690" s="3">
        <v>2</v>
      </c>
      <c r="L21690" s="2" t="s">
        <v>3</v>
      </c>
      <c r="M21690" s="2" t="s">
        <v>3</v>
      </c>
      <c r="N21690" s="3">
        <v>2</v>
      </c>
      <c r="O21690" s="2" t="s">
        <v>3</v>
      </c>
      <c r="P21690" s="2" t="s">
        <v>3</v>
      </c>
      <c r="Q21690" s="2" t="s">
        <v>3</v>
      </c>
      <c r="R21690" s="2" t="s">
        <v>3</v>
      </c>
      <c r="S21690" s="2" t="s">
        <v>3</v>
      </c>
      <c r="T21690" s="2" t="s">
        <v>3</v>
      </c>
      <c r="U21690" s="2" t="s">
        <v>3</v>
      </c>
      <c r="V21690" s="2" t="s">
        <v>3</v>
      </c>
      <c r="W21690" s="12"/>
      <c r="X21690" s="12"/>
      <c r="Y21690" s="12"/>
      <c r="Z21690" s="12"/>
      <c r="AB21690" s="1"/>
    </row>
    <row r="21691" spans="1:28">
      <c r="A21691" s="1" t="s">
        <v>33764</v>
      </c>
      <c r="B21691" s="1" t="s">
        <v>5294</v>
      </c>
      <c r="C21691" s="1" t="s">
        <v>48529</v>
      </c>
      <c r="D21691" s="1" t="s">
        <v>90798</v>
      </c>
      <c r="E21691" s="3">
        <v>1905</v>
      </c>
      <c r="F21691" s="3">
        <v>1</v>
      </c>
      <c r="G21691" s="3" t="s">
        <v>99440</v>
      </c>
      <c r="H21691" s="1" t="s">
        <v>33765</v>
      </c>
      <c r="I21691" s="1" t="s">
        <v>47307</v>
      </c>
      <c r="J21691" s="1"/>
      <c r="K21691" s="3">
        <v>1</v>
      </c>
      <c r="L21691" s="2">
        <v>19767.031415460602</v>
      </c>
      <c r="M21691" s="2" t="s">
        <v>3</v>
      </c>
      <c r="N21691" s="3">
        <v>5</v>
      </c>
      <c r="O21691" s="2">
        <v>0</v>
      </c>
      <c r="P21691" s="2">
        <v>0</v>
      </c>
      <c r="Q21691" s="2">
        <v>0</v>
      </c>
      <c r="R21691" s="2">
        <v>0</v>
      </c>
      <c r="S21691" s="2">
        <v>19767.031415460602</v>
      </c>
      <c r="T21691" s="2">
        <v>19767.031415460602</v>
      </c>
      <c r="U21691" s="2">
        <v>20002.353218025699</v>
      </c>
      <c r="V21691" s="2">
        <v>20002.353218025699</v>
      </c>
      <c r="W21691" s="12" t="s">
        <v>3</v>
      </c>
      <c r="X21691" s="12" t="s">
        <v>3</v>
      </c>
      <c r="Y21691" s="12" t="s">
        <v>3</v>
      </c>
      <c r="Z21691" s="12" t="s">
        <v>3</v>
      </c>
      <c r="AB21691" s="1"/>
    </row>
    <row r="21692" spans="1:28">
      <c r="A21692" s="1" t="s">
        <v>33766</v>
      </c>
      <c r="B21692" s="1" t="s">
        <v>127</v>
      </c>
      <c r="C21692" s="1" t="s">
        <v>57163</v>
      </c>
      <c r="D21692" s="1" t="s">
        <v>57164</v>
      </c>
      <c r="E21692" s="3">
        <v>1918</v>
      </c>
      <c r="F21692" s="3">
        <v>3</v>
      </c>
      <c r="G21692" s="3" t="s">
        <v>99440</v>
      </c>
      <c r="H21692" s="1" t="s">
        <v>33767</v>
      </c>
      <c r="I21692" s="1" t="s">
        <v>47025</v>
      </c>
      <c r="J21692" s="1"/>
      <c r="K21692" s="3">
        <v>1</v>
      </c>
      <c r="L21692" s="2">
        <v>158900</v>
      </c>
      <c r="M21692" s="2" t="s">
        <v>3</v>
      </c>
      <c r="N21692" s="3">
        <v>1</v>
      </c>
      <c r="O21692" s="2">
        <v>103300</v>
      </c>
      <c r="P21692" s="2">
        <v>103300</v>
      </c>
      <c r="Q21692" s="2">
        <v>15800</v>
      </c>
      <c r="R21692" s="2">
        <v>15800</v>
      </c>
      <c r="S21692" s="2">
        <v>158900</v>
      </c>
      <c r="T21692" s="2">
        <v>158900</v>
      </c>
      <c r="U21692" s="2">
        <v>158900</v>
      </c>
      <c r="V21692" s="2">
        <v>158900</v>
      </c>
      <c r="W21692" s="12">
        <v>1.5382381413359147</v>
      </c>
      <c r="X21692" s="12">
        <v>1.5382381413359147</v>
      </c>
      <c r="Y21692" s="12">
        <v>10.056962025316455</v>
      </c>
      <c r="Z21692" s="12">
        <v>10.056962025316455</v>
      </c>
      <c r="AB21692" s="1"/>
    </row>
    <row r="21693" spans="1:28">
      <c r="A21693" s="1" t="s">
        <v>33768</v>
      </c>
      <c r="B21693" s="1" t="s">
        <v>172</v>
      </c>
      <c r="C21693" s="1" t="s">
        <v>47198</v>
      </c>
      <c r="D21693" s="1" t="s">
        <v>102959</v>
      </c>
      <c r="E21693" s="3">
        <v>1982</v>
      </c>
      <c r="F21693" s="3" t="s">
        <v>3</v>
      </c>
      <c r="G21693" s="3" t="s">
        <v>99440</v>
      </c>
      <c r="H21693" s="1" t="s">
        <v>33769</v>
      </c>
      <c r="I21693" s="1"/>
      <c r="J21693" s="1"/>
      <c r="K21693" s="3">
        <v>1</v>
      </c>
      <c r="L21693" s="2" t="s">
        <v>3</v>
      </c>
      <c r="M21693" s="2" t="s">
        <v>3</v>
      </c>
      <c r="N21693" s="3">
        <v>2</v>
      </c>
      <c r="O21693" s="2" t="s">
        <v>3</v>
      </c>
      <c r="P21693" s="2" t="s">
        <v>3</v>
      </c>
      <c r="Q21693" s="2" t="s">
        <v>3</v>
      </c>
      <c r="R21693" s="2" t="s">
        <v>3</v>
      </c>
      <c r="S21693" s="2" t="s">
        <v>3</v>
      </c>
      <c r="T21693" s="2" t="s">
        <v>3</v>
      </c>
      <c r="U21693" s="2" t="s">
        <v>3</v>
      </c>
      <c r="V21693" s="2" t="s">
        <v>3</v>
      </c>
      <c r="W21693" s="12"/>
      <c r="X21693" s="12"/>
      <c r="Y21693" s="12"/>
      <c r="Z21693" s="12"/>
      <c r="AB21693" s="1"/>
    </row>
    <row r="21694" spans="1:28">
      <c r="A21694" s="1" t="s">
        <v>33770</v>
      </c>
      <c r="B21694" s="1" t="s">
        <v>46777</v>
      </c>
      <c r="C21694" s="1" t="s">
        <v>55580</v>
      </c>
      <c r="D21694" s="1" t="s">
        <v>102960</v>
      </c>
      <c r="E21694" s="3">
        <v>1976</v>
      </c>
      <c r="F21694" s="3">
        <v>2</v>
      </c>
      <c r="G21694" s="3" t="s">
        <v>99440</v>
      </c>
      <c r="H21694" s="1" t="s">
        <v>33771</v>
      </c>
      <c r="I21694" s="1"/>
      <c r="J21694" s="1"/>
      <c r="K21694" s="3">
        <v>1</v>
      </c>
      <c r="L21694" s="2" t="s">
        <v>3</v>
      </c>
      <c r="M21694" s="2" t="s">
        <v>3</v>
      </c>
      <c r="N21694" s="3">
        <v>1</v>
      </c>
      <c r="O21694" s="2" t="s">
        <v>3</v>
      </c>
      <c r="P21694" s="2" t="s">
        <v>3</v>
      </c>
      <c r="Q21694" s="2" t="s">
        <v>3</v>
      </c>
      <c r="R21694" s="2" t="s">
        <v>3</v>
      </c>
      <c r="S21694" s="2" t="s">
        <v>3</v>
      </c>
      <c r="T21694" s="2" t="s">
        <v>3</v>
      </c>
      <c r="U21694" s="2" t="s">
        <v>3</v>
      </c>
      <c r="V21694" s="2" t="s">
        <v>3</v>
      </c>
      <c r="W21694" s="12"/>
      <c r="X21694" s="12"/>
      <c r="Y21694" s="12"/>
      <c r="Z21694" s="12"/>
      <c r="AB21694" s="1"/>
    </row>
    <row r="21695" spans="1:28">
      <c r="A21695" s="1" t="s">
        <v>33772</v>
      </c>
      <c r="B21695" s="1" t="s">
        <v>5294</v>
      </c>
      <c r="C21695" s="1" t="s">
        <v>48529</v>
      </c>
      <c r="D21695" s="1" t="s">
        <v>102961</v>
      </c>
      <c r="E21695" s="3">
        <v>2014</v>
      </c>
      <c r="F21695" s="3" t="s">
        <v>3</v>
      </c>
      <c r="G21695" s="3" t="s">
        <v>99440</v>
      </c>
      <c r="H21695" s="1" t="s">
        <v>33773</v>
      </c>
      <c r="I21695" s="1"/>
      <c r="J21695" s="1"/>
      <c r="K21695" s="3">
        <v>1</v>
      </c>
      <c r="L21695" s="2" t="s">
        <v>3</v>
      </c>
      <c r="M21695" s="2" t="s">
        <v>3</v>
      </c>
      <c r="N21695" s="3">
        <v>1</v>
      </c>
      <c r="O21695" s="2" t="s">
        <v>3</v>
      </c>
      <c r="P21695" s="2" t="s">
        <v>3</v>
      </c>
      <c r="Q21695" s="2" t="s">
        <v>3</v>
      </c>
      <c r="R21695" s="2" t="s">
        <v>3</v>
      </c>
      <c r="S21695" s="2" t="s">
        <v>3</v>
      </c>
      <c r="T21695" s="2" t="s">
        <v>3</v>
      </c>
      <c r="U21695" s="2" t="s">
        <v>3</v>
      </c>
      <c r="V21695" s="2" t="s">
        <v>3</v>
      </c>
      <c r="W21695" s="12"/>
      <c r="X21695" s="12"/>
      <c r="Y21695" s="12"/>
      <c r="Z21695" s="12"/>
      <c r="AB21695" s="1"/>
    </row>
    <row r="21696" spans="1:28">
      <c r="A21696" s="1" t="s">
        <v>33774</v>
      </c>
      <c r="B21696" s="1" t="s">
        <v>60197</v>
      </c>
      <c r="C21696" s="1" t="s">
        <v>47363</v>
      </c>
      <c r="D21696" s="1" t="s">
        <v>102962</v>
      </c>
      <c r="E21696" s="3">
        <v>2013</v>
      </c>
      <c r="F21696" s="3" t="s">
        <v>3</v>
      </c>
      <c r="G21696" s="3" t="s">
        <v>99440</v>
      </c>
      <c r="H21696" s="1" t="s">
        <v>33775</v>
      </c>
      <c r="I21696" s="1"/>
      <c r="J21696" s="1"/>
      <c r="K21696" s="3">
        <v>1</v>
      </c>
      <c r="L21696" s="2">
        <v>86289.29179335729</v>
      </c>
      <c r="M21696" s="2" t="s">
        <v>3</v>
      </c>
      <c r="N21696" s="3">
        <v>1</v>
      </c>
      <c r="O21696" s="2">
        <v>155979.28696404101</v>
      </c>
      <c r="P21696" s="2">
        <v>155979.28696404101</v>
      </c>
      <c r="Q21696" s="2">
        <v>0</v>
      </c>
      <c r="R21696" s="2">
        <v>0</v>
      </c>
      <c r="S21696" s="2">
        <v>86289.29179335729</v>
      </c>
      <c r="T21696" s="2">
        <v>86289.29179335729</v>
      </c>
      <c r="U21696" s="2">
        <v>86289.29179335729</v>
      </c>
      <c r="V21696" s="2">
        <v>86289.29179335729</v>
      </c>
      <c r="W21696" s="12">
        <v>0.55320993878661695</v>
      </c>
      <c r="X21696" s="12">
        <v>0.55320993878661695</v>
      </c>
      <c r="Y21696" s="12" t="s">
        <v>3</v>
      </c>
      <c r="Z21696" s="12" t="s">
        <v>3</v>
      </c>
      <c r="AB21696" s="1"/>
    </row>
    <row r="21697" spans="1:28">
      <c r="A21697" s="5" t="s">
        <v>84089</v>
      </c>
      <c r="B21697" s="6" t="s">
        <v>5146</v>
      </c>
      <c r="C21697" s="6" t="s">
        <v>84090</v>
      </c>
      <c r="D21697" s="6" t="s">
        <v>3</v>
      </c>
      <c r="E21697" s="13"/>
      <c r="F21697" s="7"/>
      <c r="G21697" s="13" t="s">
        <v>3</v>
      </c>
      <c r="H21697" s="6" t="s">
        <v>3</v>
      </c>
      <c r="I21697" s="4" t="s">
        <v>46885</v>
      </c>
      <c r="J21697" s="4" t="s">
        <v>46761</v>
      </c>
      <c r="K21697" s="7">
        <v>1</v>
      </c>
      <c r="L21697" s="7">
        <v>5916.1407874855595</v>
      </c>
      <c r="M21697" s="7"/>
      <c r="N21697" s="7">
        <v>1</v>
      </c>
      <c r="O21697" s="7">
        <v>50597.252194889901</v>
      </c>
      <c r="P21697" s="7">
        <v>50597.252194889901</v>
      </c>
      <c r="Q21697" s="7" t="s">
        <v>3</v>
      </c>
      <c r="R21697" s="7" t="s">
        <v>3</v>
      </c>
      <c r="S21697" s="7">
        <v>5916.1407874855595</v>
      </c>
      <c r="T21697" s="7">
        <v>5916.1407874855595</v>
      </c>
      <c r="U21697" s="7">
        <v>52304.912197961698</v>
      </c>
      <c r="V21697" s="7">
        <v>52304.912197961698</v>
      </c>
      <c r="W21697" s="8">
        <v>1.033750054182671</v>
      </c>
      <c r="X21697" s="8">
        <v>1.033750054182671</v>
      </c>
      <c r="Y21697" s="8" t="s">
        <v>3</v>
      </c>
      <c r="Z21697" s="8" t="s">
        <v>3</v>
      </c>
      <c r="AB21697" s="1"/>
    </row>
    <row r="21698" spans="1:28">
      <c r="A21698" s="1" t="s">
        <v>33776</v>
      </c>
      <c r="B21698" s="1" t="s">
        <v>46777</v>
      </c>
      <c r="C21698" s="1" t="s">
        <v>46843</v>
      </c>
      <c r="D21698" s="1" t="s">
        <v>83562</v>
      </c>
      <c r="E21698" s="3">
        <v>2013</v>
      </c>
      <c r="F21698" s="3">
        <v>2</v>
      </c>
      <c r="G21698" s="3" t="s">
        <v>99440</v>
      </c>
      <c r="H21698" s="1" t="s">
        <v>33777</v>
      </c>
      <c r="I21698" s="1"/>
      <c r="J21698" s="1"/>
      <c r="K21698" s="3">
        <v>3</v>
      </c>
      <c r="L21698" s="2">
        <v>549154.99699999997</v>
      </c>
      <c r="M21698" s="2" t="s">
        <v>3</v>
      </c>
      <c r="N21698" s="3">
        <v>4</v>
      </c>
      <c r="O21698" s="2">
        <v>0</v>
      </c>
      <c r="P21698" s="2">
        <v>0</v>
      </c>
      <c r="Q21698" s="2">
        <v>0</v>
      </c>
      <c r="R21698" s="2">
        <v>0</v>
      </c>
      <c r="S21698" s="2">
        <v>305732.49550000002</v>
      </c>
      <c r="T21698" s="2">
        <v>1036000</v>
      </c>
      <c r="U21698" s="2">
        <v>305732.49550000002</v>
      </c>
      <c r="V21698" s="2">
        <v>1036000</v>
      </c>
      <c r="W21698" s="12" t="s">
        <v>3</v>
      </c>
      <c r="X21698" s="12" t="s">
        <v>3</v>
      </c>
      <c r="Y21698" s="12" t="s">
        <v>3</v>
      </c>
      <c r="Z21698" s="12" t="s">
        <v>3</v>
      </c>
      <c r="AB21698" s="1"/>
    </row>
    <row r="21699" spans="1:28">
      <c r="A21699" s="1" t="s">
        <v>33778</v>
      </c>
      <c r="B21699" s="1" t="s">
        <v>3869</v>
      </c>
      <c r="C21699" s="1" t="s">
        <v>54436</v>
      </c>
      <c r="D21699" s="1" t="s">
        <v>102963</v>
      </c>
      <c r="E21699" s="3">
        <v>2006</v>
      </c>
      <c r="F21699" s="3" t="s">
        <v>3</v>
      </c>
      <c r="G21699" s="3" t="s">
        <v>99440</v>
      </c>
      <c r="H21699" s="1" t="s">
        <v>33779</v>
      </c>
      <c r="I21699" s="1"/>
      <c r="J21699" s="1"/>
      <c r="K21699" s="3">
        <v>1</v>
      </c>
      <c r="L21699" s="2" t="s">
        <v>3</v>
      </c>
      <c r="M21699" s="2" t="s">
        <v>3</v>
      </c>
      <c r="N21699" s="3">
        <v>1</v>
      </c>
      <c r="O21699" s="2" t="s">
        <v>3</v>
      </c>
      <c r="P21699" s="2" t="s">
        <v>3</v>
      </c>
      <c r="Q21699" s="2" t="s">
        <v>3</v>
      </c>
      <c r="R21699" s="2" t="s">
        <v>3</v>
      </c>
      <c r="S21699" s="2" t="s">
        <v>3</v>
      </c>
      <c r="T21699" s="2" t="s">
        <v>3</v>
      </c>
      <c r="U21699" s="2" t="s">
        <v>3</v>
      </c>
      <c r="V21699" s="2" t="s">
        <v>3</v>
      </c>
      <c r="W21699" s="12"/>
      <c r="X21699" s="12"/>
      <c r="Y21699" s="12"/>
      <c r="Z21699" s="12"/>
      <c r="AB21699" s="1"/>
    </row>
    <row r="21700" spans="1:28">
      <c r="A21700" s="1" t="s">
        <v>33780</v>
      </c>
      <c r="B21700" s="1" t="s">
        <v>46777</v>
      </c>
      <c r="C21700" s="1" t="s">
        <v>47893</v>
      </c>
      <c r="D21700" s="1" t="s">
        <v>72578</v>
      </c>
      <c r="E21700" s="3">
        <v>1956</v>
      </c>
      <c r="F21700" s="3">
        <v>3</v>
      </c>
      <c r="G21700" s="3" t="s">
        <v>99440</v>
      </c>
      <c r="H21700" s="1" t="s">
        <v>33781</v>
      </c>
      <c r="I21700" s="1" t="s">
        <v>47025</v>
      </c>
      <c r="J21700" s="1" t="s">
        <v>46761</v>
      </c>
      <c r="K21700" s="3">
        <v>1</v>
      </c>
      <c r="L21700" s="2">
        <v>49959.50060277275</v>
      </c>
      <c r="M21700" s="2" t="s">
        <v>3</v>
      </c>
      <c r="N21700" s="3">
        <v>3</v>
      </c>
      <c r="O21700" s="2">
        <v>0</v>
      </c>
      <c r="P21700" s="2">
        <v>0</v>
      </c>
      <c r="Q21700" s="2">
        <v>0</v>
      </c>
      <c r="R21700" s="2">
        <v>0</v>
      </c>
      <c r="S21700" s="2">
        <v>38240.750904159126</v>
      </c>
      <c r="T21700" s="2">
        <v>73397</v>
      </c>
      <c r="U21700" s="2">
        <v>39492.500904159126</v>
      </c>
      <c r="V21700" s="2">
        <v>78404</v>
      </c>
      <c r="W21700" s="12" t="s">
        <v>3</v>
      </c>
      <c r="X21700" s="12" t="s">
        <v>3</v>
      </c>
      <c r="Y21700" s="12" t="s">
        <v>3</v>
      </c>
      <c r="Z21700" s="12" t="s">
        <v>3</v>
      </c>
      <c r="AB21700" s="1"/>
    </row>
    <row r="21701" spans="1:28">
      <c r="A21701" s="5" t="s">
        <v>62597</v>
      </c>
      <c r="B21701" s="6" t="s">
        <v>46777</v>
      </c>
      <c r="C21701" s="6" t="s">
        <v>47893</v>
      </c>
      <c r="D21701" s="6" t="s">
        <v>62598</v>
      </c>
      <c r="E21701" s="13">
        <v>2018</v>
      </c>
      <c r="F21701" s="7"/>
      <c r="G21701" s="13" t="s">
        <v>3</v>
      </c>
      <c r="H21701" s="6" t="s">
        <v>62599</v>
      </c>
      <c r="I21701" s="4" t="s">
        <v>47153</v>
      </c>
      <c r="J21701" s="4" t="s">
        <v>46761</v>
      </c>
      <c r="K21701" s="7">
        <v>1</v>
      </c>
      <c r="L21701" s="7">
        <v>80547</v>
      </c>
      <c r="M21701" s="7"/>
      <c r="N21701" s="7">
        <v>2</v>
      </c>
      <c r="O21701" s="7">
        <v>35000</v>
      </c>
      <c r="P21701" s="7">
        <v>35000</v>
      </c>
      <c r="Q21701" s="7" t="s">
        <v>3</v>
      </c>
      <c r="R21701" s="7" t="s">
        <v>3</v>
      </c>
      <c r="S21701" s="7">
        <v>72523.5</v>
      </c>
      <c r="T21701" s="7">
        <v>96594</v>
      </c>
      <c r="U21701" s="7">
        <v>72577.75</v>
      </c>
      <c r="V21701" s="7">
        <v>96811</v>
      </c>
      <c r="W21701" s="8">
        <v>2.7660285714285715</v>
      </c>
      <c r="X21701" s="8">
        <v>2.7660285714285715</v>
      </c>
      <c r="Y21701" s="8" t="s">
        <v>3</v>
      </c>
      <c r="Z21701" s="8" t="s">
        <v>3</v>
      </c>
      <c r="AB21701" s="1"/>
    </row>
    <row r="21702" spans="1:28">
      <c r="A21702" s="1" t="s">
        <v>33782</v>
      </c>
      <c r="B21702" s="1" t="s">
        <v>46777</v>
      </c>
      <c r="C21702" s="1" t="s">
        <v>53488</v>
      </c>
      <c r="D21702" s="1" t="s">
        <v>102964</v>
      </c>
      <c r="E21702" s="3">
        <v>2020</v>
      </c>
      <c r="F21702" s="3">
        <v>2</v>
      </c>
      <c r="G21702" s="3" t="s">
        <v>99440</v>
      </c>
      <c r="H21702" s="1" t="s">
        <v>33783</v>
      </c>
      <c r="I21702" s="1" t="s">
        <v>46797</v>
      </c>
      <c r="J21702" s="1"/>
      <c r="K21702" s="3">
        <v>1</v>
      </c>
      <c r="L21702" s="2" t="s">
        <v>3</v>
      </c>
      <c r="M21702" s="2" t="s">
        <v>3</v>
      </c>
      <c r="N21702" s="3">
        <v>1</v>
      </c>
      <c r="O21702" s="2" t="s">
        <v>3</v>
      </c>
      <c r="P21702" s="2" t="s">
        <v>3</v>
      </c>
      <c r="Q21702" s="2" t="s">
        <v>3</v>
      </c>
      <c r="R21702" s="2" t="s">
        <v>3</v>
      </c>
      <c r="S21702" s="2" t="s">
        <v>3</v>
      </c>
      <c r="T21702" s="2" t="s">
        <v>3</v>
      </c>
      <c r="U21702" s="2" t="s">
        <v>3</v>
      </c>
      <c r="V21702" s="2" t="s">
        <v>3</v>
      </c>
      <c r="W21702" s="12"/>
      <c r="X21702" s="12"/>
      <c r="Y21702" s="12"/>
      <c r="Z21702" s="12"/>
      <c r="AB21702" s="1"/>
    </row>
    <row r="21703" spans="1:28">
      <c r="A21703" s="1" t="s">
        <v>33784</v>
      </c>
      <c r="B21703" s="1" t="s">
        <v>46777</v>
      </c>
      <c r="C21703" s="1" t="s">
        <v>98492</v>
      </c>
      <c r="D21703" s="1" t="s">
        <v>102965</v>
      </c>
      <c r="E21703" s="3">
        <v>1956</v>
      </c>
      <c r="F21703" s="3">
        <v>4</v>
      </c>
      <c r="G21703" s="3" t="s">
        <v>99440</v>
      </c>
      <c r="H21703" s="1" t="s">
        <v>33785</v>
      </c>
      <c r="I21703" s="1" t="s">
        <v>47025</v>
      </c>
      <c r="J21703" s="1"/>
      <c r="K21703" s="3">
        <v>1</v>
      </c>
      <c r="L21703" s="2" t="s">
        <v>3</v>
      </c>
      <c r="M21703" s="2" t="s">
        <v>3</v>
      </c>
      <c r="N21703" s="3">
        <v>1</v>
      </c>
      <c r="O21703" s="2" t="s">
        <v>3</v>
      </c>
      <c r="P21703" s="2" t="s">
        <v>3</v>
      </c>
      <c r="Q21703" s="2" t="s">
        <v>3</v>
      </c>
      <c r="R21703" s="2" t="s">
        <v>3</v>
      </c>
      <c r="S21703" s="2" t="s">
        <v>3</v>
      </c>
      <c r="T21703" s="2" t="s">
        <v>3</v>
      </c>
      <c r="U21703" s="2" t="s">
        <v>3</v>
      </c>
      <c r="V21703" s="2" t="s">
        <v>3</v>
      </c>
      <c r="W21703" s="12"/>
      <c r="X21703" s="12"/>
      <c r="Y21703" s="12"/>
      <c r="Z21703" s="12"/>
      <c r="AB21703" s="1"/>
    </row>
    <row r="21704" spans="1:28">
      <c r="A21704" s="5" t="s">
        <v>69717</v>
      </c>
      <c r="B21704" s="6" t="s">
        <v>296</v>
      </c>
      <c r="C21704" s="6" t="s">
        <v>55878</v>
      </c>
      <c r="D21704" s="6" t="s">
        <v>69718</v>
      </c>
      <c r="E21704" s="13">
        <v>2008</v>
      </c>
      <c r="F21704" s="7"/>
      <c r="G21704" s="13" t="s">
        <v>3</v>
      </c>
      <c r="H21704" s="6" t="s">
        <v>69719</v>
      </c>
      <c r="I21704" s="4" t="s">
        <v>46885</v>
      </c>
      <c r="J21704" s="4" t="s">
        <v>1571</v>
      </c>
      <c r="K21704" s="7"/>
      <c r="L21704" s="7">
        <v>153.608493786699</v>
      </c>
      <c r="M21704" s="7"/>
      <c r="N21704" s="7">
        <v>1</v>
      </c>
      <c r="O21704" s="7" t="s">
        <v>3</v>
      </c>
      <c r="P21704" s="7" t="s">
        <v>3</v>
      </c>
      <c r="Q21704" s="7" t="s">
        <v>3</v>
      </c>
      <c r="R21704" s="7" t="s">
        <v>3</v>
      </c>
      <c r="S21704" s="7">
        <v>153.608493786699</v>
      </c>
      <c r="T21704" s="7">
        <v>153.608493786699</v>
      </c>
      <c r="U21704" s="7">
        <v>255.63625162571003</v>
      </c>
      <c r="V21704" s="7">
        <v>255.63625162571003</v>
      </c>
      <c r="W21704" s="8" t="s">
        <v>3</v>
      </c>
      <c r="X21704" s="8" t="s">
        <v>3</v>
      </c>
      <c r="Y21704" s="8" t="s">
        <v>3</v>
      </c>
      <c r="Z21704" s="8" t="s">
        <v>3</v>
      </c>
      <c r="AB21704" s="1"/>
    </row>
    <row r="21705" spans="1:28">
      <c r="A21705" s="1" t="s">
        <v>33786</v>
      </c>
      <c r="B21705" s="1" t="s">
        <v>296</v>
      </c>
      <c r="C21705" s="1" t="s">
        <v>47491</v>
      </c>
      <c r="D21705" s="1" t="s">
        <v>102966</v>
      </c>
      <c r="E21705" s="3">
        <v>2017</v>
      </c>
      <c r="F21705" s="3" t="s">
        <v>3</v>
      </c>
      <c r="G21705" s="3" t="s">
        <v>99440</v>
      </c>
      <c r="H21705" s="1" t="s">
        <v>33787</v>
      </c>
      <c r="I21705" s="1"/>
      <c r="J21705" s="1"/>
      <c r="K21705" s="3">
        <v>1</v>
      </c>
      <c r="L21705" s="2" t="s">
        <v>3</v>
      </c>
      <c r="M21705" s="2" t="s">
        <v>3</v>
      </c>
      <c r="N21705" s="3">
        <v>1</v>
      </c>
      <c r="O21705" s="2" t="s">
        <v>3</v>
      </c>
      <c r="P21705" s="2" t="s">
        <v>3</v>
      </c>
      <c r="Q21705" s="2" t="s">
        <v>3</v>
      </c>
      <c r="R21705" s="2" t="s">
        <v>3</v>
      </c>
      <c r="S21705" s="2" t="s">
        <v>3</v>
      </c>
      <c r="T21705" s="2" t="s">
        <v>3</v>
      </c>
      <c r="U21705" s="2" t="s">
        <v>3</v>
      </c>
      <c r="V21705" s="2" t="s">
        <v>3</v>
      </c>
      <c r="W21705" s="12"/>
      <c r="X21705" s="12"/>
      <c r="Y21705" s="12"/>
      <c r="Z21705" s="12"/>
      <c r="AB21705" s="1"/>
    </row>
    <row r="21706" spans="1:28">
      <c r="A21706" s="5" t="s">
        <v>89888</v>
      </c>
      <c r="B21706" s="6" t="s">
        <v>296</v>
      </c>
      <c r="C21706" s="6" t="s">
        <v>47219</v>
      </c>
      <c r="D21706" s="6" t="s">
        <v>89889</v>
      </c>
      <c r="E21706" s="13">
        <v>2015</v>
      </c>
      <c r="F21706" s="7"/>
      <c r="G21706" s="13" t="s">
        <v>3</v>
      </c>
      <c r="H21706" s="6" t="s">
        <v>89890</v>
      </c>
      <c r="I21706" s="4" t="s">
        <v>46756</v>
      </c>
      <c r="J21706" s="4" t="s">
        <v>1571</v>
      </c>
      <c r="K21706" s="7"/>
      <c r="L21706" s="7">
        <v>77965.626508779329</v>
      </c>
      <c r="M21706" s="7"/>
      <c r="N21706" s="7">
        <v>2</v>
      </c>
      <c r="O21706" s="7" t="s">
        <v>3</v>
      </c>
      <c r="P21706" s="7" t="s">
        <v>3</v>
      </c>
      <c r="Q21706" s="7" t="s">
        <v>3</v>
      </c>
      <c r="R21706" s="7" t="s">
        <v>3</v>
      </c>
      <c r="S21706" s="7">
        <v>48041.84306152002</v>
      </c>
      <c r="T21706" s="7">
        <v>137813.19340329798</v>
      </c>
      <c r="U21706" s="7">
        <v>50345.142520002271</v>
      </c>
      <c r="V21706" s="7">
        <v>147026.39123722698</v>
      </c>
      <c r="W21706" s="8" t="s">
        <v>3</v>
      </c>
      <c r="X21706" s="8" t="s">
        <v>3</v>
      </c>
      <c r="Y21706" s="8" t="s">
        <v>3</v>
      </c>
      <c r="Z21706" s="8" t="s">
        <v>3</v>
      </c>
      <c r="AB21706" s="1"/>
    </row>
    <row r="21707" spans="1:28">
      <c r="A21707" s="1" t="s">
        <v>33788</v>
      </c>
      <c r="B21707" s="1" t="s">
        <v>92742</v>
      </c>
      <c r="C21707" s="1" t="s">
        <v>98493</v>
      </c>
      <c r="D21707" s="1" t="s">
        <v>102967</v>
      </c>
      <c r="E21707" s="3">
        <v>2009</v>
      </c>
      <c r="F21707" s="3" t="s">
        <v>3</v>
      </c>
      <c r="G21707" s="3" t="s">
        <v>99440</v>
      </c>
      <c r="H21707" s="1" t="s">
        <v>33789</v>
      </c>
      <c r="I21707" s="1"/>
      <c r="J21707" s="1"/>
      <c r="K21707" s="3">
        <v>2</v>
      </c>
      <c r="L21707" s="2" t="s">
        <v>3</v>
      </c>
      <c r="M21707" s="2" t="s">
        <v>3</v>
      </c>
      <c r="N21707" s="3">
        <v>2</v>
      </c>
      <c r="O21707" s="2" t="s">
        <v>3</v>
      </c>
      <c r="P21707" s="2" t="s">
        <v>3</v>
      </c>
      <c r="Q21707" s="2" t="s">
        <v>3</v>
      </c>
      <c r="R21707" s="2" t="s">
        <v>3</v>
      </c>
      <c r="S21707" s="2" t="s">
        <v>3</v>
      </c>
      <c r="T21707" s="2" t="s">
        <v>3</v>
      </c>
      <c r="U21707" s="2" t="s">
        <v>3</v>
      </c>
      <c r="V21707" s="2" t="s">
        <v>3</v>
      </c>
      <c r="W21707" s="12"/>
      <c r="X21707" s="12"/>
      <c r="Y21707" s="12"/>
      <c r="Z21707" s="12"/>
      <c r="AB21707" s="1"/>
    </row>
    <row r="21708" spans="1:28">
      <c r="A21708" s="1" t="s">
        <v>33790</v>
      </c>
      <c r="B21708" s="1" t="s">
        <v>4499</v>
      </c>
      <c r="C21708" s="1" t="s">
        <v>46879</v>
      </c>
      <c r="D21708" s="1" t="s">
        <v>102968</v>
      </c>
      <c r="E21708" s="3">
        <v>1985</v>
      </c>
      <c r="F21708" s="3">
        <v>8</v>
      </c>
      <c r="G21708" s="3" t="s">
        <v>99441</v>
      </c>
      <c r="H21708" s="1" t="s">
        <v>33791</v>
      </c>
      <c r="I21708" s="1" t="s">
        <v>47025</v>
      </c>
      <c r="J21708" s="1"/>
      <c r="K21708" s="3">
        <v>8</v>
      </c>
      <c r="L21708" s="2">
        <v>122057.841753279</v>
      </c>
      <c r="M21708" s="2" t="s">
        <v>3</v>
      </c>
      <c r="N21708" s="3">
        <v>36</v>
      </c>
      <c r="O21708" s="2">
        <v>0</v>
      </c>
      <c r="P21708" s="2">
        <v>0</v>
      </c>
      <c r="Q21708" s="2">
        <v>0</v>
      </c>
      <c r="R21708" s="2">
        <v>0</v>
      </c>
      <c r="S21708" s="2">
        <v>122057.841753279</v>
      </c>
      <c r="T21708" s="2">
        <v>122057.841753279</v>
      </c>
      <c r="U21708" s="2">
        <v>396782.78347796499</v>
      </c>
      <c r="V21708" s="2">
        <v>396782.78347796499</v>
      </c>
      <c r="W21708" s="12" t="s">
        <v>3</v>
      </c>
      <c r="X21708" s="12" t="s">
        <v>3</v>
      </c>
      <c r="Y21708" s="12" t="s">
        <v>3</v>
      </c>
      <c r="Z21708" s="12" t="s">
        <v>3</v>
      </c>
      <c r="AB21708" s="1"/>
    </row>
    <row r="21709" spans="1:28">
      <c r="A21709" s="1" t="s">
        <v>33792</v>
      </c>
      <c r="B21709" s="1" t="s">
        <v>584</v>
      </c>
      <c r="C21709" s="1" t="s">
        <v>47162</v>
      </c>
      <c r="D21709" s="1" t="s">
        <v>78061</v>
      </c>
      <c r="E21709" s="3">
        <v>2011</v>
      </c>
      <c r="F21709" s="3">
        <v>18</v>
      </c>
      <c r="G21709" s="3" t="s">
        <v>99441</v>
      </c>
      <c r="H21709" s="1" t="s">
        <v>33793</v>
      </c>
      <c r="I21709" s="1" t="s">
        <v>99535</v>
      </c>
      <c r="J21709" s="1" t="s">
        <v>903</v>
      </c>
      <c r="K21709" s="3">
        <v>20</v>
      </c>
      <c r="L21709" s="2">
        <v>241575.06945283199</v>
      </c>
      <c r="M21709" s="2">
        <v>3630870</v>
      </c>
      <c r="N21709" s="3">
        <v>104</v>
      </c>
      <c r="O21709" s="2">
        <v>51870</v>
      </c>
      <c r="P21709" s="2">
        <v>518700.00000000006</v>
      </c>
      <c r="Q21709" s="2">
        <v>1040</v>
      </c>
      <c r="R21709" s="2">
        <v>10370</v>
      </c>
      <c r="S21709" s="2">
        <v>241575.06945283199</v>
      </c>
      <c r="T21709" s="2">
        <v>241575.06945283199</v>
      </c>
      <c r="U21709" s="2">
        <v>155610</v>
      </c>
      <c r="V21709" s="2">
        <v>311220</v>
      </c>
      <c r="W21709" s="12">
        <v>3</v>
      </c>
      <c r="X21709" s="12">
        <v>0.6</v>
      </c>
      <c r="Y21709" s="12">
        <v>149.625</v>
      </c>
      <c r="Z21709" s="12">
        <v>30.011571841851495</v>
      </c>
      <c r="AB21709" s="1"/>
    </row>
    <row r="21710" spans="1:28">
      <c r="A21710" s="5" t="s">
        <v>75829</v>
      </c>
      <c r="B21710" s="6" t="s">
        <v>4499</v>
      </c>
      <c r="C21710" s="6" t="s">
        <v>46879</v>
      </c>
      <c r="D21710" s="6" t="s">
        <v>75830</v>
      </c>
      <c r="E21710" s="13">
        <v>2010</v>
      </c>
      <c r="F21710" s="7">
        <v>1</v>
      </c>
      <c r="G21710" s="13" t="s">
        <v>99441</v>
      </c>
      <c r="H21710" s="6" t="s">
        <v>75831</v>
      </c>
      <c r="I21710" s="4" t="s">
        <v>46814</v>
      </c>
      <c r="J21710" s="4" t="s">
        <v>903</v>
      </c>
      <c r="K21710" s="7"/>
      <c r="L21710" s="7">
        <v>100411.60809271201</v>
      </c>
      <c r="M21710" s="7"/>
      <c r="N21710" s="7">
        <v>1</v>
      </c>
      <c r="O21710" s="7">
        <v>48395.961829563901</v>
      </c>
      <c r="P21710" s="7">
        <v>48395.961829563901</v>
      </c>
      <c r="Q21710" s="7">
        <v>8659.8859213654396</v>
      </c>
      <c r="R21710" s="7">
        <v>8659.8859213654396</v>
      </c>
      <c r="S21710" s="7">
        <v>100411.60809271201</v>
      </c>
      <c r="T21710" s="7">
        <v>100411.60809271201</v>
      </c>
      <c r="U21710" s="7">
        <v>109255.84674137901</v>
      </c>
      <c r="V21710" s="7">
        <v>109255.84674137901</v>
      </c>
      <c r="W21710" s="8">
        <v>2.2575405593992617</v>
      </c>
      <c r="X21710" s="8">
        <v>2.2575405593992617</v>
      </c>
      <c r="Y21710" s="8">
        <v>12.616314779831672</v>
      </c>
      <c r="Z21710" s="8">
        <v>12.616314779831672</v>
      </c>
      <c r="AB21710" s="1"/>
    </row>
    <row r="21711" spans="1:28">
      <c r="A21711" s="5" t="s">
        <v>85605</v>
      </c>
      <c r="B21711" s="6" t="s">
        <v>4281</v>
      </c>
      <c r="C21711" s="6" t="s">
        <v>4281</v>
      </c>
      <c r="D21711" s="6" t="s">
        <v>3</v>
      </c>
      <c r="E21711" s="13">
        <v>2019</v>
      </c>
      <c r="F21711" s="7"/>
      <c r="G21711" s="13" t="s">
        <v>3</v>
      </c>
      <c r="H21711" s="6" t="s">
        <v>85606</v>
      </c>
      <c r="I21711" s="4" t="s">
        <v>46998</v>
      </c>
      <c r="J21711" s="4" t="s">
        <v>903</v>
      </c>
      <c r="K21711" s="7">
        <v>1</v>
      </c>
      <c r="L21711" s="7">
        <v>8575.4100117911894</v>
      </c>
      <c r="M21711" s="7"/>
      <c r="N21711" s="7">
        <v>1</v>
      </c>
      <c r="O21711" s="7">
        <v>25316.3380782286</v>
      </c>
      <c r="P21711" s="7">
        <v>25316.3380782286</v>
      </c>
      <c r="Q21711" s="7">
        <v>17109.3990719428</v>
      </c>
      <c r="R21711" s="7">
        <v>17109.3990719428</v>
      </c>
      <c r="S21711" s="7">
        <v>8575.4100117911894</v>
      </c>
      <c r="T21711" s="7">
        <v>8575.4100117911894</v>
      </c>
      <c r="U21711" s="7">
        <v>204176.42834173</v>
      </c>
      <c r="V21711" s="7">
        <v>204176.42834173</v>
      </c>
      <c r="W21711" s="8">
        <v>8.065006388791927</v>
      </c>
      <c r="X21711" s="8">
        <v>8.065006388791927</v>
      </c>
      <c r="Y21711" s="8">
        <v>11.933582674832392</v>
      </c>
      <c r="Z21711" s="8">
        <v>11.933582674832392</v>
      </c>
      <c r="AB21711" s="1"/>
    </row>
    <row r="21712" spans="1:28">
      <c r="A21712" s="1" t="s">
        <v>33794</v>
      </c>
      <c r="B21712" s="1" t="s">
        <v>1785</v>
      </c>
      <c r="C21712" s="1" t="s">
        <v>98494</v>
      </c>
      <c r="D21712" s="1" t="s">
        <v>102969</v>
      </c>
      <c r="E21712" s="3">
        <v>1969</v>
      </c>
      <c r="F21712" s="3" t="s">
        <v>3</v>
      </c>
      <c r="G21712" s="3" t="s">
        <v>99440</v>
      </c>
      <c r="H21712" s="1" t="s">
        <v>33795</v>
      </c>
      <c r="I21712" s="1"/>
      <c r="J21712" s="1"/>
      <c r="K21712" s="3">
        <v>1</v>
      </c>
      <c r="L21712" s="2" t="s">
        <v>3</v>
      </c>
      <c r="M21712" s="2" t="s">
        <v>3</v>
      </c>
      <c r="N21712" s="3">
        <v>1</v>
      </c>
      <c r="O21712" s="2" t="s">
        <v>3</v>
      </c>
      <c r="P21712" s="2" t="s">
        <v>3</v>
      </c>
      <c r="Q21712" s="2" t="s">
        <v>3</v>
      </c>
      <c r="R21712" s="2" t="s">
        <v>3</v>
      </c>
      <c r="S21712" s="2" t="s">
        <v>3</v>
      </c>
      <c r="T21712" s="2" t="s">
        <v>3</v>
      </c>
      <c r="U21712" s="2" t="s">
        <v>3</v>
      </c>
      <c r="V21712" s="2" t="s">
        <v>3</v>
      </c>
      <c r="W21712" s="12"/>
      <c r="X21712" s="12"/>
      <c r="Y21712" s="12"/>
      <c r="Z21712" s="12"/>
      <c r="AB21712" s="1"/>
    </row>
    <row r="21713" spans="1:28">
      <c r="A21713" s="1" t="s">
        <v>33796</v>
      </c>
      <c r="B21713" s="1" t="s">
        <v>1785</v>
      </c>
      <c r="C21713" s="1" t="s">
        <v>97054</v>
      </c>
      <c r="D21713" s="1" t="s">
        <v>102970</v>
      </c>
      <c r="E21713" s="3">
        <v>1900</v>
      </c>
      <c r="F21713" s="3" t="s">
        <v>3</v>
      </c>
      <c r="G21713" s="3" t="s">
        <v>99440</v>
      </c>
      <c r="H21713" s="1" t="s">
        <v>33797</v>
      </c>
      <c r="I21713" s="1"/>
      <c r="J21713" s="1"/>
      <c r="K21713" s="3">
        <v>1</v>
      </c>
      <c r="L21713" s="2" t="s">
        <v>3</v>
      </c>
      <c r="M21713" s="2" t="s">
        <v>3</v>
      </c>
      <c r="N21713" s="3">
        <v>2</v>
      </c>
      <c r="O21713" s="2" t="s">
        <v>3</v>
      </c>
      <c r="P21713" s="2" t="s">
        <v>3</v>
      </c>
      <c r="Q21713" s="2" t="s">
        <v>3</v>
      </c>
      <c r="R21713" s="2" t="s">
        <v>3</v>
      </c>
      <c r="S21713" s="2" t="s">
        <v>3</v>
      </c>
      <c r="T21713" s="2" t="s">
        <v>3</v>
      </c>
      <c r="U21713" s="2" t="s">
        <v>3</v>
      </c>
      <c r="V21713" s="2" t="s">
        <v>3</v>
      </c>
      <c r="W21713" s="12"/>
      <c r="X21713" s="12"/>
      <c r="Y21713" s="12"/>
      <c r="Z21713" s="12"/>
      <c r="AB21713" s="1"/>
    </row>
    <row r="21714" spans="1:28">
      <c r="A21714" s="5" t="s">
        <v>89550</v>
      </c>
      <c r="B21714" s="6" t="s">
        <v>46777</v>
      </c>
      <c r="C21714" s="6" t="s">
        <v>89551</v>
      </c>
      <c r="D21714" s="6" t="s">
        <v>89552</v>
      </c>
      <c r="E21714" s="13">
        <v>1983</v>
      </c>
      <c r="F21714" s="7"/>
      <c r="G21714" s="13" t="s">
        <v>3</v>
      </c>
      <c r="H21714" s="6" t="s">
        <v>89553</v>
      </c>
      <c r="I21714" s="4" t="s">
        <v>176</v>
      </c>
      <c r="J21714" s="4" t="s">
        <v>46761</v>
      </c>
      <c r="K21714" s="7"/>
      <c r="L21714" s="7">
        <v>68456.3</v>
      </c>
      <c r="M21714" s="7"/>
      <c r="N21714" s="7">
        <v>1</v>
      </c>
      <c r="O21714" s="7">
        <v>9000</v>
      </c>
      <c r="P21714" s="7">
        <v>9000</v>
      </c>
      <c r="Q21714" s="7" t="s">
        <v>3</v>
      </c>
      <c r="R21714" s="7" t="s">
        <v>3</v>
      </c>
      <c r="S21714" s="7">
        <v>68456.3</v>
      </c>
      <c r="T21714" s="7">
        <v>68456.3</v>
      </c>
      <c r="U21714" s="7">
        <v>68500.3</v>
      </c>
      <c r="V21714" s="7">
        <v>68500.3</v>
      </c>
      <c r="W21714" s="8">
        <v>7.6111444444444452</v>
      </c>
      <c r="X21714" s="8">
        <v>7.6111444444444452</v>
      </c>
      <c r="Y21714" s="8" t="s">
        <v>3</v>
      </c>
      <c r="Z21714" s="8" t="s">
        <v>3</v>
      </c>
      <c r="AB21714" s="1"/>
    </row>
    <row r="21715" spans="1:28">
      <c r="A21715" s="1" t="s">
        <v>33798</v>
      </c>
      <c r="B21715" s="1" t="s">
        <v>46777</v>
      </c>
      <c r="C21715" s="1" t="s">
        <v>47243</v>
      </c>
      <c r="D21715" s="1" t="s">
        <v>102971</v>
      </c>
      <c r="E21715" s="3">
        <v>2015</v>
      </c>
      <c r="F21715" s="3">
        <v>12</v>
      </c>
      <c r="G21715" s="3" t="s">
        <v>99441</v>
      </c>
      <c r="H21715" s="1" t="s">
        <v>33799</v>
      </c>
      <c r="I21715" s="1" t="s">
        <v>100133</v>
      </c>
      <c r="J21715" s="1"/>
      <c r="K21715" s="3">
        <v>28</v>
      </c>
      <c r="L21715" s="2" t="s">
        <v>3</v>
      </c>
      <c r="M21715" s="2">
        <v>521200.00000000006</v>
      </c>
      <c r="N21715" s="3">
        <v>39</v>
      </c>
      <c r="O21715" s="2" t="s">
        <v>3</v>
      </c>
      <c r="P21715" s="2" t="s">
        <v>3</v>
      </c>
      <c r="Q21715" s="2">
        <v>2000</v>
      </c>
      <c r="R21715" s="2">
        <v>10000</v>
      </c>
      <c r="S21715" s="2" t="s">
        <v>3</v>
      </c>
      <c r="T21715" s="2" t="s">
        <v>3</v>
      </c>
      <c r="U21715" s="2" t="s">
        <v>3</v>
      </c>
      <c r="V21715" s="2" t="s">
        <v>3</v>
      </c>
      <c r="W21715" s="12"/>
      <c r="X21715" s="12"/>
      <c r="Y21715" s="12"/>
      <c r="Z21715" s="12"/>
      <c r="AB21715" s="1"/>
    </row>
    <row r="21716" spans="1:28">
      <c r="A21716" s="1" t="s">
        <v>33800</v>
      </c>
      <c r="B21716" s="1" t="s">
        <v>1895</v>
      </c>
      <c r="C21716" s="1" t="s">
        <v>97424</v>
      </c>
      <c r="D21716" s="1" t="s">
        <v>102972</v>
      </c>
      <c r="E21716" s="3">
        <v>2017</v>
      </c>
      <c r="F21716" s="3">
        <v>5</v>
      </c>
      <c r="G21716" s="3" t="s">
        <v>99440</v>
      </c>
      <c r="H21716" s="1" t="s">
        <v>33801</v>
      </c>
      <c r="I21716" s="1"/>
      <c r="J21716" s="1"/>
      <c r="K21716" s="3">
        <v>1</v>
      </c>
      <c r="L21716" s="2" t="s">
        <v>3</v>
      </c>
      <c r="M21716" s="2" t="s">
        <v>3</v>
      </c>
      <c r="N21716" s="3">
        <v>3</v>
      </c>
      <c r="O21716" s="2" t="s">
        <v>3</v>
      </c>
      <c r="P21716" s="2" t="s">
        <v>3</v>
      </c>
      <c r="Q21716" s="2" t="s">
        <v>3</v>
      </c>
      <c r="R21716" s="2" t="s">
        <v>3</v>
      </c>
      <c r="S21716" s="2" t="s">
        <v>3</v>
      </c>
      <c r="T21716" s="2" t="s">
        <v>3</v>
      </c>
      <c r="U21716" s="2" t="s">
        <v>3</v>
      </c>
      <c r="V21716" s="2" t="s">
        <v>3</v>
      </c>
      <c r="W21716" s="12"/>
      <c r="X21716" s="12"/>
      <c r="Y21716" s="12"/>
      <c r="Z21716" s="12"/>
      <c r="AB21716" s="1"/>
    </row>
    <row r="21717" spans="1:28">
      <c r="A21717" s="1" t="s">
        <v>33802</v>
      </c>
      <c r="B21717" s="1" t="s">
        <v>22245</v>
      </c>
      <c r="C21717" s="1" t="s">
        <v>62583</v>
      </c>
      <c r="D21717" s="1" t="s">
        <v>102973</v>
      </c>
      <c r="E21717" s="3">
        <v>1939</v>
      </c>
      <c r="F21717" s="3">
        <v>5</v>
      </c>
      <c r="G21717" s="3" t="s">
        <v>99440</v>
      </c>
      <c r="H21717" s="1" t="s">
        <v>33803</v>
      </c>
      <c r="I21717" s="1"/>
      <c r="J21717" s="1"/>
      <c r="K21717" s="3">
        <v>2</v>
      </c>
      <c r="L21717" s="2" t="s">
        <v>3</v>
      </c>
      <c r="M21717" s="2" t="s">
        <v>3</v>
      </c>
      <c r="N21717" s="3">
        <v>2</v>
      </c>
      <c r="O21717" s="2" t="s">
        <v>3</v>
      </c>
      <c r="P21717" s="2" t="s">
        <v>3</v>
      </c>
      <c r="Q21717" s="2" t="s">
        <v>3</v>
      </c>
      <c r="R21717" s="2" t="s">
        <v>3</v>
      </c>
      <c r="S21717" s="2" t="s">
        <v>3</v>
      </c>
      <c r="T21717" s="2" t="s">
        <v>3</v>
      </c>
      <c r="U21717" s="2" t="s">
        <v>3</v>
      </c>
      <c r="V21717" s="2" t="s">
        <v>3</v>
      </c>
      <c r="W21717" s="12"/>
      <c r="X21717" s="12"/>
      <c r="Y21717" s="12"/>
      <c r="Z21717" s="12"/>
      <c r="AB21717" s="1"/>
    </row>
    <row r="21718" spans="1:28">
      <c r="A21718" s="1" t="s">
        <v>33804</v>
      </c>
      <c r="B21718" s="1" t="s">
        <v>46777</v>
      </c>
      <c r="C21718" s="1" t="s">
        <v>47875</v>
      </c>
      <c r="D21718" s="1" t="s">
        <v>102974</v>
      </c>
      <c r="E21718" s="3">
        <v>2023</v>
      </c>
      <c r="F21718" s="3">
        <v>4</v>
      </c>
      <c r="G21718" s="3" t="s">
        <v>99440</v>
      </c>
      <c r="H21718" s="1" t="s">
        <v>33805</v>
      </c>
      <c r="I21718" s="1" t="s">
        <v>47025</v>
      </c>
      <c r="J21718" s="1"/>
      <c r="K21718" s="3">
        <v>1</v>
      </c>
      <c r="L21718" s="2" t="s">
        <v>3</v>
      </c>
      <c r="M21718" s="2" t="s">
        <v>3</v>
      </c>
      <c r="N21718" s="3">
        <v>4</v>
      </c>
      <c r="O21718" s="2" t="s">
        <v>3</v>
      </c>
      <c r="P21718" s="2" t="s">
        <v>3</v>
      </c>
      <c r="Q21718" s="2" t="s">
        <v>3</v>
      </c>
      <c r="R21718" s="2" t="s">
        <v>3</v>
      </c>
      <c r="S21718" s="2" t="s">
        <v>3</v>
      </c>
      <c r="T21718" s="2" t="s">
        <v>3</v>
      </c>
      <c r="U21718" s="2" t="s">
        <v>3</v>
      </c>
      <c r="V21718" s="2" t="s">
        <v>3</v>
      </c>
      <c r="W21718" s="12"/>
      <c r="X21718" s="12"/>
      <c r="Y21718" s="12"/>
      <c r="Z21718" s="12"/>
      <c r="AB21718" s="1"/>
    </row>
    <row r="21719" spans="1:28">
      <c r="A21719" s="1" t="s">
        <v>33806</v>
      </c>
      <c r="B21719" s="1" t="s">
        <v>3</v>
      </c>
      <c r="C21719" s="1" t="s">
        <v>3</v>
      </c>
      <c r="D21719" s="1" t="s">
        <v>3</v>
      </c>
      <c r="E21719" s="3" t="s">
        <v>3</v>
      </c>
      <c r="F21719" s="3" t="s">
        <v>3</v>
      </c>
      <c r="G21719" s="3" t="s">
        <v>99440</v>
      </c>
      <c r="H21719" s="1" t="s">
        <v>3</v>
      </c>
      <c r="I21719" s="1"/>
      <c r="J21719" s="1"/>
      <c r="K21719" s="3">
        <v>3</v>
      </c>
      <c r="L21719" s="2" t="s">
        <v>3</v>
      </c>
      <c r="M21719" s="2" t="s">
        <v>3</v>
      </c>
      <c r="N21719" s="3">
        <v>3</v>
      </c>
      <c r="O21719" s="2" t="s">
        <v>3</v>
      </c>
      <c r="P21719" s="2" t="s">
        <v>3</v>
      </c>
      <c r="Q21719" s="2" t="s">
        <v>3</v>
      </c>
      <c r="R21719" s="2" t="s">
        <v>3</v>
      </c>
      <c r="S21719" s="2" t="s">
        <v>3</v>
      </c>
      <c r="T21719" s="2" t="s">
        <v>3</v>
      </c>
      <c r="U21719" s="2" t="s">
        <v>3</v>
      </c>
      <c r="V21719" s="2" t="s">
        <v>3</v>
      </c>
      <c r="W21719" s="12"/>
      <c r="X21719" s="12"/>
      <c r="Y21719" s="12"/>
      <c r="Z21719" s="12"/>
      <c r="AB21719" s="1"/>
    </row>
    <row r="21720" spans="1:28">
      <c r="A21720" s="1" t="s">
        <v>33807</v>
      </c>
      <c r="B21720" s="1" t="s">
        <v>46777</v>
      </c>
      <c r="C21720" s="1" t="s">
        <v>47504</v>
      </c>
      <c r="D21720" s="1" t="s">
        <v>102975</v>
      </c>
      <c r="E21720" s="3">
        <v>1999</v>
      </c>
      <c r="F21720" s="3" t="s">
        <v>3</v>
      </c>
      <c r="G21720" s="3" t="s">
        <v>99440</v>
      </c>
      <c r="H21720" s="1" t="s">
        <v>33808</v>
      </c>
      <c r="I21720" s="1"/>
      <c r="J21720" s="1"/>
      <c r="K21720" s="3">
        <v>1</v>
      </c>
      <c r="L21720" s="2" t="s">
        <v>3</v>
      </c>
      <c r="M21720" s="2" t="s">
        <v>3</v>
      </c>
      <c r="N21720" s="3">
        <v>1</v>
      </c>
      <c r="O21720" s="2" t="s">
        <v>3</v>
      </c>
      <c r="P21720" s="2" t="s">
        <v>3</v>
      </c>
      <c r="Q21720" s="2" t="s">
        <v>3</v>
      </c>
      <c r="R21720" s="2" t="s">
        <v>3</v>
      </c>
      <c r="S21720" s="2" t="s">
        <v>3</v>
      </c>
      <c r="T21720" s="2" t="s">
        <v>3</v>
      </c>
      <c r="U21720" s="2" t="s">
        <v>3</v>
      </c>
      <c r="V21720" s="2" t="s">
        <v>3</v>
      </c>
      <c r="W21720" s="12"/>
      <c r="X21720" s="12"/>
      <c r="Y21720" s="12"/>
      <c r="Z21720" s="12"/>
      <c r="AB21720" s="1"/>
    </row>
    <row r="21721" spans="1:28">
      <c r="A21721" s="1" t="s">
        <v>33809</v>
      </c>
      <c r="B21721" s="1" t="s">
        <v>4127</v>
      </c>
      <c r="C21721" s="1" t="s">
        <v>47229</v>
      </c>
      <c r="D21721" s="1" t="s">
        <v>102976</v>
      </c>
      <c r="E21721" s="3">
        <v>2015</v>
      </c>
      <c r="F21721" s="3" t="s">
        <v>3</v>
      </c>
      <c r="G21721" s="3" t="s">
        <v>99440</v>
      </c>
      <c r="H21721" s="1" t="s">
        <v>33810</v>
      </c>
      <c r="I21721" s="1"/>
      <c r="J21721" s="1"/>
      <c r="K21721" s="3">
        <v>1</v>
      </c>
      <c r="L21721" s="2" t="s">
        <v>3</v>
      </c>
      <c r="M21721" s="2" t="s">
        <v>3</v>
      </c>
      <c r="N21721" s="3">
        <v>1</v>
      </c>
      <c r="O21721" s="2" t="s">
        <v>3</v>
      </c>
      <c r="P21721" s="2" t="s">
        <v>3</v>
      </c>
      <c r="Q21721" s="2" t="s">
        <v>3</v>
      </c>
      <c r="R21721" s="2" t="s">
        <v>3</v>
      </c>
      <c r="S21721" s="2" t="s">
        <v>3</v>
      </c>
      <c r="T21721" s="2" t="s">
        <v>3</v>
      </c>
      <c r="U21721" s="2" t="s">
        <v>3</v>
      </c>
      <c r="V21721" s="2" t="s">
        <v>3</v>
      </c>
      <c r="W21721" s="12"/>
      <c r="X21721" s="12"/>
      <c r="Y21721" s="12"/>
      <c r="Z21721" s="12"/>
      <c r="AB21721" s="1"/>
    </row>
    <row r="21722" spans="1:28">
      <c r="A21722" s="1" t="s">
        <v>33811</v>
      </c>
      <c r="B21722" s="1" t="s">
        <v>296</v>
      </c>
      <c r="C21722" s="1" t="s">
        <v>98495</v>
      </c>
      <c r="D21722" s="1" t="s">
        <v>102977</v>
      </c>
      <c r="E21722" s="3">
        <v>1945</v>
      </c>
      <c r="F21722" s="3">
        <v>3</v>
      </c>
      <c r="G21722" s="3" t="s">
        <v>99440</v>
      </c>
      <c r="H21722" s="1" t="s">
        <v>33812</v>
      </c>
      <c r="I21722" s="1" t="s">
        <v>46974</v>
      </c>
      <c r="J21722" s="1"/>
      <c r="K21722" s="3">
        <v>2</v>
      </c>
      <c r="L21722" s="2" t="s">
        <v>3</v>
      </c>
      <c r="M21722" s="2" t="s">
        <v>3</v>
      </c>
      <c r="N21722" s="3">
        <v>3</v>
      </c>
      <c r="O21722" s="2" t="s">
        <v>3</v>
      </c>
      <c r="P21722" s="2" t="s">
        <v>3</v>
      </c>
      <c r="Q21722" s="2" t="s">
        <v>3</v>
      </c>
      <c r="R21722" s="2" t="s">
        <v>3</v>
      </c>
      <c r="S21722" s="2" t="s">
        <v>3</v>
      </c>
      <c r="T21722" s="2" t="s">
        <v>3</v>
      </c>
      <c r="U21722" s="2" t="s">
        <v>3</v>
      </c>
      <c r="V21722" s="2" t="s">
        <v>3</v>
      </c>
      <c r="W21722" s="12"/>
      <c r="X21722" s="12"/>
      <c r="Y21722" s="12"/>
      <c r="Z21722" s="12"/>
      <c r="AB21722" s="1"/>
    </row>
    <row r="21723" spans="1:28">
      <c r="A21723" s="5" t="s">
        <v>54585</v>
      </c>
      <c r="B21723" s="6" t="s">
        <v>23117</v>
      </c>
      <c r="C21723" s="6" t="s">
        <v>3</v>
      </c>
      <c r="D21723" s="6" t="s">
        <v>3</v>
      </c>
      <c r="E21723" s="13"/>
      <c r="F21723" s="7"/>
      <c r="G21723" s="13" t="s">
        <v>3</v>
      </c>
      <c r="H21723" s="6" t="s">
        <v>54586</v>
      </c>
      <c r="I21723" s="4" t="s">
        <v>47185</v>
      </c>
      <c r="J21723" s="4" t="s">
        <v>47003</v>
      </c>
      <c r="K21723" s="7"/>
      <c r="L21723" s="7">
        <v>17880.499405469698</v>
      </c>
      <c r="M21723" s="7"/>
      <c r="N21723" s="7">
        <v>1</v>
      </c>
      <c r="O21723" s="7" t="s">
        <v>3</v>
      </c>
      <c r="P21723" s="7" t="s">
        <v>3</v>
      </c>
      <c r="Q21723" s="7" t="s">
        <v>3</v>
      </c>
      <c r="R21723" s="7" t="s">
        <v>3</v>
      </c>
      <c r="S21723" s="7">
        <v>17880.499405469698</v>
      </c>
      <c r="T21723" s="7">
        <v>17880.499405469698</v>
      </c>
      <c r="U21723" s="7">
        <v>17880.499405469698</v>
      </c>
      <c r="V21723" s="7">
        <v>17880.499405469698</v>
      </c>
      <c r="W21723" s="8" t="s">
        <v>3</v>
      </c>
      <c r="X21723" s="8" t="s">
        <v>3</v>
      </c>
      <c r="Y21723" s="8" t="s">
        <v>3</v>
      </c>
      <c r="Z21723" s="8" t="s">
        <v>3</v>
      </c>
      <c r="AB21723" s="1"/>
    </row>
    <row r="21724" spans="1:28">
      <c r="A21724" s="1" t="s">
        <v>33813</v>
      </c>
      <c r="B21724" s="1" t="s">
        <v>127</v>
      </c>
      <c r="C21724" s="1" t="s">
        <v>46852</v>
      </c>
      <c r="D21724" s="1" t="s">
        <v>102978</v>
      </c>
      <c r="E21724" s="3" t="s">
        <v>3</v>
      </c>
      <c r="F21724" s="3">
        <v>4</v>
      </c>
      <c r="G21724" s="3" t="s">
        <v>99441</v>
      </c>
      <c r="H21724" s="1" t="s">
        <v>33814</v>
      </c>
      <c r="I21724" s="1"/>
      <c r="J21724" s="1" t="s">
        <v>46761</v>
      </c>
      <c r="K21724" s="3">
        <v>1</v>
      </c>
      <c r="L21724" s="2" t="s">
        <v>3</v>
      </c>
      <c r="M21724" s="2" t="s">
        <v>3</v>
      </c>
      <c r="N21724" s="3">
        <v>2</v>
      </c>
      <c r="O21724" s="2" t="s">
        <v>3</v>
      </c>
      <c r="P21724" s="2" t="s">
        <v>3</v>
      </c>
      <c r="Q21724" s="2" t="s">
        <v>3</v>
      </c>
      <c r="R21724" s="2" t="s">
        <v>3</v>
      </c>
      <c r="S21724" s="2" t="s">
        <v>3</v>
      </c>
      <c r="T21724" s="2" t="s">
        <v>3</v>
      </c>
      <c r="U21724" s="2" t="s">
        <v>3</v>
      </c>
      <c r="V21724" s="2" t="s">
        <v>3</v>
      </c>
      <c r="W21724" s="12"/>
      <c r="X21724" s="12"/>
      <c r="Y21724" s="12"/>
      <c r="Z21724" s="12"/>
      <c r="AB21724" s="1"/>
    </row>
    <row r="21725" spans="1:28">
      <c r="A21725" s="1" t="s">
        <v>33815</v>
      </c>
      <c r="B21725" s="1" t="s">
        <v>127</v>
      </c>
      <c r="C21725" s="1" t="s">
        <v>47020</v>
      </c>
      <c r="D21725" s="1" t="s">
        <v>102979</v>
      </c>
      <c r="E21725" s="3">
        <v>1968</v>
      </c>
      <c r="F21725" s="3" t="s">
        <v>3</v>
      </c>
      <c r="G21725" s="3" t="s">
        <v>99440</v>
      </c>
      <c r="H21725" s="1" t="s">
        <v>33816</v>
      </c>
      <c r="I21725" s="1"/>
      <c r="J21725" s="1"/>
      <c r="K21725" s="3">
        <v>1</v>
      </c>
      <c r="L21725" s="2" t="s">
        <v>3</v>
      </c>
      <c r="M21725" s="2" t="s">
        <v>3</v>
      </c>
      <c r="N21725" s="3">
        <v>1</v>
      </c>
      <c r="O21725" s="2" t="s">
        <v>3</v>
      </c>
      <c r="P21725" s="2" t="s">
        <v>3</v>
      </c>
      <c r="Q21725" s="2" t="s">
        <v>3</v>
      </c>
      <c r="R21725" s="2" t="s">
        <v>3</v>
      </c>
      <c r="S21725" s="2" t="s">
        <v>3</v>
      </c>
      <c r="T21725" s="2" t="s">
        <v>3</v>
      </c>
      <c r="U21725" s="2" t="s">
        <v>3</v>
      </c>
      <c r="V21725" s="2" t="s">
        <v>3</v>
      </c>
      <c r="W21725" s="12"/>
      <c r="X21725" s="12"/>
      <c r="Y21725" s="12"/>
      <c r="Z21725" s="12"/>
      <c r="AB21725" s="1"/>
    </row>
    <row r="21726" spans="1:28">
      <c r="A21726" s="5" t="s">
        <v>63101</v>
      </c>
      <c r="B21726" s="6" t="s">
        <v>4281</v>
      </c>
      <c r="C21726" s="6" t="s">
        <v>3</v>
      </c>
      <c r="D21726" s="6" t="s">
        <v>63102</v>
      </c>
      <c r="E21726" s="13"/>
      <c r="F21726" s="7"/>
      <c r="G21726" s="13" t="s">
        <v>3</v>
      </c>
      <c r="H21726" s="6" t="s">
        <v>3</v>
      </c>
      <c r="I21726" s="4" t="s">
        <v>46766</v>
      </c>
      <c r="J21726" s="4" t="s">
        <v>903</v>
      </c>
      <c r="K21726" s="7">
        <v>1</v>
      </c>
      <c r="L21726" s="7">
        <v>4379.7218876601301</v>
      </c>
      <c r="M21726" s="7"/>
      <c r="N21726" s="7">
        <v>1</v>
      </c>
      <c r="O21726" s="7" t="s">
        <v>3</v>
      </c>
      <c r="P21726" s="7" t="s">
        <v>3</v>
      </c>
      <c r="Q21726" s="7" t="s">
        <v>3</v>
      </c>
      <c r="R21726" s="7" t="s">
        <v>3</v>
      </c>
      <c r="S21726" s="7">
        <v>4379.7218876601301</v>
      </c>
      <c r="T21726" s="7">
        <v>4379.7218876601301</v>
      </c>
      <c r="U21726" s="7">
        <v>43797.218876601299</v>
      </c>
      <c r="V21726" s="7">
        <v>43797.218876601299</v>
      </c>
      <c r="W21726" s="8" t="s">
        <v>3</v>
      </c>
      <c r="X21726" s="8" t="s">
        <v>3</v>
      </c>
      <c r="Y21726" s="8" t="s">
        <v>3</v>
      </c>
      <c r="Z21726" s="8" t="s">
        <v>3</v>
      </c>
      <c r="AB21726" s="1"/>
    </row>
    <row r="21727" spans="1:28">
      <c r="A21727" s="1" t="s">
        <v>33817</v>
      </c>
      <c r="B21727" s="1" t="s">
        <v>2052</v>
      </c>
      <c r="C21727" s="1" t="s">
        <v>98496</v>
      </c>
      <c r="D21727" s="1" t="s">
        <v>102980</v>
      </c>
      <c r="E21727" s="3">
        <v>2016</v>
      </c>
      <c r="F21727" s="3">
        <v>2</v>
      </c>
      <c r="G21727" s="3" t="s">
        <v>99440</v>
      </c>
      <c r="H21727" s="1" t="s">
        <v>33818</v>
      </c>
      <c r="I21727" s="1"/>
      <c r="J21727" s="1"/>
      <c r="K21727" s="3">
        <v>2</v>
      </c>
      <c r="L21727" s="2" t="s">
        <v>3</v>
      </c>
      <c r="M21727" s="2" t="s">
        <v>3</v>
      </c>
      <c r="N21727" s="3">
        <v>7</v>
      </c>
      <c r="O21727" s="2" t="s">
        <v>3</v>
      </c>
      <c r="P21727" s="2" t="s">
        <v>3</v>
      </c>
      <c r="Q21727" s="2" t="s">
        <v>3</v>
      </c>
      <c r="R21727" s="2" t="s">
        <v>3</v>
      </c>
      <c r="S21727" s="2" t="s">
        <v>3</v>
      </c>
      <c r="T21727" s="2" t="s">
        <v>3</v>
      </c>
      <c r="U21727" s="2" t="s">
        <v>3</v>
      </c>
      <c r="V21727" s="2" t="s">
        <v>3</v>
      </c>
      <c r="W21727" s="12"/>
      <c r="X21727" s="12"/>
      <c r="Y21727" s="12"/>
      <c r="Z21727" s="12"/>
      <c r="AB21727" s="1"/>
    </row>
    <row r="21728" spans="1:28">
      <c r="A21728" s="1" t="s">
        <v>33819</v>
      </c>
      <c r="B21728" s="1" t="s">
        <v>2052</v>
      </c>
      <c r="C21728" s="1" t="s">
        <v>98497</v>
      </c>
      <c r="D21728" s="1" t="s">
        <v>102981</v>
      </c>
      <c r="E21728" s="3">
        <v>1990</v>
      </c>
      <c r="F21728" s="3" t="s">
        <v>3</v>
      </c>
      <c r="G21728" s="3" t="s">
        <v>99440</v>
      </c>
      <c r="H21728" s="1" t="s">
        <v>33820</v>
      </c>
      <c r="I21728" s="1"/>
      <c r="J21728" s="1"/>
      <c r="K21728" s="3">
        <v>1</v>
      </c>
      <c r="L21728" s="2" t="s">
        <v>3</v>
      </c>
      <c r="M21728" s="2" t="s">
        <v>3</v>
      </c>
      <c r="N21728" s="3">
        <v>1</v>
      </c>
      <c r="O21728" s="2" t="s">
        <v>3</v>
      </c>
      <c r="P21728" s="2" t="s">
        <v>3</v>
      </c>
      <c r="Q21728" s="2" t="s">
        <v>3</v>
      </c>
      <c r="R21728" s="2" t="s">
        <v>3</v>
      </c>
      <c r="S21728" s="2" t="s">
        <v>3</v>
      </c>
      <c r="T21728" s="2" t="s">
        <v>3</v>
      </c>
      <c r="U21728" s="2" t="s">
        <v>3</v>
      </c>
      <c r="V21728" s="2" t="s">
        <v>3</v>
      </c>
      <c r="W21728" s="12"/>
      <c r="X21728" s="12"/>
      <c r="Y21728" s="12"/>
      <c r="Z21728" s="12"/>
      <c r="AB21728" s="1"/>
    </row>
    <row r="21729" spans="1:28">
      <c r="A21729" s="5" t="s">
        <v>87090</v>
      </c>
      <c r="B21729" s="6" t="s">
        <v>3869</v>
      </c>
      <c r="C21729" s="6" t="s">
        <v>52741</v>
      </c>
      <c r="D21729" s="6" t="s">
        <v>87091</v>
      </c>
      <c r="E21729" s="13">
        <v>2009</v>
      </c>
      <c r="F21729" s="7"/>
      <c r="G21729" s="13" t="s">
        <v>3</v>
      </c>
      <c r="H21729" s="6" t="s">
        <v>87092</v>
      </c>
      <c r="I21729" s="4" t="s">
        <v>46814</v>
      </c>
      <c r="J21729" s="4" t="s">
        <v>47003</v>
      </c>
      <c r="K21729" s="7"/>
      <c r="L21729" s="7">
        <v>50540</v>
      </c>
      <c r="M21729" s="7"/>
      <c r="N21729" s="7">
        <v>1</v>
      </c>
      <c r="O21729" s="7" t="s">
        <v>3</v>
      </c>
      <c r="P21729" s="7" t="s">
        <v>3</v>
      </c>
      <c r="Q21729" s="7" t="s">
        <v>3</v>
      </c>
      <c r="R21729" s="7" t="s">
        <v>3</v>
      </c>
      <c r="S21729" s="7">
        <v>50540</v>
      </c>
      <c r="T21729" s="7">
        <v>50540</v>
      </c>
      <c r="U21729" s="7">
        <v>50540</v>
      </c>
      <c r="V21729" s="7">
        <v>50540</v>
      </c>
      <c r="W21729" s="8" t="s">
        <v>3</v>
      </c>
      <c r="X21729" s="8" t="s">
        <v>3</v>
      </c>
      <c r="Y21729" s="8" t="s">
        <v>3</v>
      </c>
      <c r="Z21729" s="8" t="s">
        <v>3</v>
      </c>
      <c r="AB21729" s="1"/>
    </row>
    <row r="21730" spans="1:28">
      <c r="A21730" s="1" t="s">
        <v>33821</v>
      </c>
      <c r="B21730" s="1" t="s">
        <v>3</v>
      </c>
      <c r="C21730" s="1" t="s">
        <v>5146</v>
      </c>
      <c r="D21730" s="1" t="s">
        <v>102982</v>
      </c>
      <c r="E21730" s="3">
        <v>1922</v>
      </c>
      <c r="F21730" s="3" t="s">
        <v>3</v>
      </c>
      <c r="G21730" s="3" t="s">
        <v>99440</v>
      </c>
      <c r="H21730" s="1" t="s">
        <v>33822</v>
      </c>
      <c r="I21730" s="1"/>
      <c r="J21730" s="1"/>
      <c r="K21730" s="3">
        <v>1</v>
      </c>
      <c r="L21730" s="2" t="s">
        <v>3</v>
      </c>
      <c r="M21730" s="2" t="s">
        <v>3</v>
      </c>
      <c r="N21730" s="3">
        <v>1</v>
      </c>
      <c r="O21730" s="2" t="s">
        <v>3</v>
      </c>
      <c r="P21730" s="2" t="s">
        <v>3</v>
      </c>
      <c r="Q21730" s="2" t="s">
        <v>3</v>
      </c>
      <c r="R21730" s="2" t="s">
        <v>3</v>
      </c>
      <c r="S21730" s="2" t="s">
        <v>3</v>
      </c>
      <c r="T21730" s="2" t="s">
        <v>3</v>
      </c>
      <c r="U21730" s="2" t="s">
        <v>3</v>
      </c>
      <c r="V21730" s="2" t="s">
        <v>3</v>
      </c>
      <c r="W21730" s="12"/>
      <c r="X21730" s="12"/>
      <c r="Y21730" s="12"/>
      <c r="Z21730" s="12"/>
      <c r="AB21730" s="1"/>
    </row>
    <row r="21731" spans="1:28">
      <c r="A21731" s="1" t="s">
        <v>33823</v>
      </c>
      <c r="B21731" s="1" t="s">
        <v>172</v>
      </c>
      <c r="C21731" s="1" t="s">
        <v>50541</v>
      </c>
      <c r="D21731" s="1" t="s">
        <v>102983</v>
      </c>
      <c r="E21731" s="3">
        <v>1998</v>
      </c>
      <c r="F21731" s="3" t="s">
        <v>3</v>
      </c>
      <c r="G21731" s="3" t="s">
        <v>99440</v>
      </c>
      <c r="H21731" s="1" t="s">
        <v>33824</v>
      </c>
      <c r="I21731" s="1"/>
      <c r="J21731" s="1"/>
      <c r="K21731" s="3">
        <v>1</v>
      </c>
      <c r="L21731" s="2" t="s">
        <v>3</v>
      </c>
      <c r="M21731" s="2" t="s">
        <v>3</v>
      </c>
      <c r="N21731" s="3">
        <v>1</v>
      </c>
      <c r="O21731" s="2" t="s">
        <v>3</v>
      </c>
      <c r="P21731" s="2" t="s">
        <v>3</v>
      </c>
      <c r="Q21731" s="2" t="s">
        <v>3</v>
      </c>
      <c r="R21731" s="2" t="s">
        <v>3</v>
      </c>
      <c r="S21731" s="2" t="s">
        <v>3</v>
      </c>
      <c r="T21731" s="2" t="s">
        <v>3</v>
      </c>
      <c r="U21731" s="2" t="s">
        <v>3</v>
      </c>
      <c r="V21731" s="2" t="s">
        <v>3</v>
      </c>
      <c r="W21731" s="12"/>
      <c r="X21731" s="12"/>
      <c r="Y21731" s="12"/>
      <c r="Z21731" s="12"/>
      <c r="AB21731" s="1"/>
    </row>
    <row r="21732" spans="1:28">
      <c r="A21732" s="5" t="s">
        <v>63496</v>
      </c>
      <c r="B21732" s="6" t="s">
        <v>29238</v>
      </c>
      <c r="C21732" s="6" t="s">
        <v>46963</v>
      </c>
      <c r="D21732" s="6" t="s">
        <v>3</v>
      </c>
      <c r="E21732" s="13">
        <v>2014</v>
      </c>
      <c r="F21732" s="7"/>
      <c r="G21732" s="13" t="s">
        <v>3</v>
      </c>
      <c r="H21732" s="6" t="s">
        <v>63497</v>
      </c>
      <c r="I21732" s="4" t="s">
        <v>46998</v>
      </c>
      <c r="J21732" s="4" t="s">
        <v>1571</v>
      </c>
      <c r="K21732" s="7">
        <v>1</v>
      </c>
      <c r="L21732" s="7">
        <v>30454.145005370599</v>
      </c>
      <c r="M21732" s="7"/>
      <c r="N21732" s="7">
        <v>1</v>
      </c>
      <c r="O21732" s="7" t="s">
        <v>3</v>
      </c>
      <c r="P21732" s="7" t="s">
        <v>3</v>
      </c>
      <c r="Q21732" s="7" t="s">
        <v>3</v>
      </c>
      <c r="R21732" s="7" t="s">
        <v>3</v>
      </c>
      <c r="S21732" s="7">
        <v>30454.145005370599</v>
      </c>
      <c r="T21732" s="7">
        <v>30454.145005370599</v>
      </c>
      <c r="U21732" s="7">
        <v>30454.145005370599</v>
      </c>
      <c r="V21732" s="7">
        <v>30454.145005370599</v>
      </c>
      <c r="W21732" s="8" t="s">
        <v>3</v>
      </c>
      <c r="X21732" s="8" t="s">
        <v>3</v>
      </c>
      <c r="Y21732" s="8" t="s">
        <v>3</v>
      </c>
      <c r="Z21732" s="8" t="s">
        <v>3</v>
      </c>
      <c r="AB21732" s="1"/>
    </row>
    <row r="21733" spans="1:28">
      <c r="A21733" s="5" t="s">
        <v>54407</v>
      </c>
      <c r="B21733" s="6" t="s">
        <v>1785</v>
      </c>
      <c r="C21733" s="6" t="s">
        <v>54408</v>
      </c>
      <c r="D21733" s="6" t="s">
        <v>54409</v>
      </c>
      <c r="E21733" s="13"/>
      <c r="F21733" s="7"/>
      <c r="G21733" s="13" t="s">
        <v>3</v>
      </c>
      <c r="H21733" s="6" t="s">
        <v>54410</v>
      </c>
      <c r="I21733" s="4" t="s">
        <v>46998</v>
      </c>
      <c r="J21733" s="4" t="s">
        <v>903</v>
      </c>
      <c r="K21733" s="7"/>
      <c r="L21733" s="7">
        <v>10186.7572156197</v>
      </c>
      <c r="M21733" s="7"/>
      <c r="N21733" s="7">
        <v>1</v>
      </c>
      <c r="O21733" s="7" t="s">
        <v>3</v>
      </c>
      <c r="P21733" s="7" t="s">
        <v>3</v>
      </c>
      <c r="Q21733" s="7" t="s">
        <v>3</v>
      </c>
      <c r="R21733" s="7" t="s">
        <v>3</v>
      </c>
      <c r="S21733" s="7">
        <v>10186.7572156197</v>
      </c>
      <c r="T21733" s="7">
        <v>10186.7572156197</v>
      </c>
      <c r="U21733" s="7">
        <v>10186.7572156197</v>
      </c>
      <c r="V21733" s="7">
        <v>10186.7572156197</v>
      </c>
      <c r="W21733" s="8" t="s">
        <v>3</v>
      </c>
      <c r="X21733" s="8" t="s">
        <v>3</v>
      </c>
      <c r="Y21733" s="8" t="s">
        <v>3</v>
      </c>
      <c r="Z21733" s="8" t="s">
        <v>3</v>
      </c>
      <c r="AB21733" s="1"/>
    </row>
    <row r="21734" spans="1:28">
      <c r="A21734" s="1" t="s">
        <v>33825</v>
      </c>
      <c r="B21734" s="1" t="s">
        <v>584</v>
      </c>
      <c r="C21734" s="1" t="s">
        <v>47162</v>
      </c>
      <c r="D21734" s="1" t="s">
        <v>102984</v>
      </c>
      <c r="E21734" s="3">
        <v>1898</v>
      </c>
      <c r="F21734" s="3" t="s">
        <v>3</v>
      </c>
      <c r="G21734" s="3" t="s">
        <v>99440</v>
      </c>
      <c r="H21734" s="1" t="s">
        <v>33826</v>
      </c>
      <c r="I21734" s="1"/>
      <c r="J21734" s="1"/>
      <c r="K21734" s="3">
        <v>1</v>
      </c>
      <c r="L21734" s="2" t="s">
        <v>3</v>
      </c>
      <c r="M21734" s="2" t="s">
        <v>3</v>
      </c>
      <c r="N21734" s="3">
        <v>1</v>
      </c>
      <c r="O21734" s="2" t="s">
        <v>3</v>
      </c>
      <c r="P21734" s="2" t="s">
        <v>3</v>
      </c>
      <c r="Q21734" s="2" t="s">
        <v>3</v>
      </c>
      <c r="R21734" s="2" t="s">
        <v>3</v>
      </c>
      <c r="S21734" s="2" t="s">
        <v>3</v>
      </c>
      <c r="T21734" s="2" t="s">
        <v>3</v>
      </c>
      <c r="U21734" s="2" t="s">
        <v>3</v>
      </c>
      <c r="V21734" s="2" t="s">
        <v>3</v>
      </c>
      <c r="W21734" s="12"/>
      <c r="X21734" s="12"/>
      <c r="Y21734" s="12"/>
      <c r="Z21734" s="12"/>
      <c r="AB21734" s="1"/>
    </row>
    <row r="21735" spans="1:28">
      <c r="A21735" s="5" t="s">
        <v>95515</v>
      </c>
      <c r="B21735" s="6" t="s">
        <v>6817</v>
      </c>
      <c r="C21735" s="6" t="s">
        <v>51467</v>
      </c>
      <c r="D21735" s="6" t="s">
        <v>95516</v>
      </c>
      <c r="E21735" s="13">
        <v>2018</v>
      </c>
      <c r="F21735" s="7"/>
      <c r="G21735" s="13" t="s">
        <v>3</v>
      </c>
      <c r="H21735" s="6" t="s">
        <v>95517</v>
      </c>
      <c r="I21735" s="4" t="s">
        <v>46998</v>
      </c>
      <c r="J21735" s="4" t="s">
        <v>47003</v>
      </c>
      <c r="K21735" s="7"/>
      <c r="L21735" s="7">
        <v>20393.2432952403</v>
      </c>
      <c r="M21735" s="7"/>
      <c r="N21735" s="7">
        <v>1</v>
      </c>
      <c r="O21735" s="7" t="s">
        <v>3</v>
      </c>
      <c r="P21735" s="7" t="s">
        <v>3</v>
      </c>
      <c r="Q21735" s="7" t="s">
        <v>3</v>
      </c>
      <c r="R21735" s="7" t="s">
        <v>3</v>
      </c>
      <c r="S21735" s="7">
        <v>20393.2432952403</v>
      </c>
      <c r="T21735" s="7">
        <v>20393.2432952403</v>
      </c>
      <c r="U21735" s="7">
        <v>20770.873748358899</v>
      </c>
      <c r="V21735" s="7">
        <v>20770.873748358899</v>
      </c>
      <c r="W21735" s="8" t="s">
        <v>3</v>
      </c>
      <c r="X21735" s="8" t="s">
        <v>3</v>
      </c>
      <c r="Y21735" s="8" t="s">
        <v>3</v>
      </c>
      <c r="Z21735" s="8" t="s">
        <v>3</v>
      </c>
      <c r="AB21735" s="1"/>
    </row>
    <row r="21736" spans="1:28">
      <c r="A21736" s="5" t="s">
        <v>77138</v>
      </c>
      <c r="B21736" s="6" t="s">
        <v>1895</v>
      </c>
      <c r="C21736" s="6" t="s">
        <v>3</v>
      </c>
      <c r="D21736" s="6" t="s">
        <v>3</v>
      </c>
      <c r="E21736" s="13"/>
      <c r="F21736" s="7"/>
      <c r="G21736" s="13" t="s">
        <v>3</v>
      </c>
      <c r="H21736" s="6" t="s">
        <v>77139</v>
      </c>
      <c r="I21736" s="4" t="s">
        <v>46797</v>
      </c>
      <c r="J21736" s="4" t="s">
        <v>903</v>
      </c>
      <c r="K21736" s="7"/>
      <c r="L21736" s="7">
        <v>862.217623728229</v>
      </c>
      <c r="M21736" s="7"/>
      <c r="N21736" s="7">
        <v>1</v>
      </c>
      <c r="O21736" s="7">
        <v>1288.24283248099</v>
      </c>
      <c r="P21736" s="7">
        <v>1288.24283248099</v>
      </c>
      <c r="Q21736" s="7">
        <v>257.64856649619799</v>
      </c>
      <c r="R21736" s="7">
        <v>257.64856649619799</v>
      </c>
      <c r="S21736" s="7">
        <v>862.217623728229</v>
      </c>
      <c r="T21736" s="7">
        <v>862.217623728229</v>
      </c>
      <c r="U21736" s="7">
        <v>862.217623728229</v>
      </c>
      <c r="V21736" s="7">
        <v>862.217623728229</v>
      </c>
      <c r="W21736" s="8">
        <v>0.66929743522632978</v>
      </c>
      <c r="X21736" s="8">
        <v>0.66929743522632978</v>
      </c>
      <c r="Y21736" s="8">
        <v>3.346487176131649</v>
      </c>
      <c r="Z21736" s="8">
        <v>3.346487176131649</v>
      </c>
      <c r="AB21736" s="1"/>
    </row>
    <row r="21737" spans="1:28">
      <c r="A21737" s="1" t="s">
        <v>33827</v>
      </c>
      <c r="B21737" s="1" t="s">
        <v>3</v>
      </c>
      <c r="C21737" s="1" t="s">
        <v>3</v>
      </c>
      <c r="D21737" s="1" t="s">
        <v>102985</v>
      </c>
      <c r="E21737" s="3" t="s">
        <v>3</v>
      </c>
      <c r="F21737" s="3" t="s">
        <v>3</v>
      </c>
      <c r="G21737" s="3" t="s">
        <v>99440</v>
      </c>
      <c r="H21737" s="1" t="s">
        <v>3</v>
      </c>
      <c r="I21737" s="1" t="s">
        <v>47025</v>
      </c>
      <c r="J21737" s="1"/>
      <c r="K21737" s="3">
        <v>1</v>
      </c>
      <c r="L21737" s="2" t="s">
        <v>3</v>
      </c>
      <c r="M21737" s="2" t="s">
        <v>3</v>
      </c>
      <c r="N21737" s="3">
        <v>1</v>
      </c>
      <c r="O21737" s="2" t="s">
        <v>3</v>
      </c>
      <c r="P21737" s="2" t="s">
        <v>3</v>
      </c>
      <c r="Q21737" s="2" t="s">
        <v>3</v>
      </c>
      <c r="R21737" s="2" t="s">
        <v>3</v>
      </c>
      <c r="S21737" s="2" t="s">
        <v>3</v>
      </c>
      <c r="T21737" s="2" t="s">
        <v>3</v>
      </c>
      <c r="U21737" s="2" t="s">
        <v>3</v>
      </c>
      <c r="V21737" s="2" t="s">
        <v>3</v>
      </c>
      <c r="W21737" s="12"/>
      <c r="X21737" s="12"/>
      <c r="Y21737" s="12"/>
      <c r="Z21737" s="12"/>
      <c r="AB21737" s="1"/>
    </row>
    <row r="21738" spans="1:28">
      <c r="A21738" s="5" t="s">
        <v>53323</v>
      </c>
      <c r="B21738" s="6" t="s">
        <v>1895</v>
      </c>
      <c r="C21738" s="6" t="s">
        <v>46913</v>
      </c>
      <c r="D21738" s="6" t="s">
        <v>53324</v>
      </c>
      <c r="E21738" s="13">
        <v>1996</v>
      </c>
      <c r="F21738" s="7"/>
      <c r="G21738" s="13" t="s">
        <v>3</v>
      </c>
      <c r="H21738" s="6" t="s">
        <v>53325</v>
      </c>
      <c r="I21738" s="4" t="s">
        <v>176</v>
      </c>
      <c r="J21738" s="4" t="s">
        <v>903</v>
      </c>
      <c r="K21738" s="7"/>
      <c r="L21738" s="7">
        <v>124225.24415546699</v>
      </c>
      <c r="M21738" s="7"/>
      <c r="N21738" s="7">
        <v>1</v>
      </c>
      <c r="O21738" s="7" t="s">
        <v>3</v>
      </c>
      <c r="P21738" s="7" t="s">
        <v>3</v>
      </c>
      <c r="Q21738" s="7" t="s">
        <v>3</v>
      </c>
      <c r="R21738" s="7" t="s">
        <v>3</v>
      </c>
      <c r="S21738" s="7">
        <v>124225.24415546699</v>
      </c>
      <c r="T21738" s="7">
        <v>124225.24415546699</v>
      </c>
      <c r="U21738" s="7">
        <v>124225.24415546699</v>
      </c>
      <c r="V21738" s="7">
        <v>124225.24415546699</v>
      </c>
      <c r="W21738" s="8" t="s">
        <v>3</v>
      </c>
      <c r="X21738" s="8" t="s">
        <v>3</v>
      </c>
      <c r="Y21738" s="8" t="s">
        <v>3</v>
      </c>
      <c r="Z21738" s="8" t="s">
        <v>3</v>
      </c>
      <c r="AB21738" s="1"/>
    </row>
    <row r="21739" spans="1:28">
      <c r="A21739" s="1" t="s">
        <v>33828</v>
      </c>
      <c r="B21739" s="1" t="s">
        <v>46777</v>
      </c>
      <c r="C21739" s="1" t="s">
        <v>47504</v>
      </c>
      <c r="D21739" s="1" t="s">
        <v>102986</v>
      </c>
      <c r="E21739" s="3">
        <v>2016</v>
      </c>
      <c r="F21739" s="3" t="s">
        <v>3</v>
      </c>
      <c r="G21739" s="3" t="s">
        <v>99440</v>
      </c>
      <c r="H21739" s="1" t="s">
        <v>33829</v>
      </c>
      <c r="I21739" s="1"/>
      <c r="J21739" s="1"/>
      <c r="K21739" s="3">
        <v>1</v>
      </c>
      <c r="L21739" s="2" t="s">
        <v>3</v>
      </c>
      <c r="M21739" s="2" t="s">
        <v>3</v>
      </c>
      <c r="N21739" s="3">
        <v>1</v>
      </c>
      <c r="O21739" s="2" t="s">
        <v>3</v>
      </c>
      <c r="P21739" s="2" t="s">
        <v>3</v>
      </c>
      <c r="Q21739" s="2" t="s">
        <v>3</v>
      </c>
      <c r="R21739" s="2" t="s">
        <v>3</v>
      </c>
      <c r="S21739" s="2" t="s">
        <v>3</v>
      </c>
      <c r="T21739" s="2" t="s">
        <v>3</v>
      </c>
      <c r="U21739" s="2" t="s">
        <v>3</v>
      </c>
      <c r="V21739" s="2" t="s">
        <v>3</v>
      </c>
      <c r="W21739" s="12"/>
      <c r="X21739" s="12"/>
      <c r="Y21739" s="12"/>
      <c r="Z21739" s="12"/>
      <c r="AB21739" s="1"/>
    </row>
    <row r="21740" spans="1:28">
      <c r="A21740" s="1" t="s">
        <v>33830</v>
      </c>
      <c r="B21740" s="1" t="s">
        <v>1895</v>
      </c>
      <c r="C21740" s="1" t="s">
        <v>74121</v>
      </c>
      <c r="D21740" s="1" t="s">
        <v>102987</v>
      </c>
      <c r="E21740" s="3">
        <v>2021</v>
      </c>
      <c r="F21740" s="3">
        <v>4</v>
      </c>
      <c r="G21740" s="3" t="s">
        <v>99440</v>
      </c>
      <c r="H21740" s="1" t="s">
        <v>33831</v>
      </c>
      <c r="I21740" s="1"/>
      <c r="J21740" s="1"/>
      <c r="K21740" s="3">
        <v>1</v>
      </c>
      <c r="L21740" s="2" t="s">
        <v>3</v>
      </c>
      <c r="M21740" s="2" t="s">
        <v>3</v>
      </c>
      <c r="N21740" s="3">
        <v>3</v>
      </c>
      <c r="O21740" s="2" t="s">
        <v>3</v>
      </c>
      <c r="P21740" s="2" t="s">
        <v>3</v>
      </c>
      <c r="Q21740" s="2" t="s">
        <v>3</v>
      </c>
      <c r="R21740" s="2" t="s">
        <v>3</v>
      </c>
      <c r="S21740" s="2" t="s">
        <v>3</v>
      </c>
      <c r="T21740" s="2" t="s">
        <v>3</v>
      </c>
      <c r="U21740" s="2" t="s">
        <v>3</v>
      </c>
      <c r="V21740" s="2" t="s">
        <v>3</v>
      </c>
      <c r="W21740" s="12"/>
      <c r="X21740" s="12"/>
      <c r="Y21740" s="12"/>
      <c r="Z21740" s="12"/>
      <c r="AB21740" s="1"/>
    </row>
    <row r="21741" spans="1:28">
      <c r="A21741" s="1" t="s">
        <v>33832</v>
      </c>
      <c r="B21741" s="1" t="s">
        <v>3</v>
      </c>
      <c r="C21741" s="1" t="s">
        <v>4293</v>
      </c>
      <c r="D21741" s="1" t="s">
        <v>102988</v>
      </c>
      <c r="E21741" s="3">
        <v>2024</v>
      </c>
      <c r="F21741" s="3">
        <v>1</v>
      </c>
      <c r="G21741" s="3" t="s">
        <v>99440</v>
      </c>
      <c r="H21741" s="1" t="s">
        <v>33833</v>
      </c>
      <c r="I21741" s="1"/>
      <c r="J21741" s="1"/>
      <c r="K21741" s="3">
        <v>5</v>
      </c>
      <c r="L21741" s="2" t="s">
        <v>3</v>
      </c>
      <c r="M21741" s="2" t="s">
        <v>3</v>
      </c>
      <c r="N21741" s="3">
        <v>6</v>
      </c>
      <c r="O21741" s="2" t="s">
        <v>3</v>
      </c>
      <c r="P21741" s="2" t="s">
        <v>3</v>
      </c>
      <c r="Q21741" s="2" t="s">
        <v>3</v>
      </c>
      <c r="R21741" s="2" t="s">
        <v>3</v>
      </c>
      <c r="S21741" s="2" t="s">
        <v>3</v>
      </c>
      <c r="T21741" s="2" t="s">
        <v>3</v>
      </c>
      <c r="U21741" s="2" t="s">
        <v>3</v>
      </c>
      <c r="V21741" s="2" t="s">
        <v>3</v>
      </c>
      <c r="W21741" s="12"/>
      <c r="X21741" s="12"/>
      <c r="Y21741" s="12"/>
      <c r="Z21741" s="12"/>
      <c r="AB21741" s="1"/>
    </row>
    <row r="21742" spans="1:28">
      <c r="A21742" s="1" t="s">
        <v>33834</v>
      </c>
      <c r="B21742" s="1" t="s">
        <v>46777</v>
      </c>
      <c r="C21742" s="1" t="s">
        <v>50993</v>
      </c>
      <c r="D21742" s="1" t="s">
        <v>102989</v>
      </c>
      <c r="E21742" s="3">
        <v>1874</v>
      </c>
      <c r="F21742" s="3" t="s">
        <v>3</v>
      </c>
      <c r="G21742" s="3" t="s">
        <v>99440</v>
      </c>
      <c r="H21742" s="1" t="s">
        <v>33835</v>
      </c>
      <c r="I21742" s="1"/>
      <c r="J21742" s="1"/>
      <c r="K21742" s="3">
        <v>1</v>
      </c>
      <c r="L21742" s="2" t="s">
        <v>3</v>
      </c>
      <c r="M21742" s="2" t="s">
        <v>3</v>
      </c>
      <c r="N21742" s="3">
        <v>1</v>
      </c>
      <c r="O21742" s="2" t="s">
        <v>3</v>
      </c>
      <c r="P21742" s="2" t="s">
        <v>3</v>
      </c>
      <c r="Q21742" s="2" t="s">
        <v>3</v>
      </c>
      <c r="R21742" s="2" t="s">
        <v>3</v>
      </c>
      <c r="S21742" s="2" t="s">
        <v>3</v>
      </c>
      <c r="T21742" s="2" t="s">
        <v>3</v>
      </c>
      <c r="U21742" s="2" t="s">
        <v>3</v>
      </c>
      <c r="V21742" s="2" t="s">
        <v>3</v>
      </c>
      <c r="W21742" s="12"/>
      <c r="X21742" s="12"/>
      <c r="Y21742" s="12"/>
      <c r="Z21742" s="12"/>
      <c r="AB21742" s="1"/>
    </row>
    <row r="21743" spans="1:28">
      <c r="A21743" s="1" t="s">
        <v>33836</v>
      </c>
      <c r="B21743" s="1" t="s">
        <v>46777</v>
      </c>
      <c r="C21743" s="1" t="s">
        <v>98498</v>
      </c>
      <c r="D21743" s="1" t="s">
        <v>102990</v>
      </c>
      <c r="E21743" s="3">
        <v>2005</v>
      </c>
      <c r="F21743" s="3" t="s">
        <v>3</v>
      </c>
      <c r="G21743" s="3" t="s">
        <v>99440</v>
      </c>
      <c r="H21743" s="1" t="s">
        <v>33837</v>
      </c>
      <c r="I21743" s="1"/>
      <c r="J21743" s="1"/>
      <c r="K21743" s="3">
        <v>1</v>
      </c>
      <c r="L21743" s="2" t="s">
        <v>3</v>
      </c>
      <c r="M21743" s="2" t="s">
        <v>3</v>
      </c>
      <c r="N21743" s="3">
        <v>1</v>
      </c>
      <c r="O21743" s="2" t="s">
        <v>3</v>
      </c>
      <c r="P21743" s="2" t="s">
        <v>3</v>
      </c>
      <c r="Q21743" s="2" t="s">
        <v>3</v>
      </c>
      <c r="R21743" s="2" t="s">
        <v>3</v>
      </c>
      <c r="S21743" s="2" t="s">
        <v>3</v>
      </c>
      <c r="T21743" s="2" t="s">
        <v>3</v>
      </c>
      <c r="U21743" s="2" t="s">
        <v>3</v>
      </c>
      <c r="V21743" s="2" t="s">
        <v>3</v>
      </c>
      <c r="W21743" s="12"/>
      <c r="X21743" s="12"/>
      <c r="Y21743" s="12"/>
      <c r="Z21743" s="12"/>
      <c r="AB21743" s="1"/>
    </row>
    <row r="21744" spans="1:28">
      <c r="A21744" s="5" t="s">
        <v>64304</v>
      </c>
      <c r="B21744" s="6" t="s">
        <v>46777</v>
      </c>
      <c r="C21744" s="6" t="s">
        <v>3</v>
      </c>
      <c r="D21744" s="6" t="s">
        <v>3</v>
      </c>
      <c r="E21744" s="13"/>
      <c r="F21744" s="7"/>
      <c r="G21744" s="13" t="s">
        <v>3</v>
      </c>
      <c r="H21744" s="6" t="s">
        <v>64305</v>
      </c>
      <c r="I21744" s="4" t="s">
        <v>46998</v>
      </c>
      <c r="J21744" s="4" t="s">
        <v>903</v>
      </c>
      <c r="K21744" s="7">
        <v>1</v>
      </c>
      <c r="L21744" s="7">
        <v>13816.319869440998</v>
      </c>
      <c r="M21744" s="7"/>
      <c r="N21744" s="7">
        <v>1</v>
      </c>
      <c r="O21744" s="7">
        <v>66184.187131978193</v>
      </c>
      <c r="P21744" s="7">
        <v>66184.187131978193</v>
      </c>
      <c r="Q21744" s="7">
        <v>6771.9860680676702</v>
      </c>
      <c r="R21744" s="7">
        <v>6771.9860680676702</v>
      </c>
      <c r="S21744" s="7">
        <v>13816.319869440998</v>
      </c>
      <c r="T21744" s="7">
        <v>13816.319869440998</v>
      </c>
      <c r="U21744" s="7">
        <v>41857.059336823702</v>
      </c>
      <c r="V21744" s="7">
        <v>41857.059336823702</v>
      </c>
      <c r="W21744" s="8">
        <v>0.63243292923363015</v>
      </c>
      <c r="X21744" s="8">
        <v>0.63243292923363015</v>
      </c>
      <c r="Y21744" s="8">
        <v>6.1809133858373793</v>
      </c>
      <c r="Z21744" s="8">
        <v>6.1809133858373793</v>
      </c>
      <c r="AB21744" s="1"/>
    </row>
    <row r="21745" spans="1:28">
      <c r="A21745" s="1" t="s">
        <v>33838</v>
      </c>
      <c r="B21745" s="1" t="s">
        <v>4127</v>
      </c>
      <c r="C21745" s="1" t="s">
        <v>47229</v>
      </c>
      <c r="D21745" s="1" t="s">
        <v>102991</v>
      </c>
      <c r="E21745" s="3">
        <v>1992</v>
      </c>
      <c r="F21745" s="3" t="s">
        <v>3</v>
      </c>
      <c r="G21745" s="3" t="s">
        <v>99440</v>
      </c>
      <c r="H21745" s="1" t="s">
        <v>33839</v>
      </c>
      <c r="I21745" s="1"/>
      <c r="J21745" s="1"/>
      <c r="K21745" s="3">
        <v>1</v>
      </c>
      <c r="L21745" s="2" t="s">
        <v>3</v>
      </c>
      <c r="M21745" s="2" t="s">
        <v>3</v>
      </c>
      <c r="N21745" s="3">
        <v>1</v>
      </c>
      <c r="O21745" s="2" t="s">
        <v>3</v>
      </c>
      <c r="P21745" s="2" t="s">
        <v>3</v>
      </c>
      <c r="Q21745" s="2" t="s">
        <v>3</v>
      </c>
      <c r="R21745" s="2" t="s">
        <v>3</v>
      </c>
      <c r="S21745" s="2" t="s">
        <v>3</v>
      </c>
      <c r="T21745" s="2" t="s">
        <v>3</v>
      </c>
      <c r="U21745" s="2" t="s">
        <v>3</v>
      </c>
      <c r="V21745" s="2" t="s">
        <v>3</v>
      </c>
      <c r="W21745" s="12"/>
      <c r="X21745" s="12"/>
      <c r="Y21745" s="12"/>
      <c r="Z21745" s="12"/>
      <c r="AB21745" s="1"/>
    </row>
    <row r="21746" spans="1:28">
      <c r="A21746" s="5" t="s">
        <v>71850</v>
      </c>
      <c r="B21746" s="6" t="s">
        <v>4127</v>
      </c>
      <c r="C21746" s="6" t="s">
        <v>47229</v>
      </c>
      <c r="D21746" s="6" t="s">
        <v>71851</v>
      </c>
      <c r="E21746" s="13">
        <v>1975</v>
      </c>
      <c r="F21746" s="7"/>
      <c r="G21746" s="13" t="s">
        <v>3</v>
      </c>
      <c r="H21746" s="6" t="s">
        <v>71852</v>
      </c>
      <c r="I21746" s="4" t="s">
        <v>46998</v>
      </c>
      <c r="J21746" s="4" t="s">
        <v>1571</v>
      </c>
      <c r="K21746" s="7"/>
      <c r="L21746" s="7">
        <v>32792.858406832398</v>
      </c>
      <c r="M21746" s="7"/>
      <c r="N21746" s="7">
        <v>1</v>
      </c>
      <c r="O21746" s="7" t="s">
        <v>3</v>
      </c>
      <c r="P21746" s="7" t="s">
        <v>3</v>
      </c>
      <c r="Q21746" s="7" t="s">
        <v>3</v>
      </c>
      <c r="R21746" s="7" t="s">
        <v>3</v>
      </c>
      <c r="S21746" s="7">
        <v>32792.858406832398</v>
      </c>
      <c r="T21746" s="7">
        <v>32792.858406832398</v>
      </c>
      <c r="U21746" s="7">
        <v>106726.134400291</v>
      </c>
      <c r="V21746" s="7">
        <v>106726.134400291</v>
      </c>
      <c r="W21746" s="8" t="s">
        <v>3</v>
      </c>
      <c r="X21746" s="8" t="s">
        <v>3</v>
      </c>
      <c r="Y21746" s="8" t="s">
        <v>3</v>
      </c>
      <c r="Z21746" s="8" t="s">
        <v>3</v>
      </c>
      <c r="AB21746" s="1"/>
    </row>
    <row r="21747" spans="1:28">
      <c r="A21747" s="5" t="s">
        <v>59646</v>
      </c>
      <c r="B21747" s="6" t="s">
        <v>46777</v>
      </c>
      <c r="C21747" s="6" t="s">
        <v>46901</v>
      </c>
      <c r="D21747" s="6" t="s">
        <v>59647</v>
      </c>
      <c r="E21747" s="13">
        <v>2010</v>
      </c>
      <c r="F21747" s="7"/>
      <c r="G21747" s="13" t="s">
        <v>3</v>
      </c>
      <c r="H21747" s="6" t="s">
        <v>59648</v>
      </c>
      <c r="I21747" s="4" t="s">
        <v>46885</v>
      </c>
      <c r="J21747" s="4" t="s">
        <v>903</v>
      </c>
      <c r="K21747" s="7"/>
      <c r="L21747" s="7">
        <v>23134.497618507598</v>
      </c>
      <c r="M21747" s="7"/>
      <c r="N21747" s="7">
        <v>1</v>
      </c>
      <c r="O21747" s="7" t="s">
        <v>3</v>
      </c>
      <c r="P21747" s="7" t="s">
        <v>3</v>
      </c>
      <c r="Q21747" s="7" t="s">
        <v>3</v>
      </c>
      <c r="R21747" s="7" t="s">
        <v>3</v>
      </c>
      <c r="S21747" s="7">
        <v>23134.497618507598</v>
      </c>
      <c r="T21747" s="7">
        <v>23134.497618507598</v>
      </c>
      <c r="U21747" s="7">
        <v>158455.46268995199</v>
      </c>
      <c r="V21747" s="7">
        <v>158455.46268995199</v>
      </c>
      <c r="W21747" s="8" t="s">
        <v>3</v>
      </c>
      <c r="X21747" s="8" t="s">
        <v>3</v>
      </c>
      <c r="Y21747" s="8" t="s">
        <v>3</v>
      </c>
      <c r="Z21747" s="8" t="s">
        <v>3</v>
      </c>
      <c r="AB21747" s="1"/>
    </row>
    <row r="21748" spans="1:28">
      <c r="A21748" s="1" t="s">
        <v>33840</v>
      </c>
      <c r="B21748" s="1" t="s">
        <v>46777</v>
      </c>
      <c r="C21748" s="1" t="s">
        <v>98499</v>
      </c>
      <c r="D21748" s="1" t="s">
        <v>102992</v>
      </c>
      <c r="E21748" s="3">
        <v>2014</v>
      </c>
      <c r="F21748" s="3" t="s">
        <v>3</v>
      </c>
      <c r="G21748" s="3" t="s">
        <v>99440</v>
      </c>
      <c r="H21748" s="1" t="s">
        <v>33841</v>
      </c>
      <c r="I21748" s="1"/>
      <c r="J21748" s="1"/>
      <c r="K21748" s="3">
        <v>1</v>
      </c>
      <c r="L21748" s="2" t="s">
        <v>3</v>
      </c>
      <c r="M21748" s="2" t="s">
        <v>3</v>
      </c>
      <c r="N21748" s="3">
        <v>1</v>
      </c>
      <c r="O21748" s="2" t="s">
        <v>3</v>
      </c>
      <c r="P21748" s="2" t="s">
        <v>3</v>
      </c>
      <c r="Q21748" s="2" t="s">
        <v>3</v>
      </c>
      <c r="R21748" s="2" t="s">
        <v>3</v>
      </c>
      <c r="S21748" s="2" t="s">
        <v>3</v>
      </c>
      <c r="T21748" s="2" t="s">
        <v>3</v>
      </c>
      <c r="U21748" s="2" t="s">
        <v>3</v>
      </c>
      <c r="V21748" s="2" t="s">
        <v>3</v>
      </c>
      <c r="W21748" s="12"/>
      <c r="X21748" s="12"/>
      <c r="Y21748" s="12"/>
      <c r="Z21748" s="12"/>
      <c r="AB21748" s="1"/>
    </row>
    <row r="21749" spans="1:28">
      <c r="A21749" s="1" t="s">
        <v>33842</v>
      </c>
      <c r="B21749" s="1" t="s">
        <v>46777</v>
      </c>
      <c r="C21749" s="1" t="s">
        <v>46901</v>
      </c>
      <c r="D21749" s="1" t="s">
        <v>102993</v>
      </c>
      <c r="E21749" s="3">
        <v>2004</v>
      </c>
      <c r="F21749" s="3" t="s">
        <v>3</v>
      </c>
      <c r="G21749" s="3" t="s">
        <v>99440</v>
      </c>
      <c r="H21749" s="1" t="s">
        <v>33843</v>
      </c>
      <c r="I21749" s="1"/>
      <c r="J21749" s="1"/>
      <c r="K21749" s="3">
        <v>1</v>
      </c>
      <c r="L21749" s="2" t="s">
        <v>3</v>
      </c>
      <c r="M21749" s="2" t="s">
        <v>3</v>
      </c>
      <c r="N21749" s="3">
        <v>1</v>
      </c>
      <c r="O21749" s="2" t="s">
        <v>3</v>
      </c>
      <c r="P21749" s="2" t="s">
        <v>3</v>
      </c>
      <c r="Q21749" s="2" t="s">
        <v>3</v>
      </c>
      <c r="R21749" s="2" t="s">
        <v>3</v>
      </c>
      <c r="S21749" s="2" t="s">
        <v>3</v>
      </c>
      <c r="T21749" s="2" t="s">
        <v>3</v>
      </c>
      <c r="U21749" s="2" t="s">
        <v>3</v>
      </c>
      <c r="V21749" s="2" t="s">
        <v>3</v>
      </c>
      <c r="W21749" s="12"/>
      <c r="X21749" s="12"/>
      <c r="Y21749" s="12"/>
      <c r="Z21749" s="12"/>
      <c r="AB21749" s="1"/>
    </row>
    <row r="21750" spans="1:28">
      <c r="A21750" s="1" t="s">
        <v>33844</v>
      </c>
      <c r="B21750" s="1" t="s">
        <v>46777</v>
      </c>
      <c r="C21750" s="1" t="s">
        <v>52492</v>
      </c>
      <c r="D21750" s="1" t="s">
        <v>102994</v>
      </c>
      <c r="E21750" s="3">
        <v>2000</v>
      </c>
      <c r="F21750" s="3" t="s">
        <v>3</v>
      </c>
      <c r="G21750" s="3" t="s">
        <v>99440</v>
      </c>
      <c r="H21750" s="1" t="s">
        <v>33845</v>
      </c>
      <c r="I21750" s="1"/>
      <c r="J21750" s="1"/>
      <c r="K21750" s="3">
        <v>1</v>
      </c>
      <c r="L21750" s="2" t="s">
        <v>3</v>
      </c>
      <c r="M21750" s="2" t="s">
        <v>3</v>
      </c>
      <c r="N21750" s="3">
        <v>2</v>
      </c>
      <c r="O21750" s="2" t="s">
        <v>3</v>
      </c>
      <c r="P21750" s="2" t="s">
        <v>3</v>
      </c>
      <c r="Q21750" s="2" t="s">
        <v>3</v>
      </c>
      <c r="R21750" s="2" t="s">
        <v>3</v>
      </c>
      <c r="S21750" s="2" t="s">
        <v>3</v>
      </c>
      <c r="T21750" s="2" t="s">
        <v>3</v>
      </c>
      <c r="U21750" s="2" t="s">
        <v>3</v>
      </c>
      <c r="V21750" s="2" t="s">
        <v>3</v>
      </c>
      <c r="W21750" s="12"/>
      <c r="X21750" s="12"/>
      <c r="Y21750" s="12"/>
      <c r="Z21750" s="12"/>
      <c r="AB21750" s="1"/>
    </row>
    <row r="21751" spans="1:28">
      <c r="A21751" s="1" t="s">
        <v>33846</v>
      </c>
      <c r="B21751" s="1" t="s">
        <v>28802</v>
      </c>
      <c r="C21751" s="1" t="s">
        <v>63231</v>
      </c>
      <c r="D21751" s="1" t="s">
        <v>102995</v>
      </c>
      <c r="E21751" s="3">
        <v>1956</v>
      </c>
      <c r="F21751" s="3" t="s">
        <v>3</v>
      </c>
      <c r="G21751" s="3" t="s">
        <v>99440</v>
      </c>
      <c r="H21751" s="1" t="s">
        <v>33847</v>
      </c>
      <c r="I21751" s="1"/>
      <c r="J21751" s="1"/>
      <c r="K21751" s="3">
        <v>1</v>
      </c>
      <c r="L21751" s="2" t="s">
        <v>3</v>
      </c>
      <c r="M21751" s="2" t="s">
        <v>3</v>
      </c>
      <c r="N21751" s="3">
        <v>1</v>
      </c>
      <c r="O21751" s="2" t="s">
        <v>3</v>
      </c>
      <c r="P21751" s="2" t="s">
        <v>3</v>
      </c>
      <c r="Q21751" s="2" t="s">
        <v>3</v>
      </c>
      <c r="R21751" s="2" t="s">
        <v>3</v>
      </c>
      <c r="S21751" s="2" t="s">
        <v>3</v>
      </c>
      <c r="T21751" s="2" t="s">
        <v>3</v>
      </c>
      <c r="U21751" s="2" t="s">
        <v>3</v>
      </c>
      <c r="V21751" s="2" t="s">
        <v>3</v>
      </c>
      <c r="W21751" s="12"/>
      <c r="X21751" s="12"/>
      <c r="Y21751" s="12"/>
      <c r="Z21751" s="12"/>
      <c r="AB21751" s="1"/>
    </row>
    <row r="21752" spans="1:28">
      <c r="A21752" s="1" t="s">
        <v>33848</v>
      </c>
      <c r="B21752" s="1" t="s">
        <v>4499</v>
      </c>
      <c r="C21752" s="1" t="s">
        <v>50986</v>
      </c>
      <c r="D21752" s="1" t="s">
        <v>102996</v>
      </c>
      <c r="E21752" s="3">
        <v>2019</v>
      </c>
      <c r="F21752" s="3">
        <v>3</v>
      </c>
      <c r="G21752" s="3" t="s">
        <v>99440</v>
      </c>
      <c r="H21752" s="1" t="s">
        <v>33849</v>
      </c>
      <c r="I21752" s="1"/>
      <c r="J21752" s="1"/>
      <c r="K21752" s="3">
        <v>2</v>
      </c>
      <c r="L21752" s="2" t="s">
        <v>3</v>
      </c>
      <c r="M21752" s="2" t="s">
        <v>3</v>
      </c>
      <c r="N21752" s="3">
        <v>15</v>
      </c>
      <c r="O21752" s="2" t="s">
        <v>3</v>
      </c>
      <c r="P21752" s="2" t="s">
        <v>3</v>
      </c>
      <c r="Q21752" s="2" t="s">
        <v>3</v>
      </c>
      <c r="R21752" s="2" t="s">
        <v>3</v>
      </c>
      <c r="S21752" s="2" t="s">
        <v>3</v>
      </c>
      <c r="T21752" s="2" t="s">
        <v>3</v>
      </c>
      <c r="U21752" s="2" t="s">
        <v>3</v>
      </c>
      <c r="V21752" s="2" t="s">
        <v>3</v>
      </c>
      <c r="W21752" s="12"/>
      <c r="X21752" s="12"/>
      <c r="Y21752" s="12"/>
      <c r="Z21752" s="12"/>
      <c r="AB21752" s="1"/>
    </row>
    <row r="21753" spans="1:28">
      <c r="A21753" s="1" t="s">
        <v>33850</v>
      </c>
      <c r="B21753" s="1" t="s">
        <v>46777</v>
      </c>
      <c r="C21753" s="1" t="s">
        <v>56272</v>
      </c>
      <c r="D21753" s="1" t="s">
        <v>102997</v>
      </c>
      <c r="E21753" s="3">
        <v>1981</v>
      </c>
      <c r="F21753" s="3">
        <v>5</v>
      </c>
      <c r="G21753" s="3" t="s">
        <v>99440</v>
      </c>
      <c r="H21753" s="1" t="s">
        <v>33851</v>
      </c>
      <c r="I21753" s="1" t="s">
        <v>47025</v>
      </c>
      <c r="J21753" s="1" t="s">
        <v>46761</v>
      </c>
      <c r="K21753" s="3">
        <v>1</v>
      </c>
      <c r="L21753" s="2" t="s">
        <v>3</v>
      </c>
      <c r="M21753" s="2" t="s">
        <v>3</v>
      </c>
      <c r="N21753" s="3">
        <v>2</v>
      </c>
      <c r="O21753" s="2" t="s">
        <v>3</v>
      </c>
      <c r="P21753" s="2" t="s">
        <v>3</v>
      </c>
      <c r="Q21753" s="2" t="s">
        <v>3</v>
      </c>
      <c r="R21753" s="2" t="s">
        <v>3</v>
      </c>
      <c r="S21753" s="2" t="s">
        <v>3</v>
      </c>
      <c r="T21753" s="2" t="s">
        <v>3</v>
      </c>
      <c r="U21753" s="2" t="s">
        <v>3</v>
      </c>
      <c r="V21753" s="2" t="s">
        <v>3</v>
      </c>
      <c r="W21753" s="12"/>
      <c r="X21753" s="12"/>
      <c r="Y21753" s="12"/>
      <c r="Z21753" s="12"/>
      <c r="AB21753" s="1"/>
    </row>
    <row r="21754" spans="1:28">
      <c r="A21754" s="1" t="s">
        <v>33852</v>
      </c>
      <c r="B21754" s="1" t="s">
        <v>127</v>
      </c>
      <c r="C21754" s="1" t="s">
        <v>46852</v>
      </c>
      <c r="D21754" s="1" t="s">
        <v>102998</v>
      </c>
      <c r="E21754" s="3">
        <v>2010</v>
      </c>
      <c r="F21754" s="3" t="s">
        <v>3</v>
      </c>
      <c r="G21754" s="3" t="s">
        <v>99440</v>
      </c>
      <c r="H21754" s="1" t="s">
        <v>33853</v>
      </c>
      <c r="I21754" s="1"/>
      <c r="J21754" s="1"/>
      <c r="K21754" s="3">
        <v>1</v>
      </c>
      <c r="L21754" s="2" t="s">
        <v>3</v>
      </c>
      <c r="M21754" s="2" t="s">
        <v>3</v>
      </c>
      <c r="N21754" s="3">
        <v>1</v>
      </c>
      <c r="O21754" s="2" t="s">
        <v>3</v>
      </c>
      <c r="P21754" s="2" t="s">
        <v>3</v>
      </c>
      <c r="Q21754" s="2" t="s">
        <v>3</v>
      </c>
      <c r="R21754" s="2" t="s">
        <v>3</v>
      </c>
      <c r="S21754" s="2" t="s">
        <v>3</v>
      </c>
      <c r="T21754" s="2" t="s">
        <v>3</v>
      </c>
      <c r="U21754" s="2" t="s">
        <v>3</v>
      </c>
      <c r="V21754" s="2" t="s">
        <v>3</v>
      </c>
      <c r="W21754" s="12"/>
      <c r="X21754" s="12"/>
      <c r="Y21754" s="12"/>
      <c r="Z21754" s="12"/>
      <c r="AB21754" s="1"/>
    </row>
    <row r="21755" spans="1:28">
      <c r="A21755" s="1" t="s">
        <v>33854</v>
      </c>
      <c r="B21755" s="1" t="s">
        <v>46777</v>
      </c>
      <c r="C21755" s="1" t="s">
        <v>50694</v>
      </c>
      <c r="D21755" s="1" t="s">
        <v>102999</v>
      </c>
      <c r="E21755" s="3">
        <v>1996</v>
      </c>
      <c r="F21755" s="3">
        <v>6</v>
      </c>
      <c r="G21755" s="3" t="s">
        <v>99440</v>
      </c>
      <c r="H21755" s="1" t="s">
        <v>33855</v>
      </c>
      <c r="I21755" s="1" t="s">
        <v>47025</v>
      </c>
      <c r="J21755" s="1"/>
      <c r="K21755" s="3">
        <v>1</v>
      </c>
      <c r="L21755" s="2" t="s">
        <v>3</v>
      </c>
      <c r="M21755" s="2" t="s">
        <v>3</v>
      </c>
      <c r="N21755" s="3">
        <v>4</v>
      </c>
      <c r="O21755" s="2" t="s">
        <v>3</v>
      </c>
      <c r="P21755" s="2" t="s">
        <v>3</v>
      </c>
      <c r="Q21755" s="2" t="s">
        <v>3</v>
      </c>
      <c r="R21755" s="2" t="s">
        <v>3</v>
      </c>
      <c r="S21755" s="2" t="s">
        <v>3</v>
      </c>
      <c r="T21755" s="2" t="s">
        <v>3</v>
      </c>
      <c r="U21755" s="2" t="s">
        <v>3</v>
      </c>
      <c r="V21755" s="2" t="s">
        <v>3</v>
      </c>
      <c r="W21755" s="12"/>
      <c r="X21755" s="12"/>
      <c r="Y21755" s="12"/>
      <c r="Z21755" s="12"/>
      <c r="AB21755" s="1"/>
    </row>
    <row r="21756" spans="1:28">
      <c r="A21756" s="5" t="s">
        <v>58940</v>
      </c>
      <c r="B21756" s="6" t="s">
        <v>46777</v>
      </c>
      <c r="C21756" s="6" t="s">
        <v>48551</v>
      </c>
      <c r="D21756" s="6" t="s">
        <v>58941</v>
      </c>
      <c r="E21756" s="13"/>
      <c r="F21756" s="7"/>
      <c r="G21756" s="13" t="s">
        <v>3</v>
      </c>
      <c r="H21756" s="6" t="s">
        <v>58942</v>
      </c>
      <c r="I21756" s="4" t="s">
        <v>46998</v>
      </c>
      <c r="J21756" s="4" t="s">
        <v>46761</v>
      </c>
      <c r="K21756" s="7"/>
      <c r="L21756" s="7">
        <v>9277.5</v>
      </c>
      <c r="M21756" s="7"/>
      <c r="N21756" s="7">
        <v>4</v>
      </c>
      <c r="O21756" s="7" t="s">
        <v>3</v>
      </c>
      <c r="P21756" s="7" t="s">
        <v>3</v>
      </c>
      <c r="Q21756" s="7" t="s">
        <v>3</v>
      </c>
      <c r="R21756" s="7" t="s">
        <v>3</v>
      </c>
      <c r="S21756" s="7">
        <v>7417.75</v>
      </c>
      <c r="T21756" s="7">
        <v>15600</v>
      </c>
      <c r="U21756" s="7">
        <v>7417.75</v>
      </c>
      <c r="V21756" s="7">
        <v>15600</v>
      </c>
      <c r="W21756" s="8" t="s">
        <v>3</v>
      </c>
      <c r="X21756" s="8" t="s">
        <v>3</v>
      </c>
      <c r="Y21756" s="8" t="s">
        <v>3</v>
      </c>
      <c r="Z21756" s="8" t="s">
        <v>3</v>
      </c>
      <c r="AB21756" s="1"/>
    </row>
    <row r="21757" spans="1:28">
      <c r="A21757" s="1" t="s">
        <v>33856</v>
      </c>
      <c r="B21757" s="1" t="s">
        <v>3</v>
      </c>
      <c r="C21757" s="1" t="s">
        <v>3</v>
      </c>
      <c r="D21757" s="1" t="s">
        <v>103000</v>
      </c>
      <c r="E21757" s="3" t="s">
        <v>3</v>
      </c>
      <c r="F21757" s="3" t="s">
        <v>3</v>
      </c>
      <c r="G21757" s="3" t="s">
        <v>99440</v>
      </c>
      <c r="H21757" s="1" t="s">
        <v>3</v>
      </c>
      <c r="I21757" s="1"/>
      <c r="J21757" s="1"/>
      <c r="K21757" s="3">
        <v>1</v>
      </c>
      <c r="L21757" s="2" t="s">
        <v>3</v>
      </c>
      <c r="M21757" s="2" t="s">
        <v>3</v>
      </c>
      <c r="N21757" s="3">
        <v>1</v>
      </c>
      <c r="O21757" s="2" t="s">
        <v>3</v>
      </c>
      <c r="P21757" s="2" t="s">
        <v>3</v>
      </c>
      <c r="Q21757" s="2" t="s">
        <v>3</v>
      </c>
      <c r="R21757" s="2" t="s">
        <v>3</v>
      </c>
      <c r="S21757" s="2" t="s">
        <v>3</v>
      </c>
      <c r="T21757" s="2" t="s">
        <v>3</v>
      </c>
      <c r="U21757" s="2" t="s">
        <v>3</v>
      </c>
      <c r="V21757" s="2" t="s">
        <v>3</v>
      </c>
      <c r="W21757" s="12"/>
      <c r="X21757" s="12"/>
      <c r="Y21757" s="12"/>
      <c r="Z21757" s="12"/>
      <c r="AB21757" s="1"/>
    </row>
    <row r="21758" spans="1:28">
      <c r="A21758" s="1" t="s">
        <v>33857</v>
      </c>
      <c r="B21758" s="1" t="s">
        <v>1895</v>
      </c>
      <c r="C21758" s="1" t="s">
        <v>54432</v>
      </c>
      <c r="D21758" s="1" t="s">
        <v>103001</v>
      </c>
      <c r="E21758" s="3">
        <v>1993</v>
      </c>
      <c r="F21758" s="3">
        <v>2</v>
      </c>
      <c r="G21758" s="3" t="s">
        <v>99440</v>
      </c>
      <c r="H21758" s="1" t="s">
        <v>33858</v>
      </c>
      <c r="I21758" s="1" t="s">
        <v>46756</v>
      </c>
      <c r="J21758" s="1"/>
      <c r="K21758" s="3">
        <v>5</v>
      </c>
      <c r="L21758" s="2" t="s">
        <v>3</v>
      </c>
      <c r="M21758" s="2" t="s">
        <v>3</v>
      </c>
      <c r="N21758" s="3">
        <v>5</v>
      </c>
      <c r="O21758" s="2" t="s">
        <v>3</v>
      </c>
      <c r="P21758" s="2" t="s">
        <v>3</v>
      </c>
      <c r="Q21758" s="2" t="s">
        <v>3</v>
      </c>
      <c r="R21758" s="2" t="s">
        <v>3</v>
      </c>
      <c r="S21758" s="2" t="s">
        <v>3</v>
      </c>
      <c r="T21758" s="2" t="s">
        <v>3</v>
      </c>
      <c r="U21758" s="2" t="s">
        <v>3</v>
      </c>
      <c r="V21758" s="2" t="s">
        <v>3</v>
      </c>
      <c r="W21758" s="12"/>
      <c r="X21758" s="12"/>
      <c r="Y21758" s="12"/>
      <c r="Z21758" s="12"/>
      <c r="AB21758" s="1"/>
    </row>
    <row r="21759" spans="1:28">
      <c r="A21759" s="5" t="s">
        <v>64268</v>
      </c>
      <c r="B21759" s="6" t="s">
        <v>9312</v>
      </c>
      <c r="C21759" s="6" t="s">
        <v>47846</v>
      </c>
      <c r="D21759" s="6" t="s">
        <v>64269</v>
      </c>
      <c r="E21759" s="13"/>
      <c r="F21759" s="7"/>
      <c r="G21759" s="13" t="s">
        <v>3</v>
      </c>
      <c r="H21759" s="6" t="s">
        <v>64270</v>
      </c>
      <c r="I21759" s="4" t="s">
        <v>64271</v>
      </c>
      <c r="J21759" s="4" t="s">
        <v>1571</v>
      </c>
      <c r="K21759" s="7">
        <v>2</v>
      </c>
      <c r="L21759" s="7">
        <v>15245.49687575526</v>
      </c>
      <c r="M21759" s="7"/>
      <c r="N21759" s="7">
        <v>2</v>
      </c>
      <c r="O21759" s="7">
        <v>6426.0301843057296</v>
      </c>
      <c r="P21759" s="7">
        <v>131614.10000633801</v>
      </c>
      <c r="Q21759" s="7">
        <v>15104.6758346267</v>
      </c>
      <c r="R21759" s="7">
        <v>15104.6758346267</v>
      </c>
      <c r="S21759" s="7">
        <v>12328.003423487391</v>
      </c>
      <c r="T21759" s="7">
        <v>21080.483780291001</v>
      </c>
      <c r="U21759" s="7">
        <v>26876.134404804048</v>
      </c>
      <c r="V21759" s="7">
        <v>60451.987763118501</v>
      </c>
      <c r="W21759" s="8">
        <v>0.45931239707757282</v>
      </c>
      <c r="X21759" s="8">
        <v>2.440726675027348</v>
      </c>
      <c r="Y21759" s="8">
        <v>4.0022035841732793</v>
      </c>
      <c r="Z21759" s="8">
        <v>4.0022035841732793</v>
      </c>
      <c r="AB21759" s="1"/>
    </row>
    <row r="21760" spans="1:28">
      <c r="A21760" s="5" t="s">
        <v>55376</v>
      </c>
      <c r="B21760" s="6" t="s">
        <v>633</v>
      </c>
      <c r="C21760" s="6" t="s">
        <v>55377</v>
      </c>
      <c r="D21760" s="6" t="s">
        <v>55378</v>
      </c>
      <c r="E21760" s="13">
        <v>1993</v>
      </c>
      <c r="F21760" s="7"/>
      <c r="G21760" s="13" t="s">
        <v>3</v>
      </c>
      <c r="H21760" s="6" t="s">
        <v>55379</v>
      </c>
      <c r="I21760" s="4" t="s">
        <v>47260</v>
      </c>
      <c r="J21760" s="4" t="s">
        <v>46830</v>
      </c>
      <c r="K21760" s="7"/>
      <c r="L21760" s="7">
        <v>738.87700000000007</v>
      </c>
      <c r="M21760" s="7"/>
      <c r="N21760" s="7">
        <v>6</v>
      </c>
      <c r="O21760" s="7" t="s">
        <v>3</v>
      </c>
      <c r="P21760" s="7" t="s">
        <v>3</v>
      </c>
      <c r="Q21760" s="7" t="s">
        <v>3</v>
      </c>
      <c r="R21760" s="7" t="s">
        <v>3</v>
      </c>
      <c r="S21760" s="7">
        <v>240.20249999999999</v>
      </c>
      <c r="T21760" s="7">
        <v>6864</v>
      </c>
      <c r="U21760" s="7">
        <v>241.239</v>
      </c>
      <c r="V21760" s="7">
        <v>6864</v>
      </c>
      <c r="W21760" s="8" t="s">
        <v>3</v>
      </c>
      <c r="X21760" s="8" t="s">
        <v>3</v>
      </c>
      <c r="Y21760" s="8" t="s">
        <v>3</v>
      </c>
      <c r="Z21760" s="8" t="s">
        <v>3</v>
      </c>
      <c r="AB21760" s="1"/>
    </row>
    <row r="21761" spans="1:28">
      <c r="A21761" s="1" t="s">
        <v>33859</v>
      </c>
      <c r="B21761" s="1" t="s">
        <v>172</v>
      </c>
      <c r="C21761" s="1" t="s">
        <v>50541</v>
      </c>
      <c r="D21761" s="1" t="s">
        <v>103002</v>
      </c>
      <c r="E21761" s="3">
        <v>1909</v>
      </c>
      <c r="F21761" s="3" t="s">
        <v>3</v>
      </c>
      <c r="G21761" s="3" t="s">
        <v>99440</v>
      </c>
      <c r="H21761" s="1" t="s">
        <v>33860</v>
      </c>
      <c r="I21761" s="1" t="s">
        <v>99554</v>
      </c>
      <c r="J21761" s="1"/>
      <c r="K21761" s="3">
        <v>1</v>
      </c>
      <c r="L21761" s="2" t="s">
        <v>3</v>
      </c>
      <c r="M21761" s="2" t="s">
        <v>3</v>
      </c>
      <c r="N21761" s="3">
        <v>1</v>
      </c>
      <c r="O21761" s="2" t="s">
        <v>3</v>
      </c>
      <c r="P21761" s="2" t="s">
        <v>3</v>
      </c>
      <c r="Q21761" s="2" t="s">
        <v>3</v>
      </c>
      <c r="R21761" s="2" t="s">
        <v>3</v>
      </c>
      <c r="S21761" s="2" t="s">
        <v>3</v>
      </c>
      <c r="T21761" s="2" t="s">
        <v>3</v>
      </c>
      <c r="U21761" s="2" t="s">
        <v>3</v>
      </c>
      <c r="V21761" s="2" t="s">
        <v>3</v>
      </c>
      <c r="W21761" s="12"/>
      <c r="X21761" s="12"/>
      <c r="Y21761" s="12"/>
      <c r="Z21761" s="12"/>
      <c r="AB21761" s="1"/>
    </row>
    <row r="21762" spans="1:28">
      <c r="A21762" s="5" t="s">
        <v>82145</v>
      </c>
      <c r="B21762" s="6" t="s">
        <v>1895</v>
      </c>
      <c r="C21762" s="6" t="s">
        <v>47495</v>
      </c>
      <c r="D21762" s="6" t="s">
        <v>82146</v>
      </c>
      <c r="E21762" s="13">
        <v>2021</v>
      </c>
      <c r="F21762" s="7"/>
      <c r="G21762" s="13" t="s">
        <v>3</v>
      </c>
      <c r="H21762" s="6" t="s">
        <v>82147</v>
      </c>
      <c r="I21762" s="4" t="s">
        <v>46851</v>
      </c>
      <c r="J21762" s="4" t="s">
        <v>46761</v>
      </c>
      <c r="K21762" s="7">
        <v>1</v>
      </c>
      <c r="L21762" s="7">
        <v>54000</v>
      </c>
      <c r="M21762" s="7"/>
      <c r="N21762" s="7">
        <v>1</v>
      </c>
      <c r="O21762" s="7" t="s">
        <v>3</v>
      </c>
      <c r="P21762" s="7" t="s">
        <v>3</v>
      </c>
      <c r="Q21762" s="7" t="s">
        <v>3</v>
      </c>
      <c r="R21762" s="7" t="s">
        <v>3</v>
      </c>
      <c r="S21762" s="7">
        <v>54000</v>
      </c>
      <c r="T21762" s="7">
        <v>54000</v>
      </c>
      <c r="U21762" s="7">
        <v>54000</v>
      </c>
      <c r="V21762" s="7">
        <v>54000</v>
      </c>
      <c r="W21762" s="8" t="s">
        <v>3</v>
      </c>
      <c r="X21762" s="8" t="s">
        <v>3</v>
      </c>
      <c r="Y21762" s="8" t="s">
        <v>3</v>
      </c>
      <c r="Z21762" s="8" t="s">
        <v>3</v>
      </c>
      <c r="AB21762" s="1"/>
    </row>
    <row r="21763" spans="1:28">
      <c r="A21763" s="1" t="s">
        <v>33861</v>
      </c>
      <c r="B21763" s="1" t="s">
        <v>46777</v>
      </c>
      <c r="C21763" s="1" t="s">
        <v>48090</v>
      </c>
      <c r="D21763" s="1" t="s">
        <v>103003</v>
      </c>
      <c r="E21763" s="3">
        <v>1984</v>
      </c>
      <c r="F21763" s="3" t="s">
        <v>3</v>
      </c>
      <c r="G21763" s="3" t="s">
        <v>99440</v>
      </c>
      <c r="H21763" s="1" t="s">
        <v>33862</v>
      </c>
      <c r="I21763" s="1"/>
      <c r="J21763" s="1"/>
      <c r="K21763" s="3">
        <v>1</v>
      </c>
      <c r="L21763" s="2" t="s">
        <v>3</v>
      </c>
      <c r="M21763" s="2" t="s">
        <v>3</v>
      </c>
      <c r="N21763" s="3">
        <v>2</v>
      </c>
      <c r="O21763" s="2" t="s">
        <v>3</v>
      </c>
      <c r="P21763" s="2" t="s">
        <v>3</v>
      </c>
      <c r="Q21763" s="2" t="s">
        <v>3</v>
      </c>
      <c r="R21763" s="2" t="s">
        <v>3</v>
      </c>
      <c r="S21763" s="2" t="s">
        <v>3</v>
      </c>
      <c r="T21763" s="2" t="s">
        <v>3</v>
      </c>
      <c r="U21763" s="2" t="s">
        <v>3</v>
      </c>
      <c r="V21763" s="2" t="s">
        <v>3</v>
      </c>
      <c r="W21763" s="12"/>
      <c r="X21763" s="12"/>
      <c r="Y21763" s="12"/>
      <c r="Z21763" s="12"/>
      <c r="AB21763" s="1"/>
    </row>
    <row r="21764" spans="1:28">
      <c r="A21764" s="1" t="s">
        <v>33863</v>
      </c>
      <c r="B21764" s="1" t="s">
        <v>584</v>
      </c>
      <c r="C21764" s="1" t="s">
        <v>47162</v>
      </c>
      <c r="D21764" s="1" t="s">
        <v>103004</v>
      </c>
      <c r="E21764" s="3">
        <v>1985</v>
      </c>
      <c r="F21764" s="3">
        <v>41</v>
      </c>
      <c r="G21764" s="3" t="s">
        <v>99441</v>
      </c>
      <c r="H21764" s="1" t="s">
        <v>33864</v>
      </c>
      <c r="I21764" s="1" t="s">
        <v>100134</v>
      </c>
      <c r="J21764" s="1" t="s">
        <v>903</v>
      </c>
      <c r="K21764" s="3">
        <v>1</v>
      </c>
      <c r="L21764" s="2" t="s">
        <v>3</v>
      </c>
      <c r="M21764" s="2">
        <v>5601910</v>
      </c>
      <c r="N21764" s="3">
        <v>39</v>
      </c>
      <c r="O21764" s="2">
        <v>1040</v>
      </c>
      <c r="P21764" s="2">
        <v>1037390.0000000001</v>
      </c>
      <c r="Q21764" s="2">
        <v>2070</v>
      </c>
      <c r="R21764" s="2">
        <v>103740</v>
      </c>
      <c r="S21764" s="2" t="s">
        <v>3</v>
      </c>
      <c r="T21764" s="2" t="s">
        <v>3</v>
      </c>
      <c r="U21764" s="2">
        <v>5190</v>
      </c>
      <c r="V21764" s="2">
        <v>1037390.0000000001</v>
      </c>
      <c r="W21764" s="12"/>
      <c r="X21764" s="12"/>
      <c r="Y21764" s="12"/>
      <c r="Z21764" s="12"/>
      <c r="AB21764" s="1"/>
    </row>
    <row r="21765" spans="1:28">
      <c r="A21765" s="5" t="s">
        <v>64266</v>
      </c>
      <c r="B21765" s="6" t="s">
        <v>46777</v>
      </c>
      <c r="C21765" s="6" t="s">
        <v>3</v>
      </c>
      <c r="D21765" s="6" t="s">
        <v>3</v>
      </c>
      <c r="E21765" s="13"/>
      <c r="F21765" s="7"/>
      <c r="G21765" s="13" t="s">
        <v>3</v>
      </c>
      <c r="H21765" s="6" t="s">
        <v>64267</v>
      </c>
      <c r="I21765" s="4" t="s">
        <v>46797</v>
      </c>
      <c r="J21765" s="4" t="s">
        <v>903</v>
      </c>
      <c r="K21765" s="7">
        <v>1</v>
      </c>
      <c r="L21765" s="7">
        <v>59400</v>
      </c>
      <c r="M21765" s="7"/>
      <c r="N21765" s="7">
        <v>1</v>
      </c>
      <c r="O21765" s="7" t="s">
        <v>3</v>
      </c>
      <c r="P21765" s="7" t="s">
        <v>3</v>
      </c>
      <c r="Q21765" s="7" t="s">
        <v>3</v>
      </c>
      <c r="R21765" s="7" t="s">
        <v>3</v>
      </c>
      <c r="S21765" s="7">
        <v>59400</v>
      </c>
      <c r="T21765" s="7">
        <v>59400</v>
      </c>
      <c r="U21765" s="7">
        <v>813698.63</v>
      </c>
      <c r="V21765" s="7">
        <v>813698.63</v>
      </c>
      <c r="W21765" s="8" t="s">
        <v>3</v>
      </c>
      <c r="X21765" s="8" t="s">
        <v>3</v>
      </c>
      <c r="Y21765" s="8" t="s">
        <v>3</v>
      </c>
      <c r="Z21765" s="8" t="s">
        <v>3</v>
      </c>
      <c r="AB21765" s="1"/>
    </row>
    <row r="21766" spans="1:28">
      <c r="A21766" s="1" t="s">
        <v>33865</v>
      </c>
      <c r="B21766" s="1" t="s">
        <v>1895</v>
      </c>
      <c r="C21766" s="1" t="s">
        <v>98500</v>
      </c>
      <c r="D21766" s="1" t="s">
        <v>103005</v>
      </c>
      <c r="E21766" s="3">
        <v>1931</v>
      </c>
      <c r="F21766" s="3" t="s">
        <v>3</v>
      </c>
      <c r="G21766" s="3" t="s">
        <v>99440</v>
      </c>
      <c r="H21766" s="1" t="s">
        <v>3</v>
      </c>
      <c r="I21766" s="1" t="s">
        <v>47025</v>
      </c>
      <c r="J21766" s="1"/>
      <c r="K21766" s="3">
        <v>1</v>
      </c>
      <c r="L21766" s="2" t="s">
        <v>3</v>
      </c>
      <c r="M21766" s="2" t="s">
        <v>3</v>
      </c>
      <c r="N21766" s="3">
        <v>2</v>
      </c>
      <c r="O21766" s="2" t="s">
        <v>3</v>
      </c>
      <c r="P21766" s="2" t="s">
        <v>3</v>
      </c>
      <c r="Q21766" s="2" t="s">
        <v>3</v>
      </c>
      <c r="R21766" s="2" t="s">
        <v>3</v>
      </c>
      <c r="S21766" s="2" t="s">
        <v>3</v>
      </c>
      <c r="T21766" s="2" t="s">
        <v>3</v>
      </c>
      <c r="U21766" s="2" t="s">
        <v>3</v>
      </c>
      <c r="V21766" s="2" t="s">
        <v>3</v>
      </c>
      <c r="W21766" s="12"/>
      <c r="X21766" s="12"/>
      <c r="Y21766" s="12"/>
      <c r="Z21766" s="12"/>
      <c r="AB21766" s="1"/>
    </row>
    <row r="21767" spans="1:28">
      <c r="A21767" s="5" t="s">
        <v>87162</v>
      </c>
      <c r="B21767" s="6" t="s">
        <v>296</v>
      </c>
      <c r="C21767" s="6" t="s">
        <v>48646</v>
      </c>
      <c r="D21767" s="6" t="s">
        <v>87163</v>
      </c>
      <c r="E21767" s="13">
        <v>2004</v>
      </c>
      <c r="F21767" s="7"/>
      <c r="G21767" s="13" t="s">
        <v>3</v>
      </c>
      <c r="H21767" s="6" t="s">
        <v>87164</v>
      </c>
      <c r="I21767" s="4" t="s">
        <v>1528</v>
      </c>
      <c r="J21767" s="4" t="s">
        <v>903</v>
      </c>
      <c r="K21767" s="7"/>
      <c r="L21767" s="7">
        <v>3805.83920609809</v>
      </c>
      <c r="M21767" s="7"/>
      <c r="N21767" s="7">
        <v>1</v>
      </c>
      <c r="O21767" s="7" t="s">
        <v>3</v>
      </c>
      <c r="P21767" s="7" t="s">
        <v>3</v>
      </c>
      <c r="Q21767" s="7" t="s">
        <v>3</v>
      </c>
      <c r="R21767" s="7" t="s">
        <v>3</v>
      </c>
      <c r="S21767" s="7">
        <v>3805.83920609809</v>
      </c>
      <c r="T21767" s="7">
        <v>3805.83920609809</v>
      </c>
      <c r="U21767" s="7">
        <v>7214.2960497757194</v>
      </c>
      <c r="V21767" s="7">
        <v>7214.2960497757194</v>
      </c>
      <c r="W21767" s="8" t="s">
        <v>3</v>
      </c>
      <c r="X21767" s="8" t="s">
        <v>3</v>
      </c>
      <c r="Y21767" s="8" t="s">
        <v>3</v>
      </c>
      <c r="Z21767" s="8" t="s">
        <v>3</v>
      </c>
      <c r="AB21767" s="1"/>
    </row>
    <row r="21768" spans="1:28">
      <c r="A21768" s="1" t="s">
        <v>33866</v>
      </c>
      <c r="B21768" s="1" t="s">
        <v>6817</v>
      </c>
      <c r="C21768" s="1" t="s">
        <v>72816</v>
      </c>
      <c r="D21768" s="1" t="s">
        <v>103006</v>
      </c>
      <c r="E21768" s="3">
        <v>1989</v>
      </c>
      <c r="F21768" s="3" t="s">
        <v>3</v>
      </c>
      <c r="G21768" s="3" t="s">
        <v>99440</v>
      </c>
      <c r="H21768" s="1" t="s">
        <v>33867</v>
      </c>
      <c r="I21768" s="1"/>
      <c r="J21768" s="1"/>
      <c r="K21768" s="3">
        <v>1</v>
      </c>
      <c r="L21768" s="2" t="s">
        <v>3</v>
      </c>
      <c r="M21768" s="2" t="s">
        <v>3</v>
      </c>
      <c r="N21768" s="3">
        <v>1</v>
      </c>
      <c r="O21768" s="2" t="s">
        <v>3</v>
      </c>
      <c r="P21768" s="2" t="s">
        <v>3</v>
      </c>
      <c r="Q21768" s="2" t="s">
        <v>3</v>
      </c>
      <c r="R21768" s="2" t="s">
        <v>3</v>
      </c>
      <c r="S21768" s="2" t="s">
        <v>3</v>
      </c>
      <c r="T21768" s="2" t="s">
        <v>3</v>
      </c>
      <c r="U21768" s="2" t="s">
        <v>3</v>
      </c>
      <c r="V21768" s="2" t="s">
        <v>3</v>
      </c>
      <c r="W21768" s="12"/>
      <c r="X21768" s="12"/>
      <c r="Y21768" s="12"/>
      <c r="Z21768" s="12"/>
      <c r="AB21768" s="1"/>
    </row>
    <row r="21769" spans="1:28">
      <c r="A21769" s="1" t="s">
        <v>33868</v>
      </c>
      <c r="B21769" s="1" t="s">
        <v>46777</v>
      </c>
      <c r="C21769" s="1" t="s">
        <v>98501</v>
      </c>
      <c r="D21769" s="1" t="s">
        <v>103007</v>
      </c>
      <c r="E21769" s="3">
        <v>2023</v>
      </c>
      <c r="F21769" s="3">
        <v>3</v>
      </c>
      <c r="G21769" s="3" t="s">
        <v>99440</v>
      </c>
      <c r="H21769" s="1" t="s">
        <v>33869</v>
      </c>
      <c r="I21769" s="1"/>
      <c r="J21769" s="1"/>
      <c r="K21769" s="3">
        <v>1</v>
      </c>
      <c r="L21769" s="2" t="s">
        <v>3</v>
      </c>
      <c r="M21769" s="2" t="s">
        <v>3</v>
      </c>
      <c r="N21769" s="3">
        <v>1</v>
      </c>
      <c r="O21769" s="2" t="s">
        <v>3</v>
      </c>
      <c r="P21769" s="2" t="s">
        <v>3</v>
      </c>
      <c r="Q21769" s="2" t="s">
        <v>3</v>
      </c>
      <c r="R21769" s="2" t="s">
        <v>3</v>
      </c>
      <c r="S21769" s="2" t="s">
        <v>3</v>
      </c>
      <c r="T21769" s="2" t="s">
        <v>3</v>
      </c>
      <c r="U21769" s="2" t="s">
        <v>3</v>
      </c>
      <c r="V21769" s="2" t="s">
        <v>3</v>
      </c>
      <c r="W21769" s="12"/>
      <c r="X21769" s="12"/>
      <c r="Y21769" s="12"/>
      <c r="Z21769" s="12"/>
      <c r="AB21769" s="1"/>
    </row>
    <row r="21770" spans="1:28">
      <c r="A21770" s="1" t="s">
        <v>33870</v>
      </c>
      <c r="B21770" s="1" t="s">
        <v>1895</v>
      </c>
      <c r="C21770" s="1" t="s">
        <v>47495</v>
      </c>
      <c r="D21770" s="1" t="s">
        <v>103008</v>
      </c>
      <c r="E21770" s="3">
        <v>1995</v>
      </c>
      <c r="F21770" s="3">
        <v>3</v>
      </c>
      <c r="G21770" s="3" t="s">
        <v>99440</v>
      </c>
      <c r="H21770" s="1" t="s">
        <v>33871</v>
      </c>
      <c r="I21770" s="1"/>
      <c r="J21770" s="1"/>
      <c r="K21770" s="3">
        <v>2</v>
      </c>
      <c r="L21770" s="2" t="s">
        <v>3</v>
      </c>
      <c r="M21770" s="2" t="s">
        <v>3</v>
      </c>
      <c r="N21770" s="3">
        <v>3</v>
      </c>
      <c r="O21770" s="2" t="s">
        <v>3</v>
      </c>
      <c r="P21770" s="2" t="s">
        <v>3</v>
      </c>
      <c r="Q21770" s="2" t="s">
        <v>3</v>
      </c>
      <c r="R21770" s="2" t="s">
        <v>3</v>
      </c>
      <c r="S21770" s="2" t="s">
        <v>3</v>
      </c>
      <c r="T21770" s="2" t="s">
        <v>3</v>
      </c>
      <c r="U21770" s="2" t="s">
        <v>3</v>
      </c>
      <c r="V21770" s="2" t="s">
        <v>3</v>
      </c>
      <c r="W21770" s="12"/>
      <c r="X21770" s="12"/>
      <c r="Y21770" s="12"/>
      <c r="Z21770" s="12"/>
      <c r="AB21770" s="1"/>
    </row>
    <row r="21771" spans="1:28">
      <c r="A21771" s="5" t="s">
        <v>83996</v>
      </c>
      <c r="B21771" s="6" t="s">
        <v>1895</v>
      </c>
      <c r="C21771" s="6" t="s">
        <v>46913</v>
      </c>
      <c r="D21771" s="6" t="s">
        <v>83997</v>
      </c>
      <c r="E21771" s="13">
        <v>2003</v>
      </c>
      <c r="F21771" s="7"/>
      <c r="G21771" s="13" t="s">
        <v>99441</v>
      </c>
      <c r="H21771" s="6" t="s">
        <v>83998</v>
      </c>
      <c r="I21771" s="4" t="s">
        <v>46756</v>
      </c>
      <c r="J21771" s="4" t="s">
        <v>903</v>
      </c>
      <c r="K21771" s="7">
        <v>1</v>
      </c>
      <c r="L21771" s="7">
        <v>122909.97674676101</v>
      </c>
      <c r="M21771" s="7"/>
      <c r="N21771" s="7">
        <v>1</v>
      </c>
      <c r="O21771" s="7" t="s">
        <v>3</v>
      </c>
      <c r="P21771" s="7" t="s">
        <v>3</v>
      </c>
      <c r="Q21771" s="7" t="s">
        <v>3</v>
      </c>
      <c r="R21771" s="7" t="s">
        <v>3</v>
      </c>
      <c r="S21771" s="7">
        <v>122909.97674676101</v>
      </c>
      <c r="T21771" s="7">
        <v>122909.97674676101</v>
      </c>
      <c r="U21771" s="7">
        <v>122909.97674676101</v>
      </c>
      <c r="V21771" s="7">
        <v>122909.97674676101</v>
      </c>
      <c r="W21771" s="8" t="s">
        <v>3</v>
      </c>
      <c r="X21771" s="8" t="s">
        <v>3</v>
      </c>
      <c r="Y21771" s="8" t="s">
        <v>3</v>
      </c>
      <c r="Z21771" s="8" t="s">
        <v>3</v>
      </c>
      <c r="AB21771" s="1"/>
    </row>
    <row r="21772" spans="1:28">
      <c r="A21772" s="1" t="s">
        <v>33872</v>
      </c>
      <c r="B21772" s="1" t="s">
        <v>46777</v>
      </c>
      <c r="C21772" s="1" t="s">
        <v>97606</v>
      </c>
      <c r="D21772" s="1" t="s">
        <v>103009</v>
      </c>
      <c r="E21772" s="3">
        <v>1956</v>
      </c>
      <c r="F21772" s="3">
        <v>4</v>
      </c>
      <c r="G21772" s="3" t="s">
        <v>99440</v>
      </c>
      <c r="H21772" s="1" t="s">
        <v>33873</v>
      </c>
      <c r="I21772" s="1" t="s">
        <v>47025</v>
      </c>
      <c r="J21772" s="1"/>
      <c r="K21772" s="3">
        <v>1</v>
      </c>
      <c r="L21772" s="2">
        <v>398377.51702158496</v>
      </c>
      <c r="M21772" s="2" t="s">
        <v>3</v>
      </c>
      <c r="N21772" s="3">
        <v>11</v>
      </c>
      <c r="O21772" s="2">
        <v>21458.151924057802</v>
      </c>
      <c r="P21772" s="2">
        <v>237271.64364144299</v>
      </c>
      <c r="Q21772" s="2">
        <v>22226.351912069</v>
      </c>
      <c r="R21772" s="2">
        <v>33895.9490916348</v>
      </c>
      <c r="S21772" s="2">
        <v>217747.26843115958</v>
      </c>
      <c r="T21772" s="2">
        <v>601247.87294384604</v>
      </c>
      <c r="U21772" s="2">
        <v>224484.46729998407</v>
      </c>
      <c r="V21772" s="2">
        <v>620245.75775307196</v>
      </c>
      <c r="W21772" s="12">
        <v>1.7594237128413763</v>
      </c>
      <c r="X21772" s="12">
        <v>5.5503704102840761</v>
      </c>
      <c r="Y21772" s="12">
        <v>18.298521633847471</v>
      </c>
      <c r="Z21772" s="12">
        <v>18.501234700946881</v>
      </c>
      <c r="AB21772" s="1"/>
    </row>
    <row r="21773" spans="1:28">
      <c r="A21773" s="1" t="s">
        <v>33874</v>
      </c>
      <c r="B21773" s="1" t="s">
        <v>3</v>
      </c>
      <c r="C21773" s="1" t="s">
        <v>1895</v>
      </c>
      <c r="D21773" s="1" t="s">
        <v>103010</v>
      </c>
      <c r="E21773" s="3">
        <v>1987</v>
      </c>
      <c r="F21773" s="3" t="s">
        <v>3</v>
      </c>
      <c r="G21773" s="3" t="s">
        <v>99440</v>
      </c>
      <c r="H21773" s="1" t="s">
        <v>33875</v>
      </c>
      <c r="I21773" s="1"/>
      <c r="J21773" s="1"/>
      <c r="K21773" s="3">
        <v>1</v>
      </c>
      <c r="L21773" s="2" t="s">
        <v>3</v>
      </c>
      <c r="M21773" s="2" t="s">
        <v>3</v>
      </c>
      <c r="N21773" s="3">
        <v>3</v>
      </c>
      <c r="O21773" s="2" t="s">
        <v>3</v>
      </c>
      <c r="P21773" s="2" t="s">
        <v>3</v>
      </c>
      <c r="Q21773" s="2" t="s">
        <v>3</v>
      </c>
      <c r="R21773" s="2" t="s">
        <v>3</v>
      </c>
      <c r="S21773" s="2" t="s">
        <v>3</v>
      </c>
      <c r="T21773" s="2" t="s">
        <v>3</v>
      </c>
      <c r="U21773" s="2" t="s">
        <v>3</v>
      </c>
      <c r="V21773" s="2" t="s">
        <v>3</v>
      </c>
      <c r="W21773" s="12"/>
      <c r="X21773" s="12"/>
      <c r="Y21773" s="12"/>
      <c r="Z21773" s="12"/>
      <c r="AB21773" s="1"/>
    </row>
    <row r="21774" spans="1:28">
      <c r="A21774" s="1" t="s">
        <v>33876</v>
      </c>
      <c r="B21774" s="1" t="s">
        <v>46777</v>
      </c>
      <c r="C21774" s="1" t="s">
        <v>70637</v>
      </c>
      <c r="D21774" s="1" t="s">
        <v>82448</v>
      </c>
      <c r="E21774" s="3">
        <v>1876</v>
      </c>
      <c r="F21774" s="3">
        <v>3</v>
      </c>
      <c r="G21774" s="3" t="s">
        <v>99440</v>
      </c>
      <c r="H21774" s="1" t="s">
        <v>33877</v>
      </c>
      <c r="I21774" s="1" t="s">
        <v>46846</v>
      </c>
      <c r="J21774" s="1"/>
      <c r="K21774" s="3">
        <v>1</v>
      </c>
      <c r="L21774" s="2">
        <v>33446.911500000002</v>
      </c>
      <c r="M21774" s="2" t="s">
        <v>3</v>
      </c>
      <c r="N21774" s="3">
        <v>2</v>
      </c>
      <c r="O21774" s="2">
        <v>10948</v>
      </c>
      <c r="P21774" s="2">
        <v>10948</v>
      </c>
      <c r="Q21774" s="2">
        <v>0</v>
      </c>
      <c r="R21774" s="2">
        <v>0</v>
      </c>
      <c r="S21774" s="2">
        <v>28896.224750000001</v>
      </c>
      <c r="T21774" s="2">
        <v>42548.285000000003</v>
      </c>
      <c r="U21774" s="2">
        <v>30079.161000000004</v>
      </c>
      <c r="V21774" s="2">
        <v>46166.403000000006</v>
      </c>
      <c r="W21774" s="12">
        <v>4.2168800694190729</v>
      </c>
      <c r="X21774" s="12">
        <v>4.2168800694190729</v>
      </c>
      <c r="Y21774" s="12" t="s">
        <v>3</v>
      </c>
      <c r="Z21774" s="12" t="s">
        <v>3</v>
      </c>
      <c r="AB21774" s="1"/>
    </row>
    <row r="21775" spans="1:28">
      <c r="A21775" s="1" t="s">
        <v>33878</v>
      </c>
      <c r="B21775" s="1" t="s">
        <v>46777</v>
      </c>
      <c r="C21775" s="1" t="s">
        <v>49107</v>
      </c>
      <c r="D21775" s="1" t="s">
        <v>103011</v>
      </c>
      <c r="E21775" s="3">
        <v>2001</v>
      </c>
      <c r="F21775" s="3" t="s">
        <v>3</v>
      </c>
      <c r="G21775" s="3" t="s">
        <v>99440</v>
      </c>
      <c r="H21775" s="1" t="s">
        <v>33879</v>
      </c>
      <c r="I21775" s="1"/>
      <c r="J21775" s="1"/>
      <c r="K21775" s="3">
        <v>1</v>
      </c>
      <c r="L21775" s="2" t="s">
        <v>3</v>
      </c>
      <c r="M21775" s="2" t="s">
        <v>3</v>
      </c>
      <c r="N21775" s="3">
        <v>1</v>
      </c>
      <c r="O21775" s="2" t="s">
        <v>3</v>
      </c>
      <c r="P21775" s="2" t="s">
        <v>3</v>
      </c>
      <c r="Q21775" s="2" t="s">
        <v>3</v>
      </c>
      <c r="R21775" s="2" t="s">
        <v>3</v>
      </c>
      <c r="S21775" s="2" t="s">
        <v>3</v>
      </c>
      <c r="T21775" s="2" t="s">
        <v>3</v>
      </c>
      <c r="U21775" s="2" t="s">
        <v>3</v>
      </c>
      <c r="V21775" s="2" t="s">
        <v>3</v>
      </c>
      <c r="W21775" s="12"/>
      <c r="X21775" s="12"/>
      <c r="Y21775" s="12"/>
      <c r="Z21775" s="12"/>
      <c r="AB21775" s="1"/>
    </row>
    <row r="21776" spans="1:28">
      <c r="A21776" s="1" t="s">
        <v>33880</v>
      </c>
      <c r="B21776" s="1" t="s">
        <v>1895</v>
      </c>
      <c r="C21776" s="1" t="s">
        <v>70258</v>
      </c>
      <c r="D21776" s="1" t="s">
        <v>103012</v>
      </c>
      <c r="E21776" s="3">
        <v>2015</v>
      </c>
      <c r="F21776" s="3" t="s">
        <v>3</v>
      </c>
      <c r="G21776" s="3" t="s">
        <v>99440</v>
      </c>
      <c r="H21776" s="1" t="s">
        <v>33881</v>
      </c>
      <c r="I21776" s="1"/>
      <c r="J21776" s="1"/>
      <c r="K21776" s="3">
        <v>1</v>
      </c>
      <c r="L21776" s="2" t="s">
        <v>3</v>
      </c>
      <c r="M21776" s="2" t="s">
        <v>3</v>
      </c>
      <c r="N21776" s="3">
        <v>1</v>
      </c>
      <c r="O21776" s="2" t="s">
        <v>3</v>
      </c>
      <c r="P21776" s="2" t="s">
        <v>3</v>
      </c>
      <c r="Q21776" s="2" t="s">
        <v>3</v>
      </c>
      <c r="R21776" s="2" t="s">
        <v>3</v>
      </c>
      <c r="S21776" s="2" t="s">
        <v>3</v>
      </c>
      <c r="T21776" s="2" t="s">
        <v>3</v>
      </c>
      <c r="U21776" s="2" t="s">
        <v>3</v>
      </c>
      <c r="V21776" s="2" t="s">
        <v>3</v>
      </c>
      <c r="W21776" s="12"/>
      <c r="X21776" s="12"/>
      <c r="Y21776" s="12"/>
      <c r="Z21776" s="12"/>
      <c r="AB21776" s="1"/>
    </row>
    <row r="21777" spans="1:28">
      <c r="A21777" s="1" t="s">
        <v>33882</v>
      </c>
      <c r="B21777" s="1" t="s">
        <v>1895</v>
      </c>
      <c r="C21777" s="1" t="s">
        <v>46913</v>
      </c>
      <c r="D21777" s="1" t="s">
        <v>51630</v>
      </c>
      <c r="E21777" s="3">
        <v>1981</v>
      </c>
      <c r="F21777" s="3">
        <v>71</v>
      </c>
      <c r="G21777" s="3" t="s">
        <v>99441</v>
      </c>
      <c r="H21777" s="1" t="s">
        <v>33883</v>
      </c>
      <c r="I21777" s="1" t="s">
        <v>100135</v>
      </c>
      <c r="J21777" s="1" t="s">
        <v>47377</v>
      </c>
      <c r="K21777" s="3">
        <v>36</v>
      </c>
      <c r="L21777" s="2">
        <v>29450.687241013096</v>
      </c>
      <c r="M21777" s="2" t="s">
        <v>3</v>
      </c>
      <c r="N21777" s="3">
        <v>181</v>
      </c>
      <c r="O21777" s="2">
        <v>1250</v>
      </c>
      <c r="P21777" s="2">
        <v>43687.197190040097</v>
      </c>
      <c r="Q21777" s="2">
        <v>2615.1744918946602</v>
      </c>
      <c r="R21777" s="2">
        <v>2615.1744918946602</v>
      </c>
      <c r="S21777" s="2">
        <v>26747.353543086898</v>
      </c>
      <c r="T21777" s="2">
        <v>90141.313844318996</v>
      </c>
      <c r="U21777" s="2">
        <v>14980</v>
      </c>
      <c r="V21777" s="2">
        <v>374430</v>
      </c>
      <c r="W21777" s="12">
        <v>11.984</v>
      </c>
      <c r="X21777" s="12">
        <v>2.0633347901034402</v>
      </c>
      <c r="Y21777" s="12">
        <v>8.0254021769306831</v>
      </c>
      <c r="Z21777" s="12">
        <v>8.0254021769306831</v>
      </c>
      <c r="AB21777" s="1"/>
    </row>
    <row r="21778" spans="1:28">
      <c r="A21778" s="1" t="s">
        <v>33884</v>
      </c>
      <c r="B21778" s="1" t="s">
        <v>584</v>
      </c>
      <c r="C21778" s="1" t="s">
        <v>98502</v>
      </c>
      <c r="D21778" s="1" t="s">
        <v>103013</v>
      </c>
      <c r="E21778" s="3">
        <v>1970</v>
      </c>
      <c r="F21778" s="3">
        <v>2</v>
      </c>
      <c r="G21778" s="3" t="s">
        <v>99440</v>
      </c>
      <c r="H21778" s="1" t="s">
        <v>33885</v>
      </c>
      <c r="I21778" s="1" t="s">
        <v>46931</v>
      </c>
      <c r="J21778" s="1"/>
      <c r="K21778" s="3">
        <v>3</v>
      </c>
      <c r="L21778" s="2">
        <v>29450.687241013096</v>
      </c>
      <c r="M21778" s="2" t="s">
        <v>3</v>
      </c>
      <c r="N21778" s="3">
        <v>10</v>
      </c>
      <c r="O21778" s="2">
        <v>19329.319599807601</v>
      </c>
      <c r="P21778" s="2">
        <v>43687.197190040097</v>
      </c>
      <c r="Q21778" s="2">
        <v>2615.1744918946602</v>
      </c>
      <c r="R21778" s="2">
        <v>2615.1744918946602</v>
      </c>
      <c r="S21778" s="2">
        <v>26747.353543086898</v>
      </c>
      <c r="T21778" s="2">
        <v>90141.313844318996</v>
      </c>
      <c r="U21778" s="2">
        <v>26747.353543086898</v>
      </c>
      <c r="V21778" s="2">
        <v>90141.313844318996</v>
      </c>
      <c r="W21778" s="12">
        <v>1.0031752721163345</v>
      </c>
      <c r="X21778" s="12">
        <v>2.0633347901034402</v>
      </c>
      <c r="Y21778" s="12">
        <v>8.0254021769306831</v>
      </c>
      <c r="Z21778" s="12">
        <v>8.0254021769306831</v>
      </c>
      <c r="AB21778" s="1"/>
    </row>
    <row r="21779" spans="1:28">
      <c r="A21779" s="1" t="s">
        <v>33886</v>
      </c>
      <c r="B21779" s="1" t="s">
        <v>1895</v>
      </c>
      <c r="C21779" s="1" t="s">
        <v>46913</v>
      </c>
      <c r="D21779" s="1" t="s">
        <v>103014</v>
      </c>
      <c r="E21779" s="3">
        <v>1992</v>
      </c>
      <c r="F21779" s="3" t="s">
        <v>3</v>
      </c>
      <c r="G21779" s="3" t="s">
        <v>99440</v>
      </c>
      <c r="H21779" s="1" t="s">
        <v>33887</v>
      </c>
      <c r="I21779" s="1"/>
      <c r="J21779" s="1"/>
      <c r="K21779" s="3">
        <v>1</v>
      </c>
      <c r="L21779" s="2" t="s">
        <v>3</v>
      </c>
      <c r="M21779" s="2" t="s">
        <v>3</v>
      </c>
      <c r="N21779" s="3">
        <v>1</v>
      </c>
      <c r="O21779" s="2" t="s">
        <v>3</v>
      </c>
      <c r="P21779" s="2" t="s">
        <v>3</v>
      </c>
      <c r="Q21779" s="2" t="s">
        <v>3</v>
      </c>
      <c r="R21779" s="2" t="s">
        <v>3</v>
      </c>
      <c r="S21779" s="2" t="s">
        <v>3</v>
      </c>
      <c r="T21779" s="2" t="s">
        <v>3</v>
      </c>
      <c r="U21779" s="2" t="s">
        <v>3</v>
      </c>
      <c r="V21779" s="2" t="s">
        <v>3</v>
      </c>
      <c r="W21779" s="12"/>
      <c r="X21779" s="12"/>
      <c r="Y21779" s="12"/>
      <c r="Z21779" s="12"/>
      <c r="AB21779" s="1"/>
    </row>
    <row r="21780" spans="1:28">
      <c r="A21780" s="1" t="s">
        <v>33888</v>
      </c>
      <c r="B21780" s="1" t="s">
        <v>584</v>
      </c>
      <c r="C21780" s="1" t="s">
        <v>96264</v>
      </c>
      <c r="D21780" s="1" t="s">
        <v>103015</v>
      </c>
      <c r="E21780" s="3">
        <v>1996</v>
      </c>
      <c r="F21780" s="3">
        <v>1</v>
      </c>
      <c r="G21780" s="3" t="s">
        <v>99440</v>
      </c>
      <c r="H21780" s="1" t="s">
        <v>33889</v>
      </c>
      <c r="I21780" s="1" t="s">
        <v>99985</v>
      </c>
      <c r="J21780" s="1"/>
      <c r="K21780" s="3">
        <v>1</v>
      </c>
      <c r="L21780" s="2" t="s">
        <v>3</v>
      </c>
      <c r="M21780" s="2" t="s">
        <v>3</v>
      </c>
      <c r="N21780" s="3">
        <v>3</v>
      </c>
      <c r="O21780" s="2" t="s">
        <v>3</v>
      </c>
      <c r="P21780" s="2" t="s">
        <v>3</v>
      </c>
      <c r="Q21780" s="2" t="s">
        <v>3</v>
      </c>
      <c r="R21780" s="2" t="s">
        <v>3</v>
      </c>
      <c r="S21780" s="2" t="s">
        <v>3</v>
      </c>
      <c r="T21780" s="2" t="s">
        <v>3</v>
      </c>
      <c r="U21780" s="2" t="s">
        <v>3</v>
      </c>
      <c r="V21780" s="2" t="s">
        <v>3</v>
      </c>
      <c r="W21780" s="12"/>
      <c r="X21780" s="12"/>
      <c r="Y21780" s="12"/>
      <c r="Z21780" s="12"/>
      <c r="AB21780" s="1"/>
    </row>
    <row r="21781" spans="1:28">
      <c r="A21781" s="1" t="s">
        <v>33890</v>
      </c>
      <c r="B21781" s="1" t="s">
        <v>46777</v>
      </c>
      <c r="C21781" s="1" t="s">
        <v>47086</v>
      </c>
      <c r="D21781" s="1" t="s">
        <v>103016</v>
      </c>
      <c r="E21781" s="3">
        <v>2011</v>
      </c>
      <c r="F21781" s="3">
        <v>6</v>
      </c>
      <c r="G21781" s="3" t="s">
        <v>99441</v>
      </c>
      <c r="H21781" s="1" t="s">
        <v>33891</v>
      </c>
      <c r="I21781" s="1" t="s">
        <v>47413</v>
      </c>
      <c r="J21781" s="1" t="s">
        <v>46761</v>
      </c>
      <c r="K21781" s="3">
        <v>1</v>
      </c>
      <c r="L21781" s="2">
        <v>13500</v>
      </c>
      <c r="M21781" s="2" t="s">
        <v>3</v>
      </c>
      <c r="N21781" s="3">
        <v>7</v>
      </c>
      <c r="O21781" s="2">
        <v>10000</v>
      </c>
      <c r="P21781" s="2">
        <v>100000</v>
      </c>
      <c r="Q21781" s="2">
        <v>2000</v>
      </c>
      <c r="R21781" s="2">
        <v>10000</v>
      </c>
      <c r="S21781" s="2">
        <v>2000</v>
      </c>
      <c r="T21781" s="2">
        <v>25000</v>
      </c>
      <c r="U21781" s="2">
        <v>2000</v>
      </c>
      <c r="V21781" s="2">
        <v>25000</v>
      </c>
      <c r="W21781" s="12"/>
      <c r="X21781" s="12"/>
      <c r="Y21781" s="12"/>
      <c r="Z21781" s="12"/>
      <c r="AB21781" s="1"/>
    </row>
    <row r="21782" spans="1:28">
      <c r="A21782" s="1" t="s">
        <v>33892</v>
      </c>
      <c r="B21782" s="1" t="s">
        <v>46777</v>
      </c>
      <c r="C21782" s="1" t="s">
        <v>47127</v>
      </c>
      <c r="D21782" s="1" t="s">
        <v>103017</v>
      </c>
      <c r="E21782" s="3">
        <v>2010</v>
      </c>
      <c r="F21782" s="3" t="s">
        <v>3</v>
      </c>
      <c r="G21782" s="3" t="s">
        <v>99440</v>
      </c>
      <c r="H21782" s="1" t="s">
        <v>33893</v>
      </c>
      <c r="I21782" s="1"/>
      <c r="J21782" s="1"/>
      <c r="K21782" s="3">
        <v>1</v>
      </c>
      <c r="L21782" s="2" t="s">
        <v>3</v>
      </c>
      <c r="M21782" s="2" t="s">
        <v>3</v>
      </c>
      <c r="N21782" s="3">
        <v>1</v>
      </c>
      <c r="O21782" s="2" t="s">
        <v>3</v>
      </c>
      <c r="P21782" s="2" t="s">
        <v>3</v>
      </c>
      <c r="Q21782" s="2" t="s">
        <v>3</v>
      </c>
      <c r="R21782" s="2" t="s">
        <v>3</v>
      </c>
      <c r="S21782" s="2" t="s">
        <v>3</v>
      </c>
      <c r="T21782" s="2" t="s">
        <v>3</v>
      </c>
      <c r="U21782" s="2" t="s">
        <v>3</v>
      </c>
      <c r="V21782" s="2" t="s">
        <v>3</v>
      </c>
      <c r="W21782" s="12"/>
      <c r="X21782" s="12"/>
      <c r="Y21782" s="12"/>
      <c r="Z21782" s="12"/>
      <c r="AB21782" s="1"/>
    </row>
    <row r="21783" spans="1:28">
      <c r="A21783" s="1" t="s">
        <v>33894</v>
      </c>
      <c r="B21783" s="1" t="s">
        <v>3</v>
      </c>
      <c r="C21783" s="1" t="s">
        <v>3</v>
      </c>
      <c r="D21783" s="1" t="s">
        <v>3</v>
      </c>
      <c r="E21783" s="3" t="s">
        <v>3</v>
      </c>
      <c r="F21783" s="3" t="s">
        <v>3</v>
      </c>
      <c r="G21783" s="3" t="s">
        <v>99440</v>
      </c>
      <c r="H21783" s="1" t="s">
        <v>3</v>
      </c>
      <c r="I21783" s="1"/>
      <c r="J21783" s="1"/>
      <c r="K21783" s="3">
        <v>1</v>
      </c>
      <c r="L21783" s="2" t="s">
        <v>3</v>
      </c>
      <c r="M21783" s="2" t="s">
        <v>3</v>
      </c>
      <c r="N21783" s="3">
        <v>1</v>
      </c>
      <c r="O21783" s="2" t="s">
        <v>3</v>
      </c>
      <c r="P21783" s="2" t="s">
        <v>3</v>
      </c>
      <c r="Q21783" s="2" t="s">
        <v>3</v>
      </c>
      <c r="R21783" s="2" t="s">
        <v>3</v>
      </c>
      <c r="S21783" s="2" t="s">
        <v>3</v>
      </c>
      <c r="T21783" s="2" t="s">
        <v>3</v>
      </c>
      <c r="U21783" s="2" t="s">
        <v>3</v>
      </c>
      <c r="V21783" s="2" t="s">
        <v>3</v>
      </c>
      <c r="W21783" s="12"/>
      <c r="X21783" s="12"/>
      <c r="Y21783" s="12"/>
      <c r="Z21783" s="12"/>
      <c r="AB21783" s="1"/>
    </row>
    <row r="21784" spans="1:28">
      <c r="A21784" s="1" t="s">
        <v>33895</v>
      </c>
      <c r="B21784" s="1" t="s">
        <v>584</v>
      </c>
      <c r="C21784" s="1" t="s">
        <v>96737</v>
      </c>
      <c r="D21784" s="1" t="s">
        <v>8122</v>
      </c>
      <c r="E21784" s="3">
        <v>2011</v>
      </c>
      <c r="F21784" s="3" t="s">
        <v>3</v>
      </c>
      <c r="G21784" s="3" t="s">
        <v>99440</v>
      </c>
      <c r="H21784" s="1" t="s">
        <v>8123</v>
      </c>
      <c r="I21784" s="1"/>
      <c r="J21784" s="1"/>
      <c r="K21784" s="3">
        <v>1</v>
      </c>
      <c r="L21784" s="2" t="s">
        <v>3</v>
      </c>
      <c r="M21784" s="2" t="s">
        <v>3</v>
      </c>
      <c r="N21784" s="3">
        <v>1</v>
      </c>
      <c r="O21784" s="2" t="s">
        <v>3</v>
      </c>
      <c r="P21784" s="2" t="s">
        <v>3</v>
      </c>
      <c r="Q21784" s="2" t="s">
        <v>3</v>
      </c>
      <c r="R21784" s="2" t="s">
        <v>3</v>
      </c>
      <c r="S21784" s="2" t="s">
        <v>3</v>
      </c>
      <c r="T21784" s="2" t="s">
        <v>3</v>
      </c>
      <c r="U21784" s="2" t="s">
        <v>3</v>
      </c>
      <c r="V21784" s="2" t="s">
        <v>3</v>
      </c>
      <c r="W21784" s="12"/>
      <c r="X21784" s="12"/>
      <c r="Y21784" s="12"/>
      <c r="Z21784" s="12"/>
      <c r="AB21784" s="1"/>
    </row>
    <row r="21785" spans="1:28">
      <c r="A21785" s="1" t="s">
        <v>33896</v>
      </c>
      <c r="B21785" s="1" t="s">
        <v>584</v>
      </c>
      <c r="C21785" s="1" t="s">
        <v>93661</v>
      </c>
      <c r="D21785" s="1" t="s">
        <v>103018</v>
      </c>
      <c r="E21785" s="3">
        <v>2016</v>
      </c>
      <c r="F21785" s="3" t="s">
        <v>3</v>
      </c>
      <c r="G21785" s="3" t="s">
        <v>99440</v>
      </c>
      <c r="H21785" s="1" t="s">
        <v>3</v>
      </c>
      <c r="I21785" s="1"/>
      <c r="J21785" s="1"/>
      <c r="K21785" s="3">
        <v>1</v>
      </c>
      <c r="L21785" s="2" t="s">
        <v>3</v>
      </c>
      <c r="M21785" s="2" t="s">
        <v>3</v>
      </c>
      <c r="N21785" s="3">
        <v>2</v>
      </c>
      <c r="O21785" s="2" t="s">
        <v>3</v>
      </c>
      <c r="P21785" s="2" t="s">
        <v>3</v>
      </c>
      <c r="Q21785" s="2" t="s">
        <v>3</v>
      </c>
      <c r="R21785" s="2" t="s">
        <v>3</v>
      </c>
      <c r="S21785" s="2" t="s">
        <v>3</v>
      </c>
      <c r="T21785" s="2" t="s">
        <v>3</v>
      </c>
      <c r="U21785" s="2" t="s">
        <v>3</v>
      </c>
      <c r="V21785" s="2" t="s">
        <v>3</v>
      </c>
      <c r="W21785" s="12"/>
      <c r="X21785" s="12"/>
      <c r="Y21785" s="12"/>
      <c r="Z21785" s="12"/>
      <c r="AB21785" s="1"/>
    </row>
    <row r="21786" spans="1:28">
      <c r="A21786" s="1" t="s">
        <v>33897</v>
      </c>
      <c r="B21786" s="1" t="s">
        <v>584</v>
      </c>
      <c r="C21786" s="1" t="s">
        <v>47162</v>
      </c>
      <c r="D21786" s="1" t="s">
        <v>103019</v>
      </c>
      <c r="E21786" s="3">
        <v>1944</v>
      </c>
      <c r="F21786" s="3" t="s">
        <v>3</v>
      </c>
      <c r="G21786" s="3" t="s">
        <v>99440</v>
      </c>
      <c r="H21786" s="1" t="s">
        <v>33898</v>
      </c>
      <c r="I21786" s="1" t="s">
        <v>46814</v>
      </c>
      <c r="J21786" s="1"/>
      <c r="K21786" s="3">
        <v>1</v>
      </c>
      <c r="L21786" s="2" t="s">
        <v>3</v>
      </c>
      <c r="M21786" s="2" t="s">
        <v>3</v>
      </c>
      <c r="N21786" s="3">
        <v>1</v>
      </c>
      <c r="O21786" s="2" t="s">
        <v>3</v>
      </c>
      <c r="P21786" s="2" t="s">
        <v>3</v>
      </c>
      <c r="Q21786" s="2" t="s">
        <v>3</v>
      </c>
      <c r="R21786" s="2" t="s">
        <v>3</v>
      </c>
      <c r="S21786" s="2" t="s">
        <v>3</v>
      </c>
      <c r="T21786" s="2" t="s">
        <v>3</v>
      </c>
      <c r="U21786" s="2" t="s">
        <v>3</v>
      </c>
      <c r="V21786" s="2" t="s">
        <v>3</v>
      </c>
      <c r="W21786" s="12"/>
      <c r="X21786" s="12"/>
      <c r="Y21786" s="12"/>
      <c r="Z21786" s="12"/>
      <c r="AB21786" s="1"/>
    </row>
    <row r="21787" spans="1:28">
      <c r="A21787" s="1" t="s">
        <v>33899</v>
      </c>
      <c r="B21787" s="1" t="s">
        <v>584</v>
      </c>
      <c r="C21787" s="1" t="s">
        <v>83384</v>
      </c>
      <c r="D21787" s="1" t="s">
        <v>103020</v>
      </c>
      <c r="E21787" s="3">
        <v>1947</v>
      </c>
      <c r="F21787" s="3">
        <v>1</v>
      </c>
      <c r="G21787" s="3" t="s">
        <v>99440</v>
      </c>
      <c r="H21787" s="1" t="s">
        <v>33900</v>
      </c>
      <c r="I21787" s="1"/>
      <c r="J21787" s="1"/>
      <c r="K21787" s="3">
        <v>1</v>
      </c>
      <c r="L21787" s="2" t="s">
        <v>3</v>
      </c>
      <c r="M21787" s="2" t="s">
        <v>3</v>
      </c>
      <c r="N21787" s="3">
        <v>7</v>
      </c>
      <c r="O21787" s="2" t="s">
        <v>3</v>
      </c>
      <c r="P21787" s="2" t="s">
        <v>3</v>
      </c>
      <c r="Q21787" s="2" t="s">
        <v>3</v>
      </c>
      <c r="R21787" s="2" t="s">
        <v>3</v>
      </c>
      <c r="S21787" s="2" t="s">
        <v>3</v>
      </c>
      <c r="T21787" s="2" t="s">
        <v>3</v>
      </c>
      <c r="U21787" s="2" t="s">
        <v>3</v>
      </c>
      <c r="V21787" s="2" t="s">
        <v>3</v>
      </c>
      <c r="W21787" s="12"/>
      <c r="X21787" s="12"/>
      <c r="Y21787" s="12"/>
      <c r="Z21787" s="12"/>
      <c r="AB21787" s="1"/>
    </row>
    <row r="21788" spans="1:28">
      <c r="A21788" s="1" t="s">
        <v>33901</v>
      </c>
      <c r="B21788" s="1" t="s">
        <v>3869</v>
      </c>
      <c r="C21788" s="1" t="s">
        <v>96337</v>
      </c>
      <c r="D21788" s="1" t="s">
        <v>103021</v>
      </c>
      <c r="E21788" s="3">
        <v>2006</v>
      </c>
      <c r="F21788" s="3" t="s">
        <v>3</v>
      </c>
      <c r="G21788" s="3" t="s">
        <v>99440</v>
      </c>
      <c r="H21788" s="1" t="s">
        <v>33902</v>
      </c>
      <c r="I21788" s="1" t="s">
        <v>46814</v>
      </c>
      <c r="J21788" s="1"/>
      <c r="K21788" s="3">
        <v>1</v>
      </c>
      <c r="L21788" s="2" t="s">
        <v>3</v>
      </c>
      <c r="M21788" s="2" t="s">
        <v>3</v>
      </c>
      <c r="N21788" s="3">
        <v>1</v>
      </c>
      <c r="O21788" s="2" t="s">
        <v>3</v>
      </c>
      <c r="P21788" s="2" t="s">
        <v>3</v>
      </c>
      <c r="Q21788" s="2" t="s">
        <v>3</v>
      </c>
      <c r="R21788" s="2" t="s">
        <v>3</v>
      </c>
      <c r="S21788" s="2" t="s">
        <v>3</v>
      </c>
      <c r="T21788" s="2" t="s">
        <v>3</v>
      </c>
      <c r="U21788" s="2" t="s">
        <v>3</v>
      </c>
      <c r="V21788" s="2" t="s">
        <v>3</v>
      </c>
      <c r="W21788" s="12"/>
      <c r="X21788" s="12"/>
      <c r="Y21788" s="12"/>
      <c r="Z21788" s="12"/>
      <c r="AB21788" s="1"/>
    </row>
    <row r="21789" spans="1:28">
      <c r="A21789" s="5" t="s">
        <v>91982</v>
      </c>
      <c r="B21789" s="6" t="s">
        <v>29238</v>
      </c>
      <c r="C21789" s="6" t="s">
        <v>50164</v>
      </c>
      <c r="D21789" s="6" t="s">
        <v>3</v>
      </c>
      <c r="E21789" s="13"/>
      <c r="F21789" s="7"/>
      <c r="G21789" s="13" t="s">
        <v>3</v>
      </c>
      <c r="H21789" s="6" t="s">
        <v>91983</v>
      </c>
      <c r="I21789" s="4" t="s">
        <v>46756</v>
      </c>
      <c r="J21789" s="4" t="s">
        <v>1571</v>
      </c>
      <c r="K21789" s="7"/>
      <c r="L21789" s="7">
        <v>116930</v>
      </c>
      <c r="M21789" s="7"/>
      <c r="N21789" s="7">
        <v>1</v>
      </c>
      <c r="O21789" s="7" t="s">
        <v>3</v>
      </c>
      <c r="P21789" s="7" t="s">
        <v>3</v>
      </c>
      <c r="Q21789" s="7" t="s">
        <v>3</v>
      </c>
      <c r="R21789" s="7" t="s">
        <v>3</v>
      </c>
      <c r="S21789" s="7">
        <v>116930</v>
      </c>
      <c r="T21789" s="7">
        <v>116930</v>
      </c>
      <c r="U21789" s="7">
        <v>116930</v>
      </c>
      <c r="V21789" s="7">
        <v>116930</v>
      </c>
      <c r="W21789" s="8" t="s">
        <v>3</v>
      </c>
      <c r="X21789" s="8" t="s">
        <v>3</v>
      </c>
      <c r="Y21789" s="8" t="s">
        <v>3</v>
      </c>
      <c r="Z21789" s="8" t="s">
        <v>3</v>
      </c>
      <c r="AB21789" s="1"/>
    </row>
    <row r="21790" spans="1:28">
      <c r="A21790" s="1" t="s">
        <v>33903</v>
      </c>
      <c r="B21790" s="1" t="s">
        <v>17226</v>
      </c>
      <c r="C21790" s="1" t="s">
        <v>46774</v>
      </c>
      <c r="D21790" s="1" t="s">
        <v>103022</v>
      </c>
      <c r="E21790" s="3">
        <v>2016</v>
      </c>
      <c r="F21790" s="3">
        <v>3</v>
      </c>
      <c r="G21790" s="3" t="s">
        <v>99440</v>
      </c>
      <c r="H21790" s="1" t="s">
        <v>33904</v>
      </c>
      <c r="I21790" s="1"/>
      <c r="J21790" s="1"/>
      <c r="K21790" s="3">
        <v>1</v>
      </c>
      <c r="L21790" s="2" t="s">
        <v>3</v>
      </c>
      <c r="M21790" s="2" t="s">
        <v>3</v>
      </c>
      <c r="N21790" s="3">
        <v>1</v>
      </c>
      <c r="O21790" s="2" t="s">
        <v>3</v>
      </c>
      <c r="P21790" s="2" t="s">
        <v>3</v>
      </c>
      <c r="Q21790" s="2" t="s">
        <v>3</v>
      </c>
      <c r="R21790" s="2" t="s">
        <v>3</v>
      </c>
      <c r="S21790" s="2" t="s">
        <v>3</v>
      </c>
      <c r="T21790" s="2" t="s">
        <v>3</v>
      </c>
      <c r="U21790" s="2" t="s">
        <v>3</v>
      </c>
      <c r="V21790" s="2" t="s">
        <v>3</v>
      </c>
      <c r="W21790" s="12"/>
      <c r="X21790" s="12"/>
      <c r="Y21790" s="12"/>
      <c r="Z21790" s="12"/>
      <c r="AB21790" s="1"/>
    </row>
    <row r="21791" spans="1:28">
      <c r="A21791" s="1" t="s">
        <v>33905</v>
      </c>
      <c r="B21791" s="1" t="s">
        <v>2052</v>
      </c>
      <c r="C21791" s="1" t="s">
        <v>82533</v>
      </c>
      <c r="D21791" s="1" t="s">
        <v>103023</v>
      </c>
      <c r="E21791" s="3">
        <v>2002</v>
      </c>
      <c r="F21791" s="3">
        <v>26</v>
      </c>
      <c r="G21791" s="3" t="s">
        <v>99441</v>
      </c>
      <c r="H21791" s="1" t="s">
        <v>33906</v>
      </c>
      <c r="I21791" s="1" t="s">
        <v>100136</v>
      </c>
      <c r="J21791" s="1" t="s">
        <v>903</v>
      </c>
      <c r="K21791" s="3">
        <v>11</v>
      </c>
      <c r="L21791" s="2">
        <v>52390</v>
      </c>
      <c r="M21791" s="2">
        <v>518700.00000000006</v>
      </c>
      <c r="N21791" s="3">
        <v>35</v>
      </c>
      <c r="O21791" s="2" t="s">
        <v>3</v>
      </c>
      <c r="P21791" s="2" t="s">
        <v>3</v>
      </c>
      <c r="Q21791" s="2" t="s">
        <v>3</v>
      </c>
      <c r="R21791" s="2" t="s">
        <v>3</v>
      </c>
      <c r="S21791" s="2">
        <v>1040</v>
      </c>
      <c r="T21791" s="2">
        <v>103740</v>
      </c>
      <c r="U21791" s="2" t="s">
        <v>3</v>
      </c>
      <c r="V21791" s="2" t="s">
        <v>3</v>
      </c>
      <c r="W21791" s="12"/>
      <c r="X21791" s="12"/>
      <c r="Y21791" s="12"/>
      <c r="Z21791" s="12"/>
      <c r="AB21791" s="1"/>
    </row>
    <row r="21792" spans="1:28">
      <c r="A21792" s="1" t="s">
        <v>33907</v>
      </c>
      <c r="B21792" s="1" t="s">
        <v>46777</v>
      </c>
      <c r="C21792" s="1" t="s">
        <v>48090</v>
      </c>
      <c r="D21792" s="1" t="s">
        <v>103024</v>
      </c>
      <c r="E21792" s="3">
        <v>2011</v>
      </c>
      <c r="F21792" s="3">
        <v>6</v>
      </c>
      <c r="G21792" s="3" t="s">
        <v>99441</v>
      </c>
      <c r="H21792" s="1" t="s">
        <v>33908</v>
      </c>
      <c r="I21792" s="1" t="s">
        <v>100137</v>
      </c>
      <c r="J21792" s="1" t="s">
        <v>46761</v>
      </c>
      <c r="K21792" s="3">
        <v>2</v>
      </c>
      <c r="L21792" s="2" t="s">
        <v>3</v>
      </c>
      <c r="M21792" s="2">
        <v>85000</v>
      </c>
      <c r="N21792" s="3">
        <v>6</v>
      </c>
      <c r="O21792" s="2">
        <v>10000</v>
      </c>
      <c r="P21792" s="2">
        <v>50000</v>
      </c>
      <c r="Q21792" s="2">
        <v>1000</v>
      </c>
      <c r="R21792" s="2">
        <v>7000</v>
      </c>
      <c r="S21792" s="2" t="s">
        <v>3</v>
      </c>
      <c r="T21792" s="2" t="s">
        <v>3</v>
      </c>
      <c r="U21792" s="2" t="s">
        <v>3</v>
      </c>
      <c r="V21792" s="2" t="s">
        <v>3</v>
      </c>
      <c r="W21792" s="12"/>
      <c r="X21792" s="12"/>
      <c r="Y21792" s="12"/>
      <c r="Z21792" s="12"/>
      <c r="AB21792" s="1"/>
    </row>
    <row r="21793" spans="1:28">
      <c r="A21793" s="1" t="s">
        <v>33909</v>
      </c>
      <c r="B21793" s="1" t="s">
        <v>4127</v>
      </c>
      <c r="C21793" s="1" t="s">
        <v>54214</v>
      </c>
      <c r="D21793" s="1" t="s">
        <v>103025</v>
      </c>
      <c r="E21793" s="3">
        <v>2020</v>
      </c>
      <c r="F21793" s="3" t="s">
        <v>3</v>
      </c>
      <c r="G21793" s="3" t="s">
        <v>99440</v>
      </c>
      <c r="H21793" s="1" t="s">
        <v>33910</v>
      </c>
      <c r="I21793" s="1"/>
      <c r="J21793" s="1"/>
      <c r="K21793" s="3">
        <v>1</v>
      </c>
      <c r="L21793" s="2" t="s">
        <v>3</v>
      </c>
      <c r="M21793" s="2" t="s">
        <v>3</v>
      </c>
      <c r="N21793" s="3">
        <v>1</v>
      </c>
      <c r="O21793" s="2" t="s">
        <v>3</v>
      </c>
      <c r="P21793" s="2" t="s">
        <v>3</v>
      </c>
      <c r="Q21793" s="2" t="s">
        <v>3</v>
      </c>
      <c r="R21793" s="2" t="s">
        <v>3</v>
      </c>
      <c r="S21793" s="2" t="s">
        <v>3</v>
      </c>
      <c r="T21793" s="2" t="s">
        <v>3</v>
      </c>
      <c r="U21793" s="2" t="s">
        <v>3</v>
      </c>
      <c r="V21793" s="2" t="s">
        <v>3</v>
      </c>
      <c r="W21793" s="12"/>
      <c r="X21793" s="12"/>
      <c r="Y21793" s="12"/>
      <c r="Z21793" s="12"/>
      <c r="AB21793" s="1"/>
    </row>
    <row r="21794" spans="1:28">
      <c r="A21794" s="1" t="s">
        <v>33911</v>
      </c>
      <c r="B21794" s="1" t="s">
        <v>5294</v>
      </c>
      <c r="C21794" s="1" t="s">
        <v>48529</v>
      </c>
      <c r="D21794" s="1" t="s">
        <v>103026</v>
      </c>
      <c r="E21794" s="3">
        <v>2010</v>
      </c>
      <c r="F21794" s="3">
        <v>5</v>
      </c>
      <c r="G21794" s="3" t="s">
        <v>99440</v>
      </c>
      <c r="H21794" s="1" t="s">
        <v>33912</v>
      </c>
      <c r="I21794" s="1" t="s">
        <v>48794</v>
      </c>
      <c r="J21794" s="1"/>
      <c r="K21794" s="3">
        <v>2</v>
      </c>
      <c r="L21794" s="2" t="s">
        <v>3</v>
      </c>
      <c r="M21794" s="2" t="s">
        <v>3</v>
      </c>
      <c r="N21794" s="3">
        <v>5</v>
      </c>
      <c r="O21794" s="2" t="s">
        <v>3</v>
      </c>
      <c r="P21794" s="2" t="s">
        <v>3</v>
      </c>
      <c r="Q21794" s="2" t="s">
        <v>3</v>
      </c>
      <c r="R21794" s="2" t="s">
        <v>3</v>
      </c>
      <c r="S21794" s="2" t="s">
        <v>3</v>
      </c>
      <c r="T21794" s="2" t="s">
        <v>3</v>
      </c>
      <c r="U21794" s="2" t="s">
        <v>3</v>
      </c>
      <c r="V21794" s="2" t="s">
        <v>3</v>
      </c>
      <c r="W21794" s="12"/>
      <c r="X21794" s="12"/>
      <c r="Y21794" s="12"/>
      <c r="Z21794" s="12"/>
      <c r="AB21794" s="1"/>
    </row>
    <row r="21795" spans="1:28">
      <c r="A21795" s="5" t="s">
        <v>73194</v>
      </c>
      <c r="B21795" s="6" t="s">
        <v>1895</v>
      </c>
      <c r="C21795" s="6" t="s">
        <v>46913</v>
      </c>
      <c r="D21795" s="6" t="s">
        <v>73195</v>
      </c>
      <c r="E21795" s="13">
        <v>2017</v>
      </c>
      <c r="F21795" s="7"/>
      <c r="G21795" s="13" t="s">
        <v>3</v>
      </c>
      <c r="H21795" s="6" t="s">
        <v>73196</v>
      </c>
      <c r="I21795" s="4" t="s">
        <v>46851</v>
      </c>
      <c r="J21795" s="4" t="s">
        <v>903</v>
      </c>
      <c r="K21795" s="7"/>
      <c r="L21795" s="7">
        <v>7022.2339688673401</v>
      </c>
      <c r="M21795" s="7"/>
      <c r="N21795" s="7">
        <v>1</v>
      </c>
      <c r="O21795" s="7">
        <v>6065.7473612045296</v>
      </c>
      <c r="P21795" s="7">
        <v>6065.7473612045296</v>
      </c>
      <c r="Q21795" s="7" t="s">
        <v>3</v>
      </c>
      <c r="R21795" s="7" t="s">
        <v>3</v>
      </c>
      <c r="S21795" s="7">
        <v>7022.2339688673401</v>
      </c>
      <c r="T21795" s="7">
        <v>7022.2339688673401</v>
      </c>
      <c r="U21795" s="7">
        <v>7271.40915782719</v>
      </c>
      <c r="V21795" s="7">
        <v>7271.40915782719</v>
      </c>
      <c r="W21795" s="8">
        <v>1.1987655806989035</v>
      </c>
      <c r="X21795" s="8">
        <v>1.1987655806989035</v>
      </c>
      <c r="Y21795" s="8" t="s">
        <v>3</v>
      </c>
      <c r="Z21795" s="8" t="s">
        <v>3</v>
      </c>
      <c r="AB21795" s="1"/>
    </row>
    <row r="21796" spans="1:28">
      <c r="A21796" s="1" t="s">
        <v>33913</v>
      </c>
      <c r="B21796" s="1" t="s">
        <v>584</v>
      </c>
      <c r="C21796" s="1" t="s">
        <v>98503</v>
      </c>
      <c r="D21796" s="1" t="s">
        <v>103027</v>
      </c>
      <c r="E21796" s="3">
        <v>1985</v>
      </c>
      <c r="F21796" s="3">
        <v>2</v>
      </c>
      <c r="G21796" s="3" t="s">
        <v>99440</v>
      </c>
      <c r="H21796" s="1" t="s">
        <v>33914</v>
      </c>
      <c r="I21796" s="1"/>
      <c r="J21796" s="1"/>
      <c r="K21796" s="3">
        <v>1</v>
      </c>
      <c r="L21796" s="2" t="s">
        <v>3</v>
      </c>
      <c r="M21796" s="2" t="s">
        <v>3</v>
      </c>
      <c r="N21796" s="3">
        <v>2</v>
      </c>
      <c r="O21796" s="2" t="s">
        <v>3</v>
      </c>
      <c r="P21796" s="2" t="s">
        <v>3</v>
      </c>
      <c r="Q21796" s="2" t="s">
        <v>3</v>
      </c>
      <c r="R21796" s="2" t="s">
        <v>3</v>
      </c>
      <c r="S21796" s="2" t="s">
        <v>3</v>
      </c>
      <c r="T21796" s="2" t="s">
        <v>3</v>
      </c>
      <c r="U21796" s="2" t="s">
        <v>3</v>
      </c>
      <c r="V21796" s="2" t="s">
        <v>3</v>
      </c>
      <c r="W21796" s="12"/>
      <c r="X21796" s="12"/>
      <c r="Y21796" s="12"/>
      <c r="Z21796" s="12"/>
      <c r="AB21796" s="1"/>
    </row>
    <row r="21797" spans="1:28">
      <c r="A21797" s="5" t="s">
        <v>72912</v>
      </c>
      <c r="B21797" s="6" t="s">
        <v>17398</v>
      </c>
      <c r="C21797" s="6" t="s">
        <v>47349</v>
      </c>
      <c r="D21797" s="6" t="s">
        <v>72913</v>
      </c>
      <c r="E21797" s="13"/>
      <c r="F21797" s="7"/>
      <c r="G21797" s="13" t="s">
        <v>3</v>
      </c>
      <c r="H21797" s="6" t="s">
        <v>72914</v>
      </c>
      <c r="I21797" s="4" t="s">
        <v>46766</v>
      </c>
      <c r="J21797" s="4" t="s">
        <v>903</v>
      </c>
      <c r="K21797" s="7"/>
      <c r="L21797" s="7">
        <v>232110.507246377</v>
      </c>
      <c r="M21797" s="7"/>
      <c r="N21797" s="7">
        <v>1</v>
      </c>
      <c r="O21797" s="7" t="s">
        <v>3</v>
      </c>
      <c r="P21797" s="7" t="s">
        <v>3</v>
      </c>
      <c r="Q21797" s="7" t="s">
        <v>3</v>
      </c>
      <c r="R21797" s="7" t="s">
        <v>3</v>
      </c>
      <c r="S21797" s="7">
        <v>232110.507246377</v>
      </c>
      <c r="T21797" s="7">
        <v>232110.507246377</v>
      </c>
      <c r="U21797" s="7">
        <v>458869.61387800804</v>
      </c>
      <c r="V21797" s="7">
        <v>458869.61387800804</v>
      </c>
      <c r="W21797" s="8" t="s">
        <v>3</v>
      </c>
      <c r="X21797" s="8" t="s">
        <v>3</v>
      </c>
      <c r="Y21797" s="8" t="s">
        <v>3</v>
      </c>
      <c r="Z21797" s="8" t="s">
        <v>3</v>
      </c>
      <c r="AB21797" s="1"/>
    </row>
    <row r="21798" spans="1:28">
      <c r="A21798" s="1" t="s">
        <v>33915</v>
      </c>
      <c r="B21798" s="1" t="s">
        <v>1895</v>
      </c>
      <c r="C21798" s="1" t="s">
        <v>96779</v>
      </c>
      <c r="D21798" s="1" t="s">
        <v>103028</v>
      </c>
      <c r="E21798" s="3">
        <v>1983</v>
      </c>
      <c r="F21798" s="3">
        <v>1</v>
      </c>
      <c r="G21798" s="3" t="s">
        <v>99440</v>
      </c>
      <c r="H21798" s="1" t="s">
        <v>33916</v>
      </c>
      <c r="I21798" s="1" t="s">
        <v>47153</v>
      </c>
      <c r="J21798" s="1" t="s">
        <v>903</v>
      </c>
      <c r="K21798" s="3">
        <v>1</v>
      </c>
      <c r="L21798" s="2" t="s">
        <v>3</v>
      </c>
      <c r="M21798" s="2" t="s">
        <v>3</v>
      </c>
      <c r="N21798" s="3">
        <v>1</v>
      </c>
      <c r="O21798" s="2" t="s">
        <v>3</v>
      </c>
      <c r="P21798" s="2" t="s">
        <v>3</v>
      </c>
      <c r="Q21798" s="2" t="s">
        <v>3</v>
      </c>
      <c r="R21798" s="2" t="s">
        <v>3</v>
      </c>
      <c r="S21798" s="2" t="s">
        <v>3</v>
      </c>
      <c r="T21798" s="2" t="s">
        <v>3</v>
      </c>
      <c r="U21798" s="2" t="s">
        <v>3</v>
      </c>
      <c r="V21798" s="2" t="s">
        <v>3</v>
      </c>
      <c r="W21798" s="12"/>
      <c r="X21798" s="12"/>
      <c r="Y21798" s="12"/>
      <c r="Z21798" s="12"/>
      <c r="AB21798" s="1"/>
    </row>
    <row r="21799" spans="1:28">
      <c r="A21799" s="5" t="s">
        <v>78895</v>
      </c>
      <c r="B21799" s="6" t="s">
        <v>9312</v>
      </c>
      <c r="C21799" s="6" t="s">
        <v>46763</v>
      </c>
      <c r="D21799" s="6" t="s">
        <v>78896</v>
      </c>
      <c r="E21799" s="13"/>
      <c r="F21799" s="7"/>
      <c r="G21799" s="13" t="s">
        <v>3</v>
      </c>
      <c r="H21799" s="6" t="s">
        <v>78897</v>
      </c>
      <c r="I21799" s="4" t="s">
        <v>46998</v>
      </c>
      <c r="J21799" s="4" t="s">
        <v>1571</v>
      </c>
      <c r="K21799" s="7"/>
      <c r="L21799" s="7">
        <v>614.32820122227702</v>
      </c>
      <c r="M21799" s="7"/>
      <c r="N21799" s="7">
        <v>1</v>
      </c>
      <c r="O21799" s="7" t="s">
        <v>3</v>
      </c>
      <c r="P21799" s="7" t="s">
        <v>3</v>
      </c>
      <c r="Q21799" s="7" t="s">
        <v>3</v>
      </c>
      <c r="R21799" s="7" t="s">
        <v>3</v>
      </c>
      <c r="S21799" s="7">
        <v>614.32820122227702</v>
      </c>
      <c r="T21799" s="7">
        <v>614.32820122227702</v>
      </c>
      <c r="U21799" s="7">
        <v>1288.0833039818699</v>
      </c>
      <c r="V21799" s="7">
        <v>1288.0833039818699</v>
      </c>
      <c r="W21799" s="8" t="s">
        <v>3</v>
      </c>
      <c r="X21799" s="8" t="s">
        <v>3</v>
      </c>
      <c r="Y21799" s="8" t="s">
        <v>3</v>
      </c>
      <c r="Z21799" s="8" t="s">
        <v>3</v>
      </c>
      <c r="AB21799" s="1"/>
    </row>
    <row r="21800" spans="1:28">
      <c r="A21800" s="1" t="s">
        <v>33917</v>
      </c>
      <c r="B21800" s="1" t="s">
        <v>1895</v>
      </c>
      <c r="C21800" s="1" t="s">
        <v>64394</v>
      </c>
      <c r="D21800" s="1" t="s">
        <v>103029</v>
      </c>
      <c r="E21800" s="3">
        <v>1983</v>
      </c>
      <c r="F21800" s="3">
        <v>6</v>
      </c>
      <c r="G21800" s="3" t="s">
        <v>99440</v>
      </c>
      <c r="H21800" s="1" t="s">
        <v>33918</v>
      </c>
      <c r="I21800" s="1" t="s">
        <v>48016</v>
      </c>
      <c r="J21800" s="1"/>
      <c r="K21800" s="3">
        <v>4</v>
      </c>
      <c r="L21800" s="2" t="s">
        <v>3</v>
      </c>
      <c r="M21800" s="2" t="s">
        <v>3</v>
      </c>
      <c r="N21800" s="3">
        <v>25</v>
      </c>
      <c r="O21800" s="2" t="s">
        <v>3</v>
      </c>
      <c r="P21800" s="2" t="s">
        <v>3</v>
      </c>
      <c r="Q21800" s="2" t="s">
        <v>3</v>
      </c>
      <c r="R21800" s="2" t="s">
        <v>3</v>
      </c>
      <c r="S21800" s="2" t="s">
        <v>3</v>
      </c>
      <c r="T21800" s="2" t="s">
        <v>3</v>
      </c>
      <c r="U21800" s="2" t="s">
        <v>3</v>
      </c>
      <c r="V21800" s="2" t="s">
        <v>3</v>
      </c>
      <c r="W21800" s="12"/>
      <c r="X21800" s="12"/>
      <c r="Y21800" s="12"/>
      <c r="Z21800" s="12"/>
      <c r="AB21800" s="1"/>
    </row>
    <row r="21801" spans="1:28">
      <c r="A21801" s="1" t="s">
        <v>33919</v>
      </c>
      <c r="B21801" s="1" t="s">
        <v>3</v>
      </c>
      <c r="C21801" s="1" t="s">
        <v>5373</v>
      </c>
      <c r="D21801" s="1" t="s">
        <v>3</v>
      </c>
      <c r="E21801" s="3" t="s">
        <v>3</v>
      </c>
      <c r="F21801" s="3" t="s">
        <v>3</v>
      </c>
      <c r="G21801" s="3" t="s">
        <v>99440</v>
      </c>
      <c r="H21801" s="1" t="s">
        <v>33920</v>
      </c>
      <c r="I21801" s="1"/>
      <c r="J21801" s="1"/>
      <c r="K21801" s="3">
        <v>1</v>
      </c>
      <c r="L21801" s="2" t="s">
        <v>3</v>
      </c>
      <c r="M21801" s="2" t="s">
        <v>3</v>
      </c>
      <c r="N21801" s="3">
        <v>1</v>
      </c>
      <c r="O21801" s="2" t="s">
        <v>3</v>
      </c>
      <c r="P21801" s="2" t="s">
        <v>3</v>
      </c>
      <c r="Q21801" s="2" t="s">
        <v>3</v>
      </c>
      <c r="R21801" s="2" t="s">
        <v>3</v>
      </c>
      <c r="S21801" s="2" t="s">
        <v>3</v>
      </c>
      <c r="T21801" s="2" t="s">
        <v>3</v>
      </c>
      <c r="U21801" s="2" t="s">
        <v>3</v>
      </c>
      <c r="V21801" s="2" t="s">
        <v>3</v>
      </c>
      <c r="W21801" s="12"/>
      <c r="X21801" s="12"/>
      <c r="Y21801" s="12"/>
      <c r="Z21801" s="12"/>
      <c r="AB21801" s="1"/>
    </row>
    <row r="21802" spans="1:28">
      <c r="A21802" s="1" t="s">
        <v>33921</v>
      </c>
      <c r="B21802" s="1" t="s">
        <v>46777</v>
      </c>
      <c r="C21802" s="1" t="s">
        <v>97869</v>
      </c>
      <c r="D21802" s="1" t="s">
        <v>3</v>
      </c>
      <c r="E21802" s="3">
        <v>1995</v>
      </c>
      <c r="F21802" s="3" t="s">
        <v>3</v>
      </c>
      <c r="G21802" s="3" t="s">
        <v>99440</v>
      </c>
      <c r="H21802" s="1" t="s">
        <v>3</v>
      </c>
      <c r="I21802" s="1"/>
      <c r="J21802" s="1"/>
      <c r="K21802" s="3">
        <v>1</v>
      </c>
      <c r="L21802" s="2" t="s">
        <v>3</v>
      </c>
      <c r="M21802" s="2" t="s">
        <v>3</v>
      </c>
      <c r="N21802" s="3">
        <v>1</v>
      </c>
      <c r="O21802" s="2" t="s">
        <v>3</v>
      </c>
      <c r="P21802" s="2" t="s">
        <v>3</v>
      </c>
      <c r="Q21802" s="2" t="s">
        <v>3</v>
      </c>
      <c r="R21802" s="2" t="s">
        <v>3</v>
      </c>
      <c r="S21802" s="2" t="s">
        <v>3</v>
      </c>
      <c r="T21802" s="2" t="s">
        <v>3</v>
      </c>
      <c r="U21802" s="2" t="s">
        <v>3</v>
      </c>
      <c r="V21802" s="2" t="s">
        <v>3</v>
      </c>
      <c r="W21802" s="12"/>
      <c r="X21802" s="12"/>
      <c r="Y21802" s="12"/>
      <c r="Z21802" s="12"/>
      <c r="AB21802" s="1"/>
    </row>
    <row r="21803" spans="1:28">
      <c r="A21803" s="1" t="s">
        <v>33922</v>
      </c>
      <c r="B21803" s="1" t="s">
        <v>46777</v>
      </c>
      <c r="C21803" s="1" t="s">
        <v>46843</v>
      </c>
      <c r="D21803" s="1" t="s">
        <v>103030</v>
      </c>
      <c r="E21803" s="3" t="s">
        <v>3</v>
      </c>
      <c r="F21803" s="3" t="s">
        <v>3</v>
      </c>
      <c r="G21803" s="3" t="s">
        <v>99440</v>
      </c>
      <c r="H21803" s="1" t="s">
        <v>33923</v>
      </c>
      <c r="I21803" s="1"/>
      <c r="J21803" s="1"/>
      <c r="K21803" s="3">
        <v>2</v>
      </c>
      <c r="L21803" s="2" t="s">
        <v>3</v>
      </c>
      <c r="M21803" s="2" t="s">
        <v>3</v>
      </c>
      <c r="N21803" s="3">
        <v>6</v>
      </c>
      <c r="O21803" s="2" t="s">
        <v>3</v>
      </c>
      <c r="P21803" s="2" t="s">
        <v>3</v>
      </c>
      <c r="Q21803" s="2" t="s">
        <v>3</v>
      </c>
      <c r="R21803" s="2" t="s">
        <v>3</v>
      </c>
      <c r="S21803" s="2" t="s">
        <v>3</v>
      </c>
      <c r="T21803" s="2" t="s">
        <v>3</v>
      </c>
      <c r="U21803" s="2" t="s">
        <v>3</v>
      </c>
      <c r="V21803" s="2" t="s">
        <v>3</v>
      </c>
      <c r="W21803" s="12"/>
      <c r="X21803" s="12"/>
      <c r="Y21803" s="12"/>
      <c r="Z21803" s="12"/>
      <c r="AB21803" s="1"/>
    </row>
    <row r="21804" spans="1:28">
      <c r="A21804" s="1" t="s">
        <v>33924</v>
      </c>
      <c r="B21804" s="1" t="s">
        <v>46777</v>
      </c>
      <c r="C21804" s="1" t="s">
        <v>72270</v>
      </c>
      <c r="D21804" s="1" t="s">
        <v>103031</v>
      </c>
      <c r="E21804" s="3">
        <v>2013</v>
      </c>
      <c r="F21804" s="3" t="s">
        <v>3</v>
      </c>
      <c r="G21804" s="3" t="s">
        <v>99440</v>
      </c>
      <c r="H21804" s="1" t="s">
        <v>33925</v>
      </c>
      <c r="I21804" s="1"/>
      <c r="J21804" s="1"/>
      <c r="K21804" s="3">
        <v>2</v>
      </c>
      <c r="L21804" s="2" t="s">
        <v>3</v>
      </c>
      <c r="M21804" s="2" t="s">
        <v>3</v>
      </c>
      <c r="N21804" s="3">
        <v>3</v>
      </c>
      <c r="O21804" s="2" t="s">
        <v>3</v>
      </c>
      <c r="P21804" s="2" t="s">
        <v>3</v>
      </c>
      <c r="Q21804" s="2" t="s">
        <v>3</v>
      </c>
      <c r="R21804" s="2" t="s">
        <v>3</v>
      </c>
      <c r="S21804" s="2" t="s">
        <v>3</v>
      </c>
      <c r="T21804" s="2" t="s">
        <v>3</v>
      </c>
      <c r="U21804" s="2" t="s">
        <v>3</v>
      </c>
      <c r="V21804" s="2" t="s">
        <v>3</v>
      </c>
      <c r="W21804" s="12"/>
      <c r="X21804" s="12"/>
      <c r="Y21804" s="12"/>
      <c r="Z21804" s="12"/>
      <c r="AB21804" s="1"/>
    </row>
    <row r="21805" spans="1:28">
      <c r="A21805" s="5" t="s">
        <v>53364</v>
      </c>
      <c r="B21805" s="6" t="s">
        <v>9312</v>
      </c>
      <c r="C21805" s="6" t="s">
        <v>46763</v>
      </c>
      <c r="D21805" s="6" t="s">
        <v>53365</v>
      </c>
      <c r="E21805" s="13"/>
      <c r="F21805" s="7"/>
      <c r="G21805" s="13" t="s">
        <v>99441</v>
      </c>
      <c r="H21805" s="6" t="s">
        <v>53366</v>
      </c>
      <c r="I21805" s="4" t="s">
        <v>46814</v>
      </c>
      <c r="J21805" s="4" t="s">
        <v>1571</v>
      </c>
      <c r="K21805" s="7"/>
      <c r="L21805" s="7">
        <v>2783.9398620491397</v>
      </c>
      <c r="M21805" s="7"/>
      <c r="N21805" s="7">
        <v>1</v>
      </c>
      <c r="O21805" s="7" t="s">
        <v>3</v>
      </c>
      <c r="P21805" s="7" t="s">
        <v>3</v>
      </c>
      <c r="Q21805" s="7" t="s">
        <v>3</v>
      </c>
      <c r="R21805" s="7" t="s">
        <v>3</v>
      </c>
      <c r="S21805" s="7">
        <v>2783.9398620491397</v>
      </c>
      <c r="T21805" s="7">
        <v>2783.9398620491397</v>
      </c>
      <c r="U21805" s="7">
        <v>2783.9398620491397</v>
      </c>
      <c r="V21805" s="7">
        <v>2783.9398620491397</v>
      </c>
      <c r="W21805" s="8" t="s">
        <v>3</v>
      </c>
      <c r="X21805" s="8" t="s">
        <v>3</v>
      </c>
      <c r="Y21805" s="8" t="s">
        <v>3</v>
      </c>
      <c r="Z21805" s="8" t="s">
        <v>3</v>
      </c>
      <c r="AB21805" s="1"/>
    </row>
    <row r="21806" spans="1:28">
      <c r="A21806" s="5" t="s">
        <v>50601</v>
      </c>
      <c r="B21806" s="6" t="s">
        <v>29238</v>
      </c>
      <c r="C21806" s="6" t="s">
        <v>3</v>
      </c>
      <c r="D21806" s="6" t="s">
        <v>3</v>
      </c>
      <c r="E21806" s="13">
        <v>2015</v>
      </c>
      <c r="F21806" s="7"/>
      <c r="G21806" s="13" t="s">
        <v>3</v>
      </c>
      <c r="H21806" s="6" t="s">
        <v>50602</v>
      </c>
      <c r="I21806" s="4" t="s">
        <v>46797</v>
      </c>
      <c r="J21806" s="4" t="s">
        <v>1571</v>
      </c>
      <c r="K21806" s="7"/>
      <c r="L21806" s="7">
        <v>384.27811794215597</v>
      </c>
      <c r="M21806" s="7"/>
      <c r="N21806" s="7">
        <v>1</v>
      </c>
      <c r="O21806" s="7">
        <v>1110.9723608004599</v>
      </c>
      <c r="P21806" s="7">
        <v>1110.9723608004599</v>
      </c>
      <c r="Q21806" s="7" t="s">
        <v>3</v>
      </c>
      <c r="R21806" s="7" t="s">
        <v>3</v>
      </c>
      <c r="S21806" s="7">
        <v>384.27811794215597</v>
      </c>
      <c r="T21806" s="7">
        <v>384.27811794215597</v>
      </c>
      <c r="U21806" s="7">
        <v>573.549429764411</v>
      </c>
      <c r="V21806" s="7">
        <v>573.549429764411</v>
      </c>
      <c r="W21806" s="8">
        <v>0.51625895476928552</v>
      </c>
      <c r="X21806" s="8">
        <v>0.51625895476928552</v>
      </c>
      <c r="Y21806" s="8" t="s">
        <v>3</v>
      </c>
      <c r="Z21806" s="8" t="s">
        <v>3</v>
      </c>
      <c r="AB21806" s="1"/>
    </row>
    <row r="21807" spans="1:28">
      <c r="A21807" s="1" t="s">
        <v>33926</v>
      </c>
      <c r="B21807" s="1" t="s">
        <v>1895</v>
      </c>
      <c r="C21807" s="1" t="s">
        <v>52908</v>
      </c>
      <c r="D21807" s="1" t="s">
        <v>103032</v>
      </c>
      <c r="E21807" s="3">
        <v>1992</v>
      </c>
      <c r="F21807" s="3" t="s">
        <v>3</v>
      </c>
      <c r="G21807" s="3" t="s">
        <v>99440</v>
      </c>
      <c r="H21807" s="1" t="s">
        <v>3</v>
      </c>
      <c r="I21807" s="1"/>
      <c r="J21807" s="1"/>
      <c r="K21807" s="3">
        <v>1</v>
      </c>
      <c r="L21807" s="2" t="s">
        <v>3</v>
      </c>
      <c r="M21807" s="2" t="s">
        <v>3</v>
      </c>
      <c r="N21807" s="3">
        <v>3</v>
      </c>
      <c r="O21807" s="2" t="s">
        <v>3</v>
      </c>
      <c r="P21807" s="2" t="s">
        <v>3</v>
      </c>
      <c r="Q21807" s="2" t="s">
        <v>3</v>
      </c>
      <c r="R21807" s="2" t="s">
        <v>3</v>
      </c>
      <c r="S21807" s="2" t="s">
        <v>3</v>
      </c>
      <c r="T21807" s="2" t="s">
        <v>3</v>
      </c>
      <c r="U21807" s="2" t="s">
        <v>3</v>
      </c>
      <c r="V21807" s="2" t="s">
        <v>3</v>
      </c>
      <c r="W21807" s="12"/>
      <c r="X21807" s="12"/>
      <c r="Y21807" s="12"/>
      <c r="Z21807" s="12"/>
      <c r="AB21807" s="1"/>
    </row>
    <row r="21808" spans="1:28">
      <c r="A21808" s="1" t="s">
        <v>33927</v>
      </c>
      <c r="B21808" s="1" t="s">
        <v>46777</v>
      </c>
      <c r="C21808" s="1" t="s">
        <v>54194</v>
      </c>
      <c r="D21808" s="1" t="s">
        <v>103033</v>
      </c>
      <c r="E21808" s="3">
        <v>2010</v>
      </c>
      <c r="F21808" s="3" t="s">
        <v>3</v>
      </c>
      <c r="G21808" s="3" t="s">
        <v>99440</v>
      </c>
      <c r="H21808" s="1" t="s">
        <v>33928</v>
      </c>
      <c r="I21808" s="1"/>
      <c r="J21808" s="1"/>
      <c r="K21808" s="3">
        <v>1</v>
      </c>
      <c r="L21808" s="2" t="s">
        <v>3</v>
      </c>
      <c r="M21808" s="2" t="s">
        <v>3</v>
      </c>
      <c r="N21808" s="3">
        <v>2</v>
      </c>
      <c r="O21808" s="2" t="s">
        <v>3</v>
      </c>
      <c r="P21808" s="2" t="s">
        <v>3</v>
      </c>
      <c r="Q21808" s="2" t="s">
        <v>3</v>
      </c>
      <c r="R21808" s="2" t="s">
        <v>3</v>
      </c>
      <c r="S21808" s="2" t="s">
        <v>3</v>
      </c>
      <c r="T21808" s="2" t="s">
        <v>3</v>
      </c>
      <c r="U21808" s="2" t="s">
        <v>3</v>
      </c>
      <c r="V21808" s="2" t="s">
        <v>3</v>
      </c>
      <c r="W21808" s="12"/>
      <c r="X21808" s="12"/>
      <c r="Y21808" s="12"/>
      <c r="Z21808" s="12"/>
      <c r="AB21808" s="1"/>
    </row>
    <row r="21809" spans="1:28">
      <c r="A21809" s="1" t="s">
        <v>33929</v>
      </c>
      <c r="B21809" s="1" t="s">
        <v>172</v>
      </c>
      <c r="C21809" s="1" t="s">
        <v>97634</v>
      </c>
      <c r="D21809" s="1" t="s">
        <v>103034</v>
      </c>
      <c r="E21809" s="3">
        <v>1999</v>
      </c>
      <c r="F21809" s="3">
        <v>2</v>
      </c>
      <c r="G21809" s="3" t="s">
        <v>99440</v>
      </c>
      <c r="H21809" s="1" t="s">
        <v>33930</v>
      </c>
      <c r="I21809" s="1"/>
      <c r="J21809" s="1"/>
      <c r="K21809" s="3">
        <v>6</v>
      </c>
      <c r="L21809" s="2" t="s">
        <v>3</v>
      </c>
      <c r="M21809" s="2" t="s">
        <v>3</v>
      </c>
      <c r="N21809" s="3">
        <v>7</v>
      </c>
      <c r="O21809" s="2" t="s">
        <v>3</v>
      </c>
      <c r="P21809" s="2" t="s">
        <v>3</v>
      </c>
      <c r="Q21809" s="2" t="s">
        <v>3</v>
      </c>
      <c r="R21809" s="2" t="s">
        <v>3</v>
      </c>
      <c r="S21809" s="2" t="s">
        <v>3</v>
      </c>
      <c r="T21809" s="2" t="s">
        <v>3</v>
      </c>
      <c r="U21809" s="2" t="s">
        <v>3</v>
      </c>
      <c r="V21809" s="2" t="s">
        <v>3</v>
      </c>
      <c r="W21809" s="12"/>
      <c r="X21809" s="12"/>
      <c r="Y21809" s="12"/>
      <c r="Z21809" s="12"/>
      <c r="AB21809" s="1"/>
    </row>
    <row r="21810" spans="1:28">
      <c r="A21810" s="1" t="s">
        <v>33931</v>
      </c>
      <c r="B21810" s="1" t="s">
        <v>46777</v>
      </c>
      <c r="C21810" s="1" t="s">
        <v>48083</v>
      </c>
      <c r="D21810" s="1" t="s">
        <v>103035</v>
      </c>
      <c r="E21810" s="3">
        <v>2000</v>
      </c>
      <c r="F21810" s="3" t="s">
        <v>3</v>
      </c>
      <c r="G21810" s="3" t="s">
        <v>99440</v>
      </c>
      <c r="H21810" s="1" t="s">
        <v>33932</v>
      </c>
      <c r="I21810" s="1"/>
      <c r="J21810" s="1"/>
      <c r="K21810" s="3">
        <v>1</v>
      </c>
      <c r="L21810" s="2" t="s">
        <v>3</v>
      </c>
      <c r="M21810" s="2" t="s">
        <v>3</v>
      </c>
      <c r="N21810" s="3">
        <v>4</v>
      </c>
      <c r="O21810" s="2" t="s">
        <v>3</v>
      </c>
      <c r="P21810" s="2" t="s">
        <v>3</v>
      </c>
      <c r="Q21810" s="2" t="s">
        <v>3</v>
      </c>
      <c r="R21810" s="2" t="s">
        <v>3</v>
      </c>
      <c r="S21810" s="2" t="s">
        <v>3</v>
      </c>
      <c r="T21810" s="2" t="s">
        <v>3</v>
      </c>
      <c r="U21810" s="2" t="s">
        <v>3</v>
      </c>
      <c r="V21810" s="2" t="s">
        <v>3</v>
      </c>
      <c r="W21810" s="12"/>
      <c r="X21810" s="12"/>
      <c r="Y21810" s="12"/>
      <c r="Z21810" s="12"/>
      <c r="AB21810" s="1"/>
    </row>
    <row r="21811" spans="1:28">
      <c r="A21811" s="5" t="s">
        <v>60973</v>
      </c>
      <c r="B21811" s="6" t="s">
        <v>46777</v>
      </c>
      <c r="C21811" s="6" t="s">
        <v>46897</v>
      </c>
      <c r="D21811" s="6" t="s">
        <v>60974</v>
      </c>
      <c r="E21811" s="13">
        <v>2006</v>
      </c>
      <c r="F21811" s="7"/>
      <c r="G21811" s="13" t="s">
        <v>3</v>
      </c>
      <c r="H21811" s="6" t="s">
        <v>60975</v>
      </c>
      <c r="I21811" s="4" t="s">
        <v>47185</v>
      </c>
      <c r="J21811" s="4" t="s">
        <v>46761</v>
      </c>
      <c r="K21811" s="7"/>
      <c r="L21811" s="7">
        <v>19000</v>
      </c>
      <c r="M21811" s="7"/>
      <c r="N21811" s="7">
        <v>1</v>
      </c>
      <c r="O21811" s="7" t="s">
        <v>3</v>
      </c>
      <c r="P21811" s="7" t="s">
        <v>3</v>
      </c>
      <c r="Q21811" s="7" t="s">
        <v>3</v>
      </c>
      <c r="R21811" s="7" t="s">
        <v>3</v>
      </c>
      <c r="S21811" s="7">
        <v>19000</v>
      </c>
      <c r="T21811" s="7">
        <v>19000</v>
      </c>
      <c r="U21811" s="7">
        <v>19000</v>
      </c>
      <c r="V21811" s="7">
        <v>19000</v>
      </c>
      <c r="W21811" s="8" t="s">
        <v>3</v>
      </c>
      <c r="X21811" s="8" t="s">
        <v>3</v>
      </c>
      <c r="Y21811" s="8" t="s">
        <v>3</v>
      </c>
      <c r="Z21811" s="8" t="s">
        <v>3</v>
      </c>
      <c r="AB21811" s="1"/>
    </row>
    <row r="21812" spans="1:28">
      <c r="A21812" s="5" t="s">
        <v>91442</v>
      </c>
      <c r="B21812" s="6" t="s">
        <v>127</v>
      </c>
      <c r="C21812" s="6" t="s">
        <v>46758</v>
      </c>
      <c r="D21812" s="6" t="s">
        <v>91443</v>
      </c>
      <c r="E21812" s="13"/>
      <c r="F21812" s="7"/>
      <c r="G21812" s="13" t="s">
        <v>3</v>
      </c>
      <c r="H21812" s="6" t="s">
        <v>91444</v>
      </c>
      <c r="I21812" s="4" t="s">
        <v>46851</v>
      </c>
      <c r="J21812" s="4" t="s">
        <v>46761</v>
      </c>
      <c r="K21812" s="7"/>
      <c r="L21812" s="7">
        <v>29230.064306141499</v>
      </c>
      <c r="M21812" s="7"/>
      <c r="N21812" s="7">
        <v>1</v>
      </c>
      <c r="O21812" s="7" t="s">
        <v>3</v>
      </c>
      <c r="P21812" s="7" t="s">
        <v>3</v>
      </c>
      <c r="Q21812" s="7" t="s">
        <v>3</v>
      </c>
      <c r="R21812" s="7" t="s">
        <v>3</v>
      </c>
      <c r="S21812" s="7">
        <v>29230.064306141499</v>
      </c>
      <c r="T21812" s="7">
        <v>29230.064306141499</v>
      </c>
      <c r="U21812" s="7">
        <v>29230.064306141499</v>
      </c>
      <c r="V21812" s="7">
        <v>29230.064306141499</v>
      </c>
      <c r="W21812" s="8" t="s">
        <v>3</v>
      </c>
      <c r="X21812" s="8" t="s">
        <v>3</v>
      </c>
      <c r="Y21812" s="8" t="s">
        <v>3</v>
      </c>
      <c r="Z21812" s="8" t="s">
        <v>3</v>
      </c>
      <c r="AB21812" s="1"/>
    </row>
    <row r="21813" spans="1:28">
      <c r="A21813" s="1" t="s">
        <v>33933</v>
      </c>
      <c r="B21813" s="1" t="s">
        <v>46777</v>
      </c>
      <c r="C21813" s="1" t="s">
        <v>98504</v>
      </c>
      <c r="D21813" s="1" t="s">
        <v>66235</v>
      </c>
      <c r="E21813" s="3" t="s">
        <v>3</v>
      </c>
      <c r="F21813" s="3" t="s">
        <v>3</v>
      </c>
      <c r="G21813" s="3" t="s">
        <v>99440</v>
      </c>
      <c r="H21813" s="1" t="s">
        <v>33934</v>
      </c>
      <c r="I21813" s="1"/>
      <c r="J21813" s="1"/>
      <c r="K21813" s="3">
        <v>1</v>
      </c>
      <c r="L21813" s="2">
        <v>5000</v>
      </c>
      <c r="M21813" s="2" t="s">
        <v>3</v>
      </c>
      <c r="N21813" s="3">
        <v>2</v>
      </c>
      <c r="O21813" s="2">
        <v>0</v>
      </c>
      <c r="P21813" s="2">
        <v>0</v>
      </c>
      <c r="Q21813" s="2">
        <v>0</v>
      </c>
      <c r="R21813" s="2">
        <v>0</v>
      </c>
      <c r="S21813" s="2">
        <v>5000</v>
      </c>
      <c r="T21813" s="2">
        <v>5000</v>
      </c>
      <c r="U21813" s="2">
        <v>5000</v>
      </c>
      <c r="V21813" s="2">
        <v>5000</v>
      </c>
      <c r="W21813" s="12" t="s">
        <v>3</v>
      </c>
      <c r="X21813" s="12" t="s">
        <v>3</v>
      </c>
      <c r="Y21813" s="12" t="s">
        <v>3</v>
      </c>
      <c r="Z21813" s="12" t="s">
        <v>3</v>
      </c>
      <c r="AB21813" s="1"/>
    </row>
    <row r="21814" spans="1:28">
      <c r="A21814" s="1" t="s">
        <v>33935</v>
      </c>
      <c r="B21814" s="1" t="s">
        <v>3</v>
      </c>
      <c r="C21814" s="1" t="s">
        <v>3</v>
      </c>
      <c r="D21814" s="1" t="s">
        <v>103036</v>
      </c>
      <c r="E21814" s="3" t="s">
        <v>3</v>
      </c>
      <c r="F21814" s="3" t="s">
        <v>3</v>
      </c>
      <c r="G21814" s="3" t="s">
        <v>99440</v>
      </c>
      <c r="H21814" s="1" t="s">
        <v>3</v>
      </c>
      <c r="I21814" s="1"/>
      <c r="J21814" s="1"/>
      <c r="K21814" s="3">
        <v>1</v>
      </c>
      <c r="L21814" s="2" t="s">
        <v>3</v>
      </c>
      <c r="M21814" s="2" t="s">
        <v>3</v>
      </c>
      <c r="N21814" s="3">
        <v>2</v>
      </c>
      <c r="O21814" s="2" t="s">
        <v>3</v>
      </c>
      <c r="P21814" s="2" t="s">
        <v>3</v>
      </c>
      <c r="Q21814" s="2" t="s">
        <v>3</v>
      </c>
      <c r="R21814" s="2" t="s">
        <v>3</v>
      </c>
      <c r="S21814" s="2" t="s">
        <v>3</v>
      </c>
      <c r="T21814" s="2" t="s">
        <v>3</v>
      </c>
      <c r="U21814" s="2" t="s">
        <v>3</v>
      </c>
      <c r="V21814" s="2" t="s">
        <v>3</v>
      </c>
      <c r="W21814" s="12"/>
      <c r="X21814" s="12"/>
      <c r="Y21814" s="12"/>
      <c r="Z21814" s="12"/>
      <c r="AB21814" s="1"/>
    </row>
    <row r="21815" spans="1:28">
      <c r="A21815" s="1" t="s">
        <v>33936</v>
      </c>
      <c r="B21815" s="1" t="s">
        <v>46777</v>
      </c>
      <c r="C21815" s="1" t="s">
        <v>46843</v>
      </c>
      <c r="D21815" s="1" t="s">
        <v>103037</v>
      </c>
      <c r="E21815" s="3" t="s">
        <v>3</v>
      </c>
      <c r="F21815" s="3" t="s">
        <v>3</v>
      </c>
      <c r="G21815" s="3" t="s">
        <v>99440</v>
      </c>
      <c r="H21815" s="1" t="s">
        <v>33937</v>
      </c>
      <c r="I21815" s="1" t="s">
        <v>47248</v>
      </c>
      <c r="J21815" s="1"/>
      <c r="K21815" s="3">
        <v>1</v>
      </c>
      <c r="L21815" s="2" t="s">
        <v>3</v>
      </c>
      <c r="M21815" s="2" t="s">
        <v>3</v>
      </c>
      <c r="N21815" s="3">
        <v>1</v>
      </c>
      <c r="O21815" s="2" t="s">
        <v>3</v>
      </c>
      <c r="P21815" s="2" t="s">
        <v>3</v>
      </c>
      <c r="Q21815" s="2" t="s">
        <v>3</v>
      </c>
      <c r="R21815" s="2" t="s">
        <v>3</v>
      </c>
      <c r="S21815" s="2" t="s">
        <v>3</v>
      </c>
      <c r="T21815" s="2" t="s">
        <v>3</v>
      </c>
      <c r="U21815" s="2" t="s">
        <v>3</v>
      </c>
      <c r="V21815" s="2" t="s">
        <v>3</v>
      </c>
      <c r="W21815" s="12"/>
      <c r="X21815" s="12"/>
      <c r="Y21815" s="12"/>
      <c r="Z21815" s="12"/>
      <c r="AB21815" s="1"/>
    </row>
    <row r="21816" spans="1:28">
      <c r="A21816" s="5" t="s">
        <v>49408</v>
      </c>
      <c r="B21816" s="6" t="s">
        <v>127</v>
      </c>
      <c r="C21816" s="6" t="s">
        <v>46758</v>
      </c>
      <c r="D21816" s="6" t="s">
        <v>49409</v>
      </c>
      <c r="E21816" s="13">
        <v>1981</v>
      </c>
      <c r="F21816" s="7"/>
      <c r="G21816" s="13" t="s">
        <v>3</v>
      </c>
      <c r="H21816" s="6" t="s">
        <v>49410</v>
      </c>
      <c r="I21816" s="4" t="s">
        <v>46885</v>
      </c>
      <c r="J21816" s="4" t="s">
        <v>46761</v>
      </c>
      <c r="K21816" s="7"/>
      <c r="L21816" s="7">
        <v>340700.89500000002</v>
      </c>
      <c r="M21816" s="7"/>
      <c r="N21816" s="7">
        <v>1</v>
      </c>
      <c r="O21816" s="7">
        <v>60947</v>
      </c>
      <c r="P21816" s="7">
        <v>60947</v>
      </c>
      <c r="Q21816" s="7">
        <v>10934</v>
      </c>
      <c r="R21816" s="7">
        <v>10934</v>
      </c>
      <c r="S21816" s="7">
        <v>340700.89500000002</v>
      </c>
      <c r="T21816" s="7">
        <v>340700.89500000002</v>
      </c>
      <c r="U21816" s="7">
        <v>340700.89500000002</v>
      </c>
      <c r="V21816" s="7">
        <v>340700.89500000002</v>
      </c>
      <c r="W21816" s="8">
        <v>5.5901175611596967</v>
      </c>
      <c r="X21816" s="8">
        <v>5.5901175611596967</v>
      </c>
      <c r="Y21816" s="8">
        <v>31.159767239802452</v>
      </c>
      <c r="Z21816" s="8">
        <v>31.159767239802452</v>
      </c>
      <c r="AB21816" s="1"/>
    </row>
    <row r="21817" spans="1:28">
      <c r="A21817" s="1" t="s">
        <v>33938</v>
      </c>
      <c r="B21817" s="1" t="s">
        <v>3</v>
      </c>
      <c r="C21817" s="1" t="s">
        <v>3</v>
      </c>
      <c r="D21817" s="1" t="s">
        <v>103038</v>
      </c>
      <c r="E21817" s="3" t="s">
        <v>3</v>
      </c>
      <c r="F21817" s="3" t="s">
        <v>3</v>
      </c>
      <c r="G21817" s="3" t="s">
        <v>99440</v>
      </c>
      <c r="H21817" s="1" t="s">
        <v>3</v>
      </c>
      <c r="I21817" s="1"/>
      <c r="J21817" s="1"/>
      <c r="K21817" s="3">
        <v>1</v>
      </c>
      <c r="L21817" s="2" t="s">
        <v>3</v>
      </c>
      <c r="M21817" s="2" t="s">
        <v>3</v>
      </c>
      <c r="N21817" s="3">
        <v>1</v>
      </c>
      <c r="O21817" s="2" t="s">
        <v>3</v>
      </c>
      <c r="P21817" s="2" t="s">
        <v>3</v>
      </c>
      <c r="Q21817" s="2" t="s">
        <v>3</v>
      </c>
      <c r="R21817" s="2" t="s">
        <v>3</v>
      </c>
      <c r="S21817" s="2" t="s">
        <v>3</v>
      </c>
      <c r="T21817" s="2" t="s">
        <v>3</v>
      </c>
      <c r="U21817" s="2" t="s">
        <v>3</v>
      </c>
      <c r="V21817" s="2" t="s">
        <v>3</v>
      </c>
      <c r="W21817" s="12"/>
      <c r="X21817" s="12"/>
      <c r="Y21817" s="12"/>
      <c r="Z21817" s="12"/>
      <c r="AB21817" s="1"/>
    </row>
    <row r="21818" spans="1:28">
      <c r="A21818" s="1" t="s">
        <v>33939</v>
      </c>
      <c r="B21818" s="1" t="s">
        <v>46777</v>
      </c>
      <c r="C21818" s="1" t="s">
        <v>50069</v>
      </c>
      <c r="D21818" s="1" t="s">
        <v>103039</v>
      </c>
      <c r="E21818" s="3">
        <v>2020</v>
      </c>
      <c r="F21818" s="3" t="s">
        <v>3</v>
      </c>
      <c r="G21818" s="3" t="s">
        <v>99440</v>
      </c>
      <c r="H21818" s="1" t="s">
        <v>33940</v>
      </c>
      <c r="I21818" s="1"/>
      <c r="J21818" s="1"/>
      <c r="K21818" s="3">
        <v>1</v>
      </c>
      <c r="L21818" s="2" t="s">
        <v>3</v>
      </c>
      <c r="M21818" s="2" t="s">
        <v>3</v>
      </c>
      <c r="N21818" s="3">
        <v>1</v>
      </c>
      <c r="O21818" s="2" t="s">
        <v>3</v>
      </c>
      <c r="P21818" s="2" t="s">
        <v>3</v>
      </c>
      <c r="Q21818" s="2" t="s">
        <v>3</v>
      </c>
      <c r="R21818" s="2" t="s">
        <v>3</v>
      </c>
      <c r="S21818" s="2" t="s">
        <v>3</v>
      </c>
      <c r="T21818" s="2" t="s">
        <v>3</v>
      </c>
      <c r="U21818" s="2" t="s">
        <v>3</v>
      </c>
      <c r="V21818" s="2" t="s">
        <v>3</v>
      </c>
      <c r="W21818" s="12"/>
      <c r="X21818" s="12"/>
      <c r="Y21818" s="12"/>
      <c r="Z21818" s="12"/>
      <c r="AB21818" s="1"/>
    </row>
    <row r="21819" spans="1:28">
      <c r="A21819" s="1" t="s">
        <v>33941</v>
      </c>
      <c r="B21819" s="1" t="s">
        <v>46777</v>
      </c>
      <c r="C21819" s="1" t="s">
        <v>51153</v>
      </c>
      <c r="D21819" s="1" t="s">
        <v>103040</v>
      </c>
      <c r="E21819" s="3">
        <v>2001</v>
      </c>
      <c r="F21819" s="3" t="s">
        <v>3</v>
      </c>
      <c r="G21819" s="3" t="s">
        <v>99440</v>
      </c>
      <c r="H21819" s="1" t="s">
        <v>33942</v>
      </c>
      <c r="I21819" s="1"/>
      <c r="J21819" s="1"/>
      <c r="K21819" s="3">
        <v>1</v>
      </c>
      <c r="L21819" s="2" t="s">
        <v>3</v>
      </c>
      <c r="M21819" s="2" t="s">
        <v>3</v>
      </c>
      <c r="N21819" s="3">
        <v>1</v>
      </c>
      <c r="O21819" s="2" t="s">
        <v>3</v>
      </c>
      <c r="P21819" s="2" t="s">
        <v>3</v>
      </c>
      <c r="Q21819" s="2" t="s">
        <v>3</v>
      </c>
      <c r="R21819" s="2" t="s">
        <v>3</v>
      </c>
      <c r="S21819" s="2" t="s">
        <v>3</v>
      </c>
      <c r="T21819" s="2" t="s">
        <v>3</v>
      </c>
      <c r="U21819" s="2" t="s">
        <v>3</v>
      </c>
      <c r="V21819" s="2" t="s">
        <v>3</v>
      </c>
      <c r="W21819" s="12"/>
      <c r="X21819" s="12"/>
      <c r="Y21819" s="12"/>
      <c r="Z21819" s="12"/>
      <c r="AB21819" s="1"/>
    </row>
    <row r="21820" spans="1:28">
      <c r="A21820" s="1" t="s">
        <v>33943</v>
      </c>
      <c r="B21820" s="1" t="s">
        <v>3</v>
      </c>
      <c r="C21820" s="1" t="s">
        <v>3</v>
      </c>
      <c r="D21820" s="1" t="s">
        <v>103041</v>
      </c>
      <c r="E21820" s="3" t="s">
        <v>3</v>
      </c>
      <c r="F21820" s="3" t="s">
        <v>3</v>
      </c>
      <c r="G21820" s="3" t="s">
        <v>99440</v>
      </c>
      <c r="H21820" s="1" t="s">
        <v>3</v>
      </c>
      <c r="I21820" s="1"/>
      <c r="J21820" s="1"/>
      <c r="K21820" s="3">
        <v>2</v>
      </c>
      <c r="L21820" s="2" t="s">
        <v>3</v>
      </c>
      <c r="M21820" s="2" t="s">
        <v>3</v>
      </c>
      <c r="N21820" s="3">
        <v>2</v>
      </c>
      <c r="O21820" s="2" t="s">
        <v>3</v>
      </c>
      <c r="P21820" s="2" t="s">
        <v>3</v>
      </c>
      <c r="Q21820" s="2" t="s">
        <v>3</v>
      </c>
      <c r="R21820" s="2" t="s">
        <v>3</v>
      </c>
      <c r="S21820" s="2" t="s">
        <v>3</v>
      </c>
      <c r="T21820" s="2" t="s">
        <v>3</v>
      </c>
      <c r="U21820" s="2" t="s">
        <v>3</v>
      </c>
      <c r="V21820" s="2" t="s">
        <v>3</v>
      </c>
      <c r="W21820" s="12"/>
      <c r="X21820" s="12"/>
      <c r="Y21820" s="12"/>
      <c r="Z21820" s="12"/>
      <c r="AB21820" s="1"/>
    </row>
    <row r="21821" spans="1:28">
      <c r="A21821" s="1" t="s">
        <v>33944</v>
      </c>
      <c r="B21821" s="1" t="s">
        <v>3869</v>
      </c>
      <c r="C21821" s="1" t="s">
        <v>55042</v>
      </c>
      <c r="D21821" s="1" t="s">
        <v>103042</v>
      </c>
      <c r="E21821" s="3">
        <v>2013</v>
      </c>
      <c r="F21821" s="3" t="s">
        <v>3</v>
      </c>
      <c r="G21821" s="3" t="s">
        <v>99440</v>
      </c>
      <c r="H21821" s="1" t="s">
        <v>33945</v>
      </c>
      <c r="I21821" s="1"/>
      <c r="J21821" s="1"/>
      <c r="K21821" s="3">
        <v>1</v>
      </c>
      <c r="L21821" s="2" t="s">
        <v>3</v>
      </c>
      <c r="M21821" s="2" t="s">
        <v>3</v>
      </c>
      <c r="N21821" s="3">
        <v>2</v>
      </c>
      <c r="O21821" s="2" t="s">
        <v>3</v>
      </c>
      <c r="P21821" s="2" t="s">
        <v>3</v>
      </c>
      <c r="Q21821" s="2" t="s">
        <v>3</v>
      </c>
      <c r="R21821" s="2" t="s">
        <v>3</v>
      </c>
      <c r="S21821" s="2" t="s">
        <v>3</v>
      </c>
      <c r="T21821" s="2" t="s">
        <v>3</v>
      </c>
      <c r="U21821" s="2" t="s">
        <v>3</v>
      </c>
      <c r="V21821" s="2" t="s">
        <v>3</v>
      </c>
      <c r="W21821" s="12"/>
      <c r="X21821" s="12"/>
      <c r="Y21821" s="12"/>
      <c r="Z21821" s="12"/>
      <c r="AB21821" s="1"/>
    </row>
    <row r="21822" spans="1:28">
      <c r="A21822" s="1" t="s">
        <v>33946</v>
      </c>
      <c r="B21822" s="1" t="s">
        <v>46777</v>
      </c>
      <c r="C21822" s="1" t="s">
        <v>48090</v>
      </c>
      <c r="D21822" s="1" t="s">
        <v>103043</v>
      </c>
      <c r="E21822" s="3">
        <v>2021</v>
      </c>
      <c r="F21822" s="3">
        <v>3</v>
      </c>
      <c r="G21822" s="3" t="s">
        <v>99440</v>
      </c>
      <c r="H21822" s="1" t="s">
        <v>33947</v>
      </c>
      <c r="I21822" s="1"/>
      <c r="J21822" s="1"/>
      <c r="K21822" s="3">
        <v>3</v>
      </c>
      <c r="L21822" s="2" t="s">
        <v>3</v>
      </c>
      <c r="M21822" s="2" t="s">
        <v>3</v>
      </c>
      <c r="N21822" s="3">
        <v>13</v>
      </c>
      <c r="O21822" s="2" t="s">
        <v>3</v>
      </c>
      <c r="P21822" s="2" t="s">
        <v>3</v>
      </c>
      <c r="Q21822" s="2" t="s">
        <v>3</v>
      </c>
      <c r="R21822" s="2" t="s">
        <v>3</v>
      </c>
      <c r="S21822" s="2" t="s">
        <v>3</v>
      </c>
      <c r="T21822" s="2" t="s">
        <v>3</v>
      </c>
      <c r="U21822" s="2" t="s">
        <v>3</v>
      </c>
      <c r="V21822" s="2" t="s">
        <v>3</v>
      </c>
      <c r="W21822" s="12"/>
      <c r="X21822" s="12"/>
      <c r="Y21822" s="12"/>
      <c r="Z21822" s="12"/>
      <c r="AB21822" s="1"/>
    </row>
    <row r="21823" spans="1:28">
      <c r="A21823" s="5" t="s">
        <v>83105</v>
      </c>
      <c r="B21823" s="6" t="s">
        <v>46777</v>
      </c>
      <c r="C21823" s="6" t="s">
        <v>48555</v>
      </c>
      <c r="D21823" s="6" t="s">
        <v>83106</v>
      </c>
      <c r="E21823" s="13">
        <v>2011</v>
      </c>
      <c r="F21823" s="7"/>
      <c r="G21823" s="13" t="s">
        <v>3</v>
      </c>
      <c r="H21823" s="6" t="s">
        <v>83107</v>
      </c>
      <c r="I21823" s="4" t="s">
        <v>1528</v>
      </c>
      <c r="J21823" s="4" t="s">
        <v>46761</v>
      </c>
      <c r="K21823" s="7">
        <v>1</v>
      </c>
      <c r="L21823" s="7">
        <v>28024.094000000001</v>
      </c>
      <c r="M21823" s="7"/>
      <c r="N21823" s="7">
        <v>1</v>
      </c>
      <c r="O21823" s="7" t="s">
        <v>3</v>
      </c>
      <c r="P21823" s="7" t="s">
        <v>3</v>
      </c>
      <c r="Q21823" s="7" t="s">
        <v>3</v>
      </c>
      <c r="R21823" s="7" t="s">
        <v>3</v>
      </c>
      <c r="S21823" s="7">
        <v>28024.094000000001</v>
      </c>
      <c r="T21823" s="7">
        <v>28024.094000000001</v>
      </c>
      <c r="U21823" s="7">
        <v>79314.093999999997</v>
      </c>
      <c r="V21823" s="7">
        <v>79314.093999999997</v>
      </c>
      <c r="W21823" s="8" t="s">
        <v>3</v>
      </c>
      <c r="X21823" s="8" t="s">
        <v>3</v>
      </c>
      <c r="Y21823" s="8" t="s">
        <v>3</v>
      </c>
      <c r="Z21823" s="8" t="s">
        <v>3</v>
      </c>
      <c r="AB21823" s="1"/>
    </row>
    <row r="21824" spans="1:28">
      <c r="A21824" s="5" t="s">
        <v>68346</v>
      </c>
      <c r="B21824" s="6" t="s">
        <v>2052</v>
      </c>
      <c r="C21824" s="6" t="s">
        <v>68347</v>
      </c>
      <c r="D21824" s="6" t="s">
        <v>68348</v>
      </c>
      <c r="E21824" s="13">
        <v>2015</v>
      </c>
      <c r="F21824" s="7">
        <v>9</v>
      </c>
      <c r="G21824" s="13" t="s">
        <v>99441</v>
      </c>
      <c r="H21824" s="6" t="s">
        <v>68349</v>
      </c>
      <c r="I21824" s="4" t="s">
        <v>1528</v>
      </c>
      <c r="J21824" s="4" t="s">
        <v>46761</v>
      </c>
      <c r="K21824" s="7"/>
      <c r="L21824" s="7">
        <v>600000</v>
      </c>
      <c r="M21824" s="7"/>
      <c r="N21824" s="7">
        <v>1</v>
      </c>
      <c r="O21824" s="7" t="s">
        <v>3</v>
      </c>
      <c r="P21824" s="7" t="s">
        <v>3</v>
      </c>
      <c r="Q21824" s="7" t="s">
        <v>3</v>
      </c>
      <c r="R21824" s="7" t="s">
        <v>3</v>
      </c>
      <c r="S21824" s="7">
        <v>600000</v>
      </c>
      <c r="T21824" s="7">
        <v>600000</v>
      </c>
      <c r="U21824" s="7">
        <v>765405.40500000003</v>
      </c>
      <c r="V21824" s="7">
        <v>765405.40500000003</v>
      </c>
      <c r="W21824" s="8" t="s">
        <v>3</v>
      </c>
      <c r="X21824" s="8" t="s">
        <v>3</v>
      </c>
      <c r="Y21824" s="8" t="s">
        <v>3</v>
      </c>
      <c r="Z21824" s="8" t="s">
        <v>3</v>
      </c>
      <c r="AB21824" s="1"/>
    </row>
    <row r="21825" spans="1:28">
      <c r="A21825" s="1" t="s">
        <v>33948</v>
      </c>
      <c r="B21825" s="1" t="s">
        <v>46777</v>
      </c>
      <c r="C21825" s="1" t="s">
        <v>46803</v>
      </c>
      <c r="D21825" s="1" t="s">
        <v>75446</v>
      </c>
      <c r="E21825" s="3">
        <v>1917</v>
      </c>
      <c r="F21825" s="3">
        <v>7</v>
      </c>
      <c r="G21825" s="3" t="s">
        <v>99440</v>
      </c>
      <c r="H21825" s="1" t="s">
        <v>33949</v>
      </c>
      <c r="I21825" s="1" t="s">
        <v>47025</v>
      </c>
      <c r="J21825" s="1" t="s">
        <v>46761</v>
      </c>
      <c r="K21825" s="3">
        <v>1</v>
      </c>
      <c r="L21825" s="2">
        <v>237730.83470620553</v>
      </c>
      <c r="M21825" s="2" t="s">
        <v>3</v>
      </c>
      <c r="N21825" s="3">
        <v>5</v>
      </c>
      <c r="O21825" s="2">
        <v>242501.42993016701</v>
      </c>
      <c r="P21825" s="2">
        <v>242501.42993016701</v>
      </c>
      <c r="Q21825" s="2">
        <v>0</v>
      </c>
      <c r="R21825" s="2">
        <v>0</v>
      </c>
      <c r="S21825" s="2">
        <v>195746.25205930826</v>
      </c>
      <c r="T21825" s="2">
        <v>321700</v>
      </c>
      <c r="U21825" s="2">
        <v>195746.25205930826</v>
      </c>
      <c r="V21825" s="2">
        <v>321700</v>
      </c>
      <c r="W21825" s="12">
        <v>0.6340650010051061</v>
      </c>
      <c r="X21825" s="12">
        <v>0.6340650010051061</v>
      </c>
      <c r="Y21825" s="12" t="s">
        <v>3</v>
      </c>
      <c r="Z21825" s="12" t="s">
        <v>3</v>
      </c>
      <c r="AB21825" s="1"/>
    </row>
    <row r="21826" spans="1:28">
      <c r="A21826" s="1" t="s">
        <v>33950</v>
      </c>
      <c r="B21826" s="1" t="s">
        <v>46777</v>
      </c>
      <c r="C21826" s="1" t="s">
        <v>47776</v>
      </c>
      <c r="D21826" s="1" t="s">
        <v>103044</v>
      </c>
      <c r="E21826" s="3">
        <v>2021</v>
      </c>
      <c r="F21826" s="3">
        <v>2</v>
      </c>
      <c r="G21826" s="3" t="s">
        <v>99440</v>
      </c>
      <c r="H21826" s="1" t="s">
        <v>33951</v>
      </c>
      <c r="I21826" s="1"/>
      <c r="J21826" s="1"/>
      <c r="K21826" s="3">
        <v>1</v>
      </c>
      <c r="L21826" s="2" t="s">
        <v>3</v>
      </c>
      <c r="M21826" s="2" t="s">
        <v>3</v>
      </c>
      <c r="N21826" s="3">
        <v>1</v>
      </c>
      <c r="O21826" s="2" t="s">
        <v>3</v>
      </c>
      <c r="P21826" s="2" t="s">
        <v>3</v>
      </c>
      <c r="Q21826" s="2" t="s">
        <v>3</v>
      </c>
      <c r="R21826" s="2" t="s">
        <v>3</v>
      </c>
      <c r="S21826" s="2" t="s">
        <v>3</v>
      </c>
      <c r="T21826" s="2" t="s">
        <v>3</v>
      </c>
      <c r="U21826" s="2" t="s">
        <v>3</v>
      </c>
      <c r="V21826" s="2" t="s">
        <v>3</v>
      </c>
      <c r="W21826" s="12"/>
      <c r="X21826" s="12"/>
      <c r="Y21826" s="12"/>
      <c r="Z21826" s="12"/>
      <c r="AB21826" s="1"/>
    </row>
    <row r="21827" spans="1:28">
      <c r="A21827" s="1" t="s">
        <v>33952</v>
      </c>
      <c r="B21827" s="1" t="s">
        <v>1895</v>
      </c>
      <c r="C21827" s="1" t="s">
        <v>74677</v>
      </c>
      <c r="D21827" s="1" t="s">
        <v>103045</v>
      </c>
      <c r="E21827" s="3">
        <v>2020</v>
      </c>
      <c r="F21827" s="3">
        <v>3</v>
      </c>
      <c r="G21827" s="3" t="s">
        <v>99440</v>
      </c>
      <c r="H21827" s="1" t="s">
        <v>33953</v>
      </c>
      <c r="I21827" s="1"/>
      <c r="J21827" s="1"/>
      <c r="K21827" s="3">
        <v>2</v>
      </c>
      <c r="L21827" s="2">
        <v>6351.8182801514295</v>
      </c>
      <c r="M21827" s="2" t="s">
        <v>3</v>
      </c>
      <c r="N21827" s="3">
        <v>8</v>
      </c>
      <c r="O21827" s="2">
        <v>0</v>
      </c>
      <c r="P21827" s="2">
        <v>0</v>
      </c>
      <c r="Q21827" s="2">
        <v>0</v>
      </c>
      <c r="R21827" s="2">
        <v>0</v>
      </c>
      <c r="S21827" s="2">
        <v>6351.8182801514295</v>
      </c>
      <c r="T21827" s="2">
        <v>6351.8182801514295</v>
      </c>
      <c r="U21827" s="2">
        <v>6439.4332071389899</v>
      </c>
      <c r="V21827" s="2">
        <v>6439.4332071389899</v>
      </c>
      <c r="W21827" s="12" t="s">
        <v>3</v>
      </c>
      <c r="X21827" s="12" t="s">
        <v>3</v>
      </c>
      <c r="Y21827" s="12" t="s">
        <v>3</v>
      </c>
      <c r="Z21827" s="12" t="s">
        <v>3</v>
      </c>
      <c r="AB21827" s="1"/>
    </row>
    <row r="21828" spans="1:28">
      <c r="A21828" s="5" t="s">
        <v>82233</v>
      </c>
      <c r="B21828" s="6" t="s">
        <v>4499</v>
      </c>
      <c r="C21828" s="6" t="s">
        <v>49169</v>
      </c>
      <c r="D21828" s="6" t="s">
        <v>82234</v>
      </c>
      <c r="E21828" s="13">
        <v>2009</v>
      </c>
      <c r="F21828" s="7"/>
      <c r="G21828" s="13" t="s">
        <v>3</v>
      </c>
      <c r="H21828" s="6" t="s">
        <v>82235</v>
      </c>
      <c r="I21828" s="4" t="s">
        <v>1528</v>
      </c>
      <c r="J21828" s="4" t="s">
        <v>903</v>
      </c>
      <c r="K21828" s="7">
        <v>2</v>
      </c>
      <c r="L21828" s="7">
        <v>1629.1148967895415</v>
      </c>
      <c r="M21828" s="7"/>
      <c r="N21828" s="7">
        <v>2</v>
      </c>
      <c r="O21828" s="7" t="s">
        <v>3</v>
      </c>
      <c r="P21828" s="7" t="s">
        <v>3</v>
      </c>
      <c r="Q21828" s="7" t="s">
        <v>3</v>
      </c>
      <c r="R21828" s="7" t="s">
        <v>3</v>
      </c>
      <c r="S21828" s="7">
        <v>1085.6235785914473</v>
      </c>
      <c r="T21828" s="7">
        <v>2716.0975331857303</v>
      </c>
      <c r="U21828" s="7">
        <v>1121.0119089928571</v>
      </c>
      <c r="V21828" s="7">
        <v>2857.65085479137</v>
      </c>
      <c r="W21828" s="8" t="s">
        <v>3</v>
      </c>
      <c r="X21828" s="8" t="s">
        <v>3</v>
      </c>
      <c r="Y21828" s="8" t="s">
        <v>3</v>
      </c>
      <c r="Z21828" s="8" t="s">
        <v>3</v>
      </c>
      <c r="AB21828" s="1"/>
    </row>
    <row r="21829" spans="1:28">
      <c r="A21829" s="5" t="s">
        <v>57544</v>
      </c>
      <c r="B21829" s="6" t="s">
        <v>1895</v>
      </c>
      <c r="C21829" s="6" t="s">
        <v>46913</v>
      </c>
      <c r="D21829" s="6" t="s">
        <v>57545</v>
      </c>
      <c r="E21829" s="13"/>
      <c r="F21829" s="7"/>
      <c r="G21829" s="13" t="s">
        <v>3</v>
      </c>
      <c r="H21829" s="6" t="s">
        <v>57546</v>
      </c>
      <c r="I21829" s="4" t="s">
        <v>49071</v>
      </c>
      <c r="J21829" s="4" t="s">
        <v>46830</v>
      </c>
      <c r="K21829" s="7"/>
      <c r="L21829" s="7">
        <v>33850</v>
      </c>
      <c r="M21829" s="7"/>
      <c r="N21829" s="7">
        <v>8</v>
      </c>
      <c r="O21829" s="7">
        <v>3088.7701494705898</v>
      </c>
      <c r="P21829" s="7">
        <v>482015</v>
      </c>
      <c r="Q21829" s="7">
        <v>13400</v>
      </c>
      <c r="R21829" s="7">
        <v>42562</v>
      </c>
      <c r="S21829" s="7">
        <v>26050</v>
      </c>
      <c r="T21829" s="7">
        <v>406398.09</v>
      </c>
      <c r="U21829" s="7">
        <v>26050</v>
      </c>
      <c r="V21829" s="7">
        <v>421858.09</v>
      </c>
      <c r="W21829" s="8">
        <v>0.87519701669035199</v>
      </c>
      <c r="X21829" s="8">
        <v>8.3333333333333339</v>
      </c>
      <c r="Y21829" s="8">
        <v>9.911613411023918</v>
      </c>
      <c r="Z21829" s="8">
        <v>11.194029850746269</v>
      </c>
      <c r="AB21829" s="1"/>
    </row>
    <row r="21830" spans="1:28">
      <c r="A21830" s="1" t="s">
        <v>33954</v>
      </c>
      <c r="B21830" s="1" t="s">
        <v>1895</v>
      </c>
      <c r="C21830" s="1" t="s">
        <v>46913</v>
      </c>
      <c r="D21830" s="1" t="s">
        <v>103046</v>
      </c>
      <c r="E21830" s="3">
        <v>1998</v>
      </c>
      <c r="F21830" s="3" t="s">
        <v>3</v>
      </c>
      <c r="G21830" s="3" t="s">
        <v>99440</v>
      </c>
      <c r="H21830" s="1" t="s">
        <v>33955</v>
      </c>
      <c r="I21830" s="1"/>
      <c r="J21830" s="1"/>
      <c r="K21830" s="3">
        <v>1</v>
      </c>
      <c r="L21830" s="2" t="s">
        <v>3</v>
      </c>
      <c r="M21830" s="2" t="s">
        <v>3</v>
      </c>
      <c r="N21830" s="3">
        <v>1</v>
      </c>
      <c r="O21830" s="2" t="s">
        <v>3</v>
      </c>
      <c r="P21830" s="2" t="s">
        <v>3</v>
      </c>
      <c r="Q21830" s="2" t="s">
        <v>3</v>
      </c>
      <c r="R21830" s="2" t="s">
        <v>3</v>
      </c>
      <c r="S21830" s="2" t="s">
        <v>3</v>
      </c>
      <c r="T21830" s="2" t="s">
        <v>3</v>
      </c>
      <c r="U21830" s="2" t="s">
        <v>3</v>
      </c>
      <c r="V21830" s="2" t="s">
        <v>3</v>
      </c>
      <c r="W21830" s="12"/>
      <c r="X21830" s="12"/>
      <c r="Y21830" s="12"/>
      <c r="Z21830" s="12"/>
      <c r="AB21830" s="1"/>
    </row>
    <row r="21831" spans="1:28">
      <c r="A21831" s="1" t="s">
        <v>33956</v>
      </c>
      <c r="B21831" s="1" t="s">
        <v>3</v>
      </c>
      <c r="C21831" s="1" t="s">
        <v>3</v>
      </c>
      <c r="D21831" s="1" t="s">
        <v>3</v>
      </c>
      <c r="E21831" s="3" t="s">
        <v>3</v>
      </c>
      <c r="F21831" s="3" t="s">
        <v>3</v>
      </c>
      <c r="G21831" s="3" t="s">
        <v>99440</v>
      </c>
      <c r="H21831" s="1" t="s">
        <v>3</v>
      </c>
      <c r="I21831" s="1"/>
      <c r="J21831" s="1"/>
      <c r="K21831" s="3">
        <v>1</v>
      </c>
      <c r="L21831" s="2" t="s">
        <v>3</v>
      </c>
      <c r="M21831" s="2" t="s">
        <v>3</v>
      </c>
      <c r="N21831" s="3">
        <v>1</v>
      </c>
      <c r="O21831" s="2" t="s">
        <v>3</v>
      </c>
      <c r="P21831" s="2" t="s">
        <v>3</v>
      </c>
      <c r="Q21831" s="2" t="s">
        <v>3</v>
      </c>
      <c r="R21831" s="2" t="s">
        <v>3</v>
      </c>
      <c r="S21831" s="2" t="s">
        <v>3</v>
      </c>
      <c r="T21831" s="2" t="s">
        <v>3</v>
      </c>
      <c r="U21831" s="2" t="s">
        <v>3</v>
      </c>
      <c r="V21831" s="2" t="s">
        <v>3</v>
      </c>
      <c r="W21831" s="12"/>
      <c r="X21831" s="12"/>
      <c r="Y21831" s="12"/>
      <c r="Z21831" s="12"/>
      <c r="AB21831" s="1"/>
    </row>
    <row r="21832" spans="1:28">
      <c r="A21832" s="1" t="s">
        <v>33957</v>
      </c>
      <c r="B21832" s="1" t="s">
        <v>3</v>
      </c>
      <c r="C21832" s="1" t="s">
        <v>3</v>
      </c>
      <c r="D21832" s="1" t="s">
        <v>3</v>
      </c>
      <c r="E21832" s="3" t="s">
        <v>3</v>
      </c>
      <c r="F21832" s="3" t="s">
        <v>3</v>
      </c>
      <c r="G21832" s="3" t="s">
        <v>99440</v>
      </c>
      <c r="H21832" s="1" t="s">
        <v>3</v>
      </c>
      <c r="I21832" s="1"/>
      <c r="J21832" s="1"/>
      <c r="K21832" s="3">
        <v>1</v>
      </c>
      <c r="L21832" s="2" t="s">
        <v>3</v>
      </c>
      <c r="M21832" s="2" t="s">
        <v>3</v>
      </c>
      <c r="N21832" s="3">
        <v>1</v>
      </c>
      <c r="O21832" s="2" t="s">
        <v>3</v>
      </c>
      <c r="P21832" s="2" t="s">
        <v>3</v>
      </c>
      <c r="Q21832" s="2" t="s">
        <v>3</v>
      </c>
      <c r="R21832" s="2" t="s">
        <v>3</v>
      </c>
      <c r="S21832" s="2" t="s">
        <v>3</v>
      </c>
      <c r="T21832" s="2" t="s">
        <v>3</v>
      </c>
      <c r="U21832" s="2" t="s">
        <v>3</v>
      </c>
      <c r="V21832" s="2" t="s">
        <v>3</v>
      </c>
      <c r="W21832" s="12"/>
      <c r="X21832" s="12"/>
      <c r="Y21832" s="12"/>
      <c r="Z21832" s="12"/>
      <c r="AB21832" s="1"/>
    </row>
    <row r="21833" spans="1:28">
      <c r="A21833" s="5" t="s">
        <v>66593</v>
      </c>
      <c r="B21833" s="6" t="s">
        <v>53655</v>
      </c>
      <c r="C21833" s="6" t="s">
        <v>66594</v>
      </c>
      <c r="D21833" s="6" t="s">
        <v>3</v>
      </c>
      <c r="E21833" s="13"/>
      <c r="F21833" s="7"/>
      <c r="G21833" s="13" t="s">
        <v>3</v>
      </c>
      <c r="H21833" s="6" t="s">
        <v>66595</v>
      </c>
      <c r="I21833" s="4" t="s">
        <v>46885</v>
      </c>
      <c r="J21833" s="4" t="s">
        <v>903</v>
      </c>
      <c r="K21833" s="7">
        <v>1</v>
      </c>
      <c r="L21833" s="7">
        <v>30884.035235442698</v>
      </c>
      <c r="M21833" s="7"/>
      <c r="N21833" s="7">
        <v>1</v>
      </c>
      <c r="O21833" s="7">
        <v>69876</v>
      </c>
      <c r="P21833" s="7">
        <v>69876</v>
      </c>
      <c r="Q21833" s="7">
        <v>18138</v>
      </c>
      <c r="R21833" s="7">
        <v>18138</v>
      </c>
      <c r="S21833" s="7">
        <v>30884.035235442698</v>
      </c>
      <c r="T21833" s="7">
        <v>30884.035235442698</v>
      </c>
      <c r="U21833" s="7">
        <v>38559.0856850977</v>
      </c>
      <c r="V21833" s="7">
        <v>38559.0856850977</v>
      </c>
      <c r="W21833" s="8">
        <v>0.55182159375318707</v>
      </c>
      <c r="X21833" s="8">
        <v>0.55182159375318707</v>
      </c>
      <c r="Y21833" s="8">
        <v>2.1258730667712924</v>
      </c>
      <c r="Z21833" s="8">
        <v>2.1258730667712924</v>
      </c>
      <c r="AB21833" s="1"/>
    </row>
    <row r="21834" spans="1:28">
      <c r="A21834" s="1" t="s">
        <v>33958</v>
      </c>
      <c r="B21834" s="1" t="s">
        <v>46777</v>
      </c>
      <c r="C21834" s="1" t="s">
        <v>49953</v>
      </c>
      <c r="D21834" s="1" t="s">
        <v>103047</v>
      </c>
      <c r="E21834" s="3">
        <v>2016</v>
      </c>
      <c r="F21834" s="3" t="s">
        <v>3</v>
      </c>
      <c r="G21834" s="3" t="s">
        <v>99440</v>
      </c>
      <c r="H21834" s="1" t="s">
        <v>33959</v>
      </c>
      <c r="I21834" s="1"/>
      <c r="J21834" s="1"/>
      <c r="K21834" s="3">
        <v>1</v>
      </c>
      <c r="L21834" s="2" t="s">
        <v>3</v>
      </c>
      <c r="M21834" s="2" t="s">
        <v>3</v>
      </c>
      <c r="N21834" s="3">
        <v>1</v>
      </c>
      <c r="O21834" s="2" t="s">
        <v>3</v>
      </c>
      <c r="P21834" s="2" t="s">
        <v>3</v>
      </c>
      <c r="Q21834" s="2" t="s">
        <v>3</v>
      </c>
      <c r="R21834" s="2" t="s">
        <v>3</v>
      </c>
      <c r="S21834" s="2" t="s">
        <v>3</v>
      </c>
      <c r="T21834" s="2" t="s">
        <v>3</v>
      </c>
      <c r="U21834" s="2" t="s">
        <v>3</v>
      </c>
      <c r="V21834" s="2" t="s">
        <v>3</v>
      </c>
      <c r="W21834" s="12"/>
      <c r="X21834" s="12"/>
      <c r="Y21834" s="12"/>
      <c r="Z21834" s="12"/>
      <c r="AB21834" s="1"/>
    </row>
    <row r="21835" spans="1:28">
      <c r="A21835" s="5" t="s">
        <v>72497</v>
      </c>
      <c r="B21835" s="6" t="s">
        <v>48845</v>
      </c>
      <c r="C21835" s="6" t="s">
        <v>48846</v>
      </c>
      <c r="D21835" s="6" t="s">
        <v>72498</v>
      </c>
      <c r="E21835" s="13"/>
      <c r="F21835" s="7"/>
      <c r="G21835" s="13" t="s">
        <v>3</v>
      </c>
      <c r="H21835" s="6" t="s">
        <v>72499</v>
      </c>
      <c r="I21835" s="4" t="s">
        <v>46756</v>
      </c>
      <c r="J21835" s="4" t="s">
        <v>47003</v>
      </c>
      <c r="K21835" s="7"/>
      <c r="L21835" s="7">
        <v>433850</v>
      </c>
      <c r="M21835" s="7"/>
      <c r="N21835" s="7">
        <v>1</v>
      </c>
      <c r="O21835" s="7" t="s">
        <v>3</v>
      </c>
      <c r="P21835" s="7" t="s">
        <v>3</v>
      </c>
      <c r="Q21835" s="7" t="s">
        <v>3</v>
      </c>
      <c r="R21835" s="7" t="s">
        <v>3</v>
      </c>
      <c r="S21835" s="7">
        <v>433850</v>
      </c>
      <c r="T21835" s="7">
        <v>433850</v>
      </c>
      <c r="U21835" s="7">
        <v>449000</v>
      </c>
      <c r="V21835" s="7">
        <v>449000</v>
      </c>
      <c r="W21835" s="8" t="s">
        <v>3</v>
      </c>
      <c r="X21835" s="8" t="s">
        <v>3</v>
      </c>
      <c r="Y21835" s="8" t="s">
        <v>3</v>
      </c>
      <c r="Z21835" s="8" t="s">
        <v>3</v>
      </c>
      <c r="AB21835" s="1"/>
    </row>
    <row r="21836" spans="1:28">
      <c r="A21836" s="5" t="s">
        <v>87977</v>
      </c>
      <c r="B21836" s="6" t="s">
        <v>10650</v>
      </c>
      <c r="C21836" s="6" t="s">
        <v>48638</v>
      </c>
      <c r="D21836" s="6" t="s">
        <v>87978</v>
      </c>
      <c r="E21836" s="13">
        <v>1999</v>
      </c>
      <c r="F21836" s="7"/>
      <c r="G21836" s="13" t="s">
        <v>99441</v>
      </c>
      <c r="H21836" s="6" t="s">
        <v>87979</v>
      </c>
      <c r="I21836" s="4" t="s">
        <v>46756</v>
      </c>
      <c r="J21836" s="4" t="s">
        <v>903</v>
      </c>
      <c r="K21836" s="7"/>
      <c r="L21836" s="7">
        <v>309971.15327803697</v>
      </c>
      <c r="M21836" s="7"/>
      <c r="N21836" s="7">
        <v>1</v>
      </c>
      <c r="O21836" s="7">
        <v>6306.40263318092</v>
      </c>
      <c r="P21836" s="7">
        <v>6306.40263318092</v>
      </c>
      <c r="Q21836" s="7">
        <v>654.40082495084903</v>
      </c>
      <c r="R21836" s="7">
        <v>654.40082495084903</v>
      </c>
      <c r="S21836" s="7">
        <v>309971.15327803697</v>
      </c>
      <c r="T21836" s="7">
        <v>309971.15327803697</v>
      </c>
      <c r="U21836" s="7">
        <v>380014.52664881997</v>
      </c>
      <c r="V21836" s="7">
        <v>380014.52664881997</v>
      </c>
      <c r="W21836" s="8">
        <v>60.25852593828796</v>
      </c>
      <c r="X21836" s="8">
        <v>60.25852593828796</v>
      </c>
      <c r="Y21836" s="8">
        <v>580.7060629505811</v>
      </c>
      <c r="Z21836" s="8">
        <v>580.7060629505811</v>
      </c>
      <c r="AB21836" s="1"/>
    </row>
    <row r="21837" spans="1:28">
      <c r="A21837" s="5" t="s">
        <v>90601</v>
      </c>
      <c r="B21837" s="6" t="s">
        <v>519</v>
      </c>
      <c r="C21837" s="6" t="s">
        <v>48537</v>
      </c>
      <c r="D21837" s="6" t="s">
        <v>90602</v>
      </c>
      <c r="E21837" s="13"/>
      <c r="F21837" s="7"/>
      <c r="G21837" s="13" t="s">
        <v>3</v>
      </c>
      <c r="H21837" s="6" t="s">
        <v>90603</v>
      </c>
      <c r="I21837" s="4" t="s">
        <v>46974</v>
      </c>
      <c r="J21837" s="4" t="s">
        <v>903</v>
      </c>
      <c r="K21837" s="7"/>
      <c r="L21837" s="7">
        <v>11867.0886075949</v>
      </c>
      <c r="M21837" s="7"/>
      <c r="N21837" s="7">
        <v>1</v>
      </c>
      <c r="O21837" s="7" t="s">
        <v>3</v>
      </c>
      <c r="P21837" s="7" t="s">
        <v>3</v>
      </c>
      <c r="Q21837" s="7" t="s">
        <v>3</v>
      </c>
      <c r="R21837" s="7" t="s">
        <v>3</v>
      </c>
      <c r="S21837" s="7">
        <v>11867.0886075949</v>
      </c>
      <c r="T21837" s="7">
        <v>11867.0886075949</v>
      </c>
      <c r="U21837" s="7">
        <v>11867.0886075949</v>
      </c>
      <c r="V21837" s="7">
        <v>11867.0886075949</v>
      </c>
      <c r="W21837" s="8" t="s">
        <v>3</v>
      </c>
      <c r="X21837" s="8" t="s">
        <v>3</v>
      </c>
      <c r="Y21837" s="8" t="s">
        <v>3</v>
      </c>
      <c r="Z21837" s="8" t="s">
        <v>3</v>
      </c>
      <c r="AB21837" s="1"/>
    </row>
    <row r="21838" spans="1:28">
      <c r="A21838" s="5" t="s">
        <v>75780</v>
      </c>
      <c r="B21838" s="6" t="s">
        <v>1785</v>
      </c>
      <c r="C21838" s="6" t="s">
        <v>48449</v>
      </c>
      <c r="D21838" s="6" t="s">
        <v>75781</v>
      </c>
      <c r="E21838" s="13"/>
      <c r="F21838" s="7"/>
      <c r="G21838" s="13" t="s">
        <v>3</v>
      </c>
      <c r="H21838" s="6" t="s">
        <v>75782</v>
      </c>
      <c r="I21838" s="4" t="s">
        <v>46974</v>
      </c>
      <c r="J21838" s="4" t="s">
        <v>903</v>
      </c>
      <c r="K21838" s="7"/>
      <c r="L21838" s="7">
        <v>19858.781994704303</v>
      </c>
      <c r="M21838" s="7"/>
      <c r="N21838" s="7">
        <v>1</v>
      </c>
      <c r="O21838" s="7" t="s">
        <v>3</v>
      </c>
      <c r="P21838" s="7" t="s">
        <v>3</v>
      </c>
      <c r="Q21838" s="7" t="s">
        <v>3</v>
      </c>
      <c r="R21838" s="7" t="s">
        <v>3</v>
      </c>
      <c r="S21838" s="7">
        <v>19858.781994704303</v>
      </c>
      <c r="T21838" s="7">
        <v>19858.781994704303</v>
      </c>
      <c r="U21838" s="7">
        <v>19858.781994704303</v>
      </c>
      <c r="V21838" s="7">
        <v>19858.781994704303</v>
      </c>
      <c r="W21838" s="8" t="s">
        <v>3</v>
      </c>
      <c r="X21838" s="8" t="s">
        <v>3</v>
      </c>
      <c r="Y21838" s="8" t="s">
        <v>3</v>
      </c>
      <c r="Z21838" s="8" t="s">
        <v>3</v>
      </c>
      <c r="AB21838" s="1"/>
    </row>
    <row r="21839" spans="1:28">
      <c r="A21839" s="1" t="s">
        <v>33960</v>
      </c>
      <c r="B21839" s="1" t="s">
        <v>3</v>
      </c>
      <c r="C21839" s="1" t="s">
        <v>3</v>
      </c>
      <c r="D21839" s="1" t="s">
        <v>3</v>
      </c>
      <c r="E21839" s="3" t="s">
        <v>3</v>
      </c>
      <c r="F21839" s="3" t="s">
        <v>3</v>
      </c>
      <c r="G21839" s="3" t="s">
        <v>99440</v>
      </c>
      <c r="H21839" s="1" t="s">
        <v>3</v>
      </c>
      <c r="I21839" s="1"/>
      <c r="J21839" s="1"/>
      <c r="K21839" s="3">
        <v>1</v>
      </c>
      <c r="L21839" s="2" t="s">
        <v>3</v>
      </c>
      <c r="M21839" s="2" t="s">
        <v>3</v>
      </c>
      <c r="N21839" s="3">
        <v>1</v>
      </c>
      <c r="O21839" s="2" t="s">
        <v>3</v>
      </c>
      <c r="P21839" s="2" t="s">
        <v>3</v>
      </c>
      <c r="Q21839" s="2" t="s">
        <v>3</v>
      </c>
      <c r="R21839" s="2" t="s">
        <v>3</v>
      </c>
      <c r="S21839" s="2" t="s">
        <v>3</v>
      </c>
      <c r="T21839" s="2" t="s">
        <v>3</v>
      </c>
      <c r="U21839" s="2" t="s">
        <v>3</v>
      </c>
      <c r="V21839" s="2" t="s">
        <v>3</v>
      </c>
      <c r="W21839" s="12"/>
      <c r="X21839" s="12"/>
      <c r="Y21839" s="12"/>
      <c r="Z21839" s="12"/>
      <c r="AB21839" s="1"/>
    </row>
    <row r="21840" spans="1:28">
      <c r="A21840" s="1" t="s">
        <v>33961</v>
      </c>
      <c r="B21840" s="1" t="s">
        <v>46777</v>
      </c>
      <c r="C21840" s="1" t="s">
        <v>54194</v>
      </c>
      <c r="D21840" s="1" t="s">
        <v>103048</v>
      </c>
      <c r="E21840" s="3">
        <v>2014</v>
      </c>
      <c r="F21840" s="3">
        <v>9</v>
      </c>
      <c r="G21840" s="3" t="s">
        <v>99441</v>
      </c>
      <c r="H21840" s="1" t="s">
        <v>33962</v>
      </c>
      <c r="I21840" s="1" t="s">
        <v>99603</v>
      </c>
      <c r="J21840" s="1" t="s">
        <v>46761</v>
      </c>
      <c r="K21840" s="3">
        <v>8</v>
      </c>
      <c r="L21840" s="2" t="s">
        <v>3</v>
      </c>
      <c r="M21840" s="2">
        <v>468800</v>
      </c>
      <c r="N21840" s="3">
        <v>46</v>
      </c>
      <c r="O21840" s="2">
        <v>10000</v>
      </c>
      <c r="P21840" s="2">
        <v>1000000</v>
      </c>
      <c r="Q21840" s="2" t="s">
        <v>3</v>
      </c>
      <c r="R21840" s="2" t="s">
        <v>3</v>
      </c>
      <c r="S21840" s="2" t="s">
        <v>3</v>
      </c>
      <c r="T21840" s="2" t="s">
        <v>3</v>
      </c>
      <c r="U21840" s="2" t="s">
        <v>3</v>
      </c>
      <c r="V21840" s="2" t="s">
        <v>3</v>
      </c>
      <c r="W21840" s="12"/>
      <c r="X21840" s="12"/>
      <c r="Y21840" s="12"/>
      <c r="Z21840" s="12"/>
      <c r="AB21840" s="1"/>
    </row>
    <row r="21841" spans="1:28">
      <c r="A21841" s="1" t="s">
        <v>33963</v>
      </c>
      <c r="B21841" s="1" t="s">
        <v>46777</v>
      </c>
      <c r="C21841" s="1" t="s">
        <v>96976</v>
      </c>
      <c r="D21841" s="1" t="s">
        <v>103049</v>
      </c>
      <c r="E21841" s="3">
        <v>1952</v>
      </c>
      <c r="F21841" s="3">
        <v>6</v>
      </c>
      <c r="G21841" s="3" t="s">
        <v>99440</v>
      </c>
      <c r="H21841" s="1" t="s">
        <v>33964</v>
      </c>
      <c r="I21841" s="1" t="s">
        <v>99777</v>
      </c>
      <c r="J21841" s="1"/>
      <c r="K21841" s="3">
        <v>6</v>
      </c>
      <c r="L21841" s="2" t="s">
        <v>3</v>
      </c>
      <c r="M21841" s="2" t="s">
        <v>3</v>
      </c>
      <c r="N21841" s="3">
        <v>25</v>
      </c>
      <c r="O21841" s="2" t="s">
        <v>3</v>
      </c>
      <c r="P21841" s="2" t="s">
        <v>3</v>
      </c>
      <c r="Q21841" s="2" t="s">
        <v>3</v>
      </c>
      <c r="R21841" s="2" t="s">
        <v>3</v>
      </c>
      <c r="S21841" s="2" t="s">
        <v>3</v>
      </c>
      <c r="T21841" s="2" t="s">
        <v>3</v>
      </c>
      <c r="U21841" s="2" t="s">
        <v>3</v>
      </c>
      <c r="V21841" s="2" t="s">
        <v>3</v>
      </c>
      <c r="W21841" s="12"/>
      <c r="X21841" s="12"/>
      <c r="Y21841" s="12"/>
      <c r="Z21841" s="12"/>
      <c r="AB21841" s="1"/>
    </row>
    <row r="21842" spans="1:28">
      <c r="A21842" s="1" t="s">
        <v>33965</v>
      </c>
      <c r="B21842" s="1" t="s">
        <v>2052</v>
      </c>
      <c r="C21842" s="1" t="s">
        <v>72688</v>
      </c>
      <c r="D21842" s="1" t="s">
        <v>103050</v>
      </c>
      <c r="E21842" s="3">
        <v>1983</v>
      </c>
      <c r="F21842" s="3" t="s">
        <v>3</v>
      </c>
      <c r="G21842" s="3" t="s">
        <v>99440</v>
      </c>
      <c r="H21842" s="1" t="s">
        <v>33966</v>
      </c>
      <c r="I21842" s="1"/>
      <c r="J21842" s="1"/>
      <c r="K21842" s="3">
        <v>1</v>
      </c>
      <c r="L21842" s="2" t="s">
        <v>3</v>
      </c>
      <c r="M21842" s="2" t="s">
        <v>3</v>
      </c>
      <c r="N21842" s="3">
        <v>1</v>
      </c>
      <c r="O21842" s="2" t="s">
        <v>3</v>
      </c>
      <c r="P21842" s="2" t="s">
        <v>3</v>
      </c>
      <c r="Q21842" s="2" t="s">
        <v>3</v>
      </c>
      <c r="R21842" s="2" t="s">
        <v>3</v>
      </c>
      <c r="S21842" s="2" t="s">
        <v>3</v>
      </c>
      <c r="T21842" s="2" t="s">
        <v>3</v>
      </c>
      <c r="U21842" s="2" t="s">
        <v>3</v>
      </c>
      <c r="V21842" s="2" t="s">
        <v>3</v>
      </c>
      <c r="W21842" s="12"/>
      <c r="X21842" s="12"/>
      <c r="Y21842" s="12"/>
      <c r="Z21842" s="12"/>
      <c r="AB21842" s="1"/>
    </row>
    <row r="21843" spans="1:28">
      <c r="A21843" s="1" t="s">
        <v>33967</v>
      </c>
      <c r="B21843" s="1" t="s">
        <v>584</v>
      </c>
      <c r="C21843" s="1" t="s">
        <v>62507</v>
      </c>
      <c r="D21843" s="1" t="s">
        <v>103051</v>
      </c>
      <c r="E21843" s="3">
        <v>2012</v>
      </c>
      <c r="F21843" s="3" t="s">
        <v>3</v>
      </c>
      <c r="G21843" s="3" t="s">
        <v>99440</v>
      </c>
      <c r="H21843" s="1" t="s">
        <v>33968</v>
      </c>
      <c r="I21843" s="1"/>
      <c r="J21843" s="1"/>
      <c r="K21843" s="3">
        <v>1</v>
      </c>
      <c r="L21843" s="2" t="s">
        <v>3</v>
      </c>
      <c r="M21843" s="2" t="s">
        <v>3</v>
      </c>
      <c r="N21843" s="3">
        <v>1</v>
      </c>
      <c r="O21843" s="2" t="s">
        <v>3</v>
      </c>
      <c r="P21843" s="2" t="s">
        <v>3</v>
      </c>
      <c r="Q21843" s="2" t="s">
        <v>3</v>
      </c>
      <c r="R21843" s="2" t="s">
        <v>3</v>
      </c>
      <c r="S21843" s="2" t="s">
        <v>3</v>
      </c>
      <c r="T21843" s="2" t="s">
        <v>3</v>
      </c>
      <c r="U21843" s="2" t="s">
        <v>3</v>
      </c>
      <c r="V21843" s="2" t="s">
        <v>3</v>
      </c>
      <c r="W21843" s="12"/>
      <c r="X21843" s="12"/>
      <c r="Y21843" s="12"/>
      <c r="Z21843" s="12"/>
      <c r="AB21843" s="1"/>
    </row>
    <row r="21844" spans="1:28">
      <c r="A21844" s="1" t="s">
        <v>33969</v>
      </c>
      <c r="B21844" s="1" t="s">
        <v>6817</v>
      </c>
      <c r="C21844" s="1" t="s">
        <v>72816</v>
      </c>
      <c r="D21844" s="1" t="s">
        <v>103052</v>
      </c>
      <c r="E21844" s="3">
        <v>1995</v>
      </c>
      <c r="F21844" s="3" t="s">
        <v>3</v>
      </c>
      <c r="G21844" s="3" t="s">
        <v>99440</v>
      </c>
      <c r="H21844" s="1" t="s">
        <v>33970</v>
      </c>
      <c r="I21844" s="1"/>
      <c r="J21844" s="1"/>
      <c r="K21844" s="3">
        <v>1</v>
      </c>
      <c r="L21844" s="2" t="s">
        <v>3</v>
      </c>
      <c r="M21844" s="2" t="s">
        <v>3</v>
      </c>
      <c r="N21844" s="3">
        <v>1</v>
      </c>
      <c r="O21844" s="2" t="s">
        <v>3</v>
      </c>
      <c r="P21844" s="2" t="s">
        <v>3</v>
      </c>
      <c r="Q21844" s="2" t="s">
        <v>3</v>
      </c>
      <c r="R21844" s="2" t="s">
        <v>3</v>
      </c>
      <c r="S21844" s="2" t="s">
        <v>3</v>
      </c>
      <c r="T21844" s="2" t="s">
        <v>3</v>
      </c>
      <c r="U21844" s="2" t="s">
        <v>3</v>
      </c>
      <c r="V21844" s="2" t="s">
        <v>3</v>
      </c>
      <c r="W21844" s="12"/>
      <c r="X21844" s="12"/>
      <c r="Y21844" s="12"/>
      <c r="Z21844" s="12"/>
      <c r="AB21844" s="1"/>
    </row>
    <row r="21845" spans="1:28">
      <c r="A21845" s="1" t="s">
        <v>33971</v>
      </c>
      <c r="B21845" s="1" t="s">
        <v>584</v>
      </c>
      <c r="C21845" s="1" t="s">
        <v>47162</v>
      </c>
      <c r="D21845" s="1" t="s">
        <v>55340</v>
      </c>
      <c r="E21845" s="3">
        <v>1973</v>
      </c>
      <c r="F21845" s="3">
        <v>7</v>
      </c>
      <c r="G21845" s="3" t="s">
        <v>99440</v>
      </c>
      <c r="H21845" s="1" t="s">
        <v>33972</v>
      </c>
      <c r="I21845" s="1" t="s">
        <v>46814</v>
      </c>
      <c r="J21845" s="1"/>
      <c r="K21845" s="3">
        <v>1</v>
      </c>
      <c r="L21845" s="2">
        <v>19330.105324232951</v>
      </c>
      <c r="M21845" s="2" t="s">
        <v>3</v>
      </c>
      <c r="N21845" s="3">
        <v>2</v>
      </c>
      <c r="O21845" s="2">
        <v>188385.97536658699</v>
      </c>
      <c r="P21845" s="2">
        <v>188385.97536658699</v>
      </c>
      <c r="Q21845" s="2">
        <v>0</v>
      </c>
      <c r="R21845" s="2">
        <v>0</v>
      </c>
      <c r="S21845" s="2">
        <v>14294.685455412</v>
      </c>
      <c r="T21845" s="2">
        <v>363430.73725394299</v>
      </c>
      <c r="U21845" s="2">
        <v>19110.666968723199</v>
      </c>
      <c r="V21845" s="2">
        <v>363430.73725394299</v>
      </c>
      <c r="W21845" s="12">
        <v>1.929181493190935</v>
      </c>
      <c r="X21845" s="12">
        <v>1.929181493190935</v>
      </c>
      <c r="Y21845" s="12" t="s">
        <v>3</v>
      </c>
      <c r="Z21845" s="12" t="s">
        <v>3</v>
      </c>
      <c r="AB21845" s="1"/>
    </row>
    <row r="21846" spans="1:28">
      <c r="A21846" s="1" t="s">
        <v>33973</v>
      </c>
      <c r="B21846" s="1" t="s">
        <v>2052</v>
      </c>
      <c r="C21846" s="1" t="s">
        <v>81192</v>
      </c>
      <c r="D21846" s="1" t="s">
        <v>103053</v>
      </c>
      <c r="E21846" s="3">
        <v>2008</v>
      </c>
      <c r="F21846" s="3" t="s">
        <v>3</v>
      </c>
      <c r="G21846" s="3" t="s">
        <v>99440</v>
      </c>
      <c r="H21846" s="1" t="s">
        <v>33974</v>
      </c>
      <c r="I21846" s="1"/>
      <c r="J21846" s="1"/>
      <c r="K21846" s="3">
        <v>1</v>
      </c>
      <c r="L21846" s="2" t="s">
        <v>3</v>
      </c>
      <c r="M21846" s="2" t="s">
        <v>3</v>
      </c>
      <c r="N21846" s="3">
        <v>1</v>
      </c>
      <c r="O21846" s="2" t="s">
        <v>3</v>
      </c>
      <c r="P21846" s="2" t="s">
        <v>3</v>
      </c>
      <c r="Q21846" s="2" t="s">
        <v>3</v>
      </c>
      <c r="R21846" s="2" t="s">
        <v>3</v>
      </c>
      <c r="S21846" s="2" t="s">
        <v>3</v>
      </c>
      <c r="T21846" s="2" t="s">
        <v>3</v>
      </c>
      <c r="U21846" s="2" t="s">
        <v>3</v>
      </c>
      <c r="V21846" s="2" t="s">
        <v>3</v>
      </c>
      <c r="W21846" s="12"/>
      <c r="X21846" s="12"/>
      <c r="Y21846" s="12"/>
      <c r="Z21846" s="12"/>
      <c r="AB21846" s="1"/>
    </row>
    <row r="21847" spans="1:28">
      <c r="A21847" s="1" t="s">
        <v>33975</v>
      </c>
      <c r="B21847" s="1" t="s">
        <v>5037</v>
      </c>
      <c r="C21847" s="1" t="s">
        <v>46928</v>
      </c>
      <c r="D21847" s="1" t="s">
        <v>103054</v>
      </c>
      <c r="E21847" s="3">
        <v>1984</v>
      </c>
      <c r="F21847" s="3">
        <v>3</v>
      </c>
      <c r="G21847" s="3" t="s">
        <v>99440</v>
      </c>
      <c r="H21847" s="1" t="s">
        <v>33976</v>
      </c>
      <c r="I21847" s="1"/>
      <c r="J21847" s="1"/>
      <c r="K21847" s="3">
        <v>1</v>
      </c>
      <c r="L21847" s="2" t="s">
        <v>3</v>
      </c>
      <c r="M21847" s="2" t="s">
        <v>3</v>
      </c>
      <c r="N21847" s="3">
        <v>2</v>
      </c>
      <c r="O21847" s="2" t="s">
        <v>3</v>
      </c>
      <c r="P21847" s="2" t="s">
        <v>3</v>
      </c>
      <c r="Q21847" s="2" t="s">
        <v>3</v>
      </c>
      <c r="R21847" s="2" t="s">
        <v>3</v>
      </c>
      <c r="S21847" s="2" t="s">
        <v>3</v>
      </c>
      <c r="T21847" s="2" t="s">
        <v>3</v>
      </c>
      <c r="U21847" s="2" t="s">
        <v>3</v>
      </c>
      <c r="V21847" s="2" t="s">
        <v>3</v>
      </c>
      <c r="W21847" s="12"/>
      <c r="X21847" s="12"/>
      <c r="Y21847" s="12"/>
      <c r="Z21847" s="12"/>
      <c r="AB21847" s="1"/>
    </row>
    <row r="21848" spans="1:28">
      <c r="A21848" s="5" t="s">
        <v>84802</v>
      </c>
      <c r="B21848" s="6" t="s">
        <v>127</v>
      </c>
      <c r="C21848" s="6" t="s">
        <v>47840</v>
      </c>
      <c r="D21848" s="6" t="s">
        <v>84803</v>
      </c>
      <c r="E21848" s="13"/>
      <c r="F21848" s="7"/>
      <c r="G21848" s="13" t="s">
        <v>3</v>
      </c>
      <c r="H21848" s="6" t="s">
        <v>84804</v>
      </c>
      <c r="I21848" s="4" t="s">
        <v>46756</v>
      </c>
      <c r="J21848" s="4" t="s">
        <v>46761</v>
      </c>
      <c r="K21848" s="7">
        <v>1</v>
      </c>
      <c r="L21848" s="7">
        <v>115500</v>
      </c>
      <c r="M21848" s="7"/>
      <c r="N21848" s="7">
        <v>1</v>
      </c>
      <c r="O21848" s="7" t="s">
        <v>3</v>
      </c>
      <c r="P21848" s="7" t="s">
        <v>3</v>
      </c>
      <c r="Q21848" s="7" t="s">
        <v>3</v>
      </c>
      <c r="R21848" s="7" t="s">
        <v>3</v>
      </c>
      <c r="S21848" s="7">
        <v>115500</v>
      </c>
      <c r="T21848" s="7">
        <v>115500</v>
      </c>
      <c r="U21848" s="7">
        <v>260250</v>
      </c>
      <c r="V21848" s="7">
        <v>260250</v>
      </c>
      <c r="W21848" s="8" t="s">
        <v>3</v>
      </c>
      <c r="X21848" s="8" t="s">
        <v>3</v>
      </c>
      <c r="Y21848" s="8" t="s">
        <v>3</v>
      </c>
      <c r="Z21848" s="8" t="s">
        <v>3</v>
      </c>
      <c r="AB21848" s="1"/>
    </row>
    <row r="21849" spans="1:28">
      <c r="A21849" s="1" t="s">
        <v>33977</v>
      </c>
      <c r="B21849" s="1" t="s">
        <v>5294</v>
      </c>
      <c r="C21849" s="1" t="s">
        <v>61866</v>
      </c>
      <c r="D21849" s="1" t="s">
        <v>103055</v>
      </c>
      <c r="E21849" s="3">
        <v>2021</v>
      </c>
      <c r="F21849" s="3">
        <v>2</v>
      </c>
      <c r="G21849" s="3" t="s">
        <v>99440</v>
      </c>
      <c r="H21849" s="1" t="s">
        <v>33978</v>
      </c>
      <c r="I21849" s="1"/>
      <c r="J21849" s="1"/>
      <c r="K21849" s="3">
        <v>2</v>
      </c>
      <c r="L21849" s="2" t="s">
        <v>3</v>
      </c>
      <c r="M21849" s="2" t="s">
        <v>3</v>
      </c>
      <c r="N21849" s="3">
        <v>4</v>
      </c>
      <c r="O21849" s="2" t="s">
        <v>3</v>
      </c>
      <c r="P21849" s="2" t="s">
        <v>3</v>
      </c>
      <c r="Q21849" s="2" t="s">
        <v>3</v>
      </c>
      <c r="R21849" s="2" t="s">
        <v>3</v>
      </c>
      <c r="S21849" s="2" t="s">
        <v>3</v>
      </c>
      <c r="T21849" s="2" t="s">
        <v>3</v>
      </c>
      <c r="U21849" s="2" t="s">
        <v>3</v>
      </c>
      <c r="V21849" s="2" t="s">
        <v>3</v>
      </c>
      <c r="W21849" s="12"/>
      <c r="X21849" s="12"/>
      <c r="Y21849" s="12"/>
      <c r="Z21849" s="12"/>
      <c r="AB21849" s="1"/>
    </row>
    <row r="21850" spans="1:28">
      <c r="A21850" s="5" t="s">
        <v>81734</v>
      </c>
      <c r="B21850" s="6" t="s">
        <v>519</v>
      </c>
      <c r="C21850" s="6" t="s">
        <v>47768</v>
      </c>
      <c r="D21850" s="6" t="s">
        <v>81735</v>
      </c>
      <c r="E21850" s="13">
        <v>2015</v>
      </c>
      <c r="F21850" s="7"/>
      <c r="G21850" s="13" t="s">
        <v>3</v>
      </c>
      <c r="H21850" s="6" t="s">
        <v>81736</v>
      </c>
      <c r="I21850" s="4" t="s">
        <v>46846</v>
      </c>
      <c r="J21850" s="4" t="s">
        <v>903</v>
      </c>
      <c r="K21850" s="7">
        <v>1</v>
      </c>
      <c r="L21850" s="7">
        <v>16370.184437411301</v>
      </c>
      <c r="M21850" s="7"/>
      <c r="N21850" s="7">
        <v>1</v>
      </c>
      <c r="O21850" s="7" t="s">
        <v>3</v>
      </c>
      <c r="P21850" s="7" t="s">
        <v>3</v>
      </c>
      <c r="Q21850" s="7" t="s">
        <v>3</v>
      </c>
      <c r="R21850" s="7" t="s">
        <v>3</v>
      </c>
      <c r="S21850" s="7">
        <v>16370.184437411301</v>
      </c>
      <c r="T21850" s="7">
        <v>16370.184437411301</v>
      </c>
      <c r="U21850" s="7">
        <v>16370.184437411301</v>
      </c>
      <c r="V21850" s="7">
        <v>16370.184437411301</v>
      </c>
      <c r="W21850" s="8" t="s">
        <v>3</v>
      </c>
      <c r="X21850" s="8" t="s">
        <v>3</v>
      </c>
      <c r="Y21850" s="8" t="s">
        <v>3</v>
      </c>
      <c r="Z21850" s="8" t="s">
        <v>3</v>
      </c>
      <c r="AB21850" s="1"/>
    </row>
    <row r="21851" spans="1:28">
      <c r="A21851" s="1" t="s">
        <v>33979</v>
      </c>
      <c r="B21851" s="1" t="s">
        <v>46777</v>
      </c>
      <c r="C21851" s="1" t="s">
        <v>98505</v>
      </c>
      <c r="D21851" s="1" t="s">
        <v>103056</v>
      </c>
      <c r="E21851" s="3">
        <v>2018</v>
      </c>
      <c r="F21851" s="3" t="s">
        <v>3</v>
      </c>
      <c r="G21851" s="3" t="s">
        <v>99440</v>
      </c>
      <c r="H21851" s="1" t="s">
        <v>33980</v>
      </c>
      <c r="I21851" s="1"/>
      <c r="J21851" s="1"/>
      <c r="K21851" s="3">
        <v>1</v>
      </c>
      <c r="L21851" s="2" t="s">
        <v>3</v>
      </c>
      <c r="M21851" s="2" t="s">
        <v>3</v>
      </c>
      <c r="N21851" s="3">
        <v>1</v>
      </c>
      <c r="O21851" s="2" t="s">
        <v>3</v>
      </c>
      <c r="P21851" s="2" t="s">
        <v>3</v>
      </c>
      <c r="Q21851" s="2" t="s">
        <v>3</v>
      </c>
      <c r="R21851" s="2" t="s">
        <v>3</v>
      </c>
      <c r="S21851" s="2" t="s">
        <v>3</v>
      </c>
      <c r="T21851" s="2" t="s">
        <v>3</v>
      </c>
      <c r="U21851" s="2" t="s">
        <v>3</v>
      </c>
      <c r="V21851" s="2" t="s">
        <v>3</v>
      </c>
      <c r="W21851" s="12"/>
      <c r="X21851" s="12"/>
      <c r="Y21851" s="12"/>
      <c r="Z21851" s="12"/>
      <c r="AB21851" s="1"/>
    </row>
    <row r="21852" spans="1:28">
      <c r="A21852" s="1" t="s">
        <v>33981</v>
      </c>
      <c r="B21852" s="1" t="s">
        <v>5294</v>
      </c>
      <c r="C21852" s="1" t="s">
        <v>98506</v>
      </c>
      <c r="D21852" s="1" t="s">
        <v>103057</v>
      </c>
      <c r="E21852" s="3">
        <v>2002</v>
      </c>
      <c r="F21852" s="3" t="s">
        <v>3</v>
      </c>
      <c r="G21852" s="3" t="s">
        <v>99440</v>
      </c>
      <c r="H21852" s="1" t="s">
        <v>33982</v>
      </c>
      <c r="I21852" s="1"/>
      <c r="J21852" s="1"/>
      <c r="K21852" s="3">
        <v>1</v>
      </c>
      <c r="L21852" s="2" t="s">
        <v>3</v>
      </c>
      <c r="M21852" s="2" t="s">
        <v>3</v>
      </c>
      <c r="N21852" s="3">
        <v>1</v>
      </c>
      <c r="O21852" s="2" t="s">
        <v>3</v>
      </c>
      <c r="P21852" s="2" t="s">
        <v>3</v>
      </c>
      <c r="Q21852" s="2" t="s">
        <v>3</v>
      </c>
      <c r="R21852" s="2" t="s">
        <v>3</v>
      </c>
      <c r="S21852" s="2" t="s">
        <v>3</v>
      </c>
      <c r="T21852" s="2" t="s">
        <v>3</v>
      </c>
      <c r="U21852" s="2" t="s">
        <v>3</v>
      </c>
      <c r="V21852" s="2" t="s">
        <v>3</v>
      </c>
      <c r="W21852" s="12"/>
      <c r="X21852" s="12"/>
      <c r="Y21852" s="12"/>
      <c r="Z21852" s="12"/>
      <c r="AB21852" s="1"/>
    </row>
    <row r="21853" spans="1:28">
      <c r="A21853" s="1" t="s">
        <v>33983</v>
      </c>
      <c r="B21853" s="1" t="s">
        <v>46777</v>
      </c>
      <c r="C21853" s="1" t="s">
        <v>57354</v>
      </c>
      <c r="D21853" s="1" t="s">
        <v>103058</v>
      </c>
      <c r="E21853" s="3">
        <v>1989</v>
      </c>
      <c r="F21853" s="3">
        <v>3</v>
      </c>
      <c r="G21853" s="3" t="s">
        <v>99440</v>
      </c>
      <c r="H21853" s="1" t="s">
        <v>33984</v>
      </c>
      <c r="I21853" s="1"/>
      <c r="J21853" s="1"/>
      <c r="K21853" s="3">
        <v>1</v>
      </c>
      <c r="L21853" s="2" t="s">
        <v>3</v>
      </c>
      <c r="M21853" s="2" t="s">
        <v>3</v>
      </c>
      <c r="N21853" s="3">
        <v>1</v>
      </c>
      <c r="O21853" s="2" t="s">
        <v>3</v>
      </c>
      <c r="P21853" s="2" t="s">
        <v>3</v>
      </c>
      <c r="Q21853" s="2" t="s">
        <v>3</v>
      </c>
      <c r="R21853" s="2" t="s">
        <v>3</v>
      </c>
      <c r="S21853" s="2" t="s">
        <v>3</v>
      </c>
      <c r="T21853" s="2" t="s">
        <v>3</v>
      </c>
      <c r="U21853" s="2" t="s">
        <v>3</v>
      </c>
      <c r="V21853" s="2" t="s">
        <v>3</v>
      </c>
      <c r="W21853" s="12"/>
      <c r="X21853" s="12"/>
      <c r="Y21853" s="12"/>
      <c r="Z21853" s="12"/>
      <c r="AB21853" s="1"/>
    </row>
    <row r="21854" spans="1:28">
      <c r="A21854" s="5" t="s">
        <v>76468</v>
      </c>
      <c r="B21854" s="6" t="s">
        <v>46777</v>
      </c>
      <c r="C21854" s="6" t="s">
        <v>76469</v>
      </c>
      <c r="D21854" s="6" t="s">
        <v>76470</v>
      </c>
      <c r="E21854" s="13">
        <v>1950</v>
      </c>
      <c r="F21854" s="7"/>
      <c r="G21854" s="13" t="s">
        <v>3</v>
      </c>
      <c r="H21854" s="6" t="s">
        <v>76471</v>
      </c>
      <c r="I21854" s="4" t="s">
        <v>46766</v>
      </c>
      <c r="J21854" s="4" t="s">
        <v>46761</v>
      </c>
      <c r="K21854" s="7"/>
      <c r="L21854" s="7">
        <v>140000</v>
      </c>
      <c r="M21854" s="7"/>
      <c r="N21854" s="7">
        <v>1</v>
      </c>
      <c r="O21854" s="7" t="s">
        <v>3</v>
      </c>
      <c r="P21854" s="7" t="s">
        <v>3</v>
      </c>
      <c r="Q21854" s="7" t="s">
        <v>3</v>
      </c>
      <c r="R21854" s="7" t="s">
        <v>3</v>
      </c>
      <c r="S21854" s="7">
        <v>140000</v>
      </c>
      <c r="T21854" s="7">
        <v>140000</v>
      </c>
      <c r="U21854" s="7">
        <v>140000</v>
      </c>
      <c r="V21854" s="7">
        <v>140000</v>
      </c>
      <c r="W21854" s="8" t="s">
        <v>3</v>
      </c>
      <c r="X21854" s="8" t="s">
        <v>3</v>
      </c>
      <c r="Y21854" s="8" t="s">
        <v>3</v>
      </c>
      <c r="Z21854" s="8" t="s">
        <v>3</v>
      </c>
      <c r="AB21854" s="1"/>
    </row>
    <row r="21855" spans="1:28">
      <c r="A21855" s="1" t="s">
        <v>33985</v>
      </c>
      <c r="B21855" s="1" t="s">
        <v>46777</v>
      </c>
      <c r="C21855" s="1" t="s">
        <v>46843</v>
      </c>
      <c r="D21855" s="1" t="s">
        <v>103059</v>
      </c>
      <c r="E21855" s="3">
        <v>2006</v>
      </c>
      <c r="F21855" s="3">
        <v>34</v>
      </c>
      <c r="G21855" s="3" t="s">
        <v>99441</v>
      </c>
      <c r="H21855" s="1" t="s">
        <v>33986</v>
      </c>
      <c r="I21855" s="1"/>
      <c r="J21855" s="1" t="s">
        <v>46807</v>
      </c>
      <c r="K21855" s="3">
        <v>18</v>
      </c>
      <c r="L21855" s="2" t="s">
        <v>3</v>
      </c>
      <c r="M21855" s="2">
        <v>4900000</v>
      </c>
      <c r="N21855" s="3">
        <v>121</v>
      </c>
      <c r="O21855" s="2" t="s">
        <v>3</v>
      </c>
      <c r="P21855" s="2" t="s">
        <v>3</v>
      </c>
      <c r="Q21855" s="2">
        <v>10000</v>
      </c>
      <c r="R21855" s="2">
        <v>30000</v>
      </c>
      <c r="S21855" s="2" t="s">
        <v>3</v>
      </c>
      <c r="T21855" s="2" t="s">
        <v>3</v>
      </c>
      <c r="U21855" s="2">
        <v>100000</v>
      </c>
      <c r="V21855" s="2">
        <v>500000</v>
      </c>
      <c r="W21855" s="12"/>
      <c r="X21855" s="12"/>
      <c r="Y21855" s="12"/>
      <c r="Z21855" s="12"/>
      <c r="AB21855" s="1"/>
    </row>
    <row r="21856" spans="1:28">
      <c r="A21856" s="1" t="s">
        <v>33987</v>
      </c>
      <c r="B21856" s="1" t="s">
        <v>1895</v>
      </c>
      <c r="C21856" s="1" t="s">
        <v>77839</v>
      </c>
      <c r="D21856" s="1" t="s">
        <v>103060</v>
      </c>
      <c r="E21856" s="3">
        <v>1994</v>
      </c>
      <c r="F21856" s="3" t="s">
        <v>3</v>
      </c>
      <c r="G21856" s="3" t="s">
        <v>99440</v>
      </c>
      <c r="H21856" s="1" t="s">
        <v>33988</v>
      </c>
      <c r="I21856" s="1"/>
      <c r="J21856" s="1"/>
      <c r="K21856" s="3">
        <v>1</v>
      </c>
      <c r="L21856" s="2" t="s">
        <v>3</v>
      </c>
      <c r="M21856" s="2" t="s">
        <v>3</v>
      </c>
      <c r="N21856" s="3">
        <v>1</v>
      </c>
      <c r="O21856" s="2" t="s">
        <v>3</v>
      </c>
      <c r="P21856" s="2" t="s">
        <v>3</v>
      </c>
      <c r="Q21856" s="2" t="s">
        <v>3</v>
      </c>
      <c r="R21856" s="2" t="s">
        <v>3</v>
      </c>
      <c r="S21856" s="2" t="s">
        <v>3</v>
      </c>
      <c r="T21856" s="2" t="s">
        <v>3</v>
      </c>
      <c r="U21856" s="2" t="s">
        <v>3</v>
      </c>
      <c r="V21856" s="2" t="s">
        <v>3</v>
      </c>
      <c r="W21856" s="12"/>
      <c r="X21856" s="12"/>
      <c r="Y21856" s="12"/>
      <c r="Z21856" s="12"/>
      <c r="AB21856" s="1"/>
    </row>
    <row r="21857" spans="1:28">
      <c r="A21857" s="1" t="s">
        <v>33989</v>
      </c>
      <c r="B21857" s="1" t="s">
        <v>46777</v>
      </c>
      <c r="C21857" s="1" t="s">
        <v>98507</v>
      </c>
      <c r="D21857" s="1" t="s">
        <v>3</v>
      </c>
      <c r="E21857" s="3">
        <v>2019</v>
      </c>
      <c r="F21857" s="3" t="s">
        <v>3</v>
      </c>
      <c r="G21857" s="3" t="s">
        <v>99440</v>
      </c>
      <c r="H21857" s="1" t="s">
        <v>3</v>
      </c>
      <c r="I21857" s="1"/>
      <c r="J21857" s="1"/>
      <c r="K21857" s="3">
        <v>1</v>
      </c>
      <c r="L21857" s="2" t="s">
        <v>3</v>
      </c>
      <c r="M21857" s="2" t="s">
        <v>3</v>
      </c>
      <c r="N21857" s="3">
        <v>1</v>
      </c>
      <c r="O21857" s="2" t="s">
        <v>3</v>
      </c>
      <c r="P21857" s="2" t="s">
        <v>3</v>
      </c>
      <c r="Q21857" s="2" t="s">
        <v>3</v>
      </c>
      <c r="R21857" s="2" t="s">
        <v>3</v>
      </c>
      <c r="S21857" s="2" t="s">
        <v>3</v>
      </c>
      <c r="T21857" s="2" t="s">
        <v>3</v>
      </c>
      <c r="U21857" s="2" t="s">
        <v>3</v>
      </c>
      <c r="V21857" s="2" t="s">
        <v>3</v>
      </c>
      <c r="W21857" s="12"/>
      <c r="X21857" s="12"/>
      <c r="Y21857" s="12"/>
      <c r="Z21857" s="12"/>
      <c r="AB21857" s="1"/>
    </row>
    <row r="21858" spans="1:28">
      <c r="A21858" s="1" t="s">
        <v>33990</v>
      </c>
      <c r="B21858" s="1" t="s">
        <v>46777</v>
      </c>
      <c r="C21858" s="1" t="s">
        <v>53934</v>
      </c>
      <c r="D21858" s="1" t="s">
        <v>103061</v>
      </c>
      <c r="E21858" s="3">
        <v>1994</v>
      </c>
      <c r="F21858" s="3" t="s">
        <v>3</v>
      </c>
      <c r="G21858" s="3" t="s">
        <v>99440</v>
      </c>
      <c r="H21858" s="1" t="s">
        <v>33991</v>
      </c>
      <c r="I21858" s="1"/>
      <c r="J21858" s="1"/>
      <c r="K21858" s="3">
        <v>1</v>
      </c>
      <c r="L21858" s="2" t="s">
        <v>3</v>
      </c>
      <c r="M21858" s="2" t="s">
        <v>3</v>
      </c>
      <c r="N21858" s="3">
        <v>2</v>
      </c>
      <c r="O21858" s="2" t="s">
        <v>3</v>
      </c>
      <c r="P21858" s="2" t="s">
        <v>3</v>
      </c>
      <c r="Q21858" s="2" t="s">
        <v>3</v>
      </c>
      <c r="R21858" s="2" t="s">
        <v>3</v>
      </c>
      <c r="S21858" s="2" t="s">
        <v>3</v>
      </c>
      <c r="T21858" s="2" t="s">
        <v>3</v>
      </c>
      <c r="U21858" s="2" t="s">
        <v>3</v>
      </c>
      <c r="V21858" s="2" t="s">
        <v>3</v>
      </c>
      <c r="W21858" s="12"/>
      <c r="X21858" s="12"/>
      <c r="Y21858" s="12"/>
      <c r="Z21858" s="12"/>
      <c r="AB21858" s="1"/>
    </row>
    <row r="21859" spans="1:28">
      <c r="A21859" s="5" t="s">
        <v>54762</v>
      </c>
      <c r="B21859" s="6" t="s">
        <v>9312</v>
      </c>
      <c r="C21859" s="6" t="s">
        <v>46821</v>
      </c>
      <c r="D21859" s="6" t="s">
        <v>54763</v>
      </c>
      <c r="E21859" s="13"/>
      <c r="F21859" s="7"/>
      <c r="G21859" s="13" t="s">
        <v>3</v>
      </c>
      <c r="H21859" s="6" t="s">
        <v>54764</v>
      </c>
      <c r="I21859" s="4" t="s">
        <v>46766</v>
      </c>
      <c r="J21859" s="4" t="s">
        <v>1571</v>
      </c>
      <c r="K21859" s="7"/>
      <c r="L21859" s="7">
        <v>2797.7245173925198</v>
      </c>
      <c r="M21859" s="7"/>
      <c r="N21859" s="7">
        <v>1</v>
      </c>
      <c r="O21859" s="7" t="s">
        <v>3</v>
      </c>
      <c r="P21859" s="7" t="s">
        <v>3</v>
      </c>
      <c r="Q21859" s="7" t="s">
        <v>3</v>
      </c>
      <c r="R21859" s="7" t="s">
        <v>3</v>
      </c>
      <c r="S21859" s="7">
        <v>2797.7245173925198</v>
      </c>
      <c r="T21859" s="7">
        <v>2797.7245173925198</v>
      </c>
      <c r="U21859" s="7">
        <v>2797.7245173925198</v>
      </c>
      <c r="V21859" s="7">
        <v>2797.7245173925198</v>
      </c>
      <c r="W21859" s="8" t="s">
        <v>3</v>
      </c>
      <c r="X21859" s="8" t="s">
        <v>3</v>
      </c>
      <c r="Y21859" s="8" t="s">
        <v>3</v>
      </c>
      <c r="Z21859" s="8" t="s">
        <v>3</v>
      </c>
      <c r="AB21859" s="1"/>
    </row>
    <row r="21860" spans="1:28">
      <c r="A21860" s="1" t="s">
        <v>33992</v>
      </c>
      <c r="B21860" s="1" t="s">
        <v>46777</v>
      </c>
      <c r="C21860" s="1" t="s">
        <v>46843</v>
      </c>
      <c r="D21860" s="1" t="s">
        <v>103062</v>
      </c>
      <c r="E21860" s="3">
        <v>1993</v>
      </c>
      <c r="F21860" s="3">
        <v>22</v>
      </c>
      <c r="G21860" s="3" t="s">
        <v>99441</v>
      </c>
      <c r="H21860" s="1" t="s">
        <v>33993</v>
      </c>
      <c r="I21860" s="1"/>
      <c r="J21860" s="1" t="s">
        <v>46761</v>
      </c>
      <c r="K21860" s="3">
        <v>9</v>
      </c>
      <c r="L21860" s="2" t="s">
        <v>3</v>
      </c>
      <c r="M21860" s="2">
        <v>5071920</v>
      </c>
      <c r="N21860" s="3">
        <v>47</v>
      </c>
      <c r="O21860" s="2" t="s">
        <v>3</v>
      </c>
      <c r="P21860" s="2" t="s">
        <v>3</v>
      </c>
      <c r="Q21860" s="2" t="s">
        <v>3</v>
      </c>
      <c r="R21860" s="2" t="s">
        <v>3</v>
      </c>
      <c r="S21860" s="2" t="s">
        <v>3</v>
      </c>
      <c r="T21860" s="2" t="s">
        <v>3</v>
      </c>
      <c r="U21860" s="2" t="s">
        <v>3</v>
      </c>
      <c r="V21860" s="2" t="s">
        <v>3</v>
      </c>
      <c r="W21860" s="12"/>
      <c r="X21860" s="12"/>
      <c r="Y21860" s="12"/>
      <c r="Z21860" s="12"/>
      <c r="AB21860" s="1"/>
    </row>
    <row r="21861" spans="1:28">
      <c r="A21861" s="1" t="s">
        <v>33994</v>
      </c>
      <c r="B21861" s="1" t="s">
        <v>3</v>
      </c>
      <c r="C21861" s="1" t="s">
        <v>3</v>
      </c>
      <c r="D21861" s="1" t="s">
        <v>103063</v>
      </c>
      <c r="E21861" s="3" t="s">
        <v>3</v>
      </c>
      <c r="F21861" s="3" t="s">
        <v>3</v>
      </c>
      <c r="G21861" s="3" t="s">
        <v>99440</v>
      </c>
      <c r="H21861" s="1" t="s">
        <v>3</v>
      </c>
      <c r="I21861" s="1"/>
      <c r="J21861" s="1"/>
      <c r="K21861" s="3">
        <v>1</v>
      </c>
      <c r="L21861" s="2" t="s">
        <v>3</v>
      </c>
      <c r="M21861" s="2" t="s">
        <v>3</v>
      </c>
      <c r="N21861" s="3">
        <v>1</v>
      </c>
      <c r="O21861" s="2" t="s">
        <v>3</v>
      </c>
      <c r="P21861" s="2" t="s">
        <v>3</v>
      </c>
      <c r="Q21861" s="2" t="s">
        <v>3</v>
      </c>
      <c r="R21861" s="2" t="s">
        <v>3</v>
      </c>
      <c r="S21861" s="2" t="s">
        <v>3</v>
      </c>
      <c r="T21861" s="2" t="s">
        <v>3</v>
      </c>
      <c r="U21861" s="2" t="s">
        <v>3</v>
      </c>
      <c r="V21861" s="2" t="s">
        <v>3</v>
      </c>
      <c r="W21861" s="12"/>
      <c r="X21861" s="12"/>
      <c r="Y21861" s="12"/>
      <c r="Z21861" s="12"/>
      <c r="AB21861" s="1"/>
    </row>
    <row r="21862" spans="1:28">
      <c r="A21862" s="1" t="s">
        <v>33995</v>
      </c>
      <c r="B21862" s="1" t="s">
        <v>2052</v>
      </c>
      <c r="C21862" s="1" t="s">
        <v>72688</v>
      </c>
      <c r="D21862" s="1" t="s">
        <v>103064</v>
      </c>
      <c r="E21862" s="3">
        <v>2014</v>
      </c>
      <c r="F21862" s="3" t="s">
        <v>3</v>
      </c>
      <c r="G21862" s="3" t="s">
        <v>99440</v>
      </c>
      <c r="H21862" s="1" t="s">
        <v>33996</v>
      </c>
      <c r="I21862" s="1"/>
      <c r="J21862" s="1"/>
      <c r="K21862" s="3">
        <v>1</v>
      </c>
      <c r="L21862" s="2" t="s">
        <v>3</v>
      </c>
      <c r="M21862" s="2" t="s">
        <v>3</v>
      </c>
      <c r="N21862" s="3">
        <v>1</v>
      </c>
      <c r="O21862" s="2" t="s">
        <v>3</v>
      </c>
      <c r="P21862" s="2" t="s">
        <v>3</v>
      </c>
      <c r="Q21862" s="2" t="s">
        <v>3</v>
      </c>
      <c r="R21862" s="2" t="s">
        <v>3</v>
      </c>
      <c r="S21862" s="2" t="s">
        <v>3</v>
      </c>
      <c r="T21862" s="2" t="s">
        <v>3</v>
      </c>
      <c r="U21862" s="2" t="s">
        <v>3</v>
      </c>
      <c r="V21862" s="2" t="s">
        <v>3</v>
      </c>
      <c r="W21862" s="12"/>
      <c r="X21862" s="12"/>
      <c r="Y21862" s="12"/>
      <c r="Z21862" s="12"/>
      <c r="AB21862" s="1"/>
    </row>
    <row r="21863" spans="1:28">
      <c r="A21863" s="1" t="s">
        <v>33997</v>
      </c>
      <c r="B21863" s="1" t="s">
        <v>3</v>
      </c>
      <c r="C21863" s="1" t="s">
        <v>9312</v>
      </c>
      <c r="D21863" s="1" t="s">
        <v>3</v>
      </c>
      <c r="E21863" s="3" t="s">
        <v>3</v>
      </c>
      <c r="F21863" s="3" t="s">
        <v>3</v>
      </c>
      <c r="G21863" s="3" t="s">
        <v>99440</v>
      </c>
      <c r="H21863" s="1" t="s">
        <v>33998</v>
      </c>
      <c r="I21863" s="1"/>
      <c r="J21863" s="1"/>
      <c r="K21863" s="3">
        <v>1</v>
      </c>
      <c r="L21863" s="2" t="s">
        <v>3</v>
      </c>
      <c r="M21863" s="2" t="s">
        <v>3</v>
      </c>
      <c r="N21863" s="3">
        <v>1</v>
      </c>
      <c r="O21863" s="2" t="s">
        <v>3</v>
      </c>
      <c r="P21863" s="2" t="s">
        <v>3</v>
      </c>
      <c r="Q21863" s="2" t="s">
        <v>3</v>
      </c>
      <c r="R21863" s="2" t="s">
        <v>3</v>
      </c>
      <c r="S21863" s="2" t="s">
        <v>3</v>
      </c>
      <c r="T21863" s="2" t="s">
        <v>3</v>
      </c>
      <c r="U21863" s="2" t="s">
        <v>3</v>
      </c>
      <c r="V21863" s="2" t="s">
        <v>3</v>
      </c>
      <c r="W21863" s="12"/>
      <c r="X21863" s="12"/>
      <c r="Y21863" s="12"/>
      <c r="Z21863" s="12"/>
      <c r="AB21863" s="1"/>
    </row>
    <row r="21864" spans="1:28">
      <c r="A21864" s="1" t="s">
        <v>33999</v>
      </c>
      <c r="B21864" s="1" t="s">
        <v>46777</v>
      </c>
      <c r="C21864" s="1" t="s">
        <v>46794</v>
      </c>
      <c r="D21864" s="1" t="s">
        <v>103065</v>
      </c>
      <c r="E21864" s="3">
        <v>1893</v>
      </c>
      <c r="F21864" s="3" t="s">
        <v>3</v>
      </c>
      <c r="G21864" s="3" t="s">
        <v>99440</v>
      </c>
      <c r="H21864" s="1" t="s">
        <v>34000</v>
      </c>
      <c r="I21864" s="1"/>
      <c r="J21864" s="1"/>
      <c r="K21864" s="3">
        <v>1</v>
      </c>
      <c r="L21864" s="2" t="s">
        <v>3</v>
      </c>
      <c r="M21864" s="2" t="s">
        <v>3</v>
      </c>
      <c r="N21864" s="3">
        <v>1</v>
      </c>
      <c r="O21864" s="2" t="s">
        <v>3</v>
      </c>
      <c r="P21864" s="2" t="s">
        <v>3</v>
      </c>
      <c r="Q21864" s="2" t="s">
        <v>3</v>
      </c>
      <c r="R21864" s="2" t="s">
        <v>3</v>
      </c>
      <c r="S21864" s="2" t="s">
        <v>3</v>
      </c>
      <c r="T21864" s="2" t="s">
        <v>3</v>
      </c>
      <c r="U21864" s="2" t="s">
        <v>3</v>
      </c>
      <c r="V21864" s="2" t="s">
        <v>3</v>
      </c>
      <c r="W21864" s="12"/>
      <c r="X21864" s="12"/>
      <c r="Y21864" s="12"/>
      <c r="Z21864" s="12"/>
      <c r="AB21864" s="1"/>
    </row>
    <row r="21865" spans="1:28">
      <c r="A21865" s="1" t="s">
        <v>34001</v>
      </c>
      <c r="B21865" s="1" t="s">
        <v>584</v>
      </c>
      <c r="C21865" s="1" t="s">
        <v>47162</v>
      </c>
      <c r="D21865" s="1" t="s">
        <v>103066</v>
      </c>
      <c r="E21865" s="3">
        <v>2009</v>
      </c>
      <c r="F21865" s="3" t="s">
        <v>3</v>
      </c>
      <c r="G21865" s="3" t="s">
        <v>99440</v>
      </c>
      <c r="H21865" s="1" t="s">
        <v>34002</v>
      </c>
      <c r="I21865" s="1"/>
      <c r="J21865" s="1"/>
      <c r="K21865" s="3">
        <v>1</v>
      </c>
      <c r="L21865" s="2" t="s">
        <v>3</v>
      </c>
      <c r="M21865" s="2" t="s">
        <v>3</v>
      </c>
      <c r="N21865" s="3">
        <v>1</v>
      </c>
      <c r="O21865" s="2" t="s">
        <v>3</v>
      </c>
      <c r="P21865" s="2" t="s">
        <v>3</v>
      </c>
      <c r="Q21865" s="2" t="s">
        <v>3</v>
      </c>
      <c r="R21865" s="2" t="s">
        <v>3</v>
      </c>
      <c r="S21865" s="2" t="s">
        <v>3</v>
      </c>
      <c r="T21865" s="2" t="s">
        <v>3</v>
      </c>
      <c r="U21865" s="2" t="s">
        <v>3</v>
      </c>
      <c r="V21865" s="2" t="s">
        <v>3</v>
      </c>
      <c r="W21865" s="12"/>
      <c r="X21865" s="12"/>
      <c r="Y21865" s="12"/>
      <c r="Z21865" s="12"/>
      <c r="AB21865" s="1"/>
    </row>
    <row r="21866" spans="1:28">
      <c r="A21866" s="1" t="s">
        <v>34003</v>
      </c>
      <c r="B21866" s="1" t="s">
        <v>3</v>
      </c>
      <c r="C21866" s="1" t="s">
        <v>3</v>
      </c>
      <c r="D21866" s="1" t="s">
        <v>3</v>
      </c>
      <c r="E21866" s="3" t="s">
        <v>3</v>
      </c>
      <c r="F21866" s="3" t="s">
        <v>3</v>
      </c>
      <c r="G21866" s="3" t="s">
        <v>99440</v>
      </c>
      <c r="H21866" s="1" t="s">
        <v>3</v>
      </c>
      <c r="I21866" s="1"/>
      <c r="J21866" s="1"/>
      <c r="K21866" s="3">
        <v>1</v>
      </c>
      <c r="L21866" s="2" t="s">
        <v>3</v>
      </c>
      <c r="M21866" s="2" t="s">
        <v>3</v>
      </c>
      <c r="N21866" s="3">
        <v>1</v>
      </c>
      <c r="O21866" s="2" t="s">
        <v>3</v>
      </c>
      <c r="P21866" s="2" t="s">
        <v>3</v>
      </c>
      <c r="Q21866" s="2" t="s">
        <v>3</v>
      </c>
      <c r="R21866" s="2" t="s">
        <v>3</v>
      </c>
      <c r="S21866" s="2" t="s">
        <v>3</v>
      </c>
      <c r="T21866" s="2" t="s">
        <v>3</v>
      </c>
      <c r="U21866" s="2" t="s">
        <v>3</v>
      </c>
      <c r="V21866" s="2" t="s">
        <v>3</v>
      </c>
      <c r="W21866" s="12"/>
      <c r="X21866" s="12"/>
      <c r="Y21866" s="12"/>
      <c r="Z21866" s="12"/>
      <c r="AB21866" s="1"/>
    </row>
    <row r="21867" spans="1:28">
      <c r="A21867" s="5" t="s">
        <v>66528</v>
      </c>
      <c r="B21867" s="6" t="s">
        <v>46777</v>
      </c>
      <c r="C21867" s="6" t="s">
        <v>49355</v>
      </c>
      <c r="D21867" s="6" t="s">
        <v>66529</v>
      </c>
      <c r="E21867" s="13">
        <v>2006</v>
      </c>
      <c r="F21867" s="7"/>
      <c r="G21867" s="13" t="s">
        <v>3</v>
      </c>
      <c r="H21867" s="6" t="s">
        <v>66530</v>
      </c>
      <c r="I21867" s="4" t="s">
        <v>176</v>
      </c>
      <c r="J21867" s="4" t="s">
        <v>46761</v>
      </c>
      <c r="K21867" s="7">
        <v>1</v>
      </c>
      <c r="L21867" s="7">
        <v>28111</v>
      </c>
      <c r="M21867" s="7"/>
      <c r="N21867" s="7">
        <v>1</v>
      </c>
      <c r="O21867" s="7" t="s">
        <v>3</v>
      </c>
      <c r="P21867" s="7" t="s">
        <v>3</v>
      </c>
      <c r="Q21867" s="7" t="s">
        <v>3</v>
      </c>
      <c r="R21867" s="7" t="s">
        <v>3</v>
      </c>
      <c r="S21867" s="7">
        <v>28111</v>
      </c>
      <c r="T21867" s="7">
        <v>28111</v>
      </c>
      <c r="U21867" s="7">
        <v>29313</v>
      </c>
      <c r="V21867" s="7">
        <v>29313</v>
      </c>
      <c r="W21867" s="8" t="s">
        <v>3</v>
      </c>
      <c r="X21867" s="8" t="s">
        <v>3</v>
      </c>
      <c r="Y21867" s="8" t="s">
        <v>3</v>
      </c>
      <c r="Z21867" s="8" t="s">
        <v>3</v>
      </c>
      <c r="AB21867" s="1"/>
    </row>
    <row r="21868" spans="1:28">
      <c r="A21868" s="1" t="s">
        <v>34004</v>
      </c>
      <c r="B21868" s="1" t="s">
        <v>3</v>
      </c>
      <c r="C21868" s="1" t="s">
        <v>3</v>
      </c>
      <c r="D21868" s="1" t="s">
        <v>103067</v>
      </c>
      <c r="E21868" s="3" t="s">
        <v>3</v>
      </c>
      <c r="F21868" s="3" t="s">
        <v>3</v>
      </c>
      <c r="G21868" s="3" t="s">
        <v>99440</v>
      </c>
      <c r="H21868" s="1" t="s">
        <v>3</v>
      </c>
      <c r="I21868" s="1"/>
      <c r="J21868" s="1"/>
      <c r="K21868" s="3">
        <v>1</v>
      </c>
      <c r="L21868" s="2" t="s">
        <v>3</v>
      </c>
      <c r="M21868" s="2" t="s">
        <v>3</v>
      </c>
      <c r="N21868" s="3">
        <v>1</v>
      </c>
      <c r="O21868" s="2" t="s">
        <v>3</v>
      </c>
      <c r="P21868" s="2" t="s">
        <v>3</v>
      </c>
      <c r="Q21868" s="2" t="s">
        <v>3</v>
      </c>
      <c r="R21868" s="2" t="s">
        <v>3</v>
      </c>
      <c r="S21868" s="2" t="s">
        <v>3</v>
      </c>
      <c r="T21868" s="2" t="s">
        <v>3</v>
      </c>
      <c r="U21868" s="2" t="s">
        <v>3</v>
      </c>
      <c r="V21868" s="2" t="s">
        <v>3</v>
      </c>
      <c r="W21868" s="12"/>
      <c r="X21868" s="12"/>
      <c r="Y21868" s="12"/>
      <c r="Z21868" s="12"/>
      <c r="AB21868" s="1"/>
    </row>
    <row r="21869" spans="1:28">
      <c r="A21869" s="5" t="s">
        <v>53249</v>
      </c>
      <c r="B21869" s="6" t="s">
        <v>46777</v>
      </c>
      <c r="C21869" s="6" t="s">
        <v>46843</v>
      </c>
      <c r="D21869" s="6" t="s">
        <v>53250</v>
      </c>
      <c r="E21869" s="13">
        <v>1953</v>
      </c>
      <c r="F21869" s="7"/>
      <c r="G21869" s="13" t="s">
        <v>99441</v>
      </c>
      <c r="H21869" s="6" t="s">
        <v>53251</v>
      </c>
      <c r="I21869" s="4" t="s">
        <v>46974</v>
      </c>
      <c r="J21869" s="4" t="s">
        <v>46761</v>
      </c>
      <c r="K21869" s="7"/>
      <c r="L21869" s="7">
        <v>38800</v>
      </c>
      <c r="M21869" s="7"/>
      <c r="N21869" s="7">
        <v>1</v>
      </c>
      <c r="O21869" s="7" t="s">
        <v>3</v>
      </c>
      <c r="P21869" s="7" t="s">
        <v>3</v>
      </c>
      <c r="Q21869" s="7" t="s">
        <v>3</v>
      </c>
      <c r="R21869" s="7" t="s">
        <v>3</v>
      </c>
      <c r="S21869" s="7">
        <v>38800</v>
      </c>
      <c r="T21869" s="7">
        <v>38800</v>
      </c>
      <c r="U21869" s="7">
        <v>38800</v>
      </c>
      <c r="V21869" s="7">
        <v>38800</v>
      </c>
      <c r="W21869" s="8" t="s">
        <v>3</v>
      </c>
      <c r="X21869" s="8" t="s">
        <v>3</v>
      </c>
      <c r="Y21869" s="8" t="s">
        <v>3</v>
      </c>
      <c r="Z21869" s="8" t="s">
        <v>3</v>
      </c>
      <c r="AB21869" s="1"/>
    </row>
    <row r="21870" spans="1:28">
      <c r="A21870" s="1" t="s">
        <v>34005</v>
      </c>
      <c r="B21870" s="1" t="s">
        <v>46777</v>
      </c>
      <c r="C21870" s="1" t="s">
        <v>53839</v>
      </c>
      <c r="D21870" s="1" t="s">
        <v>103068</v>
      </c>
      <c r="E21870" s="3">
        <v>2016</v>
      </c>
      <c r="F21870" s="3">
        <v>1</v>
      </c>
      <c r="G21870" s="3" t="s">
        <v>99441</v>
      </c>
      <c r="H21870" s="1" t="s">
        <v>34006</v>
      </c>
      <c r="I21870" s="1" t="s">
        <v>100138</v>
      </c>
      <c r="J21870" s="1" t="s">
        <v>46761</v>
      </c>
      <c r="K21870" s="3">
        <v>1</v>
      </c>
      <c r="L21870" s="2" t="s">
        <v>3</v>
      </c>
      <c r="M21870" s="2" t="s">
        <v>3</v>
      </c>
      <c r="N21870" s="3">
        <v>2</v>
      </c>
      <c r="O21870" s="2" t="s">
        <v>3</v>
      </c>
      <c r="P21870" s="2" t="s">
        <v>3</v>
      </c>
      <c r="Q21870" s="2">
        <v>750</v>
      </c>
      <c r="R21870" s="2" t="s">
        <v>3</v>
      </c>
      <c r="S21870" s="2" t="s">
        <v>3</v>
      </c>
      <c r="T21870" s="2" t="s">
        <v>3</v>
      </c>
      <c r="U21870" s="2" t="s">
        <v>3</v>
      </c>
      <c r="V21870" s="2" t="s">
        <v>3</v>
      </c>
      <c r="W21870" s="12"/>
      <c r="X21870" s="12"/>
      <c r="Y21870" s="12"/>
      <c r="Z21870" s="12"/>
      <c r="AB21870" s="1"/>
    </row>
    <row r="21871" spans="1:28">
      <c r="A21871" s="1" t="s">
        <v>34007</v>
      </c>
      <c r="B21871" s="1" t="s">
        <v>46777</v>
      </c>
      <c r="C21871" s="1" t="s">
        <v>71373</v>
      </c>
      <c r="D21871" s="1" t="s">
        <v>103069</v>
      </c>
      <c r="E21871" s="3">
        <v>2021</v>
      </c>
      <c r="F21871" s="3">
        <v>1</v>
      </c>
      <c r="G21871" s="3" t="s">
        <v>99440</v>
      </c>
      <c r="H21871" s="1" t="s">
        <v>34008</v>
      </c>
      <c r="I21871" s="1"/>
      <c r="J21871" s="1"/>
      <c r="K21871" s="3">
        <v>6</v>
      </c>
      <c r="L21871" s="2" t="s">
        <v>3</v>
      </c>
      <c r="M21871" s="2" t="s">
        <v>3</v>
      </c>
      <c r="N21871" s="3">
        <v>10</v>
      </c>
      <c r="O21871" s="2" t="s">
        <v>3</v>
      </c>
      <c r="P21871" s="2" t="s">
        <v>3</v>
      </c>
      <c r="Q21871" s="2" t="s">
        <v>3</v>
      </c>
      <c r="R21871" s="2" t="s">
        <v>3</v>
      </c>
      <c r="S21871" s="2" t="s">
        <v>3</v>
      </c>
      <c r="T21871" s="2" t="s">
        <v>3</v>
      </c>
      <c r="U21871" s="2" t="s">
        <v>3</v>
      </c>
      <c r="V21871" s="2" t="s">
        <v>3</v>
      </c>
      <c r="W21871" s="12"/>
      <c r="X21871" s="12"/>
      <c r="Y21871" s="12"/>
      <c r="Z21871" s="12"/>
      <c r="AB21871" s="1"/>
    </row>
    <row r="21872" spans="1:28">
      <c r="A21872" s="5" t="s">
        <v>62210</v>
      </c>
      <c r="B21872" s="6" t="s">
        <v>2052</v>
      </c>
      <c r="C21872" s="6" t="s">
        <v>52773</v>
      </c>
      <c r="D21872" s="6" t="s">
        <v>3</v>
      </c>
      <c r="E21872" s="13">
        <v>2003</v>
      </c>
      <c r="F21872" s="7"/>
      <c r="G21872" s="13" t="s">
        <v>3</v>
      </c>
      <c r="H21872" s="6" t="s">
        <v>62211</v>
      </c>
      <c r="I21872" s="4" t="s">
        <v>46846</v>
      </c>
      <c r="J21872" s="4" t="s">
        <v>903</v>
      </c>
      <c r="K21872" s="7">
        <v>1</v>
      </c>
      <c r="L21872" s="7">
        <v>751205.89064873103</v>
      </c>
      <c r="M21872" s="7"/>
      <c r="N21872" s="7">
        <v>1</v>
      </c>
      <c r="O21872" s="7">
        <v>79913.590242443694</v>
      </c>
      <c r="P21872" s="7">
        <v>79913.590242443694</v>
      </c>
      <c r="Q21872" s="7" t="s">
        <v>3</v>
      </c>
      <c r="R21872" s="7" t="s">
        <v>3</v>
      </c>
      <c r="S21872" s="7">
        <v>751205.89064873103</v>
      </c>
      <c r="T21872" s="7">
        <v>751205.89064873103</v>
      </c>
      <c r="U21872" s="7">
        <v>929655.68236059905</v>
      </c>
      <c r="V21872" s="7">
        <v>929655.68236059905</v>
      </c>
      <c r="W21872" s="8">
        <v>11.63326137069037</v>
      </c>
      <c r="X21872" s="8">
        <v>11.63326137069037</v>
      </c>
      <c r="Y21872" s="8" t="s">
        <v>3</v>
      </c>
      <c r="Z21872" s="8" t="s">
        <v>3</v>
      </c>
      <c r="AB21872" s="1"/>
    </row>
    <row r="21873" spans="1:28">
      <c r="A21873" s="1" t="s">
        <v>34009</v>
      </c>
      <c r="B21873" s="1" t="s">
        <v>2052</v>
      </c>
      <c r="C21873" s="1" t="s">
        <v>97165</v>
      </c>
      <c r="D21873" s="1" t="s">
        <v>103070</v>
      </c>
      <c r="E21873" s="3">
        <v>1970</v>
      </c>
      <c r="F21873" s="3">
        <v>7</v>
      </c>
      <c r="G21873" s="3" t="s">
        <v>99440</v>
      </c>
      <c r="H21873" s="1" t="s">
        <v>34010</v>
      </c>
      <c r="I21873" s="1" t="s">
        <v>99557</v>
      </c>
      <c r="J21873" s="1"/>
      <c r="K21873" s="3">
        <v>1</v>
      </c>
      <c r="L21873" s="2" t="s">
        <v>3</v>
      </c>
      <c r="M21873" s="2" t="s">
        <v>3</v>
      </c>
      <c r="N21873" s="3">
        <v>1</v>
      </c>
      <c r="O21873" s="2" t="s">
        <v>3</v>
      </c>
      <c r="P21873" s="2" t="s">
        <v>3</v>
      </c>
      <c r="Q21873" s="2" t="s">
        <v>3</v>
      </c>
      <c r="R21873" s="2" t="s">
        <v>3</v>
      </c>
      <c r="S21873" s="2" t="s">
        <v>3</v>
      </c>
      <c r="T21873" s="2" t="s">
        <v>3</v>
      </c>
      <c r="U21873" s="2" t="s">
        <v>3</v>
      </c>
      <c r="V21873" s="2" t="s">
        <v>3</v>
      </c>
      <c r="W21873" s="12"/>
      <c r="X21873" s="12"/>
      <c r="Y21873" s="12"/>
      <c r="Z21873" s="12"/>
      <c r="AB21873" s="1"/>
    </row>
    <row r="21874" spans="1:28">
      <c r="A21874" s="1" t="s">
        <v>34011</v>
      </c>
      <c r="B21874" s="1" t="s">
        <v>46777</v>
      </c>
      <c r="C21874" s="1" t="s">
        <v>72634</v>
      </c>
      <c r="D21874" s="1" t="s">
        <v>103071</v>
      </c>
      <c r="E21874" s="3">
        <v>1917</v>
      </c>
      <c r="F21874" s="3" t="s">
        <v>3</v>
      </c>
      <c r="G21874" s="3" t="s">
        <v>99440</v>
      </c>
      <c r="H21874" s="1" t="s">
        <v>34012</v>
      </c>
      <c r="I21874" s="1"/>
      <c r="J21874" s="1"/>
      <c r="K21874" s="3">
        <v>1</v>
      </c>
      <c r="L21874" s="2" t="s">
        <v>3</v>
      </c>
      <c r="M21874" s="2" t="s">
        <v>3</v>
      </c>
      <c r="N21874" s="3">
        <v>1</v>
      </c>
      <c r="O21874" s="2" t="s">
        <v>3</v>
      </c>
      <c r="P21874" s="2" t="s">
        <v>3</v>
      </c>
      <c r="Q21874" s="2" t="s">
        <v>3</v>
      </c>
      <c r="R21874" s="2" t="s">
        <v>3</v>
      </c>
      <c r="S21874" s="2" t="s">
        <v>3</v>
      </c>
      <c r="T21874" s="2" t="s">
        <v>3</v>
      </c>
      <c r="U21874" s="2" t="s">
        <v>3</v>
      </c>
      <c r="V21874" s="2" t="s">
        <v>3</v>
      </c>
      <c r="W21874" s="12"/>
      <c r="X21874" s="12"/>
      <c r="Y21874" s="12"/>
      <c r="Z21874" s="12"/>
      <c r="AB21874" s="1"/>
    </row>
    <row r="21875" spans="1:28">
      <c r="A21875" s="1" t="s">
        <v>34013</v>
      </c>
      <c r="B21875" s="1" t="s">
        <v>46777</v>
      </c>
      <c r="C21875" s="1" t="s">
        <v>97190</v>
      </c>
      <c r="D21875" s="1" t="s">
        <v>103072</v>
      </c>
      <c r="E21875" s="3">
        <v>2022</v>
      </c>
      <c r="F21875" s="3">
        <v>4</v>
      </c>
      <c r="G21875" s="3" t="s">
        <v>99441</v>
      </c>
      <c r="H21875" s="1" t="s">
        <v>34014</v>
      </c>
      <c r="I21875" s="1" t="s">
        <v>100139</v>
      </c>
      <c r="J21875" s="1" t="s">
        <v>46761</v>
      </c>
      <c r="K21875" s="3">
        <v>3</v>
      </c>
      <c r="L21875" s="2">
        <v>10000</v>
      </c>
      <c r="M21875" s="2" t="s">
        <v>3</v>
      </c>
      <c r="N21875" s="3">
        <v>5</v>
      </c>
      <c r="O21875" s="2">
        <v>5000</v>
      </c>
      <c r="P21875" s="2">
        <v>50000</v>
      </c>
      <c r="Q21875" s="2">
        <v>1000</v>
      </c>
      <c r="R21875" s="2" t="s">
        <v>3</v>
      </c>
      <c r="S21875" s="2">
        <v>10000</v>
      </c>
      <c r="T21875" s="2" t="s">
        <v>3</v>
      </c>
      <c r="U21875" s="2" t="s">
        <v>3</v>
      </c>
      <c r="V21875" s="2" t="s">
        <v>3</v>
      </c>
      <c r="W21875" s="12"/>
      <c r="X21875" s="12"/>
      <c r="Y21875" s="12"/>
      <c r="Z21875" s="12"/>
      <c r="AB21875" s="1"/>
    </row>
    <row r="21876" spans="1:28">
      <c r="A21876" s="1" t="s">
        <v>34015</v>
      </c>
      <c r="B21876" s="1" t="s">
        <v>46777</v>
      </c>
      <c r="C21876" s="1" t="s">
        <v>73088</v>
      </c>
      <c r="D21876" s="1" t="s">
        <v>103073</v>
      </c>
      <c r="E21876" s="3" t="s">
        <v>3</v>
      </c>
      <c r="F21876" s="3" t="s">
        <v>3</v>
      </c>
      <c r="G21876" s="3" t="s">
        <v>99440</v>
      </c>
      <c r="H21876" s="1" t="s">
        <v>3</v>
      </c>
      <c r="I21876" s="1"/>
      <c r="J21876" s="1"/>
      <c r="K21876" s="3">
        <v>1</v>
      </c>
      <c r="L21876" s="2" t="s">
        <v>3</v>
      </c>
      <c r="M21876" s="2" t="s">
        <v>3</v>
      </c>
      <c r="N21876" s="3">
        <v>3</v>
      </c>
      <c r="O21876" s="2" t="s">
        <v>3</v>
      </c>
      <c r="P21876" s="2" t="s">
        <v>3</v>
      </c>
      <c r="Q21876" s="2" t="s">
        <v>3</v>
      </c>
      <c r="R21876" s="2" t="s">
        <v>3</v>
      </c>
      <c r="S21876" s="2" t="s">
        <v>3</v>
      </c>
      <c r="T21876" s="2" t="s">
        <v>3</v>
      </c>
      <c r="U21876" s="2" t="s">
        <v>3</v>
      </c>
      <c r="V21876" s="2" t="s">
        <v>3</v>
      </c>
      <c r="W21876" s="12"/>
      <c r="X21876" s="12"/>
      <c r="Y21876" s="12"/>
      <c r="Z21876" s="12"/>
      <c r="AB21876" s="1"/>
    </row>
    <row r="21877" spans="1:28">
      <c r="A21877" s="1" t="s">
        <v>34016</v>
      </c>
      <c r="B21877" s="1" t="s">
        <v>46777</v>
      </c>
      <c r="C21877" s="1" t="s">
        <v>47410</v>
      </c>
      <c r="D21877" s="1" t="s">
        <v>103074</v>
      </c>
      <c r="E21877" s="3" t="s">
        <v>3</v>
      </c>
      <c r="F21877" s="3" t="s">
        <v>3</v>
      </c>
      <c r="G21877" s="3" t="s">
        <v>99440</v>
      </c>
      <c r="H21877" s="1" t="s">
        <v>34017</v>
      </c>
      <c r="I21877" s="1"/>
      <c r="J21877" s="1"/>
      <c r="K21877" s="3">
        <v>1</v>
      </c>
      <c r="L21877" s="2" t="s">
        <v>3</v>
      </c>
      <c r="M21877" s="2" t="s">
        <v>3</v>
      </c>
      <c r="N21877" s="3">
        <v>1</v>
      </c>
      <c r="O21877" s="2" t="s">
        <v>3</v>
      </c>
      <c r="P21877" s="2" t="s">
        <v>3</v>
      </c>
      <c r="Q21877" s="2" t="s">
        <v>3</v>
      </c>
      <c r="R21877" s="2" t="s">
        <v>3</v>
      </c>
      <c r="S21877" s="2" t="s">
        <v>3</v>
      </c>
      <c r="T21877" s="2" t="s">
        <v>3</v>
      </c>
      <c r="U21877" s="2" t="s">
        <v>3</v>
      </c>
      <c r="V21877" s="2" t="s">
        <v>3</v>
      </c>
      <c r="W21877" s="12"/>
      <c r="X21877" s="12"/>
      <c r="Y21877" s="12"/>
      <c r="Z21877" s="12"/>
      <c r="AB21877" s="1"/>
    </row>
    <row r="21878" spans="1:28">
      <c r="A21878" s="1" t="s">
        <v>34018</v>
      </c>
      <c r="B21878" s="1" t="s">
        <v>46777</v>
      </c>
      <c r="C21878" s="1" t="s">
        <v>51919</v>
      </c>
      <c r="D21878" s="1" t="s">
        <v>103075</v>
      </c>
      <c r="E21878" s="3">
        <v>2009</v>
      </c>
      <c r="F21878" s="3" t="s">
        <v>3</v>
      </c>
      <c r="G21878" s="3" t="s">
        <v>99440</v>
      </c>
      <c r="H21878" s="1" t="s">
        <v>34019</v>
      </c>
      <c r="I21878" s="1" t="s">
        <v>47025</v>
      </c>
      <c r="J21878" s="1"/>
      <c r="K21878" s="3">
        <v>1</v>
      </c>
      <c r="L21878" s="2" t="s">
        <v>3</v>
      </c>
      <c r="M21878" s="2" t="s">
        <v>3</v>
      </c>
      <c r="N21878" s="3">
        <v>1</v>
      </c>
      <c r="O21878" s="2" t="s">
        <v>3</v>
      </c>
      <c r="P21878" s="2" t="s">
        <v>3</v>
      </c>
      <c r="Q21878" s="2" t="s">
        <v>3</v>
      </c>
      <c r="R21878" s="2" t="s">
        <v>3</v>
      </c>
      <c r="S21878" s="2" t="s">
        <v>3</v>
      </c>
      <c r="T21878" s="2" t="s">
        <v>3</v>
      </c>
      <c r="U21878" s="2" t="s">
        <v>3</v>
      </c>
      <c r="V21878" s="2" t="s">
        <v>3</v>
      </c>
      <c r="W21878" s="12"/>
      <c r="X21878" s="12"/>
      <c r="Y21878" s="12"/>
      <c r="Z21878" s="12"/>
      <c r="AB21878" s="1"/>
    </row>
    <row r="21879" spans="1:28">
      <c r="A21879" s="1" t="s">
        <v>34020</v>
      </c>
      <c r="B21879" s="1" t="s">
        <v>46777</v>
      </c>
      <c r="C21879" s="1" t="s">
        <v>47211</v>
      </c>
      <c r="D21879" s="1" t="s">
        <v>103076</v>
      </c>
      <c r="E21879" s="3">
        <v>2023</v>
      </c>
      <c r="F21879" s="3">
        <v>3</v>
      </c>
      <c r="G21879" s="3" t="s">
        <v>99440</v>
      </c>
      <c r="H21879" s="1" t="s">
        <v>34021</v>
      </c>
      <c r="I21879" s="1"/>
      <c r="J21879" s="1"/>
      <c r="K21879" s="3">
        <v>2</v>
      </c>
      <c r="L21879" s="2" t="s">
        <v>3</v>
      </c>
      <c r="M21879" s="2" t="s">
        <v>3</v>
      </c>
      <c r="N21879" s="3">
        <v>5</v>
      </c>
      <c r="O21879" s="2" t="s">
        <v>3</v>
      </c>
      <c r="P21879" s="2" t="s">
        <v>3</v>
      </c>
      <c r="Q21879" s="2" t="s">
        <v>3</v>
      </c>
      <c r="R21879" s="2" t="s">
        <v>3</v>
      </c>
      <c r="S21879" s="2" t="s">
        <v>3</v>
      </c>
      <c r="T21879" s="2" t="s">
        <v>3</v>
      </c>
      <c r="U21879" s="2" t="s">
        <v>3</v>
      </c>
      <c r="V21879" s="2" t="s">
        <v>3</v>
      </c>
      <c r="W21879" s="12"/>
      <c r="X21879" s="12"/>
      <c r="Y21879" s="12"/>
      <c r="Z21879" s="12"/>
      <c r="AB21879" s="1"/>
    </row>
    <row r="21880" spans="1:28">
      <c r="A21880" s="1" t="s">
        <v>34022</v>
      </c>
      <c r="B21880" s="1" t="s">
        <v>3</v>
      </c>
      <c r="C21880" s="1" t="s">
        <v>3</v>
      </c>
      <c r="D21880" s="1" t="s">
        <v>103077</v>
      </c>
      <c r="E21880" s="3" t="s">
        <v>3</v>
      </c>
      <c r="F21880" s="3" t="s">
        <v>3</v>
      </c>
      <c r="G21880" s="3" t="s">
        <v>99440</v>
      </c>
      <c r="H21880" s="1" t="s">
        <v>3</v>
      </c>
      <c r="I21880" s="1"/>
      <c r="J21880" s="1"/>
      <c r="K21880" s="3">
        <v>1</v>
      </c>
      <c r="L21880" s="2" t="s">
        <v>3</v>
      </c>
      <c r="M21880" s="2" t="s">
        <v>3</v>
      </c>
      <c r="N21880" s="3">
        <v>1</v>
      </c>
      <c r="O21880" s="2" t="s">
        <v>3</v>
      </c>
      <c r="P21880" s="2" t="s">
        <v>3</v>
      </c>
      <c r="Q21880" s="2" t="s">
        <v>3</v>
      </c>
      <c r="R21880" s="2" t="s">
        <v>3</v>
      </c>
      <c r="S21880" s="2" t="s">
        <v>3</v>
      </c>
      <c r="T21880" s="2" t="s">
        <v>3</v>
      </c>
      <c r="U21880" s="2" t="s">
        <v>3</v>
      </c>
      <c r="V21880" s="2" t="s">
        <v>3</v>
      </c>
      <c r="W21880" s="12"/>
      <c r="X21880" s="12"/>
      <c r="Y21880" s="12"/>
      <c r="Z21880" s="12"/>
      <c r="AB21880" s="1"/>
    </row>
    <row r="21881" spans="1:28">
      <c r="A21881" s="5" t="s">
        <v>64006</v>
      </c>
      <c r="B21881" s="6" t="s">
        <v>46777</v>
      </c>
      <c r="C21881" s="6" t="s">
        <v>3</v>
      </c>
      <c r="D21881" s="6" t="s">
        <v>3</v>
      </c>
      <c r="E21881" s="13"/>
      <c r="F21881" s="7"/>
      <c r="G21881" s="13" t="s">
        <v>3</v>
      </c>
      <c r="H21881" s="6" t="s">
        <v>64007</v>
      </c>
      <c r="I21881" s="4" t="s">
        <v>46998</v>
      </c>
      <c r="J21881" s="4" t="s">
        <v>46761</v>
      </c>
      <c r="K21881" s="7">
        <v>1</v>
      </c>
      <c r="L21881" s="7">
        <v>16000</v>
      </c>
      <c r="M21881" s="7"/>
      <c r="N21881" s="7">
        <v>1</v>
      </c>
      <c r="O21881" s="7" t="s">
        <v>3</v>
      </c>
      <c r="P21881" s="7" t="s">
        <v>3</v>
      </c>
      <c r="Q21881" s="7" t="s">
        <v>3</v>
      </c>
      <c r="R21881" s="7" t="s">
        <v>3</v>
      </c>
      <c r="S21881" s="7">
        <v>16000</v>
      </c>
      <c r="T21881" s="7">
        <v>16000</v>
      </c>
      <c r="U21881" s="7">
        <v>16000</v>
      </c>
      <c r="V21881" s="7">
        <v>16000</v>
      </c>
      <c r="W21881" s="8" t="s">
        <v>3</v>
      </c>
      <c r="X21881" s="8" t="s">
        <v>3</v>
      </c>
      <c r="Y21881" s="8" t="s">
        <v>3</v>
      </c>
      <c r="Z21881" s="8" t="s">
        <v>3</v>
      </c>
      <c r="AB21881" s="1"/>
    </row>
    <row r="21882" spans="1:28">
      <c r="A21882" s="1" t="s">
        <v>34023</v>
      </c>
      <c r="B21882" s="1" t="s">
        <v>46777</v>
      </c>
      <c r="C21882" s="1" t="s">
        <v>96708</v>
      </c>
      <c r="D21882" s="1" t="s">
        <v>103078</v>
      </c>
      <c r="E21882" s="3">
        <v>2004</v>
      </c>
      <c r="F21882" s="3">
        <v>5</v>
      </c>
      <c r="G21882" s="3" t="s">
        <v>99440</v>
      </c>
      <c r="H21882" s="1" t="s">
        <v>34024</v>
      </c>
      <c r="I21882" s="1"/>
      <c r="J21882" s="1"/>
      <c r="K21882" s="3">
        <v>1</v>
      </c>
      <c r="L21882" s="2" t="s">
        <v>3</v>
      </c>
      <c r="M21882" s="2" t="s">
        <v>3</v>
      </c>
      <c r="N21882" s="3">
        <v>2</v>
      </c>
      <c r="O21882" s="2" t="s">
        <v>3</v>
      </c>
      <c r="P21882" s="2" t="s">
        <v>3</v>
      </c>
      <c r="Q21882" s="2" t="s">
        <v>3</v>
      </c>
      <c r="R21882" s="2" t="s">
        <v>3</v>
      </c>
      <c r="S21882" s="2" t="s">
        <v>3</v>
      </c>
      <c r="T21882" s="2" t="s">
        <v>3</v>
      </c>
      <c r="U21882" s="2" t="s">
        <v>3</v>
      </c>
      <c r="V21882" s="2" t="s">
        <v>3</v>
      </c>
      <c r="W21882" s="12"/>
      <c r="X21882" s="12"/>
      <c r="Y21882" s="12"/>
      <c r="Z21882" s="12"/>
      <c r="AB21882" s="1"/>
    </row>
    <row r="21883" spans="1:28">
      <c r="A21883" s="1" t="s">
        <v>34025</v>
      </c>
      <c r="B21883" s="1" t="s">
        <v>46777</v>
      </c>
      <c r="C21883" s="1" t="s">
        <v>53488</v>
      </c>
      <c r="D21883" s="1" t="s">
        <v>103079</v>
      </c>
      <c r="E21883" s="3">
        <v>2021</v>
      </c>
      <c r="F21883" s="3" t="s">
        <v>3</v>
      </c>
      <c r="G21883" s="3" t="s">
        <v>99440</v>
      </c>
      <c r="H21883" s="1" t="s">
        <v>34026</v>
      </c>
      <c r="I21883" s="1"/>
      <c r="J21883" s="1"/>
      <c r="K21883" s="3">
        <v>1</v>
      </c>
      <c r="L21883" s="2" t="s">
        <v>3</v>
      </c>
      <c r="M21883" s="2" t="s">
        <v>3</v>
      </c>
      <c r="N21883" s="3">
        <v>1</v>
      </c>
      <c r="O21883" s="2" t="s">
        <v>3</v>
      </c>
      <c r="P21883" s="2" t="s">
        <v>3</v>
      </c>
      <c r="Q21883" s="2" t="s">
        <v>3</v>
      </c>
      <c r="R21883" s="2" t="s">
        <v>3</v>
      </c>
      <c r="S21883" s="2" t="s">
        <v>3</v>
      </c>
      <c r="T21883" s="2" t="s">
        <v>3</v>
      </c>
      <c r="U21883" s="2" t="s">
        <v>3</v>
      </c>
      <c r="V21883" s="2" t="s">
        <v>3</v>
      </c>
      <c r="W21883" s="12"/>
      <c r="X21883" s="12"/>
      <c r="Y21883" s="12"/>
      <c r="Z21883" s="12"/>
      <c r="AB21883" s="1"/>
    </row>
    <row r="21884" spans="1:28">
      <c r="A21884" s="1" t="s">
        <v>34027</v>
      </c>
      <c r="B21884" s="1" t="s">
        <v>46777</v>
      </c>
      <c r="C21884" s="1" t="s">
        <v>97233</v>
      </c>
      <c r="D21884" s="1" t="s">
        <v>103080</v>
      </c>
      <c r="E21884" s="3" t="s">
        <v>3</v>
      </c>
      <c r="F21884" s="3" t="s">
        <v>3</v>
      </c>
      <c r="G21884" s="3" t="s">
        <v>99440</v>
      </c>
      <c r="H21884" s="1" t="s">
        <v>34028</v>
      </c>
      <c r="I21884" s="1"/>
      <c r="J21884" s="1"/>
      <c r="K21884" s="3">
        <v>1</v>
      </c>
      <c r="L21884" s="2" t="s">
        <v>3</v>
      </c>
      <c r="M21884" s="2" t="s">
        <v>3</v>
      </c>
      <c r="N21884" s="3">
        <v>1</v>
      </c>
      <c r="O21884" s="2" t="s">
        <v>3</v>
      </c>
      <c r="P21884" s="2" t="s">
        <v>3</v>
      </c>
      <c r="Q21884" s="2" t="s">
        <v>3</v>
      </c>
      <c r="R21884" s="2" t="s">
        <v>3</v>
      </c>
      <c r="S21884" s="2" t="s">
        <v>3</v>
      </c>
      <c r="T21884" s="2" t="s">
        <v>3</v>
      </c>
      <c r="U21884" s="2" t="s">
        <v>3</v>
      </c>
      <c r="V21884" s="2" t="s">
        <v>3</v>
      </c>
      <c r="W21884" s="12"/>
      <c r="X21884" s="12"/>
      <c r="Y21884" s="12"/>
      <c r="Z21884" s="12"/>
      <c r="AB21884" s="1"/>
    </row>
    <row r="21885" spans="1:28">
      <c r="A21885" s="1" t="s">
        <v>34029</v>
      </c>
      <c r="B21885" s="1" t="s">
        <v>3</v>
      </c>
      <c r="C21885" s="1" t="s">
        <v>127</v>
      </c>
      <c r="D21885" s="1" t="s">
        <v>103081</v>
      </c>
      <c r="E21885" s="3">
        <v>2019</v>
      </c>
      <c r="F21885" s="3">
        <v>1</v>
      </c>
      <c r="G21885" s="3" t="s">
        <v>99440</v>
      </c>
      <c r="H21885" s="1" t="s">
        <v>34030</v>
      </c>
      <c r="I21885" s="1"/>
      <c r="J21885" s="1"/>
      <c r="K21885" s="3">
        <v>1</v>
      </c>
      <c r="L21885" s="2" t="s">
        <v>3</v>
      </c>
      <c r="M21885" s="2" t="s">
        <v>3</v>
      </c>
      <c r="N21885" s="3">
        <v>1</v>
      </c>
      <c r="O21885" s="2" t="s">
        <v>3</v>
      </c>
      <c r="P21885" s="2" t="s">
        <v>3</v>
      </c>
      <c r="Q21885" s="2" t="s">
        <v>3</v>
      </c>
      <c r="R21885" s="2" t="s">
        <v>3</v>
      </c>
      <c r="S21885" s="2" t="s">
        <v>3</v>
      </c>
      <c r="T21885" s="2" t="s">
        <v>3</v>
      </c>
      <c r="U21885" s="2" t="s">
        <v>3</v>
      </c>
      <c r="V21885" s="2" t="s">
        <v>3</v>
      </c>
      <c r="W21885" s="12"/>
      <c r="X21885" s="12"/>
      <c r="Y21885" s="12"/>
      <c r="Z21885" s="12"/>
      <c r="AB21885" s="1"/>
    </row>
    <row r="21886" spans="1:28">
      <c r="A21886" s="1" t="s">
        <v>34031</v>
      </c>
      <c r="B21886" s="1" t="s">
        <v>46777</v>
      </c>
      <c r="C21886" s="1" t="s">
        <v>48551</v>
      </c>
      <c r="D21886" s="1" t="s">
        <v>103082</v>
      </c>
      <c r="E21886" s="3">
        <v>2021</v>
      </c>
      <c r="F21886" s="3">
        <v>5</v>
      </c>
      <c r="G21886" s="3" t="s">
        <v>99440</v>
      </c>
      <c r="H21886" s="1" t="s">
        <v>34032</v>
      </c>
      <c r="I21886" s="1"/>
      <c r="J21886" s="1"/>
      <c r="K21886" s="3">
        <v>1</v>
      </c>
      <c r="L21886" s="2" t="s">
        <v>3</v>
      </c>
      <c r="M21886" s="2" t="s">
        <v>3</v>
      </c>
      <c r="N21886" s="3">
        <v>6</v>
      </c>
      <c r="O21886" s="2" t="s">
        <v>3</v>
      </c>
      <c r="P21886" s="2" t="s">
        <v>3</v>
      </c>
      <c r="Q21886" s="2" t="s">
        <v>3</v>
      </c>
      <c r="R21886" s="2" t="s">
        <v>3</v>
      </c>
      <c r="S21886" s="2" t="s">
        <v>3</v>
      </c>
      <c r="T21886" s="2" t="s">
        <v>3</v>
      </c>
      <c r="U21886" s="2" t="s">
        <v>3</v>
      </c>
      <c r="V21886" s="2" t="s">
        <v>3</v>
      </c>
      <c r="W21886" s="12"/>
      <c r="X21886" s="12"/>
      <c r="Y21886" s="12"/>
      <c r="Z21886" s="12"/>
      <c r="AB21886" s="1"/>
    </row>
    <row r="21887" spans="1:28">
      <c r="A21887" s="1" t="s">
        <v>34033</v>
      </c>
      <c r="B21887" s="1" t="s">
        <v>46777</v>
      </c>
      <c r="C21887" s="1" t="s">
        <v>47875</v>
      </c>
      <c r="D21887" s="1" t="s">
        <v>103083</v>
      </c>
      <c r="E21887" s="3">
        <v>2016</v>
      </c>
      <c r="F21887" s="3">
        <v>5</v>
      </c>
      <c r="G21887" s="3" t="s">
        <v>99441</v>
      </c>
      <c r="H21887" s="1" t="s">
        <v>34034</v>
      </c>
      <c r="I21887" s="1" t="s">
        <v>100140</v>
      </c>
      <c r="J21887" s="1"/>
      <c r="K21887" s="3">
        <v>1</v>
      </c>
      <c r="L21887" s="2" t="s">
        <v>3</v>
      </c>
      <c r="M21887" s="2">
        <v>523820.00000000006</v>
      </c>
      <c r="N21887" s="3">
        <v>1</v>
      </c>
      <c r="O21887" s="2" t="s">
        <v>3</v>
      </c>
      <c r="P21887" s="2" t="s">
        <v>3</v>
      </c>
      <c r="Q21887" s="2" t="s">
        <v>3</v>
      </c>
      <c r="R21887" s="2" t="s">
        <v>3</v>
      </c>
      <c r="S21887" s="2" t="s">
        <v>3</v>
      </c>
      <c r="T21887" s="2" t="s">
        <v>3</v>
      </c>
      <c r="U21887" s="2" t="s">
        <v>3</v>
      </c>
      <c r="V21887" s="2" t="s">
        <v>3</v>
      </c>
      <c r="W21887" s="12"/>
      <c r="X21887" s="12"/>
      <c r="Y21887" s="12"/>
      <c r="Z21887" s="12"/>
      <c r="AB21887" s="1"/>
    </row>
    <row r="21888" spans="1:28">
      <c r="A21888" s="5" t="s">
        <v>49600</v>
      </c>
      <c r="B21888" s="6" t="s">
        <v>1895</v>
      </c>
      <c r="C21888" s="6" t="s">
        <v>46913</v>
      </c>
      <c r="D21888" s="6" t="s">
        <v>49601</v>
      </c>
      <c r="E21888" s="13"/>
      <c r="F21888" s="7">
        <v>10</v>
      </c>
      <c r="G21888" s="13" t="s">
        <v>99441</v>
      </c>
      <c r="H21888" s="6" t="s">
        <v>49602</v>
      </c>
      <c r="I21888" s="4" t="s">
        <v>46846</v>
      </c>
      <c r="J21888" s="4" t="s">
        <v>903</v>
      </c>
      <c r="K21888" s="7"/>
      <c r="L21888" s="7">
        <v>744321.14520335093</v>
      </c>
      <c r="M21888" s="7"/>
      <c r="N21888" s="7">
        <v>1</v>
      </c>
      <c r="O21888" s="7">
        <v>948766.14922445698</v>
      </c>
      <c r="P21888" s="7">
        <v>948766.14922445698</v>
      </c>
      <c r="Q21888" s="7" t="s">
        <v>3</v>
      </c>
      <c r="R21888" s="7" t="s">
        <v>3</v>
      </c>
      <c r="S21888" s="7">
        <v>744321.14520335093</v>
      </c>
      <c r="T21888" s="7">
        <v>744321.14520335093</v>
      </c>
      <c r="U21888" s="7">
        <v>1145717.3056649799</v>
      </c>
      <c r="V21888" s="7">
        <v>1145717.3056649799</v>
      </c>
      <c r="W21888" s="8">
        <v>1.2075866182636419</v>
      </c>
      <c r="X21888" s="8">
        <v>1.2075866182636419</v>
      </c>
      <c r="Y21888" s="8" t="s">
        <v>3</v>
      </c>
      <c r="Z21888" s="8" t="s">
        <v>3</v>
      </c>
      <c r="AB21888" s="1"/>
    </row>
    <row r="21889" spans="1:28">
      <c r="A21889" s="1" t="s">
        <v>34035</v>
      </c>
      <c r="B21889" s="1" t="s">
        <v>1895</v>
      </c>
      <c r="C21889" s="1" t="s">
        <v>46913</v>
      </c>
      <c r="D21889" s="1" t="s">
        <v>103084</v>
      </c>
      <c r="E21889" s="3">
        <v>1836</v>
      </c>
      <c r="F21889" s="3">
        <v>4</v>
      </c>
      <c r="G21889" s="3" t="s">
        <v>99440</v>
      </c>
      <c r="H21889" s="1" t="s">
        <v>34036</v>
      </c>
      <c r="I21889" s="1" t="s">
        <v>46814</v>
      </c>
      <c r="J21889" s="1"/>
      <c r="K21889" s="3">
        <v>1</v>
      </c>
      <c r="L21889" s="2">
        <v>351939.19838217751</v>
      </c>
      <c r="M21889" s="2" t="s">
        <v>3</v>
      </c>
      <c r="N21889" s="3">
        <v>2</v>
      </c>
      <c r="O21889" s="2">
        <v>399369.56917121902</v>
      </c>
      <c r="P21889" s="2">
        <v>399369.56917121902</v>
      </c>
      <c r="Q21889" s="2">
        <v>131938.601262182</v>
      </c>
      <c r="R21889" s="2">
        <v>131938.601262182</v>
      </c>
      <c r="S21889" s="2">
        <v>258338.31908831908</v>
      </c>
      <c r="T21889" s="2">
        <v>577986.95400875201</v>
      </c>
      <c r="U21889" s="2">
        <v>353602.70602706028</v>
      </c>
      <c r="V21889" s="2">
        <v>1164583.78908974</v>
      </c>
      <c r="W21889" s="12">
        <v>2.9160554007820658</v>
      </c>
      <c r="X21889" s="12">
        <v>2.9160554007820658</v>
      </c>
      <c r="Y21889" s="12">
        <v>8.8267101359937534</v>
      </c>
      <c r="Z21889" s="12">
        <v>8.8267101359937534</v>
      </c>
      <c r="AB21889" s="1"/>
    </row>
    <row r="21890" spans="1:28">
      <c r="A21890" s="5" t="s">
        <v>91832</v>
      </c>
      <c r="B21890" s="6" t="s">
        <v>1895</v>
      </c>
      <c r="C21890" s="6" t="s">
        <v>3</v>
      </c>
      <c r="D21890" s="6" t="s">
        <v>3</v>
      </c>
      <c r="E21890" s="13"/>
      <c r="F21890" s="7"/>
      <c r="G21890" s="13" t="s">
        <v>99441</v>
      </c>
      <c r="H21890" s="6" t="s">
        <v>3</v>
      </c>
      <c r="I21890" s="4" t="s">
        <v>46974</v>
      </c>
      <c r="J21890" s="4" t="s">
        <v>903</v>
      </c>
      <c r="K21890" s="7"/>
      <c r="L21890" s="7">
        <v>97921.271297876505</v>
      </c>
      <c r="M21890" s="7"/>
      <c r="N21890" s="7">
        <v>1</v>
      </c>
      <c r="O21890" s="7" t="s">
        <v>3</v>
      </c>
      <c r="P21890" s="7" t="s">
        <v>3</v>
      </c>
      <c r="Q21890" s="7" t="s">
        <v>3</v>
      </c>
      <c r="R21890" s="7" t="s">
        <v>3</v>
      </c>
      <c r="S21890" s="7">
        <v>97921.271297876505</v>
      </c>
      <c r="T21890" s="7">
        <v>97921.271297876505</v>
      </c>
      <c r="U21890" s="7">
        <v>97921.271297876505</v>
      </c>
      <c r="V21890" s="7">
        <v>97921.271297876505</v>
      </c>
      <c r="W21890" s="8" t="s">
        <v>3</v>
      </c>
      <c r="X21890" s="8" t="s">
        <v>3</v>
      </c>
      <c r="Y21890" s="8" t="s">
        <v>3</v>
      </c>
      <c r="Z21890" s="8" t="s">
        <v>3</v>
      </c>
      <c r="AB21890" s="1"/>
    </row>
    <row r="21891" spans="1:28">
      <c r="A21891" s="5" t="s">
        <v>49429</v>
      </c>
      <c r="B21891" s="6" t="s">
        <v>1895</v>
      </c>
      <c r="C21891" s="6" t="s">
        <v>3</v>
      </c>
      <c r="D21891" s="6" t="s">
        <v>3</v>
      </c>
      <c r="E21891" s="13"/>
      <c r="F21891" s="7"/>
      <c r="G21891" s="13" t="s">
        <v>99441</v>
      </c>
      <c r="H21891" s="6" t="s">
        <v>49430</v>
      </c>
      <c r="I21891" s="4" t="s">
        <v>46974</v>
      </c>
      <c r="J21891" s="4" t="s">
        <v>903</v>
      </c>
      <c r="K21891" s="7"/>
      <c r="L21891" s="7">
        <v>60791.651020963101</v>
      </c>
      <c r="M21891" s="7"/>
      <c r="N21891" s="7">
        <v>1</v>
      </c>
      <c r="O21891" s="7" t="s">
        <v>3</v>
      </c>
      <c r="P21891" s="7" t="s">
        <v>3</v>
      </c>
      <c r="Q21891" s="7" t="s">
        <v>3</v>
      </c>
      <c r="R21891" s="7" t="s">
        <v>3</v>
      </c>
      <c r="S21891" s="7">
        <v>60791.651020963101</v>
      </c>
      <c r="T21891" s="7">
        <v>60791.651020963101</v>
      </c>
      <c r="U21891" s="7">
        <v>60791.651020963101</v>
      </c>
      <c r="V21891" s="7">
        <v>60791.651020963101</v>
      </c>
      <c r="W21891" s="8" t="s">
        <v>3</v>
      </c>
      <c r="X21891" s="8" t="s">
        <v>3</v>
      </c>
      <c r="Y21891" s="8" t="s">
        <v>3</v>
      </c>
      <c r="Z21891" s="8" t="s">
        <v>3</v>
      </c>
      <c r="AB21891" s="1"/>
    </row>
    <row r="21892" spans="1:28">
      <c r="A21892" s="1" t="s">
        <v>34037</v>
      </c>
      <c r="B21892" s="1" t="s">
        <v>47096</v>
      </c>
      <c r="C21892" s="1" t="s">
        <v>47097</v>
      </c>
      <c r="D21892" s="1" t="s">
        <v>103085</v>
      </c>
      <c r="E21892" s="3">
        <v>2010</v>
      </c>
      <c r="F21892" s="3" t="s">
        <v>3</v>
      </c>
      <c r="G21892" s="3" t="s">
        <v>99440</v>
      </c>
      <c r="H21892" s="1" t="s">
        <v>34038</v>
      </c>
      <c r="I21892" s="1"/>
      <c r="J21892" s="1"/>
      <c r="K21892" s="3">
        <v>1</v>
      </c>
      <c r="L21892" s="2" t="s">
        <v>3</v>
      </c>
      <c r="M21892" s="2" t="s">
        <v>3</v>
      </c>
      <c r="N21892" s="3">
        <v>1</v>
      </c>
      <c r="O21892" s="2" t="s">
        <v>3</v>
      </c>
      <c r="P21892" s="2" t="s">
        <v>3</v>
      </c>
      <c r="Q21892" s="2" t="s">
        <v>3</v>
      </c>
      <c r="R21892" s="2" t="s">
        <v>3</v>
      </c>
      <c r="S21892" s="2" t="s">
        <v>3</v>
      </c>
      <c r="T21892" s="2" t="s">
        <v>3</v>
      </c>
      <c r="U21892" s="2" t="s">
        <v>3</v>
      </c>
      <c r="V21892" s="2" t="s">
        <v>3</v>
      </c>
      <c r="W21892" s="12"/>
      <c r="X21892" s="12"/>
      <c r="Y21892" s="12"/>
      <c r="Z21892" s="12"/>
      <c r="AB21892" s="1"/>
    </row>
    <row r="21893" spans="1:28">
      <c r="A21893" s="1" t="s">
        <v>34039</v>
      </c>
      <c r="B21893" s="1" t="s">
        <v>3</v>
      </c>
      <c r="C21893" s="1" t="s">
        <v>3</v>
      </c>
      <c r="D21893" s="1" t="s">
        <v>103086</v>
      </c>
      <c r="E21893" s="3" t="s">
        <v>3</v>
      </c>
      <c r="F21893" s="3" t="s">
        <v>3</v>
      </c>
      <c r="G21893" s="3" t="s">
        <v>99440</v>
      </c>
      <c r="H21893" s="1" t="s">
        <v>34040</v>
      </c>
      <c r="I21893" s="1"/>
      <c r="J21893" s="1"/>
      <c r="K21893" s="3">
        <v>1</v>
      </c>
      <c r="L21893" s="2" t="s">
        <v>3</v>
      </c>
      <c r="M21893" s="2" t="s">
        <v>3</v>
      </c>
      <c r="N21893" s="3">
        <v>1</v>
      </c>
      <c r="O21893" s="2" t="s">
        <v>3</v>
      </c>
      <c r="P21893" s="2" t="s">
        <v>3</v>
      </c>
      <c r="Q21893" s="2" t="s">
        <v>3</v>
      </c>
      <c r="R21893" s="2" t="s">
        <v>3</v>
      </c>
      <c r="S21893" s="2" t="s">
        <v>3</v>
      </c>
      <c r="T21893" s="2" t="s">
        <v>3</v>
      </c>
      <c r="U21893" s="2" t="s">
        <v>3</v>
      </c>
      <c r="V21893" s="2" t="s">
        <v>3</v>
      </c>
      <c r="W21893" s="12"/>
      <c r="X21893" s="12"/>
      <c r="Y21893" s="12"/>
      <c r="Z21893" s="12"/>
      <c r="AB21893" s="1"/>
    </row>
    <row r="21894" spans="1:28">
      <c r="A21894" s="1" t="s">
        <v>34041</v>
      </c>
      <c r="B21894" s="1" t="s">
        <v>46777</v>
      </c>
      <c r="C21894" s="1" t="s">
        <v>98508</v>
      </c>
      <c r="D21894" s="1" t="s">
        <v>103087</v>
      </c>
      <c r="E21894" s="3">
        <v>2015</v>
      </c>
      <c r="F21894" s="3" t="s">
        <v>3</v>
      </c>
      <c r="G21894" s="3" t="s">
        <v>99440</v>
      </c>
      <c r="H21894" s="1" t="s">
        <v>34042</v>
      </c>
      <c r="I21894" s="1"/>
      <c r="J21894" s="1"/>
      <c r="K21894" s="3">
        <v>1</v>
      </c>
      <c r="L21894" s="2" t="s">
        <v>3</v>
      </c>
      <c r="M21894" s="2" t="s">
        <v>3</v>
      </c>
      <c r="N21894" s="3">
        <v>1</v>
      </c>
      <c r="O21894" s="2" t="s">
        <v>3</v>
      </c>
      <c r="P21894" s="2" t="s">
        <v>3</v>
      </c>
      <c r="Q21894" s="2" t="s">
        <v>3</v>
      </c>
      <c r="R21894" s="2" t="s">
        <v>3</v>
      </c>
      <c r="S21894" s="2" t="s">
        <v>3</v>
      </c>
      <c r="T21894" s="2" t="s">
        <v>3</v>
      </c>
      <c r="U21894" s="2" t="s">
        <v>3</v>
      </c>
      <c r="V21894" s="2" t="s">
        <v>3</v>
      </c>
      <c r="W21894" s="12"/>
      <c r="X21894" s="12"/>
      <c r="Y21894" s="12"/>
      <c r="Z21894" s="12"/>
      <c r="AB21894" s="1"/>
    </row>
    <row r="21895" spans="1:28">
      <c r="A21895" s="1" t="s">
        <v>34043</v>
      </c>
      <c r="B21895" s="1" t="s">
        <v>3</v>
      </c>
      <c r="C21895" s="1" t="s">
        <v>3</v>
      </c>
      <c r="D21895" s="1" t="s">
        <v>103088</v>
      </c>
      <c r="E21895" s="3" t="s">
        <v>3</v>
      </c>
      <c r="F21895" s="3" t="s">
        <v>3</v>
      </c>
      <c r="G21895" s="3" t="s">
        <v>99440</v>
      </c>
      <c r="H21895" s="1" t="s">
        <v>3</v>
      </c>
      <c r="I21895" s="1"/>
      <c r="J21895" s="1"/>
      <c r="K21895" s="3">
        <v>1</v>
      </c>
      <c r="L21895" s="2" t="s">
        <v>3</v>
      </c>
      <c r="M21895" s="2" t="s">
        <v>3</v>
      </c>
      <c r="N21895" s="3">
        <v>1</v>
      </c>
      <c r="O21895" s="2" t="s">
        <v>3</v>
      </c>
      <c r="P21895" s="2" t="s">
        <v>3</v>
      </c>
      <c r="Q21895" s="2" t="s">
        <v>3</v>
      </c>
      <c r="R21895" s="2" t="s">
        <v>3</v>
      </c>
      <c r="S21895" s="2" t="s">
        <v>3</v>
      </c>
      <c r="T21895" s="2" t="s">
        <v>3</v>
      </c>
      <c r="U21895" s="2" t="s">
        <v>3</v>
      </c>
      <c r="V21895" s="2" t="s">
        <v>3</v>
      </c>
      <c r="W21895" s="12"/>
      <c r="X21895" s="12"/>
      <c r="Y21895" s="12"/>
      <c r="Z21895" s="12"/>
      <c r="AB21895" s="1"/>
    </row>
    <row r="21896" spans="1:28">
      <c r="A21896" s="1" t="s">
        <v>34044</v>
      </c>
      <c r="B21896" s="1" t="s">
        <v>519</v>
      </c>
      <c r="C21896" s="1" t="s">
        <v>46972</v>
      </c>
      <c r="D21896" s="1" t="s">
        <v>103089</v>
      </c>
      <c r="E21896" s="3">
        <v>1999</v>
      </c>
      <c r="F21896" s="3" t="s">
        <v>3</v>
      </c>
      <c r="G21896" s="3" t="s">
        <v>99440</v>
      </c>
      <c r="H21896" s="1" t="s">
        <v>34045</v>
      </c>
      <c r="I21896" s="1"/>
      <c r="J21896" s="1"/>
      <c r="K21896" s="3">
        <v>1</v>
      </c>
      <c r="L21896" s="2" t="s">
        <v>3</v>
      </c>
      <c r="M21896" s="2" t="s">
        <v>3</v>
      </c>
      <c r="N21896" s="3">
        <v>1</v>
      </c>
      <c r="O21896" s="2" t="s">
        <v>3</v>
      </c>
      <c r="P21896" s="2" t="s">
        <v>3</v>
      </c>
      <c r="Q21896" s="2" t="s">
        <v>3</v>
      </c>
      <c r="R21896" s="2" t="s">
        <v>3</v>
      </c>
      <c r="S21896" s="2" t="s">
        <v>3</v>
      </c>
      <c r="T21896" s="2" t="s">
        <v>3</v>
      </c>
      <c r="U21896" s="2" t="s">
        <v>3</v>
      </c>
      <c r="V21896" s="2" t="s">
        <v>3</v>
      </c>
      <c r="W21896" s="12"/>
      <c r="X21896" s="12"/>
      <c r="Y21896" s="12"/>
      <c r="Z21896" s="12"/>
      <c r="AB21896" s="1"/>
    </row>
    <row r="21897" spans="1:28">
      <c r="A21897" s="1" t="s">
        <v>34046</v>
      </c>
      <c r="B21897" s="1" t="s">
        <v>46777</v>
      </c>
      <c r="C21897" s="1" t="s">
        <v>53934</v>
      </c>
      <c r="D21897" s="1" t="s">
        <v>103090</v>
      </c>
      <c r="E21897" s="3">
        <v>2013</v>
      </c>
      <c r="F21897" s="3">
        <v>4</v>
      </c>
      <c r="G21897" s="3" t="s">
        <v>99440</v>
      </c>
      <c r="H21897" s="1" t="s">
        <v>34047</v>
      </c>
      <c r="I21897" s="1"/>
      <c r="J21897" s="1"/>
      <c r="K21897" s="3">
        <v>1</v>
      </c>
      <c r="L21897" s="2" t="s">
        <v>3</v>
      </c>
      <c r="M21897" s="2" t="s">
        <v>3</v>
      </c>
      <c r="N21897" s="3">
        <v>1</v>
      </c>
      <c r="O21897" s="2" t="s">
        <v>3</v>
      </c>
      <c r="P21897" s="2" t="s">
        <v>3</v>
      </c>
      <c r="Q21897" s="2" t="s">
        <v>3</v>
      </c>
      <c r="R21897" s="2" t="s">
        <v>3</v>
      </c>
      <c r="S21897" s="2" t="s">
        <v>3</v>
      </c>
      <c r="T21897" s="2" t="s">
        <v>3</v>
      </c>
      <c r="U21897" s="2" t="s">
        <v>3</v>
      </c>
      <c r="V21897" s="2" t="s">
        <v>3</v>
      </c>
      <c r="W21897" s="12"/>
      <c r="X21897" s="12"/>
      <c r="Y21897" s="12"/>
      <c r="Z21897" s="12"/>
      <c r="AB21897" s="1"/>
    </row>
    <row r="21898" spans="1:28">
      <c r="A21898" s="1" t="s">
        <v>34048</v>
      </c>
      <c r="B21898" s="1" t="s">
        <v>46777</v>
      </c>
      <c r="C21898" s="1" t="s">
        <v>46843</v>
      </c>
      <c r="D21898" s="1" t="s">
        <v>103091</v>
      </c>
      <c r="E21898" s="3">
        <v>2020</v>
      </c>
      <c r="F21898" s="3" t="s">
        <v>3</v>
      </c>
      <c r="G21898" s="3" t="s">
        <v>99440</v>
      </c>
      <c r="H21898" s="1" t="s">
        <v>34049</v>
      </c>
      <c r="I21898" s="1"/>
      <c r="J21898" s="1"/>
      <c r="K21898" s="3">
        <v>1</v>
      </c>
      <c r="L21898" s="2" t="s">
        <v>3</v>
      </c>
      <c r="M21898" s="2" t="s">
        <v>3</v>
      </c>
      <c r="N21898" s="3">
        <v>1</v>
      </c>
      <c r="O21898" s="2" t="s">
        <v>3</v>
      </c>
      <c r="P21898" s="2" t="s">
        <v>3</v>
      </c>
      <c r="Q21898" s="2" t="s">
        <v>3</v>
      </c>
      <c r="R21898" s="2" t="s">
        <v>3</v>
      </c>
      <c r="S21898" s="2" t="s">
        <v>3</v>
      </c>
      <c r="T21898" s="2" t="s">
        <v>3</v>
      </c>
      <c r="U21898" s="2" t="s">
        <v>3</v>
      </c>
      <c r="V21898" s="2" t="s">
        <v>3</v>
      </c>
      <c r="W21898" s="12"/>
      <c r="X21898" s="12"/>
      <c r="Y21898" s="12"/>
      <c r="Z21898" s="12"/>
      <c r="AB21898" s="1"/>
    </row>
    <row r="21899" spans="1:28">
      <c r="A21899" s="5" t="s">
        <v>87728</v>
      </c>
      <c r="B21899" s="6" t="s">
        <v>46777</v>
      </c>
      <c r="C21899" s="6" t="s">
        <v>55732</v>
      </c>
      <c r="D21899" s="6" t="s">
        <v>87729</v>
      </c>
      <c r="E21899" s="13">
        <v>1999</v>
      </c>
      <c r="F21899" s="7"/>
      <c r="G21899" s="13" t="s">
        <v>3</v>
      </c>
      <c r="H21899" s="6" t="s">
        <v>87730</v>
      </c>
      <c r="I21899" s="4" t="s">
        <v>176</v>
      </c>
      <c r="J21899" s="4" t="s">
        <v>46761</v>
      </c>
      <c r="K21899" s="7"/>
      <c r="L21899" s="7">
        <v>33900</v>
      </c>
      <c r="M21899" s="7"/>
      <c r="N21899" s="7">
        <v>2</v>
      </c>
      <c r="O21899" s="7" t="s">
        <v>3</v>
      </c>
      <c r="P21899" s="7" t="s">
        <v>3</v>
      </c>
      <c r="Q21899" s="7" t="s">
        <v>3</v>
      </c>
      <c r="R21899" s="7" t="s">
        <v>3</v>
      </c>
      <c r="S21899" s="7">
        <v>20250</v>
      </c>
      <c r="T21899" s="7">
        <v>61200</v>
      </c>
      <c r="U21899" s="7">
        <v>20250</v>
      </c>
      <c r="V21899" s="7">
        <v>61200</v>
      </c>
      <c r="W21899" s="8" t="s">
        <v>3</v>
      </c>
      <c r="X21899" s="8" t="s">
        <v>3</v>
      </c>
      <c r="Y21899" s="8" t="s">
        <v>3</v>
      </c>
      <c r="Z21899" s="8" t="s">
        <v>3</v>
      </c>
      <c r="AB21899" s="1"/>
    </row>
    <row r="21900" spans="1:28">
      <c r="A21900" s="1" t="s">
        <v>34050</v>
      </c>
      <c r="B21900" s="1" t="s">
        <v>46777</v>
      </c>
      <c r="C21900" s="1" t="s">
        <v>47363</v>
      </c>
      <c r="D21900" s="1" t="s">
        <v>103092</v>
      </c>
      <c r="E21900" s="3">
        <v>1963</v>
      </c>
      <c r="F21900" s="3">
        <v>6</v>
      </c>
      <c r="G21900" s="3" t="s">
        <v>99440</v>
      </c>
      <c r="H21900" s="1" t="s">
        <v>34051</v>
      </c>
      <c r="I21900" s="1" t="s">
        <v>47025</v>
      </c>
      <c r="J21900" s="1"/>
      <c r="K21900" s="3">
        <v>3</v>
      </c>
      <c r="L21900" s="2" t="s">
        <v>3</v>
      </c>
      <c r="M21900" s="2" t="s">
        <v>3</v>
      </c>
      <c r="N21900" s="3">
        <v>14</v>
      </c>
      <c r="O21900" s="2" t="s">
        <v>3</v>
      </c>
      <c r="P21900" s="2" t="s">
        <v>3</v>
      </c>
      <c r="Q21900" s="2" t="s">
        <v>3</v>
      </c>
      <c r="R21900" s="2" t="s">
        <v>3</v>
      </c>
      <c r="S21900" s="2" t="s">
        <v>3</v>
      </c>
      <c r="T21900" s="2" t="s">
        <v>3</v>
      </c>
      <c r="U21900" s="2" t="s">
        <v>3</v>
      </c>
      <c r="V21900" s="2" t="s">
        <v>3</v>
      </c>
      <c r="W21900" s="12"/>
      <c r="X21900" s="12"/>
      <c r="Y21900" s="12"/>
      <c r="Z21900" s="12"/>
      <c r="AB21900" s="1"/>
    </row>
    <row r="21901" spans="1:28">
      <c r="A21901" s="5" t="s">
        <v>57498</v>
      </c>
      <c r="B21901" s="6" t="s">
        <v>296</v>
      </c>
      <c r="C21901" s="6" t="s">
        <v>57499</v>
      </c>
      <c r="D21901" s="6" t="s">
        <v>57500</v>
      </c>
      <c r="E21901" s="13"/>
      <c r="F21901" s="7"/>
      <c r="G21901" s="13" t="s">
        <v>3</v>
      </c>
      <c r="H21901" s="6" t="s">
        <v>57501</v>
      </c>
      <c r="I21901" s="4" t="s">
        <v>46797</v>
      </c>
      <c r="J21901" s="4" t="s">
        <v>1571</v>
      </c>
      <c r="K21901" s="7"/>
      <c r="L21901" s="7">
        <v>1851.58809286426</v>
      </c>
      <c r="M21901" s="7"/>
      <c r="N21901" s="7">
        <v>1</v>
      </c>
      <c r="O21901" s="7">
        <v>2558.0733866701198</v>
      </c>
      <c r="P21901" s="7">
        <v>2558.0733866701198</v>
      </c>
      <c r="Q21901" s="7" t="s">
        <v>3</v>
      </c>
      <c r="R21901" s="7" t="s">
        <v>3</v>
      </c>
      <c r="S21901" s="7">
        <v>1851.58809286426</v>
      </c>
      <c r="T21901" s="7">
        <v>1851.58809286426</v>
      </c>
      <c r="U21901" s="7">
        <v>1851.58809286426</v>
      </c>
      <c r="V21901" s="7">
        <v>1851.58809286426</v>
      </c>
      <c r="W21901" s="8">
        <v>0.72382133464689158</v>
      </c>
      <c r="X21901" s="8">
        <v>0.72382133464689158</v>
      </c>
      <c r="Y21901" s="8" t="s">
        <v>3</v>
      </c>
      <c r="Z21901" s="8" t="s">
        <v>3</v>
      </c>
      <c r="AB21901" s="1"/>
    </row>
    <row r="21902" spans="1:28">
      <c r="A21902" s="1" t="s">
        <v>34052</v>
      </c>
      <c r="B21902" s="1" t="s">
        <v>3</v>
      </c>
      <c r="C21902" s="1" t="s">
        <v>3</v>
      </c>
      <c r="D21902" s="1" t="s">
        <v>103093</v>
      </c>
      <c r="E21902" s="3">
        <v>2010</v>
      </c>
      <c r="F21902" s="3" t="s">
        <v>3</v>
      </c>
      <c r="G21902" s="3" t="s">
        <v>99440</v>
      </c>
      <c r="H21902" s="1" t="s">
        <v>34053</v>
      </c>
      <c r="I21902" s="1"/>
      <c r="J21902" s="1"/>
      <c r="K21902" s="3">
        <v>1</v>
      </c>
      <c r="L21902" s="2" t="s">
        <v>3</v>
      </c>
      <c r="M21902" s="2" t="s">
        <v>3</v>
      </c>
      <c r="N21902" s="3">
        <v>1</v>
      </c>
      <c r="O21902" s="2" t="s">
        <v>3</v>
      </c>
      <c r="P21902" s="2" t="s">
        <v>3</v>
      </c>
      <c r="Q21902" s="2" t="s">
        <v>3</v>
      </c>
      <c r="R21902" s="2" t="s">
        <v>3</v>
      </c>
      <c r="S21902" s="2" t="s">
        <v>3</v>
      </c>
      <c r="T21902" s="2" t="s">
        <v>3</v>
      </c>
      <c r="U21902" s="2" t="s">
        <v>3</v>
      </c>
      <c r="V21902" s="2" t="s">
        <v>3</v>
      </c>
      <c r="W21902" s="12"/>
      <c r="X21902" s="12"/>
      <c r="Y21902" s="12"/>
      <c r="Z21902" s="12"/>
      <c r="AB21902" s="1"/>
    </row>
    <row r="21903" spans="1:28">
      <c r="A21903" s="5" t="s">
        <v>54297</v>
      </c>
      <c r="B21903" s="6" t="s">
        <v>296</v>
      </c>
      <c r="C21903" s="6" t="s">
        <v>3</v>
      </c>
      <c r="D21903" s="6" t="s">
        <v>3</v>
      </c>
      <c r="E21903" s="13"/>
      <c r="F21903" s="7"/>
      <c r="G21903" s="13" t="s">
        <v>3</v>
      </c>
      <c r="H21903" s="6" t="s">
        <v>54298</v>
      </c>
      <c r="I21903" s="4" t="s">
        <v>46974</v>
      </c>
      <c r="J21903" s="4" t="s">
        <v>1571</v>
      </c>
      <c r="K21903" s="7">
        <v>1</v>
      </c>
      <c r="L21903" s="7">
        <v>87745.162332627893</v>
      </c>
      <c r="M21903" s="7"/>
      <c r="N21903" s="7">
        <v>2</v>
      </c>
      <c r="O21903" s="7" t="s">
        <v>3</v>
      </c>
      <c r="P21903" s="7" t="s">
        <v>3</v>
      </c>
      <c r="Q21903" s="7" t="s">
        <v>3</v>
      </c>
      <c r="R21903" s="7" t="s">
        <v>3</v>
      </c>
      <c r="S21903" s="7">
        <v>74677.764935168845</v>
      </c>
      <c r="T21903" s="7">
        <v>113879.957127546</v>
      </c>
      <c r="U21903" s="7">
        <v>74677.764935168845</v>
      </c>
      <c r="V21903" s="7">
        <v>113879.957127546</v>
      </c>
      <c r="W21903" s="8" t="s">
        <v>3</v>
      </c>
      <c r="X21903" s="8" t="s">
        <v>3</v>
      </c>
      <c r="Y21903" s="8" t="s">
        <v>3</v>
      </c>
      <c r="Z21903" s="8" t="s">
        <v>3</v>
      </c>
      <c r="AB21903" s="1"/>
    </row>
    <row r="21904" spans="1:28">
      <c r="A21904" s="5" t="s">
        <v>93675</v>
      </c>
      <c r="B21904" s="6" t="s">
        <v>29238</v>
      </c>
      <c r="C21904" s="6" t="s">
        <v>46826</v>
      </c>
      <c r="D21904" s="6" t="s">
        <v>93676</v>
      </c>
      <c r="E21904" s="13">
        <v>2014</v>
      </c>
      <c r="F21904" s="7"/>
      <c r="G21904" s="13" t="s">
        <v>3</v>
      </c>
      <c r="H21904" s="6" t="s">
        <v>93677</v>
      </c>
      <c r="I21904" s="4" t="s">
        <v>47185</v>
      </c>
      <c r="J21904" s="4" t="s">
        <v>1571</v>
      </c>
      <c r="K21904" s="7"/>
      <c r="L21904" s="7">
        <v>254.78161393961201</v>
      </c>
      <c r="M21904" s="7"/>
      <c r="N21904" s="7">
        <v>1</v>
      </c>
      <c r="O21904" s="7" t="s">
        <v>3</v>
      </c>
      <c r="P21904" s="7" t="s">
        <v>3</v>
      </c>
      <c r="Q21904" s="7" t="s">
        <v>3</v>
      </c>
      <c r="R21904" s="7" t="s">
        <v>3</v>
      </c>
      <c r="S21904" s="7">
        <v>254.78161393961201</v>
      </c>
      <c r="T21904" s="7">
        <v>254.78161393961201</v>
      </c>
      <c r="U21904" s="7">
        <v>339.70886104975102</v>
      </c>
      <c r="V21904" s="7">
        <v>339.70886104975102</v>
      </c>
      <c r="W21904" s="8" t="s">
        <v>3</v>
      </c>
      <c r="X21904" s="8" t="s">
        <v>3</v>
      </c>
      <c r="Y21904" s="8" t="s">
        <v>3</v>
      </c>
      <c r="Z21904" s="8" t="s">
        <v>3</v>
      </c>
      <c r="AB21904" s="1"/>
    </row>
    <row r="21905" spans="1:28">
      <c r="A21905" s="1" t="s">
        <v>34054</v>
      </c>
      <c r="B21905" s="1" t="s">
        <v>584</v>
      </c>
      <c r="C21905" s="1" t="s">
        <v>96867</v>
      </c>
      <c r="D21905" s="1" t="s">
        <v>103094</v>
      </c>
      <c r="E21905" s="3">
        <v>1946</v>
      </c>
      <c r="F21905" s="3" t="s">
        <v>3</v>
      </c>
      <c r="G21905" s="3" t="s">
        <v>99440</v>
      </c>
      <c r="H21905" s="1" t="s">
        <v>34055</v>
      </c>
      <c r="I21905" s="1"/>
      <c r="J21905" s="1"/>
      <c r="K21905" s="3">
        <v>1</v>
      </c>
      <c r="L21905" s="2" t="s">
        <v>3</v>
      </c>
      <c r="M21905" s="2" t="s">
        <v>3</v>
      </c>
      <c r="N21905" s="3">
        <v>1</v>
      </c>
      <c r="O21905" s="2" t="s">
        <v>3</v>
      </c>
      <c r="P21905" s="2" t="s">
        <v>3</v>
      </c>
      <c r="Q21905" s="2" t="s">
        <v>3</v>
      </c>
      <c r="R21905" s="2" t="s">
        <v>3</v>
      </c>
      <c r="S21905" s="2" t="s">
        <v>3</v>
      </c>
      <c r="T21905" s="2" t="s">
        <v>3</v>
      </c>
      <c r="U21905" s="2" t="s">
        <v>3</v>
      </c>
      <c r="V21905" s="2" t="s">
        <v>3</v>
      </c>
      <c r="W21905" s="12"/>
      <c r="X21905" s="12"/>
      <c r="Y21905" s="12"/>
      <c r="Z21905" s="12"/>
      <c r="AB21905" s="1"/>
    </row>
    <row r="21906" spans="1:28">
      <c r="A21906" s="1" t="s">
        <v>34056</v>
      </c>
      <c r="B21906" s="1" t="s">
        <v>46777</v>
      </c>
      <c r="C21906" s="1" t="s">
        <v>46843</v>
      </c>
      <c r="D21906" s="1" t="s">
        <v>103095</v>
      </c>
      <c r="E21906" s="3">
        <v>2008</v>
      </c>
      <c r="F21906" s="3">
        <v>3</v>
      </c>
      <c r="G21906" s="3" t="s">
        <v>99440</v>
      </c>
      <c r="H21906" s="1" t="s">
        <v>34057</v>
      </c>
      <c r="I21906" s="1" t="s">
        <v>47025</v>
      </c>
      <c r="J21906" s="1"/>
      <c r="K21906" s="3">
        <v>1</v>
      </c>
      <c r="L21906" s="2" t="s">
        <v>3</v>
      </c>
      <c r="M21906" s="2" t="s">
        <v>3</v>
      </c>
      <c r="N21906" s="3">
        <v>4</v>
      </c>
      <c r="O21906" s="2" t="s">
        <v>3</v>
      </c>
      <c r="P21906" s="2" t="s">
        <v>3</v>
      </c>
      <c r="Q21906" s="2" t="s">
        <v>3</v>
      </c>
      <c r="R21906" s="2" t="s">
        <v>3</v>
      </c>
      <c r="S21906" s="2" t="s">
        <v>3</v>
      </c>
      <c r="T21906" s="2" t="s">
        <v>3</v>
      </c>
      <c r="U21906" s="2" t="s">
        <v>3</v>
      </c>
      <c r="V21906" s="2" t="s">
        <v>3</v>
      </c>
      <c r="W21906" s="12"/>
      <c r="X21906" s="12"/>
      <c r="Y21906" s="12"/>
      <c r="Z21906" s="12"/>
      <c r="AB21906" s="1"/>
    </row>
    <row r="21907" spans="1:28">
      <c r="A21907" s="1" t="s">
        <v>34058</v>
      </c>
      <c r="B21907" s="1" t="s">
        <v>127</v>
      </c>
      <c r="C21907" s="1" t="s">
        <v>47020</v>
      </c>
      <c r="D21907" s="1" t="s">
        <v>103096</v>
      </c>
      <c r="E21907" s="3">
        <v>1986</v>
      </c>
      <c r="F21907" s="3">
        <v>3</v>
      </c>
      <c r="G21907" s="3" t="s">
        <v>99440</v>
      </c>
      <c r="H21907" s="1" t="s">
        <v>34059</v>
      </c>
      <c r="I21907" s="1" t="s">
        <v>47025</v>
      </c>
      <c r="J21907" s="1"/>
      <c r="K21907" s="3">
        <v>1</v>
      </c>
      <c r="L21907" s="2" t="s">
        <v>3</v>
      </c>
      <c r="M21907" s="2" t="s">
        <v>3</v>
      </c>
      <c r="N21907" s="3">
        <v>5</v>
      </c>
      <c r="O21907" s="2" t="s">
        <v>3</v>
      </c>
      <c r="P21907" s="2" t="s">
        <v>3</v>
      </c>
      <c r="Q21907" s="2" t="s">
        <v>3</v>
      </c>
      <c r="R21907" s="2" t="s">
        <v>3</v>
      </c>
      <c r="S21907" s="2" t="s">
        <v>3</v>
      </c>
      <c r="T21907" s="2" t="s">
        <v>3</v>
      </c>
      <c r="U21907" s="2" t="s">
        <v>3</v>
      </c>
      <c r="V21907" s="2" t="s">
        <v>3</v>
      </c>
      <c r="W21907" s="12"/>
      <c r="X21907" s="12"/>
      <c r="Y21907" s="12"/>
      <c r="Z21907" s="12"/>
      <c r="AB21907" s="1"/>
    </row>
    <row r="21908" spans="1:28">
      <c r="A21908" s="5" t="s">
        <v>51913</v>
      </c>
      <c r="B21908" s="6" t="s">
        <v>46777</v>
      </c>
      <c r="C21908" s="6" t="s">
        <v>51914</v>
      </c>
      <c r="D21908" s="6" t="s">
        <v>51915</v>
      </c>
      <c r="E21908" s="13">
        <v>1901</v>
      </c>
      <c r="F21908" s="7"/>
      <c r="G21908" s="13" t="s">
        <v>99440</v>
      </c>
      <c r="H21908" s="6" t="s">
        <v>51916</v>
      </c>
      <c r="I21908" s="4" t="s">
        <v>51917</v>
      </c>
      <c r="J21908" s="4" t="s">
        <v>46807</v>
      </c>
      <c r="K21908" s="7"/>
      <c r="L21908" s="7">
        <v>102066.35692161051</v>
      </c>
      <c r="M21908" s="7"/>
      <c r="N21908" s="7">
        <v>4</v>
      </c>
      <c r="O21908" s="7">
        <v>81000</v>
      </c>
      <c r="P21908" s="7">
        <v>81000</v>
      </c>
      <c r="Q21908" s="7" t="s">
        <v>3</v>
      </c>
      <c r="R21908" s="7" t="s">
        <v>3</v>
      </c>
      <c r="S21908" s="7">
        <v>70575</v>
      </c>
      <c r="T21908" s="7">
        <v>1245850</v>
      </c>
      <c r="U21908" s="7">
        <v>70575</v>
      </c>
      <c r="V21908" s="7">
        <v>1255680</v>
      </c>
      <c r="W21908" s="8">
        <v>1.0493827160493827</v>
      </c>
      <c r="X21908" s="8">
        <v>1.0493827160493827</v>
      </c>
      <c r="Y21908" s="8" t="s">
        <v>3</v>
      </c>
      <c r="Z21908" s="8" t="s">
        <v>3</v>
      </c>
      <c r="AB21908" s="1"/>
    </row>
    <row r="21909" spans="1:28">
      <c r="A21909" s="1" t="s">
        <v>34060</v>
      </c>
      <c r="B21909" s="1" t="s">
        <v>46777</v>
      </c>
      <c r="C21909" s="1" t="s">
        <v>47086</v>
      </c>
      <c r="D21909" s="1" t="s">
        <v>103097</v>
      </c>
      <c r="E21909" s="3">
        <v>2013</v>
      </c>
      <c r="F21909" s="3">
        <v>4</v>
      </c>
      <c r="G21909" s="3" t="s">
        <v>99441</v>
      </c>
      <c r="H21909" s="1" t="s">
        <v>34061</v>
      </c>
      <c r="I21909" s="1" t="s">
        <v>46923</v>
      </c>
      <c r="J21909" s="1" t="s">
        <v>46761</v>
      </c>
      <c r="K21909" s="3">
        <v>1</v>
      </c>
      <c r="L21909" s="2" t="s">
        <v>3</v>
      </c>
      <c r="M21909" s="2">
        <v>125000</v>
      </c>
      <c r="N21909" s="3">
        <v>5</v>
      </c>
      <c r="O21909" s="2" t="s">
        <v>3</v>
      </c>
      <c r="P21909" s="2" t="s">
        <v>3</v>
      </c>
      <c r="Q21909" s="2" t="s">
        <v>3</v>
      </c>
      <c r="R21909" s="2" t="s">
        <v>3</v>
      </c>
      <c r="S21909" s="2" t="s">
        <v>3</v>
      </c>
      <c r="T21909" s="2" t="s">
        <v>3</v>
      </c>
      <c r="U21909" s="2" t="s">
        <v>3</v>
      </c>
      <c r="V21909" s="2" t="s">
        <v>3</v>
      </c>
      <c r="W21909" s="12"/>
      <c r="X21909" s="12"/>
      <c r="Y21909" s="12"/>
      <c r="Z21909" s="12"/>
      <c r="AB21909" s="1"/>
    </row>
    <row r="21910" spans="1:28">
      <c r="A21910" s="5" t="s">
        <v>47183</v>
      </c>
      <c r="B21910" s="6" t="s">
        <v>6817</v>
      </c>
      <c r="C21910" s="6" t="s">
        <v>3</v>
      </c>
      <c r="D21910" s="6" t="s">
        <v>3</v>
      </c>
      <c r="E21910" s="13"/>
      <c r="F21910" s="7"/>
      <c r="G21910" s="13" t="s">
        <v>3</v>
      </c>
      <c r="H21910" s="6" t="s">
        <v>47184</v>
      </c>
      <c r="I21910" s="4" t="s">
        <v>47185</v>
      </c>
      <c r="J21910" s="4" t="s">
        <v>47003</v>
      </c>
      <c r="K21910" s="7"/>
      <c r="L21910" s="7">
        <v>406127.059062413</v>
      </c>
      <c r="M21910" s="7"/>
      <c r="N21910" s="7">
        <v>1</v>
      </c>
      <c r="O21910" s="7" t="s">
        <v>3</v>
      </c>
      <c r="P21910" s="7" t="s">
        <v>3</v>
      </c>
      <c r="Q21910" s="7" t="s">
        <v>3</v>
      </c>
      <c r="R21910" s="7" t="s">
        <v>3</v>
      </c>
      <c r="S21910" s="7">
        <v>406127.059062413</v>
      </c>
      <c r="T21910" s="7">
        <v>406127.059062413</v>
      </c>
      <c r="U21910" s="7">
        <v>412907.72089182504</v>
      </c>
      <c r="V21910" s="7">
        <v>412907.72089182504</v>
      </c>
      <c r="W21910" s="8" t="s">
        <v>3</v>
      </c>
      <c r="X21910" s="8" t="s">
        <v>3</v>
      </c>
      <c r="Y21910" s="8" t="s">
        <v>3</v>
      </c>
      <c r="Z21910" s="8" t="s">
        <v>3</v>
      </c>
      <c r="AB21910" s="1"/>
    </row>
    <row r="21911" spans="1:28">
      <c r="A21911" s="5" t="s">
        <v>78201</v>
      </c>
      <c r="B21911" s="6" t="s">
        <v>46777</v>
      </c>
      <c r="C21911" s="6" t="s">
        <v>50806</v>
      </c>
      <c r="D21911" s="6" t="s">
        <v>78202</v>
      </c>
      <c r="E21911" s="13">
        <v>2019</v>
      </c>
      <c r="F21911" s="7"/>
      <c r="G21911" s="13" t="s">
        <v>3</v>
      </c>
      <c r="H21911" s="6" t="s">
        <v>78203</v>
      </c>
      <c r="I21911" s="4" t="s">
        <v>176</v>
      </c>
      <c r="J21911" s="4" t="s">
        <v>46761</v>
      </c>
      <c r="K21911" s="7"/>
      <c r="L21911" s="7">
        <v>2750</v>
      </c>
      <c r="M21911" s="7"/>
      <c r="N21911" s="7">
        <v>1</v>
      </c>
      <c r="O21911" s="7">
        <v>1615</v>
      </c>
      <c r="P21911" s="7">
        <v>1615</v>
      </c>
      <c r="Q21911" s="7" t="s">
        <v>3</v>
      </c>
      <c r="R21911" s="7" t="s">
        <v>3</v>
      </c>
      <c r="S21911" s="7">
        <v>2750</v>
      </c>
      <c r="T21911" s="7">
        <v>2750</v>
      </c>
      <c r="U21911" s="7">
        <v>4800</v>
      </c>
      <c r="V21911" s="7">
        <v>4800</v>
      </c>
      <c r="W21911" s="8">
        <v>2.9721362229102168</v>
      </c>
      <c r="X21911" s="8">
        <v>2.9721362229102168</v>
      </c>
      <c r="Y21911" s="8" t="s">
        <v>3</v>
      </c>
      <c r="Z21911" s="8" t="s">
        <v>3</v>
      </c>
      <c r="AB21911" s="1"/>
    </row>
    <row r="21912" spans="1:28">
      <c r="A21912" s="1" t="s">
        <v>34062</v>
      </c>
      <c r="B21912" s="1" t="s">
        <v>584</v>
      </c>
      <c r="C21912" s="1" t="s">
        <v>50896</v>
      </c>
      <c r="D21912" s="1" t="s">
        <v>103098</v>
      </c>
      <c r="E21912" s="3">
        <v>1904</v>
      </c>
      <c r="F21912" s="3">
        <v>6</v>
      </c>
      <c r="G21912" s="3" t="s">
        <v>99440</v>
      </c>
      <c r="H21912" s="1" t="s">
        <v>34063</v>
      </c>
      <c r="I21912" s="1" t="s">
        <v>47025</v>
      </c>
      <c r="J21912" s="1"/>
      <c r="K21912" s="3">
        <v>7</v>
      </c>
      <c r="L21912" s="2" t="s">
        <v>3</v>
      </c>
      <c r="M21912" s="2" t="s">
        <v>3</v>
      </c>
      <c r="N21912" s="3">
        <v>21</v>
      </c>
      <c r="O21912" s="2" t="s">
        <v>3</v>
      </c>
      <c r="P21912" s="2" t="s">
        <v>3</v>
      </c>
      <c r="Q21912" s="2" t="s">
        <v>3</v>
      </c>
      <c r="R21912" s="2" t="s">
        <v>3</v>
      </c>
      <c r="S21912" s="2" t="s">
        <v>3</v>
      </c>
      <c r="T21912" s="2" t="s">
        <v>3</v>
      </c>
      <c r="U21912" s="2" t="s">
        <v>3</v>
      </c>
      <c r="V21912" s="2" t="s">
        <v>3</v>
      </c>
      <c r="W21912" s="12"/>
      <c r="X21912" s="12"/>
      <c r="Y21912" s="12"/>
      <c r="Z21912" s="12"/>
      <c r="AB21912" s="1"/>
    </row>
    <row r="21913" spans="1:28">
      <c r="A21913" s="5" t="s">
        <v>92989</v>
      </c>
      <c r="B21913" s="6" t="s">
        <v>46777</v>
      </c>
      <c r="C21913" s="6" t="s">
        <v>92990</v>
      </c>
      <c r="D21913" s="6" t="s">
        <v>92991</v>
      </c>
      <c r="E21913" s="13">
        <v>2005</v>
      </c>
      <c r="F21913" s="7"/>
      <c r="G21913" s="13" t="s">
        <v>3</v>
      </c>
      <c r="H21913" s="6" t="s">
        <v>92992</v>
      </c>
      <c r="I21913" s="4" t="s">
        <v>46814</v>
      </c>
      <c r="J21913" s="4" t="s">
        <v>46761</v>
      </c>
      <c r="K21913" s="7"/>
      <c r="L21913" s="7">
        <v>8750</v>
      </c>
      <c r="M21913" s="7"/>
      <c r="N21913" s="7">
        <v>1</v>
      </c>
      <c r="O21913" s="7" t="s">
        <v>3</v>
      </c>
      <c r="P21913" s="7" t="s">
        <v>3</v>
      </c>
      <c r="Q21913" s="7" t="s">
        <v>3</v>
      </c>
      <c r="R21913" s="7" t="s">
        <v>3</v>
      </c>
      <c r="S21913" s="7">
        <v>8750</v>
      </c>
      <c r="T21913" s="7">
        <v>8750</v>
      </c>
      <c r="U21913" s="7">
        <v>8750</v>
      </c>
      <c r="V21913" s="7">
        <v>8750</v>
      </c>
      <c r="W21913" s="8" t="s">
        <v>3</v>
      </c>
      <c r="X21913" s="8" t="s">
        <v>3</v>
      </c>
      <c r="Y21913" s="8" t="s">
        <v>3</v>
      </c>
      <c r="Z21913" s="8" t="s">
        <v>3</v>
      </c>
      <c r="AB21913" s="1"/>
    </row>
    <row r="21914" spans="1:28">
      <c r="A21914" s="1" t="s">
        <v>34064</v>
      </c>
      <c r="B21914" s="1" t="s">
        <v>127</v>
      </c>
      <c r="C21914" s="1" t="s">
        <v>47651</v>
      </c>
      <c r="D21914" s="1" t="s">
        <v>103099</v>
      </c>
      <c r="E21914" s="3">
        <v>1984</v>
      </c>
      <c r="F21914" s="3" t="s">
        <v>3</v>
      </c>
      <c r="G21914" s="3" t="s">
        <v>99440</v>
      </c>
      <c r="H21914" s="1" t="s">
        <v>34065</v>
      </c>
      <c r="I21914" s="1"/>
      <c r="J21914" s="1"/>
      <c r="K21914" s="3">
        <v>1</v>
      </c>
      <c r="L21914" s="2" t="s">
        <v>3</v>
      </c>
      <c r="M21914" s="2" t="s">
        <v>3</v>
      </c>
      <c r="N21914" s="3">
        <v>2</v>
      </c>
      <c r="O21914" s="2" t="s">
        <v>3</v>
      </c>
      <c r="P21914" s="2" t="s">
        <v>3</v>
      </c>
      <c r="Q21914" s="2" t="s">
        <v>3</v>
      </c>
      <c r="R21914" s="2" t="s">
        <v>3</v>
      </c>
      <c r="S21914" s="2" t="s">
        <v>3</v>
      </c>
      <c r="T21914" s="2" t="s">
        <v>3</v>
      </c>
      <c r="U21914" s="2" t="s">
        <v>3</v>
      </c>
      <c r="V21914" s="2" t="s">
        <v>3</v>
      </c>
      <c r="W21914" s="12"/>
      <c r="X21914" s="12"/>
      <c r="Y21914" s="12"/>
      <c r="Z21914" s="12"/>
      <c r="AB21914" s="1"/>
    </row>
    <row r="21915" spans="1:28">
      <c r="A21915" s="5" t="s">
        <v>54188</v>
      </c>
      <c r="B21915" s="6" t="s">
        <v>29238</v>
      </c>
      <c r="C21915" s="6" t="s">
        <v>47017</v>
      </c>
      <c r="D21915" s="6" t="s">
        <v>3</v>
      </c>
      <c r="E21915" s="13">
        <v>1993</v>
      </c>
      <c r="F21915" s="7"/>
      <c r="G21915" s="13" t="s">
        <v>3</v>
      </c>
      <c r="H21915" s="6" t="s">
        <v>54189</v>
      </c>
      <c r="I21915" s="4" t="s">
        <v>46756</v>
      </c>
      <c r="J21915" s="4" t="s">
        <v>47377</v>
      </c>
      <c r="K21915" s="7">
        <v>1</v>
      </c>
      <c r="L21915" s="7">
        <v>191549.47215508501</v>
      </c>
      <c r="M21915" s="7"/>
      <c r="N21915" s="7">
        <v>3</v>
      </c>
      <c r="O21915" s="7">
        <v>1540.1367060006301</v>
      </c>
      <c r="P21915" s="7">
        <v>1540.1367060006301</v>
      </c>
      <c r="Q21915" s="7" t="s">
        <v>3</v>
      </c>
      <c r="R21915" s="7" t="s">
        <v>3</v>
      </c>
      <c r="S21915" s="7">
        <v>181311.94029037253</v>
      </c>
      <c r="T21915" s="7">
        <v>193784.20655861299</v>
      </c>
      <c r="U21915" s="7">
        <v>183884.98616560153</v>
      </c>
      <c r="V21915" s="7">
        <v>195900.99072780399</v>
      </c>
      <c r="W21915" s="8">
        <v>124.37173363168104</v>
      </c>
      <c r="X21915" s="8">
        <v>124.37173363168104</v>
      </c>
      <c r="Y21915" s="8" t="s">
        <v>3</v>
      </c>
      <c r="Z21915" s="8" t="s">
        <v>3</v>
      </c>
      <c r="AB21915" s="1"/>
    </row>
    <row r="21916" spans="1:28">
      <c r="A21916" s="5" t="s">
        <v>93700</v>
      </c>
      <c r="B21916" s="6" t="s">
        <v>29238</v>
      </c>
      <c r="C21916" s="6" t="s">
        <v>47017</v>
      </c>
      <c r="D21916" s="6" t="s">
        <v>93701</v>
      </c>
      <c r="E21916" s="13">
        <v>1972</v>
      </c>
      <c r="F21916" s="7"/>
      <c r="G21916" s="13" t="s">
        <v>3</v>
      </c>
      <c r="H21916" s="6" t="s">
        <v>93702</v>
      </c>
      <c r="I21916" s="4" t="s">
        <v>46756</v>
      </c>
      <c r="J21916" s="4" t="s">
        <v>903</v>
      </c>
      <c r="K21916" s="7"/>
      <c r="L21916" s="7">
        <v>156892.593638361</v>
      </c>
      <c r="M21916" s="7"/>
      <c r="N21916" s="7">
        <v>1</v>
      </c>
      <c r="O21916" s="7" t="s">
        <v>3</v>
      </c>
      <c r="P21916" s="7" t="s">
        <v>3</v>
      </c>
      <c r="Q21916" s="7" t="s">
        <v>3</v>
      </c>
      <c r="R21916" s="7" t="s">
        <v>3</v>
      </c>
      <c r="S21916" s="7">
        <v>156892.593638361</v>
      </c>
      <c r="T21916" s="7">
        <v>156892.593638361</v>
      </c>
      <c r="U21916" s="7">
        <v>160859.93354143598</v>
      </c>
      <c r="V21916" s="7">
        <v>160859.93354143598</v>
      </c>
      <c r="W21916" s="8" t="s">
        <v>3</v>
      </c>
      <c r="X21916" s="8" t="s">
        <v>3</v>
      </c>
      <c r="Y21916" s="8" t="s">
        <v>3</v>
      </c>
      <c r="Z21916" s="8" t="s">
        <v>3</v>
      </c>
      <c r="AB21916" s="1"/>
    </row>
    <row r="21917" spans="1:28">
      <c r="A21917" s="1" t="s">
        <v>34066</v>
      </c>
      <c r="B21917" s="1" t="s">
        <v>1895</v>
      </c>
      <c r="C21917" s="1" t="s">
        <v>49451</v>
      </c>
      <c r="D21917" s="1" t="s">
        <v>103100</v>
      </c>
      <c r="E21917" s="3">
        <v>1984</v>
      </c>
      <c r="F21917" s="3" t="s">
        <v>3</v>
      </c>
      <c r="G21917" s="3" t="s">
        <v>99440</v>
      </c>
      <c r="H21917" s="1" t="s">
        <v>34067</v>
      </c>
      <c r="I21917" s="1"/>
      <c r="J21917" s="1"/>
      <c r="K21917" s="3">
        <v>1</v>
      </c>
      <c r="L21917" s="2" t="s">
        <v>3</v>
      </c>
      <c r="M21917" s="2" t="s">
        <v>3</v>
      </c>
      <c r="N21917" s="3">
        <v>1</v>
      </c>
      <c r="O21917" s="2" t="s">
        <v>3</v>
      </c>
      <c r="P21917" s="2" t="s">
        <v>3</v>
      </c>
      <c r="Q21917" s="2" t="s">
        <v>3</v>
      </c>
      <c r="R21917" s="2" t="s">
        <v>3</v>
      </c>
      <c r="S21917" s="2" t="s">
        <v>3</v>
      </c>
      <c r="T21917" s="2" t="s">
        <v>3</v>
      </c>
      <c r="U21917" s="2" t="s">
        <v>3</v>
      </c>
      <c r="V21917" s="2" t="s">
        <v>3</v>
      </c>
      <c r="W21917" s="12"/>
      <c r="X21917" s="12"/>
      <c r="Y21917" s="12"/>
      <c r="Z21917" s="12"/>
      <c r="AB21917" s="1"/>
    </row>
    <row r="21918" spans="1:28">
      <c r="A21918" s="5" t="s">
        <v>69615</v>
      </c>
      <c r="B21918" s="6" t="s">
        <v>46777</v>
      </c>
      <c r="C21918" s="6" t="s">
        <v>50951</v>
      </c>
      <c r="D21918" s="6" t="s">
        <v>69616</v>
      </c>
      <c r="E21918" s="13">
        <v>1980</v>
      </c>
      <c r="F21918" s="7"/>
      <c r="G21918" s="13" t="s">
        <v>3</v>
      </c>
      <c r="H21918" s="6" t="s">
        <v>69617</v>
      </c>
      <c r="I21918" s="4" t="s">
        <v>46771</v>
      </c>
      <c r="J21918" s="4" t="s">
        <v>46761</v>
      </c>
      <c r="K21918" s="7"/>
      <c r="L21918" s="7">
        <v>1650000</v>
      </c>
      <c r="M21918" s="7"/>
      <c r="N21918" s="7">
        <v>1</v>
      </c>
      <c r="O21918" s="7" t="s">
        <v>3</v>
      </c>
      <c r="P21918" s="7" t="s">
        <v>3</v>
      </c>
      <c r="Q21918" s="7" t="s">
        <v>3</v>
      </c>
      <c r="R21918" s="7" t="s">
        <v>3</v>
      </c>
      <c r="S21918" s="7">
        <v>1650000</v>
      </c>
      <c r="T21918" s="7">
        <v>1650000</v>
      </c>
      <c r="U21918" s="7">
        <v>1650000</v>
      </c>
      <c r="V21918" s="7">
        <v>1650000</v>
      </c>
      <c r="W21918" s="8" t="s">
        <v>3</v>
      </c>
      <c r="X21918" s="8" t="s">
        <v>3</v>
      </c>
      <c r="Y21918" s="8" t="s">
        <v>3</v>
      </c>
      <c r="Z21918" s="8" t="s">
        <v>3</v>
      </c>
      <c r="AB21918" s="1"/>
    </row>
    <row r="21919" spans="1:28">
      <c r="A21919" s="5" t="s">
        <v>70980</v>
      </c>
      <c r="B21919" s="6" t="s">
        <v>17226</v>
      </c>
      <c r="C21919" s="6" t="s">
        <v>46774</v>
      </c>
      <c r="D21919" s="6" t="s">
        <v>70981</v>
      </c>
      <c r="E21919" s="13"/>
      <c r="F21919" s="7"/>
      <c r="G21919" s="13" t="s">
        <v>3</v>
      </c>
      <c r="H21919" s="6" t="s">
        <v>70982</v>
      </c>
      <c r="I21919" s="4" t="s">
        <v>46885</v>
      </c>
      <c r="J21919" s="4" t="s">
        <v>46761</v>
      </c>
      <c r="K21919" s="7"/>
      <c r="L21919" s="7">
        <v>9858.1692709162398</v>
      </c>
      <c r="M21919" s="7"/>
      <c r="N21919" s="7">
        <v>1</v>
      </c>
      <c r="O21919" s="7">
        <v>3107098.5750000002</v>
      </c>
      <c r="P21919" s="7">
        <v>3107098.5750000002</v>
      </c>
      <c r="Q21919" s="7">
        <v>2068579.412</v>
      </c>
      <c r="R21919" s="7">
        <v>2068579.412</v>
      </c>
      <c r="S21919" s="7">
        <v>9858.1692709162398</v>
      </c>
      <c r="T21919" s="7">
        <v>9858.1692709162398</v>
      </c>
      <c r="U21919" s="7">
        <v>1958850.95835579</v>
      </c>
      <c r="V21919" s="7">
        <v>1958850.95835579</v>
      </c>
      <c r="W21919" s="8">
        <v>0.63044377610574842</v>
      </c>
      <c r="X21919" s="8">
        <v>0.63044377610574842</v>
      </c>
      <c r="Y21919" s="8">
        <v>0.94695468155214824</v>
      </c>
      <c r="Z21919" s="8">
        <v>0.94695468155214824</v>
      </c>
      <c r="AB21919" s="1"/>
    </row>
    <row r="21920" spans="1:28">
      <c r="A21920" s="1" t="s">
        <v>34068</v>
      </c>
      <c r="B21920" s="1" t="s">
        <v>46777</v>
      </c>
      <c r="C21920" s="1" t="s">
        <v>98509</v>
      </c>
      <c r="D21920" s="1" t="s">
        <v>103101</v>
      </c>
      <c r="E21920" s="3">
        <v>1922</v>
      </c>
      <c r="F21920" s="3" t="s">
        <v>3</v>
      </c>
      <c r="G21920" s="3" t="s">
        <v>99440</v>
      </c>
      <c r="H21920" s="1" t="s">
        <v>34069</v>
      </c>
      <c r="I21920" s="1" t="s">
        <v>99513</v>
      </c>
      <c r="J21920" s="1"/>
      <c r="K21920" s="3">
        <v>1</v>
      </c>
      <c r="L21920" s="2" t="s">
        <v>3</v>
      </c>
      <c r="M21920" s="2" t="s">
        <v>3</v>
      </c>
      <c r="N21920" s="3">
        <v>1</v>
      </c>
      <c r="O21920" s="2" t="s">
        <v>3</v>
      </c>
      <c r="P21920" s="2" t="s">
        <v>3</v>
      </c>
      <c r="Q21920" s="2" t="s">
        <v>3</v>
      </c>
      <c r="R21920" s="2" t="s">
        <v>3</v>
      </c>
      <c r="S21920" s="2" t="s">
        <v>3</v>
      </c>
      <c r="T21920" s="2" t="s">
        <v>3</v>
      </c>
      <c r="U21920" s="2" t="s">
        <v>3</v>
      </c>
      <c r="V21920" s="2" t="s">
        <v>3</v>
      </c>
      <c r="W21920" s="12"/>
      <c r="X21920" s="12"/>
      <c r="Y21920" s="12"/>
      <c r="Z21920" s="12"/>
      <c r="AB21920" s="1"/>
    </row>
    <row r="21921" spans="1:28">
      <c r="A21921" s="1" t="s">
        <v>34070</v>
      </c>
      <c r="B21921" s="1" t="s">
        <v>29238</v>
      </c>
      <c r="C21921" s="1" t="s">
        <v>29238</v>
      </c>
      <c r="D21921" s="1" t="s">
        <v>79867</v>
      </c>
      <c r="E21921" s="3">
        <v>1975</v>
      </c>
      <c r="F21921" s="3" t="s">
        <v>3</v>
      </c>
      <c r="G21921" s="3" t="s">
        <v>99440</v>
      </c>
      <c r="H21921" s="1" t="s">
        <v>34071</v>
      </c>
      <c r="I21921" s="1" t="s">
        <v>47025</v>
      </c>
      <c r="J21921" s="1"/>
      <c r="K21921" s="3">
        <v>1</v>
      </c>
      <c r="L21921" s="2">
        <v>3081.77452877517</v>
      </c>
      <c r="M21921" s="2" t="s">
        <v>3</v>
      </c>
      <c r="N21921" s="3">
        <v>1</v>
      </c>
      <c r="O21921" s="2">
        <v>0</v>
      </c>
      <c r="P21921" s="2">
        <v>0</v>
      </c>
      <c r="Q21921" s="2">
        <v>0</v>
      </c>
      <c r="R21921" s="2">
        <v>0</v>
      </c>
      <c r="S21921" s="2">
        <v>3081.77452877517</v>
      </c>
      <c r="T21921" s="2">
        <v>3081.77452877517</v>
      </c>
      <c r="U21921" s="2">
        <v>3081.77452877517</v>
      </c>
      <c r="V21921" s="2">
        <v>3081.77452877517</v>
      </c>
      <c r="W21921" s="12" t="s">
        <v>3</v>
      </c>
      <c r="X21921" s="12" t="s">
        <v>3</v>
      </c>
      <c r="Y21921" s="12" t="s">
        <v>3</v>
      </c>
      <c r="Z21921" s="12" t="s">
        <v>3</v>
      </c>
      <c r="AB21921" s="1"/>
    </row>
    <row r="21922" spans="1:28">
      <c r="A21922" s="1" t="s">
        <v>34072</v>
      </c>
      <c r="B21922" s="1" t="s">
        <v>46777</v>
      </c>
      <c r="C21922" s="1" t="s">
        <v>49524</v>
      </c>
      <c r="D21922" s="1" t="s">
        <v>103102</v>
      </c>
      <c r="E21922" s="3">
        <v>1992</v>
      </c>
      <c r="F21922" s="3" t="s">
        <v>3</v>
      </c>
      <c r="G21922" s="3" t="s">
        <v>99440</v>
      </c>
      <c r="H21922" s="1" t="s">
        <v>34073</v>
      </c>
      <c r="I21922" s="1"/>
      <c r="J21922" s="1"/>
      <c r="K21922" s="3">
        <v>1</v>
      </c>
      <c r="L21922" s="2" t="s">
        <v>3</v>
      </c>
      <c r="M21922" s="2" t="s">
        <v>3</v>
      </c>
      <c r="N21922" s="3">
        <v>1</v>
      </c>
      <c r="O21922" s="2" t="s">
        <v>3</v>
      </c>
      <c r="P21922" s="2" t="s">
        <v>3</v>
      </c>
      <c r="Q21922" s="2" t="s">
        <v>3</v>
      </c>
      <c r="R21922" s="2" t="s">
        <v>3</v>
      </c>
      <c r="S21922" s="2" t="s">
        <v>3</v>
      </c>
      <c r="T21922" s="2" t="s">
        <v>3</v>
      </c>
      <c r="U21922" s="2" t="s">
        <v>3</v>
      </c>
      <c r="V21922" s="2" t="s">
        <v>3</v>
      </c>
      <c r="W21922" s="12"/>
      <c r="X21922" s="12"/>
      <c r="Y21922" s="12"/>
      <c r="Z21922" s="12"/>
      <c r="AB21922" s="1"/>
    </row>
    <row r="21923" spans="1:28">
      <c r="A21923" s="1" t="s">
        <v>34074</v>
      </c>
      <c r="B21923" s="1" t="s">
        <v>5294</v>
      </c>
      <c r="C21923" s="1" t="s">
        <v>66480</v>
      </c>
      <c r="D21923" s="1" t="s">
        <v>103103</v>
      </c>
      <c r="E21923" s="3" t="s">
        <v>3</v>
      </c>
      <c r="F21923" s="3" t="s">
        <v>3</v>
      </c>
      <c r="G21923" s="3" t="s">
        <v>99440</v>
      </c>
      <c r="H21923" s="1" t="s">
        <v>3</v>
      </c>
      <c r="I21923" s="1" t="s">
        <v>52442</v>
      </c>
      <c r="J21923" s="1"/>
      <c r="K21923" s="3">
        <v>1</v>
      </c>
      <c r="L21923" s="2" t="s">
        <v>3</v>
      </c>
      <c r="M21923" s="2" t="s">
        <v>3</v>
      </c>
      <c r="N21923" s="3">
        <v>2</v>
      </c>
      <c r="O21923" s="2" t="s">
        <v>3</v>
      </c>
      <c r="P21923" s="2" t="s">
        <v>3</v>
      </c>
      <c r="Q21923" s="2" t="s">
        <v>3</v>
      </c>
      <c r="R21923" s="2" t="s">
        <v>3</v>
      </c>
      <c r="S21923" s="2" t="s">
        <v>3</v>
      </c>
      <c r="T21923" s="2" t="s">
        <v>3</v>
      </c>
      <c r="U21923" s="2" t="s">
        <v>3</v>
      </c>
      <c r="V21923" s="2" t="s">
        <v>3</v>
      </c>
      <c r="W21923" s="12"/>
      <c r="X21923" s="12"/>
      <c r="Y21923" s="12"/>
      <c r="Z21923" s="12"/>
      <c r="AB21923" s="1"/>
    </row>
    <row r="21924" spans="1:28">
      <c r="A21924" s="5" t="s">
        <v>58781</v>
      </c>
      <c r="B21924" s="6" t="s">
        <v>127</v>
      </c>
      <c r="C21924" s="6" t="s">
        <v>46758</v>
      </c>
      <c r="D21924" s="6" t="s">
        <v>3</v>
      </c>
      <c r="E21924" s="13">
        <v>1969</v>
      </c>
      <c r="F21924" s="7"/>
      <c r="G21924" s="13" t="s">
        <v>3</v>
      </c>
      <c r="H21924" s="6" t="s">
        <v>58782</v>
      </c>
      <c r="I21924" s="4" t="s">
        <v>46766</v>
      </c>
      <c r="J21924" s="4" t="s">
        <v>46761</v>
      </c>
      <c r="K21924" s="7"/>
      <c r="L21924" s="7">
        <v>264.60026460026495</v>
      </c>
      <c r="M21924" s="7"/>
      <c r="N21924" s="7">
        <v>1</v>
      </c>
      <c r="O21924" s="7" t="s">
        <v>3</v>
      </c>
      <c r="P21924" s="7" t="s">
        <v>3</v>
      </c>
      <c r="Q21924" s="7" t="s">
        <v>3</v>
      </c>
      <c r="R21924" s="7" t="s">
        <v>3</v>
      </c>
      <c r="S21924" s="7">
        <v>264.60026460026495</v>
      </c>
      <c r="T21924" s="7">
        <v>264.60026460026495</v>
      </c>
      <c r="U21924" s="7">
        <v>264.60026460026495</v>
      </c>
      <c r="V21924" s="7">
        <v>264.60026460026495</v>
      </c>
      <c r="W21924" s="8" t="s">
        <v>3</v>
      </c>
      <c r="X21924" s="8" t="s">
        <v>3</v>
      </c>
      <c r="Y21924" s="8" t="s">
        <v>3</v>
      </c>
      <c r="Z21924" s="8" t="s">
        <v>3</v>
      </c>
      <c r="AB21924" s="1"/>
    </row>
    <row r="21925" spans="1:28">
      <c r="A21925" s="5" t="s">
        <v>49856</v>
      </c>
      <c r="B21925" s="6" t="s">
        <v>1895</v>
      </c>
      <c r="C21925" s="6" t="s">
        <v>46913</v>
      </c>
      <c r="D21925" s="6" t="s">
        <v>3</v>
      </c>
      <c r="E21925" s="13">
        <v>2018</v>
      </c>
      <c r="F21925" s="7"/>
      <c r="G21925" s="13" t="s">
        <v>3</v>
      </c>
      <c r="H21925" s="6" t="s">
        <v>49857</v>
      </c>
      <c r="I21925" s="4" t="s">
        <v>46974</v>
      </c>
      <c r="J21925" s="4" t="s">
        <v>903</v>
      </c>
      <c r="K21925" s="7"/>
      <c r="L21925" s="7">
        <v>43802.798536423099</v>
      </c>
      <c r="M21925" s="7"/>
      <c r="N21925" s="7">
        <v>1</v>
      </c>
      <c r="O21925" s="7" t="s">
        <v>3</v>
      </c>
      <c r="P21925" s="7" t="s">
        <v>3</v>
      </c>
      <c r="Q21925" s="7" t="s">
        <v>3</v>
      </c>
      <c r="R21925" s="7" t="s">
        <v>3</v>
      </c>
      <c r="S21925" s="7">
        <v>43802.798536423099</v>
      </c>
      <c r="T21925" s="7">
        <v>43802.798536423099</v>
      </c>
      <c r="U21925" s="7">
        <v>45051.5953928612</v>
      </c>
      <c r="V21925" s="7">
        <v>45051.5953928612</v>
      </c>
      <c r="W21925" s="8" t="s">
        <v>3</v>
      </c>
      <c r="X21925" s="8" t="s">
        <v>3</v>
      </c>
      <c r="Y21925" s="8" t="s">
        <v>3</v>
      </c>
      <c r="Z21925" s="8" t="s">
        <v>3</v>
      </c>
      <c r="AB21925" s="1"/>
    </row>
    <row r="21926" spans="1:28">
      <c r="A21926" s="1" t="s">
        <v>34075</v>
      </c>
      <c r="B21926" s="1" t="s">
        <v>4499</v>
      </c>
      <c r="C21926" s="1" t="s">
        <v>47291</v>
      </c>
      <c r="D21926" s="1" t="s">
        <v>103104</v>
      </c>
      <c r="E21926" s="3">
        <v>1994</v>
      </c>
      <c r="F21926" s="3">
        <v>3</v>
      </c>
      <c r="G21926" s="3" t="s">
        <v>99440</v>
      </c>
      <c r="H21926" s="1" t="s">
        <v>34076</v>
      </c>
      <c r="I21926" s="1" t="s">
        <v>176</v>
      </c>
      <c r="J21926" s="1"/>
      <c r="K21926" s="3">
        <v>2</v>
      </c>
      <c r="L21926" s="2" t="s">
        <v>3</v>
      </c>
      <c r="M21926" s="2" t="s">
        <v>3</v>
      </c>
      <c r="N21926" s="3">
        <v>3</v>
      </c>
      <c r="O21926" s="2" t="s">
        <v>3</v>
      </c>
      <c r="P21926" s="2" t="s">
        <v>3</v>
      </c>
      <c r="Q21926" s="2" t="s">
        <v>3</v>
      </c>
      <c r="R21926" s="2" t="s">
        <v>3</v>
      </c>
      <c r="S21926" s="2" t="s">
        <v>3</v>
      </c>
      <c r="T21926" s="2" t="s">
        <v>3</v>
      </c>
      <c r="U21926" s="2" t="s">
        <v>3</v>
      </c>
      <c r="V21926" s="2" t="s">
        <v>3</v>
      </c>
      <c r="W21926" s="12"/>
      <c r="X21926" s="12"/>
      <c r="Y21926" s="12"/>
      <c r="Z21926" s="12"/>
      <c r="AB21926" s="1"/>
    </row>
    <row r="21927" spans="1:28">
      <c r="A21927" s="1" t="s">
        <v>34077</v>
      </c>
      <c r="B21927" s="1" t="s">
        <v>4499</v>
      </c>
      <c r="C21927" s="1" t="s">
        <v>98510</v>
      </c>
      <c r="D21927" s="1" t="s">
        <v>103105</v>
      </c>
      <c r="E21927" s="3">
        <v>1971</v>
      </c>
      <c r="F21927" s="3">
        <v>2</v>
      </c>
      <c r="G21927" s="3" t="s">
        <v>99440</v>
      </c>
      <c r="H21927" s="1" t="s">
        <v>34078</v>
      </c>
      <c r="I21927" s="1" t="s">
        <v>47025</v>
      </c>
      <c r="J21927" s="1"/>
      <c r="K21927" s="3">
        <v>1</v>
      </c>
      <c r="L21927" s="2" t="s">
        <v>3</v>
      </c>
      <c r="M21927" s="2" t="s">
        <v>3</v>
      </c>
      <c r="N21927" s="3">
        <v>2</v>
      </c>
      <c r="O21927" s="2" t="s">
        <v>3</v>
      </c>
      <c r="P21927" s="2" t="s">
        <v>3</v>
      </c>
      <c r="Q21927" s="2" t="s">
        <v>3</v>
      </c>
      <c r="R21927" s="2" t="s">
        <v>3</v>
      </c>
      <c r="S21927" s="2" t="s">
        <v>3</v>
      </c>
      <c r="T21927" s="2" t="s">
        <v>3</v>
      </c>
      <c r="U21927" s="2" t="s">
        <v>3</v>
      </c>
      <c r="V21927" s="2" t="s">
        <v>3</v>
      </c>
      <c r="W21927" s="12"/>
      <c r="X21927" s="12"/>
      <c r="Y21927" s="12"/>
      <c r="Z21927" s="12"/>
      <c r="AB21927" s="1"/>
    </row>
    <row r="21928" spans="1:28">
      <c r="A21928" s="1" t="s">
        <v>34079</v>
      </c>
      <c r="B21928" s="1" t="s">
        <v>46777</v>
      </c>
      <c r="C21928" s="1" t="s">
        <v>59992</v>
      </c>
      <c r="D21928" s="1" t="s">
        <v>103106</v>
      </c>
      <c r="E21928" s="3">
        <v>2006</v>
      </c>
      <c r="F21928" s="3" t="s">
        <v>3</v>
      </c>
      <c r="G21928" s="3" t="s">
        <v>99440</v>
      </c>
      <c r="H21928" s="1" t="s">
        <v>34080</v>
      </c>
      <c r="I21928" s="1" t="s">
        <v>100141</v>
      </c>
      <c r="J21928" s="1"/>
      <c r="K21928" s="3">
        <v>1</v>
      </c>
      <c r="L21928" s="2" t="s">
        <v>3</v>
      </c>
      <c r="M21928" s="2" t="s">
        <v>3</v>
      </c>
      <c r="N21928" s="3">
        <v>1</v>
      </c>
      <c r="O21928" s="2" t="s">
        <v>3</v>
      </c>
      <c r="P21928" s="2" t="s">
        <v>3</v>
      </c>
      <c r="Q21928" s="2" t="s">
        <v>3</v>
      </c>
      <c r="R21928" s="2" t="s">
        <v>3</v>
      </c>
      <c r="S21928" s="2" t="s">
        <v>3</v>
      </c>
      <c r="T21928" s="2" t="s">
        <v>3</v>
      </c>
      <c r="U21928" s="2" t="s">
        <v>3</v>
      </c>
      <c r="V21928" s="2" t="s">
        <v>3</v>
      </c>
      <c r="W21928" s="12"/>
      <c r="X21928" s="12"/>
      <c r="Y21928" s="12"/>
      <c r="Z21928" s="12"/>
      <c r="AB21928" s="1"/>
    </row>
    <row r="21929" spans="1:28">
      <c r="A21929" s="5" t="s">
        <v>87013</v>
      </c>
      <c r="B21929" s="6" t="s">
        <v>1895</v>
      </c>
      <c r="C21929" s="6" t="s">
        <v>47495</v>
      </c>
      <c r="D21929" s="6" t="s">
        <v>3</v>
      </c>
      <c r="E21929" s="13"/>
      <c r="F21929" s="7"/>
      <c r="G21929" s="13" t="s">
        <v>3</v>
      </c>
      <c r="H21929" s="6" t="s">
        <v>87014</v>
      </c>
      <c r="I21929" s="4" t="s">
        <v>46756</v>
      </c>
      <c r="J21929" s="4" t="s">
        <v>903</v>
      </c>
      <c r="K21929" s="7"/>
      <c r="L21929" s="7">
        <v>2000</v>
      </c>
      <c r="M21929" s="7"/>
      <c r="N21929" s="7">
        <v>1</v>
      </c>
      <c r="O21929" s="7" t="s">
        <v>3</v>
      </c>
      <c r="P21929" s="7" t="s">
        <v>3</v>
      </c>
      <c r="Q21929" s="7" t="s">
        <v>3</v>
      </c>
      <c r="R21929" s="7" t="s">
        <v>3</v>
      </c>
      <c r="S21929" s="7">
        <v>2000</v>
      </c>
      <c r="T21929" s="7">
        <v>2000</v>
      </c>
      <c r="U21929" s="7">
        <v>2000</v>
      </c>
      <c r="V21929" s="7">
        <v>2000</v>
      </c>
      <c r="W21929" s="8" t="s">
        <v>3</v>
      </c>
      <c r="X21929" s="8" t="s">
        <v>3</v>
      </c>
      <c r="Y21929" s="8" t="s">
        <v>3</v>
      </c>
      <c r="Z21929" s="8" t="s">
        <v>3</v>
      </c>
      <c r="AB21929" s="1"/>
    </row>
    <row r="21930" spans="1:28">
      <c r="A21930" s="1" t="s">
        <v>34081</v>
      </c>
      <c r="B21930" s="1" t="s">
        <v>127</v>
      </c>
      <c r="C21930" s="1" t="s">
        <v>47020</v>
      </c>
      <c r="D21930" s="1" t="s">
        <v>103107</v>
      </c>
      <c r="E21930" s="3">
        <v>1957</v>
      </c>
      <c r="F21930" s="3" t="s">
        <v>3</v>
      </c>
      <c r="G21930" s="3" t="s">
        <v>99440</v>
      </c>
      <c r="H21930" s="1" t="s">
        <v>34082</v>
      </c>
      <c r="I21930" s="1"/>
      <c r="J21930" s="1"/>
      <c r="K21930" s="3">
        <v>1</v>
      </c>
      <c r="L21930" s="2" t="s">
        <v>3</v>
      </c>
      <c r="M21930" s="2" t="s">
        <v>3</v>
      </c>
      <c r="N21930" s="3">
        <v>1</v>
      </c>
      <c r="O21930" s="2" t="s">
        <v>3</v>
      </c>
      <c r="P21930" s="2" t="s">
        <v>3</v>
      </c>
      <c r="Q21930" s="2" t="s">
        <v>3</v>
      </c>
      <c r="R21930" s="2" t="s">
        <v>3</v>
      </c>
      <c r="S21930" s="2" t="s">
        <v>3</v>
      </c>
      <c r="T21930" s="2" t="s">
        <v>3</v>
      </c>
      <c r="U21930" s="2" t="s">
        <v>3</v>
      </c>
      <c r="V21930" s="2" t="s">
        <v>3</v>
      </c>
      <c r="W21930" s="12"/>
      <c r="X21930" s="12"/>
      <c r="Y21930" s="12"/>
      <c r="Z21930" s="12"/>
      <c r="AB21930" s="1"/>
    </row>
    <row r="21931" spans="1:28">
      <c r="A21931" s="1" t="s">
        <v>34083</v>
      </c>
      <c r="B21931" s="1" t="s">
        <v>46777</v>
      </c>
      <c r="C21931" s="1" t="s">
        <v>69120</v>
      </c>
      <c r="D21931" s="1" t="s">
        <v>3</v>
      </c>
      <c r="E21931" s="3">
        <v>2017</v>
      </c>
      <c r="F21931" s="3" t="s">
        <v>3</v>
      </c>
      <c r="G21931" s="3" t="s">
        <v>99440</v>
      </c>
      <c r="H21931" s="1" t="s">
        <v>34084</v>
      </c>
      <c r="I21931" s="1"/>
      <c r="J21931" s="1"/>
      <c r="K21931" s="3">
        <v>1</v>
      </c>
      <c r="L21931" s="2" t="s">
        <v>3</v>
      </c>
      <c r="M21931" s="2" t="s">
        <v>3</v>
      </c>
      <c r="N21931" s="3">
        <v>1</v>
      </c>
      <c r="O21931" s="2" t="s">
        <v>3</v>
      </c>
      <c r="P21931" s="2" t="s">
        <v>3</v>
      </c>
      <c r="Q21931" s="2" t="s">
        <v>3</v>
      </c>
      <c r="R21931" s="2" t="s">
        <v>3</v>
      </c>
      <c r="S21931" s="2" t="s">
        <v>3</v>
      </c>
      <c r="T21931" s="2" t="s">
        <v>3</v>
      </c>
      <c r="U21931" s="2" t="s">
        <v>3</v>
      </c>
      <c r="V21931" s="2" t="s">
        <v>3</v>
      </c>
      <c r="W21931" s="12"/>
      <c r="X21931" s="12"/>
      <c r="Y21931" s="12"/>
      <c r="Z21931" s="12"/>
      <c r="AB21931" s="1"/>
    </row>
    <row r="21932" spans="1:28">
      <c r="A21932" s="1" t="s">
        <v>34085</v>
      </c>
      <c r="B21932" s="1" t="s">
        <v>3</v>
      </c>
      <c r="C21932" s="1" t="s">
        <v>3</v>
      </c>
      <c r="D21932" s="1" t="s">
        <v>103108</v>
      </c>
      <c r="E21932" s="3" t="s">
        <v>3</v>
      </c>
      <c r="F21932" s="3" t="s">
        <v>3</v>
      </c>
      <c r="G21932" s="3" t="s">
        <v>99440</v>
      </c>
      <c r="H21932" s="1" t="s">
        <v>3</v>
      </c>
      <c r="I21932" s="1"/>
      <c r="J21932" s="1"/>
      <c r="K21932" s="3">
        <v>1</v>
      </c>
      <c r="L21932" s="2" t="s">
        <v>3</v>
      </c>
      <c r="M21932" s="2" t="s">
        <v>3</v>
      </c>
      <c r="N21932" s="3">
        <v>1</v>
      </c>
      <c r="O21932" s="2" t="s">
        <v>3</v>
      </c>
      <c r="P21932" s="2" t="s">
        <v>3</v>
      </c>
      <c r="Q21932" s="2" t="s">
        <v>3</v>
      </c>
      <c r="R21932" s="2" t="s">
        <v>3</v>
      </c>
      <c r="S21932" s="2" t="s">
        <v>3</v>
      </c>
      <c r="T21932" s="2" t="s">
        <v>3</v>
      </c>
      <c r="U21932" s="2" t="s">
        <v>3</v>
      </c>
      <c r="V21932" s="2" t="s">
        <v>3</v>
      </c>
      <c r="W21932" s="12"/>
      <c r="X21932" s="12"/>
      <c r="Y21932" s="12"/>
      <c r="Z21932" s="12"/>
      <c r="AB21932" s="1"/>
    </row>
    <row r="21933" spans="1:28">
      <c r="A21933" s="5" t="s">
        <v>89510</v>
      </c>
      <c r="B21933" s="6" t="s">
        <v>46777</v>
      </c>
      <c r="C21933" s="6" t="s">
        <v>46843</v>
      </c>
      <c r="D21933" s="6" t="s">
        <v>89511</v>
      </c>
      <c r="E21933" s="13">
        <v>2015</v>
      </c>
      <c r="F21933" s="7"/>
      <c r="G21933" s="13" t="s">
        <v>99441</v>
      </c>
      <c r="H21933" s="6" t="s">
        <v>89512</v>
      </c>
      <c r="I21933" s="4" t="s">
        <v>46756</v>
      </c>
      <c r="J21933" s="4" t="s">
        <v>46761</v>
      </c>
      <c r="K21933" s="7"/>
      <c r="L21933" s="7">
        <v>86996.688999999998</v>
      </c>
      <c r="M21933" s="7"/>
      <c r="N21933" s="7">
        <v>1</v>
      </c>
      <c r="O21933" s="7">
        <v>108320</v>
      </c>
      <c r="P21933" s="7">
        <v>108320</v>
      </c>
      <c r="Q21933" s="7" t="s">
        <v>3</v>
      </c>
      <c r="R21933" s="7" t="s">
        <v>3</v>
      </c>
      <c r="S21933" s="7">
        <v>86996.688999999998</v>
      </c>
      <c r="T21933" s="7">
        <v>86996.688999999998</v>
      </c>
      <c r="U21933" s="7">
        <v>541415.84400000004</v>
      </c>
      <c r="V21933" s="7">
        <v>541415.84400000004</v>
      </c>
      <c r="W21933" s="8">
        <v>4.9982998892171349</v>
      </c>
      <c r="X21933" s="8">
        <v>4.9982998892171349</v>
      </c>
      <c r="Y21933" s="8" t="s">
        <v>3</v>
      </c>
      <c r="Z21933" s="8" t="s">
        <v>3</v>
      </c>
      <c r="AB21933" s="1"/>
    </row>
    <row r="21934" spans="1:28">
      <c r="A21934" s="1" t="s">
        <v>34086</v>
      </c>
      <c r="B21934" s="1" t="s">
        <v>5294</v>
      </c>
      <c r="C21934" s="1" t="s">
        <v>98511</v>
      </c>
      <c r="D21934" s="1" t="s">
        <v>61778</v>
      </c>
      <c r="E21934" s="3">
        <v>2006</v>
      </c>
      <c r="F21934" s="3">
        <v>3</v>
      </c>
      <c r="G21934" s="3" t="s">
        <v>99440</v>
      </c>
      <c r="H21934" s="1" t="s">
        <v>34087</v>
      </c>
      <c r="I21934" s="1" t="s">
        <v>100142</v>
      </c>
      <c r="J21934" s="1" t="s">
        <v>903</v>
      </c>
      <c r="K21934" s="3">
        <v>2</v>
      </c>
      <c r="L21934" s="2">
        <v>4372.1403152008106</v>
      </c>
      <c r="M21934" s="2" t="s">
        <v>3</v>
      </c>
      <c r="N21934" s="3">
        <v>8</v>
      </c>
      <c r="O21934" s="2">
        <v>520</v>
      </c>
      <c r="P21934" s="2">
        <v>10370</v>
      </c>
      <c r="Q21934" s="2">
        <v>248.41609895285401</v>
      </c>
      <c r="R21934" s="2">
        <v>890.74915481666403</v>
      </c>
      <c r="S21934" s="2">
        <v>3771.31613467425</v>
      </c>
      <c r="T21934" s="2">
        <v>10404.9720486682</v>
      </c>
      <c r="U21934" s="2">
        <v>3771.31613467425</v>
      </c>
      <c r="V21934" s="2">
        <v>10404.9720486682</v>
      </c>
      <c r="W21934" s="12">
        <v>3.0723311294744331</v>
      </c>
      <c r="X21934" s="12">
        <v>5.2100230360378355</v>
      </c>
      <c r="Y21934" s="12">
        <v>10.378531944298457</v>
      </c>
      <c r="Z21934" s="12">
        <v>17.600068327417794</v>
      </c>
      <c r="AB21934" s="1"/>
    </row>
    <row r="21935" spans="1:28">
      <c r="A21935" s="1" t="s">
        <v>34088</v>
      </c>
      <c r="B21935" s="1" t="s">
        <v>5294</v>
      </c>
      <c r="C21935" s="1" t="s">
        <v>53710</v>
      </c>
      <c r="D21935" s="1" t="s">
        <v>103109</v>
      </c>
      <c r="E21935" s="3">
        <v>1977</v>
      </c>
      <c r="F21935" s="3" t="s">
        <v>3</v>
      </c>
      <c r="G21935" s="3" t="s">
        <v>99440</v>
      </c>
      <c r="H21935" s="1" t="s">
        <v>3</v>
      </c>
      <c r="I21935" s="1"/>
      <c r="J21935" s="1"/>
      <c r="K21935" s="3">
        <v>1</v>
      </c>
      <c r="L21935" s="2" t="s">
        <v>3</v>
      </c>
      <c r="M21935" s="2" t="s">
        <v>3</v>
      </c>
      <c r="N21935" s="3">
        <v>1</v>
      </c>
      <c r="O21935" s="2" t="s">
        <v>3</v>
      </c>
      <c r="P21935" s="2" t="s">
        <v>3</v>
      </c>
      <c r="Q21935" s="2" t="s">
        <v>3</v>
      </c>
      <c r="R21935" s="2" t="s">
        <v>3</v>
      </c>
      <c r="S21935" s="2" t="s">
        <v>3</v>
      </c>
      <c r="T21935" s="2" t="s">
        <v>3</v>
      </c>
      <c r="U21935" s="2" t="s">
        <v>3</v>
      </c>
      <c r="V21935" s="2" t="s">
        <v>3</v>
      </c>
      <c r="W21935" s="12"/>
      <c r="X21935" s="12"/>
      <c r="Y21935" s="12"/>
      <c r="Z21935" s="12"/>
      <c r="AB21935" s="1"/>
    </row>
    <row r="21936" spans="1:28">
      <c r="A21936" s="5" t="s">
        <v>89059</v>
      </c>
      <c r="B21936" s="6" t="s">
        <v>7598</v>
      </c>
      <c r="C21936" s="6" t="s">
        <v>55712</v>
      </c>
      <c r="D21936" s="6" t="s">
        <v>3</v>
      </c>
      <c r="E21936" s="13">
        <v>2003</v>
      </c>
      <c r="F21936" s="7"/>
      <c r="G21936" s="13" t="s">
        <v>3</v>
      </c>
      <c r="H21936" s="6" t="s">
        <v>89060</v>
      </c>
      <c r="I21936" s="4" t="s">
        <v>46829</v>
      </c>
      <c r="J21936" s="4" t="s">
        <v>1571</v>
      </c>
      <c r="K21936" s="7"/>
      <c r="L21936" s="7">
        <v>719.39858278479198</v>
      </c>
      <c r="M21936" s="7"/>
      <c r="N21936" s="7">
        <v>1</v>
      </c>
      <c r="O21936" s="7" t="s">
        <v>3</v>
      </c>
      <c r="P21936" s="7" t="s">
        <v>3</v>
      </c>
      <c r="Q21936" s="7" t="s">
        <v>3</v>
      </c>
      <c r="R21936" s="7" t="s">
        <v>3</v>
      </c>
      <c r="S21936" s="7">
        <v>719.39858278479198</v>
      </c>
      <c r="T21936" s="7">
        <v>719.39858278479198</v>
      </c>
      <c r="U21936" s="7">
        <v>2569.2806373871399</v>
      </c>
      <c r="V21936" s="7">
        <v>2569.2806373871399</v>
      </c>
      <c r="W21936" s="8" t="s">
        <v>3</v>
      </c>
      <c r="X21936" s="8" t="s">
        <v>3</v>
      </c>
      <c r="Y21936" s="8" t="s">
        <v>3</v>
      </c>
      <c r="Z21936" s="8" t="s">
        <v>3</v>
      </c>
      <c r="AB21936" s="1"/>
    </row>
    <row r="21937" spans="1:28">
      <c r="A21937" s="1" t="s">
        <v>34089</v>
      </c>
      <c r="B21937" s="1" t="s">
        <v>46777</v>
      </c>
      <c r="C21937" s="1" t="s">
        <v>56421</v>
      </c>
      <c r="D21937" s="1" t="s">
        <v>103110</v>
      </c>
      <c r="E21937" s="3">
        <v>1996</v>
      </c>
      <c r="F21937" s="3">
        <v>5</v>
      </c>
      <c r="G21937" s="3" t="s">
        <v>99440</v>
      </c>
      <c r="H21937" s="1" t="s">
        <v>34090</v>
      </c>
      <c r="I21937" s="1"/>
      <c r="J21937" s="1"/>
      <c r="K21937" s="3">
        <v>2</v>
      </c>
      <c r="L21937" s="2" t="s">
        <v>3</v>
      </c>
      <c r="M21937" s="2" t="s">
        <v>3</v>
      </c>
      <c r="N21937" s="3">
        <v>10</v>
      </c>
      <c r="O21937" s="2" t="s">
        <v>3</v>
      </c>
      <c r="P21937" s="2" t="s">
        <v>3</v>
      </c>
      <c r="Q21937" s="2" t="s">
        <v>3</v>
      </c>
      <c r="R21937" s="2" t="s">
        <v>3</v>
      </c>
      <c r="S21937" s="2" t="s">
        <v>3</v>
      </c>
      <c r="T21937" s="2" t="s">
        <v>3</v>
      </c>
      <c r="U21937" s="2" t="s">
        <v>3</v>
      </c>
      <c r="V21937" s="2" t="s">
        <v>3</v>
      </c>
      <c r="W21937" s="12"/>
      <c r="X21937" s="12"/>
      <c r="Y21937" s="12"/>
      <c r="Z21937" s="12"/>
      <c r="AB21937" s="1"/>
    </row>
    <row r="21938" spans="1:28">
      <c r="A21938" s="1" t="s">
        <v>34091</v>
      </c>
      <c r="B21938" s="1" t="s">
        <v>46777</v>
      </c>
      <c r="C21938" s="1" t="s">
        <v>98512</v>
      </c>
      <c r="D21938" s="1" t="s">
        <v>103111</v>
      </c>
      <c r="E21938" s="3">
        <v>2015</v>
      </c>
      <c r="F21938" s="3" t="s">
        <v>3</v>
      </c>
      <c r="G21938" s="3" t="s">
        <v>99440</v>
      </c>
      <c r="H21938" s="1" t="s">
        <v>34092</v>
      </c>
      <c r="I21938" s="1"/>
      <c r="J21938" s="1"/>
      <c r="K21938" s="3">
        <v>1</v>
      </c>
      <c r="L21938" s="2" t="s">
        <v>3</v>
      </c>
      <c r="M21938" s="2" t="s">
        <v>3</v>
      </c>
      <c r="N21938" s="3">
        <v>1</v>
      </c>
      <c r="O21938" s="2" t="s">
        <v>3</v>
      </c>
      <c r="P21938" s="2" t="s">
        <v>3</v>
      </c>
      <c r="Q21938" s="2" t="s">
        <v>3</v>
      </c>
      <c r="R21938" s="2" t="s">
        <v>3</v>
      </c>
      <c r="S21938" s="2" t="s">
        <v>3</v>
      </c>
      <c r="T21938" s="2" t="s">
        <v>3</v>
      </c>
      <c r="U21938" s="2" t="s">
        <v>3</v>
      </c>
      <c r="V21938" s="2" t="s">
        <v>3</v>
      </c>
      <c r="W21938" s="12"/>
      <c r="X21938" s="12"/>
      <c r="Y21938" s="12"/>
      <c r="Z21938" s="12"/>
      <c r="AB21938" s="1"/>
    </row>
    <row r="21939" spans="1:28">
      <c r="A21939" s="5" t="s">
        <v>59256</v>
      </c>
      <c r="B21939" s="6" t="s">
        <v>46777</v>
      </c>
      <c r="C21939" s="6" t="s">
        <v>47924</v>
      </c>
      <c r="D21939" s="6" t="s">
        <v>59257</v>
      </c>
      <c r="E21939" s="13">
        <v>1977</v>
      </c>
      <c r="F21939" s="7"/>
      <c r="G21939" s="13" t="s">
        <v>3</v>
      </c>
      <c r="H21939" s="6" t="s">
        <v>59258</v>
      </c>
      <c r="I21939" s="4" t="s">
        <v>46756</v>
      </c>
      <c r="J21939" s="4" t="s">
        <v>46761</v>
      </c>
      <c r="K21939" s="7"/>
      <c r="L21939" s="7">
        <v>4050</v>
      </c>
      <c r="M21939" s="7"/>
      <c r="N21939" s="7">
        <v>1</v>
      </c>
      <c r="O21939" s="7" t="s">
        <v>3</v>
      </c>
      <c r="P21939" s="7" t="s">
        <v>3</v>
      </c>
      <c r="Q21939" s="7" t="s">
        <v>3</v>
      </c>
      <c r="R21939" s="7" t="s">
        <v>3</v>
      </c>
      <c r="S21939" s="7">
        <v>4050</v>
      </c>
      <c r="T21939" s="7">
        <v>4050</v>
      </c>
      <c r="U21939" s="7">
        <v>4050</v>
      </c>
      <c r="V21939" s="7">
        <v>4050</v>
      </c>
      <c r="W21939" s="8" t="s">
        <v>3</v>
      </c>
      <c r="X21939" s="8" t="s">
        <v>3</v>
      </c>
      <c r="Y21939" s="8" t="s">
        <v>3</v>
      </c>
      <c r="Z21939" s="8" t="s">
        <v>3</v>
      </c>
      <c r="AB21939" s="1"/>
    </row>
    <row r="21940" spans="1:28">
      <c r="A21940" s="5" t="s">
        <v>75764</v>
      </c>
      <c r="B21940" s="6" t="s">
        <v>296</v>
      </c>
      <c r="C21940" s="6" t="s">
        <v>47597</v>
      </c>
      <c r="D21940" s="6" t="s">
        <v>3</v>
      </c>
      <c r="E21940" s="13"/>
      <c r="F21940" s="7"/>
      <c r="G21940" s="13" t="s">
        <v>3</v>
      </c>
      <c r="H21940" s="6" t="s">
        <v>75765</v>
      </c>
      <c r="I21940" s="4" t="s">
        <v>46846</v>
      </c>
      <c r="J21940" s="4" t="s">
        <v>1571</v>
      </c>
      <c r="K21940" s="7"/>
      <c r="L21940" s="7">
        <v>680477.84666565899</v>
      </c>
      <c r="M21940" s="7"/>
      <c r="N21940" s="7">
        <v>1</v>
      </c>
      <c r="O21940" s="7" t="s">
        <v>3</v>
      </c>
      <c r="P21940" s="7" t="s">
        <v>3</v>
      </c>
      <c r="Q21940" s="7" t="s">
        <v>3</v>
      </c>
      <c r="R21940" s="7" t="s">
        <v>3</v>
      </c>
      <c r="S21940" s="7">
        <v>680477.84666565899</v>
      </c>
      <c r="T21940" s="7">
        <v>680477.84666565899</v>
      </c>
      <c r="U21940" s="7">
        <v>680477.84666565899</v>
      </c>
      <c r="V21940" s="7">
        <v>680477.84666565899</v>
      </c>
      <c r="W21940" s="8" t="s">
        <v>3</v>
      </c>
      <c r="X21940" s="8" t="s">
        <v>3</v>
      </c>
      <c r="Y21940" s="8" t="s">
        <v>3</v>
      </c>
      <c r="Z21940" s="8" t="s">
        <v>3</v>
      </c>
      <c r="AB21940" s="1"/>
    </row>
    <row r="21941" spans="1:28">
      <c r="A21941" s="5" t="s">
        <v>80167</v>
      </c>
      <c r="B21941" s="6" t="s">
        <v>46777</v>
      </c>
      <c r="C21941" s="6" t="s">
        <v>47504</v>
      </c>
      <c r="D21941" s="6" t="s">
        <v>80168</v>
      </c>
      <c r="E21941" s="13">
        <v>2006</v>
      </c>
      <c r="F21941" s="7"/>
      <c r="G21941" s="13" t="s">
        <v>3</v>
      </c>
      <c r="H21941" s="6" t="s">
        <v>80169</v>
      </c>
      <c r="I21941" s="4" t="s">
        <v>46756</v>
      </c>
      <c r="J21941" s="4" t="s">
        <v>46761</v>
      </c>
      <c r="K21941" s="7"/>
      <c r="L21941" s="7">
        <v>185808</v>
      </c>
      <c r="M21941" s="7"/>
      <c r="N21941" s="7">
        <v>1</v>
      </c>
      <c r="O21941" s="7" t="s">
        <v>3</v>
      </c>
      <c r="P21941" s="7" t="s">
        <v>3</v>
      </c>
      <c r="Q21941" s="7" t="s">
        <v>3</v>
      </c>
      <c r="R21941" s="7" t="s">
        <v>3</v>
      </c>
      <c r="S21941" s="7">
        <v>185808</v>
      </c>
      <c r="T21941" s="7">
        <v>185808</v>
      </c>
      <c r="U21941" s="7">
        <v>188284</v>
      </c>
      <c r="V21941" s="7">
        <v>188284</v>
      </c>
      <c r="W21941" s="8" t="s">
        <v>3</v>
      </c>
      <c r="X21941" s="8" t="s">
        <v>3</v>
      </c>
      <c r="Y21941" s="8" t="s">
        <v>3</v>
      </c>
      <c r="Z21941" s="8" t="s">
        <v>3</v>
      </c>
      <c r="AB21941" s="1"/>
    </row>
    <row r="21942" spans="1:28">
      <c r="A21942" s="5" t="s">
        <v>59585</v>
      </c>
      <c r="B21942" s="6" t="s">
        <v>46777</v>
      </c>
      <c r="C21942" s="6" t="s">
        <v>48602</v>
      </c>
      <c r="D21942" s="6" t="s">
        <v>59586</v>
      </c>
      <c r="E21942" s="13">
        <v>1996</v>
      </c>
      <c r="F21942" s="7"/>
      <c r="G21942" s="13" t="s">
        <v>3</v>
      </c>
      <c r="H21942" s="6" t="s">
        <v>59587</v>
      </c>
      <c r="I21942" s="4" t="s">
        <v>46756</v>
      </c>
      <c r="J21942" s="4" t="s">
        <v>46761</v>
      </c>
      <c r="K21942" s="7"/>
      <c r="L21942" s="7">
        <v>60700</v>
      </c>
      <c r="M21942" s="7"/>
      <c r="N21942" s="7">
        <v>1</v>
      </c>
      <c r="O21942" s="7" t="s">
        <v>3</v>
      </c>
      <c r="P21942" s="7" t="s">
        <v>3</v>
      </c>
      <c r="Q21942" s="7" t="s">
        <v>3</v>
      </c>
      <c r="R21942" s="7" t="s">
        <v>3</v>
      </c>
      <c r="S21942" s="7">
        <v>60700</v>
      </c>
      <c r="T21942" s="7">
        <v>60700</v>
      </c>
      <c r="U21942" s="7">
        <v>60700</v>
      </c>
      <c r="V21942" s="7">
        <v>60700</v>
      </c>
      <c r="W21942" s="8" t="s">
        <v>3</v>
      </c>
      <c r="X21942" s="8" t="s">
        <v>3</v>
      </c>
      <c r="Y21942" s="8" t="s">
        <v>3</v>
      </c>
      <c r="Z21942" s="8" t="s">
        <v>3</v>
      </c>
      <c r="AB21942" s="1"/>
    </row>
    <row r="21943" spans="1:28">
      <c r="A21943" s="1" t="s">
        <v>34093</v>
      </c>
      <c r="B21943" s="1" t="s">
        <v>3</v>
      </c>
      <c r="C21943" s="1" t="s">
        <v>16335</v>
      </c>
      <c r="D21943" s="1" t="s">
        <v>3</v>
      </c>
      <c r="E21943" s="3" t="s">
        <v>3</v>
      </c>
      <c r="F21943" s="3" t="s">
        <v>3</v>
      </c>
      <c r="G21943" s="3" t="s">
        <v>99440</v>
      </c>
      <c r="H21943" s="1" t="s">
        <v>34094</v>
      </c>
      <c r="I21943" s="1"/>
      <c r="J21943" s="1"/>
      <c r="K21943" s="3">
        <v>1</v>
      </c>
      <c r="L21943" s="2" t="s">
        <v>3</v>
      </c>
      <c r="M21943" s="2" t="s">
        <v>3</v>
      </c>
      <c r="N21943" s="3">
        <v>1</v>
      </c>
      <c r="O21943" s="2" t="s">
        <v>3</v>
      </c>
      <c r="P21943" s="2" t="s">
        <v>3</v>
      </c>
      <c r="Q21943" s="2" t="s">
        <v>3</v>
      </c>
      <c r="R21943" s="2" t="s">
        <v>3</v>
      </c>
      <c r="S21943" s="2" t="s">
        <v>3</v>
      </c>
      <c r="T21943" s="2" t="s">
        <v>3</v>
      </c>
      <c r="U21943" s="2" t="s">
        <v>3</v>
      </c>
      <c r="V21943" s="2" t="s">
        <v>3</v>
      </c>
      <c r="W21943" s="12"/>
      <c r="X21943" s="12"/>
      <c r="Y21943" s="12"/>
      <c r="Z21943" s="12"/>
      <c r="AB21943" s="1"/>
    </row>
    <row r="21944" spans="1:28">
      <c r="A21944" s="5" t="s">
        <v>78541</v>
      </c>
      <c r="B21944" s="6" t="s">
        <v>296</v>
      </c>
      <c r="C21944" s="6" t="s">
        <v>55176</v>
      </c>
      <c r="D21944" s="6" t="s">
        <v>78542</v>
      </c>
      <c r="E21944" s="13">
        <v>2018</v>
      </c>
      <c r="F21944" s="7"/>
      <c r="G21944" s="13" t="s">
        <v>99440</v>
      </c>
      <c r="H21944" s="6" t="s">
        <v>78543</v>
      </c>
      <c r="I21944" s="4" t="s">
        <v>46846</v>
      </c>
      <c r="J21944" s="4" t="s">
        <v>903</v>
      </c>
      <c r="K21944" s="7"/>
      <c r="L21944" s="7">
        <v>27744.912446758201</v>
      </c>
      <c r="M21944" s="7"/>
      <c r="N21944" s="7">
        <v>1</v>
      </c>
      <c r="O21944" s="7" t="s">
        <v>3</v>
      </c>
      <c r="P21944" s="7" t="s">
        <v>3</v>
      </c>
      <c r="Q21944" s="7" t="s">
        <v>3</v>
      </c>
      <c r="R21944" s="7" t="s">
        <v>3</v>
      </c>
      <c r="S21944" s="7">
        <v>27744.912446758201</v>
      </c>
      <c r="T21944" s="7">
        <v>27744.912446758201</v>
      </c>
      <c r="U21944" s="7">
        <v>27744.912446758201</v>
      </c>
      <c r="V21944" s="7">
        <v>27744.912446758201</v>
      </c>
      <c r="W21944" s="8" t="s">
        <v>3</v>
      </c>
      <c r="X21944" s="8" t="s">
        <v>3</v>
      </c>
      <c r="Y21944" s="8" t="s">
        <v>3</v>
      </c>
      <c r="Z21944" s="8" t="s">
        <v>3</v>
      </c>
      <c r="AB21944" s="1"/>
    </row>
    <row r="21945" spans="1:28">
      <c r="A21945" s="1" t="s">
        <v>34095</v>
      </c>
      <c r="B21945" s="1" t="s">
        <v>584</v>
      </c>
      <c r="C21945" s="1" t="s">
        <v>47162</v>
      </c>
      <c r="D21945" s="1" t="s">
        <v>103112</v>
      </c>
      <c r="E21945" s="3">
        <v>2014</v>
      </c>
      <c r="F21945" s="3">
        <v>2</v>
      </c>
      <c r="G21945" s="3" t="s">
        <v>99440</v>
      </c>
      <c r="H21945" s="1" t="s">
        <v>34096</v>
      </c>
      <c r="I21945" s="1"/>
      <c r="J21945" s="1"/>
      <c r="K21945" s="3">
        <v>2</v>
      </c>
      <c r="L21945" s="2" t="s">
        <v>3</v>
      </c>
      <c r="M21945" s="2" t="s">
        <v>3</v>
      </c>
      <c r="N21945" s="3">
        <v>2</v>
      </c>
      <c r="O21945" s="2" t="s">
        <v>3</v>
      </c>
      <c r="P21945" s="2" t="s">
        <v>3</v>
      </c>
      <c r="Q21945" s="2" t="s">
        <v>3</v>
      </c>
      <c r="R21945" s="2" t="s">
        <v>3</v>
      </c>
      <c r="S21945" s="2" t="s">
        <v>3</v>
      </c>
      <c r="T21945" s="2" t="s">
        <v>3</v>
      </c>
      <c r="U21945" s="2" t="s">
        <v>3</v>
      </c>
      <c r="V21945" s="2" t="s">
        <v>3</v>
      </c>
      <c r="W21945" s="12"/>
      <c r="X21945" s="12"/>
      <c r="Y21945" s="12"/>
      <c r="Z21945" s="12"/>
      <c r="AB21945" s="1"/>
    </row>
    <row r="21946" spans="1:28">
      <c r="A21946" s="1" t="s">
        <v>34097</v>
      </c>
      <c r="B21946" s="1" t="s">
        <v>172</v>
      </c>
      <c r="C21946" s="1" t="s">
        <v>50541</v>
      </c>
      <c r="D21946" s="1" t="s">
        <v>103113</v>
      </c>
      <c r="E21946" s="3">
        <v>1918</v>
      </c>
      <c r="F21946" s="3" t="s">
        <v>3</v>
      </c>
      <c r="G21946" s="3" t="s">
        <v>99440</v>
      </c>
      <c r="H21946" s="1" t="s">
        <v>34098</v>
      </c>
      <c r="I21946" s="1"/>
      <c r="J21946" s="1"/>
      <c r="K21946" s="3">
        <v>1</v>
      </c>
      <c r="L21946" s="2" t="s">
        <v>3</v>
      </c>
      <c r="M21946" s="2" t="s">
        <v>3</v>
      </c>
      <c r="N21946" s="3">
        <v>1</v>
      </c>
      <c r="O21946" s="2" t="s">
        <v>3</v>
      </c>
      <c r="P21946" s="2" t="s">
        <v>3</v>
      </c>
      <c r="Q21946" s="2" t="s">
        <v>3</v>
      </c>
      <c r="R21946" s="2" t="s">
        <v>3</v>
      </c>
      <c r="S21946" s="2" t="s">
        <v>3</v>
      </c>
      <c r="T21946" s="2" t="s">
        <v>3</v>
      </c>
      <c r="U21946" s="2" t="s">
        <v>3</v>
      </c>
      <c r="V21946" s="2" t="s">
        <v>3</v>
      </c>
      <c r="W21946" s="12"/>
      <c r="X21946" s="12"/>
      <c r="Y21946" s="12"/>
      <c r="Z21946" s="12"/>
      <c r="AB21946" s="1"/>
    </row>
    <row r="21947" spans="1:28">
      <c r="A21947" s="1" t="s">
        <v>34099</v>
      </c>
      <c r="B21947" s="1" t="s">
        <v>1895</v>
      </c>
      <c r="C21947" s="1" t="s">
        <v>56993</v>
      </c>
      <c r="D21947" s="1" t="s">
        <v>103114</v>
      </c>
      <c r="E21947" s="3">
        <v>2020</v>
      </c>
      <c r="F21947" s="3" t="s">
        <v>3</v>
      </c>
      <c r="G21947" s="3" t="s">
        <v>99440</v>
      </c>
      <c r="H21947" s="1" t="s">
        <v>34100</v>
      </c>
      <c r="I21947" s="1"/>
      <c r="J21947" s="1"/>
      <c r="K21947" s="3">
        <v>1</v>
      </c>
      <c r="L21947" s="2" t="s">
        <v>3</v>
      </c>
      <c r="M21947" s="2" t="s">
        <v>3</v>
      </c>
      <c r="N21947" s="3">
        <v>1</v>
      </c>
      <c r="O21947" s="2" t="s">
        <v>3</v>
      </c>
      <c r="P21947" s="2" t="s">
        <v>3</v>
      </c>
      <c r="Q21947" s="2" t="s">
        <v>3</v>
      </c>
      <c r="R21947" s="2" t="s">
        <v>3</v>
      </c>
      <c r="S21947" s="2" t="s">
        <v>3</v>
      </c>
      <c r="T21947" s="2" t="s">
        <v>3</v>
      </c>
      <c r="U21947" s="2" t="s">
        <v>3</v>
      </c>
      <c r="V21947" s="2" t="s">
        <v>3</v>
      </c>
      <c r="W21947" s="12"/>
      <c r="X21947" s="12"/>
      <c r="Y21947" s="12"/>
      <c r="Z21947" s="12"/>
      <c r="AB21947" s="1"/>
    </row>
    <row r="21948" spans="1:28">
      <c r="A21948" s="1" t="s">
        <v>34101</v>
      </c>
      <c r="B21948" s="1" t="s">
        <v>46777</v>
      </c>
      <c r="C21948" s="1" t="s">
        <v>47033</v>
      </c>
      <c r="D21948" s="1" t="s">
        <v>103115</v>
      </c>
      <c r="E21948" s="3">
        <v>1954</v>
      </c>
      <c r="F21948" s="3">
        <v>5</v>
      </c>
      <c r="G21948" s="3" t="s">
        <v>99440</v>
      </c>
      <c r="H21948" s="1" t="s">
        <v>34102</v>
      </c>
      <c r="I21948" s="1"/>
      <c r="J21948" s="1"/>
      <c r="K21948" s="3">
        <v>1</v>
      </c>
      <c r="L21948" s="2" t="s">
        <v>3</v>
      </c>
      <c r="M21948" s="2" t="s">
        <v>3</v>
      </c>
      <c r="N21948" s="3">
        <v>4</v>
      </c>
      <c r="O21948" s="2" t="s">
        <v>3</v>
      </c>
      <c r="P21948" s="2" t="s">
        <v>3</v>
      </c>
      <c r="Q21948" s="2" t="s">
        <v>3</v>
      </c>
      <c r="R21948" s="2" t="s">
        <v>3</v>
      </c>
      <c r="S21948" s="2" t="s">
        <v>3</v>
      </c>
      <c r="T21948" s="2" t="s">
        <v>3</v>
      </c>
      <c r="U21948" s="2" t="s">
        <v>3</v>
      </c>
      <c r="V21948" s="2" t="s">
        <v>3</v>
      </c>
      <c r="W21948" s="12"/>
      <c r="X21948" s="12"/>
      <c r="Y21948" s="12"/>
      <c r="Z21948" s="12"/>
      <c r="AB21948" s="1"/>
    </row>
    <row r="21949" spans="1:28">
      <c r="A21949" s="5" t="s">
        <v>60029</v>
      </c>
      <c r="B21949" s="6" t="s">
        <v>46777</v>
      </c>
      <c r="C21949" s="6" t="s">
        <v>49524</v>
      </c>
      <c r="D21949" s="6" t="s">
        <v>60030</v>
      </c>
      <c r="E21949" s="13">
        <v>2015</v>
      </c>
      <c r="F21949" s="7"/>
      <c r="G21949" s="13" t="s">
        <v>3</v>
      </c>
      <c r="H21949" s="6" t="s">
        <v>60031</v>
      </c>
      <c r="I21949" s="4" t="s">
        <v>46974</v>
      </c>
      <c r="J21949" s="4" t="s">
        <v>46761</v>
      </c>
      <c r="K21949" s="7"/>
      <c r="L21949" s="7">
        <v>68000</v>
      </c>
      <c r="M21949" s="7"/>
      <c r="N21949" s="7">
        <v>1</v>
      </c>
      <c r="O21949" s="7" t="s">
        <v>3</v>
      </c>
      <c r="P21949" s="7" t="s">
        <v>3</v>
      </c>
      <c r="Q21949" s="7" t="s">
        <v>3</v>
      </c>
      <c r="R21949" s="7" t="s">
        <v>3</v>
      </c>
      <c r="S21949" s="7">
        <v>68000</v>
      </c>
      <c r="T21949" s="7">
        <v>68000</v>
      </c>
      <c r="U21949" s="7">
        <v>68000</v>
      </c>
      <c r="V21949" s="7">
        <v>68000</v>
      </c>
      <c r="W21949" s="8" t="s">
        <v>3</v>
      </c>
      <c r="X21949" s="8" t="s">
        <v>3</v>
      </c>
      <c r="Y21949" s="8" t="s">
        <v>3</v>
      </c>
      <c r="Z21949" s="8" t="s">
        <v>3</v>
      </c>
      <c r="AB21949" s="1"/>
    </row>
    <row r="21950" spans="1:28">
      <c r="A21950" s="1" t="s">
        <v>34103</v>
      </c>
      <c r="B21950" s="1" t="s">
        <v>46777</v>
      </c>
      <c r="C21950" s="1" t="s">
        <v>47122</v>
      </c>
      <c r="D21950" s="1" t="s">
        <v>103116</v>
      </c>
      <c r="E21950" s="3">
        <v>1895</v>
      </c>
      <c r="F21950" s="3">
        <v>3</v>
      </c>
      <c r="G21950" s="3" t="s">
        <v>99440</v>
      </c>
      <c r="H21950" s="1" t="s">
        <v>34104</v>
      </c>
      <c r="I21950" s="1" t="s">
        <v>47025</v>
      </c>
      <c r="J21950" s="1"/>
      <c r="K21950" s="3">
        <v>1</v>
      </c>
      <c r="L21950" s="2" t="s">
        <v>3</v>
      </c>
      <c r="M21950" s="2" t="s">
        <v>3</v>
      </c>
      <c r="N21950" s="3">
        <v>2</v>
      </c>
      <c r="O21950" s="2" t="s">
        <v>3</v>
      </c>
      <c r="P21950" s="2" t="s">
        <v>3</v>
      </c>
      <c r="Q21950" s="2" t="s">
        <v>3</v>
      </c>
      <c r="R21950" s="2" t="s">
        <v>3</v>
      </c>
      <c r="S21950" s="2" t="s">
        <v>3</v>
      </c>
      <c r="T21950" s="2" t="s">
        <v>3</v>
      </c>
      <c r="U21950" s="2" t="s">
        <v>3</v>
      </c>
      <c r="V21950" s="2" t="s">
        <v>3</v>
      </c>
      <c r="W21950" s="12"/>
      <c r="X21950" s="12"/>
      <c r="Y21950" s="12"/>
      <c r="Z21950" s="12"/>
      <c r="AB21950" s="1"/>
    </row>
    <row r="21951" spans="1:28">
      <c r="A21951" s="1" t="s">
        <v>34105</v>
      </c>
      <c r="B21951" s="1" t="s">
        <v>1895</v>
      </c>
      <c r="C21951" s="1" t="s">
        <v>98513</v>
      </c>
      <c r="D21951" s="1" t="s">
        <v>3</v>
      </c>
      <c r="E21951" s="3">
        <v>2018</v>
      </c>
      <c r="F21951" s="3" t="s">
        <v>3</v>
      </c>
      <c r="G21951" s="3" t="s">
        <v>99440</v>
      </c>
      <c r="H21951" s="1" t="s">
        <v>34106</v>
      </c>
      <c r="I21951" s="1"/>
      <c r="J21951" s="1"/>
      <c r="K21951" s="3">
        <v>1</v>
      </c>
      <c r="L21951" s="2" t="s">
        <v>3</v>
      </c>
      <c r="M21951" s="2" t="s">
        <v>3</v>
      </c>
      <c r="N21951" s="3">
        <v>1</v>
      </c>
      <c r="O21951" s="2" t="s">
        <v>3</v>
      </c>
      <c r="P21951" s="2" t="s">
        <v>3</v>
      </c>
      <c r="Q21951" s="2" t="s">
        <v>3</v>
      </c>
      <c r="R21951" s="2" t="s">
        <v>3</v>
      </c>
      <c r="S21951" s="2" t="s">
        <v>3</v>
      </c>
      <c r="T21951" s="2" t="s">
        <v>3</v>
      </c>
      <c r="U21951" s="2" t="s">
        <v>3</v>
      </c>
      <c r="V21951" s="2" t="s">
        <v>3</v>
      </c>
      <c r="W21951" s="12"/>
      <c r="X21951" s="12"/>
      <c r="Y21951" s="12"/>
      <c r="Z21951" s="12"/>
      <c r="AB21951" s="1"/>
    </row>
    <row r="21952" spans="1:28">
      <c r="A21952" s="1" t="s">
        <v>34107</v>
      </c>
      <c r="B21952" s="1" t="s">
        <v>46777</v>
      </c>
      <c r="C21952" s="1" t="s">
        <v>46843</v>
      </c>
      <c r="D21952" s="1" t="s">
        <v>103117</v>
      </c>
      <c r="E21952" s="3">
        <v>1992</v>
      </c>
      <c r="F21952" s="3" t="s">
        <v>3</v>
      </c>
      <c r="G21952" s="3" t="s">
        <v>99440</v>
      </c>
      <c r="H21952" s="1" t="s">
        <v>34108</v>
      </c>
      <c r="I21952" s="1"/>
      <c r="J21952" s="1"/>
      <c r="K21952" s="3">
        <v>1</v>
      </c>
      <c r="L21952" s="2" t="s">
        <v>3</v>
      </c>
      <c r="M21952" s="2" t="s">
        <v>3</v>
      </c>
      <c r="N21952" s="3">
        <v>1</v>
      </c>
      <c r="O21952" s="2" t="s">
        <v>3</v>
      </c>
      <c r="P21952" s="2" t="s">
        <v>3</v>
      </c>
      <c r="Q21952" s="2" t="s">
        <v>3</v>
      </c>
      <c r="R21952" s="2" t="s">
        <v>3</v>
      </c>
      <c r="S21952" s="2" t="s">
        <v>3</v>
      </c>
      <c r="T21952" s="2" t="s">
        <v>3</v>
      </c>
      <c r="U21952" s="2" t="s">
        <v>3</v>
      </c>
      <c r="V21952" s="2" t="s">
        <v>3</v>
      </c>
      <c r="W21952" s="12"/>
      <c r="X21952" s="12"/>
      <c r="Y21952" s="12"/>
      <c r="Z21952" s="12"/>
      <c r="AB21952" s="1"/>
    </row>
    <row r="21953" spans="1:28">
      <c r="A21953" s="5" t="s">
        <v>94843</v>
      </c>
      <c r="B21953" s="6" t="s">
        <v>3869</v>
      </c>
      <c r="C21953" s="6" t="s">
        <v>94844</v>
      </c>
      <c r="D21953" s="6" t="s">
        <v>94845</v>
      </c>
      <c r="E21953" s="13">
        <v>2008</v>
      </c>
      <c r="F21953" s="7"/>
      <c r="G21953" s="13" t="s">
        <v>3</v>
      </c>
      <c r="H21953" s="6" t="s">
        <v>94846</v>
      </c>
      <c r="I21953" s="4" t="s">
        <v>1528</v>
      </c>
      <c r="J21953" s="4" t="s">
        <v>1571</v>
      </c>
      <c r="K21953" s="7"/>
      <c r="L21953" s="7">
        <v>400000</v>
      </c>
      <c r="M21953" s="7"/>
      <c r="N21953" s="7">
        <v>1</v>
      </c>
      <c r="O21953" s="7" t="s">
        <v>3</v>
      </c>
      <c r="P21953" s="7" t="s">
        <v>3</v>
      </c>
      <c r="Q21953" s="7" t="s">
        <v>3</v>
      </c>
      <c r="R21953" s="7" t="s">
        <v>3</v>
      </c>
      <c r="S21953" s="7">
        <v>400000</v>
      </c>
      <c r="T21953" s="7">
        <v>400000</v>
      </c>
      <c r="U21953" s="7">
        <v>400000</v>
      </c>
      <c r="V21953" s="7">
        <v>400000</v>
      </c>
      <c r="W21953" s="8" t="s">
        <v>3</v>
      </c>
      <c r="X21953" s="8" t="s">
        <v>3</v>
      </c>
      <c r="Y21953" s="8" t="s">
        <v>3</v>
      </c>
      <c r="Z21953" s="8" t="s">
        <v>3</v>
      </c>
      <c r="AB21953" s="1"/>
    </row>
    <row r="21954" spans="1:28">
      <c r="A21954" s="1" t="s">
        <v>34109</v>
      </c>
      <c r="B21954" s="1" t="s">
        <v>46777</v>
      </c>
      <c r="C21954" s="1" t="s">
        <v>61374</v>
      </c>
      <c r="D21954" s="1" t="s">
        <v>103118</v>
      </c>
      <c r="E21954" s="3">
        <v>2006</v>
      </c>
      <c r="F21954" s="3" t="s">
        <v>3</v>
      </c>
      <c r="G21954" s="3" t="s">
        <v>99440</v>
      </c>
      <c r="H21954" s="1" t="s">
        <v>34110</v>
      </c>
      <c r="I21954" s="1"/>
      <c r="J21954" s="1"/>
      <c r="K21954" s="3">
        <v>1</v>
      </c>
      <c r="L21954" s="2" t="s">
        <v>3</v>
      </c>
      <c r="M21954" s="2" t="s">
        <v>3</v>
      </c>
      <c r="N21954" s="3">
        <v>1</v>
      </c>
      <c r="O21954" s="2" t="s">
        <v>3</v>
      </c>
      <c r="P21954" s="2" t="s">
        <v>3</v>
      </c>
      <c r="Q21954" s="2" t="s">
        <v>3</v>
      </c>
      <c r="R21954" s="2" t="s">
        <v>3</v>
      </c>
      <c r="S21954" s="2" t="s">
        <v>3</v>
      </c>
      <c r="T21954" s="2" t="s">
        <v>3</v>
      </c>
      <c r="U21954" s="2" t="s">
        <v>3</v>
      </c>
      <c r="V21954" s="2" t="s">
        <v>3</v>
      </c>
      <c r="W21954" s="12"/>
      <c r="X21954" s="12"/>
      <c r="Y21954" s="12"/>
      <c r="Z21954" s="12"/>
      <c r="AB21954" s="1"/>
    </row>
    <row r="21955" spans="1:28">
      <c r="A21955" s="1" t="s">
        <v>34111</v>
      </c>
      <c r="B21955" s="1" t="s">
        <v>17398</v>
      </c>
      <c r="C21955" s="1" t="s">
        <v>54988</v>
      </c>
      <c r="D21955" s="1" t="s">
        <v>103119</v>
      </c>
      <c r="E21955" s="3">
        <v>1993</v>
      </c>
      <c r="F21955" s="3">
        <v>2</v>
      </c>
      <c r="G21955" s="3" t="s">
        <v>99440</v>
      </c>
      <c r="H21955" s="1" t="s">
        <v>34112</v>
      </c>
      <c r="I21955" s="1"/>
      <c r="J21955" s="1" t="s">
        <v>903</v>
      </c>
      <c r="K21955" s="3">
        <v>1</v>
      </c>
      <c r="L21955" s="2">
        <v>2011.4446321586202</v>
      </c>
      <c r="M21955" s="2" t="s">
        <v>3</v>
      </c>
      <c r="N21955" s="3">
        <v>5</v>
      </c>
      <c r="O21955" s="2">
        <v>0</v>
      </c>
      <c r="P21955" s="2">
        <v>0</v>
      </c>
      <c r="Q21955" s="2">
        <v>128.27053764564999</v>
      </c>
      <c r="R21955" s="2">
        <v>128.27053764564999</v>
      </c>
      <c r="S21955" s="2">
        <v>2011.4446321586202</v>
      </c>
      <c r="T21955" s="2">
        <v>2011.4446321586202</v>
      </c>
      <c r="U21955" s="2">
        <v>2011.4446321586202</v>
      </c>
      <c r="V21955" s="2">
        <v>2011.4446321586202</v>
      </c>
      <c r="W21955" s="12" t="s">
        <v>3</v>
      </c>
      <c r="X21955" s="12" t="s">
        <v>3</v>
      </c>
      <c r="Y21955" s="12">
        <v>15.68126764787778</v>
      </c>
      <c r="Z21955" s="12">
        <v>15.68126764787778</v>
      </c>
      <c r="AB21955" s="1"/>
    </row>
    <row r="21956" spans="1:28">
      <c r="A21956" s="5" t="s">
        <v>95992</v>
      </c>
      <c r="B21956" s="6" t="s">
        <v>17398</v>
      </c>
      <c r="C21956" s="6" t="s">
        <v>54988</v>
      </c>
      <c r="D21956" s="6" t="s">
        <v>95993</v>
      </c>
      <c r="E21956" s="13">
        <v>2003</v>
      </c>
      <c r="F21956" s="7"/>
      <c r="G21956" s="13" t="s">
        <v>3</v>
      </c>
      <c r="H21956" s="6" t="s">
        <v>95994</v>
      </c>
      <c r="I21956" s="4" t="s">
        <v>46998</v>
      </c>
      <c r="J21956" s="4" t="s">
        <v>903</v>
      </c>
      <c r="K21956" s="7"/>
      <c r="L21956" s="7">
        <v>258295.14870051702</v>
      </c>
      <c r="M21956" s="7"/>
      <c r="N21956" s="7">
        <v>1</v>
      </c>
      <c r="O21956" s="7" t="s">
        <v>3</v>
      </c>
      <c r="P21956" s="7" t="s">
        <v>3</v>
      </c>
      <c r="Q21956" s="7" t="s">
        <v>3</v>
      </c>
      <c r="R21956" s="7" t="s">
        <v>3</v>
      </c>
      <c r="S21956" s="7">
        <v>258295.14870051702</v>
      </c>
      <c r="T21956" s="7">
        <v>258295.14870051702</v>
      </c>
      <c r="U21956" s="7">
        <v>258295.14870051702</v>
      </c>
      <c r="V21956" s="7">
        <v>258295.14870051702</v>
      </c>
      <c r="W21956" s="8" t="s">
        <v>3</v>
      </c>
      <c r="X21956" s="8" t="s">
        <v>3</v>
      </c>
      <c r="Y21956" s="8" t="s">
        <v>3</v>
      </c>
      <c r="Z21956" s="8" t="s">
        <v>3</v>
      </c>
      <c r="AB21956" s="1"/>
    </row>
    <row r="21957" spans="1:28">
      <c r="A21957" s="5" t="s">
        <v>86680</v>
      </c>
      <c r="B21957" s="6" t="s">
        <v>17398</v>
      </c>
      <c r="C21957" s="6" t="s">
        <v>54988</v>
      </c>
      <c r="D21957" s="6" t="s">
        <v>86681</v>
      </c>
      <c r="E21957" s="13">
        <v>2003</v>
      </c>
      <c r="F21957" s="7"/>
      <c r="G21957" s="13" t="s">
        <v>3</v>
      </c>
      <c r="H21957" s="6" t="s">
        <v>86682</v>
      </c>
      <c r="I21957" s="4" t="s">
        <v>46998</v>
      </c>
      <c r="J21957" s="4" t="s">
        <v>903</v>
      </c>
      <c r="K21957" s="7"/>
      <c r="L21957" s="7">
        <v>267411.45709531702</v>
      </c>
      <c r="M21957" s="7"/>
      <c r="N21957" s="7">
        <v>1</v>
      </c>
      <c r="O21957" s="7" t="s">
        <v>3</v>
      </c>
      <c r="P21957" s="7" t="s">
        <v>3</v>
      </c>
      <c r="Q21957" s="7" t="s">
        <v>3</v>
      </c>
      <c r="R21957" s="7" t="s">
        <v>3</v>
      </c>
      <c r="S21957" s="7">
        <v>267411.45709531702</v>
      </c>
      <c r="T21957" s="7">
        <v>267411.45709531702</v>
      </c>
      <c r="U21957" s="7">
        <v>274658.203125</v>
      </c>
      <c r="V21957" s="7">
        <v>274658.203125</v>
      </c>
      <c r="W21957" s="8" t="s">
        <v>3</v>
      </c>
      <c r="X21957" s="8" t="s">
        <v>3</v>
      </c>
      <c r="Y21957" s="8" t="s">
        <v>3</v>
      </c>
      <c r="Z21957" s="8" t="s">
        <v>3</v>
      </c>
      <c r="AB21957" s="1"/>
    </row>
    <row r="21958" spans="1:28">
      <c r="A21958" s="5" t="s">
        <v>68159</v>
      </c>
      <c r="B21958" s="6" t="s">
        <v>46777</v>
      </c>
      <c r="C21958" s="6" t="s">
        <v>46946</v>
      </c>
      <c r="D21958" s="6" t="s">
        <v>3</v>
      </c>
      <c r="E21958" s="13">
        <v>2012</v>
      </c>
      <c r="F21958" s="7"/>
      <c r="G21958" s="13" t="s">
        <v>3</v>
      </c>
      <c r="H21958" s="6" t="s">
        <v>68160</v>
      </c>
      <c r="I21958" s="4" t="s">
        <v>46814</v>
      </c>
      <c r="J21958" s="4" t="s">
        <v>46761</v>
      </c>
      <c r="K21958" s="7"/>
      <c r="L21958" s="7">
        <v>1950000</v>
      </c>
      <c r="M21958" s="7"/>
      <c r="N21958" s="7">
        <v>1</v>
      </c>
      <c r="O21958" s="7" t="s">
        <v>3</v>
      </c>
      <c r="P21958" s="7" t="s">
        <v>3</v>
      </c>
      <c r="Q21958" s="7" t="s">
        <v>3</v>
      </c>
      <c r="R21958" s="7" t="s">
        <v>3</v>
      </c>
      <c r="S21958" s="7">
        <v>1950000</v>
      </c>
      <c r="T21958" s="7">
        <v>1950000</v>
      </c>
      <c r="U21958" s="7">
        <v>1950000</v>
      </c>
      <c r="V21958" s="7">
        <v>1950000</v>
      </c>
      <c r="W21958" s="8" t="s">
        <v>3</v>
      </c>
      <c r="X21958" s="8" t="s">
        <v>3</v>
      </c>
      <c r="Y21958" s="8" t="s">
        <v>3</v>
      </c>
      <c r="Z21958" s="8" t="s">
        <v>3</v>
      </c>
      <c r="AB21958" s="1"/>
    </row>
    <row r="21959" spans="1:28">
      <c r="A21959" s="5" t="s">
        <v>85535</v>
      </c>
      <c r="B21959" s="6" t="s">
        <v>9048</v>
      </c>
      <c r="C21959" s="6" t="s">
        <v>51549</v>
      </c>
      <c r="D21959" s="6" t="s">
        <v>85536</v>
      </c>
      <c r="E21959" s="13">
        <v>1962</v>
      </c>
      <c r="F21959" s="7"/>
      <c r="G21959" s="13" t="s">
        <v>3</v>
      </c>
      <c r="H21959" s="6" t="s">
        <v>85537</v>
      </c>
      <c r="I21959" s="4" t="s">
        <v>1528</v>
      </c>
      <c r="J21959" s="4" t="s">
        <v>46761</v>
      </c>
      <c r="K21959" s="7">
        <v>1</v>
      </c>
      <c r="L21959" s="7">
        <v>28143.042999999998</v>
      </c>
      <c r="M21959" s="7"/>
      <c r="N21959" s="7">
        <v>1</v>
      </c>
      <c r="O21959" s="7" t="s">
        <v>3</v>
      </c>
      <c r="P21959" s="7" t="s">
        <v>3</v>
      </c>
      <c r="Q21959" s="7" t="s">
        <v>3</v>
      </c>
      <c r="R21959" s="7" t="s">
        <v>3</v>
      </c>
      <c r="S21959" s="7">
        <v>28143.042999999998</v>
      </c>
      <c r="T21959" s="7">
        <v>28143.042999999998</v>
      </c>
      <c r="U21959" s="7">
        <v>36000</v>
      </c>
      <c r="V21959" s="7">
        <v>36000</v>
      </c>
      <c r="W21959" s="8" t="s">
        <v>3</v>
      </c>
      <c r="X21959" s="8" t="s">
        <v>3</v>
      </c>
      <c r="Y21959" s="8" t="s">
        <v>3</v>
      </c>
      <c r="Z21959" s="8" t="s">
        <v>3</v>
      </c>
      <c r="AB21959" s="1"/>
    </row>
    <row r="21960" spans="1:28">
      <c r="A21960" s="1" t="s">
        <v>34113</v>
      </c>
      <c r="B21960" s="1" t="s">
        <v>4127</v>
      </c>
      <c r="C21960" s="1" t="s">
        <v>47229</v>
      </c>
      <c r="D21960" s="1" t="s">
        <v>103120</v>
      </c>
      <c r="E21960" s="3">
        <v>2014</v>
      </c>
      <c r="F21960" s="3" t="s">
        <v>3</v>
      </c>
      <c r="G21960" s="3" t="s">
        <v>99440</v>
      </c>
      <c r="H21960" s="1" t="s">
        <v>34114</v>
      </c>
      <c r="I21960" s="1"/>
      <c r="J21960" s="1"/>
      <c r="K21960" s="3">
        <v>1</v>
      </c>
      <c r="L21960" s="2" t="s">
        <v>3</v>
      </c>
      <c r="M21960" s="2" t="s">
        <v>3</v>
      </c>
      <c r="N21960" s="3">
        <v>1</v>
      </c>
      <c r="O21960" s="2" t="s">
        <v>3</v>
      </c>
      <c r="P21960" s="2" t="s">
        <v>3</v>
      </c>
      <c r="Q21960" s="2" t="s">
        <v>3</v>
      </c>
      <c r="R21960" s="2" t="s">
        <v>3</v>
      </c>
      <c r="S21960" s="2" t="s">
        <v>3</v>
      </c>
      <c r="T21960" s="2" t="s">
        <v>3</v>
      </c>
      <c r="U21960" s="2" t="s">
        <v>3</v>
      </c>
      <c r="V21960" s="2" t="s">
        <v>3</v>
      </c>
      <c r="W21960" s="12"/>
      <c r="X21960" s="12"/>
      <c r="Y21960" s="12"/>
      <c r="Z21960" s="12"/>
      <c r="AB21960" s="1"/>
    </row>
    <row r="21961" spans="1:28">
      <c r="A21961" s="1" t="s">
        <v>34115</v>
      </c>
      <c r="B21961" s="1" t="s">
        <v>1895</v>
      </c>
      <c r="C21961" s="1" t="s">
        <v>46913</v>
      </c>
      <c r="D21961" s="1" t="s">
        <v>103121</v>
      </c>
      <c r="E21961" s="3">
        <v>2022</v>
      </c>
      <c r="F21961" s="3">
        <v>5</v>
      </c>
      <c r="G21961" s="3" t="s">
        <v>99441</v>
      </c>
      <c r="H21961" s="1" t="s">
        <v>34116</v>
      </c>
      <c r="I21961" s="1" t="s">
        <v>100143</v>
      </c>
      <c r="J21961" s="1" t="s">
        <v>903</v>
      </c>
      <c r="K21961" s="3">
        <v>1</v>
      </c>
      <c r="L21961" s="2" t="s">
        <v>3</v>
      </c>
      <c r="M21961" s="2" t="s">
        <v>3</v>
      </c>
      <c r="N21961" s="3">
        <v>2</v>
      </c>
      <c r="O21961" s="2">
        <v>10370</v>
      </c>
      <c r="P21961" s="2">
        <v>311220</v>
      </c>
      <c r="Q21961" s="2" t="s">
        <v>3</v>
      </c>
      <c r="R21961" s="2" t="s">
        <v>3</v>
      </c>
      <c r="S21961" s="2" t="s">
        <v>3</v>
      </c>
      <c r="T21961" s="2" t="s">
        <v>3</v>
      </c>
      <c r="U21961" s="2" t="s">
        <v>3</v>
      </c>
      <c r="V21961" s="2" t="s">
        <v>3</v>
      </c>
      <c r="W21961" s="12"/>
      <c r="X21961" s="12"/>
      <c r="Y21961" s="12"/>
      <c r="Z21961" s="12"/>
      <c r="AB21961" s="1"/>
    </row>
    <row r="21962" spans="1:28">
      <c r="A21962" s="1" t="s">
        <v>34117</v>
      </c>
      <c r="B21962" s="1" t="s">
        <v>584</v>
      </c>
      <c r="C21962" s="1" t="s">
        <v>98514</v>
      </c>
      <c r="D21962" s="1" t="s">
        <v>103122</v>
      </c>
      <c r="E21962" s="3">
        <v>1880</v>
      </c>
      <c r="F21962" s="3">
        <v>1</v>
      </c>
      <c r="G21962" s="3" t="s">
        <v>99440</v>
      </c>
      <c r="H21962" s="1" t="s">
        <v>34118</v>
      </c>
      <c r="I21962" s="1" t="s">
        <v>47025</v>
      </c>
      <c r="J21962" s="1"/>
      <c r="K21962" s="3">
        <v>1</v>
      </c>
      <c r="L21962" s="2" t="s">
        <v>3</v>
      </c>
      <c r="M21962" s="2" t="s">
        <v>3</v>
      </c>
      <c r="N21962" s="3">
        <v>6</v>
      </c>
      <c r="O21962" s="2" t="s">
        <v>3</v>
      </c>
      <c r="P21962" s="2" t="s">
        <v>3</v>
      </c>
      <c r="Q21962" s="2" t="s">
        <v>3</v>
      </c>
      <c r="R21962" s="2" t="s">
        <v>3</v>
      </c>
      <c r="S21962" s="2" t="s">
        <v>3</v>
      </c>
      <c r="T21962" s="2" t="s">
        <v>3</v>
      </c>
      <c r="U21962" s="2" t="s">
        <v>3</v>
      </c>
      <c r="V21962" s="2" t="s">
        <v>3</v>
      </c>
      <c r="W21962" s="12"/>
      <c r="X21962" s="12"/>
      <c r="Y21962" s="12"/>
      <c r="Z21962" s="12"/>
      <c r="AB21962" s="1"/>
    </row>
    <row r="21963" spans="1:28">
      <c r="A21963" s="1" t="s">
        <v>34119</v>
      </c>
      <c r="B21963" s="1" t="s">
        <v>46777</v>
      </c>
      <c r="C21963" s="1" t="s">
        <v>98213</v>
      </c>
      <c r="D21963" s="1" t="s">
        <v>103123</v>
      </c>
      <c r="E21963" s="3">
        <v>1963</v>
      </c>
      <c r="F21963" s="3">
        <v>3</v>
      </c>
      <c r="G21963" s="3" t="s">
        <v>99440</v>
      </c>
      <c r="H21963" s="1" t="s">
        <v>34120</v>
      </c>
      <c r="I21963" s="1"/>
      <c r="J21963" s="1"/>
      <c r="K21963" s="3">
        <v>1</v>
      </c>
      <c r="L21963" s="2" t="s">
        <v>3</v>
      </c>
      <c r="M21963" s="2" t="s">
        <v>3</v>
      </c>
      <c r="N21963" s="3">
        <v>6</v>
      </c>
      <c r="O21963" s="2" t="s">
        <v>3</v>
      </c>
      <c r="P21963" s="2" t="s">
        <v>3</v>
      </c>
      <c r="Q21963" s="2" t="s">
        <v>3</v>
      </c>
      <c r="R21963" s="2" t="s">
        <v>3</v>
      </c>
      <c r="S21963" s="2" t="s">
        <v>3</v>
      </c>
      <c r="T21963" s="2" t="s">
        <v>3</v>
      </c>
      <c r="U21963" s="2" t="s">
        <v>3</v>
      </c>
      <c r="V21963" s="2" t="s">
        <v>3</v>
      </c>
      <c r="W21963" s="12"/>
      <c r="X21963" s="12"/>
      <c r="Y21963" s="12"/>
      <c r="Z21963" s="12"/>
      <c r="AB21963" s="1"/>
    </row>
    <row r="21964" spans="1:28">
      <c r="A21964" s="1" t="s">
        <v>34121</v>
      </c>
      <c r="B21964" s="1" t="s">
        <v>46777</v>
      </c>
      <c r="C21964" s="1" t="s">
        <v>47776</v>
      </c>
      <c r="D21964" s="1" t="s">
        <v>103124</v>
      </c>
      <c r="E21964" s="3">
        <v>1989</v>
      </c>
      <c r="F21964" s="3">
        <v>63</v>
      </c>
      <c r="G21964" s="3" t="s">
        <v>99441</v>
      </c>
      <c r="H21964" s="1" t="s">
        <v>34122</v>
      </c>
      <c r="I21964" s="1" t="s">
        <v>100144</v>
      </c>
      <c r="J21964" s="1"/>
      <c r="K21964" s="3">
        <v>139</v>
      </c>
      <c r="L21964" s="2" t="s">
        <v>3</v>
      </c>
      <c r="M21964" s="2">
        <v>70000000</v>
      </c>
      <c r="N21964" s="3">
        <v>456</v>
      </c>
      <c r="O21964" s="2" t="s">
        <v>3</v>
      </c>
      <c r="P21964" s="2" t="s">
        <v>3</v>
      </c>
      <c r="Q21964" s="2" t="s">
        <v>3</v>
      </c>
      <c r="R21964" s="2" t="s">
        <v>3</v>
      </c>
      <c r="S21964" s="2" t="s">
        <v>3</v>
      </c>
      <c r="T21964" s="2" t="s">
        <v>3</v>
      </c>
      <c r="U21964" s="2" t="s">
        <v>3</v>
      </c>
      <c r="V21964" s="2" t="s">
        <v>3</v>
      </c>
      <c r="W21964" s="12"/>
      <c r="X21964" s="12"/>
      <c r="Y21964" s="12"/>
      <c r="Z21964" s="12"/>
      <c r="AB21964" s="1"/>
    </row>
    <row r="21965" spans="1:28">
      <c r="A21965" s="1" t="s">
        <v>34123</v>
      </c>
      <c r="B21965" s="1" t="s">
        <v>46777</v>
      </c>
      <c r="C21965" s="1" t="s">
        <v>90253</v>
      </c>
      <c r="D21965" s="1" t="s">
        <v>103125</v>
      </c>
      <c r="E21965" s="3">
        <v>1911</v>
      </c>
      <c r="F21965" s="3" t="s">
        <v>3</v>
      </c>
      <c r="G21965" s="3" t="s">
        <v>99440</v>
      </c>
      <c r="H21965" s="1" t="s">
        <v>34124</v>
      </c>
      <c r="I21965" s="1"/>
      <c r="J21965" s="1"/>
      <c r="K21965" s="3">
        <v>1</v>
      </c>
      <c r="L21965" s="2" t="s">
        <v>3</v>
      </c>
      <c r="M21965" s="2" t="s">
        <v>3</v>
      </c>
      <c r="N21965" s="3">
        <v>1</v>
      </c>
      <c r="O21965" s="2" t="s">
        <v>3</v>
      </c>
      <c r="P21965" s="2" t="s">
        <v>3</v>
      </c>
      <c r="Q21965" s="2" t="s">
        <v>3</v>
      </c>
      <c r="R21965" s="2" t="s">
        <v>3</v>
      </c>
      <c r="S21965" s="2" t="s">
        <v>3</v>
      </c>
      <c r="T21965" s="2" t="s">
        <v>3</v>
      </c>
      <c r="U21965" s="2" t="s">
        <v>3</v>
      </c>
      <c r="V21965" s="2" t="s">
        <v>3</v>
      </c>
      <c r="W21965" s="12"/>
      <c r="X21965" s="12"/>
      <c r="Y21965" s="12"/>
      <c r="Z21965" s="12"/>
      <c r="AB21965" s="1"/>
    </row>
    <row r="21966" spans="1:28">
      <c r="A21966" s="1" t="s">
        <v>34125</v>
      </c>
      <c r="B21966" s="1" t="s">
        <v>1785</v>
      </c>
      <c r="C21966" s="1" t="s">
        <v>48449</v>
      </c>
      <c r="D21966" s="1" t="s">
        <v>103126</v>
      </c>
      <c r="E21966" s="3">
        <v>1948</v>
      </c>
      <c r="F21966" s="3">
        <v>4</v>
      </c>
      <c r="G21966" s="3" t="s">
        <v>99440</v>
      </c>
      <c r="H21966" s="1" t="s">
        <v>34126</v>
      </c>
      <c r="I21966" s="1" t="s">
        <v>47025</v>
      </c>
      <c r="J21966" s="1"/>
      <c r="K21966" s="3">
        <v>1</v>
      </c>
      <c r="L21966" s="2">
        <v>17821.341055914498</v>
      </c>
      <c r="M21966" s="2" t="s">
        <v>3</v>
      </c>
      <c r="N21966" s="3">
        <v>3</v>
      </c>
      <c r="O21966" s="2">
        <v>32444.654153399999</v>
      </c>
      <c r="P21966" s="2">
        <v>1743771.62309308</v>
      </c>
      <c r="Q21966" s="2">
        <v>267071.58142468898</v>
      </c>
      <c r="R21966" s="2">
        <v>267071.58142468898</v>
      </c>
      <c r="S21966" s="2">
        <v>6019.7447628220598</v>
      </c>
      <c r="T21966" s="2">
        <v>689372.22790856403</v>
      </c>
      <c r="U21966" s="2">
        <v>20065.8162773898</v>
      </c>
      <c r="V21966" s="2">
        <v>3688819.2015438396</v>
      </c>
      <c r="W21966" s="12">
        <v>1.5693838923388586</v>
      </c>
      <c r="X21966" s="12">
        <v>2.1154256398556703</v>
      </c>
      <c r="Y21966" s="12">
        <v>13.812099295124902</v>
      </c>
      <c r="Z21966" s="12">
        <v>13.812099295124902</v>
      </c>
      <c r="AB21966" s="1"/>
    </row>
    <row r="21967" spans="1:28">
      <c r="A21967" s="1" t="s">
        <v>34127</v>
      </c>
      <c r="B21967" s="1" t="s">
        <v>5037</v>
      </c>
      <c r="C21967" s="1" t="s">
        <v>46928</v>
      </c>
      <c r="D21967" s="1" t="s">
        <v>103127</v>
      </c>
      <c r="E21967" s="3">
        <v>1880</v>
      </c>
      <c r="F21967" s="3" t="s">
        <v>3</v>
      </c>
      <c r="G21967" s="3" t="s">
        <v>99440</v>
      </c>
      <c r="H21967" s="1" t="s">
        <v>34128</v>
      </c>
      <c r="I21967" s="1" t="s">
        <v>46974</v>
      </c>
      <c r="J21967" s="1"/>
      <c r="K21967" s="3">
        <v>1</v>
      </c>
      <c r="L21967" s="2" t="s">
        <v>3</v>
      </c>
      <c r="M21967" s="2" t="s">
        <v>3</v>
      </c>
      <c r="N21967" s="3">
        <v>2</v>
      </c>
      <c r="O21967" s="2" t="s">
        <v>3</v>
      </c>
      <c r="P21967" s="2" t="s">
        <v>3</v>
      </c>
      <c r="Q21967" s="2" t="s">
        <v>3</v>
      </c>
      <c r="R21967" s="2" t="s">
        <v>3</v>
      </c>
      <c r="S21967" s="2" t="s">
        <v>3</v>
      </c>
      <c r="T21967" s="2" t="s">
        <v>3</v>
      </c>
      <c r="U21967" s="2" t="s">
        <v>3</v>
      </c>
      <c r="V21967" s="2" t="s">
        <v>3</v>
      </c>
      <c r="W21967" s="12"/>
      <c r="X21967" s="12"/>
      <c r="Y21967" s="12"/>
      <c r="Z21967" s="12"/>
      <c r="AB21967" s="1"/>
    </row>
    <row r="21968" spans="1:28">
      <c r="A21968" s="1" t="s">
        <v>34129</v>
      </c>
      <c r="B21968" s="1" t="s">
        <v>2052</v>
      </c>
      <c r="C21968" s="1" t="s">
        <v>47447</v>
      </c>
      <c r="D21968" s="1" t="s">
        <v>81737</v>
      </c>
      <c r="E21968" s="3">
        <v>2007</v>
      </c>
      <c r="F21968" s="3">
        <v>3</v>
      </c>
      <c r="G21968" s="3" t="s">
        <v>99440</v>
      </c>
      <c r="H21968" s="1" t="s">
        <v>34130</v>
      </c>
      <c r="I21968" s="1"/>
      <c r="J21968" s="1" t="s">
        <v>99465</v>
      </c>
      <c r="K21968" s="3">
        <v>1</v>
      </c>
      <c r="L21968" s="2">
        <v>84405.992825490597</v>
      </c>
      <c r="M21968" s="2" t="s">
        <v>3</v>
      </c>
      <c r="N21968" s="3">
        <v>3</v>
      </c>
      <c r="O21968" s="2">
        <v>0</v>
      </c>
      <c r="P21968" s="2">
        <v>0</v>
      </c>
      <c r="Q21968" s="2">
        <v>0</v>
      </c>
      <c r="R21968" s="2">
        <v>0</v>
      </c>
      <c r="S21968" s="2">
        <v>84405.992825490597</v>
      </c>
      <c r="T21968" s="2">
        <v>84405.992825490597</v>
      </c>
      <c r="U21968" s="2">
        <v>84405.992825490597</v>
      </c>
      <c r="V21968" s="2">
        <v>84405.992825490597</v>
      </c>
      <c r="W21968" s="12" t="s">
        <v>3</v>
      </c>
      <c r="X21968" s="12" t="s">
        <v>3</v>
      </c>
      <c r="Y21968" s="12" t="s">
        <v>3</v>
      </c>
      <c r="Z21968" s="12" t="s">
        <v>3</v>
      </c>
      <c r="AB21968" s="1"/>
    </row>
    <row r="21969" spans="1:28">
      <c r="A21969" s="1" t="s">
        <v>34131</v>
      </c>
      <c r="B21969" s="1" t="s">
        <v>46777</v>
      </c>
      <c r="C21969" s="1" t="s">
        <v>48083</v>
      </c>
      <c r="D21969" s="1" t="s">
        <v>103128</v>
      </c>
      <c r="E21969" s="3">
        <v>2014</v>
      </c>
      <c r="F21969" s="3" t="s">
        <v>3</v>
      </c>
      <c r="G21969" s="3" t="s">
        <v>99440</v>
      </c>
      <c r="H21969" s="1" t="s">
        <v>34132</v>
      </c>
      <c r="I21969" s="1"/>
      <c r="J21969" s="1"/>
      <c r="K21969" s="3">
        <v>1</v>
      </c>
      <c r="L21969" s="2" t="s">
        <v>3</v>
      </c>
      <c r="M21969" s="2" t="s">
        <v>3</v>
      </c>
      <c r="N21969" s="3">
        <v>1</v>
      </c>
      <c r="O21969" s="2" t="s">
        <v>3</v>
      </c>
      <c r="P21969" s="2" t="s">
        <v>3</v>
      </c>
      <c r="Q21969" s="2" t="s">
        <v>3</v>
      </c>
      <c r="R21969" s="2" t="s">
        <v>3</v>
      </c>
      <c r="S21969" s="2" t="s">
        <v>3</v>
      </c>
      <c r="T21969" s="2" t="s">
        <v>3</v>
      </c>
      <c r="U21969" s="2" t="s">
        <v>3</v>
      </c>
      <c r="V21969" s="2" t="s">
        <v>3</v>
      </c>
      <c r="W21969" s="12"/>
      <c r="X21969" s="12"/>
      <c r="Y21969" s="12"/>
      <c r="Z21969" s="12"/>
      <c r="AB21969" s="1"/>
    </row>
    <row r="21970" spans="1:28">
      <c r="A21970" s="5" t="s">
        <v>61318</v>
      </c>
      <c r="B21970" s="6" t="s">
        <v>2052</v>
      </c>
      <c r="C21970" s="6" t="s">
        <v>48791</v>
      </c>
      <c r="D21970" s="6" t="s">
        <v>61319</v>
      </c>
      <c r="E21970" s="13">
        <v>1993</v>
      </c>
      <c r="F21970" s="7"/>
      <c r="G21970" s="13" t="s">
        <v>3</v>
      </c>
      <c r="H21970" s="6" t="s">
        <v>61320</v>
      </c>
      <c r="I21970" s="4" t="s">
        <v>47025</v>
      </c>
      <c r="J21970" s="4" t="s">
        <v>903</v>
      </c>
      <c r="K21970" s="7"/>
      <c r="L21970" s="7">
        <v>51093.7394399513</v>
      </c>
      <c r="M21970" s="7"/>
      <c r="N21970" s="7">
        <v>1</v>
      </c>
      <c r="O21970" s="7">
        <v>63163.2079402073</v>
      </c>
      <c r="P21970" s="7">
        <v>63163.2079402073</v>
      </c>
      <c r="Q21970" s="7" t="s">
        <v>3</v>
      </c>
      <c r="R21970" s="7" t="s">
        <v>3</v>
      </c>
      <c r="S21970" s="7">
        <v>51093.7394399513</v>
      </c>
      <c r="T21970" s="7">
        <v>51093.7394399513</v>
      </c>
      <c r="U21970" s="7">
        <v>51991.160585748701</v>
      </c>
      <c r="V21970" s="7">
        <v>51991.160585748701</v>
      </c>
      <c r="W21970" s="8">
        <v>0.82312413003097495</v>
      </c>
      <c r="X21970" s="8">
        <v>0.82312413003097495</v>
      </c>
      <c r="Y21970" s="8" t="s">
        <v>3</v>
      </c>
      <c r="Z21970" s="8" t="s">
        <v>3</v>
      </c>
      <c r="AB21970" s="1"/>
    </row>
    <row r="21971" spans="1:28">
      <c r="A21971" s="1" t="s">
        <v>34133</v>
      </c>
      <c r="B21971" s="1" t="s">
        <v>3</v>
      </c>
      <c r="C21971" s="1" t="s">
        <v>3</v>
      </c>
      <c r="D21971" s="1" t="s">
        <v>65877</v>
      </c>
      <c r="E21971" s="3" t="s">
        <v>3</v>
      </c>
      <c r="F21971" s="3" t="s">
        <v>3</v>
      </c>
      <c r="G21971" s="3" t="s">
        <v>99440</v>
      </c>
      <c r="H21971" s="1" t="s">
        <v>3</v>
      </c>
      <c r="I21971" s="1"/>
      <c r="J21971" s="1"/>
      <c r="K21971" s="3">
        <v>1</v>
      </c>
      <c r="L21971" s="2">
        <v>30617.085454795601</v>
      </c>
      <c r="M21971" s="2" t="s">
        <v>3</v>
      </c>
      <c r="N21971" s="3">
        <v>1</v>
      </c>
      <c r="O21971" s="2">
        <v>122538</v>
      </c>
      <c r="P21971" s="2">
        <v>122538</v>
      </c>
      <c r="Q21971" s="2">
        <v>0</v>
      </c>
      <c r="R21971" s="2">
        <v>0</v>
      </c>
      <c r="S21971" s="2">
        <v>30617.085454795601</v>
      </c>
      <c r="T21971" s="2">
        <v>30617.085454795601</v>
      </c>
      <c r="U21971" s="2">
        <v>41030.430798046698</v>
      </c>
      <c r="V21971" s="2">
        <v>41030.430798046698</v>
      </c>
      <c r="W21971" s="12">
        <v>0.33483842398314562</v>
      </c>
      <c r="X21971" s="12">
        <v>0.33483842398314562</v>
      </c>
      <c r="Y21971" s="12" t="s">
        <v>3</v>
      </c>
      <c r="Z21971" s="12" t="s">
        <v>3</v>
      </c>
      <c r="AB21971" s="1"/>
    </row>
    <row r="21972" spans="1:28">
      <c r="A21972" s="1" t="s">
        <v>34134</v>
      </c>
      <c r="B21972" s="1" t="s">
        <v>127</v>
      </c>
      <c r="C21972" s="1" t="s">
        <v>47205</v>
      </c>
      <c r="D21972" s="1" t="s">
        <v>80130</v>
      </c>
      <c r="E21972" s="3">
        <v>2008</v>
      </c>
      <c r="F21972" s="3">
        <v>3</v>
      </c>
      <c r="G21972" s="3" t="s">
        <v>99440</v>
      </c>
      <c r="H21972" s="1" t="s">
        <v>34135</v>
      </c>
      <c r="I21972" s="1" t="s">
        <v>176</v>
      </c>
      <c r="J21972" s="1"/>
      <c r="K21972" s="3">
        <v>1</v>
      </c>
      <c r="L21972" s="2">
        <v>2610.0120060552299</v>
      </c>
      <c r="M21972" s="2" t="s">
        <v>3</v>
      </c>
      <c r="N21972" s="3">
        <v>1</v>
      </c>
      <c r="O21972" s="2">
        <v>0</v>
      </c>
      <c r="P21972" s="2">
        <v>0</v>
      </c>
      <c r="Q21972" s="2">
        <v>0</v>
      </c>
      <c r="R21972" s="2">
        <v>0</v>
      </c>
      <c r="S21972" s="2">
        <v>2610.0120060552299</v>
      </c>
      <c r="T21972" s="2">
        <v>2610.0120060552299</v>
      </c>
      <c r="U21972" s="2">
        <v>2610.0120060552299</v>
      </c>
      <c r="V21972" s="2">
        <v>2610.0120060552299</v>
      </c>
      <c r="W21972" s="12" t="s">
        <v>3</v>
      </c>
      <c r="X21972" s="12" t="s">
        <v>3</v>
      </c>
      <c r="Y21972" s="12" t="s">
        <v>3</v>
      </c>
      <c r="Z21972" s="12" t="s">
        <v>3</v>
      </c>
      <c r="AB21972" s="1"/>
    </row>
    <row r="21973" spans="1:28">
      <c r="A21973" s="1" t="s">
        <v>34136</v>
      </c>
      <c r="B21973" s="1" t="s">
        <v>3733</v>
      </c>
      <c r="C21973" s="1" t="s">
        <v>50783</v>
      </c>
      <c r="D21973" s="1" t="s">
        <v>103129</v>
      </c>
      <c r="E21973" s="3">
        <v>2010</v>
      </c>
      <c r="F21973" s="3" t="s">
        <v>3</v>
      </c>
      <c r="G21973" s="3" t="s">
        <v>99440</v>
      </c>
      <c r="H21973" s="1" t="s">
        <v>34137</v>
      </c>
      <c r="I21973" s="1"/>
      <c r="J21973" s="1"/>
      <c r="K21973" s="3">
        <v>1</v>
      </c>
      <c r="L21973" s="2" t="s">
        <v>3</v>
      </c>
      <c r="M21973" s="2" t="s">
        <v>3</v>
      </c>
      <c r="N21973" s="3">
        <v>1</v>
      </c>
      <c r="O21973" s="2" t="s">
        <v>3</v>
      </c>
      <c r="P21973" s="2" t="s">
        <v>3</v>
      </c>
      <c r="Q21973" s="2" t="s">
        <v>3</v>
      </c>
      <c r="R21973" s="2" t="s">
        <v>3</v>
      </c>
      <c r="S21973" s="2" t="s">
        <v>3</v>
      </c>
      <c r="T21973" s="2" t="s">
        <v>3</v>
      </c>
      <c r="U21973" s="2" t="s">
        <v>3</v>
      </c>
      <c r="V21973" s="2" t="s">
        <v>3</v>
      </c>
      <c r="W21973" s="12"/>
      <c r="X21973" s="12"/>
      <c r="Y21973" s="12"/>
      <c r="Z21973" s="12"/>
      <c r="AB21973" s="1"/>
    </row>
    <row r="21974" spans="1:28">
      <c r="A21974" s="1" t="s">
        <v>34138</v>
      </c>
      <c r="B21974" s="1" t="s">
        <v>46777</v>
      </c>
      <c r="C21974" s="1" t="s">
        <v>47363</v>
      </c>
      <c r="D21974" s="1" t="s">
        <v>103130</v>
      </c>
      <c r="E21974" s="3">
        <v>1992</v>
      </c>
      <c r="F21974" s="3" t="s">
        <v>3</v>
      </c>
      <c r="G21974" s="3" t="s">
        <v>99440</v>
      </c>
      <c r="H21974" s="1" t="s">
        <v>34139</v>
      </c>
      <c r="I21974" s="1"/>
      <c r="J21974" s="1"/>
      <c r="K21974" s="3">
        <v>1</v>
      </c>
      <c r="L21974" s="2" t="s">
        <v>3</v>
      </c>
      <c r="M21974" s="2" t="s">
        <v>3</v>
      </c>
      <c r="N21974" s="3">
        <v>1</v>
      </c>
      <c r="O21974" s="2" t="s">
        <v>3</v>
      </c>
      <c r="P21974" s="2" t="s">
        <v>3</v>
      </c>
      <c r="Q21974" s="2" t="s">
        <v>3</v>
      </c>
      <c r="R21974" s="2" t="s">
        <v>3</v>
      </c>
      <c r="S21974" s="2" t="s">
        <v>3</v>
      </c>
      <c r="T21974" s="2" t="s">
        <v>3</v>
      </c>
      <c r="U21974" s="2" t="s">
        <v>3</v>
      </c>
      <c r="V21974" s="2" t="s">
        <v>3</v>
      </c>
      <c r="W21974" s="12"/>
      <c r="X21974" s="12"/>
      <c r="Y21974" s="12"/>
      <c r="Z21974" s="12"/>
      <c r="AB21974" s="1"/>
    </row>
    <row r="21975" spans="1:28">
      <c r="A21975" s="1" t="s">
        <v>34140</v>
      </c>
      <c r="B21975" s="1" t="s">
        <v>4499</v>
      </c>
      <c r="C21975" s="1" t="s">
        <v>47291</v>
      </c>
      <c r="D21975" s="1" t="s">
        <v>103131</v>
      </c>
      <c r="E21975" s="3">
        <v>2012</v>
      </c>
      <c r="F21975" s="3">
        <v>5</v>
      </c>
      <c r="G21975" s="3" t="s">
        <v>99440</v>
      </c>
      <c r="H21975" s="1" t="s">
        <v>34141</v>
      </c>
      <c r="I21975" s="1" t="s">
        <v>46851</v>
      </c>
      <c r="J21975" s="1"/>
      <c r="K21975" s="3">
        <v>1</v>
      </c>
      <c r="L21975" s="2" t="s">
        <v>3</v>
      </c>
      <c r="M21975" s="2" t="s">
        <v>3</v>
      </c>
      <c r="N21975" s="3">
        <v>2</v>
      </c>
      <c r="O21975" s="2" t="s">
        <v>3</v>
      </c>
      <c r="P21975" s="2" t="s">
        <v>3</v>
      </c>
      <c r="Q21975" s="2" t="s">
        <v>3</v>
      </c>
      <c r="R21975" s="2" t="s">
        <v>3</v>
      </c>
      <c r="S21975" s="2" t="s">
        <v>3</v>
      </c>
      <c r="T21975" s="2" t="s">
        <v>3</v>
      </c>
      <c r="U21975" s="2" t="s">
        <v>3</v>
      </c>
      <c r="V21975" s="2" t="s">
        <v>3</v>
      </c>
      <c r="W21975" s="12"/>
      <c r="X21975" s="12"/>
      <c r="Y21975" s="12"/>
      <c r="Z21975" s="12"/>
      <c r="AB21975" s="1"/>
    </row>
    <row r="21976" spans="1:28">
      <c r="A21976" s="5" t="s">
        <v>57686</v>
      </c>
      <c r="B21976" s="6" t="s">
        <v>4499</v>
      </c>
      <c r="C21976" s="6" t="s">
        <v>3</v>
      </c>
      <c r="D21976" s="6" t="s">
        <v>3</v>
      </c>
      <c r="E21976" s="13"/>
      <c r="F21976" s="7"/>
      <c r="G21976" s="13" t="s">
        <v>3</v>
      </c>
      <c r="H21976" s="6" t="s">
        <v>57687</v>
      </c>
      <c r="I21976" s="4" t="s">
        <v>46851</v>
      </c>
      <c r="J21976" s="4" t="s">
        <v>903</v>
      </c>
      <c r="K21976" s="7"/>
      <c r="L21976" s="7">
        <v>1520.7259937751251</v>
      </c>
      <c r="M21976" s="7"/>
      <c r="N21976" s="7">
        <v>2</v>
      </c>
      <c r="O21976" s="7" t="s">
        <v>3</v>
      </c>
      <c r="P21976" s="7" t="s">
        <v>3</v>
      </c>
      <c r="Q21976" s="7" t="s">
        <v>3</v>
      </c>
      <c r="R21976" s="7" t="s">
        <v>3</v>
      </c>
      <c r="S21976" s="7">
        <v>1408.1839627297275</v>
      </c>
      <c r="T21976" s="7">
        <v>1745.81005586592</v>
      </c>
      <c r="U21976" s="7">
        <v>3863.0092501200925</v>
      </c>
      <c r="V21976" s="7">
        <v>5182.5677267373403</v>
      </c>
      <c r="W21976" s="8" t="s">
        <v>3</v>
      </c>
      <c r="X21976" s="8" t="s">
        <v>3</v>
      </c>
      <c r="Y21976" s="8" t="s">
        <v>3</v>
      </c>
      <c r="Z21976" s="8" t="s">
        <v>3</v>
      </c>
      <c r="AB21976" s="1"/>
    </row>
    <row r="21977" spans="1:28">
      <c r="A21977" s="1" t="s">
        <v>34142</v>
      </c>
      <c r="B21977" s="1" t="s">
        <v>3</v>
      </c>
      <c r="C21977" s="1" t="s">
        <v>3</v>
      </c>
      <c r="D21977" s="1" t="s">
        <v>3</v>
      </c>
      <c r="E21977" s="3" t="s">
        <v>3</v>
      </c>
      <c r="F21977" s="3" t="s">
        <v>3</v>
      </c>
      <c r="G21977" s="3" t="s">
        <v>99440</v>
      </c>
      <c r="H21977" s="1" t="s">
        <v>277</v>
      </c>
      <c r="I21977" s="1"/>
      <c r="J21977" s="1"/>
      <c r="K21977" s="3">
        <v>1</v>
      </c>
      <c r="L21977" s="2" t="s">
        <v>3</v>
      </c>
      <c r="M21977" s="2" t="s">
        <v>3</v>
      </c>
      <c r="N21977" s="3">
        <v>1</v>
      </c>
      <c r="O21977" s="2" t="s">
        <v>3</v>
      </c>
      <c r="P21977" s="2" t="s">
        <v>3</v>
      </c>
      <c r="Q21977" s="2" t="s">
        <v>3</v>
      </c>
      <c r="R21977" s="2" t="s">
        <v>3</v>
      </c>
      <c r="S21977" s="2" t="s">
        <v>3</v>
      </c>
      <c r="T21977" s="2" t="s">
        <v>3</v>
      </c>
      <c r="U21977" s="2" t="s">
        <v>3</v>
      </c>
      <c r="V21977" s="2" t="s">
        <v>3</v>
      </c>
      <c r="W21977" s="12"/>
      <c r="X21977" s="12"/>
      <c r="Y21977" s="12"/>
      <c r="Z21977" s="12"/>
      <c r="AB21977" s="1"/>
    </row>
    <row r="21978" spans="1:28">
      <c r="A21978" s="1" t="s">
        <v>34143</v>
      </c>
      <c r="B21978" s="1" t="s">
        <v>99435</v>
      </c>
      <c r="C21978" s="1" t="s">
        <v>98515</v>
      </c>
      <c r="D21978" s="1" t="s">
        <v>3</v>
      </c>
      <c r="E21978" s="3">
        <v>1994</v>
      </c>
      <c r="F21978" s="3" t="s">
        <v>3</v>
      </c>
      <c r="G21978" s="3" t="s">
        <v>99440</v>
      </c>
      <c r="H21978" s="1" t="s">
        <v>34144</v>
      </c>
      <c r="I21978" s="1"/>
      <c r="J21978" s="1"/>
      <c r="K21978" s="3">
        <v>1</v>
      </c>
      <c r="L21978" s="2" t="s">
        <v>3</v>
      </c>
      <c r="M21978" s="2" t="s">
        <v>3</v>
      </c>
      <c r="N21978" s="3">
        <v>1</v>
      </c>
      <c r="O21978" s="2" t="s">
        <v>3</v>
      </c>
      <c r="P21978" s="2" t="s">
        <v>3</v>
      </c>
      <c r="Q21978" s="2" t="s">
        <v>3</v>
      </c>
      <c r="R21978" s="2" t="s">
        <v>3</v>
      </c>
      <c r="S21978" s="2" t="s">
        <v>3</v>
      </c>
      <c r="T21978" s="2" t="s">
        <v>3</v>
      </c>
      <c r="U21978" s="2" t="s">
        <v>3</v>
      </c>
      <c r="V21978" s="2" t="s">
        <v>3</v>
      </c>
      <c r="W21978" s="12"/>
      <c r="X21978" s="12"/>
      <c r="Y21978" s="12"/>
      <c r="Z21978" s="12"/>
      <c r="AB21978" s="1"/>
    </row>
    <row r="21979" spans="1:28">
      <c r="A21979" s="5" t="s">
        <v>83270</v>
      </c>
      <c r="B21979" s="6" t="s">
        <v>46777</v>
      </c>
      <c r="C21979" s="6" t="s">
        <v>46946</v>
      </c>
      <c r="D21979" s="6" t="s">
        <v>83271</v>
      </c>
      <c r="E21979" s="13"/>
      <c r="F21979" s="7"/>
      <c r="G21979" s="13" t="s">
        <v>3</v>
      </c>
      <c r="H21979" s="6" t="s">
        <v>83272</v>
      </c>
      <c r="I21979" s="4" t="s">
        <v>46766</v>
      </c>
      <c r="J21979" s="4" t="s">
        <v>903</v>
      </c>
      <c r="K21979" s="7">
        <v>1</v>
      </c>
      <c r="L21979" s="7">
        <v>224732.72346522601</v>
      </c>
      <c r="M21979" s="7"/>
      <c r="N21979" s="7">
        <v>1</v>
      </c>
      <c r="O21979" s="7" t="s">
        <v>3</v>
      </c>
      <c r="P21979" s="7" t="s">
        <v>3</v>
      </c>
      <c r="Q21979" s="7" t="s">
        <v>3</v>
      </c>
      <c r="R21979" s="7" t="s">
        <v>3</v>
      </c>
      <c r="S21979" s="7">
        <v>224732.72346522601</v>
      </c>
      <c r="T21979" s="7">
        <v>224732.72346522601</v>
      </c>
      <c r="U21979" s="7">
        <v>224732.72346522601</v>
      </c>
      <c r="V21979" s="7">
        <v>224732.72346522601</v>
      </c>
      <c r="W21979" s="8" t="s">
        <v>3</v>
      </c>
      <c r="X21979" s="8" t="s">
        <v>3</v>
      </c>
      <c r="Y21979" s="8" t="s">
        <v>3</v>
      </c>
      <c r="Z21979" s="8" t="s">
        <v>3</v>
      </c>
      <c r="AB21979" s="1"/>
    </row>
    <row r="21980" spans="1:28">
      <c r="A21980" s="1" t="s">
        <v>34145</v>
      </c>
      <c r="B21980" s="1" t="s">
        <v>2052</v>
      </c>
      <c r="C21980" s="1" t="s">
        <v>98516</v>
      </c>
      <c r="D21980" s="1" t="s">
        <v>103132</v>
      </c>
      <c r="E21980" s="3">
        <v>1989</v>
      </c>
      <c r="F21980" s="3" t="s">
        <v>3</v>
      </c>
      <c r="G21980" s="3" t="s">
        <v>99440</v>
      </c>
      <c r="H21980" s="1" t="s">
        <v>34146</v>
      </c>
      <c r="I21980" s="1"/>
      <c r="J21980" s="1"/>
      <c r="K21980" s="3">
        <v>1</v>
      </c>
      <c r="L21980" s="2" t="s">
        <v>3</v>
      </c>
      <c r="M21980" s="2" t="s">
        <v>3</v>
      </c>
      <c r="N21980" s="3">
        <v>1</v>
      </c>
      <c r="O21980" s="2" t="s">
        <v>3</v>
      </c>
      <c r="P21980" s="2" t="s">
        <v>3</v>
      </c>
      <c r="Q21980" s="2" t="s">
        <v>3</v>
      </c>
      <c r="R21980" s="2" t="s">
        <v>3</v>
      </c>
      <c r="S21980" s="2" t="s">
        <v>3</v>
      </c>
      <c r="T21980" s="2" t="s">
        <v>3</v>
      </c>
      <c r="U21980" s="2" t="s">
        <v>3</v>
      </c>
      <c r="V21980" s="2" t="s">
        <v>3</v>
      </c>
      <c r="W21980" s="12"/>
      <c r="X21980" s="12"/>
      <c r="Y21980" s="12"/>
      <c r="Z21980" s="12"/>
      <c r="AB21980" s="1"/>
    </row>
    <row r="21981" spans="1:28">
      <c r="A21981" s="5" t="s">
        <v>76759</v>
      </c>
      <c r="B21981" s="6" t="s">
        <v>2777</v>
      </c>
      <c r="C21981" s="6" t="s">
        <v>76760</v>
      </c>
      <c r="D21981" s="6" t="s">
        <v>76761</v>
      </c>
      <c r="E21981" s="13">
        <v>2001</v>
      </c>
      <c r="F21981" s="7"/>
      <c r="G21981" s="13" t="s">
        <v>3</v>
      </c>
      <c r="H21981" s="6" t="s">
        <v>76762</v>
      </c>
      <c r="I21981" s="4" t="s">
        <v>47025</v>
      </c>
      <c r="J21981" s="4" t="s">
        <v>903</v>
      </c>
      <c r="K21981" s="7"/>
      <c r="L21981" s="7">
        <v>25684.243898577497</v>
      </c>
      <c r="M21981" s="7"/>
      <c r="N21981" s="7">
        <v>2</v>
      </c>
      <c r="O21981" s="7">
        <v>77659.964644066</v>
      </c>
      <c r="P21981" s="7">
        <v>77659.964644066</v>
      </c>
      <c r="Q21981" s="7" t="s">
        <v>3</v>
      </c>
      <c r="R21981" s="7" t="s">
        <v>3</v>
      </c>
      <c r="S21981" s="7">
        <v>16809.660272102094</v>
      </c>
      <c r="T21981" s="7">
        <v>43433.4111515283</v>
      </c>
      <c r="U21981" s="7">
        <v>16809.660272102094</v>
      </c>
      <c r="V21981" s="7">
        <v>43433.4111515283</v>
      </c>
      <c r="W21981" s="8">
        <v>0.55927673094616903</v>
      </c>
      <c r="X21981" s="8">
        <v>0.55927673094616903</v>
      </c>
      <c r="Y21981" s="8" t="s">
        <v>3</v>
      </c>
      <c r="Z21981" s="8" t="s">
        <v>3</v>
      </c>
      <c r="AB21981" s="1"/>
    </row>
    <row r="21982" spans="1:28">
      <c r="A21982" s="1" t="s">
        <v>34147</v>
      </c>
      <c r="B21982" s="1" t="s">
        <v>3</v>
      </c>
      <c r="C21982" s="1" t="s">
        <v>3</v>
      </c>
      <c r="D21982" s="1" t="s">
        <v>103133</v>
      </c>
      <c r="E21982" s="3">
        <v>1959</v>
      </c>
      <c r="F21982" s="3" t="s">
        <v>3</v>
      </c>
      <c r="G21982" s="3" t="s">
        <v>99440</v>
      </c>
      <c r="H21982" s="1" t="s">
        <v>3</v>
      </c>
      <c r="I21982" s="1" t="s">
        <v>46814</v>
      </c>
      <c r="J21982" s="1"/>
      <c r="K21982" s="3">
        <v>2</v>
      </c>
      <c r="L21982" s="2" t="s">
        <v>3</v>
      </c>
      <c r="M21982" s="2" t="s">
        <v>3</v>
      </c>
      <c r="N21982" s="3">
        <v>2</v>
      </c>
      <c r="O21982" s="2" t="s">
        <v>3</v>
      </c>
      <c r="P21982" s="2" t="s">
        <v>3</v>
      </c>
      <c r="Q21982" s="2" t="s">
        <v>3</v>
      </c>
      <c r="R21982" s="2" t="s">
        <v>3</v>
      </c>
      <c r="S21982" s="2" t="s">
        <v>3</v>
      </c>
      <c r="T21982" s="2" t="s">
        <v>3</v>
      </c>
      <c r="U21982" s="2" t="s">
        <v>3</v>
      </c>
      <c r="V21982" s="2" t="s">
        <v>3</v>
      </c>
      <c r="W21982" s="12"/>
      <c r="X21982" s="12"/>
      <c r="Y21982" s="12"/>
      <c r="Z21982" s="12"/>
      <c r="AB21982" s="1"/>
    </row>
    <row r="21983" spans="1:28">
      <c r="A21983" s="1" t="s">
        <v>34148</v>
      </c>
      <c r="B21983" s="1" t="s">
        <v>3</v>
      </c>
      <c r="C21983" s="1" t="s">
        <v>3</v>
      </c>
      <c r="D21983" s="1" t="s">
        <v>103134</v>
      </c>
      <c r="E21983" s="3" t="s">
        <v>3</v>
      </c>
      <c r="F21983" s="3" t="s">
        <v>3</v>
      </c>
      <c r="G21983" s="3" t="s">
        <v>99440</v>
      </c>
      <c r="H21983" s="1" t="s">
        <v>3</v>
      </c>
      <c r="I21983" s="1"/>
      <c r="J21983" s="1"/>
      <c r="K21983" s="3">
        <v>1</v>
      </c>
      <c r="L21983" s="2" t="s">
        <v>3</v>
      </c>
      <c r="M21983" s="2" t="s">
        <v>3</v>
      </c>
      <c r="N21983" s="3">
        <v>1</v>
      </c>
      <c r="O21983" s="2" t="s">
        <v>3</v>
      </c>
      <c r="P21983" s="2" t="s">
        <v>3</v>
      </c>
      <c r="Q21983" s="2" t="s">
        <v>3</v>
      </c>
      <c r="R21983" s="2" t="s">
        <v>3</v>
      </c>
      <c r="S21983" s="2" t="s">
        <v>3</v>
      </c>
      <c r="T21983" s="2" t="s">
        <v>3</v>
      </c>
      <c r="U21983" s="2" t="s">
        <v>3</v>
      </c>
      <c r="V21983" s="2" t="s">
        <v>3</v>
      </c>
      <c r="W21983" s="12"/>
      <c r="X21983" s="12"/>
      <c r="Y21983" s="12"/>
      <c r="Z21983" s="12"/>
      <c r="AB21983" s="1"/>
    </row>
    <row r="21984" spans="1:28">
      <c r="A21984" s="5" t="s">
        <v>72830</v>
      </c>
      <c r="B21984" s="6" t="s">
        <v>29238</v>
      </c>
      <c r="C21984" s="6" t="s">
        <v>54179</v>
      </c>
      <c r="D21984" s="6" t="s">
        <v>72831</v>
      </c>
      <c r="E21984" s="13">
        <v>1952</v>
      </c>
      <c r="F21984" s="7"/>
      <c r="G21984" s="13" t="s">
        <v>3</v>
      </c>
      <c r="H21984" s="6" t="s">
        <v>72832</v>
      </c>
      <c r="I21984" s="4" t="s">
        <v>46766</v>
      </c>
      <c r="J21984" s="4" t="s">
        <v>1571</v>
      </c>
      <c r="K21984" s="7"/>
      <c r="L21984" s="7">
        <v>65008.565834557005</v>
      </c>
      <c r="M21984" s="7"/>
      <c r="N21984" s="7">
        <v>1</v>
      </c>
      <c r="O21984" s="7" t="s">
        <v>3</v>
      </c>
      <c r="P21984" s="7" t="s">
        <v>3</v>
      </c>
      <c r="Q21984" s="7" t="s">
        <v>3</v>
      </c>
      <c r="R21984" s="7" t="s">
        <v>3</v>
      </c>
      <c r="S21984" s="7">
        <v>65008.565834557005</v>
      </c>
      <c r="T21984" s="7">
        <v>65008.565834557005</v>
      </c>
      <c r="U21984" s="7">
        <v>65008.565834557005</v>
      </c>
      <c r="V21984" s="7">
        <v>65008.565834557005</v>
      </c>
      <c r="W21984" s="8" t="s">
        <v>3</v>
      </c>
      <c r="X21984" s="8" t="s">
        <v>3</v>
      </c>
      <c r="Y21984" s="8" t="s">
        <v>3</v>
      </c>
      <c r="Z21984" s="8" t="s">
        <v>3</v>
      </c>
      <c r="AB21984" s="1"/>
    </row>
    <row r="21985" spans="1:28">
      <c r="A21985" s="5" t="s">
        <v>62536</v>
      </c>
      <c r="B21985" s="6" t="s">
        <v>584</v>
      </c>
      <c r="C21985" s="6" t="s">
        <v>47162</v>
      </c>
      <c r="D21985" s="6" t="s">
        <v>62537</v>
      </c>
      <c r="E21985" s="13">
        <v>2019</v>
      </c>
      <c r="F21985" s="7"/>
      <c r="G21985" s="13" t="s">
        <v>3</v>
      </c>
      <c r="H21985" s="6" t="s">
        <v>62538</v>
      </c>
      <c r="I21985" s="4" t="s">
        <v>46974</v>
      </c>
      <c r="J21985" s="4" t="s">
        <v>903</v>
      </c>
      <c r="K21985" s="7">
        <v>1</v>
      </c>
      <c r="L21985" s="7">
        <v>33983.775487831597</v>
      </c>
      <c r="M21985" s="7"/>
      <c r="N21985" s="7">
        <v>1</v>
      </c>
      <c r="O21985" s="7" t="s">
        <v>3</v>
      </c>
      <c r="P21985" s="7" t="s">
        <v>3</v>
      </c>
      <c r="Q21985" s="7" t="s">
        <v>3</v>
      </c>
      <c r="R21985" s="7" t="s">
        <v>3</v>
      </c>
      <c r="S21985" s="7">
        <v>33983.775487831597</v>
      </c>
      <c r="T21985" s="7">
        <v>33983.775487831597</v>
      </c>
      <c r="U21985" s="7">
        <v>33983.775487831597</v>
      </c>
      <c r="V21985" s="7">
        <v>33983.775487831597</v>
      </c>
      <c r="W21985" s="8" t="s">
        <v>3</v>
      </c>
      <c r="X21985" s="8" t="s">
        <v>3</v>
      </c>
      <c r="Y21985" s="8" t="s">
        <v>3</v>
      </c>
      <c r="Z21985" s="8" t="s">
        <v>3</v>
      </c>
      <c r="AB21985" s="1"/>
    </row>
    <row r="21986" spans="1:28">
      <c r="A21986" s="1" t="s">
        <v>34149</v>
      </c>
      <c r="B21986" s="1" t="s">
        <v>584</v>
      </c>
      <c r="C21986" s="1" t="s">
        <v>47162</v>
      </c>
      <c r="D21986" s="1" t="s">
        <v>103135</v>
      </c>
      <c r="E21986" s="3">
        <v>1962</v>
      </c>
      <c r="F21986" s="3" t="s">
        <v>3</v>
      </c>
      <c r="G21986" s="3" t="s">
        <v>99440</v>
      </c>
      <c r="H21986" s="1" t="s">
        <v>34150</v>
      </c>
      <c r="I21986" s="1"/>
      <c r="J21986" s="1"/>
      <c r="K21986" s="3">
        <v>1</v>
      </c>
      <c r="L21986" s="2" t="s">
        <v>3</v>
      </c>
      <c r="M21986" s="2" t="s">
        <v>3</v>
      </c>
      <c r="N21986" s="3">
        <v>1</v>
      </c>
      <c r="O21986" s="2" t="s">
        <v>3</v>
      </c>
      <c r="P21986" s="2" t="s">
        <v>3</v>
      </c>
      <c r="Q21986" s="2" t="s">
        <v>3</v>
      </c>
      <c r="R21986" s="2" t="s">
        <v>3</v>
      </c>
      <c r="S21986" s="2" t="s">
        <v>3</v>
      </c>
      <c r="T21986" s="2" t="s">
        <v>3</v>
      </c>
      <c r="U21986" s="2" t="s">
        <v>3</v>
      </c>
      <c r="V21986" s="2" t="s">
        <v>3</v>
      </c>
      <c r="W21986" s="12"/>
      <c r="X21986" s="12"/>
      <c r="Y21986" s="12"/>
      <c r="Z21986" s="12"/>
      <c r="AB21986" s="1"/>
    </row>
    <row r="21987" spans="1:28">
      <c r="A21987" s="1" t="s">
        <v>34151</v>
      </c>
      <c r="B21987" s="1" t="s">
        <v>584</v>
      </c>
      <c r="C21987" s="1" t="s">
        <v>98517</v>
      </c>
      <c r="D21987" s="1" t="s">
        <v>103136</v>
      </c>
      <c r="E21987" s="3">
        <v>1979</v>
      </c>
      <c r="F21987" s="3" t="s">
        <v>3</v>
      </c>
      <c r="G21987" s="3" t="s">
        <v>99440</v>
      </c>
      <c r="H21987" s="1" t="s">
        <v>34152</v>
      </c>
      <c r="I21987" s="1" t="s">
        <v>47025</v>
      </c>
      <c r="J21987" s="1"/>
      <c r="K21987" s="3">
        <v>1</v>
      </c>
      <c r="L21987" s="2" t="s">
        <v>3</v>
      </c>
      <c r="M21987" s="2" t="s">
        <v>3</v>
      </c>
      <c r="N21987" s="3">
        <v>3</v>
      </c>
      <c r="O21987" s="2" t="s">
        <v>3</v>
      </c>
      <c r="P21987" s="2" t="s">
        <v>3</v>
      </c>
      <c r="Q21987" s="2" t="s">
        <v>3</v>
      </c>
      <c r="R21987" s="2" t="s">
        <v>3</v>
      </c>
      <c r="S21987" s="2" t="s">
        <v>3</v>
      </c>
      <c r="T21987" s="2" t="s">
        <v>3</v>
      </c>
      <c r="U21987" s="2" t="s">
        <v>3</v>
      </c>
      <c r="V21987" s="2" t="s">
        <v>3</v>
      </c>
      <c r="W21987" s="12"/>
      <c r="X21987" s="12"/>
      <c r="Y21987" s="12"/>
      <c r="Z21987" s="12"/>
      <c r="AB21987" s="1"/>
    </row>
    <row r="21988" spans="1:28">
      <c r="A21988" s="1" t="s">
        <v>34153</v>
      </c>
      <c r="B21988" s="1" t="s">
        <v>584</v>
      </c>
      <c r="C21988" s="1" t="s">
        <v>47162</v>
      </c>
      <c r="D21988" s="1" t="s">
        <v>103137</v>
      </c>
      <c r="E21988" s="3">
        <v>2013</v>
      </c>
      <c r="F21988" s="3">
        <v>4</v>
      </c>
      <c r="G21988" s="3" t="s">
        <v>99440</v>
      </c>
      <c r="H21988" s="1" t="s">
        <v>34154</v>
      </c>
      <c r="I21988" s="1" t="s">
        <v>70235</v>
      </c>
      <c r="J21988" s="1"/>
      <c r="K21988" s="3">
        <v>1</v>
      </c>
      <c r="L21988" s="2" t="s">
        <v>3</v>
      </c>
      <c r="M21988" s="2" t="s">
        <v>3</v>
      </c>
      <c r="N21988" s="3">
        <v>1</v>
      </c>
      <c r="O21988" s="2" t="s">
        <v>3</v>
      </c>
      <c r="P21988" s="2" t="s">
        <v>3</v>
      </c>
      <c r="Q21988" s="2" t="s">
        <v>3</v>
      </c>
      <c r="R21988" s="2" t="s">
        <v>3</v>
      </c>
      <c r="S21988" s="2" t="s">
        <v>3</v>
      </c>
      <c r="T21988" s="2" t="s">
        <v>3</v>
      </c>
      <c r="U21988" s="2" t="s">
        <v>3</v>
      </c>
      <c r="V21988" s="2" t="s">
        <v>3</v>
      </c>
      <c r="W21988" s="12"/>
      <c r="X21988" s="12"/>
      <c r="Y21988" s="12"/>
      <c r="Z21988" s="12"/>
      <c r="AB21988" s="1"/>
    </row>
    <row r="21989" spans="1:28">
      <c r="A21989" s="1" t="s">
        <v>34155</v>
      </c>
      <c r="B21989" s="1" t="s">
        <v>127</v>
      </c>
      <c r="C21989" s="1" t="s">
        <v>98518</v>
      </c>
      <c r="D21989" s="1" t="s">
        <v>103138</v>
      </c>
      <c r="E21989" s="3">
        <v>1966</v>
      </c>
      <c r="F21989" s="3" t="s">
        <v>3</v>
      </c>
      <c r="G21989" s="3" t="s">
        <v>99440</v>
      </c>
      <c r="H21989" s="1" t="s">
        <v>34156</v>
      </c>
      <c r="I21989" s="1"/>
      <c r="J21989" s="1"/>
      <c r="K21989" s="3">
        <v>1</v>
      </c>
      <c r="L21989" s="2" t="s">
        <v>3</v>
      </c>
      <c r="M21989" s="2" t="s">
        <v>3</v>
      </c>
      <c r="N21989" s="3">
        <v>1</v>
      </c>
      <c r="O21989" s="2" t="s">
        <v>3</v>
      </c>
      <c r="P21989" s="2" t="s">
        <v>3</v>
      </c>
      <c r="Q21989" s="2" t="s">
        <v>3</v>
      </c>
      <c r="R21989" s="2" t="s">
        <v>3</v>
      </c>
      <c r="S21989" s="2" t="s">
        <v>3</v>
      </c>
      <c r="T21989" s="2" t="s">
        <v>3</v>
      </c>
      <c r="U21989" s="2" t="s">
        <v>3</v>
      </c>
      <c r="V21989" s="2" t="s">
        <v>3</v>
      </c>
      <c r="W21989" s="12"/>
      <c r="X21989" s="12"/>
      <c r="Y21989" s="12"/>
      <c r="Z21989" s="12"/>
      <c r="AB21989" s="1"/>
    </row>
    <row r="21990" spans="1:28">
      <c r="A21990" s="1" t="s">
        <v>34157</v>
      </c>
      <c r="B21990" s="1" t="s">
        <v>584</v>
      </c>
      <c r="C21990" s="1" t="s">
        <v>98519</v>
      </c>
      <c r="D21990" s="1" t="s">
        <v>3</v>
      </c>
      <c r="E21990" s="3">
        <v>1924</v>
      </c>
      <c r="F21990" s="3" t="s">
        <v>3</v>
      </c>
      <c r="G21990" s="3" t="s">
        <v>99440</v>
      </c>
      <c r="H21990" s="1" t="s">
        <v>34158</v>
      </c>
      <c r="I21990" s="1"/>
      <c r="J21990" s="1"/>
      <c r="K21990" s="3">
        <v>1</v>
      </c>
      <c r="L21990" s="2" t="s">
        <v>3</v>
      </c>
      <c r="M21990" s="2" t="s">
        <v>3</v>
      </c>
      <c r="N21990" s="3">
        <v>1</v>
      </c>
      <c r="O21990" s="2" t="s">
        <v>3</v>
      </c>
      <c r="P21990" s="2" t="s">
        <v>3</v>
      </c>
      <c r="Q21990" s="2" t="s">
        <v>3</v>
      </c>
      <c r="R21990" s="2" t="s">
        <v>3</v>
      </c>
      <c r="S21990" s="2" t="s">
        <v>3</v>
      </c>
      <c r="T21990" s="2" t="s">
        <v>3</v>
      </c>
      <c r="U21990" s="2" t="s">
        <v>3</v>
      </c>
      <c r="V21990" s="2" t="s">
        <v>3</v>
      </c>
      <c r="W21990" s="12"/>
      <c r="X21990" s="12"/>
      <c r="Y21990" s="12"/>
      <c r="Z21990" s="12"/>
      <c r="AB21990" s="1"/>
    </row>
    <row r="21991" spans="1:28">
      <c r="A21991" s="5" t="s">
        <v>57859</v>
      </c>
      <c r="B21991" s="6" t="s">
        <v>584</v>
      </c>
      <c r="C21991" s="6" t="s">
        <v>48560</v>
      </c>
      <c r="D21991" s="6" t="s">
        <v>57860</v>
      </c>
      <c r="E21991" s="13">
        <v>1972</v>
      </c>
      <c r="F21991" s="7"/>
      <c r="G21991" s="13" t="s">
        <v>3</v>
      </c>
      <c r="H21991" s="6" t="s">
        <v>57861</v>
      </c>
      <c r="I21991" s="4" t="s">
        <v>46756</v>
      </c>
      <c r="J21991" s="4" t="s">
        <v>903</v>
      </c>
      <c r="K21991" s="7"/>
      <c r="L21991" s="7">
        <v>89888.153389637097</v>
      </c>
      <c r="M21991" s="7"/>
      <c r="N21991" s="7">
        <v>1</v>
      </c>
      <c r="O21991" s="7" t="s">
        <v>3</v>
      </c>
      <c r="P21991" s="7" t="s">
        <v>3</v>
      </c>
      <c r="Q21991" s="7" t="s">
        <v>3</v>
      </c>
      <c r="R21991" s="7" t="s">
        <v>3</v>
      </c>
      <c r="S21991" s="7">
        <v>89888.153389637097</v>
      </c>
      <c r="T21991" s="7">
        <v>89888.153389637097</v>
      </c>
      <c r="U21991" s="7">
        <v>89888.153389637097</v>
      </c>
      <c r="V21991" s="7">
        <v>89888.153389637097</v>
      </c>
      <c r="W21991" s="8" t="s">
        <v>3</v>
      </c>
      <c r="X21991" s="8" t="s">
        <v>3</v>
      </c>
      <c r="Y21991" s="8" t="s">
        <v>3</v>
      </c>
      <c r="Z21991" s="8" t="s">
        <v>3</v>
      </c>
      <c r="AB21991" s="1"/>
    </row>
    <row r="21992" spans="1:28">
      <c r="A21992" s="1" t="s">
        <v>34159</v>
      </c>
      <c r="B21992" s="1" t="s">
        <v>584</v>
      </c>
      <c r="C21992" s="1" t="s">
        <v>48723</v>
      </c>
      <c r="D21992" s="1" t="s">
        <v>103139</v>
      </c>
      <c r="E21992" s="3">
        <v>2014</v>
      </c>
      <c r="F21992" s="3" t="s">
        <v>3</v>
      </c>
      <c r="G21992" s="3" t="s">
        <v>99440</v>
      </c>
      <c r="H21992" s="1" t="s">
        <v>34160</v>
      </c>
      <c r="I21992" s="1"/>
      <c r="J21992" s="1"/>
      <c r="K21992" s="3">
        <v>1</v>
      </c>
      <c r="L21992" s="2" t="s">
        <v>3</v>
      </c>
      <c r="M21992" s="2" t="s">
        <v>3</v>
      </c>
      <c r="N21992" s="3">
        <v>1</v>
      </c>
      <c r="O21992" s="2" t="s">
        <v>3</v>
      </c>
      <c r="P21992" s="2" t="s">
        <v>3</v>
      </c>
      <c r="Q21992" s="2" t="s">
        <v>3</v>
      </c>
      <c r="R21992" s="2" t="s">
        <v>3</v>
      </c>
      <c r="S21992" s="2" t="s">
        <v>3</v>
      </c>
      <c r="T21992" s="2" t="s">
        <v>3</v>
      </c>
      <c r="U21992" s="2" t="s">
        <v>3</v>
      </c>
      <c r="V21992" s="2" t="s">
        <v>3</v>
      </c>
      <c r="W21992" s="12"/>
      <c r="X21992" s="12"/>
      <c r="Y21992" s="12"/>
      <c r="Z21992" s="12"/>
      <c r="AB21992" s="1"/>
    </row>
    <row r="21993" spans="1:28">
      <c r="A21993" s="1" t="s">
        <v>34161</v>
      </c>
      <c r="B21993" s="1" t="s">
        <v>46777</v>
      </c>
      <c r="C21993" s="1" t="s">
        <v>96463</v>
      </c>
      <c r="D21993" s="1" t="s">
        <v>103140</v>
      </c>
      <c r="E21993" s="3">
        <v>1952</v>
      </c>
      <c r="F21993" s="3" t="s">
        <v>3</v>
      </c>
      <c r="G21993" s="3" t="s">
        <v>99440</v>
      </c>
      <c r="H21993" s="1" t="s">
        <v>34162</v>
      </c>
      <c r="I21993" s="1"/>
      <c r="J21993" s="1"/>
      <c r="K21993" s="3">
        <v>2</v>
      </c>
      <c r="L21993" s="2" t="s">
        <v>3</v>
      </c>
      <c r="M21993" s="2" t="s">
        <v>3</v>
      </c>
      <c r="N21993" s="3">
        <v>3</v>
      </c>
      <c r="O21993" s="2" t="s">
        <v>3</v>
      </c>
      <c r="P21993" s="2" t="s">
        <v>3</v>
      </c>
      <c r="Q21993" s="2" t="s">
        <v>3</v>
      </c>
      <c r="R21993" s="2" t="s">
        <v>3</v>
      </c>
      <c r="S21993" s="2" t="s">
        <v>3</v>
      </c>
      <c r="T21993" s="2" t="s">
        <v>3</v>
      </c>
      <c r="U21993" s="2" t="s">
        <v>3</v>
      </c>
      <c r="V21993" s="2" t="s">
        <v>3</v>
      </c>
      <c r="W21993" s="12"/>
      <c r="X21993" s="12"/>
      <c r="Y21993" s="12"/>
      <c r="Z21993" s="12"/>
      <c r="AB21993" s="1"/>
    </row>
    <row r="21994" spans="1:28">
      <c r="A21994" s="5" t="s">
        <v>89201</v>
      </c>
      <c r="B21994" s="6" t="s">
        <v>127</v>
      </c>
      <c r="C21994" s="6" t="s">
        <v>89202</v>
      </c>
      <c r="D21994" s="6" t="s">
        <v>3</v>
      </c>
      <c r="E21994" s="13">
        <v>1998</v>
      </c>
      <c r="F21994" s="7"/>
      <c r="G21994" s="13" t="s">
        <v>3</v>
      </c>
      <c r="H21994" s="6" t="s">
        <v>89203</v>
      </c>
      <c r="I21994" s="4" t="s">
        <v>1528</v>
      </c>
      <c r="J21994" s="4" t="s">
        <v>46761</v>
      </c>
      <c r="K21994" s="7"/>
      <c r="L21994" s="7">
        <v>2690.4481178732799</v>
      </c>
      <c r="M21994" s="7"/>
      <c r="N21994" s="7">
        <v>1</v>
      </c>
      <c r="O21994" s="7" t="s">
        <v>3</v>
      </c>
      <c r="P21994" s="7" t="s">
        <v>3</v>
      </c>
      <c r="Q21994" s="7" t="s">
        <v>3</v>
      </c>
      <c r="R21994" s="7" t="s">
        <v>3</v>
      </c>
      <c r="S21994" s="7">
        <v>2690.4481178732799</v>
      </c>
      <c r="T21994" s="7">
        <v>2690.4481178732799</v>
      </c>
      <c r="U21994" s="7">
        <v>22995.2830114028</v>
      </c>
      <c r="V21994" s="7">
        <v>22995.2830114028</v>
      </c>
      <c r="W21994" s="8" t="s">
        <v>3</v>
      </c>
      <c r="X21994" s="8" t="s">
        <v>3</v>
      </c>
      <c r="Y21994" s="8" t="s">
        <v>3</v>
      </c>
      <c r="Z21994" s="8" t="s">
        <v>3</v>
      </c>
      <c r="AB21994" s="1"/>
    </row>
    <row r="21995" spans="1:28">
      <c r="A21995" s="1" t="s">
        <v>34163</v>
      </c>
      <c r="B21995" s="1" t="s">
        <v>584</v>
      </c>
      <c r="C21995" s="1" t="s">
        <v>89688</v>
      </c>
      <c r="D21995" s="1" t="s">
        <v>103141</v>
      </c>
      <c r="E21995" s="3">
        <v>1853</v>
      </c>
      <c r="F21995" s="3">
        <v>2</v>
      </c>
      <c r="G21995" s="3" t="s">
        <v>99440</v>
      </c>
      <c r="H21995" s="1" t="s">
        <v>34164</v>
      </c>
      <c r="I21995" s="1" t="s">
        <v>46974</v>
      </c>
      <c r="J21995" s="1"/>
      <c r="K21995" s="3">
        <v>2</v>
      </c>
      <c r="L21995" s="2" t="s">
        <v>3</v>
      </c>
      <c r="M21995" s="2" t="s">
        <v>3</v>
      </c>
      <c r="N21995" s="3">
        <v>5</v>
      </c>
      <c r="O21995" s="2" t="s">
        <v>3</v>
      </c>
      <c r="P21995" s="2" t="s">
        <v>3</v>
      </c>
      <c r="Q21995" s="2" t="s">
        <v>3</v>
      </c>
      <c r="R21995" s="2" t="s">
        <v>3</v>
      </c>
      <c r="S21995" s="2" t="s">
        <v>3</v>
      </c>
      <c r="T21995" s="2" t="s">
        <v>3</v>
      </c>
      <c r="U21995" s="2" t="s">
        <v>3</v>
      </c>
      <c r="V21995" s="2" t="s">
        <v>3</v>
      </c>
      <c r="W21995" s="12"/>
      <c r="X21995" s="12"/>
      <c r="Y21995" s="12"/>
      <c r="Z21995" s="12"/>
      <c r="AB21995" s="1"/>
    </row>
    <row r="21996" spans="1:28">
      <c r="A21996" s="1" t="s">
        <v>34165</v>
      </c>
      <c r="B21996" s="1" t="s">
        <v>3</v>
      </c>
      <c r="C21996" s="1" t="s">
        <v>1963</v>
      </c>
      <c r="D21996" s="1" t="s">
        <v>103142</v>
      </c>
      <c r="E21996" s="3">
        <v>1997</v>
      </c>
      <c r="F21996" s="3">
        <v>2</v>
      </c>
      <c r="G21996" s="3" t="s">
        <v>99440</v>
      </c>
      <c r="H21996" s="1" t="s">
        <v>34166</v>
      </c>
      <c r="I21996" s="1" t="s">
        <v>46814</v>
      </c>
      <c r="J21996" s="1"/>
      <c r="K21996" s="3">
        <v>2</v>
      </c>
      <c r="L21996" s="2" t="s">
        <v>3</v>
      </c>
      <c r="M21996" s="2" t="s">
        <v>3</v>
      </c>
      <c r="N21996" s="3">
        <v>3</v>
      </c>
      <c r="O21996" s="2" t="s">
        <v>3</v>
      </c>
      <c r="P21996" s="2" t="s">
        <v>3</v>
      </c>
      <c r="Q21996" s="2" t="s">
        <v>3</v>
      </c>
      <c r="R21996" s="2" t="s">
        <v>3</v>
      </c>
      <c r="S21996" s="2" t="s">
        <v>3</v>
      </c>
      <c r="T21996" s="2" t="s">
        <v>3</v>
      </c>
      <c r="U21996" s="2" t="s">
        <v>3</v>
      </c>
      <c r="V21996" s="2" t="s">
        <v>3</v>
      </c>
      <c r="W21996" s="12"/>
      <c r="X21996" s="12"/>
      <c r="Y21996" s="12"/>
      <c r="Z21996" s="12"/>
      <c r="AB21996" s="1"/>
    </row>
    <row r="21997" spans="1:28">
      <c r="A21997" s="5" t="s">
        <v>62052</v>
      </c>
      <c r="B21997" s="6" t="s">
        <v>43241</v>
      </c>
      <c r="C21997" s="6" t="s">
        <v>49343</v>
      </c>
      <c r="D21997" s="6" t="s">
        <v>62053</v>
      </c>
      <c r="E21997" s="13"/>
      <c r="F21997" s="7"/>
      <c r="G21997" s="13" t="s">
        <v>99441</v>
      </c>
      <c r="H21997" s="6" t="s">
        <v>62054</v>
      </c>
      <c r="I21997" s="4" t="s">
        <v>46756</v>
      </c>
      <c r="J21997" s="4" t="s">
        <v>903</v>
      </c>
      <c r="K21997" s="7">
        <v>1</v>
      </c>
      <c r="L21997" s="7">
        <v>134062.081055997</v>
      </c>
      <c r="M21997" s="7"/>
      <c r="N21997" s="7">
        <v>1</v>
      </c>
      <c r="O21997" s="7">
        <v>267418.95047482202</v>
      </c>
      <c r="P21997" s="7">
        <v>267418.95047482202</v>
      </c>
      <c r="Q21997" s="7" t="s">
        <v>3</v>
      </c>
      <c r="R21997" s="7" t="s">
        <v>3</v>
      </c>
      <c r="S21997" s="7">
        <v>134062.081055997</v>
      </c>
      <c r="T21997" s="7">
        <v>134062.081055997</v>
      </c>
      <c r="U21997" s="7">
        <v>146267.91781993298</v>
      </c>
      <c r="V21997" s="7">
        <v>146267.91781993298</v>
      </c>
      <c r="W21997" s="8">
        <v>0.54696167777273652</v>
      </c>
      <c r="X21997" s="8">
        <v>0.54696167777273652</v>
      </c>
      <c r="Y21997" s="8" t="s">
        <v>3</v>
      </c>
      <c r="Z21997" s="8" t="s">
        <v>3</v>
      </c>
      <c r="AB21997" s="1"/>
    </row>
    <row r="21998" spans="1:28">
      <c r="A21998" s="1" t="s">
        <v>34167</v>
      </c>
      <c r="B21998" s="1" t="s">
        <v>4499</v>
      </c>
      <c r="C21998" s="1" t="s">
        <v>49484</v>
      </c>
      <c r="D21998" s="1" t="s">
        <v>103143</v>
      </c>
      <c r="E21998" s="3">
        <v>1897</v>
      </c>
      <c r="F21998" s="3">
        <v>4</v>
      </c>
      <c r="G21998" s="3" t="s">
        <v>99440</v>
      </c>
      <c r="H21998" s="1" t="s">
        <v>34168</v>
      </c>
      <c r="I21998" s="1" t="s">
        <v>47025</v>
      </c>
      <c r="J21998" s="1"/>
      <c r="K21998" s="3">
        <v>2</v>
      </c>
      <c r="L21998" s="2" t="s">
        <v>3</v>
      </c>
      <c r="M21998" s="2" t="s">
        <v>3</v>
      </c>
      <c r="N21998" s="3">
        <v>9</v>
      </c>
      <c r="O21998" s="2" t="s">
        <v>3</v>
      </c>
      <c r="P21998" s="2" t="s">
        <v>3</v>
      </c>
      <c r="Q21998" s="2" t="s">
        <v>3</v>
      </c>
      <c r="R21998" s="2" t="s">
        <v>3</v>
      </c>
      <c r="S21998" s="2" t="s">
        <v>3</v>
      </c>
      <c r="T21998" s="2" t="s">
        <v>3</v>
      </c>
      <c r="U21998" s="2" t="s">
        <v>3</v>
      </c>
      <c r="V21998" s="2" t="s">
        <v>3</v>
      </c>
      <c r="W21998" s="12"/>
      <c r="X21998" s="12"/>
      <c r="Y21998" s="12"/>
      <c r="Z21998" s="12"/>
      <c r="AB21998" s="1"/>
    </row>
    <row r="21999" spans="1:28">
      <c r="A21999" s="1" t="s">
        <v>34169</v>
      </c>
      <c r="B21999" s="1" t="s">
        <v>3</v>
      </c>
      <c r="C21999" s="1" t="s">
        <v>3</v>
      </c>
      <c r="D21999" s="1" t="s">
        <v>103144</v>
      </c>
      <c r="E21999" s="3" t="s">
        <v>3</v>
      </c>
      <c r="F21999" s="3" t="s">
        <v>3</v>
      </c>
      <c r="G21999" s="3" t="s">
        <v>99440</v>
      </c>
      <c r="H21999" s="1" t="s">
        <v>3</v>
      </c>
      <c r="I21999" s="1" t="s">
        <v>46814</v>
      </c>
      <c r="J21999" s="1"/>
      <c r="K21999" s="3">
        <v>1</v>
      </c>
      <c r="L21999" s="2" t="s">
        <v>3</v>
      </c>
      <c r="M21999" s="2" t="s">
        <v>3</v>
      </c>
      <c r="N21999" s="3">
        <v>1</v>
      </c>
      <c r="O21999" s="2" t="s">
        <v>3</v>
      </c>
      <c r="P21999" s="2" t="s">
        <v>3</v>
      </c>
      <c r="Q21999" s="2" t="s">
        <v>3</v>
      </c>
      <c r="R21999" s="2" t="s">
        <v>3</v>
      </c>
      <c r="S21999" s="2" t="s">
        <v>3</v>
      </c>
      <c r="T21999" s="2" t="s">
        <v>3</v>
      </c>
      <c r="U21999" s="2" t="s">
        <v>3</v>
      </c>
      <c r="V21999" s="2" t="s">
        <v>3</v>
      </c>
      <c r="W21999" s="12"/>
      <c r="X21999" s="12"/>
      <c r="Y21999" s="12"/>
      <c r="Z21999" s="12"/>
      <c r="AB21999" s="1"/>
    </row>
    <row r="22000" spans="1:28">
      <c r="A22000" s="1" t="s">
        <v>34170</v>
      </c>
      <c r="B22000" s="1" t="s">
        <v>2777</v>
      </c>
      <c r="C22000" s="1" t="s">
        <v>98520</v>
      </c>
      <c r="D22000" s="1" t="s">
        <v>103145</v>
      </c>
      <c r="E22000" s="3">
        <v>1977</v>
      </c>
      <c r="F22000" s="3" t="s">
        <v>3</v>
      </c>
      <c r="G22000" s="3" t="s">
        <v>99440</v>
      </c>
      <c r="H22000" s="1" t="s">
        <v>34171</v>
      </c>
      <c r="I22000" s="1" t="s">
        <v>47025</v>
      </c>
      <c r="J22000" s="1" t="s">
        <v>903</v>
      </c>
      <c r="K22000" s="3">
        <v>1</v>
      </c>
      <c r="L22000" s="2" t="s">
        <v>3</v>
      </c>
      <c r="M22000" s="2" t="s">
        <v>3</v>
      </c>
      <c r="N22000" s="3">
        <v>1</v>
      </c>
      <c r="O22000" s="2" t="s">
        <v>3</v>
      </c>
      <c r="P22000" s="2" t="s">
        <v>3</v>
      </c>
      <c r="Q22000" s="2" t="s">
        <v>3</v>
      </c>
      <c r="R22000" s="2" t="s">
        <v>3</v>
      </c>
      <c r="S22000" s="2" t="s">
        <v>3</v>
      </c>
      <c r="T22000" s="2" t="s">
        <v>3</v>
      </c>
      <c r="U22000" s="2" t="s">
        <v>3</v>
      </c>
      <c r="V22000" s="2" t="s">
        <v>3</v>
      </c>
      <c r="W22000" s="12"/>
      <c r="X22000" s="12"/>
      <c r="Y22000" s="12"/>
      <c r="Z22000" s="12"/>
      <c r="AB22000" s="1"/>
    </row>
    <row r="22001" spans="1:28">
      <c r="A22001" s="1" t="s">
        <v>34172</v>
      </c>
      <c r="B22001" s="1" t="s">
        <v>584</v>
      </c>
      <c r="C22001" s="1" t="s">
        <v>98521</v>
      </c>
      <c r="D22001" s="1" t="s">
        <v>103146</v>
      </c>
      <c r="E22001" s="3">
        <v>1975</v>
      </c>
      <c r="F22001" s="3" t="s">
        <v>3</v>
      </c>
      <c r="G22001" s="3" t="s">
        <v>99440</v>
      </c>
      <c r="H22001" s="1" t="s">
        <v>34173</v>
      </c>
      <c r="I22001" s="1"/>
      <c r="J22001" s="1"/>
      <c r="K22001" s="3">
        <v>1</v>
      </c>
      <c r="L22001" s="2" t="s">
        <v>3</v>
      </c>
      <c r="M22001" s="2" t="s">
        <v>3</v>
      </c>
      <c r="N22001" s="3">
        <v>1</v>
      </c>
      <c r="O22001" s="2" t="s">
        <v>3</v>
      </c>
      <c r="P22001" s="2" t="s">
        <v>3</v>
      </c>
      <c r="Q22001" s="2" t="s">
        <v>3</v>
      </c>
      <c r="R22001" s="2" t="s">
        <v>3</v>
      </c>
      <c r="S22001" s="2" t="s">
        <v>3</v>
      </c>
      <c r="T22001" s="2" t="s">
        <v>3</v>
      </c>
      <c r="U22001" s="2" t="s">
        <v>3</v>
      </c>
      <c r="V22001" s="2" t="s">
        <v>3</v>
      </c>
      <c r="W22001" s="12"/>
      <c r="X22001" s="12"/>
      <c r="Y22001" s="12"/>
      <c r="Z22001" s="12"/>
      <c r="AB22001" s="1"/>
    </row>
    <row r="22002" spans="1:28">
      <c r="A22002" s="1" t="s">
        <v>34174</v>
      </c>
      <c r="B22002" s="1" t="s">
        <v>1895</v>
      </c>
      <c r="C22002" s="1" t="s">
        <v>62041</v>
      </c>
      <c r="D22002" s="1" t="s">
        <v>103147</v>
      </c>
      <c r="E22002" s="3" t="s">
        <v>3</v>
      </c>
      <c r="F22002" s="3" t="s">
        <v>3</v>
      </c>
      <c r="G22002" s="3" t="s">
        <v>99440</v>
      </c>
      <c r="H22002" s="1" t="s">
        <v>34175</v>
      </c>
      <c r="I22002" s="1"/>
      <c r="J22002" s="1"/>
      <c r="K22002" s="3">
        <v>1</v>
      </c>
      <c r="L22002" s="2" t="s">
        <v>3</v>
      </c>
      <c r="M22002" s="2" t="s">
        <v>3</v>
      </c>
      <c r="N22002" s="3">
        <v>1</v>
      </c>
      <c r="O22002" s="2" t="s">
        <v>3</v>
      </c>
      <c r="P22002" s="2" t="s">
        <v>3</v>
      </c>
      <c r="Q22002" s="2" t="s">
        <v>3</v>
      </c>
      <c r="R22002" s="2" t="s">
        <v>3</v>
      </c>
      <c r="S22002" s="2" t="s">
        <v>3</v>
      </c>
      <c r="T22002" s="2" t="s">
        <v>3</v>
      </c>
      <c r="U22002" s="2" t="s">
        <v>3</v>
      </c>
      <c r="V22002" s="2" t="s">
        <v>3</v>
      </c>
      <c r="W22002" s="12"/>
      <c r="X22002" s="12"/>
      <c r="Y22002" s="12"/>
      <c r="Z22002" s="12"/>
      <c r="AB22002" s="1"/>
    </row>
    <row r="22003" spans="1:28">
      <c r="A22003" s="1" t="s">
        <v>34176</v>
      </c>
      <c r="B22003" s="1" t="s">
        <v>46777</v>
      </c>
      <c r="C22003" s="1" t="s">
        <v>70114</v>
      </c>
      <c r="D22003" s="1" t="s">
        <v>103148</v>
      </c>
      <c r="E22003" s="3">
        <v>1896</v>
      </c>
      <c r="F22003" s="3" t="s">
        <v>3</v>
      </c>
      <c r="G22003" s="3" t="s">
        <v>99440</v>
      </c>
      <c r="H22003" s="1" t="s">
        <v>34177</v>
      </c>
      <c r="I22003" s="1"/>
      <c r="J22003" s="1"/>
      <c r="K22003" s="3">
        <v>1</v>
      </c>
      <c r="L22003" s="2" t="s">
        <v>3</v>
      </c>
      <c r="M22003" s="2" t="s">
        <v>3</v>
      </c>
      <c r="N22003" s="3">
        <v>1</v>
      </c>
      <c r="O22003" s="2" t="s">
        <v>3</v>
      </c>
      <c r="P22003" s="2" t="s">
        <v>3</v>
      </c>
      <c r="Q22003" s="2" t="s">
        <v>3</v>
      </c>
      <c r="R22003" s="2" t="s">
        <v>3</v>
      </c>
      <c r="S22003" s="2" t="s">
        <v>3</v>
      </c>
      <c r="T22003" s="2" t="s">
        <v>3</v>
      </c>
      <c r="U22003" s="2" t="s">
        <v>3</v>
      </c>
      <c r="V22003" s="2" t="s">
        <v>3</v>
      </c>
      <c r="W22003" s="12"/>
      <c r="X22003" s="12"/>
      <c r="Y22003" s="12"/>
      <c r="Z22003" s="12"/>
      <c r="AB22003" s="1"/>
    </row>
    <row r="22004" spans="1:28">
      <c r="A22004" s="1" t="s">
        <v>34178</v>
      </c>
      <c r="B22004" s="1" t="s">
        <v>3</v>
      </c>
      <c r="C22004" s="1" t="s">
        <v>3</v>
      </c>
      <c r="D22004" s="1" t="s">
        <v>103149</v>
      </c>
      <c r="E22004" s="3" t="s">
        <v>3</v>
      </c>
      <c r="F22004" s="3" t="s">
        <v>3</v>
      </c>
      <c r="G22004" s="3" t="s">
        <v>99440</v>
      </c>
      <c r="H22004" s="1" t="s">
        <v>3</v>
      </c>
      <c r="I22004" s="1"/>
      <c r="J22004" s="1"/>
      <c r="K22004" s="3">
        <v>1</v>
      </c>
      <c r="L22004" s="2" t="s">
        <v>3</v>
      </c>
      <c r="M22004" s="2" t="s">
        <v>3</v>
      </c>
      <c r="N22004" s="3">
        <v>1</v>
      </c>
      <c r="O22004" s="2" t="s">
        <v>3</v>
      </c>
      <c r="P22004" s="2" t="s">
        <v>3</v>
      </c>
      <c r="Q22004" s="2" t="s">
        <v>3</v>
      </c>
      <c r="R22004" s="2" t="s">
        <v>3</v>
      </c>
      <c r="S22004" s="2" t="s">
        <v>3</v>
      </c>
      <c r="T22004" s="2" t="s">
        <v>3</v>
      </c>
      <c r="U22004" s="2" t="s">
        <v>3</v>
      </c>
      <c r="V22004" s="2" t="s">
        <v>3</v>
      </c>
      <c r="W22004" s="12"/>
      <c r="X22004" s="12"/>
      <c r="Y22004" s="12"/>
      <c r="Z22004" s="12"/>
      <c r="AB22004" s="1"/>
    </row>
    <row r="22005" spans="1:28">
      <c r="A22005" s="5" t="s">
        <v>51327</v>
      </c>
      <c r="B22005" s="6" t="s">
        <v>819</v>
      </c>
      <c r="C22005" s="6" t="s">
        <v>51328</v>
      </c>
      <c r="D22005" s="6" t="s">
        <v>51329</v>
      </c>
      <c r="E22005" s="13">
        <v>2012</v>
      </c>
      <c r="F22005" s="7">
        <v>3</v>
      </c>
      <c r="G22005" s="13" t="s">
        <v>99441</v>
      </c>
      <c r="H22005" s="6" t="s">
        <v>51330</v>
      </c>
      <c r="I22005" s="4" t="s">
        <v>176</v>
      </c>
      <c r="J22005" s="4" t="s">
        <v>46761</v>
      </c>
      <c r="K22005" s="7"/>
      <c r="L22005" s="7">
        <v>3000</v>
      </c>
      <c r="M22005" s="7"/>
      <c r="N22005" s="7">
        <v>1</v>
      </c>
      <c r="O22005" s="7" t="s">
        <v>3</v>
      </c>
      <c r="P22005" s="7" t="s">
        <v>3</v>
      </c>
      <c r="Q22005" s="7" t="s">
        <v>3</v>
      </c>
      <c r="R22005" s="7" t="s">
        <v>3</v>
      </c>
      <c r="S22005" s="7">
        <v>3000</v>
      </c>
      <c r="T22005" s="7">
        <v>3000</v>
      </c>
      <c r="U22005" s="7">
        <v>3000</v>
      </c>
      <c r="V22005" s="7">
        <v>3000</v>
      </c>
      <c r="W22005" s="8" t="s">
        <v>3</v>
      </c>
      <c r="X22005" s="8" t="s">
        <v>3</v>
      </c>
      <c r="Y22005" s="8" t="s">
        <v>3</v>
      </c>
      <c r="Z22005" s="8" t="s">
        <v>3</v>
      </c>
      <c r="AB22005" s="1"/>
    </row>
    <row r="22006" spans="1:28">
      <c r="A22006" s="5" t="s">
        <v>57848</v>
      </c>
      <c r="B22006" s="6" t="s">
        <v>5373</v>
      </c>
      <c r="C22006" s="6" t="s">
        <v>57849</v>
      </c>
      <c r="D22006" s="6" t="s">
        <v>57850</v>
      </c>
      <c r="E22006" s="13"/>
      <c r="F22006" s="7"/>
      <c r="G22006" s="13" t="s">
        <v>3</v>
      </c>
      <c r="H22006" s="6" t="s">
        <v>57851</v>
      </c>
      <c r="I22006" s="4" t="s">
        <v>46829</v>
      </c>
      <c r="J22006" s="4" t="s">
        <v>1571</v>
      </c>
      <c r="K22006" s="7"/>
      <c r="L22006" s="7">
        <v>350707.99175836204</v>
      </c>
      <c r="M22006" s="7"/>
      <c r="N22006" s="7">
        <v>1</v>
      </c>
      <c r="O22006" s="7" t="s">
        <v>3</v>
      </c>
      <c r="P22006" s="7" t="s">
        <v>3</v>
      </c>
      <c r="Q22006" s="7" t="s">
        <v>3</v>
      </c>
      <c r="R22006" s="7" t="s">
        <v>3</v>
      </c>
      <c r="S22006" s="7">
        <v>350707.99175836204</v>
      </c>
      <c r="T22006" s="7">
        <v>350707.99175836204</v>
      </c>
      <c r="U22006" s="7">
        <v>350707.99175836204</v>
      </c>
      <c r="V22006" s="7">
        <v>350707.99175836204</v>
      </c>
      <c r="W22006" s="8" t="s">
        <v>3</v>
      </c>
      <c r="X22006" s="8" t="s">
        <v>3</v>
      </c>
      <c r="Y22006" s="8" t="s">
        <v>3</v>
      </c>
      <c r="Z22006" s="8" t="s">
        <v>3</v>
      </c>
      <c r="AB22006" s="1"/>
    </row>
    <row r="22007" spans="1:28">
      <c r="A22007" s="1" t="s">
        <v>34179</v>
      </c>
      <c r="B22007" s="1" t="s">
        <v>1895</v>
      </c>
      <c r="C22007" s="1" t="s">
        <v>93335</v>
      </c>
      <c r="D22007" s="1" t="s">
        <v>103150</v>
      </c>
      <c r="E22007" s="3">
        <v>2008</v>
      </c>
      <c r="F22007" s="3" t="s">
        <v>3</v>
      </c>
      <c r="G22007" s="3" t="s">
        <v>99440</v>
      </c>
      <c r="H22007" s="1" t="s">
        <v>34180</v>
      </c>
      <c r="I22007" s="1"/>
      <c r="J22007" s="1"/>
      <c r="K22007" s="3">
        <v>1</v>
      </c>
      <c r="L22007" s="2" t="s">
        <v>3</v>
      </c>
      <c r="M22007" s="2" t="s">
        <v>3</v>
      </c>
      <c r="N22007" s="3">
        <v>1</v>
      </c>
      <c r="O22007" s="2" t="s">
        <v>3</v>
      </c>
      <c r="P22007" s="2" t="s">
        <v>3</v>
      </c>
      <c r="Q22007" s="2" t="s">
        <v>3</v>
      </c>
      <c r="R22007" s="2" t="s">
        <v>3</v>
      </c>
      <c r="S22007" s="2" t="s">
        <v>3</v>
      </c>
      <c r="T22007" s="2" t="s">
        <v>3</v>
      </c>
      <c r="U22007" s="2" t="s">
        <v>3</v>
      </c>
      <c r="V22007" s="2" t="s">
        <v>3</v>
      </c>
      <c r="W22007" s="12"/>
      <c r="X22007" s="12"/>
      <c r="Y22007" s="12"/>
      <c r="Z22007" s="12"/>
      <c r="AB22007" s="1"/>
    </row>
    <row r="22008" spans="1:28">
      <c r="A22008" s="1" t="s">
        <v>34181</v>
      </c>
      <c r="B22008" s="1" t="s">
        <v>3</v>
      </c>
      <c r="C22008" s="1" t="s">
        <v>3</v>
      </c>
      <c r="D22008" s="1" t="s">
        <v>103151</v>
      </c>
      <c r="E22008" s="3" t="s">
        <v>3</v>
      </c>
      <c r="F22008" s="3" t="s">
        <v>3</v>
      </c>
      <c r="G22008" s="3" t="s">
        <v>99440</v>
      </c>
      <c r="H22008" s="1" t="s">
        <v>3</v>
      </c>
      <c r="I22008" s="1"/>
      <c r="J22008" s="1"/>
      <c r="K22008" s="3">
        <v>1</v>
      </c>
      <c r="L22008" s="2" t="s">
        <v>3</v>
      </c>
      <c r="M22008" s="2" t="s">
        <v>3</v>
      </c>
      <c r="N22008" s="3">
        <v>2</v>
      </c>
      <c r="O22008" s="2" t="s">
        <v>3</v>
      </c>
      <c r="P22008" s="2" t="s">
        <v>3</v>
      </c>
      <c r="Q22008" s="2" t="s">
        <v>3</v>
      </c>
      <c r="R22008" s="2" t="s">
        <v>3</v>
      </c>
      <c r="S22008" s="2" t="s">
        <v>3</v>
      </c>
      <c r="T22008" s="2" t="s">
        <v>3</v>
      </c>
      <c r="U22008" s="2" t="s">
        <v>3</v>
      </c>
      <c r="V22008" s="2" t="s">
        <v>3</v>
      </c>
      <c r="W22008" s="12"/>
      <c r="X22008" s="12"/>
      <c r="Y22008" s="12"/>
      <c r="Z22008" s="12"/>
      <c r="AB22008" s="1"/>
    </row>
    <row r="22009" spans="1:28">
      <c r="A22009" s="1" t="s">
        <v>34182</v>
      </c>
      <c r="B22009" s="1" t="s">
        <v>24137</v>
      </c>
      <c r="C22009" s="1" t="s">
        <v>96327</v>
      </c>
      <c r="D22009" s="1" t="s">
        <v>103152</v>
      </c>
      <c r="E22009" s="3">
        <v>1980</v>
      </c>
      <c r="F22009" s="3">
        <v>10</v>
      </c>
      <c r="G22009" s="3" t="s">
        <v>99441</v>
      </c>
      <c r="H22009" s="1" t="s">
        <v>34183</v>
      </c>
      <c r="I22009" s="1" t="s">
        <v>46814</v>
      </c>
      <c r="J22009" s="1"/>
      <c r="K22009" s="3">
        <v>2</v>
      </c>
      <c r="L22009" s="2" t="s">
        <v>3</v>
      </c>
      <c r="M22009" s="2">
        <v>1129050</v>
      </c>
      <c r="N22009" s="3">
        <v>8</v>
      </c>
      <c r="O22009" s="2" t="s">
        <v>3</v>
      </c>
      <c r="P22009" s="2" t="s">
        <v>3</v>
      </c>
      <c r="Q22009" s="2" t="s">
        <v>3</v>
      </c>
      <c r="R22009" s="2" t="s">
        <v>3</v>
      </c>
      <c r="S22009" s="2" t="s">
        <v>3</v>
      </c>
      <c r="T22009" s="2" t="s">
        <v>3</v>
      </c>
      <c r="U22009" s="2" t="s">
        <v>3</v>
      </c>
      <c r="V22009" s="2" t="s">
        <v>3</v>
      </c>
      <c r="W22009" s="12"/>
      <c r="X22009" s="12"/>
      <c r="Y22009" s="12"/>
      <c r="Z22009" s="12"/>
      <c r="AB22009" s="1"/>
    </row>
    <row r="22010" spans="1:28">
      <c r="A22010" s="1" t="s">
        <v>34184</v>
      </c>
      <c r="B22010" s="1" t="s">
        <v>3733</v>
      </c>
      <c r="C22010" s="1" t="s">
        <v>50783</v>
      </c>
      <c r="D22010" s="1" t="s">
        <v>103153</v>
      </c>
      <c r="E22010" s="3">
        <v>2006</v>
      </c>
      <c r="F22010" s="3">
        <v>6</v>
      </c>
      <c r="G22010" s="3" t="s">
        <v>99441</v>
      </c>
      <c r="H22010" s="1" t="s">
        <v>34185</v>
      </c>
      <c r="I22010" s="1" t="s">
        <v>1528</v>
      </c>
      <c r="J22010" s="1" t="s">
        <v>99446</v>
      </c>
      <c r="K22010" s="3">
        <v>1</v>
      </c>
      <c r="L22010" s="2" t="s">
        <v>3</v>
      </c>
      <c r="M22010" s="2">
        <v>1000000</v>
      </c>
      <c r="N22010" s="3">
        <v>1</v>
      </c>
      <c r="O22010" s="2" t="s">
        <v>3</v>
      </c>
      <c r="P22010" s="2" t="s">
        <v>3</v>
      </c>
      <c r="Q22010" s="2" t="s">
        <v>3</v>
      </c>
      <c r="R22010" s="2" t="s">
        <v>3</v>
      </c>
      <c r="S22010" s="2" t="s">
        <v>3</v>
      </c>
      <c r="T22010" s="2" t="s">
        <v>3</v>
      </c>
      <c r="U22010" s="2" t="s">
        <v>3</v>
      </c>
      <c r="V22010" s="2" t="s">
        <v>3</v>
      </c>
      <c r="W22010" s="12"/>
      <c r="X22010" s="12"/>
      <c r="Y22010" s="12"/>
      <c r="Z22010" s="12"/>
      <c r="AB22010" s="1"/>
    </row>
    <row r="22011" spans="1:28">
      <c r="A22011" s="1" t="s">
        <v>34186</v>
      </c>
      <c r="B22011" s="1" t="s">
        <v>16335</v>
      </c>
      <c r="C22011" s="1" t="s">
        <v>16335</v>
      </c>
      <c r="D22011" s="1" t="s">
        <v>103154</v>
      </c>
      <c r="E22011" s="3">
        <v>2018</v>
      </c>
      <c r="F22011" s="3">
        <v>4</v>
      </c>
      <c r="G22011" s="3" t="s">
        <v>99440</v>
      </c>
      <c r="H22011" s="1" t="s">
        <v>34187</v>
      </c>
      <c r="I22011" s="1"/>
      <c r="J22011" s="1"/>
      <c r="K22011" s="3">
        <v>3</v>
      </c>
      <c r="L22011" s="2" t="s">
        <v>3</v>
      </c>
      <c r="M22011" s="2" t="s">
        <v>3</v>
      </c>
      <c r="N22011" s="3">
        <v>3</v>
      </c>
      <c r="O22011" s="2" t="s">
        <v>3</v>
      </c>
      <c r="P22011" s="2" t="s">
        <v>3</v>
      </c>
      <c r="Q22011" s="2" t="s">
        <v>3</v>
      </c>
      <c r="R22011" s="2" t="s">
        <v>3</v>
      </c>
      <c r="S22011" s="2" t="s">
        <v>3</v>
      </c>
      <c r="T22011" s="2" t="s">
        <v>3</v>
      </c>
      <c r="U22011" s="2" t="s">
        <v>3</v>
      </c>
      <c r="V22011" s="2" t="s">
        <v>3</v>
      </c>
      <c r="W22011" s="12"/>
      <c r="X22011" s="12"/>
      <c r="Y22011" s="12"/>
      <c r="Z22011" s="12"/>
      <c r="AB22011" s="1"/>
    </row>
    <row r="22012" spans="1:28">
      <c r="A22012" s="1" t="s">
        <v>34188</v>
      </c>
      <c r="B22012" s="1" t="s">
        <v>4127</v>
      </c>
      <c r="C22012" s="1" t="s">
        <v>47229</v>
      </c>
      <c r="D22012" s="1" t="s">
        <v>103155</v>
      </c>
      <c r="E22012" s="3">
        <v>2017</v>
      </c>
      <c r="F22012" s="3" t="s">
        <v>3</v>
      </c>
      <c r="G22012" s="3" t="s">
        <v>99440</v>
      </c>
      <c r="H22012" s="1" t="s">
        <v>34189</v>
      </c>
      <c r="I22012" s="1"/>
      <c r="J22012" s="1"/>
      <c r="K22012" s="3">
        <v>1</v>
      </c>
      <c r="L22012" s="2" t="s">
        <v>3</v>
      </c>
      <c r="M22012" s="2" t="s">
        <v>3</v>
      </c>
      <c r="N22012" s="3">
        <v>1</v>
      </c>
      <c r="O22012" s="2" t="s">
        <v>3</v>
      </c>
      <c r="P22012" s="2" t="s">
        <v>3</v>
      </c>
      <c r="Q22012" s="2" t="s">
        <v>3</v>
      </c>
      <c r="R22012" s="2" t="s">
        <v>3</v>
      </c>
      <c r="S22012" s="2" t="s">
        <v>3</v>
      </c>
      <c r="T22012" s="2" t="s">
        <v>3</v>
      </c>
      <c r="U22012" s="2" t="s">
        <v>3</v>
      </c>
      <c r="V22012" s="2" t="s">
        <v>3</v>
      </c>
      <c r="W22012" s="12"/>
      <c r="X22012" s="12"/>
      <c r="Y22012" s="12"/>
      <c r="Z22012" s="12"/>
      <c r="AB22012" s="1"/>
    </row>
    <row r="22013" spans="1:28">
      <c r="A22013" s="1" t="s">
        <v>34190</v>
      </c>
      <c r="B22013" s="1" t="s">
        <v>1895</v>
      </c>
      <c r="C22013" s="1" t="s">
        <v>46913</v>
      </c>
      <c r="D22013" s="1" t="s">
        <v>103156</v>
      </c>
      <c r="E22013" s="3">
        <v>2016</v>
      </c>
      <c r="F22013" s="3" t="s">
        <v>3</v>
      </c>
      <c r="G22013" s="3" t="s">
        <v>99440</v>
      </c>
      <c r="H22013" s="1" t="s">
        <v>34191</v>
      </c>
      <c r="I22013" s="1"/>
      <c r="J22013" s="1"/>
      <c r="K22013" s="3">
        <v>1</v>
      </c>
      <c r="L22013" s="2" t="s">
        <v>3</v>
      </c>
      <c r="M22013" s="2" t="s">
        <v>3</v>
      </c>
      <c r="N22013" s="3">
        <v>1</v>
      </c>
      <c r="O22013" s="2" t="s">
        <v>3</v>
      </c>
      <c r="P22013" s="2" t="s">
        <v>3</v>
      </c>
      <c r="Q22013" s="2" t="s">
        <v>3</v>
      </c>
      <c r="R22013" s="2" t="s">
        <v>3</v>
      </c>
      <c r="S22013" s="2" t="s">
        <v>3</v>
      </c>
      <c r="T22013" s="2" t="s">
        <v>3</v>
      </c>
      <c r="U22013" s="2" t="s">
        <v>3</v>
      </c>
      <c r="V22013" s="2" t="s">
        <v>3</v>
      </c>
      <c r="W22013" s="12"/>
      <c r="X22013" s="12"/>
      <c r="Y22013" s="12"/>
      <c r="Z22013" s="12"/>
      <c r="AB22013" s="1"/>
    </row>
    <row r="22014" spans="1:28">
      <c r="A22014" s="1" t="s">
        <v>34192</v>
      </c>
      <c r="B22014" s="1" t="s">
        <v>46777</v>
      </c>
      <c r="C22014" s="1" t="s">
        <v>50302</v>
      </c>
      <c r="D22014" s="1" t="s">
        <v>103157</v>
      </c>
      <c r="E22014" s="3">
        <v>1999</v>
      </c>
      <c r="F22014" s="3" t="s">
        <v>3</v>
      </c>
      <c r="G22014" s="3" t="s">
        <v>99440</v>
      </c>
      <c r="H22014" s="1" t="s">
        <v>34193</v>
      </c>
      <c r="I22014" s="1" t="s">
        <v>47831</v>
      </c>
      <c r="J22014" s="1"/>
      <c r="K22014" s="3">
        <v>1</v>
      </c>
      <c r="L22014" s="2" t="s">
        <v>3</v>
      </c>
      <c r="M22014" s="2" t="s">
        <v>3</v>
      </c>
      <c r="N22014" s="3">
        <v>3</v>
      </c>
      <c r="O22014" s="2" t="s">
        <v>3</v>
      </c>
      <c r="P22014" s="2" t="s">
        <v>3</v>
      </c>
      <c r="Q22014" s="2" t="s">
        <v>3</v>
      </c>
      <c r="R22014" s="2" t="s">
        <v>3</v>
      </c>
      <c r="S22014" s="2" t="s">
        <v>3</v>
      </c>
      <c r="T22014" s="2" t="s">
        <v>3</v>
      </c>
      <c r="U22014" s="2" t="s">
        <v>3</v>
      </c>
      <c r="V22014" s="2" t="s">
        <v>3</v>
      </c>
      <c r="W22014" s="12"/>
      <c r="X22014" s="12"/>
      <c r="Y22014" s="12"/>
      <c r="Z22014" s="12"/>
      <c r="AB22014" s="1"/>
    </row>
    <row r="22015" spans="1:28">
      <c r="A22015" s="1" t="s">
        <v>34194</v>
      </c>
      <c r="B22015" s="1" t="s">
        <v>46777</v>
      </c>
      <c r="C22015" s="1" t="s">
        <v>53934</v>
      </c>
      <c r="D22015" s="1" t="s">
        <v>103158</v>
      </c>
      <c r="E22015" s="3">
        <v>2010</v>
      </c>
      <c r="F22015" s="3" t="s">
        <v>3</v>
      </c>
      <c r="G22015" s="3" t="s">
        <v>99440</v>
      </c>
      <c r="H22015" s="1" t="s">
        <v>34195</v>
      </c>
      <c r="I22015" s="1"/>
      <c r="J22015" s="1"/>
      <c r="K22015" s="3">
        <v>1</v>
      </c>
      <c r="L22015" s="2" t="s">
        <v>3</v>
      </c>
      <c r="M22015" s="2" t="s">
        <v>3</v>
      </c>
      <c r="N22015" s="3">
        <v>2</v>
      </c>
      <c r="O22015" s="2" t="s">
        <v>3</v>
      </c>
      <c r="P22015" s="2" t="s">
        <v>3</v>
      </c>
      <c r="Q22015" s="2" t="s">
        <v>3</v>
      </c>
      <c r="R22015" s="2" t="s">
        <v>3</v>
      </c>
      <c r="S22015" s="2" t="s">
        <v>3</v>
      </c>
      <c r="T22015" s="2" t="s">
        <v>3</v>
      </c>
      <c r="U22015" s="2" t="s">
        <v>3</v>
      </c>
      <c r="V22015" s="2" t="s">
        <v>3</v>
      </c>
      <c r="W22015" s="12"/>
      <c r="X22015" s="12"/>
      <c r="Y22015" s="12"/>
      <c r="Z22015" s="12"/>
      <c r="AB22015" s="1"/>
    </row>
    <row r="22016" spans="1:28">
      <c r="A22016" s="1" t="s">
        <v>34196</v>
      </c>
      <c r="B22016" s="1" t="s">
        <v>46777</v>
      </c>
      <c r="C22016" s="1" t="s">
        <v>96302</v>
      </c>
      <c r="D22016" s="1" t="s">
        <v>103159</v>
      </c>
      <c r="E22016" s="3">
        <v>2007</v>
      </c>
      <c r="F22016" s="3">
        <v>3</v>
      </c>
      <c r="G22016" s="3" t="s">
        <v>99440</v>
      </c>
      <c r="H22016" s="1" t="s">
        <v>34197</v>
      </c>
      <c r="I22016" s="1"/>
      <c r="J22016" s="1"/>
      <c r="K22016" s="3">
        <v>2</v>
      </c>
      <c r="L22016" s="2" t="s">
        <v>3</v>
      </c>
      <c r="M22016" s="2" t="s">
        <v>3</v>
      </c>
      <c r="N22016" s="3">
        <v>4</v>
      </c>
      <c r="O22016" s="2" t="s">
        <v>3</v>
      </c>
      <c r="P22016" s="2" t="s">
        <v>3</v>
      </c>
      <c r="Q22016" s="2" t="s">
        <v>3</v>
      </c>
      <c r="R22016" s="2" t="s">
        <v>3</v>
      </c>
      <c r="S22016" s="2" t="s">
        <v>3</v>
      </c>
      <c r="T22016" s="2" t="s">
        <v>3</v>
      </c>
      <c r="U22016" s="2" t="s">
        <v>3</v>
      </c>
      <c r="V22016" s="2" t="s">
        <v>3</v>
      </c>
      <c r="W22016" s="12"/>
      <c r="X22016" s="12"/>
      <c r="Y22016" s="12"/>
      <c r="Z22016" s="12"/>
      <c r="AB22016" s="1"/>
    </row>
    <row r="22017" spans="1:28">
      <c r="A22017" s="1" t="s">
        <v>34198</v>
      </c>
      <c r="B22017" s="1" t="s">
        <v>46777</v>
      </c>
      <c r="C22017" s="1" t="s">
        <v>50209</v>
      </c>
      <c r="D22017" s="1" t="s">
        <v>103160</v>
      </c>
      <c r="E22017" s="3">
        <v>2004</v>
      </c>
      <c r="F22017" s="3" t="s">
        <v>3</v>
      </c>
      <c r="G22017" s="3" t="s">
        <v>99440</v>
      </c>
      <c r="H22017" s="1" t="s">
        <v>34199</v>
      </c>
      <c r="I22017" s="1"/>
      <c r="J22017" s="1"/>
      <c r="K22017" s="3">
        <v>1</v>
      </c>
      <c r="L22017" s="2" t="s">
        <v>3</v>
      </c>
      <c r="M22017" s="2" t="s">
        <v>3</v>
      </c>
      <c r="N22017" s="3">
        <v>1</v>
      </c>
      <c r="O22017" s="2" t="s">
        <v>3</v>
      </c>
      <c r="P22017" s="2" t="s">
        <v>3</v>
      </c>
      <c r="Q22017" s="2" t="s">
        <v>3</v>
      </c>
      <c r="R22017" s="2" t="s">
        <v>3</v>
      </c>
      <c r="S22017" s="2" t="s">
        <v>3</v>
      </c>
      <c r="T22017" s="2" t="s">
        <v>3</v>
      </c>
      <c r="U22017" s="2" t="s">
        <v>3</v>
      </c>
      <c r="V22017" s="2" t="s">
        <v>3</v>
      </c>
      <c r="W22017" s="12"/>
      <c r="X22017" s="12"/>
      <c r="Y22017" s="12"/>
      <c r="Z22017" s="12"/>
      <c r="AB22017" s="1"/>
    </row>
    <row r="22018" spans="1:28">
      <c r="A22018" s="5" t="s">
        <v>67683</v>
      </c>
      <c r="B22018" s="6" t="s">
        <v>46777</v>
      </c>
      <c r="C22018" s="6" t="s">
        <v>67684</v>
      </c>
      <c r="D22018" s="6" t="s">
        <v>3</v>
      </c>
      <c r="E22018" s="13">
        <v>2006</v>
      </c>
      <c r="F22018" s="7"/>
      <c r="G22018" s="13" t="s">
        <v>3</v>
      </c>
      <c r="H22018" s="6" t="s">
        <v>67685</v>
      </c>
      <c r="I22018" s="4" t="s">
        <v>46756</v>
      </c>
      <c r="J22018" s="4" t="s">
        <v>46761</v>
      </c>
      <c r="K22018" s="7"/>
      <c r="L22018" s="7">
        <v>67816.239000000001</v>
      </c>
      <c r="M22018" s="7"/>
      <c r="N22018" s="7">
        <v>1</v>
      </c>
      <c r="O22018" s="7" t="s">
        <v>3</v>
      </c>
      <c r="P22018" s="7" t="s">
        <v>3</v>
      </c>
      <c r="Q22018" s="7" t="s">
        <v>3</v>
      </c>
      <c r="R22018" s="7" t="s">
        <v>3</v>
      </c>
      <c r="S22018" s="7">
        <v>67816.239000000001</v>
      </c>
      <c r="T22018" s="7">
        <v>67816.239000000001</v>
      </c>
      <c r="U22018" s="7">
        <v>67816.239000000001</v>
      </c>
      <c r="V22018" s="7">
        <v>67816.239000000001</v>
      </c>
      <c r="W22018" s="8" t="s">
        <v>3</v>
      </c>
      <c r="X22018" s="8" t="s">
        <v>3</v>
      </c>
      <c r="Y22018" s="8" t="s">
        <v>3</v>
      </c>
      <c r="Z22018" s="8" t="s">
        <v>3</v>
      </c>
      <c r="AB22018" s="1"/>
    </row>
    <row r="22019" spans="1:28">
      <c r="A22019" s="1" t="s">
        <v>34200</v>
      </c>
      <c r="B22019" s="1" t="s">
        <v>10650</v>
      </c>
      <c r="C22019" s="1" t="s">
        <v>82548</v>
      </c>
      <c r="D22019" s="1" t="s">
        <v>103161</v>
      </c>
      <c r="E22019" s="3">
        <v>2007</v>
      </c>
      <c r="F22019" s="3" t="s">
        <v>3</v>
      </c>
      <c r="G22019" s="3" t="s">
        <v>99440</v>
      </c>
      <c r="H22019" s="1" t="s">
        <v>34201</v>
      </c>
      <c r="I22019" s="1"/>
      <c r="J22019" s="1"/>
      <c r="K22019" s="3">
        <v>2</v>
      </c>
      <c r="L22019" s="2" t="s">
        <v>3</v>
      </c>
      <c r="M22019" s="2" t="s">
        <v>3</v>
      </c>
      <c r="N22019" s="3">
        <v>2</v>
      </c>
      <c r="O22019" s="2" t="s">
        <v>3</v>
      </c>
      <c r="P22019" s="2" t="s">
        <v>3</v>
      </c>
      <c r="Q22019" s="2" t="s">
        <v>3</v>
      </c>
      <c r="R22019" s="2" t="s">
        <v>3</v>
      </c>
      <c r="S22019" s="2" t="s">
        <v>3</v>
      </c>
      <c r="T22019" s="2" t="s">
        <v>3</v>
      </c>
      <c r="U22019" s="2" t="s">
        <v>3</v>
      </c>
      <c r="V22019" s="2" t="s">
        <v>3</v>
      </c>
      <c r="W22019" s="12"/>
      <c r="X22019" s="12"/>
      <c r="Y22019" s="12"/>
      <c r="Z22019" s="12"/>
      <c r="AB22019" s="1"/>
    </row>
    <row r="22020" spans="1:28">
      <c r="A22020" s="1" t="s">
        <v>34202</v>
      </c>
      <c r="B22020" s="1" t="s">
        <v>46777</v>
      </c>
      <c r="C22020" s="1" t="s">
        <v>47086</v>
      </c>
      <c r="D22020" s="1" t="s">
        <v>103162</v>
      </c>
      <c r="E22020" s="3">
        <v>2014</v>
      </c>
      <c r="F22020" s="3" t="s">
        <v>3</v>
      </c>
      <c r="G22020" s="3" t="s">
        <v>99440</v>
      </c>
      <c r="H22020" s="1" t="s">
        <v>34203</v>
      </c>
      <c r="I22020" s="1"/>
      <c r="J22020" s="1"/>
      <c r="K22020" s="3">
        <v>1</v>
      </c>
      <c r="L22020" s="2" t="s">
        <v>3</v>
      </c>
      <c r="M22020" s="2" t="s">
        <v>3</v>
      </c>
      <c r="N22020" s="3">
        <v>1</v>
      </c>
      <c r="O22020" s="2" t="s">
        <v>3</v>
      </c>
      <c r="P22020" s="2" t="s">
        <v>3</v>
      </c>
      <c r="Q22020" s="2" t="s">
        <v>3</v>
      </c>
      <c r="R22020" s="2" t="s">
        <v>3</v>
      </c>
      <c r="S22020" s="2" t="s">
        <v>3</v>
      </c>
      <c r="T22020" s="2" t="s">
        <v>3</v>
      </c>
      <c r="U22020" s="2" t="s">
        <v>3</v>
      </c>
      <c r="V22020" s="2" t="s">
        <v>3</v>
      </c>
      <c r="W22020" s="12"/>
      <c r="X22020" s="12"/>
      <c r="Y22020" s="12"/>
      <c r="Z22020" s="12"/>
      <c r="AB22020" s="1"/>
    </row>
    <row r="22021" spans="1:28">
      <c r="A22021" s="1" t="s">
        <v>34204</v>
      </c>
      <c r="B22021" s="1" t="s">
        <v>16335</v>
      </c>
      <c r="C22021" s="1" t="s">
        <v>16335</v>
      </c>
      <c r="D22021" s="1" t="s">
        <v>103163</v>
      </c>
      <c r="E22021" s="3">
        <v>2022</v>
      </c>
      <c r="F22021" s="3" t="s">
        <v>3</v>
      </c>
      <c r="G22021" s="3" t="s">
        <v>99440</v>
      </c>
      <c r="H22021" s="1" t="s">
        <v>34205</v>
      </c>
      <c r="I22021" s="1"/>
      <c r="J22021" s="1"/>
      <c r="K22021" s="3">
        <v>1</v>
      </c>
      <c r="L22021" s="2" t="s">
        <v>3</v>
      </c>
      <c r="M22021" s="2" t="s">
        <v>3</v>
      </c>
      <c r="N22021" s="3">
        <v>1</v>
      </c>
      <c r="O22021" s="2" t="s">
        <v>3</v>
      </c>
      <c r="P22021" s="2" t="s">
        <v>3</v>
      </c>
      <c r="Q22021" s="2" t="s">
        <v>3</v>
      </c>
      <c r="R22021" s="2" t="s">
        <v>3</v>
      </c>
      <c r="S22021" s="2" t="s">
        <v>3</v>
      </c>
      <c r="T22021" s="2" t="s">
        <v>3</v>
      </c>
      <c r="U22021" s="2" t="s">
        <v>3</v>
      </c>
      <c r="V22021" s="2" t="s">
        <v>3</v>
      </c>
      <c r="W22021" s="12"/>
      <c r="X22021" s="12"/>
      <c r="Y22021" s="12"/>
      <c r="Z22021" s="12"/>
      <c r="AB22021" s="1"/>
    </row>
    <row r="22022" spans="1:28">
      <c r="A22022" s="1" t="s">
        <v>34206</v>
      </c>
      <c r="B22022" s="1" t="s">
        <v>3</v>
      </c>
      <c r="C22022" s="1" t="s">
        <v>4127</v>
      </c>
      <c r="D22022" s="1" t="s">
        <v>103164</v>
      </c>
      <c r="E22022" s="3">
        <v>2005</v>
      </c>
      <c r="F22022" s="3" t="s">
        <v>3</v>
      </c>
      <c r="G22022" s="3" t="s">
        <v>99440</v>
      </c>
      <c r="H22022" s="1" t="s">
        <v>34207</v>
      </c>
      <c r="I22022" s="1"/>
      <c r="J22022" s="1"/>
      <c r="K22022" s="3">
        <v>1</v>
      </c>
      <c r="L22022" s="2" t="s">
        <v>3</v>
      </c>
      <c r="M22022" s="2" t="s">
        <v>3</v>
      </c>
      <c r="N22022" s="3">
        <v>1</v>
      </c>
      <c r="O22022" s="2" t="s">
        <v>3</v>
      </c>
      <c r="P22022" s="2" t="s">
        <v>3</v>
      </c>
      <c r="Q22022" s="2" t="s">
        <v>3</v>
      </c>
      <c r="R22022" s="2" t="s">
        <v>3</v>
      </c>
      <c r="S22022" s="2" t="s">
        <v>3</v>
      </c>
      <c r="T22022" s="2" t="s">
        <v>3</v>
      </c>
      <c r="U22022" s="2" t="s">
        <v>3</v>
      </c>
      <c r="V22022" s="2" t="s">
        <v>3</v>
      </c>
      <c r="W22022" s="12"/>
      <c r="X22022" s="12"/>
      <c r="Y22022" s="12"/>
      <c r="Z22022" s="12"/>
      <c r="AB22022" s="1"/>
    </row>
    <row r="22023" spans="1:28">
      <c r="A22023" s="5" t="s">
        <v>71897</v>
      </c>
      <c r="B22023" s="6" t="s">
        <v>46777</v>
      </c>
      <c r="C22023" s="6" t="s">
        <v>47504</v>
      </c>
      <c r="D22023" s="6" t="s">
        <v>71898</v>
      </c>
      <c r="E22023" s="13">
        <v>1970</v>
      </c>
      <c r="F22023" s="7"/>
      <c r="G22023" s="13" t="s">
        <v>3</v>
      </c>
      <c r="H22023" s="6" t="s">
        <v>71899</v>
      </c>
      <c r="I22023" s="4" t="s">
        <v>46998</v>
      </c>
      <c r="J22023" s="4" t="s">
        <v>46830</v>
      </c>
      <c r="K22023" s="7"/>
      <c r="L22023" s="7">
        <v>11796.011648051901</v>
      </c>
      <c r="M22023" s="7"/>
      <c r="N22023" s="7">
        <v>3</v>
      </c>
      <c r="O22023" s="7" t="s">
        <v>3</v>
      </c>
      <c r="P22023" s="7" t="s">
        <v>3</v>
      </c>
      <c r="Q22023" s="7" t="s">
        <v>3</v>
      </c>
      <c r="R22023" s="7" t="s">
        <v>3</v>
      </c>
      <c r="S22023" s="7">
        <v>6815.7111817428804</v>
      </c>
      <c r="T22023" s="7">
        <v>403000</v>
      </c>
      <c r="U22023" s="7">
        <v>83850.184276807588</v>
      </c>
      <c r="V22023" s="7">
        <v>403000</v>
      </c>
      <c r="W22023" s="8" t="s">
        <v>3</v>
      </c>
      <c r="X22023" s="8" t="s">
        <v>3</v>
      </c>
      <c r="Y22023" s="8" t="s">
        <v>3</v>
      </c>
      <c r="Z22023" s="8" t="s">
        <v>3</v>
      </c>
      <c r="AB22023" s="1"/>
    </row>
    <row r="22024" spans="1:28">
      <c r="A22024" s="5" t="s">
        <v>52881</v>
      </c>
      <c r="B22024" s="6" t="s">
        <v>127</v>
      </c>
      <c r="C22024" s="6" t="s">
        <v>52882</v>
      </c>
      <c r="D22024" s="6" t="s">
        <v>52883</v>
      </c>
      <c r="E22024" s="13"/>
      <c r="F22024" s="7"/>
      <c r="G22024" s="13" t="s">
        <v>3</v>
      </c>
      <c r="H22024" s="6" t="s">
        <v>52884</v>
      </c>
      <c r="I22024" s="4" t="s">
        <v>1528</v>
      </c>
      <c r="J22024" s="4" t="s">
        <v>46761</v>
      </c>
      <c r="K22024" s="7"/>
      <c r="L22024" s="7">
        <v>5681.60296958449</v>
      </c>
      <c r="M22024" s="7"/>
      <c r="N22024" s="7">
        <v>3</v>
      </c>
      <c r="O22024" s="7" t="s">
        <v>3</v>
      </c>
      <c r="P22024" s="7" t="s">
        <v>3</v>
      </c>
      <c r="Q22024" s="7" t="s">
        <v>3</v>
      </c>
      <c r="R22024" s="7" t="s">
        <v>3</v>
      </c>
      <c r="S22024" s="7">
        <v>4668.56843695309</v>
      </c>
      <c r="T22024" s="7">
        <v>44212.919113468502</v>
      </c>
      <c r="U22024" s="7">
        <v>4668.56843695309</v>
      </c>
      <c r="V22024" s="7">
        <v>44212.919113468502</v>
      </c>
      <c r="W22024" s="8" t="s">
        <v>3</v>
      </c>
      <c r="X22024" s="8" t="s">
        <v>3</v>
      </c>
      <c r="Y22024" s="8" t="s">
        <v>3</v>
      </c>
      <c r="Z22024" s="8" t="s">
        <v>3</v>
      </c>
      <c r="AB22024" s="1"/>
    </row>
    <row r="22025" spans="1:28">
      <c r="A22025" s="1" t="s">
        <v>34208</v>
      </c>
      <c r="B22025" s="1" t="s">
        <v>127</v>
      </c>
      <c r="C22025" s="1" t="s">
        <v>46758</v>
      </c>
      <c r="D22025" s="1" t="s">
        <v>103165</v>
      </c>
      <c r="E22025" s="3">
        <v>2020</v>
      </c>
      <c r="F22025" s="3">
        <v>3</v>
      </c>
      <c r="G22025" s="3" t="s">
        <v>99440</v>
      </c>
      <c r="H22025" s="1" t="s">
        <v>34209</v>
      </c>
      <c r="I22025" s="1"/>
      <c r="J22025" s="1"/>
      <c r="K22025" s="3">
        <v>1</v>
      </c>
      <c r="L22025" s="2" t="s">
        <v>3</v>
      </c>
      <c r="M22025" s="2" t="s">
        <v>3</v>
      </c>
      <c r="N22025" s="3">
        <v>1</v>
      </c>
      <c r="O22025" s="2" t="s">
        <v>3</v>
      </c>
      <c r="P22025" s="2" t="s">
        <v>3</v>
      </c>
      <c r="Q22025" s="2" t="s">
        <v>3</v>
      </c>
      <c r="R22025" s="2" t="s">
        <v>3</v>
      </c>
      <c r="S22025" s="2" t="s">
        <v>3</v>
      </c>
      <c r="T22025" s="2" t="s">
        <v>3</v>
      </c>
      <c r="U22025" s="2" t="s">
        <v>3</v>
      </c>
      <c r="V22025" s="2" t="s">
        <v>3</v>
      </c>
      <c r="W22025" s="12"/>
      <c r="X22025" s="12"/>
      <c r="Y22025" s="12"/>
      <c r="Z22025" s="12"/>
      <c r="AB22025" s="1"/>
    </row>
    <row r="22026" spans="1:28">
      <c r="A22026" s="1" t="s">
        <v>34210</v>
      </c>
      <c r="B22026" s="1" t="s">
        <v>46777</v>
      </c>
      <c r="C22026" s="1" t="s">
        <v>50316</v>
      </c>
      <c r="D22026" s="1" t="s">
        <v>103166</v>
      </c>
      <c r="E22026" s="3">
        <v>1984</v>
      </c>
      <c r="F22026" s="3">
        <v>54</v>
      </c>
      <c r="G22026" s="3" t="s">
        <v>99441</v>
      </c>
      <c r="H22026" s="1" t="s">
        <v>34211</v>
      </c>
      <c r="I22026" s="1" t="s">
        <v>100145</v>
      </c>
      <c r="J22026" s="1" t="s">
        <v>46807</v>
      </c>
      <c r="K22026" s="3">
        <v>22</v>
      </c>
      <c r="L22026" s="2">
        <v>42500</v>
      </c>
      <c r="M22026" s="2">
        <v>10130000</v>
      </c>
      <c r="N22026" s="3">
        <v>114</v>
      </c>
      <c r="O22026" s="2">
        <v>25000</v>
      </c>
      <c r="P22026" s="2">
        <v>250000</v>
      </c>
      <c r="Q22026" s="2">
        <v>5000</v>
      </c>
      <c r="R22026" s="2" t="s">
        <v>3</v>
      </c>
      <c r="S22026" s="2">
        <v>15000</v>
      </c>
      <c r="T22026" s="2">
        <v>70000</v>
      </c>
      <c r="U22026" s="2" t="s">
        <v>3</v>
      </c>
      <c r="V22026" s="2" t="s">
        <v>3</v>
      </c>
      <c r="W22026" s="12"/>
      <c r="X22026" s="12"/>
      <c r="Y22026" s="12"/>
      <c r="Z22026" s="12"/>
      <c r="AB22026" s="1"/>
    </row>
    <row r="22027" spans="1:28">
      <c r="A22027" s="1" t="s">
        <v>34212</v>
      </c>
      <c r="B22027" s="1" t="s">
        <v>4499</v>
      </c>
      <c r="C22027" s="1" t="s">
        <v>97848</v>
      </c>
      <c r="D22027" s="1" t="s">
        <v>103167</v>
      </c>
      <c r="E22027" s="3">
        <v>2008</v>
      </c>
      <c r="F22027" s="3">
        <v>1</v>
      </c>
      <c r="G22027" s="3" t="s">
        <v>99440</v>
      </c>
      <c r="H22027" s="1" t="s">
        <v>34213</v>
      </c>
      <c r="I22027" s="1"/>
      <c r="J22027" s="1"/>
      <c r="K22027" s="3">
        <v>4</v>
      </c>
      <c r="L22027" s="2" t="s">
        <v>3</v>
      </c>
      <c r="M22027" s="2" t="s">
        <v>3</v>
      </c>
      <c r="N22027" s="3">
        <v>16</v>
      </c>
      <c r="O22027" s="2" t="s">
        <v>3</v>
      </c>
      <c r="P22027" s="2" t="s">
        <v>3</v>
      </c>
      <c r="Q22027" s="2" t="s">
        <v>3</v>
      </c>
      <c r="R22027" s="2" t="s">
        <v>3</v>
      </c>
      <c r="S22027" s="2" t="s">
        <v>3</v>
      </c>
      <c r="T22027" s="2" t="s">
        <v>3</v>
      </c>
      <c r="U22027" s="2" t="s">
        <v>3</v>
      </c>
      <c r="V22027" s="2" t="s">
        <v>3</v>
      </c>
      <c r="W22027" s="12"/>
      <c r="X22027" s="12"/>
      <c r="Y22027" s="12"/>
      <c r="Z22027" s="12"/>
      <c r="AB22027" s="1"/>
    </row>
    <row r="22028" spans="1:28">
      <c r="A22028" s="1" t="s">
        <v>34214</v>
      </c>
      <c r="B22028" s="1" t="s">
        <v>37106</v>
      </c>
      <c r="C22028" s="1" t="s">
        <v>55821</v>
      </c>
      <c r="D22028" s="1" t="s">
        <v>103168</v>
      </c>
      <c r="E22028" s="3">
        <v>1997</v>
      </c>
      <c r="F22028" s="3" t="s">
        <v>3</v>
      </c>
      <c r="G22028" s="3" t="s">
        <v>99440</v>
      </c>
      <c r="H22028" s="1" t="s">
        <v>34215</v>
      </c>
      <c r="I22028" s="1"/>
      <c r="J22028" s="1"/>
      <c r="K22028" s="3">
        <v>1</v>
      </c>
      <c r="L22028" s="2" t="s">
        <v>3</v>
      </c>
      <c r="M22028" s="2" t="s">
        <v>3</v>
      </c>
      <c r="N22028" s="3">
        <v>1</v>
      </c>
      <c r="O22028" s="2" t="s">
        <v>3</v>
      </c>
      <c r="P22028" s="2" t="s">
        <v>3</v>
      </c>
      <c r="Q22028" s="2" t="s">
        <v>3</v>
      </c>
      <c r="R22028" s="2" t="s">
        <v>3</v>
      </c>
      <c r="S22028" s="2" t="s">
        <v>3</v>
      </c>
      <c r="T22028" s="2" t="s">
        <v>3</v>
      </c>
      <c r="U22028" s="2" t="s">
        <v>3</v>
      </c>
      <c r="V22028" s="2" t="s">
        <v>3</v>
      </c>
      <c r="W22028" s="12"/>
      <c r="X22028" s="12"/>
      <c r="Y22028" s="12"/>
      <c r="Z22028" s="12"/>
      <c r="AB22028" s="1"/>
    </row>
    <row r="22029" spans="1:28">
      <c r="A22029" s="5" t="s">
        <v>76291</v>
      </c>
      <c r="B22029" s="6" t="s">
        <v>46777</v>
      </c>
      <c r="C22029" s="6" t="s">
        <v>47713</v>
      </c>
      <c r="D22029" s="6" t="s">
        <v>76292</v>
      </c>
      <c r="E22029" s="13">
        <v>1990</v>
      </c>
      <c r="F22029" s="7"/>
      <c r="G22029" s="13" t="s">
        <v>3</v>
      </c>
      <c r="H22029" s="6" t="s">
        <v>76293</v>
      </c>
      <c r="I22029" s="4" t="s">
        <v>46885</v>
      </c>
      <c r="J22029" s="4" t="s">
        <v>46761</v>
      </c>
      <c r="K22029" s="7"/>
      <c r="L22029" s="7">
        <v>202000</v>
      </c>
      <c r="M22029" s="7"/>
      <c r="N22029" s="7">
        <v>1</v>
      </c>
      <c r="O22029" s="7">
        <v>163000</v>
      </c>
      <c r="P22029" s="7">
        <v>163000</v>
      </c>
      <c r="Q22029" s="7" t="s">
        <v>3</v>
      </c>
      <c r="R22029" s="7" t="s">
        <v>3</v>
      </c>
      <c r="S22029" s="7">
        <v>202000</v>
      </c>
      <c r="T22029" s="7">
        <v>202000</v>
      </c>
      <c r="U22029" s="7">
        <v>202000</v>
      </c>
      <c r="V22029" s="7">
        <v>202000</v>
      </c>
      <c r="W22029" s="8">
        <v>1.2392638036809815</v>
      </c>
      <c r="X22029" s="8">
        <v>1.2392638036809815</v>
      </c>
      <c r="Y22029" s="8" t="s">
        <v>3</v>
      </c>
      <c r="Z22029" s="8" t="s">
        <v>3</v>
      </c>
      <c r="AB22029" s="1"/>
    </row>
    <row r="22030" spans="1:28">
      <c r="A22030" s="1" t="s">
        <v>34216</v>
      </c>
      <c r="B22030" s="1" t="s">
        <v>46777</v>
      </c>
      <c r="C22030" s="1" t="s">
        <v>47875</v>
      </c>
      <c r="D22030" s="1" t="s">
        <v>103169</v>
      </c>
      <c r="E22030" s="3" t="s">
        <v>3</v>
      </c>
      <c r="F22030" s="3" t="s">
        <v>3</v>
      </c>
      <c r="G22030" s="3" t="s">
        <v>99440</v>
      </c>
      <c r="H22030" s="1" t="s">
        <v>34217</v>
      </c>
      <c r="I22030" s="1"/>
      <c r="J22030" s="1"/>
      <c r="K22030" s="3">
        <v>1</v>
      </c>
      <c r="L22030" s="2" t="s">
        <v>3</v>
      </c>
      <c r="M22030" s="2" t="s">
        <v>3</v>
      </c>
      <c r="N22030" s="3">
        <v>1</v>
      </c>
      <c r="O22030" s="2" t="s">
        <v>3</v>
      </c>
      <c r="P22030" s="2" t="s">
        <v>3</v>
      </c>
      <c r="Q22030" s="2" t="s">
        <v>3</v>
      </c>
      <c r="R22030" s="2" t="s">
        <v>3</v>
      </c>
      <c r="S22030" s="2" t="s">
        <v>3</v>
      </c>
      <c r="T22030" s="2" t="s">
        <v>3</v>
      </c>
      <c r="U22030" s="2" t="s">
        <v>3</v>
      </c>
      <c r="V22030" s="2" t="s">
        <v>3</v>
      </c>
      <c r="W22030" s="12"/>
      <c r="X22030" s="12"/>
      <c r="Y22030" s="12"/>
      <c r="Z22030" s="12"/>
      <c r="AB22030" s="1"/>
    </row>
    <row r="22031" spans="1:28">
      <c r="A22031" s="5" t="s">
        <v>68891</v>
      </c>
      <c r="B22031" s="6" t="s">
        <v>46777</v>
      </c>
      <c r="C22031" s="6" t="s">
        <v>68892</v>
      </c>
      <c r="D22031" s="6" t="s">
        <v>68893</v>
      </c>
      <c r="E22031" s="13"/>
      <c r="F22031" s="7"/>
      <c r="G22031" s="13" t="s">
        <v>3</v>
      </c>
      <c r="H22031" s="6" t="s">
        <v>68894</v>
      </c>
      <c r="I22031" s="4" t="s">
        <v>46756</v>
      </c>
      <c r="J22031" s="4" t="s">
        <v>46761</v>
      </c>
      <c r="K22031" s="7"/>
      <c r="L22031" s="7">
        <v>13998.661</v>
      </c>
      <c r="M22031" s="7"/>
      <c r="N22031" s="7">
        <v>1</v>
      </c>
      <c r="O22031" s="7">
        <v>3992</v>
      </c>
      <c r="P22031" s="7">
        <v>3992</v>
      </c>
      <c r="Q22031" s="7" t="s">
        <v>3</v>
      </c>
      <c r="R22031" s="7" t="s">
        <v>3</v>
      </c>
      <c r="S22031" s="7">
        <v>13998.661</v>
      </c>
      <c r="T22031" s="7">
        <v>13998.661</v>
      </c>
      <c r="U22031" s="7">
        <v>15000</v>
      </c>
      <c r="V22031" s="7">
        <v>15000</v>
      </c>
      <c r="W22031" s="8">
        <v>3.7575150300601203</v>
      </c>
      <c r="X22031" s="8">
        <v>3.7575150300601203</v>
      </c>
      <c r="Y22031" s="8" t="s">
        <v>3</v>
      </c>
      <c r="Z22031" s="8" t="s">
        <v>3</v>
      </c>
      <c r="AB22031" s="1"/>
    </row>
    <row r="22032" spans="1:28">
      <c r="A22032" s="1" t="s">
        <v>34218</v>
      </c>
      <c r="B22032" s="1" t="s">
        <v>1895</v>
      </c>
      <c r="C22032" s="1" t="s">
        <v>96789</v>
      </c>
      <c r="D22032" s="1" t="s">
        <v>103170</v>
      </c>
      <c r="E22032" s="3">
        <v>1973</v>
      </c>
      <c r="F22032" s="3" t="s">
        <v>3</v>
      </c>
      <c r="G22032" s="3" t="s">
        <v>99440</v>
      </c>
      <c r="H22032" s="1" t="s">
        <v>34219</v>
      </c>
      <c r="I22032" s="1"/>
      <c r="J22032" s="1"/>
      <c r="K22032" s="3">
        <v>1</v>
      </c>
      <c r="L22032" s="2" t="s">
        <v>3</v>
      </c>
      <c r="M22032" s="2" t="s">
        <v>3</v>
      </c>
      <c r="N22032" s="3">
        <v>1</v>
      </c>
      <c r="O22032" s="2" t="s">
        <v>3</v>
      </c>
      <c r="P22032" s="2" t="s">
        <v>3</v>
      </c>
      <c r="Q22032" s="2" t="s">
        <v>3</v>
      </c>
      <c r="R22032" s="2" t="s">
        <v>3</v>
      </c>
      <c r="S22032" s="2" t="s">
        <v>3</v>
      </c>
      <c r="T22032" s="2" t="s">
        <v>3</v>
      </c>
      <c r="U22032" s="2" t="s">
        <v>3</v>
      </c>
      <c r="V22032" s="2" t="s">
        <v>3</v>
      </c>
      <c r="W22032" s="12"/>
      <c r="X22032" s="12"/>
      <c r="Y22032" s="12"/>
      <c r="Z22032" s="12"/>
      <c r="AB22032" s="1"/>
    </row>
    <row r="22033" spans="1:28">
      <c r="A22033" s="1" t="s">
        <v>34220</v>
      </c>
      <c r="B22033" s="1" t="s">
        <v>3</v>
      </c>
      <c r="C22033" s="1" t="s">
        <v>3</v>
      </c>
      <c r="D22033" s="1" t="s">
        <v>3</v>
      </c>
      <c r="E22033" s="3" t="s">
        <v>3</v>
      </c>
      <c r="F22033" s="3" t="s">
        <v>3</v>
      </c>
      <c r="G22033" s="3" t="s">
        <v>99440</v>
      </c>
      <c r="H22033" s="1" t="s">
        <v>3</v>
      </c>
      <c r="I22033" s="1"/>
      <c r="J22033" s="1"/>
      <c r="K22033" s="3">
        <v>1</v>
      </c>
      <c r="L22033" s="2" t="s">
        <v>3</v>
      </c>
      <c r="M22033" s="2" t="s">
        <v>3</v>
      </c>
      <c r="N22033" s="3">
        <v>1</v>
      </c>
      <c r="O22033" s="2" t="s">
        <v>3</v>
      </c>
      <c r="P22033" s="2" t="s">
        <v>3</v>
      </c>
      <c r="Q22033" s="2" t="s">
        <v>3</v>
      </c>
      <c r="R22033" s="2" t="s">
        <v>3</v>
      </c>
      <c r="S22033" s="2" t="s">
        <v>3</v>
      </c>
      <c r="T22033" s="2" t="s">
        <v>3</v>
      </c>
      <c r="U22033" s="2" t="s">
        <v>3</v>
      </c>
      <c r="V22033" s="2" t="s">
        <v>3</v>
      </c>
      <c r="W22033" s="12"/>
      <c r="X22033" s="12"/>
      <c r="Y22033" s="12"/>
      <c r="Z22033" s="12"/>
      <c r="AB22033" s="1"/>
    </row>
    <row r="22034" spans="1:28">
      <c r="A22034" s="1" t="s">
        <v>34221</v>
      </c>
      <c r="B22034" s="1" t="s">
        <v>1963</v>
      </c>
      <c r="C22034" s="1" t="s">
        <v>96988</v>
      </c>
      <c r="D22034" s="1" t="s">
        <v>103171</v>
      </c>
      <c r="E22034" s="3">
        <v>1934</v>
      </c>
      <c r="F22034" s="3" t="s">
        <v>3</v>
      </c>
      <c r="G22034" s="3" t="s">
        <v>99440</v>
      </c>
      <c r="H22034" s="1" t="s">
        <v>34222</v>
      </c>
      <c r="I22034" s="1"/>
      <c r="J22034" s="1"/>
      <c r="K22034" s="3">
        <v>1</v>
      </c>
      <c r="L22034" s="2" t="s">
        <v>3</v>
      </c>
      <c r="M22034" s="2" t="s">
        <v>3</v>
      </c>
      <c r="N22034" s="3">
        <v>1</v>
      </c>
      <c r="O22034" s="2" t="s">
        <v>3</v>
      </c>
      <c r="P22034" s="2" t="s">
        <v>3</v>
      </c>
      <c r="Q22034" s="2" t="s">
        <v>3</v>
      </c>
      <c r="R22034" s="2" t="s">
        <v>3</v>
      </c>
      <c r="S22034" s="2" t="s">
        <v>3</v>
      </c>
      <c r="T22034" s="2" t="s">
        <v>3</v>
      </c>
      <c r="U22034" s="2" t="s">
        <v>3</v>
      </c>
      <c r="V22034" s="2" t="s">
        <v>3</v>
      </c>
      <c r="W22034" s="12"/>
      <c r="X22034" s="12"/>
      <c r="Y22034" s="12"/>
      <c r="Z22034" s="12"/>
      <c r="AB22034" s="1"/>
    </row>
    <row r="22035" spans="1:28">
      <c r="A22035" s="5" t="s">
        <v>72357</v>
      </c>
      <c r="B22035" s="6" t="s">
        <v>1895</v>
      </c>
      <c r="C22035" s="6" t="s">
        <v>46913</v>
      </c>
      <c r="D22035" s="6" t="s">
        <v>72358</v>
      </c>
      <c r="E22035" s="13">
        <v>1963</v>
      </c>
      <c r="F22035" s="7"/>
      <c r="G22035" s="13" t="s">
        <v>99441</v>
      </c>
      <c r="H22035" s="6" t="s">
        <v>72359</v>
      </c>
      <c r="I22035" s="4" t="s">
        <v>46998</v>
      </c>
      <c r="J22035" s="4" t="s">
        <v>903</v>
      </c>
      <c r="K22035" s="7"/>
      <c r="L22035" s="7">
        <v>132121.34023887501</v>
      </c>
      <c r="M22035" s="7"/>
      <c r="N22035" s="7">
        <v>1</v>
      </c>
      <c r="O22035" s="7" t="s">
        <v>3</v>
      </c>
      <c r="P22035" s="7" t="s">
        <v>3</v>
      </c>
      <c r="Q22035" s="7" t="s">
        <v>3</v>
      </c>
      <c r="R22035" s="7" t="s">
        <v>3</v>
      </c>
      <c r="S22035" s="7">
        <v>132121.34023887501</v>
      </c>
      <c r="T22035" s="7">
        <v>132121.34023887501</v>
      </c>
      <c r="U22035" s="7">
        <v>132121.34023887501</v>
      </c>
      <c r="V22035" s="7">
        <v>132121.34023887501</v>
      </c>
      <c r="W22035" s="8" t="s">
        <v>3</v>
      </c>
      <c r="X22035" s="8" t="s">
        <v>3</v>
      </c>
      <c r="Y22035" s="8" t="s">
        <v>3</v>
      </c>
      <c r="Z22035" s="8" t="s">
        <v>3</v>
      </c>
      <c r="AB22035" s="1"/>
    </row>
    <row r="22036" spans="1:28">
      <c r="A22036" s="1" t="s">
        <v>34223</v>
      </c>
      <c r="B22036" s="1" t="s">
        <v>46777</v>
      </c>
      <c r="C22036" s="1" t="s">
        <v>46843</v>
      </c>
      <c r="D22036" s="1" t="s">
        <v>55260</v>
      </c>
      <c r="E22036" s="3">
        <v>1994</v>
      </c>
      <c r="F22036" s="3">
        <v>120</v>
      </c>
      <c r="G22036" s="3" t="s">
        <v>99441</v>
      </c>
      <c r="H22036" s="1" t="s">
        <v>34224</v>
      </c>
      <c r="I22036" s="1" t="s">
        <v>100146</v>
      </c>
      <c r="J22036" s="1" t="s">
        <v>46864</v>
      </c>
      <c r="K22036" s="3">
        <v>3</v>
      </c>
      <c r="L22036" s="2">
        <v>150353.140359079</v>
      </c>
      <c r="M22036" s="2">
        <v>71853360</v>
      </c>
      <c r="N22036" s="3">
        <v>13</v>
      </c>
      <c r="O22036" s="2">
        <v>0</v>
      </c>
      <c r="P22036" s="2">
        <v>0</v>
      </c>
      <c r="Q22036" s="2">
        <v>0</v>
      </c>
      <c r="R22036" s="2">
        <v>0</v>
      </c>
      <c r="S22036" s="2">
        <v>150353.140359079</v>
      </c>
      <c r="T22036" s="2">
        <v>150353.140359079</v>
      </c>
      <c r="U22036" s="2">
        <v>154405.08628519502</v>
      </c>
      <c r="V22036" s="2">
        <v>154405.08628519502</v>
      </c>
      <c r="W22036" s="12" t="s">
        <v>3</v>
      </c>
      <c r="X22036" s="12" t="s">
        <v>3</v>
      </c>
      <c r="Y22036" s="12" t="s">
        <v>3</v>
      </c>
      <c r="Z22036" s="12" t="s">
        <v>3</v>
      </c>
      <c r="AB22036" s="1"/>
    </row>
    <row r="22037" spans="1:28">
      <c r="A22037" s="1" t="s">
        <v>34225</v>
      </c>
      <c r="B22037" s="1" t="s">
        <v>46777</v>
      </c>
      <c r="C22037" s="1" t="s">
        <v>48220</v>
      </c>
      <c r="D22037" s="1" t="s">
        <v>103172</v>
      </c>
      <c r="E22037" s="3">
        <v>2003</v>
      </c>
      <c r="F22037" s="3">
        <v>4</v>
      </c>
      <c r="G22037" s="3" t="s">
        <v>99440</v>
      </c>
      <c r="H22037" s="1" t="s">
        <v>34226</v>
      </c>
      <c r="I22037" s="1"/>
      <c r="J22037" s="1"/>
      <c r="K22037" s="3">
        <v>1</v>
      </c>
      <c r="L22037" s="2" t="s">
        <v>3</v>
      </c>
      <c r="M22037" s="2" t="s">
        <v>3</v>
      </c>
      <c r="N22037" s="3">
        <v>6</v>
      </c>
      <c r="O22037" s="2" t="s">
        <v>3</v>
      </c>
      <c r="P22037" s="2" t="s">
        <v>3</v>
      </c>
      <c r="Q22037" s="2" t="s">
        <v>3</v>
      </c>
      <c r="R22037" s="2" t="s">
        <v>3</v>
      </c>
      <c r="S22037" s="2" t="s">
        <v>3</v>
      </c>
      <c r="T22037" s="2" t="s">
        <v>3</v>
      </c>
      <c r="U22037" s="2" t="s">
        <v>3</v>
      </c>
      <c r="V22037" s="2" t="s">
        <v>3</v>
      </c>
      <c r="W22037" s="12"/>
      <c r="X22037" s="12"/>
      <c r="Y22037" s="12"/>
      <c r="Z22037" s="12"/>
      <c r="AB22037" s="1"/>
    </row>
    <row r="22038" spans="1:28">
      <c r="A22038" s="5" t="s">
        <v>77405</v>
      </c>
      <c r="B22038" s="6" t="s">
        <v>46777</v>
      </c>
      <c r="C22038" s="6" t="s">
        <v>50694</v>
      </c>
      <c r="D22038" s="6" t="s">
        <v>60115</v>
      </c>
      <c r="E22038" s="13">
        <v>1975</v>
      </c>
      <c r="F22038" s="7"/>
      <c r="G22038" s="13" t="s">
        <v>3</v>
      </c>
      <c r="H22038" s="6" t="s">
        <v>60116</v>
      </c>
      <c r="I22038" s="4" t="s">
        <v>176</v>
      </c>
      <c r="J22038" s="4" t="s">
        <v>46761</v>
      </c>
      <c r="K22038" s="7"/>
      <c r="L22038" s="7">
        <v>480000</v>
      </c>
      <c r="M22038" s="7"/>
      <c r="N22038" s="7">
        <v>1</v>
      </c>
      <c r="O22038" s="7" t="s">
        <v>3</v>
      </c>
      <c r="P22038" s="7" t="s">
        <v>3</v>
      </c>
      <c r="Q22038" s="7" t="s">
        <v>3</v>
      </c>
      <c r="R22038" s="7" t="s">
        <v>3</v>
      </c>
      <c r="S22038" s="7">
        <v>480000</v>
      </c>
      <c r="T22038" s="7">
        <v>480000</v>
      </c>
      <c r="U22038" s="7">
        <v>480000</v>
      </c>
      <c r="V22038" s="7">
        <v>480000</v>
      </c>
      <c r="W22038" s="8" t="s">
        <v>3</v>
      </c>
      <c r="X22038" s="8" t="s">
        <v>3</v>
      </c>
      <c r="Y22038" s="8" t="s">
        <v>3</v>
      </c>
      <c r="Z22038" s="8" t="s">
        <v>3</v>
      </c>
      <c r="AB22038" s="1"/>
    </row>
    <row r="22039" spans="1:28">
      <c r="A22039" s="5" t="s">
        <v>60114</v>
      </c>
      <c r="B22039" s="6" t="s">
        <v>46777</v>
      </c>
      <c r="C22039" s="6" t="s">
        <v>50694</v>
      </c>
      <c r="D22039" s="6" t="s">
        <v>60115</v>
      </c>
      <c r="E22039" s="13">
        <v>1975</v>
      </c>
      <c r="F22039" s="7"/>
      <c r="G22039" s="13" t="s">
        <v>3</v>
      </c>
      <c r="H22039" s="6" t="s">
        <v>60116</v>
      </c>
      <c r="I22039" s="4" t="s">
        <v>176</v>
      </c>
      <c r="J22039" s="4" t="s">
        <v>46761</v>
      </c>
      <c r="K22039" s="7"/>
      <c r="L22039" s="7">
        <v>593475</v>
      </c>
      <c r="M22039" s="7"/>
      <c r="N22039" s="7">
        <v>2</v>
      </c>
      <c r="O22039" s="7" t="s">
        <v>3</v>
      </c>
      <c r="P22039" s="7" t="s">
        <v>3</v>
      </c>
      <c r="Q22039" s="7" t="s">
        <v>3</v>
      </c>
      <c r="R22039" s="7" t="s">
        <v>3</v>
      </c>
      <c r="S22039" s="7">
        <v>484237.5</v>
      </c>
      <c r="T22039" s="7">
        <v>811950</v>
      </c>
      <c r="U22039" s="7">
        <v>486562.5</v>
      </c>
      <c r="V22039" s="7">
        <v>821250</v>
      </c>
      <c r="W22039" s="8" t="s">
        <v>3</v>
      </c>
      <c r="X22039" s="8" t="s">
        <v>3</v>
      </c>
      <c r="Y22039" s="8" t="s">
        <v>3</v>
      </c>
      <c r="Z22039" s="8" t="s">
        <v>3</v>
      </c>
      <c r="AB22039" s="1"/>
    </row>
    <row r="22040" spans="1:28">
      <c r="A22040" s="5" t="s">
        <v>91445</v>
      </c>
      <c r="B22040" s="6" t="s">
        <v>1895</v>
      </c>
      <c r="C22040" s="6" t="s">
        <v>54534</v>
      </c>
      <c r="D22040" s="6" t="s">
        <v>91446</v>
      </c>
      <c r="E22040" s="13">
        <v>2010</v>
      </c>
      <c r="F22040" s="7"/>
      <c r="G22040" s="13" t="s">
        <v>3</v>
      </c>
      <c r="H22040" s="6" t="s">
        <v>91447</v>
      </c>
      <c r="I22040" s="4" t="s">
        <v>46797</v>
      </c>
      <c r="J22040" s="4" t="s">
        <v>903</v>
      </c>
      <c r="K22040" s="7"/>
      <c r="L22040" s="7">
        <v>171540.710041307</v>
      </c>
      <c r="M22040" s="7"/>
      <c r="N22040" s="7">
        <v>1</v>
      </c>
      <c r="O22040" s="7" t="s">
        <v>3</v>
      </c>
      <c r="P22040" s="7" t="s">
        <v>3</v>
      </c>
      <c r="Q22040" s="7" t="s">
        <v>3</v>
      </c>
      <c r="R22040" s="7" t="s">
        <v>3</v>
      </c>
      <c r="S22040" s="7">
        <v>171540.710041307</v>
      </c>
      <c r="T22040" s="7">
        <v>171540.710041307</v>
      </c>
      <c r="U22040" s="7">
        <v>171540.710041307</v>
      </c>
      <c r="V22040" s="7">
        <v>171540.710041307</v>
      </c>
      <c r="W22040" s="8" t="s">
        <v>3</v>
      </c>
      <c r="X22040" s="8" t="s">
        <v>3</v>
      </c>
      <c r="Y22040" s="8" t="s">
        <v>3</v>
      </c>
      <c r="Z22040" s="8" t="s">
        <v>3</v>
      </c>
      <c r="AB22040" s="1"/>
    </row>
    <row r="22041" spans="1:28">
      <c r="A22041" s="1" t="s">
        <v>34227</v>
      </c>
      <c r="B22041" s="1" t="s">
        <v>43615</v>
      </c>
      <c r="C22041" s="1" t="s">
        <v>48810</v>
      </c>
      <c r="D22041" s="1" t="s">
        <v>103173</v>
      </c>
      <c r="E22041" s="3">
        <v>1987</v>
      </c>
      <c r="F22041" s="3" t="s">
        <v>3</v>
      </c>
      <c r="G22041" s="3" t="s">
        <v>99440</v>
      </c>
      <c r="H22041" s="1" t="s">
        <v>34228</v>
      </c>
      <c r="I22041" s="1"/>
      <c r="J22041" s="1"/>
      <c r="K22041" s="3">
        <v>1</v>
      </c>
      <c r="L22041" s="2" t="s">
        <v>3</v>
      </c>
      <c r="M22041" s="2" t="s">
        <v>3</v>
      </c>
      <c r="N22041" s="3">
        <v>1</v>
      </c>
      <c r="O22041" s="2" t="s">
        <v>3</v>
      </c>
      <c r="P22041" s="2" t="s">
        <v>3</v>
      </c>
      <c r="Q22041" s="2" t="s">
        <v>3</v>
      </c>
      <c r="R22041" s="2" t="s">
        <v>3</v>
      </c>
      <c r="S22041" s="2" t="s">
        <v>3</v>
      </c>
      <c r="T22041" s="2" t="s">
        <v>3</v>
      </c>
      <c r="U22041" s="2" t="s">
        <v>3</v>
      </c>
      <c r="V22041" s="2" t="s">
        <v>3</v>
      </c>
      <c r="W22041" s="12"/>
      <c r="X22041" s="12"/>
      <c r="Y22041" s="12"/>
      <c r="Z22041" s="12"/>
      <c r="AB22041" s="1"/>
    </row>
    <row r="22042" spans="1:28">
      <c r="A22042" s="1" t="s">
        <v>34229</v>
      </c>
      <c r="B22042" s="1" t="s">
        <v>46777</v>
      </c>
      <c r="C22042" s="1" t="s">
        <v>47086</v>
      </c>
      <c r="D22042" s="1" t="s">
        <v>103174</v>
      </c>
      <c r="E22042" s="3">
        <v>1987</v>
      </c>
      <c r="F22042" s="3">
        <v>7</v>
      </c>
      <c r="G22042" s="3" t="s">
        <v>99440</v>
      </c>
      <c r="H22042" s="1" t="s">
        <v>34230</v>
      </c>
      <c r="I22042" s="1" t="s">
        <v>99536</v>
      </c>
      <c r="J22042" s="1"/>
      <c r="K22042" s="3">
        <v>3</v>
      </c>
      <c r="L22042" s="2" t="s">
        <v>3</v>
      </c>
      <c r="M22042" s="2" t="s">
        <v>3</v>
      </c>
      <c r="N22042" s="3">
        <v>35</v>
      </c>
      <c r="O22042" s="2" t="s">
        <v>3</v>
      </c>
      <c r="P22042" s="2" t="s">
        <v>3</v>
      </c>
      <c r="Q22042" s="2" t="s">
        <v>3</v>
      </c>
      <c r="R22042" s="2" t="s">
        <v>3</v>
      </c>
      <c r="S22042" s="2" t="s">
        <v>3</v>
      </c>
      <c r="T22042" s="2" t="s">
        <v>3</v>
      </c>
      <c r="U22042" s="2" t="s">
        <v>3</v>
      </c>
      <c r="V22042" s="2" t="s">
        <v>3</v>
      </c>
      <c r="W22042" s="12"/>
      <c r="X22042" s="12"/>
      <c r="Y22042" s="12"/>
      <c r="Z22042" s="12"/>
      <c r="AB22042" s="1"/>
    </row>
    <row r="22043" spans="1:28">
      <c r="A22043" s="1" t="s">
        <v>34231</v>
      </c>
      <c r="B22043" s="1" t="s">
        <v>1895</v>
      </c>
      <c r="C22043" s="1" t="s">
        <v>46913</v>
      </c>
      <c r="D22043" s="1" t="s">
        <v>103175</v>
      </c>
      <c r="E22043" s="3">
        <v>2007</v>
      </c>
      <c r="F22043" s="3" t="s">
        <v>3</v>
      </c>
      <c r="G22043" s="3" t="s">
        <v>99440</v>
      </c>
      <c r="H22043" s="1" t="s">
        <v>34232</v>
      </c>
      <c r="I22043" s="1"/>
      <c r="J22043" s="1"/>
      <c r="K22043" s="3">
        <v>1</v>
      </c>
      <c r="L22043" s="2" t="s">
        <v>3</v>
      </c>
      <c r="M22043" s="2" t="s">
        <v>3</v>
      </c>
      <c r="N22043" s="3">
        <v>1</v>
      </c>
      <c r="O22043" s="2" t="s">
        <v>3</v>
      </c>
      <c r="P22043" s="2" t="s">
        <v>3</v>
      </c>
      <c r="Q22043" s="2" t="s">
        <v>3</v>
      </c>
      <c r="R22043" s="2" t="s">
        <v>3</v>
      </c>
      <c r="S22043" s="2" t="s">
        <v>3</v>
      </c>
      <c r="T22043" s="2" t="s">
        <v>3</v>
      </c>
      <c r="U22043" s="2" t="s">
        <v>3</v>
      </c>
      <c r="V22043" s="2" t="s">
        <v>3</v>
      </c>
      <c r="W22043" s="12"/>
      <c r="X22043" s="12"/>
      <c r="Y22043" s="12"/>
      <c r="Z22043" s="12"/>
      <c r="AB22043" s="1"/>
    </row>
    <row r="22044" spans="1:28">
      <c r="A22044" s="1" t="s">
        <v>34233</v>
      </c>
      <c r="B22044" s="1" t="s">
        <v>584</v>
      </c>
      <c r="C22044" s="1" t="s">
        <v>98522</v>
      </c>
      <c r="D22044" s="1" t="s">
        <v>103176</v>
      </c>
      <c r="E22044" s="3">
        <v>1994</v>
      </c>
      <c r="F22044" s="3" t="s">
        <v>3</v>
      </c>
      <c r="G22044" s="3" t="s">
        <v>99440</v>
      </c>
      <c r="H22044" s="1" t="s">
        <v>34234</v>
      </c>
      <c r="I22044" s="1"/>
      <c r="J22044" s="1"/>
      <c r="K22044" s="3">
        <v>1</v>
      </c>
      <c r="L22044" s="2" t="s">
        <v>3</v>
      </c>
      <c r="M22044" s="2" t="s">
        <v>3</v>
      </c>
      <c r="N22044" s="3">
        <v>1</v>
      </c>
      <c r="O22044" s="2" t="s">
        <v>3</v>
      </c>
      <c r="P22044" s="2" t="s">
        <v>3</v>
      </c>
      <c r="Q22044" s="2" t="s">
        <v>3</v>
      </c>
      <c r="R22044" s="2" t="s">
        <v>3</v>
      </c>
      <c r="S22044" s="2" t="s">
        <v>3</v>
      </c>
      <c r="T22044" s="2" t="s">
        <v>3</v>
      </c>
      <c r="U22044" s="2" t="s">
        <v>3</v>
      </c>
      <c r="V22044" s="2" t="s">
        <v>3</v>
      </c>
      <c r="W22044" s="12"/>
      <c r="X22044" s="12"/>
      <c r="Y22044" s="12"/>
      <c r="Z22044" s="12"/>
      <c r="AB22044" s="1"/>
    </row>
    <row r="22045" spans="1:28">
      <c r="A22045" s="5" t="s">
        <v>55298</v>
      </c>
      <c r="B22045" s="6" t="s">
        <v>9312</v>
      </c>
      <c r="C22045" s="6" t="s">
        <v>46763</v>
      </c>
      <c r="D22045" s="6" t="s">
        <v>55299</v>
      </c>
      <c r="E22045" s="13"/>
      <c r="F22045" s="7"/>
      <c r="G22045" s="13" t="s">
        <v>3</v>
      </c>
      <c r="H22045" s="6" t="s">
        <v>55300</v>
      </c>
      <c r="I22045" s="4" t="s">
        <v>46756</v>
      </c>
      <c r="J22045" s="4" t="s">
        <v>1571</v>
      </c>
      <c r="K22045" s="7"/>
      <c r="L22045" s="7">
        <v>157260.855374879</v>
      </c>
      <c r="M22045" s="7"/>
      <c r="N22045" s="7">
        <v>1</v>
      </c>
      <c r="O22045" s="7">
        <v>88598.729709528401</v>
      </c>
      <c r="P22045" s="7">
        <v>88598.729709528401</v>
      </c>
      <c r="Q22045" s="7" t="s">
        <v>3</v>
      </c>
      <c r="R22045" s="7" t="s">
        <v>3</v>
      </c>
      <c r="S22045" s="7">
        <v>157260.855374879</v>
      </c>
      <c r="T22045" s="7">
        <v>157260.855374879</v>
      </c>
      <c r="U22045" s="7">
        <v>168265.379706445</v>
      </c>
      <c r="V22045" s="7">
        <v>168265.379706445</v>
      </c>
      <c r="W22045" s="8">
        <v>1.8991850138044226</v>
      </c>
      <c r="X22045" s="8">
        <v>1.8991850138044226</v>
      </c>
      <c r="Y22045" s="8" t="s">
        <v>3</v>
      </c>
      <c r="Z22045" s="8" t="s">
        <v>3</v>
      </c>
      <c r="AB22045" s="1"/>
    </row>
    <row r="22046" spans="1:28">
      <c r="A22046" s="1" t="s">
        <v>34235</v>
      </c>
      <c r="B22046" s="1" t="s">
        <v>46777</v>
      </c>
      <c r="C22046" s="1" t="s">
        <v>48090</v>
      </c>
      <c r="D22046" s="1" t="s">
        <v>103177</v>
      </c>
      <c r="E22046" s="3">
        <v>2014</v>
      </c>
      <c r="F22046" s="3">
        <v>12</v>
      </c>
      <c r="G22046" s="3" t="s">
        <v>99441</v>
      </c>
      <c r="H22046" s="1" t="s">
        <v>34236</v>
      </c>
      <c r="I22046" s="1" t="s">
        <v>47025</v>
      </c>
      <c r="J22046" s="1" t="s">
        <v>46761</v>
      </c>
      <c r="K22046" s="3">
        <v>6</v>
      </c>
      <c r="L22046" s="2" t="s">
        <v>3</v>
      </c>
      <c r="M22046" s="2">
        <v>1000000</v>
      </c>
      <c r="N22046" s="3">
        <v>29</v>
      </c>
      <c r="O22046" s="2">
        <v>10000</v>
      </c>
      <c r="P22046" s="2">
        <v>150000</v>
      </c>
      <c r="Q22046" s="2">
        <v>3000</v>
      </c>
      <c r="R22046" s="2">
        <v>15000</v>
      </c>
      <c r="S22046" s="2" t="s">
        <v>3</v>
      </c>
      <c r="T22046" s="2" t="s">
        <v>3</v>
      </c>
      <c r="U22046" s="2">
        <v>15000</v>
      </c>
      <c r="V22046" s="2">
        <v>125000</v>
      </c>
      <c r="W22046" s="12"/>
      <c r="X22046" s="12"/>
      <c r="Y22046" s="12"/>
      <c r="Z22046" s="12"/>
      <c r="AB22046" s="1"/>
    </row>
    <row r="22047" spans="1:28">
      <c r="A22047" s="1" t="s">
        <v>34237</v>
      </c>
      <c r="B22047" s="1" t="s">
        <v>584</v>
      </c>
      <c r="C22047" s="1" t="s">
        <v>47162</v>
      </c>
      <c r="D22047" s="1" t="s">
        <v>103178</v>
      </c>
      <c r="E22047" s="3">
        <v>2002</v>
      </c>
      <c r="F22047" s="3">
        <v>26</v>
      </c>
      <c r="G22047" s="3" t="s">
        <v>99441</v>
      </c>
      <c r="H22047" s="1" t="s">
        <v>34238</v>
      </c>
      <c r="I22047" s="1" t="s">
        <v>100147</v>
      </c>
      <c r="J22047" s="1" t="s">
        <v>99450</v>
      </c>
      <c r="K22047" s="3">
        <v>2</v>
      </c>
      <c r="L22047" s="2" t="s">
        <v>3</v>
      </c>
      <c r="M22047" s="2">
        <v>29046960</v>
      </c>
      <c r="N22047" s="3">
        <v>18</v>
      </c>
      <c r="O22047" s="2">
        <v>20750</v>
      </c>
      <c r="P22047" s="2">
        <v>518700.00000000006</v>
      </c>
      <c r="Q22047" s="2" t="s">
        <v>3</v>
      </c>
      <c r="R22047" s="2" t="s">
        <v>3</v>
      </c>
      <c r="S22047" s="2" t="s">
        <v>3</v>
      </c>
      <c r="T22047" s="2" t="s">
        <v>3</v>
      </c>
      <c r="U22047" s="2" t="s">
        <v>3</v>
      </c>
      <c r="V22047" s="2" t="s">
        <v>3</v>
      </c>
      <c r="W22047" s="12"/>
      <c r="X22047" s="12"/>
      <c r="Y22047" s="12"/>
      <c r="Z22047" s="12"/>
      <c r="AB22047" s="1"/>
    </row>
    <row r="22048" spans="1:28">
      <c r="A22048" s="5" t="s">
        <v>55597</v>
      </c>
      <c r="B22048" s="6" t="s">
        <v>46777</v>
      </c>
      <c r="C22048" s="6" t="s">
        <v>55598</v>
      </c>
      <c r="D22048" s="6" t="s">
        <v>55599</v>
      </c>
      <c r="E22048" s="13"/>
      <c r="F22048" s="7"/>
      <c r="G22048" s="13" t="s">
        <v>3</v>
      </c>
      <c r="H22048" s="6" t="s">
        <v>55600</v>
      </c>
      <c r="I22048" s="4" t="s">
        <v>47025</v>
      </c>
      <c r="J22048" s="4" t="s">
        <v>46761</v>
      </c>
      <c r="K22048" s="7"/>
      <c r="L22048" s="7">
        <v>20711.931934541</v>
      </c>
      <c r="M22048" s="7"/>
      <c r="N22048" s="7">
        <v>2</v>
      </c>
      <c r="O22048" s="7" t="s">
        <v>3</v>
      </c>
      <c r="P22048" s="7" t="s">
        <v>3</v>
      </c>
      <c r="Q22048" s="7" t="s">
        <v>3</v>
      </c>
      <c r="R22048" s="7" t="s">
        <v>3</v>
      </c>
      <c r="S22048" s="7">
        <v>19152.719081041851</v>
      </c>
      <c r="T22048" s="7">
        <v>23830.3576415393</v>
      </c>
      <c r="U22048" s="7">
        <v>19152.719081041851</v>
      </c>
      <c r="V22048" s="7">
        <v>23830.3576415393</v>
      </c>
      <c r="W22048" s="8" t="s">
        <v>3</v>
      </c>
      <c r="X22048" s="8" t="s">
        <v>3</v>
      </c>
      <c r="Y22048" s="8" t="s">
        <v>3</v>
      </c>
      <c r="Z22048" s="8" t="s">
        <v>3</v>
      </c>
      <c r="AB22048" s="1"/>
    </row>
    <row r="22049" spans="1:28">
      <c r="A22049" s="5" t="s">
        <v>60495</v>
      </c>
      <c r="B22049" s="6" t="s">
        <v>9312</v>
      </c>
      <c r="C22049" s="6" t="s">
        <v>46763</v>
      </c>
      <c r="D22049" s="6" t="s">
        <v>60496</v>
      </c>
      <c r="E22049" s="13"/>
      <c r="F22049" s="7"/>
      <c r="G22049" s="13" t="s">
        <v>3</v>
      </c>
      <c r="H22049" s="6" t="s">
        <v>60497</v>
      </c>
      <c r="I22049" s="4" t="s">
        <v>50458</v>
      </c>
      <c r="J22049" s="4" t="s">
        <v>46830</v>
      </c>
      <c r="K22049" s="7"/>
      <c r="L22049" s="7">
        <v>285307.86943752703</v>
      </c>
      <c r="M22049" s="7"/>
      <c r="N22049" s="7">
        <v>2</v>
      </c>
      <c r="O22049" s="7">
        <v>94319</v>
      </c>
      <c r="P22049" s="7">
        <v>94319</v>
      </c>
      <c r="Q22049" s="7" t="s">
        <v>3</v>
      </c>
      <c r="R22049" s="7" t="s">
        <v>3</v>
      </c>
      <c r="S22049" s="7">
        <v>164809.37765629057</v>
      </c>
      <c r="T22049" s="7">
        <v>526304.853</v>
      </c>
      <c r="U22049" s="7">
        <v>426953.92887545127</v>
      </c>
      <c r="V22049" s="7">
        <v>603702.853</v>
      </c>
      <c r="W22049" s="8">
        <v>6.400649423764035</v>
      </c>
      <c r="X22049" s="8">
        <v>6.400649423764035</v>
      </c>
      <c r="Y22049" s="8" t="s">
        <v>3</v>
      </c>
      <c r="Z22049" s="8" t="s">
        <v>3</v>
      </c>
      <c r="AB22049" s="1"/>
    </row>
    <row r="22050" spans="1:28">
      <c r="A22050" s="1" t="s">
        <v>34239</v>
      </c>
      <c r="B22050" s="1" t="s">
        <v>9312</v>
      </c>
      <c r="C22050" s="1" t="s">
        <v>46763</v>
      </c>
      <c r="D22050" s="1" t="s">
        <v>103179</v>
      </c>
      <c r="E22050" s="3">
        <v>1987</v>
      </c>
      <c r="F22050" s="3">
        <v>4</v>
      </c>
      <c r="G22050" s="3" t="s">
        <v>99440</v>
      </c>
      <c r="H22050" s="1" t="s">
        <v>34240</v>
      </c>
      <c r="I22050" s="1" t="s">
        <v>47025</v>
      </c>
      <c r="J22050" s="1"/>
      <c r="K22050" s="3">
        <v>1</v>
      </c>
      <c r="L22050" s="2" t="s">
        <v>3</v>
      </c>
      <c r="M22050" s="2" t="s">
        <v>3</v>
      </c>
      <c r="N22050" s="3">
        <v>1</v>
      </c>
      <c r="O22050" s="2" t="s">
        <v>3</v>
      </c>
      <c r="P22050" s="2" t="s">
        <v>3</v>
      </c>
      <c r="Q22050" s="2" t="s">
        <v>3</v>
      </c>
      <c r="R22050" s="2" t="s">
        <v>3</v>
      </c>
      <c r="S22050" s="2" t="s">
        <v>3</v>
      </c>
      <c r="T22050" s="2" t="s">
        <v>3</v>
      </c>
      <c r="U22050" s="2" t="s">
        <v>3</v>
      </c>
      <c r="V22050" s="2" t="s">
        <v>3</v>
      </c>
      <c r="W22050" s="12"/>
      <c r="X22050" s="12"/>
      <c r="Y22050" s="12"/>
      <c r="Z22050" s="12"/>
      <c r="AB22050" s="1"/>
    </row>
    <row r="22051" spans="1:28">
      <c r="A22051" s="5" t="s">
        <v>85771</v>
      </c>
      <c r="B22051" s="6" t="s">
        <v>9312</v>
      </c>
      <c r="C22051" s="6" t="s">
        <v>46763</v>
      </c>
      <c r="D22051" s="6" t="s">
        <v>70513</v>
      </c>
      <c r="E22051" s="13"/>
      <c r="F22051" s="7"/>
      <c r="G22051" s="13" t="s">
        <v>3</v>
      </c>
      <c r="H22051" s="6" t="s">
        <v>70514</v>
      </c>
      <c r="I22051" s="4" t="s">
        <v>46998</v>
      </c>
      <c r="J22051" s="4" t="s">
        <v>46830</v>
      </c>
      <c r="K22051" s="7">
        <v>1</v>
      </c>
      <c r="L22051" s="7">
        <v>77233.393043276854</v>
      </c>
      <c r="M22051" s="7"/>
      <c r="N22051" s="7">
        <v>2</v>
      </c>
      <c r="O22051" s="7" t="s">
        <v>3</v>
      </c>
      <c r="P22051" s="7" t="s">
        <v>3</v>
      </c>
      <c r="Q22051" s="7" t="s">
        <v>3</v>
      </c>
      <c r="R22051" s="7" t="s">
        <v>3</v>
      </c>
      <c r="S22051" s="7">
        <v>55850.089564915266</v>
      </c>
      <c r="T22051" s="7">
        <v>120000</v>
      </c>
      <c r="U22051" s="7">
        <v>79101.418434361549</v>
      </c>
      <c r="V22051" s="7">
        <v>184615.38500000001</v>
      </c>
      <c r="W22051" s="8" t="s">
        <v>3</v>
      </c>
      <c r="X22051" s="8" t="s">
        <v>3</v>
      </c>
      <c r="Y22051" s="8" t="s">
        <v>3</v>
      </c>
      <c r="Z22051" s="8" t="s">
        <v>3</v>
      </c>
      <c r="AB22051" s="1"/>
    </row>
    <row r="22052" spans="1:28">
      <c r="A22052" s="1" t="s">
        <v>34241</v>
      </c>
      <c r="B22052" s="1" t="s">
        <v>9312</v>
      </c>
      <c r="C22052" s="1" t="s">
        <v>46763</v>
      </c>
      <c r="D22052" s="1" t="s">
        <v>103180</v>
      </c>
      <c r="E22052" s="3">
        <v>1995</v>
      </c>
      <c r="F22052" s="3">
        <v>1</v>
      </c>
      <c r="G22052" s="3" t="s">
        <v>99440</v>
      </c>
      <c r="H22052" s="1" t="s">
        <v>34242</v>
      </c>
      <c r="I22052" s="1" t="s">
        <v>46814</v>
      </c>
      <c r="J22052" s="1"/>
      <c r="K22052" s="3">
        <v>2</v>
      </c>
      <c r="L22052" s="2" t="s">
        <v>3</v>
      </c>
      <c r="M22052" s="2" t="s">
        <v>3</v>
      </c>
      <c r="N22052" s="3">
        <v>2</v>
      </c>
      <c r="O22052" s="2" t="s">
        <v>3</v>
      </c>
      <c r="P22052" s="2" t="s">
        <v>3</v>
      </c>
      <c r="Q22052" s="2" t="s">
        <v>3</v>
      </c>
      <c r="R22052" s="2" t="s">
        <v>3</v>
      </c>
      <c r="S22052" s="2" t="s">
        <v>3</v>
      </c>
      <c r="T22052" s="2" t="s">
        <v>3</v>
      </c>
      <c r="U22052" s="2" t="s">
        <v>3</v>
      </c>
      <c r="V22052" s="2" t="s">
        <v>3</v>
      </c>
      <c r="W22052" s="12"/>
      <c r="X22052" s="12"/>
      <c r="Y22052" s="12"/>
      <c r="Z22052" s="12"/>
      <c r="AB22052" s="1"/>
    </row>
    <row r="22053" spans="1:28">
      <c r="A22053" s="5" t="s">
        <v>70512</v>
      </c>
      <c r="B22053" s="6" t="s">
        <v>9312</v>
      </c>
      <c r="C22053" s="6" t="s">
        <v>46763</v>
      </c>
      <c r="D22053" s="6" t="s">
        <v>70513</v>
      </c>
      <c r="E22053" s="13"/>
      <c r="F22053" s="7"/>
      <c r="G22053" s="13" t="s">
        <v>3</v>
      </c>
      <c r="H22053" s="6" t="s">
        <v>70514</v>
      </c>
      <c r="I22053" s="4" t="s">
        <v>46889</v>
      </c>
      <c r="J22053" s="4" t="s">
        <v>46830</v>
      </c>
      <c r="K22053" s="7"/>
      <c r="L22053" s="7">
        <v>54375.473820864005</v>
      </c>
      <c r="M22053" s="7"/>
      <c r="N22053" s="7">
        <v>4</v>
      </c>
      <c r="O22053" s="7">
        <v>36050.988332359899</v>
      </c>
      <c r="P22053" s="7">
        <v>36050.988332359899</v>
      </c>
      <c r="Q22053" s="7" t="s">
        <v>3</v>
      </c>
      <c r="R22053" s="7" t="s">
        <v>3</v>
      </c>
      <c r="S22053" s="7">
        <v>7675.7177097086369</v>
      </c>
      <c r="T22053" s="7">
        <v>125000</v>
      </c>
      <c r="U22053" s="7">
        <v>31850.834456384655</v>
      </c>
      <c r="V22053" s="7">
        <v>178993.565614589</v>
      </c>
      <c r="W22053" s="8">
        <v>4.9650113324056013</v>
      </c>
      <c r="X22053" s="8">
        <v>4.9650113324056013</v>
      </c>
      <c r="Y22053" s="8" t="s">
        <v>3</v>
      </c>
      <c r="Z22053" s="8" t="s">
        <v>3</v>
      </c>
      <c r="AB22053" s="1"/>
    </row>
    <row r="22054" spans="1:28">
      <c r="A22054" s="1" t="s">
        <v>33501</v>
      </c>
      <c r="B22054" s="1" t="s">
        <v>1895</v>
      </c>
      <c r="C22054" s="1" t="s">
        <v>46913</v>
      </c>
      <c r="D22054" s="1" t="s">
        <v>67651</v>
      </c>
      <c r="E22054" s="3">
        <v>2013</v>
      </c>
      <c r="F22054" s="3">
        <v>22</v>
      </c>
      <c r="G22054" s="3" t="s">
        <v>99441</v>
      </c>
      <c r="H22054" s="1" t="s">
        <v>33502</v>
      </c>
      <c r="I22054" s="1" t="s">
        <v>66521</v>
      </c>
      <c r="J22054" s="1" t="s">
        <v>903</v>
      </c>
      <c r="K22054" s="3">
        <v>4</v>
      </c>
      <c r="L22054" s="2">
        <v>103748.326639893</v>
      </c>
      <c r="M22054" s="2">
        <v>1037390.0000000001</v>
      </c>
      <c r="N22054" s="3">
        <v>14</v>
      </c>
      <c r="O22054" s="2">
        <v>51870</v>
      </c>
      <c r="P22054" s="2">
        <v>311220</v>
      </c>
      <c r="Q22054" s="2">
        <v>0</v>
      </c>
      <c r="R22054" s="2">
        <v>0</v>
      </c>
      <c r="S22054" s="2">
        <v>103748.326639893</v>
      </c>
      <c r="T22054" s="2">
        <v>103748.326639893</v>
      </c>
      <c r="U22054" s="2">
        <v>103748.326639893</v>
      </c>
      <c r="V22054" s="2">
        <v>103748.326639893</v>
      </c>
      <c r="W22054" s="12" t="s">
        <v>3</v>
      </c>
      <c r="X22054" s="12" t="s">
        <v>3</v>
      </c>
      <c r="Y22054" s="12" t="s">
        <v>3</v>
      </c>
      <c r="Z22054" s="12" t="s">
        <v>3</v>
      </c>
      <c r="AB22054" s="1"/>
    </row>
    <row r="22055" spans="1:28">
      <c r="A22055" s="5" t="s">
        <v>51749</v>
      </c>
      <c r="B22055" s="6" t="s">
        <v>127</v>
      </c>
      <c r="C22055" s="6" t="s">
        <v>47020</v>
      </c>
      <c r="D22055" s="6" t="s">
        <v>3</v>
      </c>
      <c r="E22055" s="13"/>
      <c r="F22055" s="7"/>
      <c r="G22055" s="13" t="s">
        <v>3</v>
      </c>
      <c r="H22055" s="6" t="s">
        <v>51750</v>
      </c>
      <c r="I22055" s="4" t="s">
        <v>46889</v>
      </c>
      <c r="J22055" s="4" t="s">
        <v>47541</v>
      </c>
      <c r="K22055" s="7"/>
      <c r="L22055" s="7">
        <v>3606.8259106299097</v>
      </c>
      <c r="M22055" s="7"/>
      <c r="N22055" s="7">
        <v>5</v>
      </c>
      <c r="O22055" s="7">
        <v>177.74502510427899</v>
      </c>
      <c r="P22055" s="7">
        <v>995.59290491978402</v>
      </c>
      <c r="Q22055" s="7">
        <v>216.09768478878999</v>
      </c>
      <c r="R22055" s="7">
        <v>216.09768478878999</v>
      </c>
      <c r="S22055" s="7">
        <v>3066.5732799887101</v>
      </c>
      <c r="T22055" s="7">
        <v>5429.8026763438402</v>
      </c>
      <c r="U22055" s="7">
        <v>10305.2171001228</v>
      </c>
      <c r="V22055" s="7">
        <v>13370.847434310101</v>
      </c>
      <c r="W22055" s="8">
        <v>10.350834210648681</v>
      </c>
      <c r="X22055" s="8">
        <v>75.224875781843835</v>
      </c>
      <c r="Y22055" s="8">
        <v>47.687771899060067</v>
      </c>
      <c r="Z22055" s="8">
        <v>47.687771899060067</v>
      </c>
      <c r="AB22055" s="1"/>
    </row>
    <row r="22056" spans="1:28">
      <c r="A22056" s="5" t="s">
        <v>81052</v>
      </c>
      <c r="B22056" s="6" t="s">
        <v>1895</v>
      </c>
      <c r="C22056" s="6" t="s">
        <v>81053</v>
      </c>
      <c r="D22056" s="6" t="s">
        <v>81054</v>
      </c>
      <c r="E22056" s="13">
        <v>1994</v>
      </c>
      <c r="F22056" s="7"/>
      <c r="G22056" s="13" t="s">
        <v>3</v>
      </c>
      <c r="H22056" s="6" t="s">
        <v>81055</v>
      </c>
      <c r="I22056" s="4" t="s">
        <v>1528</v>
      </c>
      <c r="J22056" s="4" t="s">
        <v>903</v>
      </c>
      <c r="K22056" s="7"/>
      <c r="L22056" s="7">
        <v>22640.3702958342</v>
      </c>
      <c r="M22056" s="7"/>
      <c r="N22056" s="7">
        <v>1</v>
      </c>
      <c r="O22056" s="7" t="s">
        <v>3</v>
      </c>
      <c r="P22056" s="7" t="s">
        <v>3</v>
      </c>
      <c r="Q22056" s="7" t="s">
        <v>3</v>
      </c>
      <c r="R22056" s="7" t="s">
        <v>3</v>
      </c>
      <c r="S22056" s="7">
        <v>22640.3702958342</v>
      </c>
      <c r="T22056" s="7">
        <v>22640.3702958342</v>
      </c>
      <c r="U22056" s="7">
        <v>22640.3702958342</v>
      </c>
      <c r="V22056" s="7">
        <v>22640.3702958342</v>
      </c>
      <c r="W22056" s="8" t="s">
        <v>3</v>
      </c>
      <c r="X22056" s="8" t="s">
        <v>3</v>
      </c>
      <c r="Y22056" s="8" t="s">
        <v>3</v>
      </c>
      <c r="Z22056" s="8" t="s">
        <v>3</v>
      </c>
      <c r="AB22056" s="1"/>
    </row>
    <row r="22057" spans="1:28">
      <c r="A22057" s="1" t="s">
        <v>34243</v>
      </c>
      <c r="B22057" s="1" t="s">
        <v>46777</v>
      </c>
      <c r="C22057" s="1" t="s">
        <v>96609</v>
      </c>
      <c r="D22057" s="1" t="s">
        <v>3</v>
      </c>
      <c r="E22057" s="3" t="s">
        <v>3</v>
      </c>
      <c r="F22057" s="3" t="s">
        <v>3</v>
      </c>
      <c r="G22057" s="3" t="s">
        <v>99440</v>
      </c>
      <c r="H22057" s="1" t="s">
        <v>3</v>
      </c>
      <c r="I22057" s="1"/>
      <c r="J22057" s="1"/>
      <c r="K22057" s="3">
        <v>1</v>
      </c>
      <c r="L22057" s="2" t="s">
        <v>3</v>
      </c>
      <c r="M22057" s="2" t="s">
        <v>3</v>
      </c>
      <c r="N22057" s="3">
        <v>1</v>
      </c>
      <c r="O22057" s="2" t="s">
        <v>3</v>
      </c>
      <c r="P22057" s="2" t="s">
        <v>3</v>
      </c>
      <c r="Q22057" s="2" t="s">
        <v>3</v>
      </c>
      <c r="R22057" s="2" t="s">
        <v>3</v>
      </c>
      <c r="S22057" s="2" t="s">
        <v>3</v>
      </c>
      <c r="T22057" s="2" t="s">
        <v>3</v>
      </c>
      <c r="U22057" s="2" t="s">
        <v>3</v>
      </c>
      <c r="V22057" s="2" t="s">
        <v>3</v>
      </c>
      <c r="W22057" s="12"/>
      <c r="X22057" s="12"/>
      <c r="Y22057" s="12"/>
      <c r="Z22057" s="12"/>
      <c r="AB22057" s="1"/>
    </row>
    <row r="22058" spans="1:28">
      <c r="A22058" s="5" t="s">
        <v>91092</v>
      </c>
      <c r="B22058" s="6" t="s">
        <v>296</v>
      </c>
      <c r="C22058" s="6" t="s">
        <v>47597</v>
      </c>
      <c r="D22058" s="6" t="s">
        <v>91093</v>
      </c>
      <c r="E22058" s="13">
        <v>1997</v>
      </c>
      <c r="F22058" s="7"/>
      <c r="G22058" s="13" t="s">
        <v>3</v>
      </c>
      <c r="H22058" s="6" t="s">
        <v>91094</v>
      </c>
      <c r="I22058" s="4" t="s">
        <v>46756</v>
      </c>
      <c r="J22058" s="4" t="s">
        <v>1571</v>
      </c>
      <c r="K22058" s="7"/>
      <c r="L22058" s="7">
        <v>41263.410608447703</v>
      </c>
      <c r="M22058" s="7"/>
      <c r="N22058" s="7">
        <v>1</v>
      </c>
      <c r="O22058" s="7" t="s">
        <v>3</v>
      </c>
      <c r="P22058" s="7" t="s">
        <v>3</v>
      </c>
      <c r="Q22058" s="7" t="s">
        <v>3</v>
      </c>
      <c r="R22058" s="7" t="s">
        <v>3</v>
      </c>
      <c r="S22058" s="7">
        <v>41263.410608447703</v>
      </c>
      <c r="T22058" s="7">
        <v>41263.410608447703</v>
      </c>
      <c r="U22058" s="7">
        <v>41263.410608447703</v>
      </c>
      <c r="V22058" s="7">
        <v>41263.410608447703</v>
      </c>
      <c r="W22058" s="8" t="s">
        <v>3</v>
      </c>
      <c r="X22058" s="8" t="s">
        <v>3</v>
      </c>
      <c r="Y22058" s="8" t="s">
        <v>3</v>
      </c>
      <c r="Z22058" s="8" t="s">
        <v>3</v>
      </c>
      <c r="AB22058" s="1"/>
    </row>
    <row r="22059" spans="1:28">
      <c r="A22059" s="5" t="s">
        <v>89207</v>
      </c>
      <c r="B22059" s="6" t="s">
        <v>55518</v>
      </c>
      <c r="C22059" s="6" t="s">
        <v>55519</v>
      </c>
      <c r="D22059" s="6" t="s">
        <v>89208</v>
      </c>
      <c r="E22059" s="13">
        <v>2001</v>
      </c>
      <c r="F22059" s="7"/>
      <c r="G22059" s="13" t="s">
        <v>99441</v>
      </c>
      <c r="H22059" s="6" t="s">
        <v>89209</v>
      </c>
      <c r="I22059" s="4" t="s">
        <v>46756</v>
      </c>
      <c r="J22059" s="4" t="s">
        <v>1571</v>
      </c>
      <c r="K22059" s="7"/>
      <c r="L22059" s="7">
        <v>330779.94428969402</v>
      </c>
      <c r="M22059" s="7"/>
      <c r="N22059" s="7">
        <v>1</v>
      </c>
      <c r="O22059" s="7" t="s">
        <v>3</v>
      </c>
      <c r="P22059" s="7" t="s">
        <v>3</v>
      </c>
      <c r="Q22059" s="7" t="s">
        <v>3</v>
      </c>
      <c r="R22059" s="7" t="s">
        <v>3</v>
      </c>
      <c r="S22059" s="7">
        <v>330779.94428969402</v>
      </c>
      <c r="T22059" s="7">
        <v>330779.94428969402</v>
      </c>
      <c r="U22059" s="7">
        <v>338222.72856735997</v>
      </c>
      <c r="V22059" s="7">
        <v>338222.72856735997</v>
      </c>
      <c r="W22059" s="8" t="s">
        <v>3</v>
      </c>
      <c r="X22059" s="8" t="s">
        <v>3</v>
      </c>
      <c r="Y22059" s="8" t="s">
        <v>3</v>
      </c>
      <c r="Z22059" s="8" t="s">
        <v>3</v>
      </c>
      <c r="AB22059" s="1"/>
    </row>
    <row r="22060" spans="1:28">
      <c r="A22060" s="1" t="s">
        <v>34244</v>
      </c>
      <c r="B22060" s="1" t="s">
        <v>633</v>
      </c>
      <c r="C22060" s="1" t="s">
        <v>98523</v>
      </c>
      <c r="D22060" s="1" t="s">
        <v>103181</v>
      </c>
      <c r="E22060" s="3">
        <v>1964</v>
      </c>
      <c r="F22060" s="3">
        <v>2</v>
      </c>
      <c r="G22060" s="3" t="s">
        <v>99440</v>
      </c>
      <c r="H22060" s="1" t="s">
        <v>34245</v>
      </c>
      <c r="I22060" s="1"/>
      <c r="J22060" s="1"/>
      <c r="K22060" s="3">
        <v>1</v>
      </c>
      <c r="L22060" s="2" t="s">
        <v>3</v>
      </c>
      <c r="M22060" s="2" t="s">
        <v>3</v>
      </c>
      <c r="N22060" s="3">
        <v>1</v>
      </c>
      <c r="O22060" s="2" t="s">
        <v>3</v>
      </c>
      <c r="P22060" s="2" t="s">
        <v>3</v>
      </c>
      <c r="Q22060" s="2" t="s">
        <v>3</v>
      </c>
      <c r="R22060" s="2" t="s">
        <v>3</v>
      </c>
      <c r="S22060" s="2" t="s">
        <v>3</v>
      </c>
      <c r="T22060" s="2" t="s">
        <v>3</v>
      </c>
      <c r="U22060" s="2" t="s">
        <v>3</v>
      </c>
      <c r="V22060" s="2" t="s">
        <v>3</v>
      </c>
      <c r="W22060" s="12"/>
      <c r="X22060" s="12"/>
      <c r="Y22060" s="12"/>
      <c r="Z22060" s="12"/>
      <c r="AB22060" s="1"/>
    </row>
    <row r="22061" spans="1:28">
      <c r="A22061" s="1" t="s">
        <v>34246</v>
      </c>
      <c r="B22061" s="1" t="s">
        <v>3</v>
      </c>
      <c r="C22061" s="1" t="s">
        <v>34247</v>
      </c>
      <c r="D22061" s="1" t="s">
        <v>3</v>
      </c>
      <c r="E22061" s="3" t="s">
        <v>3</v>
      </c>
      <c r="F22061" s="3" t="s">
        <v>3</v>
      </c>
      <c r="G22061" s="3" t="s">
        <v>99440</v>
      </c>
      <c r="H22061" s="1" t="s">
        <v>277</v>
      </c>
      <c r="I22061" s="1"/>
      <c r="J22061" s="1"/>
      <c r="K22061" s="3">
        <v>1</v>
      </c>
      <c r="L22061" s="2" t="s">
        <v>3</v>
      </c>
      <c r="M22061" s="2" t="s">
        <v>3</v>
      </c>
      <c r="N22061" s="3">
        <v>1</v>
      </c>
      <c r="O22061" s="2" t="s">
        <v>3</v>
      </c>
      <c r="P22061" s="2" t="s">
        <v>3</v>
      </c>
      <c r="Q22061" s="2" t="s">
        <v>3</v>
      </c>
      <c r="R22061" s="2" t="s">
        <v>3</v>
      </c>
      <c r="S22061" s="2" t="s">
        <v>3</v>
      </c>
      <c r="T22061" s="2" t="s">
        <v>3</v>
      </c>
      <c r="U22061" s="2" t="s">
        <v>3</v>
      </c>
      <c r="V22061" s="2" t="s">
        <v>3</v>
      </c>
      <c r="W22061" s="12"/>
      <c r="X22061" s="12"/>
      <c r="Y22061" s="12"/>
      <c r="Z22061" s="12"/>
      <c r="AB22061" s="1"/>
    </row>
    <row r="22062" spans="1:28">
      <c r="A22062" s="5" t="s">
        <v>88516</v>
      </c>
      <c r="B22062" s="6" t="s">
        <v>46777</v>
      </c>
      <c r="C22062" s="6" t="s">
        <v>60253</v>
      </c>
      <c r="D22062" s="6" t="s">
        <v>88517</v>
      </c>
      <c r="E22062" s="13">
        <v>2005</v>
      </c>
      <c r="F22062" s="7"/>
      <c r="G22062" s="13" t="s">
        <v>3</v>
      </c>
      <c r="H22062" s="6" t="s">
        <v>88518</v>
      </c>
      <c r="I22062" s="4" t="s">
        <v>1528</v>
      </c>
      <c r="J22062" s="4" t="s">
        <v>46761</v>
      </c>
      <c r="K22062" s="7"/>
      <c r="L22062" s="7">
        <v>34300</v>
      </c>
      <c r="M22062" s="7"/>
      <c r="N22062" s="7">
        <v>2</v>
      </c>
      <c r="O22062" s="7" t="s">
        <v>3</v>
      </c>
      <c r="P22062" s="7" t="s">
        <v>3</v>
      </c>
      <c r="Q22062" s="7" t="s">
        <v>3</v>
      </c>
      <c r="R22062" s="7" t="s">
        <v>3</v>
      </c>
      <c r="S22062" s="7">
        <v>26400</v>
      </c>
      <c r="T22062" s="7">
        <v>50100</v>
      </c>
      <c r="U22062" s="7">
        <v>26400</v>
      </c>
      <c r="V22062" s="7">
        <v>50100</v>
      </c>
      <c r="W22062" s="8" t="s">
        <v>3</v>
      </c>
      <c r="X22062" s="8" t="s">
        <v>3</v>
      </c>
      <c r="Y22062" s="8" t="s">
        <v>3</v>
      </c>
      <c r="Z22062" s="8" t="s">
        <v>3</v>
      </c>
      <c r="AB22062" s="1"/>
    </row>
    <row r="22063" spans="1:28">
      <c r="A22063" s="1" t="s">
        <v>34248</v>
      </c>
      <c r="B22063" s="1" t="s">
        <v>5037</v>
      </c>
      <c r="C22063" s="1" t="s">
        <v>46928</v>
      </c>
      <c r="D22063" s="1" t="s">
        <v>103182</v>
      </c>
      <c r="E22063" s="3">
        <v>1938</v>
      </c>
      <c r="F22063" s="3" t="s">
        <v>3</v>
      </c>
      <c r="G22063" s="3" t="s">
        <v>99440</v>
      </c>
      <c r="H22063" s="1" t="s">
        <v>34249</v>
      </c>
      <c r="I22063" s="1"/>
      <c r="J22063" s="1"/>
      <c r="K22063" s="3">
        <v>1</v>
      </c>
      <c r="L22063" s="2" t="s">
        <v>3</v>
      </c>
      <c r="M22063" s="2" t="s">
        <v>3</v>
      </c>
      <c r="N22063" s="3">
        <v>3</v>
      </c>
      <c r="O22063" s="2" t="s">
        <v>3</v>
      </c>
      <c r="P22063" s="2" t="s">
        <v>3</v>
      </c>
      <c r="Q22063" s="2" t="s">
        <v>3</v>
      </c>
      <c r="R22063" s="2" t="s">
        <v>3</v>
      </c>
      <c r="S22063" s="2" t="s">
        <v>3</v>
      </c>
      <c r="T22063" s="2" t="s">
        <v>3</v>
      </c>
      <c r="U22063" s="2" t="s">
        <v>3</v>
      </c>
      <c r="V22063" s="2" t="s">
        <v>3</v>
      </c>
      <c r="W22063" s="12"/>
      <c r="X22063" s="12"/>
      <c r="Y22063" s="12"/>
      <c r="Z22063" s="12"/>
      <c r="AB22063" s="1"/>
    </row>
    <row r="22064" spans="1:28">
      <c r="A22064" s="1" t="s">
        <v>34252</v>
      </c>
      <c r="B22064" s="1" t="s">
        <v>1895</v>
      </c>
      <c r="C22064" s="1" t="s">
        <v>72513</v>
      </c>
      <c r="D22064" s="1" t="s">
        <v>103184</v>
      </c>
      <c r="E22064" s="3" t="s">
        <v>3</v>
      </c>
      <c r="F22064" s="3" t="s">
        <v>3</v>
      </c>
      <c r="G22064" s="3" t="s">
        <v>99440</v>
      </c>
      <c r="H22064" s="1" t="s">
        <v>3</v>
      </c>
      <c r="I22064" s="1" t="s">
        <v>55274</v>
      </c>
      <c r="J22064" s="1"/>
      <c r="K22064" s="3">
        <v>1</v>
      </c>
      <c r="L22064" s="2" t="s">
        <v>3</v>
      </c>
      <c r="M22064" s="2" t="s">
        <v>3</v>
      </c>
      <c r="N22064" s="3">
        <v>1</v>
      </c>
      <c r="O22064" s="2" t="s">
        <v>3</v>
      </c>
      <c r="P22064" s="2" t="s">
        <v>3</v>
      </c>
      <c r="Q22064" s="2" t="s">
        <v>3</v>
      </c>
      <c r="R22064" s="2" t="s">
        <v>3</v>
      </c>
      <c r="S22064" s="2" t="s">
        <v>3</v>
      </c>
      <c r="T22064" s="2" t="s">
        <v>3</v>
      </c>
      <c r="U22064" s="2" t="s">
        <v>3</v>
      </c>
      <c r="V22064" s="2" t="s">
        <v>3</v>
      </c>
      <c r="W22064" s="12"/>
      <c r="X22064" s="12"/>
      <c r="Y22064" s="12"/>
      <c r="Z22064" s="12"/>
      <c r="AB22064" s="1"/>
    </row>
    <row r="22065" spans="1:28">
      <c r="A22065" s="1" t="s">
        <v>34253</v>
      </c>
      <c r="B22065" s="1" t="s">
        <v>3</v>
      </c>
      <c r="C22065" s="1" t="s">
        <v>3</v>
      </c>
      <c r="D22065" s="1" t="s">
        <v>103185</v>
      </c>
      <c r="E22065" s="3" t="s">
        <v>3</v>
      </c>
      <c r="F22065" s="3" t="s">
        <v>3</v>
      </c>
      <c r="G22065" s="3" t="s">
        <v>99440</v>
      </c>
      <c r="H22065" s="1" t="s">
        <v>3</v>
      </c>
      <c r="I22065" s="1"/>
      <c r="J22065" s="1"/>
      <c r="K22065" s="3">
        <v>1</v>
      </c>
      <c r="L22065" s="2" t="s">
        <v>3</v>
      </c>
      <c r="M22065" s="2" t="s">
        <v>3</v>
      </c>
      <c r="N22065" s="3">
        <v>1</v>
      </c>
      <c r="O22065" s="2" t="s">
        <v>3</v>
      </c>
      <c r="P22065" s="2" t="s">
        <v>3</v>
      </c>
      <c r="Q22065" s="2" t="s">
        <v>3</v>
      </c>
      <c r="R22065" s="2" t="s">
        <v>3</v>
      </c>
      <c r="S22065" s="2" t="s">
        <v>3</v>
      </c>
      <c r="T22065" s="2" t="s">
        <v>3</v>
      </c>
      <c r="U22065" s="2" t="s">
        <v>3</v>
      </c>
      <c r="V22065" s="2" t="s">
        <v>3</v>
      </c>
      <c r="W22065" s="12"/>
      <c r="X22065" s="12"/>
      <c r="Y22065" s="12"/>
      <c r="Z22065" s="12"/>
      <c r="AB22065" s="1"/>
    </row>
    <row r="22066" spans="1:28">
      <c r="A22066" s="5" t="s">
        <v>60578</v>
      </c>
      <c r="B22066" s="6" t="s">
        <v>16335</v>
      </c>
      <c r="C22066" s="6" t="s">
        <v>16335</v>
      </c>
      <c r="D22066" s="6" t="s">
        <v>60579</v>
      </c>
      <c r="E22066" s="13">
        <v>1998</v>
      </c>
      <c r="F22066" s="7"/>
      <c r="G22066" s="13" t="s">
        <v>3</v>
      </c>
      <c r="H22066" s="6" t="s">
        <v>60580</v>
      </c>
      <c r="I22066" s="4" t="s">
        <v>46846</v>
      </c>
      <c r="J22066" s="4" t="s">
        <v>1571</v>
      </c>
      <c r="K22066" s="7"/>
      <c r="L22066" s="7">
        <v>132.06162876008801</v>
      </c>
      <c r="M22066" s="7"/>
      <c r="N22066" s="7">
        <v>1</v>
      </c>
      <c r="O22066" s="7" t="s">
        <v>3</v>
      </c>
      <c r="P22066" s="7" t="s">
        <v>3</v>
      </c>
      <c r="Q22066" s="7" t="s">
        <v>3</v>
      </c>
      <c r="R22066" s="7" t="s">
        <v>3</v>
      </c>
      <c r="S22066" s="7">
        <v>132.06162876008801</v>
      </c>
      <c r="T22066" s="7">
        <v>132.06162876008801</v>
      </c>
      <c r="U22066" s="7">
        <v>220.10271460014698</v>
      </c>
      <c r="V22066" s="7">
        <v>220.10271460014698</v>
      </c>
      <c r="W22066" s="8" t="s">
        <v>3</v>
      </c>
      <c r="X22066" s="8" t="s">
        <v>3</v>
      </c>
      <c r="Y22066" s="8" t="s">
        <v>3</v>
      </c>
      <c r="Z22066" s="8" t="s">
        <v>3</v>
      </c>
      <c r="AB22066" s="1"/>
    </row>
    <row r="22067" spans="1:28">
      <c r="A22067" s="1" t="s">
        <v>34254</v>
      </c>
      <c r="B22067" s="1" t="s">
        <v>4281</v>
      </c>
      <c r="C22067" s="1" t="s">
        <v>4281</v>
      </c>
      <c r="D22067" s="1" t="s">
        <v>103186</v>
      </c>
      <c r="E22067" s="3">
        <v>2017</v>
      </c>
      <c r="F22067" s="3">
        <v>6</v>
      </c>
      <c r="G22067" s="3" t="s">
        <v>99441</v>
      </c>
      <c r="H22067" s="1" t="s">
        <v>34255</v>
      </c>
      <c r="I22067" s="1" t="s">
        <v>48932</v>
      </c>
      <c r="J22067" s="1"/>
      <c r="K22067" s="3">
        <v>3</v>
      </c>
      <c r="L22067" s="2" t="s">
        <v>3</v>
      </c>
      <c r="M22067" s="2" t="s">
        <v>3</v>
      </c>
      <c r="N22067" s="3">
        <v>3</v>
      </c>
      <c r="O22067" s="2" t="s">
        <v>3</v>
      </c>
      <c r="P22067" s="2" t="s">
        <v>3</v>
      </c>
      <c r="Q22067" s="2" t="s">
        <v>3</v>
      </c>
      <c r="R22067" s="2" t="s">
        <v>3</v>
      </c>
      <c r="S22067" s="2" t="s">
        <v>3</v>
      </c>
      <c r="T22067" s="2" t="s">
        <v>3</v>
      </c>
      <c r="U22067" s="2" t="s">
        <v>3</v>
      </c>
      <c r="V22067" s="2" t="s">
        <v>3</v>
      </c>
      <c r="W22067" s="12"/>
      <c r="X22067" s="12"/>
      <c r="Y22067" s="12"/>
      <c r="Z22067" s="12"/>
      <c r="AB22067" s="1"/>
    </row>
    <row r="22068" spans="1:28">
      <c r="A22068" s="5" t="s">
        <v>59778</v>
      </c>
      <c r="B22068" s="6" t="s">
        <v>47393</v>
      </c>
      <c r="C22068" s="6" t="s">
        <v>3</v>
      </c>
      <c r="D22068" s="6" t="s">
        <v>3</v>
      </c>
      <c r="E22068" s="13"/>
      <c r="F22068" s="7"/>
      <c r="G22068" s="13" t="s">
        <v>3</v>
      </c>
      <c r="H22068" s="6" t="s">
        <v>59779</v>
      </c>
      <c r="I22068" s="4" t="s">
        <v>46846</v>
      </c>
      <c r="J22068" s="4" t="s">
        <v>1571</v>
      </c>
      <c r="K22068" s="7"/>
      <c r="L22068" s="7">
        <v>376.13488975356699</v>
      </c>
      <c r="M22068" s="7"/>
      <c r="N22068" s="7">
        <v>1</v>
      </c>
      <c r="O22068" s="7" t="s">
        <v>3</v>
      </c>
      <c r="P22068" s="7" t="s">
        <v>3</v>
      </c>
      <c r="Q22068" s="7" t="s">
        <v>3</v>
      </c>
      <c r="R22068" s="7" t="s">
        <v>3</v>
      </c>
      <c r="S22068" s="7">
        <v>376.13488975356699</v>
      </c>
      <c r="T22068" s="7">
        <v>376.13488975356699</v>
      </c>
      <c r="U22068" s="7">
        <v>377.49357284649699</v>
      </c>
      <c r="V22068" s="7">
        <v>377.49357284649699</v>
      </c>
      <c r="W22068" s="8" t="s">
        <v>3</v>
      </c>
      <c r="X22068" s="8" t="s">
        <v>3</v>
      </c>
      <c r="Y22068" s="8" t="s">
        <v>3</v>
      </c>
      <c r="Z22068" s="8" t="s">
        <v>3</v>
      </c>
      <c r="AB22068" s="1"/>
    </row>
    <row r="22069" spans="1:28">
      <c r="A22069" s="1" t="s">
        <v>34256</v>
      </c>
      <c r="B22069" s="1" t="s">
        <v>5373</v>
      </c>
      <c r="C22069" s="1" t="s">
        <v>98524</v>
      </c>
      <c r="D22069" s="1" t="s">
        <v>103187</v>
      </c>
      <c r="E22069" s="3">
        <v>1994</v>
      </c>
      <c r="F22069" s="3" t="s">
        <v>3</v>
      </c>
      <c r="G22069" s="3" t="s">
        <v>99440</v>
      </c>
      <c r="H22069" s="1" t="s">
        <v>34257</v>
      </c>
      <c r="I22069" s="1"/>
      <c r="J22069" s="1"/>
      <c r="K22069" s="3">
        <v>1</v>
      </c>
      <c r="L22069" s="2" t="s">
        <v>3</v>
      </c>
      <c r="M22069" s="2" t="s">
        <v>3</v>
      </c>
      <c r="N22069" s="3">
        <v>1</v>
      </c>
      <c r="O22069" s="2" t="s">
        <v>3</v>
      </c>
      <c r="P22069" s="2" t="s">
        <v>3</v>
      </c>
      <c r="Q22069" s="2" t="s">
        <v>3</v>
      </c>
      <c r="R22069" s="2" t="s">
        <v>3</v>
      </c>
      <c r="S22069" s="2" t="s">
        <v>3</v>
      </c>
      <c r="T22069" s="2" t="s">
        <v>3</v>
      </c>
      <c r="U22069" s="2" t="s">
        <v>3</v>
      </c>
      <c r="V22069" s="2" t="s">
        <v>3</v>
      </c>
      <c r="W22069" s="12"/>
      <c r="X22069" s="12"/>
      <c r="Y22069" s="12"/>
      <c r="Z22069" s="12"/>
      <c r="AB22069" s="1"/>
    </row>
    <row r="22070" spans="1:28">
      <c r="A22070" s="1" t="s">
        <v>34258</v>
      </c>
      <c r="B22070" s="1" t="s">
        <v>16335</v>
      </c>
      <c r="C22070" s="1" t="s">
        <v>16335</v>
      </c>
      <c r="D22070" s="1" t="s">
        <v>103188</v>
      </c>
      <c r="E22070" s="3">
        <v>1993</v>
      </c>
      <c r="F22070" s="3">
        <v>1</v>
      </c>
      <c r="G22070" s="3" t="s">
        <v>99440</v>
      </c>
      <c r="H22070" s="1" t="s">
        <v>34259</v>
      </c>
      <c r="I22070" s="1" t="s">
        <v>47025</v>
      </c>
      <c r="J22070" s="1"/>
      <c r="K22070" s="3">
        <v>1</v>
      </c>
      <c r="L22070" s="2" t="s">
        <v>3</v>
      </c>
      <c r="M22070" s="2" t="s">
        <v>3</v>
      </c>
      <c r="N22070" s="3">
        <v>1</v>
      </c>
      <c r="O22070" s="2" t="s">
        <v>3</v>
      </c>
      <c r="P22070" s="2" t="s">
        <v>3</v>
      </c>
      <c r="Q22070" s="2" t="s">
        <v>3</v>
      </c>
      <c r="R22070" s="2" t="s">
        <v>3</v>
      </c>
      <c r="S22070" s="2" t="s">
        <v>3</v>
      </c>
      <c r="T22070" s="2" t="s">
        <v>3</v>
      </c>
      <c r="U22070" s="2" t="s">
        <v>3</v>
      </c>
      <c r="V22070" s="2" t="s">
        <v>3</v>
      </c>
      <c r="W22070" s="12"/>
      <c r="X22070" s="12"/>
      <c r="Y22070" s="12"/>
      <c r="Z22070" s="12"/>
      <c r="AB22070" s="1"/>
    </row>
    <row r="22071" spans="1:28">
      <c r="A22071" s="5" t="s">
        <v>62393</v>
      </c>
      <c r="B22071" s="6" t="s">
        <v>127</v>
      </c>
      <c r="C22071" s="6" t="s">
        <v>3</v>
      </c>
      <c r="D22071" s="6" t="s">
        <v>3</v>
      </c>
      <c r="E22071" s="13">
        <v>2022</v>
      </c>
      <c r="F22071" s="7"/>
      <c r="G22071" s="13" t="s">
        <v>3</v>
      </c>
      <c r="H22071" s="6" t="s">
        <v>62394</v>
      </c>
      <c r="I22071" s="4" t="s">
        <v>46814</v>
      </c>
      <c r="J22071" s="4" t="s">
        <v>46761</v>
      </c>
      <c r="K22071" s="7">
        <v>1</v>
      </c>
      <c r="L22071" s="7">
        <v>103.528728117963</v>
      </c>
      <c r="M22071" s="7"/>
      <c r="N22071" s="7">
        <v>1</v>
      </c>
      <c r="O22071" s="7" t="s">
        <v>3</v>
      </c>
      <c r="P22071" s="7" t="s">
        <v>3</v>
      </c>
      <c r="Q22071" s="7" t="s">
        <v>3</v>
      </c>
      <c r="R22071" s="7" t="s">
        <v>3</v>
      </c>
      <c r="S22071" s="7">
        <v>103.528728117963</v>
      </c>
      <c r="T22071" s="7">
        <v>103.528728117963</v>
      </c>
      <c r="U22071" s="7">
        <v>204.91029272899002</v>
      </c>
      <c r="V22071" s="7">
        <v>204.91029272899002</v>
      </c>
      <c r="W22071" s="8" t="s">
        <v>3</v>
      </c>
      <c r="X22071" s="8" t="s">
        <v>3</v>
      </c>
      <c r="Y22071" s="8" t="s">
        <v>3</v>
      </c>
      <c r="Z22071" s="8" t="s">
        <v>3</v>
      </c>
      <c r="AB22071" s="1"/>
    </row>
    <row r="22072" spans="1:28">
      <c r="A22072" s="1" t="s">
        <v>34260</v>
      </c>
      <c r="B22072" s="1" t="s">
        <v>296</v>
      </c>
      <c r="C22072" s="1" t="s">
        <v>47745</v>
      </c>
      <c r="D22072" s="1" t="s">
        <v>103189</v>
      </c>
      <c r="E22072" s="3">
        <v>2016</v>
      </c>
      <c r="F22072" s="3" t="s">
        <v>3</v>
      </c>
      <c r="G22072" s="3" t="s">
        <v>99440</v>
      </c>
      <c r="H22072" s="1" t="s">
        <v>34261</v>
      </c>
      <c r="I22072" s="1"/>
      <c r="J22072" s="1"/>
      <c r="K22072" s="3">
        <v>1</v>
      </c>
      <c r="L22072" s="2" t="s">
        <v>3</v>
      </c>
      <c r="M22072" s="2" t="s">
        <v>3</v>
      </c>
      <c r="N22072" s="3">
        <v>1</v>
      </c>
      <c r="O22072" s="2" t="s">
        <v>3</v>
      </c>
      <c r="P22072" s="2" t="s">
        <v>3</v>
      </c>
      <c r="Q22072" s="2" t="s">
        <v>3</v>
      </c>
      <c r="R22072" s="2" t="s">
        <v>3</v>
      </c>
      <c r="S22072" s="2" t="s">
        <v>3</v>
      </c>
      <c r="T22072" s="2" t="s">
        <v>3</v>
      </c>
      <c r="U22072" s="2" t="s">
        <v>3</v>
      </c>
      <c r="V22072" s="2" t="s">
        <v>3</v>
      </c>
      <c r="W22072" s="12"/>
      <c r="X22072" s="12"/>
      <c r="Y22072" s="12"/>
      <c r="Z22072" s="12"/>
      <c r="AB22072" s="1"/>
    </row>
    <row r="22073" spans="1:28">
      <c r="A22073" s="5" t="s">
        <v>80914</v>
      </c>
      <c r="B22073" s="6" t="s">
        <v>4127</v>
      </c>
      <c r="C22073" s="6" t="s">
        <v>80915</v>
      </c>
      <c r="D22073" s="6" t="s">
        <v>80916</v>
      </c>
      <c r="E22073" s="13">
        <v>1997</v>
      </c>
      <c r="F22073" s="7"/>
      <c r="G22073" s="13" t="s">
        <v>3</v>
      </c>
      <c r="H22073" s="6" t="s">
        <v>80917</v>
      </c>
      <c r="I22073" s="4" t="s">
        <v>48127</v>
      </c>
      <c r="J22073" s="4" t="s">
        <v>1571</v>
      </c>
      <c r="K22073" s="7">
        <v>1</v>
      </c>
      <c r="L22073" s="7">
        <v>4939.3289572919557</v>
      </c>
      <c r="M22073" s="7"/>
      <c r="N22073" s="7">
        <v>2</v>
      </c>
      <c r="O22073" s="7">
        <v>10936.9218205491</v>
      </c>
      <c r="P22073" s="7">
        <v>21526.484026931299</v>
      </c>
      <c r="Q22073" s="7" t="s">
        <v>3</v>
      </c>
      <c r="R22073" s="7" t="s">
        <v>3</v>
      </c>
      <c r="S22073" s="7">
        <v>4092.9959258227727</v>
      </c>
      <c r="T22073" s="7">
        <v>6631.9950202303207</v>
      </c>
      <c r="U22073" s="7">
        <v>4239.80360885965</v>
      </c>
      <c r="V22073" s="7">
        <v>7101.9106427236302</v>
      </c>
      <c r="W22073" s="8">
        <v>0.15263839309727681</v>
      </c>
      <c r="X22073" s="8">
        <v>0.64935187059489019</v>
      </c>
      <c r="Y22073" s="8" t="s">
        <v>3</v>
      </c>
      <c r="Z22073" s="8" t="s">
        <v>3</v>
      </c>
      <c r="AB22073" s="1"/>
    </row>
    <row r="22074" spans="1:28">
      <c r="A22074" s="1" t="s">
        <v>34262</v>
      </c>
      <c r="B22074" s="1" t="s">
        <v>4127</v>
      </c>
      <c r="C22074" s="1" t="s">
        <v>47229</v>
      </c>
      <c r="D22074" s="1" t="s">
        <v>103190</v>
      </c>
      <c r="E22074" s="3">
        <v>1951</v>
      </c>
      <c r="F22074" s="3" t="s">
        <v>3</v>
      </c>
      <c r="G22074" s="3" t="s">
        <v>99440</v>
      </c>
      <c r="H22074" s="1" t="s">
        <v>34263</v>
      </c>
      <c r="I22074" s="1"/>
      <c r="J22074" s="1"/>
      <c r="K22074" s="3">
        <v>1</v>
      </c>
      <c r="L22074" s="2" t="s">
        <v>3</v>
      </c>
      <c r="M22074" s="2" t="s">
        <v>3</v>
      </c>
      <c r="N22074" s="3">
        <v>1</v>
      </c>
      <c r="O22074" s="2" t="s">
        <v>3</v>
      </c>
      <c r="P22074" s="2" t="s">
        <v>3</v>
      </c>
      <c r="Q22074" s="2" t="s">
        <v>3</v>
      </c>
      <c r="R22074" s="2" t="s">
        <v>3</v>
      </c>
      <c r="S22074" s="2" t="s">
        <v>3</v>
      </c>
      <c r="T22074" s="2" t="s">
        <v>3</v>
      </c>
      <c r="U22074" s="2" t="s">
        <v>3</v>
      </c>
      <c r="V22074" s="2" t="s">
        <v>3</v>
      </c>
      <c r="W22074" s="12"/>
      <c r="X22074" s="12"/>
      <c r="Y22074" s="12"/>
      <c r="Z22074" s="12"/>
      <c r="AB22074" s="1"/>
    </row>
    <row r="22075" spans="1:28">
      <c r="A22075" s="5" t="s">
        <v>94505</v>
      </c>
      <c r="B22075" s="6" t="s">
        <v>4127</v>
      </c>
      <c r="C22075" s="6" t="s">
        <v>3</v>
      </c>
      <c r="D22075" s="6" t="s">
        <v>3</v>
      </c>
      <c r="E22075" s="13"/>
      <c r="F22075" s="7"/>
      <c r="G22075" s="13" t="s">
        <v>3</v>
      </c>
      <c r="H22075" s="6" t="s">
        <v>3</v>
      </c>
      <c r="I22075" s="4" t="s">
        <v>46766</v>
      </c>
      <c r="J22075" s="4" t="s">
        <v>1571</v>
      </c>
      <c r="K22075" s="7"/>
      <c r="L22075" s="7">
        <v>1.28321659626798</v>
      </c>
      <c r="M22075" s="7"/>
      <c r="N22075" s="7">
        <v>1</v>
      </c>
      <c r="O22075" s="7" t="s">
        <v>3</v>
      </c>
      <c r="P22075" s="7" t="s">
        <v>3</v>
      </c>
      <c r="Q22075" s="7" t="s">
        <v>3</v>
      </c>
      <c r="R22075" s="7" t="s">
        <v>3</v>
      </c>
      <c r="S22075" s="7">
        <v>1.28321659626798</v>
      </c>
      <c r="T22075" s="7">
        <v>1.28321659626798</v>
      </c>
      <c r="U22075" s="7">
        <v>1.28321659626798</v>
      </c>
      <c r="V22075" s="7">
        <v>1.28321659626798</v>
      </c>
      <c r="W22075" s="8" t="s">
        <v>3</v>
      </c>
      <c r="X22075" s="8" t="s">
        <v>3</v>
      </c>
      <c r="Y22075" s="8" t="s">
        <v>3</v>
      </c>
      <c r="Z22075" s="8" t="s">
        <v>3</v>
      </c>
      <c r="AB22075" s="1"/>
    </row>
    <row r="22076" spans="1:28">
      <c r="A22076" s="5" t="s">
        <v>68841</v>
      </c>
      <c r="B22076" s="6" t="s">
        <v>46777</v>
      </c>
      <c r="C22076" s="6" t="s">
        <v>47243</v>
      </c>
      <c r="D22076" s="6" t="s">
        <v>68842</v>
      </c>
      <c r="E22076" s="13"/>
      <c r="F22076" s="7"/>
      <c r="G22076" s="13" t="s">
        <v>3</v>
      </c>
      <c r="H22076" s="6" t="s">
        <v>68843</v>
      </c>
      <c r="I22076" s="4" t="s">
        <v>46998</v>
      </c>
      <c r="J22076" s="4" t="s">
        <v>46761</v>
      </c>
      <c r="K22076" s="7"/>
      <c r="L22076" s="7">
        <v>200</v>
      </c>
      <c r="M22076" s="7"/>
      <c r="N22076" s="7">
        <v>1</v>
      </c>
      <c r="O22076" s="7" t="s">
        <v>3</v>
      </c>
      <c r="P22076" s="7" t="s">
        <v>3</v>
      </c>
      <c r="Q22076" s="7" t="s">
        <v>3</v>
      </c>
      <c r="R22076" s="7" t="s">
        <v>3</v>
      </c>
      <c r="S22076" s="7">
        <v>200</v>
      </c>
      <c r="T22076" s="7">
        <v>200</v>
      </c>
      <c r="U22076" s="7">
        <v>200</v>
      </c>
      <c r="V22076" s="7">
        <v>200</v>
      </c>
      <c r="W22076" s="8" t="s">
        <v>3</v>
      </c>
      <c r="X22076" s="8" t="s">
        <v>3</v>
      </c>
      <c r="Y22076" s="8" t="s">
        <v>3</v>
      </c>
      <c r="Z22076" s="8" t="s">
        <v>3</v>
      </c>
      <c r="AB22076" s="1"/>
    </row>
    <row r="22077" spans="1:28">
      <c r="A22077" s="5" t="s">
        <v>86115</v>
      </c>
      <c r="B22077" s="6" t="s">
        <v>46777</v>
      </c>
      <c r="C22077" s="6" t="s">
        <v>53934</v>
      </c>
      <c r="D22077" s="6" t="s">
        <v>86116</v>
      </c>
      <c r="E22077" s="13"/>
      <c r="F22077" s="7"/>
      <c r="G22077" s="13" t="s">
        <v>3</v>
      </c>
      <c r="H22077" s="6" t="s">
        <v>86117</v>
      </c>
      <c r="I22077" s="4" t="s">
        <v>46851</v>
      </c>
      <c r="J22077" s="4" t="s">
        <v>46761</v>
      </c>
      <c r="K22077" s="7"/>
      <c r="L22077" s="7">
        <v>29348.835999999999</v>
      </c>
      <c r="M22077" s="7"/>
      <c r="N22077" s="7">
        <v>1</v>
      </c>
      <c r="O22077" s="7" t="s">
        <v>3</v>
      </c>
      <c r="P22077" s="7" t="s">
        <v>3</v>
      </c>
      <c r="Q22077" s="7" t="s">
        <v>3</v>
      </c>
      <c r="R22077" s="7" t="s">
        <v>3</v>
      </c>
      <c r="S22077" s="7">
        <v>29348.835999999999</v>
      </c>
      <c r="T22077" s="7">
        <v>29348.835999999999</v>
      </c>
      <c r="U22077" s="7">
        <v>30000</v>
      </c>
      <c r="V22077" s="7">
        <v>30000</v>
      </c>
      <c r="W22077" s="8" t="s">
        <v>3</v>
      </c>
      <c r="X22077" s="8" t="s">
        <v>3</v>
      </c>
      <c r="Y22077" s="8" t="s">
        <v>3</v>
      </c>
      <c r="Z22077" s="8" t="s">
        <v>3</v>
      </c>
      <c r="AB22077" s="1"/>
    </row>
    <row r="22078" spans="1:28">
      <c r="A22078" s="5" t="s">
        <v>71425</v>
      </c>
      <c r="B22078" s="6" t="s">
        <v>4281</v>
      </c>
      <c r="C22078" s="6" t="s">
        <v>4281</v>
      </c>
      <c r="D22078" s="6" t="s">
        <v>3</v>
      </c>
      <c r="E22078" s="13">
        <v>2011</v>
      </c>
      <c r="F22078" s="7"/>
      <c r="G22078" s="13" t="s">
        <v>3</v>
      </c>
      <c r="H22078" s="6" t="s">
        <v>71426</v>
      </c>
      <c r="I22078" s="4" t="s">
        <v>46851</v>
      </c>
      <c r="J22078" s="4" t="s">
        <v>903</v>
      </c>
      <c r="K22078" s="7"/>
      <c r="L22078" s="7">
        <v>45830.246316252502</v>
      </c>
      <c r="M22078" s="7"/>
      <c r="N22078" s="7">
        <v>1</v>
      </c>
      <c r="O22078" s="7">
        <v>362543.172282429</v>
      </c>
      <c r="P22078" s="7">
        <v>362543.172282429</v>
      </c>
      <c r="Q22078" s="7">
        <v>38579.783443872497</v>
      </c>
      <c r="R22078" s="7">
        <v>38579.783443872497</v>
      </c>
      <c r="S22078" s="7">
        <v>45830.246316252502</v>
      </c>
      <c r="T22078" s="7">
        <v>45830.246316252502</v>
      </c>
      <c r="U22078" s="7">
        <v>326476.46169584</v>
      </c>
      <c r="V22078" s="7">
        <v>326476.46169584</v>
      </c>
      <c r="W22078" s="8">
        <v>0.90051747393413262</v>
      </c>
      <c r="X22078" s="8">
        <v>0.90051747393413262</v>
      </c>
      <c r="Y22078" s="8">
        <v>8.4623715467665015</v>
      </c>
      <c r="Z22078" s="8">
        <v>8.4623715467665015</v>
      </c>
      <c r="AB22078" s="1"/>
    </row>
    <row r="22079" spans="1:28">
      <c r="A22079" s="1" t="s">
        <v>34264</v>
      </c>
      <c r="B22079" s="1" t="s">
        <v>4127</v>
      </c>
      <c r="C22079" s="1" t="s">
        <v>47229</v>
      </c>
      <c r="D22079" s="1" t="s">
        <v>103191</v>
      </c>
      <c r="E22079" s="3">
        <v>1997</v>
      </c>
      <c r="F22079" s="3" t="s">
        <v>3</v>
      </c>
      <c r="G22079" s="3" t="s">
        <v>99440</v>
      </c>
      <c r="H22079" s="1" t="s">
        <v>34265</v>
      </c>
      <c r="I22079" s="1"/>
      <c r="J22079" s="1"/>
      <c r="K22079" s="3">
        <v>1</v>
      </c>
      <c r="L22079" s="2">
        <v>1961.5047476677048</v>
      </c>
      <c r="M22079" s="2" t="s">
        <v>3</v>
      </c>
      <c r="N22079" s="3">
        <v>2</v>
      </c>
      <c r="O22079" s="2">
        <v>0</v>
      </c>
      <c r="P22079" s="2">
        <v>0</v>
      </c>
      <c r="Q22079" s="2">
        <v>0</v>
      </c>
      <c r="R22079" s="2">
        <v>0</v>
      </c>
      <c r="S22079" s="2">
        <v>1583.1821740279674</v>
      </c>
      <c r="T22079" s="2">
        <v>2718.1498949471797</v>
      </c>
      <c r="U22079" s="2">
        <v>1583.1821740279674</v>
      </c>
      <c r="V22079" s="2">
        <v>2718.1498949471797</v>
      </c>
      <c r="W22079" s="12" t="s">
        <v>3</v>
      </c>
      <c r="X22079" s="12" t="s">
        <v>3</v>
      </c>
      <c r="Y22079" s="12" t="s">
        <v>3</v>
      </c>
      <c r="Z22079" s="12" t="s">
        <v>3</v>
      </c>
      <c r="AB22079" s="1"/>
    </row>
    <row r="22080" spans="1:28">
      <c r="A22080" s="1" t="s">
        <v>34266</v>
      </c>
      <c r="B22080" s="1" t="s">
        <v>3</v>
      </c>
      <c r="C22080" s="1" t="s">
        <v>3</v>
      </c>
      <c r="D22080" s="1" t="s">
        <v>3</v>
      </c>
      <c r="E22080" s="3" t="s">
        <v>3</v>
      </c>
      <c r="F22080" s="3" t="s">
        <v>3</v>
      </c>
      <c r="G22080" s="3" t="s">
        <v>99440</v>
      </c>
      <c r="H22080" s="1" t="s">
        <v>3</v>
      </c>
      <c r="I22080" s="1"/>
      <c r="J22080" s="1"/>
      <c r="K22080" s="3">
        <v>1</v>
      </c>
      <c r="L22080" s="2" t="s">
        <v>3</v>
      </c>
      <c r="M22080" s="2" t="s">
        <v>3</v>
      </c>
      <c r="N22080" s="3">
        <v>1</v>
      </c>
      <c r="O22080" s="2" t="s">
        <v>3</v>
      </c>
      <c r="P22080" s="2" t="s">
        <v>3</v>
      </c>
      <c r="Q22080" s="2" t="s">
        <v>3</v>
      </c>
      <c r="R22080" s="2" t="s">
        <v>3</v>
      </c>
      <c r="S22080" s="2" t="s">
        <v>3</v>
      </c>
      <c r="T22080" s="2" t="s">
        <v>3</v>
      </c>
      <c r="U22080" s="2" t="s">
        <v>3</v>
      </c>
      <c r="V22080" s="2" t="s">
        <v>3</v>
      </c>
      <c r="W22080" s="12"/>
      <c r="X22080" s="12"/>
      <c r="Y22080" s="12"/>
      <c r="Z22080" s="12"/>
      <c r="AB22080" s="1"/>
    </row>
    <row r="22081" spans="1:28">
      <c r="A22081" s="1" t="s">
        <v>34267</v>
      </c>
      <c r="B22081" s="1" t="s">
        <v>3</v>
      </c>
      <c r="C22081" s="1" t="s">
        <v>3</v>
      </c>
      <c r="D22081" s="1" t="s">
        <v>103192</v>
      </c>
      <c r="E22081" s="3" t="s">
        <v>3</v>
      </c>
      <c r="F22081" s="3" t="s">
        <v>3</v>
      </c>
      <c r="G22081" s="3" t="s">
        <v>99440</v>
      </c>
      <c r="H22081" s="1" t="s">
        <v>3</v>
      </c>
      <c r="I22081" s="1"/>
      <c r="J22081" s="1"/>
      <c r="K22081" s="3">
        <v>1</v>
      </c>
      <c r="L22081" s="2" t="s">
        <v>3</v>
      </c>
      <c r="M22081" s="2" t="s">
        <v>3</v>
      </c>
      <c r="N22081" s="3">
        <v>1</v>
      </c>
      <c r="O22081" s="2" t="s">
        <v>3</v>
      </c>
      <c r="P22081" s="2" t="s">
        <v>3</v>
      </c>
      <c r="Q22081" s="2" t="s">
        <v>3</v>
      </c>
      <c r="R22081" s="2" t="s">
        <v>3</v>
      </c>
      <c r="S22081" s="2" t="s">
        <v>3</v>
      </c>
      <c r="T22081" s="2" t="s">
        <v>3</v>
      </c>
      <c r="U22081" s="2" t="s">
        <v>3</v>
      </c>
      <c r="V22081" s="2" t="s">
        <v>3</v>
      </c>
      <c r="W22081" s="12"/>
      <c r="X22081" s="12"/>
      <c r="Y22081" s="12"/>
      <c r="Z22081" s="12"/>
      <c r="AB22081" s="1"/>
    </row>
    <row r="22082" spans="1:28">
      <c r="A22082" s="5" t="s">
        <v>55508</v>
      </c>
      <c r="B22082" s="6" t="s">
        <v>46777</v>
      </c>
      <c r="C22082" s="6" t="s">
        <v>53488</v>
      </c>
      <c r="D22082" s="6" t="s">
        <v>55509</v>
      </c>
      <c r="E22082" s="13"/>
      <c r="F22082" s="7"/>
      <c r="G22082" s="13" t="s">
        <v>99441</v>
      </c>
      <c r="H22082" s="6" t="s">
        <v>55510</v>
      </c>
      <c r="I22082" s="4" t="s">
        <v>46756</v>
      </c>
      <c r="J22082" s="4" t="s">
        <v>46761</v>
      </c>
      <c r="K22082" s="7"/>
      <c r="L22082" s="7">
        <v>12137</v>
      </c>
      <c r="M22082" s="7"/>
      <c r="N22082" s="7">
        <v>1</v>
      </c>
      <c r="O22082" s="7" t="s">
        <v>3</v>
      </c>
      <c r="P22082" s="7" t="s">
        <v>3</v>
      </c>
      <c r="Q22082" s="7" t="s">
        <v>3</v>
      </c>
      <c r="R22082" s="7" t="s">
        <v>3</v>
      </c>
      <c r="S22082" s="7">
        <v>12137</v>
      </c>
      <c r="T22082" s="7">
        <v>12137</v>
      </c>
      <c r="U22082" s="7">
        <v>12137</v>
      </c>
      <c r="V22082" s="7">
        <v>12137</v>
      </c>
      <c r="W22082" s="8" t="s">
        <v>3</v>
      </c>
      <c r="X22082" s="8" t="s">
        <v>3</v>
      </c>
      <c r="Y22082" s="8" t="s">
        <v>3</v>
      </c>
      <c r="Z22082" s="8" t="s">
        <v>3</v>
      </c>
      <c r="AB22082" s="1"/>
    </row>
    <row r="22083" spans="1:28">
      <c r="A22083" s="5" t="s">
        <v>73875</v>
      </c>
      <c r="B22083" s="6" t="s">
        <v>46777</v>
      </c>
      <c r="C22083" s="6" t="s">
        <v>56292</v>
      </c>
      <c r="D22083" s="6" t="s">
        <v>73876</v>
      </c>
      <c r="E22083" s="13"/>
      <c r="F22083" s="7"/>
      <c r="G22083" s="13" t="s">
        <v>99441</v>
      </c>
      <c r="H22083" s="6" t="s">
        <v>73877</v>
      </c>
      <c r="I22083" s="4" t="s">
        <v>46756</v>
      </c>
      <c r="J22083" s="4" t="s">
        <v>46761</v>
      </c>
      <c r="K22083" s="7"/>
      <c r="L22083" s="7">
        <v>71389.335000000006</v>
      </c>
      <c r="M22083" s="7"/>
      <c r="N22083" s="7">
        <v>1</v>
      </c>
      <c r="O22083" s="7">
        <v>19434</v>
      </c>
      <c r="P22083" s="7">
        <v>19434</v>
      </c>
      <c r="Q22083" s="7" t="s">
        <v>3</v>
      </c>
      <c r="R22083" s="7" t="s">
        <v>3</v>
      </c>
      <c r="S22083" s="7">
        <v>71389.335000000006</v>
      </c>
      <c r="T22083" s="7">
        <v>71389.335000000006</v>
      </c>
      <c r="U22083" s="7">
        <v>71389.335000000006</v>
      </c>
      <c r="V22083" s="7">
        <v>71389.335000000006</v>
      </c>
      <c r="W22083" s="8">
        <v>3.6734246681074407</v>
      </c>
      <c r="X22083" s="8">
        <v>3.6734246681074407</v>
      </c>
      <c r="Y22083" s="8" t="s">
        <v>3</v>
      </c>
      <c r="Z22083" s="8" t="s">
        <v>3</v>
      </c>
      <c r="AB22083" s="1"/>
    </row>
    <row r="22084" spans="1:28">
      <c r="A22084" s="5" t="s">
        <v>72049</v>
      </c>
      <c r="B22084" s="6" t="s">
        <v>46777</v>
      </c>
      <c r="C22084" s="6" t="s">
        <v>57912</v>
      </c>
      <c r="D22084" s="6" t="s">
        <v>72050</v>
      </c>
      <c r="E22084" s="13"/>
      <c r="F22084" s="7"/>
      <c r="G22084" s="13" t="s">
        <v>3</v>
      </c>
      <c r="H22084" s="6" t="s">
        <v>72051</v>
      </c>
      <c r="I22084" s="4" t="s">
        <v>46756</v>
      </c>
      <c r="J22084" s="4" t="s">
        <v>46761</v>
      </c>
      <c r="K22084" s="7"/>
      <c r="L22084" s="7">
        <v>3000</v>
      </c>
      <c r="M22084" s="7"/>
      <c r="N22084" s="7">
        <v>1</v>
      </c>
      <c r="O22084" s="7" t="s">
        <v>3</v>
      </c>
      <c r="P22084" s="7" t="s">
        <v>3</v>
      </c>
      <c r="Q22084" s="7" t="s">
        <v>3</v>
      </c>
      <c r="R22084" s="7" t="s">
        <v>3</v>
      </c>
      <c r="S22084" s="7">
        <v>3000</v>
      </c>
      <c r="T22084" s="7">
        <v>3000</v>
      </c>
      <c r="U22084" s="7">
        <v>3000</v>
      </c>
      <c r="V22084" s="7">
        <v>3000</v>
      </c>
      <c r="W22084" s="8" t="s">
        <v>3</v>
      </c>
      <c r="X22084" s="8" t="s">
        <v>3</v>
      </c>
      <c r="Y22084" s="8" t="s">
        <v>3</v>
      </c>
      <c r="Z22084" s="8" t="s">
        <v>3</v>
      </c>
      <c r="AB22084" s="1"/>
    </row>
    <row r="22085" spans="1:28">
      <c r="A22085" s="5" t="s">
        <v>50955</v>
      </c>
      <c r="B22085" s="6" t="s">
        <v>47296</v>
      </c>
      <c r="C22085" s="6" t="s">
        <v>50956</v>
      </c>
      <c r="D22085" s="6" t="s">
        <v>50957</v>
      </c>
      <c r="E22085" s="13"/>
      <c r="F22085" s="7"/>
      <c r="G22085" s="13" t="s">
        <v>3</v>
      </c>
      <c r="H22085" s="6" t="s">
        <v>50958</v>
      </c>
      <c r="I22085" s="4" t="s">
        <v>1528</v>
      </c>
      <c r="J22085" s="4" t="s">
        <v>46761</v>
      </c>
      <c r="K22085" s="7"/>
      <c r="L22085" s="7">
        <v>14541.8731150366</v>
      </c>
      <c r="M22085" s="7"/>
      <c r="N22085" s="7">
        <v>1</v>
      </c>
      <c r="O22085" s="7" t="s">
        <v>3</v>
      </c>
      <c r="P22085" s="7" t="s">
        <v>3</v>
      </c>
      <c r="Q22085" s="7" t="s">
        <v>3</v>
      </c>
      <c r="R22085" s="7" t="s">
        <v>3</v>
      </c>
      <c r="S22085" s="7">
        <v>14541.8731150366</v>
      </c>
      <c r="T22085" s="7">
        <v>14541.8731150366</v>
      </c>
      <c r="U22085" s="7">
        <v>14541.8731150366</v>
      </c>
      <c r="V22085" s="7">
        <v>14541.8731150366</v>
      </c>
      <c r="W22085" s="8" t="s">
        <v>3</v>
      </c>
      <c r="X22085" s="8" t="s">
        <v>3</v>
      </c>
      <c r="Y22085" s="8" t="s">
        <v>3</v>
      </c>
      <c r="Z22085" s="8" t="s">
        <v>3</v>
      </c>
      <c r="AB22085" s="1"/>
    </row>
    <row r="22086" spans="1:28">
      <c r="A22086" s="5" t="s">
        <v>77888</v>
      </c>
      <c r="B22086" s="6" t="s">
        <v>46777</v>
      </c>
      <c r="C22086" s="6" t="s">
        <v>49527</v>
      </c>
      <c r="D22086" s="6" t="s">
        <v>77889</v>
      </c>
      <c r="E22086" s="13">
        <v>2014</v>
      </c>
      <c r="F22086" s="7"/>
      <c r="G22086" s="13" t="s">
        <v>3</v>
      </c>
      <c r="H22086" s="6" t="s">
        <v>77890</v>
      </c>
      <c r="I22086" s="4" t="s">
        <v>46771</v>
      </c>
      <c r="J22086" s="4" t="s">
        <v>46761</v>
      </c>
      <c r="K22086" s="7"/>
      <c r="L22086" s="7">
        <v>13674592.183</v>
      </c>
      <c r="M22086" s="7"/>
      <c r="N22086" s="7">
        <v>1</v>
      </c>
      <c r="O22086" s="7">
        <v>939898</v>
      </c>
      <c r="P22086" s="7">
        <v>939898</v>
      </c>
      <c r="Q22086" s="7">
        <v>2491406</v>
      </c>
      <c r="R22086" s="7">
        <v>2491406</v>
      </c>
      <c r="S22086" s="7">
        <v>13674592.183</v>
      </c>
      <c r="T22086" s="7">
        <v>13674592.183</v>
      </c>
      <c r="U22086" s="7">
        <v>13674592.183</v>
      </c>
      <c r="V22086" s="7">
        <v>13674592.183</v>
      </c>
      <c r="W22086" s="8">
        <v>14.549017215697873</v>
      </c>
      <c r="X22086" s="8">
        <v>14.549017215697873</v>
      </c>
      <c r="Y22086" s="8">
        <v>5.4887048449750866</v>
      </c>
      <c r="Z22086" s="8">
        <v>5.4887048449750866</v>
      </c>
      <c r="AB22086" s="1"/>
    </row>
    <row r="22087" spans="1:28">
      <c r="A22087" s="1" t="s">
        <v>34268</v>
      </c>
      <c r="B22087" s="1" t="s">
        <v>46777</v>
      </c>
      <c r="C22087" s="1" t="s">
        <v>49491</v>
      </c>
      <c r="D22087" s="1" t="s">
        <v>103193</v>
      </c>
      <c r="E22087" s="3">
        <v>2008</v>
      </c>
      <c r="F22087" s="3" t="s">
        <v>3</v>
      </c>
      <c r="G22087" s="3" t="s">
        <v>99440</v>
      </c>
      <c r="H22087" s="1" t="s">
        <v>34269</v>
      </c>
      <c r="I22087" s="1"/>
      <c r="J22087" s="1"/>
      <c r="K22087" s="3">
        <v>1</v>
      </c>
      <c r="L22087" s="2" t="s">
        <v>3</v>
      </c>
      <c r="M22087" s="2" t="s">
        <v>3</v>
      </c>
      <c r="N22087" s="3">
        <v>1</v>
      </c>
      <c r="O22087" s="2" t="s">
        <v>3</v>
      </c>
      <c r="P22087" s="2" t="s">
        <v>3</v>
      </c>
      <c r="Q22087" s="2" t="s">
        <v>3</v>
      </c>
      <c r="R22087" s="2" t="s">
        <v>3</v>
      </c>
      <c r="S22087" s="2" t="s">
        <v>3</v>
      </c>
      <c r="T22087" s="2" t="s">
        <v>3</v>
      </c>
      <c r="U22087" s="2" t="s">
        <v>3</v>
      </c>
      <c r="V22087" s="2" t="s">
        <v>3</v>
      </c>
      <c r="W22087" s="12"/>
      <c r="X22087" s="12"/>
      <c r="Y22087" s="12"/>
      <c r="Z22087" s="12"/>
      <c r="AB22087" s="1"/>
    </row>
    <row r="22088" spans="1:28">
      <c r="A22088" s="1" t="s">
        <v>34270</v>
      </c>
      <c r="B22088" s="1" t="s">
        <v>3</v>
      </c>
      <c r="C22088" s="1" t="s">
        <v>3</v>
      </c>
      <c r="D22088" s="1" t="s">
        <v>103194</v>
      </c>
      <c r="E22088" s="3" t="s">
        <v>3</v>
      </c>
      <c r="F22088" s="3" t="s">
        <v>3</v>
      </c>
      <c r="G22088" s="3" t="s">
        <v>99440</v>
      </c>
      <c r="H22088" s="1" t="s">
        <v>3</v>
      </c>
      <c r="I22088" s="1"/>
      <c r="J22088" s="1"/>
      <c r="K22088" s="3">
        <v>2</v>
      </c>
      <c r="L22088" s="2" t="s">
        <v>3</v>
      </c>
      <c r="M22088" s="2" t="s">
        <v>3</v>
      </c>
      <c r="N22088" s="3">
        <v>2</v>
      </c>
      <c r="O22088" s="2" t="s">
        <v>3</v>
      </c>
      <c r="P22088" s="2" t="s">
        <v>3</v>
      </c>
      <c r="Q22088" s="2" t="s">
        <v>3</v>
      </c>
      <c r="R22088" s="2" t="s">
        <v>3</v>
      </c>
      <c r="S22088" s="2" t="s">
        <v>3</v>
      </c>
      <c r="T22088" s="2" t="s">
        <v>3</v>
      </c>
      <c r="U22088" s="2" t="s">
        <v>3</v>
      </c>
      <c r="V22088" s="2" t="s">
        <v>3</v>
      </c>
      <c r="W22088" s="12"/>
      <c r="X22088" s="12"/>
      <c r="Y22088" s="12"/>
      <c r="Z22088" s="12"/>
      <c r="AB22088" s="1"/>
    </row>
    <row r="22089" spans="1:28">
      <c r="A22089" s="5" t="s">
        <v>56516</v>
      </c>
      <c r="B22089" s="6" t="s">
        <v>296</v>
      </c>
      <c r="C22089" s="6" t="s">
        <v>47219</v>
      </c>
      <c r="D22089" s="6" t="s">
        <v>56463</v>
      </c>
      <c r="E22089" s="13">
        <v>2007</v>
      </c>
      <c r="F22089" s="7"/>
      <c r="G22089" s="13" t="s">
        <v>3</v>
      </c>
      <c r="H22089" s="6" t="s">
        <v>56517</v>
      </c>
      <c r="I22089" s="4" t="s">
        <v>46846</v>
      </c>
      <c r="J22089" s="4" t="s">
        <v>1571</v>
      </c>
      <c r="K22089" s="7"/>
      <c r="L22089" s="7">
        <v>7145.8710066304993</v>
      </c>
      <c r="M22089" s="7"/>
      <c r="N22089" s="7">
        <v>2</v>
      </c>
      <c r="O22089" s="7" t="s">
        <v>3</v>
      </c>
      <c r="P22089" s="7" t="s">
        <v>3</v>
      </c>
      <c r="Q22089" s="7" t="s">
        <v>3</v>
      </c>
      <c r="R22089" s="7" t="s">
        <v>3</v>
      </c>
      <c r="S22089" s="7">
        <v>6906.2688366485845</v>
      </c>
      <c r="T22089" s="7">
        <v>7625.0753465943299</v>
      </c>
      <c r="U22089" s="7">
        <v>19831.803232368926</v>
      </c>
      <c r="V22089" s="7">
        <v>29327.212929475601</v>
      </c>
      <c r="W22089" s="8" t="s">
        <v>3</v>
      </c>
      <c r="X22089" s="8" t="s">
        <v>3</v>
      </c>
      <c r="Y22089" s="8" t="s">
        <v>3</v>
      </c>
      <c r="Z22089" s="8" t="s">
        <v>3</v>
      </c>
      <c r="AB22089" s="1"/>
    </row>
    <row r="22090" spans="1:28">
      <c r="A22090" s="5" t="s">
        <v>56462</v>
      </c>
      <c r="B22090" s="6" t="s">
        <v>296</v>
      </c>
      <c r="C22090" s="6" t="s">
        <v>47219</v>
      </c>
      <c r="D22090" s="6" t="s">
        <v>56463</v>
      </c>
      <c r="E22090" s="13">
        <v>1997</v>
      </c>
      <c r="F22090" s="7"/>
      <c r="G22090" s="13" t="s">
        <v>99441</v>
      </c>
      <c r="H22090" s="6" t="s">
        <v>56464</v>
      </c>
      <c r="I22090" s="4" t="s">
        <v>46756</v>
      </c>
      <c r="J22090" s="4" t="s">
        <v>1571</v>
      </c>
      <c r="K22090" s="7"/>
      <c r="L22090" s="7">
        <v>5444</v>
      </c>
      <c r="M22090" s="7"/>
      <c r="N22090" s="7">
        <v>1</v>
      </c>
      <c r="O22090" s="7" t="s">
        <v>3</v>
      </c>
      <c r="P22090" s="7" t="s">
        <v>3</v>
      </c>
      <c r="Q22090" s="7" t="s">
        <v>3</v>
      </c>
      <c r="R22090" s="7" t="s">
        <v>3</v>
      </c>
      <c r="S22090" s="7">
        <v>5444</v>
      </c>
      <c r="T22090" s="7">
        <v>5444</v>
      </c>
      <c r="U22090" s="7">
        <v>5444</v>
      </c>
      <c r="V22090" s="7">
        <v>5444</v>
      </c>
      <c r="W22090" s="8" t="s">
        <v>3</v>
      </c>
      <c r="X22090" s="8" t="s">
        <v>3</v>
      </c>
      <c r="Y22090" s="8" t="s">
        <v>3</v>
      </c>
      <c r="Z22090" s="8" t="s">
        <v>3</v>
      </c>
      <c r="AB22090" s="1"/>
    </row>
    <row r="22091" spans="1:28">
      <c r="A22091" s="5" t="s">
        <v>63248</v>
      </c>
      <c r="B22091" s="6" t="s">
        <v>49859</v>
      </c>
      <c r="C22091" s="6" t="s">
        <v>49704</v>
      </c>
      <c r="D22091" s="6" t="s">
        <v>63249</v>
      </c>
      <c r="E22091" s="13"/>
      <c r="F22091" s="7"/>
      <c r="G22091" s="13" t="s">
        <v>99440</v>
      </c>
      <c r="H22091" s="6" t="s">
        <v>63250</v>
      </c>
      <c r="I22091" s="4" t="s">
        <v>46851</v>
      </c>
      <c r="J22091" s="4" t="s">
        <v>1571</v>
      </c>
      <c r="K22091" s="7">
        <v>1</v>
      </c>
      <c r="L22091" s="7">
        <v>165700</v>
      </c>
      <c r="M22091" s="7"/>
      <c r="N22091" s="7">
        <v>1</v>
      </c>
      <c r="O22091" s="7" t="s">
        <v>3</v>
      </c>
      <c r="P22091" s="7" t="s">
        <v>3</v>
      </c>
      <c r="Q22091" s="7" t="s">
        <v>3</v>
      </c>
      <c r="R22091" s="7" t="s">
        <v>3</v>
      </c>
      <c r="S22091" s="7">
        <v>165700</v>
      </c>
      <c r="T22091" s="7">
        <v>165700</v>
      </c>
      <c r="U22091" s="7">
        <v>165700</v>
      </c>
      <c r="V22091" s="7">
        <v>165700</v>
      </c>
      <c r="W22091" s="8" t="s">
        <v>3</v>
      </c>
      <c r="X22091" s="8" t="s">
        <v>3</v>
      </c>
      <c r="Y22091" s="8" t="s">
        <v>3</v>
      </c>
      <c r="Z22091" s="8" t="s">
        <v>3</v>
      </c>
      <c r="AB22091" s="1"/>
    </row>
    <row r="22092" spans="1:28">
      <c r="A22092" s="1" t="s">
        <v>34271</v>
      </c>
      <c r="B22092" s="1" t="s">
        <v>46777</v>
      </c>
      <c r="C22092" s="1" t="s">
        <v>51811</v>
      </c>
      <c r="D22092" s="1" t="s">
        <v>103195</v>
      </c>
      <c r="E22092" s="3">
        <v>2011</v>
      </c>
      <c r="F22092" s="3">
        <v>9</v>
      </c>
      <c r="G22092" s="3" t="s">
        <v>99441</v>
      </c>
      <c r="H22092" s="1" t="s">
        <v>34272</v>
      </c>
      <c r="I22092" s="1" t="s">
        <v>100001</v>
      </c>
      <c r="J22092" s="1"/>
      <c r="K22092" s="3">
        <v>2</v>
      </c>
      <c r="L22092" s="2" t="s">
        <v>3</v>
      </c>
      <c r="M22092" s="2">
        <v>914870</v>
      </c>
      <c r="N22092" s="3">
        <v>6</v>
      </c>
      <c r="O22092" s="2" t="s">
        <v>3</v>
      </c>
      <c r="P22092" s="2" t="s">
        <v>3</v>
      </c>
      <c r="Q22092" s="2" t="s">
        <v>3</v>
      </c>
      <c r="R22092" s="2" t="s">
        <v>3</v>
      </c>
      <c r="S22092" s="2" t="s">
        <v>3</v>
      </c>
      <c r="T22092" s="2" t="s">
        <v>3</v>
      </c>
      <c r="U22092" s="2" t="s">
        <v>3</v>
      </c>
      <c r="V22092" s="2" t="s">
        <v>3</v>
      </c>
      <c r="W22092" s="12"/>
      <c r="X22092" s="12"/>
      <c r="Y22092" s="12"/>
      <c r="Z22092" s="12"/>
      <c r="AB22092" s="1"/>
    </row>
    <row r="22093" spans="1:28">
      <c r="A22093" s="5" t="s">
        <v>48096</v>
      </c>
      <c r="B22093" s="6" t="s">
        <v>46777</v>
      </c>
      <c r="C22093" s="6" t="s">
        <v>48097</v>
      </c>
      <c r="D22093" s="6" t="s">
        <v>48098</v>
      </c>
      <c r="E22093" s="13"/>
      <c r="F22093" s="7"/>
      <c r="G22093" s="13" t="s">
        <v>3</v>
      </c>
      <c r="H22093" s="6" t="s">
        <v>48099</v>
      </c>
      <c r="I22093" s="4" t="s">
        <v>1528</v>
      </c>
      <c r="J22093" s="4" t="s">
        <v>46761</v>
      </c>
      <c r="K22093" s="7"/>
      <c r="L22093" s="7">
        <v>16132.527670925399</v>
      </c>
      <c r="M22093" s="7"/>
      <c r="N22093" s="7">
        <v>2</v>
      </c>
      <c r="O22093" s="7" t="s">
        <v>3</v>
      </c>
      <c r="P22093" s="7" t="s">
        <v>3</v>
      </c>
      <c r="Q22093" s="7" t="s">
        <v>3</v>
      </c>
      <c r="R22093" s="7" t="s">
        <v>3</v>
      </c>
      <c r="S22093" s="7">
        <v>16066.2638354627</v>
      </c>
      <c r="T22093" s="7">
        <v>16265.055341850801</v>
      </c>
      <c r="U22093" s="7">
        <v>17532.124756388101</v>
      </c>
      <c r="V22093" s="7">
        <v>21333.332999999999</v>
      </c>
      <c r="W22093" s="8" t="s">
        <v>3</v>
      </c>
      <c r="X22093" s="8" t="s">
        <v>3</v>
      </c>
      <c r="Y22093" s="8" t="s">
        <v>3</v>
      </c>
      <c r="Z22093" s="8" t="s">
        <v>3</v>
      </c>
      <c r="AB22093" s="1"/>
    </row>
    <row r="22094" spans="1:28">
      <c r="A22094" s="5" t="s">
        <v>78930</v>
      </c>
      <c r="B22094" s="6" t="s">
        <v>1895</v>
      </c>
      <c r="C22094" s="6" t="s">
        <v>46913</v>
      </c>
      <c r="D22094" s="6" t="s">
        <v>3</v>
      </c>
      <c r="E22094" s="13">
        <v>2018</v>
      </c>
      <c r="F22094" s="7"/>
      <c r="G22094" s="13" t="s">
        <v>3</v>
      </c>
      <c r="H22094" s="6" t="s">
        <v>3</v>
      </c>
      <c r="I22094" s="4" t="s">
        <v>46766</v>
      </c>
      <c r="J22094" s="4" t="s">
        <v>903</v>
      </c>
      <c r="K22094" s="7"/>
      <c r="L22094" s="7">
        <v>1756.5543071161001</v>
      </c>
      <c r="M22094" s="7"/>
      <c r="N22094" s="7">
        <v>1</v>
      </c>
      <c r="O22094" s="7" t="s">
        <v>3</v>
      </c>
      <c r="P22094" s="7" t="s">
        <v>3</v>
      </c>
      <c r="Q22094" s="7" t="s">
        <v>3</v>
      </c>
      <c r="R22094" s="7" t="s">
        <v>3</v>
      </c>
      <c r="S22094" s="7">
        <v>1756.5543071161001</v>
      </c>
      <c r="T22094" s="7">
        <v>1756.5543071161001</v>
      </c>
      <c r="U22094" s="7">
        <v>25984.531164991102</v>
      </c>
      <c r="V22094" s="7">
        <v>25984.531164991102</v>
      </c>
      <c r="W22094" s="8" t="s">
        <v>3</v>
      </c>
      <c r="X22094" s="8" t="s">
        <v>3</v>
      </c>
      <c r="Y22094" s="8" t="s">
        <v>3</v>
      </c>
      <c r="Z22094" s="8" t="s">
        <v>3</v>
      </c>
      <c r="AB22094" s="1"/>
    </row>
    <row r="22095" spans="1:28">
      <c r="A22095" s="5" t="s">
        <v>48222</v>
      </c>
      <c r="B22095" s="6" t="s">
        <v>1895</v>
      </c>
      <c r="C22095" s="6" t="s">
        <v>46913</v>
      </c>
      <c r="D22095" s="6" t="s">
        <v>48223</v>
      </c>
      <c r="E22095" s="13"/>
      <c r="F22095" s="7"/>
      <c r="G22095" s="13" t="s">
        <v>3</v>
      </c>
      <c r="H22095" s="6" t="s">
        <v>48224</v>
      </c>
      <c r="I22095" s="4" t="s">
        <v>47025</v>
      </c>
      <c r="J22095" s="4" t="s">
        <v>903</v>
      </c>
      <c r="K22095" s="7"/>
      <c r="L22095" s="7">
        <v>421905.91508064274</v>
      </c>
      <c r="M22095" s="7"/>
      <c r="N22095" s="7">
        <v>2</v>
      </c>
      <c r="O22095" s="7" t="s">
        <v>3</v>
      </c>
      <c r="P22095" s="7" t="s">
        <v>3</v>
      </c>
      <c r="Q22095" s="7" t="s">
        <v>3</v>
      </c>
      <c r="R22095" s="7" t="s">
        <v>3</v>
      </c>
      <c r="S22095" s="7">
        <v>211830.19715441865</v>
      </c>
      <c r="T22095" s="7">
        <v>842057.35093309102</v>
      </c>
      <c r="U22095" s="7">
        <v>230241.08461513344</v>
      </c>
      <c r="V22095" s="7">
        <v>843112.68087045697</v>
      </c>
      <c r="W22095" s="8" t="s">
        <v>3</v>
      </c>
      <c r="X22095" s="8" t="s">
        <v>3</v>
      </c>
      <c r="Y22095" s="8" t="s">
        <v>3</v>
      </c>
      <c r="Z22095" s="8" t="s">
        <v>3</v>
      </c>
      <c r="AB22095" s="1"/>
    </row>
    <row r="22096" spans="1:28">
      <c r="A22096" s="1" t="s">
        <v>34273</v>
      </c>
      <c r="B22096" s="1" t="s">
        <v>46777</v>
      </c>
      <c r="C22096" s="1" t="s">
        <v>52363</v>
      </c>
      <c r="D22096" s="1" t="s">
        <v>103196</v>
      </c>
      <c r="E22096" s="3">
        <v>2007</v>
      </c>
      <c r="F22096" s="3">
        <v>3</v>
      </c>
      <c r="G22096" s="3" t="s">
        <v>99441</v>
      </c>
      <c r="H22096" s="1" t="s">
        <v>34274</v>
      </c>
      <c r="I22096" s="1" t="s">
        <v>100148</v>
      </c>
      <c r="J22096" s="1"/>
      <c r="K22096" s="3">
        <v>1</v>
      </c>
      <c r="L22096" s="2" t="s">
        <v>3</v>
      </c>
      <c r="M22096" s="2" t="s">
        <v>3</v>
      </c>
      <c r="N22096" s="3">
        <v>1</v>
      </c>
      <c r="O22096" s="2" t="s">
        <v>3</v>
      </c>
      <c r="P22096" s="2" t="s">
        <v>3</v>
      </c>
      <c r="Q22096" s="2" t="s">
        <v>3</v>
      </c>
      <c r="R22096" s="2" t="s">
        <v>3</v>
      </c>
      <c r="S22096" s="2" t="s">
        <v>3</v>
      </c>
      <c r="T22096" s="2" t="s">
        <v>3</v>
      </c>
      <c r="U22096" s="2" t="s">
        <v>3</v>
      </c>
      <c r="V22096" s="2" t="s">
        <v>3</v>
      </c>
      <c r="W22096" s="12"/>
      <c r="X22096" s="12"/>
      <c r="Y22096" s="12"/>
      <c r="Z22096" s="12"/>
      <c r="AB22096" s="1"/>
    </row>
    <row r="22097" spans="1:28">
      <c r="A22097" s="1" t="s">
        <v>34275</v>
      </c>
      <c r="B22097" s="1" t="s">
        <v>46777</v>
      </c>
      <c r="C22097" s="1" t="s">
        <v>46946</v>
      </c>
      <c r="D22097" s="1" t="s">
        <v>55601</v>
      </c>
      <c r="E22097" s="3">
        <v>2017</v>
      </c>
      <c r="F22097" s="3">
        <v>6</v>
      </c>
      <c r="G22097" s="3" t="s">
        <v>99440</v>
      </c>
      <c r="H22097" s="1" t="s">
        <v>34276</v>
      </c>
      <c r="I22097" s="1" t="s">
        <v>46814</v>
      </c>
      <c r="J22097" s="1"/>
      <c r="K22097" s="3">
        <v>1</v>
      </c>
      <c r="L22097" s="2">
        <v>160344.52001337899</v>
      </c>
      <c r="M22097" s="2" t="s">
        <v>3</v>
      </c>
      <c r="N22097" s="3">
        <v>4</v>
      </c>
      <c r="O22097" s="2">
        <v>258600</v>
      </c>
      <c r="P22097" s="2">
        <v>258600</v>
      </c>
      <c r="Q22097" s="2">
        <v>90700</v>
      </c>
      <c r="R22097" s="2">
        <v>90700</v>
      </c>
      <c r="S22097" s="2">
        <v>86172.260006689496</v>
      </c>
      <c r="T22097" s="2">
        <v>185155</v>
      </c>
      <c r="U22097" s="2">
        <v>139999.84019031649</v>
      </c>
      <c r="V22097" s="2">
        <v>1695387.5</v>
      </c>
      <c r="W22097" s="12">
        <v>6.5560228151585465</v>
      </c>
      <c r="X22097" s="12">
        <v>6.5560228151585465</v>
      </c>
      <c r="Y22097" s="12">
        <v>18.692254685777289</v>
      </c>
      <c r="Z22097" s="12">
        <v>18.692254685777289</v>
      </c>
      <c r="AB22097" s="1"/>
    </row>
    <row r="22098" spans="1:28">
      <c r="A22098" s="1" t="s">
        <v>34277</v>
      </c>
      <c r="B22098" s="1" t="s">
        <v>46777</v>
      </c>
      <c r="C22098" s="1" t="s">
        <v>49527</v>
      </c>
      <c r="D22098" s="1" t="s">
        <v>103197</v>
      </c>
      <c r="E22098" s="3">
        <v>1991</v>
      </c>
      <c r="F22098" s="3">
        <v>10</v>
      </c>
      <c r="G22098" s="3" t="s">
        <v>99440</v>
      </c>
      <c r="H22098" s="1" t="s">
        <v>34278</v>
      </c>
      <c r="I22098" s="1" t="s">
        <v>46814</v>
      </c>
      <c r="J22098" s="1"/>
      <c r="K22098" s="3">
        <v>1</v>
      </c>
      <c r="L22098" s="2">
        <v>4138526.27036358</v>
      </c>
      <c r="M22098" s="2" t="s">
        <v>3</v>
      </c>
      <c r="N22098" s="3">
        <v>1</v>
      </c>
      <c r="O22098" s="2">
        <v>0</v>
      </c>
      <c r="P22098" s="2">
        <v>0</v>
      </c>
      <c r="Q22098" s="2">
        <v>0</v>
      </c>
      <c r="R22098" s="2">
        <v>0</v>
      </c>
      <c r="S22098" s="2">
        <v>4138526.27036358</v>
      </c>
      <c r="T22098" s="2">
        <v>4138526.27036358</v>
      </c>
      <c r="U22098" s="2">
        <v>4668399.5414823601</v>
      </c>
      <c r="V22098" s="2">
        <v>4668399.5414823601</v>
      </c>
      <c r="W22098" s="12" t="s">
        <v>3</v>
      </c>
      <c r="X22098" s="12" t="s">
        <v>3</v>
      </c>
      <c r="Y22098" s="12" t="s">
        <v>3</v>
      </c>
      <c r="Z22098" s="12" t="s">
        <v>3</v>
      </c>
      <c r="AB22098" s="1"/>
    </row>
    <row r="22099" spans="1:28">
      <c r="A22099" s="1" t="s">
        <v>34279</v>
      </c>
      <c r="B22099" s="1" t="s">
        <v>46777</v>
      </c>
      <c r="C22099" s="1" t="s">
        <v>47519</v>
      </c>
      <c r="D22099" s="1" t="s">
        <v>103198</v>
      </c>
      <c r="E22099" s="3">
        <v>1912</v>
      </c>
      <c r="F22099" s="3">
        <v>17</v>
      </c>
      <c r="G22099" s="3" t="s">
        <v>99440</v>
      </c>
      <c r="H22099" s="1" t="s">
        <v>34280</v>
      </c>
      <c r="I22099" s="1"/>
      <c r="J22099" s="1" t="s">
        <v>46761</v>
      </c>
      <c r="K22099" s="3">
        <v>2</v>
      </c>
      <c r="L22099" s="2" t="s">
        <v>3</v>
      </c>
      <c r="M22099" s="2" t="s">
        <v>3</v>
      </c>
      <c r="N22099" s="3">
        <v>5</v>
      </c>
      <c r="O22099" s="2" t="s">
        <v>3</v>
      </c>
      <c r="P22099" s="2" t="s">
        <v>3</v>
      </c>
      <c r="Q22099" s="2" t="s">
        <v>3</v>
      </c>
      <c r="R22099" s="2" t="s">
        <v>3</v>
      </c>
      <c r="S22099" s="2" t="s">
        <v>3</v>
      </c>
      <c r="T22099" s="2" t="s">
        <v>3</v>
      </c>
      <c r="U22099" s="2" t="s">
        <v>3</v>
      </c>
      <c r="V22099" s="2" t="s">
        <v>3</v>
      </c>
      <c r="W22099" s="12"/>
      <c r="X22099" s="12"/>
      <c r="Y22099" s="12"/>
      <c r="Z22099" s="12"/>
      <c r="AB22099" s="1"/>
    </row>
    <row r="22100" spans="1:28">
      <c r="A22100" s="5" t="s">
        <v>90282</v>
      </c>
      <c r="B22100" s="6" t="s">
        <v>46777</v>
      </c>
      <c r="C22100" s="6" t="s">
        <v>46946</v>
      </c>
      <c r="D22100" s="6" t="s">
        <v>90283</v>
      </c>
      <c r="E22100" s="13">
        <v>2016</v>
      </c>
      <c r="F22100" s="7"/>
      <c r="G22100" s="13" t="s">
        <v>3</v>
      </c>
      <c r="H22100" s="6" t="s">
        <v>90284</v>
      </c>
      <c r="I22100" s="4" t="s">
        <v>46885</v>
      </c>
      <c r="J22100" s="4" t="s">
        <v>46761</v>
      </c>
      <c r="K22100" s="7"/>
      <c r="L22100" s="7">
        <v>64617.542000000001</v>
      </c>
      <c r="M22100" s="7"/>
      <c r="N22100" s="7">
        <v>1</v>
      </c>
      <c r="O22100" s="7" t="s">
        <v>3</v>
      </c>
      <c r="P22100" s="7" t="s">
        <v>3</v>
      </c>
      <c r="Q22100" s="7" t="s">
        <v>3</v>
      </c>
      <c r="R22100" s="7" t="s">
        <v>3</v>
      </c>
      <c r="S22100" s="7">
        <v>64617.542000000001</v>
      </c>
      <c r="T22100" s="7">
        <v>64617.542000000001</v>
      </c>
      <c r="U22100" s="7">
        <v>103000</v>
      </c>
      <c r="V22100" s="7">
        <v>103000</v>
      </c>
      <c r="W22100" s="8" t="s">
        <v>3</v>
      </c>
      <c r="X22100" s="8" t="s">
        <v>3</v>
      </c>
      <c r="Y22100" s="8" t="s">
        <v>3</v>
      </c>
      <c r="Z22100" s="8" t="s">
        <v>3</v>
      </c>
      <c r="AB22100" s="1"/>
    </row>
    <row r="22101" spans="1:28">
      <c r="A22101" s="1" t="s">
        <v>34281</v>
      </c>
      <c r="B22101" s="1" t="s">
        <v>3</v>
      </c>
      <c r="C22101" s="1" t="s">
        <v>3</v>
      </c>
      <c r="D22101" s="1" t="s">
        <v>3</v>
      </c>
      <c r="E22101" s="3" t="s">
        <v>3</v>
      </c>
      <c r="F22101" s="3" t="s">
        <v>3</v>
      </c>
      <c r="G22101" s="3" t="s">
        <v>99440</v>
      </c>
      <c r="H22101" s="1" t="s">
        <v>3</v>
      </c>
      <c r="I22101" s="1"/>
      <c r="J22101" s="1"/>
      <c r="K22101" s="3">
        <v>1</v>
      </c>
      <c r="L22101" s="2" t="s">
        <v>3</v>
      </c>
      <c r="M22101" s="2" t="s">
        <v>3</v>
      </c>
      <c r="N22101" s="3">
        <v>1</v>
      </c>
      <c r="O22101" s="2" t="s">
        <v>3</v>
      </c>
      <c r="P22101" s="2" t="s">
        <v>3</v>
      </c>
      <c r="Q22101" s="2" t="s">
        <v>3</v>
      </c>
      <c r="R22101" s="2" t="s">
        <v>3</v>
      </c>
      <c r="S22101" s="2" t="s">
        <v>3</v>
      </c>
      <c r="T22101" s="2" t="s">
        <v>3</v>
      </c>
      <c r="U22101" s="2" t="s">
        <v>3</v>
      </c>
      <c r="V22101" s="2" t="s">
        <v>3</v>
      </c>
      <c r="W22101" s="12"/>
      <c r="X22101" s="12"/>
      <c r="Y22101" s="12"/>
      <c r="Z22101" s="12"/>
      <c r="AB22101" s="1"/>
    </row>
    <row r="22102" spans="1:28">
      <c r="A22102" s="5" t="s">
        <v>85148</v>
      </c>
      <c r="B22102" s="6" t="s">
        <v>46777</v>
      </c>
      <c r="C22102" s="6" t="s">
        <v>46946</v>
      </c>
      <c r="D22102" s="6" t="s">
        <v>85149</v>
      </c>
      <c r="E22102" s="13">
        <v>2023</v>
      </c>
      <c r="F22102" s="7"/>
      <c r="G22102" s="13" t="s">
        <v>3</v>
      </c>
      <c r="H22102" s="6" t="s">
        <v>85150</v>
      </c>
      <c r="I22102" s="4" t="s">
        <v>10592</v>
      </c>
      <c r="J22102" s="4" t="s">
        <v>46761</v>
      </c>
      <c r="K22102" s="7">
        <v>1</v>
      </c>
      <c r="L22102" s="7">
        <v>78000</v>
      </c>
      <c r="M22102" s="7"/>
      <c r="N22102" s="7">
        <v>1</v>
      </c>
      <c r="O22102" s="7" t="s">
        <v>3</v>
      </c>
      <c r="P22102" s="7" t="s">
        <v>3</v>
      </c>
      <c r="Q22102" s="7" t="s">
        <v>3</v>
      </c>
      <c r="R22102" s="7" t="s">
        <v>3</v>
      </c>
      <c r="S22102" s="7">
        <v>78000</v>
      </c>
      <c r="T22102" s="7">
        <v>78000</v>
      </c>
      <c r="U22102" s="7">
        <v>78000</v>
      </c>
      <c r="V22102" s="7">
        <v>78000</v>
      </c>
      <c r="W22102" s="8" t="s">
        <v>3</v>
      </c>
      <c r="X22102" s="8" t="s">
        <v>3</v>
      </c>
      <c r="Y22102" s="8" t="s">
        <v>3</v>
      </c>
      <c r="Z22102" s="8" t="s">
        <v>3</v>
      </c>
      <c r="AB22102" s="1"/>
    </row>
    <row r="22103" spans="1:28">
      <c r="A22103" s="1" t="s">
        <v>34282</v>
      </c>
      <c r="B22103" s="1" t="s">
        <v>46777</v>
      </c>
      <c r="C22103" s="1" t="s">
        <v>54804</v>
      </c>
      <c r="D22103" s="1" t="s">
        <v>3</v>
      </c>
      <c r="E22103" s="3">
        <v>2024</v>
      </c>
      <c r="F22103" s="3" t="s">
        <v>3</v>
      </c>
      <c r="G22103" s="3" t="s">
        <v>99440</v>
      </c>
      <c r="H22103" s="1" t="s">
        <v>34283</v>
      </c>
      <c r="I22103" s="1"/>
      <c r="J22103" s="1"/>
      <c r="K22103" s="3">
        <v>1</v>
      </c>
      <c r="L22103" s="2" t="s">
        <v>3</v>
      </c>
      <c r="M22103" s="2" t="s">
        <v>3</v>
      </c>
      <c r="N22103" s="3">
        <v>1</v>
      </c>
      <c r="O22103" s="2" t="s">
        <v>3</v>
      </c>
      <c r="P22103" s="2" t="s">
        <v>3</v>
      </c>
      <c r="Q22103" s="2" t="s">
        <v>3</v>
      </c>
      <c r="R22103" s="2" t="s">
        <v>3</v>
      </c>
      <c r="S22103" s="2" t="s">
        <v>3</v>
      </c>
      <c r="T22103" s="2" t="s">
        <v>3</v>
      </c>
      <c r="U22103" s="2" t="s">
        <v>3</v>
      </c>
      <c r="V22103" s="2" t="s">
        <v>3</v>
      </c>
      <c r="W22103" s="12"/>
      <c r="X22103" s="12"/>
      <c r="Y22103" s="12"/>
      <c r="Z22103" s="12"/>
      <c r="AB22103" s="1"/>
    </row>
    <row r="22104" spans="1:28">
      <c r="A22104" s="1" t="s">
        <v>34284</v>
      </c>
      <c r="B22104" s="1" t="s">
        <v>46777</v>
      </c>
      <c r="C22104" s="1" t="s">
        <v>49491</v>
      </c>
      <c r="D22104" s="1" t="s">
        <v>103199</v>
      </c>
      <c r="E22104" s="3">
        <v>2020</v>
      </c>
      <c r="F22104" s="3">
        <v>3</v>
      </c>
      <c r="G22104" s="3" t="s">
        <v>99440</v>
      </c>
      <c r="H22104" s="1" t="s">
        <v>34285</v>
      </c>
      <c r="I22104" s="1"/>
      <c r="J22104" s="1"/>
      <c r="K22104" s="3">
        <v>5</v>
      </c>
      <c r="L22104" s="2" t="s">
        <v>3</v>
      </c>
      <c r="M22104" s="2" t="s">
        <v>3</v>
      </c>
      <c r="N22104" s="3">
        <v>5</v>
      </c>
      <c r="O22104" s="2" t="s">
        <v>3</v>
      </c>
      <c r="P22104" s="2" t="s">
        <v>3</v>
      </c>
      <c r="Q22104" s="2" t="s">
        <v>3</v>
      </c>
      <c r="R22104" s="2" t="s">
        <v>3</v>
      </c>
      <c r="S22104" s="2" t="s">
        <v>3</v>
      </c>
      <c r="T22104" s="2" t="s">
        <v>3</v>
      </c>
      <c r="U22104" s="2" t="s">
        <v>3</v>
      </c>
      <c r="V22104" s="2" t="s">
        <v>3</v>
      </c>
      <c r="W22104" s="12"/>
      <c r="X22104" s="12"/>
      <c r="Y22104" s="12"/>
      <c r="Z22104" s="12"/>
      <c r="AB22104" s="1"/>
    </row>
    <row r="22105" spans="1:28">
      <c r="A22105" s="5" t="s">
        <v>80028</v>
      </c>
      <c r="B22105" s="6" t="s">
        <v>46777</v>
      </c>
      <c r="C22105" s="6" t="s">
        <v>53739</v>
      </c>
      <c r="D22105" s="6" t="s">
        <v>80029</v>
      </c>
      <c r="E22105" s="13"/>
      <c r="F22105" s="7"/>
      <c r="G22105" s="13" t="s">
        <v>3</v>
      </c>
      <c r="H22105" s="6" t="s">
        <v>80030</v>
      </c>
      <c r="I22105" s="4" t="s">
        <v>46756</v>
      </c>
      <c r="J22105" s="4" t="s">
        <v>46761</v>
      </c>
      <c r="K22105" s="7"/>
      <c r="L22105" s="7">
        <v>39.6</v>
      </c>
      <c r="M22105" s="7"/>
      <c r="N22105" s="7">
        <v>1</v>
      </c>
      <c r="O22105" s="7" t="s">
        <v>3</v>
      </c>
      <c r="P22105" s="7" t="s">
        <v>3</v>
      </c>
      <c r="Q22105" s="7" t="s">
        <v>3</v>
      </c>
      <c r="R22105" s="7" t="s">
        <v>3</v>
      </c>
      <c r="S22105" s="7">
        <v>39.6</v>
      </c>
      <c r="T22105" s="7">
        <v>39.6</v>
      </c>
      <c r="U22105" s="7">
        <v>39.6</v>
      </c>
      <c r="V22105" s="7">
        <v>39.6</v>
      </c>
      <c r="W22105" s="8" t="s">
        <v>3</v>
      </c>
      <c r="X22105" s="8" t="s">
        <v>3</v>
      </c>
      <c r="Y22105" s="8" t="s">
        <v>3</v>
      </c>
      <c r="Z22105" s="8" t="s">
        <v>3</v>
      </c>
      <c r="AB22105" s="1"/>
    </row>
    <row r="22106" spans="1:28">
      <c r="A22106" s="1" t="s">
        <v>34286</v>
      </c>
      <c r="B22106" s="1" t="s">
        <v>46777</v>
      </c>
      <c r="C22106" s="1" t="s">
        <v>46860</v>
      </c>
      <c r="D22106" s="1" t="s">
        <v>103200</v>
      </c>
      <c r="E22106" s="3">
        <v>2021</v>
      </c>
      <c r="F22106" s="3">
        <v>1</v>
      </c>
      <c r="G22106" s="3" t="s">
        <v>99441</v>
      </c>
      <c r="H22106" s="1" t="s">
        <v>34287</v>
      </c>
      <c r="I22106" s="1" t="s">
        <v>71780</v>
      </c>
      <c r="J22106" s="1"/>
      <c r="K22106" s="3">
        <v>1</v>
      </c>
      <c r="L22106" s="2" t="s">
        <v>3</v>
      </c>
      <c r="M22106" s="2">
        <v>2808080</v>
      </c>
      <c r="N22106" s="3">
        <v>3</v>
      </c>
      <c r="O22106" s="2" t="s">
        <v>3</v>
      </c>
      <c r="P22106" s="2" t="s">
        <v>3</v>
      </c>
      <c r="Q22106" s="2" t="s">
        <v>3</v>
      </c>
      <c r="R22106" s="2" t="s">
        <v>3</v>
      </c>
      <c r="S22106" s="2" t="s">
        <v>3</v>
      </c>
      <c r="T22106" s="2" t="s">
        <v>3</v>
      </c>
      <c r="U22106" s="2" t="s">
        <v>3</v>
      </c>
      <c r="V22106" s="2" t="s">
        <v>3</v>
      </c>
      <c r="W22106" s="12"/>
      <c r="X22106" s="12"/>
      <c r="Y22106" s="12"/>
      <c r="Z22106" s="12"/>
      <c r="AB22106" s="1"/>
    </row>
    <row r="22107" spans="1:28">
      <c r="A22107" s="5" t="s">
        <v>72668</v>
      </c>
      <c r="B22107" s="6" t="s">
        <v>46777</v>
      </c>
      <c r="C22107" s="6" t="s">
        <v>72669</v>
      </c>
      <c r="D22107" s="6" t="s">
        <v>72670</v>
      </c>
      <c r="E22107" s="13">
        <v>2010</v>
      </c>
      <c r="F22107" s="7"/>
      <c r="G22107" s="13" t="s">
        <v>3</v>
      </c>
      <c r="H22107" s="6" t="s">
        <v>72671</v>
      </c>
      <c r="I22107" s="4" t="s">
        <v>10592</v>
      </c>
      <c r="J22107" s="4" t="s">
        <v>46761</v>
      </c>
      <c r="K22107" s="7"/>
      <c r="L22107" s="7">
        <v>1627000</v>
      </c>
      <c r="M22107" s="7"/>
      <c r="N22107" s="7">
        <v>2</v>
      </c>
      <c r="O22107" s="7" t="s">
        <v>3</v>
      </c>
      <c r="P22107" s="7" t="s">
        <v>3</v>
      </c>
      <c r="Q22107" s="7" t="s">
        <v>3</v>
      </c>
      <c r="R22107" s="7" t="s">
        <v>3</v>
      </c>
      <c r="S22107" s="7">
        <v>1117500</v>
      </c>
      <c r="T22107" s="7">
        <v>2646000</v>
      </c>
      <c r="U22107" s="7">
        <v>1117500</v>
      </c>
      <c r="V22107" s="7">
        <v>2646000</v>
      </c>
      <c r="W22107" s="8" t="s">
        <v>3</v>
      </c>
      <c r="X22107" s="8" t="s">
        <v>3</v>
      </c>
      <c r="Y22107" s="8" t="s">
        <v>3</v>
      </c>
      <c r="Z22107" s="8" t="s">
        <v>3</v>
      </c>
      <c r="AB22107" s="1"/>
    </row>
    <row r="22108" spans="1:28">
      <c r="A22108" s="1" t="s">
        <v>34288</v>
      </c>
      <c r="B22108" s="1" t="s">
        <v>127</v>
      </c>
      <c r="C22108" s="1" t="s">
        <v>46852</v>
      </c>
      <c r="D22108" s="1" t="s">
        <v>103201</v>
      </c>
      <c r="E22108" s="3" t="s">
        <v>3</v>
      </c>
      <c r="F22108" s="3" t="s">
        <v>3</v>
      </c>
      <c r="G22108" s="3" t="s">
        <v>99440</v>
      </c>
      <c r="H22108" s="1" t="s">
        <v>34289</v>
      </c>
      <c r="I22108" s="1"/>
      <c r="J22108" s="1"/>
      <c r="K22108" s="3">
        <v>1</v>
      </c>
      <c r="L22108" s="2" t="s">
        <v>3</v>
      </c>
      <c r="M22108" s="2" t="s">
        <v>3</v>
      </c>
      <c r="N22108" s="3">
        <v>1</v>
      </c>
      <c r="O22108" s="2" t="s">
        <v>3</v>
      </c>
      <c r="P22108" s="2" t="s">
        <v>3</v>
      </c>
      <c r="Q22108" s="2" t="s">
        <v>3</v>
      </c>
      <c r="R22108" s="2" t="s">
        <v>3</v>
      </c>
      <c r="S22108" s="2" t="s">
        <v>3</v>
      </c>
      <c r="T22108" s="2" t="s">
        <v>3</v>
      </c>
      <c r="U22108" s="2" t="s">
        <v>3</v>
      </c>
      <c r="V22108" s="2" t="s">
        <v>3</v>
      </c>
      <c r="W22108" s="12"/>
      <c r="X22108" s="12"/>
      <c r="Y22108" s="12"/>
      <c r="Z22108" s="12"/>
      <c r="AB22108" s="1"/>
    </row>
    <row r="22109" spans="1:28">
      <c r="A22109" s="1" t="s">
        <v>34290</v>
      </c>
      <c r="B22109" s="1" t="s">
        <v>46777</v>
      </c>
      <c r="C22109" s="1" t="s">
        <v>52501</v>
      </c>
      <c r="D22109" s="1" t="s">
        <v>103202</v>
      </c>
      <c r="E22109" s="3">
        <v>2000</v>
      </c>
      <c r="F22109" s="3">
        <v>1</v>
      </c>
      <c r="G22109" s="3" t="s">
        <v>99440</v>
      </c>
      <c r="H22109" s="1" t="s">
        <v>34291</v>
      </c>
      <c r="I22109" s="1"/>
      <c r="J22109" s="1"/>
      <c r="K22109" s="3">
        <v>1</v>
      </c>
      <c r="L22109" s="2" t="s">
        <v>3</v>
      </c>
      <c r="M22109" s="2" t="s">
        <v>3</v>
      </c>
      <c r="N22109" s="3">
        <v>2</v>
      </c>
      <c r="O22109" s="2" t="s">
        <v>3</v>
      </c>
      <c r="P22109" s="2" t="s">
        <v>3</v>
      </c>
      <c r="Q22109" s="2" t="s">
        <v>3</v>
      </c>
      <c r="R22109" s="2" t="s">
        <v>3</v>
      </c>
      <c r="S22109" s="2" t="s">
        <v>3</v>
      </c>
      <c r="T22109" s="2" t="s">
        <v>3</v>
      </c>
      <c r="U22109" s="2" t="s">
        <v>3</v>
      </c>
      <c r="V22109" s="2" t="s">
        <v>3</v>
      </c>
      <c r="W22109" s="12"/>
      <c r="X22109" s="12"/>
      <c r="Y22109" s="12"/>
      <c r="Z22109" s="12"/>
      <c r="AB22109" s="1"/>
    </row>
    <row r="22110" spans="1:28">
      <c r="A22110" s="1" t="s">
        <v>34292</v>
      </c>
      <c r="B22110" s="1" t="s">
        <v>584</v>
      </c>
      <c r="C22110" s="1" t="s">
        <v>88228</v>
      </c>
      <c r="D22110" s="1" t="s">
        <v>103203</v>
      </c>
      <c r="E22110" s="3">
        <v>2019</v>
      </c>
      <c r="F22110" s="3" t="s">
        <v>3</v>
      </c>
      <c r="G22110" s="3" t="s">
        <v>99440</v>
      </c>
      <c r="H22110" s="1" t="s">
        <v>34293</v>
      </c>
      <c r="I22110" s="1"/>
      <c r="J22110" s="1"/>
      <c r="K22110" s="3">
        <v>1</v>
      </c>
      <c r="L22110" s="2" t="s">
        <v>3</v>
      </c>
      <c r="M22110" s="2" t="s">
        <v>3</v>
      </c>
      <c r="N22110" s="3">
        <v>1</v>
      </c>
      <c r="O22110" s="2" t="s">
        <v>3</v>
      </c>
      <c r="P22110" s="2" t="s">
        <v>3</v>
      </c>
      <c r="Q22110" s="2" t="s">
        <v>3</v>
      </c>
      <c r="R22110" s="2" t="s">
        <v>3</v>
      </c>
      <c r="S22110" s="2" t="s">
        <v>3</v>
      </c>
      <c r="T22110" s="2" t="s">
        <v>3</v>
      </c>
      <c r="U22110" s="2" t="s">
        <v>3</v>
      </c>
      <c r="V22110" s="2" t="s">
        <v>3</v>
      </c>
      <c r="W22110" s="12"/>
      <c r="X22110" s="12"/>
      <c r="Y22110" s="12"/>
      <c r="Z22110" s="12"/>
      <c r="AB22110" s="1"/>
    </row>
    <row r="22111" spans="1:28">
      <c r="A22111" s="1" t="s">
        <v>34294</v>
      </c>
      <c r="B22111" s="1" t="s">
        <v>172</v>
      </c>
      <c r="C22111" s="1" t="s">
        <v>96909</v>
      </c>
      <c r="D22111" s="1" t="s">
        <v>103204</v>
      </c>
      <c r="E22111" s="3">
        <v>1999</v>
      </c>
      <c r="F22111" s="3">
        <v>1</v>
      </c>
      <c r="G22111" s="3" t="s">
        <v>99440</v>
      </c>
      <c r="H22111" s="1" t="s">
        <v>34295</v>
      </c>
      <c r="I22111" s="1"/>
      <c r="J22111" s="1"/>
      <c r="K22111" s="3">
        <v>3</v>
      </c>
      <c r="L22111" s="2" t="s">
        <v>3</v>
      </c>
      <c r="M22111" s="2" t="s">
        <v>3</v>
      </c>
      <c r="N22111" s="3">
        <v>15</v>
      </c>
      <c r="O22111" s="2" t="s">
        <v>3</v>
      </c>
      <c r="P22111" s="2" t="s">
        <v>3</v>
      </c>
      <c r="Q22111" s="2" t="s">
        <v>3</v>
      </c>
      <c r="R22111" s="2" t="s">
        <v>3</v>
      </c>
      <c r="S22111" s="2" t="s">
        <v>3</v>
      </c>
      <c r="T22111" s="2" t="s">
        <v>3</v>
      </c>
      <c r="U22111" s="2" t="s">
        <v>3</v>
      </c>
      <c r="V22111" s="2" t="s">
        <v>3</v>
      </c>
      <c r="W22111" s="12"/>
      <c r="X22111" s="12"/>
      <c r="Y22111" s="12"/>
      <c r="Z22111" s="12"/>
      <c r="AB22111" s="1"/>
    </row>
    <row r="22112" spans="1:28">
      <c r="A22112" s="5" t="s">
        <v>62165</v>
      </c>
      <c r="B22112" s="6" t="s">
        <v>5373</v>
      </c>
      <c r="C22112" s="6" t="s">
        <v>58847</v>
      </c>
      <c r="D22112" s="6" t="s">
        <v>62166</v>
      </c>
      <c r="E22112" s="13">
        <v>2016</v>
      </c>
      <c r="F22112" s="7"/>
      <c r="G22112" s="13" t="s">
        <v>3</v>
      </c>
      <c r="H22112" s="6" t="s">
        <v>62167</v>
      </c>
      <c r="I22112" s="4" t="s">
        <v>47185</v>
      </c>
      <c r="J22112" s="4" t="s">
        <v>1571</v>
      </c>
      <c r="K22112" s="7">
        <v>1</v>
      </c>
      <c r="L22112" s="7">
        <v>8000</v>
      </c>
      <c r="M22112" s="7"/>
      <c r="N22112" s="7">
        <v>1</v>
      </c>
      <c r="O22112" s="7" t="s">
        <v>3</v>
      </c>
      <c r="P22112" s="7" t="s">
        <v>3</v>
      </c>
      <c r="Q22112" s="7" t="s">
        <v>3</v>
      </c>
      <c r="R22112" s="7" t="s">
        <v>3</v>
      </c>
      <c r="S22112" s="7">
        <v>8000</v>
      </c>
      <c r="T22112" s="7">
        <v>8000</v>
      </c>
      <c r="U22112" s="7">
        <v>13333.333000000001</v>
      </c>
      <c r="V22112" s="7">
        <v>13333.333000000001</v>
      </c>
      <c r="W22112" s="8" t="s">
        <v>3</v>
      </c>
      <c r="X22112" s="8" t="s">
        <v>3</v>
      </c>
      <c r="Y22112" s="8" t="s">
        <v>3</v>
      </c>
      <c r="Z22112" s="8" t="s">
        <v>3</v>
      </c>
      <c r="AB22112" s="1"/>
    </row>
    <row r="22113" spans="1:28">
      <c r="A22113" s="1" t="s">
        <v>34296</v>
      </c>
      <c r="B22113" s="1" t="s">
        <v>3869</v>
      </c>
      <c r="C22113" s="1" t="s">
        <v>96246</v>
      </c>
      <c r="D22113" s="1" t="s">
        <v>103205</v>
      </c>
      <c r="E22113" s="3">
        <v>2015</v>
      </c>
      <c r="F22113" s="3" t="s">
        <v>3</v>
      </c>
      <c r="G22113" s="3" t="s">
        <v>99440</v>
      </c>
      <c r="H22113" s="1" t="s">
        <v>34297</v>
      </c>
      <c r="I22113" s="1"/>
      <c r="J22113" s="1"/>
      <c r="K22113" s="3">
        <v>1</v>
      </c>
      <c r="L22113" s="2" t="s">
        <v>3</v>
      </c>
      <c r="M22113" s="2" t="s">
        <v>3</v>
      </c>
      <c r="N22113" s="3">
        <v>1</v>
      </c>
      <c r="O22113" s="2" t="s">
        <v>3</v>
      </c>
      <c r="P22113" s="2" t="s">
        <v>3</v>
      </c>
      <c r="Q22113" s="2" t="s">
        <v>3</v>
      </c>
      <c r="R22113" s="2" t="s">
        <v>3</v>
      </c>
      <c r="S22113" s="2" t="s">
        <v>3</v>
      </c>
      <c r="T22113" s="2" t="s">
        <v>3</v>
      </c>
      <c r="U22113" s="2" t="s">
        <v>3</v>
      </c>
      <c r="V22113" s="2" t="s">
        <v>3</v>
      </c>
      <c r="W22113" s="12"/>
      <c r="X22113" s="12"/>
      <c r="Y22113" s="12"/>
      <c r="Z22113" s="12"/>
      <c r="AB22113" s="1"/>
    </row>
    <row r="22114" spans="1:28">
      <c r="A22114" s="1" t="s">
        <v>34250</v>
      </c>
      <c r="B22114" s="1" t="s">
        <v>46777</v>
      </c>
      <c r="C22114" s="1" t="s">
        <v>67981</v>
      </c>
      <c r="D22114" s="1" t="s">
        <v>103183</v>
      </c>
      <c r="E22114" s="3">
        <v>1971</v>
      </c>
      <c r="F22114" s="3" t="s">
        <v>3</v>
      </c>
      <c r="G22114" s="3" t="s">
        <v>99440</v>
      </c>
      <c r="H22114" s="1" t="s">
        <v>34251</v>
      </c>
      <c r="I22114" s="1" t="s">
        <v>99755</v>
      </c>
      <c r="J22114" s="1"/>
      <c r="K22114" s="3">
        <v>1</v>
      </c>
      <c r="L22114" s="2" t="s">
        <v>3</v>
      </c>
      <c r="M22114" s="2" t="s">
        <v>3</v>
      </c>
      <c r="N22114" s="3">
        <v>3</v>
      </c>
      <c r="O22114" s="2" t="s">
        <v>3</v>
      </c>
      <c r="P22114" s="2" t="s">
        <v>3</v>
      </c>
      <c r="Q22114" s="2" t="s">
        <v>3</v>
      </c>
      <c r="R22114" s="2" t="s">
        <v>3</v>
      </c>
      <c r="S22114" s="2" t="s">
        <v>3</v>
      </c>
      <c r="T22114" s="2" t="s">
        <v>3</v>
      </c>
      <c r="U22114" s="2" t="s">
        <v>3</v>
      </c>
      <c r="V22114" s="2" t="s">
        <v>3</v>
      </c>
      <c r="W22114" s="12"/>
      <c r="X22114" s="12"/>
      <c r="Y22114" s="12"/>
      <c r="Z22114" s="12"/>
      <c r="AB22114" s="1"/>
    </row>
    <row r="22115" spans="1:28">
      <c r="A22115" s="1" t="s">
        <v>34298</v>
      </c>
      <c r="B22115" s="1" t="s">
        <v>4499</v>
      </c>
      <c r="C22115" s="1" t="s">
        <v>47707</v>
      </c>
      <c r="D22115" s="1" t="s">
        <v>64924</v>
      </c>
      <c r="E22115" s="3">
        <v>1999</v>
      </c>
      <c r="F22115" s="3">
        <v>3</v>
      </c>
      <c r="G22115" s="3" t="s">
        <v>99440</v>
      </c>
      <c r="H22115" s="1" t="s">
        <v>34299</v>
      </c>
      <c r="I22115" s="1"/>
      <c r="J22115" s="1"/>
      <c r="K22115" s="3">
        <v>1</v>
      </c>
      <c r="L22115" s="2">
        <v>1097.90208121105</v>
      </c>
      <c r="M22115" s="2" t="s">
        <v>3</v>
      </c>
      <c r="N22115" s="3">
        <v>1</v>
      </c>
      <c r="O22115" s="2">
        <v>0</v>
      </c>
      <c r="P22115" s="2">
        <v>0</v>
      </c>
      <c r="Q22115" s="2">
        <v>0</v>
      </c>
      <c r="R22115" s="2">
        <v>0</v>
      </c>
      <c r="S22115" s="2">
        <v>1097.90208121105</v>
      </c>
      <c r="T22115" s="2">
        <v>1097.90208121105</v>
      </c>
      <c r="U22115" s="2">
        <v>1554.3608938150799</v>
      </c>
      <c r="V22115" s="2">
        <v>1554.3608938150799</v>
      </c>
      <c r="W22115" s="12" t="s">
        <v>3</v>
      </c>
      <c r="X22115" s="12" t="s">
        <v>3</v>
      </c>
      <c r="Y22115" s="12" t="s">
        <v>3</v>
      </c>
      <c r="Z22115" s="12" t="s">
        <v>3</v>
      </c>
      <c r="AB22115" s="1"/>
    </row>
    <row r="22116" spans="1:28">
      <c r="A22116" s="1" t="s">
        <v>34300</v>
      </c>
      <c r="B22116" s="1" t="s">
        <v>46777</v>
      </c>
      <c r="C22116" s="1" t="s">
        <v>47776</v>
      </c>
      <c r="D22116" s="1" t="s">
        <v>103206</v>
      </c>
      <c r="E22116" s="3">
        <v>1999</v>
      </c>
      <c r="F22116" s="3">
        <v>14</v>
      </c>
      <c r="G22116" s="3" t="s">
        <v>99440</v>
      </c>
      <c r="H22116" s="1" t="s">
        <v>34301</v>
      </c>
      <c r="I22116" s="1"/>
      <c r="J22116" s="1"/>
      <c r="K22116" s="3">
        <v>4</v>
      </c>
      <c r="L22116" s="2" t="s">
        <v>3</v>
      </c>
      <c r="M22116" s="2">
        <v>24000000</v>
      </c>
      <c r="N22116" s="3">
        <v>8</v>
      </c>
      <c r="O22116" s="2" t="s">
        <v>3</v>
      </c>
      <c r="P22116" s="2" t="s">
        <v>3</v>
      </c>
      <c r="Q22116" s="2" t="s">
        <v>3</v>
      </c>
      <c r="R22116" s="2" t="s">
        <v>3</v>
      </c>
      <c r="S22116" s="2" t="s">
        <v>3</v>
      </c>
      <c r="T22116" s="2" t="s">
        <v>3</v>
      </c>
      <c r="U22116" s="2" t="s">
        <v>3</v>
      </c>
      <c r="V22116" s="2" t="s">
        <v>3</v>
      </c>
      <c r="W22116" s="12"/>
      <c r="X22116" s="12"/>
      <c r="Y22116" s="12"/>
      <c r="Z22116" s="12"/>
      <c r="AB22116" s="1"/>
    </row>
    <row r="22117" spans="1:28">
      <c r="A22117" s="1" t="s">
        <v>34302</v>
      </c>
      <c r="B22117" s="1" t="s">
        <v>3</v>
      </c>
      <c r="C22117" s="1" t="s">
        <v>3</v>
      </c>
      <c r="D22117" s="1" t="s">
        <v>103207</v>
      </c>
      <c r="E22117" s="3" t="s">
        <v>3</v>
      </c>
      <c r="F22117" s="3" t="s">
        <v>3</v>
      </c>
      <c r="G22117" s="3" t="s">
        <v>99440</v>
      </c>
      <c r="H22117" s="1" t="s">
        <v>3</v>
      </c>
      <c r="I22117" s="1"/>
      <c r="J22117" s="1"/>
      <c r="K22117" s="3">
        <v>1</v>
      </c>
      <c r="L22117" s="2" t="s">
        <v>3</v>
      </c>
      <c r="M22117" s="2" t="s">
        <v>3</v>
      </c>
      <c r="N22117" s="3">
        <v>1</v>
      </c>
      <c r="O22117" s="2" t="s">
        <v>3</v>
      </c>
      <c r="P22117" s="2" t="s">
        <v>3</v>
      </c>
      <c r="Q22117" s="2" t="s">
        <v>3</v>
      </c>
      <c r="R22117" s="2" t="s">
        <v>3</v>
      </c>
      <c r="S22117" s="2" t="s">
        <v>3</v>
      </c>
      <c r="T22117" s="2" t="s">
        <v>3</v>
      </c>
      <c r="U22117" s="2" t="s">
        <v>3</v>
      </c>
      <c r="V22117" s="2" t="s">
        <v>3</v>
      </c>
      <c r="W22117" s="12"/>
      <c r="X22117" s="12"/>
      <c r="Y22117" s="12"/>
      <c r="Z22117" s="12"/>
      <c r="AB22117" s="1"/>
    </row>
    <row r="22118" spans="1:28">
      <c r="A22118" s="1" t="s">
        <v>34303</v>
      </c>
      <c r="B22118" s="1" t="s">
        <v>584</v>
      </c>
      <c r="C22118" s="1" t="s">
        <v>96274</v>
      </c>
      <c r="D22118" s="1" t="s">
        <v>3</v>
      </c>
      <c r="E22118" s="3">
        <v>1968</v>
      </c>
      <c r="F22118" s="3" t="s">
        <v>3</v>
      </c>
      <c r="G22118" s="3" t="s">
        <v>99440</v>
      </c>
      <c r="H22118" s="1" t="s">
        <v>34304</v>
      </c>
      <c r="I22118" s="1"/>
      <c r="J22118" s="1"/>
      <c r="K22118" s="3">
        <v>1</v>
      </c>
      <c r="L22118" s="2" t="s">
        <v>3</v>
      </c>
      <c r="M22118" s="2" t="s">
        <v>3</v>
      </c>
      <c r="N22118" s="3">
        <v>2</v>
      </c>
      <c r="O22118" s="2" t="s">
        <v>3</v>
      </c>
      <c r="P22118" s="2" t="s">
        <v>3</v>
      </c>
      <c r="Q22118" s="2" t="s">
        <v>3</v>
      </c>
      <c r="R22118" s="2" t="s">
        <v>3</v>
      </c>
      <c r="S22118" s="2" t="s">
        <v>3</v>
      </c>
      <c r="T22118" s="2" t="s">
        <v>3</v>
      </c>
      <c r="U22118" s="2" t="s">
        <v>3</v>
      </c>
      <c r="V22118" s="2" t="s">
        <v>3</v>
      </c>
      <c r="W22118" s="12"/>
      <c r="X22118" s="12"/>
      <c r="Y22118" s="12"/>
      <c r="Z22118" s="12"/>
      <c r="AB22118" s="1"/>
    </row>
    <row r="22119" spans="1:28">
      <c r="A22119" s="1" t="s">
        <v>34305</v>
      </c>
      <c r="B22119" s="1" t="s">
        <v>55518</v>
      </c>
      <c r="C22119" s="1" t="s">
        <v>55519</v>
      </c>
      <c r="D22119" s="1" t="s">
        <v>55520</v>
      </c>
      <c r="E22119" s="3">
        <v>1861</v>
      </c>
      <c r="F22119" s="3">
        <v>4</v>
      </c>
      <c r="G22119" s="3" t="s">
        <v>99440</v>
      </c>
      <c r="H22119" s="1" t="s">
        <v>34306</v>
      </c>
      <c r="I22119" s="1" t="s">
        <v>47307</v>
      </c>
      <c r="J22119" s="1"/>
      <c r="K22119" s="3">
        <v>1</v>
      </c>
      <c r="L22119" s="2">
        <v>34362.0283264846</v>
      </c>
      <c r="M22119" s="2" t="s">
        <v>3</v>
      </c>
      <c r="N22119" s="3">
        <v>1</v>
      </c>
      <c r="O22119" s="2">
        <v>0</v>
      </c>
      <c r="P22119" s="2">
        <v>0</v>
      </c>
      <c r="Q22119" s="2">
        <v>0</v>
      </c>
      <c r="R22119" s="2">
        <v>0</v>
      </c>
      <c r="S22119" s="2">
        <v>34362.0283264846</v>
      </c>
      <c r="T22119" s="2">
        <v>34362.0283264846</v>
      </c>
      <c r="U22119" s="2">
        <v>34362.0283264846</v>
      </c>
      <c r="V22119" s="2">
        <v>34362.0283264846</v>
      </c>
      <c r="W22119" s="12" t="s">
        <v>3</v>
      </c>
      <c r="X22119" s="12" t="s">
        <v>3</v>
      </c>
      <c r="Y22119" s="12" t="s">
        <v>3</v>
      </c>
      <c r="Z22119" s="12" t="s">
        <v>3</v>
      </c>
      <c r="AB22119" s="1"/>
    </row>
    <row r="22120" spans="1:28">
      <c r="A22120" s="5" t="s">
        <v>82031</v>
      </c>
      <c r="B22120" s="6" t="s">
        <v>47393</v>
      </c>
      <c r="C22120" s="6" t="s">
        <v>48380</v>
      </c>
      <c r="D22120" s="6" t="s">
        <v>82032</v>
      </c>
      <c r="E22120" s="13"/>
      <c r="F22120" s="7"/>
      <c r="G22120" s="13" t="s">
        <v>3</v>
      </c>
      <c r="H22120" s="6" t="s">
        <v>82033</v>
      </c>
      <c r="I22120" s="4" t="s">
        <v>46923</v>
      </c>
      <c r="J22120" s="4" t="s">
        <v>1571</v>
      </c>
      <c r="K22120" s="7">
        <v>1</v>
      </c>
      <c r="L22120" s="7">
        <v>9390.0389297410893</v>
      </c>
      <c r="M22120" s="7"/>
      <c r="N22120" s="7">
        <v>1</v>
      </c>
      <c r="O22120" s="7" t="s">
        <v>3</v>
      </c>
      <c r="P22120" s="7" t="s">
        <v>3</v>
      </c>
      <c r="Q22120" s="7" t="s">
        <v>3</v>
      </c>
      <c r="R22120" s="7" t="s">
        <v>3</v>
      </c>
      <c r="S22120" s="7">
        <v>9390.0389297410893</v>
      </c>
      <c r="T22120" s="7">
        <v>9390.0389297410893</v>
      </c>
      <c r="U22120" s="7">
        <v>18509.144904162302</v>
      </c>
      <c r="V22120" s="7">
        <v>18509.144904162302</v>
      </c>
      <c r="W22120" s="8" t="s">
        <v>3</v>
      </c>
      <c r="X22120" s="8" t="s">
        <v>3</v>
      </c>
      <c r="Y22120" s="8" t="s">
        <v>3</v>
      </c>
      <c r="Z22120" s="8" t="s">
        <v>3</v>
      </c>
      <c r="AB22120" s="1"/>
    </row>
    <row r="22121" spans="1:28">
      <c r="A22121" s="5" t="s">
        <v>83226</v>
      </c>
      <c r="B22121" s="6" t="s">
        <v>5294</v>
      </c>
      <c r="C22121" s="6" t="s">
        <v>48529</v>
      </c>
      <c r="D22121" s="6" t="s">
        <v>83227</v>
      </c>
      <c r="E22121" s="13">
        <v>1997</v>
      </c>
      <c r="F22121" s="7"/>
      <c r="G22121" s="13" t="s">
        <v>3</v>
      </c>
      <c r="H22121" s="6" t="s">
        <v>83228</v>
      </c>
      <c r="I22121" s="4" t="s">
        <v>47025</v>
      </c>
      <c r="J22121" s="4" t="s">
        <v>903</v>
      </c>
      <c r="K22121" s="7">
        <v>1</v>
      </c>
      <c r="L22121" s="7">
        <v>2451.92287374538</v>
      </c>
      <c r="M22121" s="7"/>
      <c r="N22121" s="7">
        <v>1</v>
      </c>
      <c r="O22121" s="7" t="s">
        <v>3</v>
      </c>
      <c r="P22121" s="7" t="s">
        <v>3</v>
      </c>
      <c r="Q22121" s="7" t="s">
        <v>3</v>
      </c>
      <c r="R22121" s="7" t="s">
        <v>3</v>
      </c>
      <c r="S22121" s="7">
        <v>2451.92287374538</v>
      </c>
      <c r="T22121" s="7">
        <v>2451.92287374538</v>
      </c>
      <c r="U22121" s="7">
        <v>2451.92287374538</v>
      </c>
      <c r="V22121" s="7">
        <v>2451.92287374538</v>
      </c>
      <c r="W22121" s="8" t="s">
        <v>3</v>
      </c>
      <c r="X22121" s="8" t="s">
        <v>3</v>
      </c>
      <c r="Y22121" s="8" t="s">
        <v>3</v>
      </c>
      <c r="Z22121" s="8" t="s">
        <v>3</v>
      </c>
      <c r="AB22121" s="1"/>
    </row>
    <row r="22122" spans="1:28">
      <c r="A22122" s="1" t="s">
        <v>34307</v>
      </c>
      <c r="B22122" s="1" t="s">
        <v>4499</v>
      </c>
      <c r="C22122" s="1" t="s">
        <v>98525</v>
      </c>
      <c r="D22122" s="1" t="s">
        <v>103208</v>
      </c>
      <c r="E22122" s="3">
        <v>1946</v>
      </c>
      <c r="F22122" s="3">
        <v>3</v>
      </c>
      <c r="G22122" s="3" t="s">
        <v>99440</v>
      </c>
      <c r="H22122" s="1" t="s">
        <v>34308</v>
      </c>
      <c r="I22122" s="1" t="s">
        <v>47025</v>
      </c>
      <c r="J22122" s="1"/>
      <c r="K22122" s="3">
        <v>13</v>
      </c>
      <c r="L22122" s="2" t="s">
        <v>3</v>
      </c>
      <c r="M22122" s="2" t="s">
        <v>3</v>
      </c>
      <c r="N22122" s="3">
        <v>60</v>
      </c>
      <c r="O22122" s="2" t="s">
        <v>3</v>
      </c>
      <c r="P22122" s="2" t="s">
        <v>3</v>
      </c>
      <c r="Q22122" s="2" t="s">
        <v>3</v>
      </c>
      <c r="R22122" s="2" t="s">
        <v>3</v>
      </c>
      <c r="S22122" s="2" t="s">
        <v>3</v>
      </c>
      <c r="T22122" s="2" t="s">
        <v>3</v>
      </c>
      <c r="U22122" s="2" t="s">
        <v>3</v>
      </c>
      <c r="V22122" s="2" t="s">
        <v>3</v>
      </c>
      <c r="W22122" s="12"/>
      <c r="X22122" s="12"/>
      <c r="Y22122" s="12"/>
      <c r="Z22122" s="12"/>
      <c r="AB22122" s="1"/>
    </row>
    <row r="22123" spans="1:28">
      <c r="A22123" s="5" t="s">
        <v>87206</v>
      </c>
      <c r="B22123" s="6" t="s">
        <v>46777</v>
      </c>
      <c r="C22123" s="6" t="s">
        <v>87207</v>
      </c>
      <c r="D22123" s="6" t="s">
        <v>87208</v>
      </c>
      <c r="E22123" s="13">
        <v>2013</v>
      </c>
      <c r="F22123" s="7"/>
      <c r="G22123" s="13" t="s">
        <v>3</v>
      </c>
      <c r="H22123" s="6" t="s">
        <v>87209</v>
      </c>
      <c r="I22123" s="4" t="s">
        <v>1528</v>
      </c>
      <c r="J22123" s="4" t="s">
        <v>46761</v>
      </c>
      <c r="K22123" s="7"/>
      <c r="L22123" s="7">
        <v>86.84</v>
      </c>
      <c r="M22123" s="7"/>
      <c r="N22123" s="7">
        <v>1</v>
      </c>
      <c r="O22123" s="7" t="s">
        <v>3</v>
      </c>
      <c r="P22123" s="7" t="s">
        <v>3</v>
      </c>
      <c r="Q22123" s="7" t="s">
        <v>3</v>
      </c>
      <c r="R22123" s="7" t="s">
        <v>3</v>
      </c>
      <c r="S22123" s="7">
        <v>86.84</v>
      </c>
      <c r="T22123" s="7">
        <v>86.84</v>
      </c>
      <c r="U22123" s="7">
        <v>86.84</v>
      </c>
      <c r="V22123" s="7">
        <v>86.84</v>
      </c>
      <c r="W22123" s="8" t="s">
        <v>3</v>
      </c>
      <c r="X22123" s="8" t="s">
        <v>3</v>
      </c>
      <c r="Y22123" s="8" t="s">
        <v>3</v>
      </c>
      <c r="Z22123" s="8" t="s">
        <v>3</v>
      </c>
      <c r="AB22123" s="1"/>
    </row>
    <row r="22124" spans="1:28">
      <c r="A22124" s="1" t="s">
        <v>34309</v>
      </c>
      <c r="B22124" s="1" t="s">
        <v>2052</v>
      </c>
      <c r="C22124" s="1" t="s">
        <v>48791</v>
      </c>
      <c r="D22124" s="1" t="s">
        <v>103209</v>
      </c>
      <c r="E22124" s="3">
        <v>2011</v>
      </c>
      <c r="F22124" s="3">
        <v>4</v>
      </c>
      <c r="G22124" s="3" t="s">
        <v>99440</v>
      </c>
      <c r="H22124" s="1" t="s">
        <v>34310</v>
      </c>
      <c r="I22124" s="1"/>
      <c r="J22124" s="1"/>
      <c r="K22124" s="3">
        <v>1</v>
      </c>
      <c r="L22124" s="2" t="s">
        <v>3</v>
      </c>
      <c r="M22124" s="2" t="s">
        <v>3</v>
      </c>
      <c r="N22124" s="3">
        <v>4</v>
      </c>
      <c r="O22124" s="2" t="s">
        <v>3</v>
      </c>
      <c r="P22124" s="2" t="s">
        <v>3</v>
      </c>
      <c r="Q22124" s="2" t="s">
        <v>3</v>
      </c>
      <c r="R22124" s="2" t="s">
        <v>3</v>
      </c>
      <c r="S22124" s="2" t="s">
        <v>3</v>
      </c>
      <c r="T22124" s="2" t="s">
        <v>3</v>
      </c>
      <c r="U22124" s="2" t="s">
        <v>3</v>
      </c>
      <c r="V22124" s="2" t="s">
        <v>3</v>
      </c>
      <c r="W22124" s="12"/>
      <c r="X22124" s="12"/>
      <c r="Y22124" s="12"/>
      <c r="Z22124" s="12"/>
      <c r="AB22124" s="1"/>
    </row>
    <row r="22125" spans="1:28">
      <c r="A22125" s="1" t="s">
        <v>34311</v>
      </c>
      <c r="B22125" s="1" t="s">
        <v>3</v>
      </c>
      <c r="C22125" s="1" t="s">
        <v>3</v>
      </c>
      <c r="D22125" s="1" t="s">
        <v>3</v>
      </c>
      <c r="E22125" s="3" t="s">
        <v>3</v>
      </c>
      <c r="F22125" s="3" t="s">
        <v>3</v>
      </c>
      <c r="G22125" s="3" t="s">
        <v>99440</v>
      </c>
      <c r="H22125" s="1" t="s">
        <v>3</v>
      </c>
      <c r="I22125" s="1"/>
      <c r="J22125" s="1"/>
      <c r="K22125" s="3">
        <v>2</v>
      </c>
      <c r="L22125" s="2" t="s">
        <v>3</v>
      </c>
      <c r="M22125" s="2" t="s">
        <v>3</v>
      </c>
      <c r="N22125" s="3">
        <v>2</v>
      </c>
      <c r="O22125" s="2" t="s">
        <v>3</v>
      </c>
      <c r="P22125" s="2" t="s">
        <v>3</v>
      </c>
      <c r="Q22125" s="2" t="s">
        <v>3</v>
      </c>
      <c r="R22125" s="2" t="s">
        <v>3</v>
      </c>
      <c r="S22125" s="2" t="s">
        <v>3</v>
      </c>
      <c r="T22125" s="2" t="s">
        <v>3</v>
      </c>
      <c r="U22125" s="2" t="s">
        <v>3</v>
      </c>
      <c r="V22125" s="2" t="s">
        <v>3</v>
      </c>
      <c r="W22125" s="12"/>
      <c r="X22125" s="12"/>
      <c r="Y22125" s="12"/>
      <c r="Z22125" s="12"/>
      <c r="AB22125" s="1"/>
    </row>
    <row r="22126" spans="1:28">
      <c r="A22126" s="1" t="s">
        <v>34312</v>
      </c>
      <c r="B22126" s="1" t="s">
        <v>3</v>
      </c>
      <c r="C22126" s="1" t="s">
        <v>3</v>
      </c>
      <c r="D22126" s="1" t="s">
        <v>103210</v>
      </c>
      <c r="E22126" s="3" t="s">
        <v>3</v>
      </c>
      <c r="F22126" s="3" t="s">
        <v>3</v>
      </c>
      <c r="G22126" s="3" t="s">
        <v>99440</v>
      </c>
      <c r="H22126" s="1" t="s">
        <v>3</v>
      </c>
      <c r="I22126" s="1"/>
      <c r="J22126" s="1"/>
      <c r="K22126" s="3">
        <v>2</v>
      </c>
      <c r="L22126" s="2" t="s">
        <v>3</v>
      </c>
      <c r="M22126" s="2" t="s">
        <v>3</v>
      </c>
      <c r="N22126" s="3">
        <v>2</v>
      </c>
      <c r="O22126" s="2" t="s">
        <v>3</v>
      </c>
      <c r="P22126" s="2" t="s">
        <v>3</v>
      </c>
      <c r="Q22126" s="2" t="s">
        <v>3</v>
      </c>
      <c r="R22126" s="2" t="s">
        <v>3</v>
      </c>
      <c r="S22126" s="2" t="s">
        <v>3</v>
      </c>
      <c r="T22126" s="2" t="s">
        <v>3</v>
      </c>
      <c r="U22126" s="2" t="s">
        <v>3</v>
      </c>
      <c r="V22126" s="2" t="s">
        <v>3</v>
      </c>
      <c r="W22126" s="12"/>
      <c r="X22126" s="12"/>
      <c r="Y22126" s="12"/>
      <c r="Z22126" s="12"/>
      <c r="AB22126" s="1"/>
    </row>
    <row r="22127" spans="1:28">
      <c r="A22127" s="1" t="s">
        <v>34313</v>
      </c>
      <c r="B22127" s="1" t="s">
        <v>3</v>
      </c>
      <c r="C22127" s="1" t="s">
        <v>3</v>
      </c>
      <c r="D22127" s="1" t="s">
        <v>103211</v>
      </c>
      <c r="E22127" s="3" t="s">
        <v>3</v>
      </c>
      <c r="F22127" s="3" t="s">
        <v>3</v>
      </c>
      <c r="G22127" s="3" t="s">
        <v>99440</v>
      </c>
      <c r="H22127" s="1" t="s">
        <v>3</v>
      </c>
      <c r="I22127" s="1"/>
      <c r="J22127" s="1"/>
      <c r="K22127" s="3">
        <v>1</v>
      </c>
      <c r="L22127" s="2" t="s">
        <v>3</v>
      </c>
      <c r="M22127" s="2" t="s">
        <v>3</v>
      </c>
      <c r="N22127" s="3">
        <v>1</v>
      </c>
      <c r="O22127" s="2" t="s">
        <v>3</v>
      </c>
      <c r="P22127" s="2" t="s">
        <v>3</v>
      </c>
      <c r="Q22127" s="2" t="s">
        <v>3</v>
      </c>
      <c r="R22127" s="2" t="s">
        <v>3</v>
      </c>
      <c r="S22127" s="2" t="s">
        <v>3</v>
      </c>
      <c r="T22127" s="2" t="s">
        <v>3</v>
      </c>
      <c r="U22127" s="2" t="s">
        <v>3</v>
      </c>
      <c r="V22127" s="2" t="s">
        <v>3</v>
      </c>
      <c r="W22127" s="12"/>
      <c r="X22127" s="12"/>
      <c r="Y22127" s="12"/>
      <c r="Z22127" s="12"/>
      <c r="AB22127" s="1"/>
    </row>
    <row r="22128" spans="1:28">
      <c r="A22128" s="1" t="s">
        <v>34314</v>
      </c>
      <c r="B22128" s="1" t="s">
        <v>1963</v>
      </c>
      <c r="C22128" s="1" t="s">
        <v>98526</v>
      </c>
      <c r="D22128" s="1" t="s">
        <v>103212</v>
      </c>
      <c r="E22128" s="3">
        <v>1983</v>
      </c>
      <c r="F22128" s="3" t="s">
        <v>3</v>
      </c>
      <c r="G22128" s="3" t="s">
        <v>99440</v>
      </c>
      <c r="H22128" s="1" t="s">
        <v>34315</v>
      </c>
      <c r="I22128" s="1" t="s">
        <v>99470</v>
      </c>
      <c r="J22128" s="1"/>
      <c r="K22128" s="3">
        <v>1</v>
      </c>
      <c r="L22128" s="2" t="s">
        <v>3</v>
      </c>
      <c r="M22128" s="2" t="s">
        <v>3</v>
      </c>
      <c r="N22128" s="3">
        <v>2</v>
      </c>
      <c r="O22128" s="2" t="s">
        <v>3</v>
      </c>
      <c r="P22128" s="2" t="s">
        <v>3</v>
      </c>
      <c r="Q22128" s="2" t="s">
        <v>3</v>
      </c>
      <c r="R22128" s="2" t="s">
        <v>3</v>
      </c>
      <c r="S22128" s="2" t="s">
        <v>3</v>
      </c>
      <c r="T22128" s="2" t="s">
        <v>3</v>
      </c>
      <c r="U22128" s="2" t="s">
        <v>3</v>
      </c>
      <c r="V22128" s="2" t="s">
        <v>3</v>
      </c>
      <c r="W22128" s="12"/>
      <c r="X22128" s="12"/>
      <c r="Y22128" s="12"/>
      <c r="Z22128" s="12"/>
      <c r="AB22128" s="1"/>
    </row>
    <row r="22129" spans="1:28">
      <c r="A22129" s="1" t="s">
        <v>34316</v>
      </c>
      <c r="B22129" s="1" t="s">
        <v>4127</v>
      </c>
      <c r="C22129" s="1" t="s">
        <v>47229</v>
      </c>
      <c r="D22129" s="1" t="s">
        <v>103213</v>
      </c>
      <c r="E22129" s="3">
        <v>2021</v>
      </c>
      <c r="F22129" s="3" t="s">
        <v>3</v>
      </c>
      <c r="G22129" s="3" t="s">
        <v>99440</v>
      </c>
      <c r="H22129" s="1" t="s">
        <v>34317</v>
      </c>
      <c r="I22129" s="1"/>
      <c r="J22129" s="1"/>
      <c r="K22129" s="3">
        <v>1</v>
      </c>
      <c r="L22129" s="2" t="s">
        <v>3</v>
      </c>
      <c r="M22129" s="2" t="s">
        <v>3</v>
      </c>
      <c r="N22129" s="3">
        <v>1</v>
      </c>
      <c r="O22129" s="2" t="s">
        <v>3</v>
      </c>
      <c r="P22129" s="2" t="s">
        <v>3</v>
      </c>
      <c r="Q22129" s="2" t="s">
        <v>3</v>
      </c>
      <c r="R22129" s="2" t="s">
        <v>3</v>
      </c>
      <c r="S22129" s="2" t="s">
        <v>3</v>
      </c>
      <c r="T22129" s="2" t="s">
        <v>3</v>
      </c>
      <c r="U22129" s="2" t="s">
        <v>3</v>
      </c>
      <c r="V22129" s="2" t="s">
        <v>3</v>
      </c>
      <c r="W22129" s="12"/>
      <c r="X22129" s="12"/>
      <c r="Y22129" s="12"/>
      <c r="Z22129" s="12"/>
      <c r="AB22129" s="1"/>
    </row>
    <row r="22130" spans="1:28">
      <c r="A22130" s="1" t="s">
        <v>34318</v>
      </c>
      <c r="B22130" s="1" t="s">
        <v>4127</v>
      </c>
      <c r="C22130" s="1" t="s">
        <v>47229</v>
      </c>
      <c r="D22130" s="1" t="s">
        <v>103214</v>
      </c>
      <c r="E22130" s="3">
        <v>2004</v>
      </c>
      <c r="F22130" s="3" t="s">
        <v>3</v>
      </c>
      <c r="G22130" s="3" t="s">
        <v>99440</v>
      </c>
      <c r="H22130" s="1" t="s">
        <v>34319</v>
      </c>
      <c r="I22130" s="1"/>
      <c r="J22130" s="1"/>
      <c r="K22130" s="3">
        <v>2</v>
      </c>
      <c r="L22130" s="2" t="s">
        <v>3</v>
      </c>
      <c r="M22130" s="2" t="s">
        <v>3</v>
      </c>
      <c r="N22130" s="3">
        <v>3</v>
      </c>
      <c r="O22130" s="2" t="s">
        <v>3</v>
      </c>
      <c r="P22130" s="2" t="s">
        <v>3</v>
      </c>
      <c r="Q22130" s="2" t="s">
        <v>3</v>
      </c>
      <c r="R22130" s="2" t="s">
        <v>3</v>
      </c>
      <c r="S22130" s="2" t="s">
        <v>3</v>
      </c>
      <c r="T22130" s="2" t="s">
        <v>3</v>
      </c>
      <c r="U22130" s="2" t="s">
        <v>3</v>
      </c>
      <c r="V22130" s="2" t="s">
        <v>3</v>
      </c>
      <c r="W22130" s="12"/>
      <c r="X22130" s="12"/>
      <c r="Y22130" s="12"/>
      <c r="Z22130" s="12"/>
      <c r="AB22130" s="1"/>
    </row>
    <row r="22131" spans="1:28">
      <c r="A22131" s="5" t="s">
        <v>49350</v>
      </c>
      <c r="B22131" s="6" t="s">
        <v>47296</v>
      </c>
      <c r="C22131" s="6" t="s">
        <v>49351</v>
      </c>
      <c r="D22131" s="6" t="s">
        <v>49352</v>
      </c>
      <c r="E22131" s="13"/>
      <c r="F22131" s="7"/>
      <c r="G22131" s="13" t="s">
        <v>3</v>
      </c>
      <c r="H22131" s="6" t="s">
        <v>49353</v>
      </c>
      <c r="I22131" s="4" t="s">
        <v>46885</v>
      </c>
      <c r="J22131" s="4" t="s">
        <v>47003</v>
      </c>
      <c r="K22131" s="7"/>
      <c r="L22131" s="7">
        <v>6063.6620000000003</v>
      </c>
      <c r="M22131" s="7"/>
      <c r="N22131" s="7">
        <v>1</v>
      </c>
      <c r="O22131" s="7" t="s">
        <v>3</v>
      </c>
      <c r="P22131" s="7" t="s">
        <v>3</v>
      </c>
      <c r="Q22131" s="7" t="s">
        <v>3</v>
      </c>
      <c r="R22131" s="7" t="s">
        <v>3</v>
      </c>
      <c r="S22131" s="7">
        <v>6063.6620000000003</v>
      </c>
      <c r="T22131" s="7">
        <v>6063.6620000000003</v>
      </c>
      <c r="U22131" s="7">
        <v>6063.75</v>
      </c>
      <c r="V22131" s="7">
        <v>6063.75</v>
      </c>
      <c r="W22131" s="8" t="s">
        <v>3</v>
      </c>
      <c r="X22131" s="8" t="s">
        <v>3</v>
      </c>
      <c r="Y22131" s="8" t="s">
        <v>3</v>
      </c>
      <c r="Z22131" s="8" t="s">
        <v>3</v>
      </c>
      <c r="AB22131" s="1"/>
    </row>
    <row r="22132" spans="1:28">
      <c r="A22132" s="5" t="s">
        <v>75527</v>
      </c>
      <c r="B22132" s="6" t="s">
        <v>46777</v>
      </c>
      <c r="C22132" s="6" t="s">
        <v>48182</v>
      </c>
      <c r="D22132" s="6" t="s">
        <v>75528</v>
      </c>
      <c r="E22132" s="13">
        <v>2007</v>
      </c>
      <c r="F22132" s="7"/>
      <c r="G22132" s="13" t="s">
        <v>3</v>
      </c>
      <c r="H22132" s="6" t="s">
        <v>75529</v>
      </c>
      <c r="I22132" s="4" t="s">
        <v>47111</v>
      </c>
      <c r="J22132" s="4" t="s">
        <v>46761</v>
      </c>
      <c r="K22132" s="7"/>
      <c r="L22132" s="7">
        <v>39740.368999999999</v>
      </c>
      <c r="M22132" s="7"/>
      <c r="N22132" s="7">
        <v>3</v>
      </c>
      <c r="O22132" s="7" t="s">
        <v>3</v>
      </c>
      <c r="P22132" s="7" t="s">
        <v>3</v>
      </c>
      <c r="Q22132" s="7" t="s">
        <v>3</v>
      </c>
      <c r="R22132" s="7" t="s">
        <v>3</v>
      </c>
      <c r="S22132" s="7">
        <v>20021.5615</v>
      </c>
      <c r="T22132" s="7">
        <v>167122.17499999999</v>
      </c>
      <c r="U22132" s="7">
        <v>27401.377</v>
      </c>
      <c r="V22132" s="7">
        <v>205000</v>
      </c>
      <c r="W22132" s="8" t="s">
        <v>3</v>
      </c>
      <c r="X22132" s="8" t="s">
        <v>3</v>
      </c>
      <c r="Y22132" s="8" t="s">
        <v>3</v>
      </c>
      <c r="Z22132" s="8" t="s">
        <v>3</v>
      </c>
      <c r="AB22132" s="1"/>
    </row>
    <row r="22133" spans="1:28">
      <c r="A22133" s="5" t="s">
        <v>78535</v>
      </c>
      <c r="B22133" s="6" t="s">
        <v>46777</v>
      </c>
      <c r="C22133" s="6" t="s">
        <v>69815</v>
      </c>
      <c r="D22133" s="6" t="s">
        <v>78536</v>
      </c>
      <c r="E22133" s="13">
        <v>1995</v>
      </c>
      <c r="F22133" s="7"/>
      <c r="G22133" s="13" t="s">
        <v>3</v>
      </c>
      <c r="H22133" s="6" t="s">
        <v>78537</v>
      </c>
      <c r="I22133" s="4" t="s">
        <v>46829</v>
      </c>
      <c r="J22133" s="4" t="s">
        <v>46761</v>
      </c>
      <c r="K22133" s="7"/>
      <c r="L22133" s="7">
        <v>4346.5249177010501</v>
      </c>
      <c r="M22133" s="7"/>
      <c r="N22133" s="7">
        <v>1</v>
      </c>
      <c r="O22133" s="7" t="s">
        <v>3</v>
      </c>
      <c r="P22133" s="7" t="s">
        <v>3</v>
      </c>
      <c r="Q22133" s="7" t="s">
        <v>3</v>
      </c>
      <c r="R22133" s="7" t="s">
        <v>3</v>
      </c>
      <c r="S22133" s="7">
        <v>4346.5249177010501</v>
      </c>
      <c r="T22133" s="7">
        <v>4346.5249177010501</v>
      </c>
      <c r="U22133" s="7">
        <v>4346.5249177010501</v>
      </c>
      <c r="V22133" s="7">
        <v>4346.5249177010501</v>
      </c>
      <c r="W22133" s="8" t="s">
        <v>3</v>
      </c>
      <c r="X22133" s="8" t="s">
        <v>3</v>
      </c>
      <c r="Y22133" s="8" t="s">
        <v>3</v>
      </c>
      <c r="Z22133" s="8" t="s">
        <v>3</v>
      </c>
      <c r="AB22133" s="1"/>
    </row>
    <row r="22134" spans="1:28">
      <c r="A22134" s="5" t="s">
        <v>82061</v>
      </c>
      <c r="B22134" s="6" t="s">
        <v>16335</v>
      </c>
      <c r="C22134" s="6" t="s">
        <v>16335</v>
      </c>
      <c r="D22134" s="6" t="s">
        <v>3</v>
      </c>
      <c r="E22134" s="13">
        <v>2017</v>
      </c>
      <c r="F22134" s="7"/>
      <c r="G22134" s="13" t="s">
        <v>3</v>
      </c>
      <c r="H22134" s="6" t="s">
        <v>82062</v>
      </c>
      <c r="I22134" s="4" t="s">
        <v>46756</v>
      </c>
      <c r="J22134" s="4" t="s">
        <v>1571</v>
      </c>
      <c r="K22134" s="7">
        <v>2</v>
      </c>
      <c r="L22134" s="7">
        <v>522.20549324940384</v>
      </c>
      <c r="M22134" s="7"/>
      <c r="N22134" s="7">
        <v>2</v>
      </c>
      <c r="O22134" s="7" t="s">
        <v>3</v>
      </c>
      <c r="P22134" s="7" t="s">
        <v>3</v>
      </c>
      <c r="Q22134" s="7" t="s">
        <v>3</v>
      </c>
      <c r="R22134" s="7" t="s">
        <v>3</v>
      </c>
      <c r="S22134" s="7">
        <v>309.28832345329738</v>
      </c>
      <c r="T22134" s="7">
        <v>948.039832841617</v>
      </c>
      <c r="U22134" s="7">
        <v>309.28832345329738</v>
      </c>
      <c r="V22134" s="7">
        <v>948.039832841617</v>
      </c>
      <c r="W22134" s="8" t="s">
        <v>3</v>
      </c>
      <c r="X22134" s="8" t="s">
        <v>3</v>
      </c>
      <c r="Y22134" s="8" t="s">
        <v>3</v>
      </c>
      <c r="Z22134" s="8" t="s">
        <v>3</v>
      </c>
      <c r="AB22134" s="1"/>
    </row>
    <row r="22135" spans="1:28">
      <c r="A22135" s="5" t="s">
        <v>86944</v>
      </c>
      <c r="B22135" s="6" t="s">
        <v>17226</v>
      </c>
      <c r="C22135" s="6" t="s">
        <v>64577</v>
      </c>
      <c r="D22135" s="6" t="s">
        <v>86945</v>
      </c>
      <c r="E22135" s="13">
        <v>2006</v>
      </c>
      <c r="F22135" s="7"/>
      <c r="G22135" s="13" t="s">
        <v>3</v>
      </c>
      <c r="H22135" s="6" t="s">
        <v>86946</v>
      </c>
      <c r="I22135" s="4" t="s">
        <v>1528</v>
      </c>
      <c r="J22135" s="4" t="s">
        <v>903</v>
      </c>
      <c r="K22135" s="7"/>
      <c r="L22135" s="7">
        <v>1079.13136978326</v>
      </c>
      <c r="M22135" s="7"/>
      <c r="N22135" s="7">
        <v>2</v>
      </c>
      <c r="O22135" s="7" t="s">
        <v>3</v>
      </c>
      <c r="P22135" s="7" t="s">
        <v>3</v>
      </c>
      <c r="Q22135" s="7" t="s">
        <v>3</v>
      </c>
      <c r="R22135" s="7" t="s">
        <v>3</v>
      </c>
      <c r="S22135" s="7">
        <v>927.76444265560497</v>
      </c>
      <c r="T22135" s="7">
        <v>1381.86522403857</v>
      </c>
      <c r="U22135" s="7">
        <v>927.76444265560497</v>
      </c>
      <c r="V22135" s="7">
        <v>1381.86522403857</v>
      </c>
      <c r="W22135" s="8" t="s">
        <v>3</v>
      </c>
      <c r="X22135" s="8" t="s">
        <v>3</v>
      </c>
      <c r="Y22135" s="8" t="s">
        <v>3</v>
      </c>
      <c r="Z22135" s="8" t="s">
        <v>3</v>
      </c>
      <c r="AB22135" s="1"/>
    </row>
    <row r="22136" spans="1:28">
      <c r="A22136" s="5" t="s">
        <v>75469</v>
      </c>
      <c r="B22136" s="6" t="s">
        <v>172</v>
      </c>
      <c r="C22136" s="6" t="s">
        <v>47198</v>
      </c>
      <c r="D22136" s="6" t="s">
        <v>75470</v>
      </c>
      <c r="E22136" s="13"/>
      <c r="F22136" s="7"/>
      <c r="G22136" s="13" t="s">
        <v>3</v>
      </c>
      <c r="H22136" s="6" t="s">
        <v>75471</v>
      </c>
      <c r="I22136" s="4" t="s">
        <v>46766</v>
      </c>
      <c r="J22136" s="4" t="s">
        <v>903</v>
      </c>
      <c r="K22136" s="7"/>
      <c r="L22136" s="7">
        <v>19150</v>
      </c>
      <c r="M22136" s="7"/>
      <c r="N22136" s="7">
        <v>1</v>
      </c>
      <c r="O22136" s="7" t="s">
        <v>3</v>
      </c>
      <c r="P22136" s="7" t="s">
        <v>3</v>
      </c>
      <c r="Q22136" s="7" t="s">
        <v>3</v>
      </c>
      <c r="R22136" s="7" t="s">
        <v>3</v>
      </c>
      <c r="S22136" s="7">
        <v>19150</v>
      </c>
      <c r="T22136" s="7">
        <v>19150</v>
      </c>
      <c r="U22136" s="7">
        <v>19150</v>
      </c>
      <c r="V22136" s="7">
        <v>19150</v>
      </c>
      <c r="W22136" s="8" t="s">
        <v>3</v>
      </c>
      <c r="X22136" s="8" t="s">
        <v>3</v>
      </c>
      <c r="Y22136" s="8" t="s">
        <v>3</v>
      </c>
      <c r="Z22136" s="8" t="s">
        <v>3</v>
      </c>
      <c r="AB22136" s="1"/>
    </row>
    <row r="22137" spans="1:28">
      <c r="A22137" s="5" t="s">
        <v>89043</v>
      </c>
      <c r="B22137" s="6" t="s">
        <v>4499</v>
      </c>
      <c r="C22137" s="6" t="s">
        <v>83331</v>
      </c>
      <c r="D22137" s="6" t="s">
        <v>89044</v>
      </c>
      <c r="E22137" s="13">
        <v>2012</v>
      </c>
      <c r="F22137" s="7"/>
      <c r="G22137" s="13" t="s">
        <v>3</v>
      </c>
      <c r="H22137" s="6" t="s">
        <v>89045</v>
      </c>
      <c r="I22137" s="4" t="s">
        <v>46998</v>
      </c>
      <c r="J22137" s="4" t="s">
        <v>903</v>
      </c>
      <c r="K22137" s="7"/>
      <c r="L22137" s="7">
        <v>4172.8215784949498</v>
      </c>
      <c r="M22137" s="7"/>
      <c r="N22137" s="7">
        <v>1</v>
      </c>
      <c r="O22137" s="7" t="s">
        <v>3</v>
      </c>
      <c r="P22137" s="7" t="s">
        <v>3</v>
      </c>
      <c r="Q22137" s="7" t="s">
        <v>3</v>
      </c>
      <c r="R22137" s="7" t="s">
        <v>3</v>
      </c>
      <c r="S22137" s="7">
        <v>4172.8215784949498</v>
      </c>
      <c r="T22137" s="7">
        <v>4172.8215784949498</v>
      </c>
      <c r="U22137" s="7">
        <v>4172.8215784949498</v>
      </c>
      <c r="V22137" s="7">
        <v>4172.8215784949498</v>
      </c>
      <c r="W22137" s="8" t="s">
        <v>3</v>
      </c>
      <c r="X22137" s="8" t="s">
        <v>3</v>
      </c>
      <c r="Y22137" s="8" t="s">
        <v>3</v>
      </c>
      <c r="Z22137" s="8" t="s">
        <v>3</v>
      </c>
      <c r="AB22137" s="1"/>
    </row>
    <row r="22138" spans="1:28">
      <c r="A22138" s="1" t="s">
        <v>34320</v>
      </c>
      <c r="B22138" s="1" t="s">
        <v>4127</v>
      </c>
      <c r="C22138" s="1" t="s">
        <v>46933</v>
      </c>
      <c r="D22138" s="1" t="s">
        <v>103215</v>
      </c>
      <c r="E22138" s="3">
        <v>1972</v>
      </c>
      <c r="F22138" s="3" t="s">
        <v>3</v>
      </c>
      <c r="G22138" s="3" t="s">
        <v>99440</v>
      </c>
      <c r="H22138" s="1" t="s">
        <v>34321</v>
      </c>
      <c r="I22138" s="1" t="s">
        <v>47025</v>
      </c>
      <c r="J22138" s="1"/>
      <c r="K22138" s="3">
        <v>2</v>
      </c>
      <c r="L22138" s="2" t="s">
        <v>3</v>
      </c>
      <c r="M22138" s="2" t="s">
        <v>3</v>
      </c>
      <c r="N22138" s="3">
        <v>2</v>
      </c>
      <c r="O22138" s="2" t="s">
        <v>3</v>
      </c>
      <c r="P22138" s="2" t="s">
        <v>3</v>
      </c>
      <c r="Q22138" s="2" t="s">
        <v>3</v>
      </c>
      <c r="R22138" s="2" t="s">
        <v>3</v>
      </c>
      <c r="S22138" s="2" t="s">
        <v>3</v>
      </c>
      <c r="T22138" s="2" t="s">
        <v>3</v>
      </c>
      <c r="U22138" s="2" t="s">
        <v>3</v>
      </c>
      <c r="V22138" s="2" t="s">
        <v>3</v>
      </c>
      <c r="W22138" s="12"/>
      <c r="X22138" s="12"/>
      <c r="Y22138" s="12"/>
      <c r="Z22138" s="12"/>
      <c r="AB22138" s="1"/>
    </row>
    <row r="22139" spans="1:28">
      <c r="A22139" s="1" t="s">
        <v>34322</v>
      </c>
      <c r="B22139" s="1" t="s">
        <v>2052</v>
      </c>
      <c r="C22139" s="1" t="s">
        <v>96368</v>
      </c>
      <c r="D22139" s="1" t="s">
        <v>94236</v>
      </c>
      <c r="E22139" s="3">
        <v>2019</v>
      </c>
      <c r="F22139" s="3" t="s">
        <v>3</v>
      </c>
      <c r="G22139" s="3" t="s">
        <v>99440</v>
      </c>
      <c r="H22139" s="1" t="s">
        <v>34323</v>
      </c>
      <c r="I22139" s="1"/>
      <c r="J22139" s="1"/>
      <c r="K22139" s="3">
        <v>3</v>
      </c>
      <c r="L22139" s="2">
        <v>26376.628835645199</v>
      </c>
      <c r="M22139" s="2" t="s">
        <v>3</v>
      </c>
      <c r="N22139" s="3">
        <v>5</v>
      </c>
      <c r="O22139" s="2">
        <v>0</v>
      </c>
      <c r="P22139" s="2">
        <v>0</v>
      </c>
      <c r="Q22139" s="2">
        <v>0</v>
      </c>
      <c r="R22139" s="2">
        <v>0</v>
      </c>
      <c r="S22139" s="2">
        <v>26376.628835645199</v>
      </c>
      <c r="T22139" s="2">
        <v>26376.628835645199</v>
      </c>
      <c r="U22139" s="2">
        <v>26376.628835645199</v>
      </c>
      <c r="V22139" s="2">
        <v>26376.628835645199</v>
      </c>
      <c r="W22139" s="12" t="s">
        <v>3</v>
      </c>
      <c r="X22139" s="12" t="s">
        <v>3</v>
      </c>
      <c r="Y22139" s="12" t="s">
        <v>3</v>
      </c>
      <c r="Z22139" s="12" t="s">
        <v>3</v>
      </c>
      <c r="AB22139" s="1"/>
    </row>
    <row r="22140" spans="1:28">
      <c r="A22140" s="1" t="s">
        <v>34324</v>
      </c>
      <c r="B22140" s="1" t="s">
        <v>46777</v>
      </c>
      <c r="C22140" s="1" t="s">
        <v>52093</v>
      </c>
      <c r="D22140" s="1" t="s">
        <v>103216</v>
      </c>
      <c r="E22140" s="3">
        <v>1999</v>
      </c>
      <c r="F22140" s="3" t="s">
        <v>3</v>
      </c>
      <c r="G22140" s="3" t="s">
        <v>99440</v>
      </c>
      <c r="H22140" s="1" t="s">
        <v>34325</v>
      </c>
      <c r="I22140" s="1"/>
      <c r="J22140" s="1"/>
      <c r="K22140" s="3">
        <v>1</v>
      </c>
      <c r="L22140" s="2" t="s">
        <v>3</v>
      </c>
      <c r="M22140" s="2" t="s">
        <v>3</v>
      </c>
      <c r="N22140" s="3">
        <v>2</v>
      </c>
      <c r="O22140" s="2" t="s">
        <v>3</v>
      </c>
      <c r="P22140" s="2" t="s">
        <v>3</v>
      </c>
      <c r="Q22140" s="2" t="s">
        <v>3</v>
      </c>
      <c r="R22140" s="2" t="s">
        <v>3</v>
      </c>
      <c r="S22140" s="2" t="s">
        <v>3</v>
      </c>
      <c r="T22140" s="2" t="s">
        <v>3</v>
      </c>
      <c r="U22140" s="2" t="s">
        <v>3</v>
      </c>
      <c r="V22140" s="2" t="s">
        <v>3</v>
      </c>
      <c r="W22140" s="12"/>
      <c r="X22140" s="12"/>
      <c r="Y22140" s="12"/>
      <c r="Z22140" s="12"/>
      <c r="AB22140" s="1"/>
    </row>
    <row r="22141" spans="1:28">
      <c r="A22141" s="1" t="s">
        <v>34326</v>
      </c>
      <c r="B22141" s="1" t="s">
        <v>1785</v>
      </c>
      <c r="C22141" s="1" t="s">
        <v>46986</v>
      </c>
      <c r="D22141" s="1" t="s">
        <v>103217</v>
      </c>
      <c r="E22141" s="3">
        <v>2018</v>
      </c>
      <c r="F22141" s="3">
        <v>3</v>
      </c>
      <c r="G22141" s="3" t="s">
        <v>99440</v>
      </c>
      <c r="H22141" s="1" t="s">
        <v>34327</v>
      </c>
      <c r="I22141" s="1"/>
      <c r="J22141" s="1"/>
      <c r="K22141" s="3">
        <v>3</v>
      </c>
      <c r="L22141" s="2" t="s">
        <v>3</v>
      </c>
      <c r="M22141" s="2" t="s">
        <v>3</v>
      </c>
      <c r="N22141" s="3">
        <v>6</v>
      </c>
      <c r="O22141" s="2" t="s">
        <v>3</v>
      </c>
      <c r="P22141" s="2" t="s">
        <v>3</v>
      </c>
      <c r="Q22141" s="2" t="s">
        <v>3</v>
      </c>
      <c r="R22141" s="2" t="s">
        <v>3</v>
      </c>
      <c r="S22141" s="2" t="s">
        <v>3</v>
      </c>
      <c r="T22141" s="2" t="s">
        <v>3</v>
      </c>
      <c r="U22141" s="2" t="s">
        <v>3</v>
      </c>
      <c r="V22141" s="2" t="s">
        <v>3</v>
      </c>
      <c r="W22141" s="12"/>
      <c r="X22141" s="12"/>
      <c r="Y22141" s="12"/>
      <c r="Z22141" s="12"/>
      <c r="AB22141" s="1"/>
    </row>
    <row r="22142" spans="1:28">
      <c r="A22142" s="1" t="s">
        <v>34328</v>
      </c>
      <c r="B22142" s="1" t="s">
        <v>46777</v>
      </c>
      <c r="C22142" s="1" t="s">
        <v>47425</v>
      </c>
      <c r="D22142" s="1" t="s">
        <v>103218</v>
      </c>
      <c r="E22142" s="3" t="s">
        <v>3</v>
      </c>
      <c r="F22142" s="3">
        <v>4</v>
      </c>
      <c r="G22142" s="3" t="s">
        <v>99440</v>
      </c>
      <c r="H22142" s="1" t="s">
        <v>34329</v>
      </c>
      <c r="I22142" s="1" t="s">
        <v>99470</v>
      </c>
      <c r="J22142" s="1" t="s">
        <v>46761</v>
      </c>
      <c r="K22142" s="3">
        <v>2</v>
      </c>
      <c r="L22142" s="2">
        <v>205000</v>
      </c>
      <c r="M22142" s="2" t="s">
        <v>3</v>
      </c>
      <c r="N22142" s="3">
        <v>7</v>
      </c>
      <c r="O22142" s="2">
        <v>0</v>
      </c>
      <c r="P22142" s="2">
        <v>0</v>
      </c>
      <c r="Q22142" s="2">
        <v>0</v>
      </c>
      <c r="R22142" s="2">
        <v>0</v>
      </c>
      <c r="S22142" s="2">
        <v>205000</v>
      </c>
      <c r="T22142" s="2">
        <v>205000</v>
      </c>
      <c r="U22142" s="2">
        <v>250000</v>
      </c>
      <c r="V22142" s="2">
        <v>250000</v>
      </c>
      <c r="W22142" s="12" t="s">
        <v>3</v>
      </c>
      <c r="X22142" s="12" t="s">
        <v>3</v>
      </c>
      <c r="Y22142" s="12" t="s">
        <v>3</v>
      </c>
      <c r="Z22142" s="12" t="s">
        <v>3</v>
      </c>
      <c r="AB22142" s="1"/>
    </row>
    <row r="22143" spans="1:28">
      <c r="A22143" s="1" t="s">
        <v>34330</v>
      </c>
      <c r="B22143" s="1" t="s">
        <v>9312</v>
      </c>
      <c r="C22143" s="1" t="s">
        <v>46763</v>
      </c>
      <c r="D22143" s="1" t="s">
        <v>103219</v>
      </c>
      <c r="E22143" s="3">
        <v>2012</v>
      </c>
      <c r="F22143" s="3" t="s">
        <v>3</v>
      </c>
      <c r="G22143" s="3" t="s">
        <v>99440</v>
      </c>
      <c r="H22143" s="1" t="s">
        <v>34331</v>
      </c>
      <c r="I22143" s="1"/>
      <c r="J22143" s="1"/>
      <c r="K22143" s="3">
        <v>1</v>
      </c>
      <c r="L22143" s="2">
        <v>43243.412493799195</v>
      </c>
      <c r="M22143" s="2" t="s">
        <v>3</v>
      </c>
      <c r="N22143" s="3">
        <v>1</v>
      </c>
      <c r="O22143" s="2">
        <v>0</v>
      </c>
      <c r="P22143" s="2">
        <v>0</v>
      </c>
      <c r="Q22143" s="2">
        <v>0</v>
      </c>
      <c r="R22143" s="2">
        <v>0</v>
      </c>
      <c r="S22143" s="2">
        <v>43243.412493799195</v>
      </c>
      <c r="T22143" s="2">
        <v>43243.412493799195</v>
      </c>
      <c r="U22143" s="2">
        <v>43680.214774291402</v>
      </c>
      <c r="V22143" s="2">
        <v>43680.214774291402</v>
      </c>
      <c r="W22143" s="12" t="s">
        <v>3</v>
      </c>
      <c r="X22143" s="12" t="s">
        <v>3</v>
      </c>
      <c r="Y22143" s="12" t="s">
        <v>3</v>
      </c>
      <c r="Z22143" s="12" t="s">
        <v>3</v>
      </c>
      <c r="AB22143" s="1"/>
    </row>
    <row r="22144" spans="1:28">
      <c r="A22144" s="5" t="s">
        <v>64661</v>
      </c>
      <c r="B22144" s="6" t="s">
        <v>46777</v>
      </c>
      <c r="C22144" s="6" t="s">
        <v>52901</v>
      </c>
      <c r="D22144" s="6" t="s">
        <v>64662</v>
      </c>
      <c r="E22144" s="13">
        <v>1986</v>
      </c>
      <c r="F22144" s="7"/>
      <c r="G22144" s="13" t="s">
        <v>3</v>
      </c>
      <c r="H22144" s="6" t="s">
        <v>64663</v>
      </c>
      <c r="I22144" s="4" t="s">
        <v>1528</v>
      </c>
      <c r="J22144" s="4" t="s">
        <v>46761</v>
      </c>
      <c r="K22144" s="7">
        <v>1</v>
      </c>
      <c r="L22144" s="7">
        <v>175000</v>
      </c>
      <c r="M22144" s="7"/>
      <c r="N22144" s="7">
        <v>1</v>
      </c>
      <c r="O22144" s="7" t="s">
        <v>3</v>
      </c>
      <c r="P22144" s="7" t="s">
        <v>3</v>
      </c>
      <c r="Q22144" s="7" t="s">
        <v>3</v>
      </c>
      <c r="R22144" s="7" t="s">
        <v>3</v>
      </c>
      <c r="S22144" s="7">
        <v>175000</v>
      </c>
      <c r="T22144" s="7">
        <v>175000</v>
      </c>
      <c r="U22144" s="7">
        <v>175000</v>
      </c>
      <c r="V22144" s="7">
        <v>175000</v>
      </c>
      <c r="W22144" s="8" t="s">
        <v>3</v>
      </c>
      <c r="X22144" s="8" t="s">
        <v>3</v>
      </c>
      <c r="Y22144" s="8" t="s">
        <v>3</v>
      </c>
      <c r="Z22144" s="8" t="s">
        <v>3</v>
      </c>
      <c r="AB22144" s="1"/>
    </row>
    <row r="22145" spans="1:28">
      <c r="A22145" s="5" t="s">
        <v>86210</v>
      </c>
      <c r="B22145" s="6" t="s">
        <v>127</v>
      </c>
      <c r="C22145" s="6" t="s">
        <v>46852</v>
      </c>
      <c r="D22145" s="6" t="s">
        <v>86211</v>
      </c>
      <c r="E22145" s="13">
        <v>2004</v>
      </c>
      <c r="F22145" s="7"/>
      <c r="G22145" s="13" t="s">
        <v>3</v>
      </c>
      <c r="H22145" s="6" t="s">
        <v>86212</v>
      </c>
      <c r="I22145" s="4" t="s">
        <v>86213</v>
      </c>
      <c r="J22145" s="4" t="s">
        <v>46761</v>
      </c>
      <c r="K22145" s="7"/>
      <c r="L22145" s="7">
        <v>11198.9647534669</v>
      </c>
      <c r="M22145" s="7"/>
      <c r="N22145" s="7">
        <v>3</v>
      </c>
      <c r="O22145" s="7" t="s">
        <v>3</v>
      </c>
      <c r="P22145" s="7" t="s">
        <v>3</v>
      </c>
      <c r="Q22145" s="7" t="s">
        <v>3</v>
      </c>
      <c r="R22145" s="7" t="s">
        <v>3</v>
      </c>
      <c r="S22145" s="7">
        <v>10419.688681563295</v>
      </c>
      <c r="T22145" s="7">
        <v>22052.244999999999</v>
      </c>
      <c r="U22145" s="7">
        <v>10839.081497433845</v>
      </c>
      <c r="V22145" s="7">
        <v>22052.244999999999</v>
      </c>
      <c r="W22145" s="8" t="s">
        <v>3</v>
      </c>
      <c r="X22145" s="8" t="s">
        <v>3</v>
      </c>
      <c r="Y22145" s="8" t="s">
        <v>3</v>
      </c>
      <c r="Z22145" s="8" t="s">
        <v>3</v>
      </c>
      <c r="AB22145" s="1"/>
    </row>
    <row r="22146" spans="1:28">
      <c r="A22146" s="1" t="s">
        <v>34332</v>
      </c>
      <c r="B22146" s="1" t="s">
        <v>2777</v>
      </c>
      <c r="C22146" s="1" t="s">
        <v>48161</v>
      </c>
      <c r="D22146" s="1" t="s">
        <v>103220</v>
      </c>
      <c r="E22146" s="3">
        <v>2023</v>
      </c>
      <c r="F22146" s="3" t="s">
        <v>3</v>
      </c>
      <c r="G22146" s="3" t="s">
        <v>99440</v>
      </c>
      <c r="H22146" s="1" t="s">
        <v>34333</v>
      </c>
      <c r="I22146" s="1"/>
      <c r="J22146" s="1"/>
      <c r="K22146" s="3">
        <v>1</v>
      </c>
      <c r="L22146" s="2" t="s">
        <v>3</v>
      </c>
      <c r="M22146" s="2" t="s">
        <v>3</v>
      </c>
      <c r="N22146" s="3">
        <v>1</v>
      </c>
      <c r="O22146" s="2" t="s">
        <v>3</v>
      </c>
      <c r="P22146" s="2" t="s">
        <v>3</v>
      </c>
      <c r="Q22146" s="2" t="s">
        <v>3</v>
      </c>
      <c r="R22146" s="2" t="s">
        <v>3</v>
      </c>
      <c r="S22146" s="2" t="s">
        <v>3</v>
      </c>
      <c r="T22146" s="2" t="s">
        <v>3</v>
      </c>
      <c r="U22146" s="2" t="s">
        <v>3</v>
      </c>
      <c r="V22146" s="2" t="s">
        <v>3</v>
      </c>
      <c r="W22146" s="12"/>
      <c r="X22146" s="12"/>
      <c r="Y22146" s="12"/>
      <c r="Z22146" s="12"/>
      <c r="AB22146" s="1"/>
    </row>
    <row r="22147" spans="1:28">
      <c r="A22147" s="1" t="s">
        <v>34334</v>
      </c>
      <c r="B22147" s="1" t="s">
        <v>1895</v>
      </c>
      <c r="C22147" s="1" t="s">
        <v>96512</v>
      </c>
      <c r="D22147" s="1" t="s">
        <v>103221</v>
      </c>
      <c r="E22147" s="3">
        <v>2002</v>
      </c>
      <c r="F22147" s="3" t="s">
        <v>3</v>
      </c>
      <c r="G22147" s="3" t="s">
        <v>99440</v>
      </c>
      <c r="H22147" s="1" t="s">
        <v>3</v>
      </c>
      <c r="I22147" s="1"/>
      <c r="J22147" s="1"/>
      <c r="K22147" s="3">
        <v>1</v>
      </c>
      <c r="L22147" s="2" t="s">
        <v>3</v>
      </c>
      <c r="M22147" s="2" t="s">
        <v>3</v>
      </c>
      <c r="N22147" s="3">
        <v>1</v>
      </c>
      <c r="O22147" s="2" t="s">
        <v>3</v>
      </c>
      <c r="P22147" s="2" t="s">
        <v>3</v>
      </c>
      <c r="Q22147" s="2" t="s">
        <v>3</v>
      </c>
      <c r="R22147" s="2" t="s">
        <v>3</v>
      </c>
      <c r="S22147" s="2" t="s">
        <v>3</v>
      </c>
      <c r="T22147" s="2" t="s">
        <v>3</v>
      </c>
      <c r="U22147" s="2" t="s">
        <v>3</v>
      </c>
      <c r="V22147" s="2" t="s">
        <v>3</v>
      </c>
      <c r="W22147" s="12"/>
      <c r="X22147" s="12"/>
      <c r="Y22147" s="12"/>
      <c r="Z22147" s="12"/>
      <c r="AB22147" s="1"/>
    </row>
    <row r="22148" spans="1:28">
      <c r="A22148" s="5" t="s">
        <v>56887</v>
      </c>
      <c r="B22148" s="6" t="s">
        <v>127</v>
      </c>
      <c r="C22148" s="6" t="s">
        <v>46758</v>
      </c>
      <c r="D22148" s="6" t="s">
        <v>56888</v>
      </c>
      <c r="E22148" s="13">
        <v>2010</v>
      </c>
      <c r="F22148" s="7"/>
      <c r="G22148" s="13" t="s">
        <v>3</v>
      </c>
      <c r="H22148" s="6" t="s">
        <v>56889</v>
      </c>
      <c r="I22148" s="4" t="s">
        <v>46766</v>
      </c>
      <c r="J22148" s="4" t="s">
        <v>46761</v>
      </c>
      <c r="K22148" s="7"/>
      <c r="L22148" s="7">
        <v>3351.1099999999997</v>
      </c>
      <c r="M22148" s="7"/>
      <c r="N22148" s="7">
        <v>1</v>
      </c>
      <c r="O22148" s="7" t="s">
        <v>3</v>
      </c>
      <c r="P22148" s="7" t="s">
        <v>3</v>
      </c>
      <c r="Q22148" s="7" t="s">
        <v>3</v>
      </c>
      <c r="R22148" s="7" t="s">
        <v>3</v>
      </c>
      <c r="S22148" s="7">
        <v>3351.1099999999997</v>
      </c>
      <c r="T22148" s="7">
        <v>3351.1099999999997</v>
      </c>
      <c r="U22148" s="7">
        <v>3351.1099999999997</v>
      </c>
      <c r="V22148" s="7">
        <v>3351.1099999999997</v>
      </c>
      <c r="W22148" s="8" t="s">
        <v>3</v>
      </c>
      <c r="X22148" s="8" t="s">
        <v>3</v>
      </c>
      <c r="Y22148" s="8" t="s">
        <v>3</v>
      </c>
      <c r="Z22148" s="8" t="s">
        <v>3</v>
      </c>
      <c r="AB22148" s="1"/>
    </row>
    <row r="22149" spans="1:28">
      <c r="A22149" s="5" t="s">
        <v>93612</v>
      </c>
      <c r="B22149" s="6" t="s">
        <v>9312</v>
      </c>
      <c r="C22149" s="6" t="s">
        <v>3</v>
      </c>
      <c r="D22149" s="6" t="s">
        <v>3</v>
      </c>
      <c r="E22149" s="13"/>
      <c r="F22149" s="7"/>
      <c r="G22149" s="13" t="s">
        <v>3</v>
      </c>
      <c r="H22149" s="6" t="s">
        <v>93613</v>
      </c>
      <c r="I22149" s="4" t="s">
        <v>47185</v>
      </c>
      <c r="J22149" s="4" t="s">
        <v>1571</v>
      </c>
      <c r="K22149" s="7"/>
      <c r="L22149" s="7">
        <v>5785.7193117123998</v>
      </c>
      <c r="M22149" s="7"/>
      <c r="N22149" s="7">
        <v>1</v>
      </c>
      <c r="O22149" s="7" t="s">
        <v>3</v>
      </c>
      <c r="P22149" s="7" t="s">
        <v>3</v>
      </c>
      <c r="Q22149" s="7" t="s">
        <v>3</v>
      </c>
      <c r="R22149" s="7" t="s">
        <v>3</v>
      </c>
      <c r="S22149" s="7">
        <v>5785.7193117123998</v>
      </c>
      <c r="T22149" s="7">
        <v>5785.7193117123998</v>
      </c>
      <c r="U22149" s="7">
        <v>5785.7193117123998</v>
      </c>
      <c r="V22149" s="7">
        <v>5785.7193117123998</v>
      </c>
      <c r="W22149" s="8" t="s">
        <v>3</v>
      </c>
      <c r="X22149" s="8" t="s">
        <v>3</v>
      </c>
      <c r="Y22149" s="8" t="s">
        <v>3</v>
      </c>
      <c r="Z22149" s="8" t="s">
        <v>3</v>
      </c>
      <c r="AB22149" s="1"/>
    </row>
    <row r="22150" spans="1:28">
      <c r="A22150" s="1" t="s">
        <v>34335</v>
      </c>
      <c r="B22150" s="1" t="s">
        <v>4499</v>
      </c>
      <c r="C22150" s="1" t="s">
        <v>47291</v>
      </c>
      <c r="D22150" s="1" t="s">
        <v>103222</v>
      </c>
      <c r="E22150" s="3">
        <v>2007</v>
      </c>
      <c r="F22150" s="3" t="s">
        <v>3</v>
      </c>
      <c r="G22150" s="3" t="s">
        <v>99440</v>
      </c>
      <c r="H22150" s="1" t="s">
        <v>34336</v>
      </c>
      <c r="I22150" s="1"/>
      <c r="J22150" s="1"/>
      <c r="K22150" s="3">
        <v>1</v>
      </c>
      <c r="L22150" s="2" t="s">
        <v>3</v>
      </c>
      <c r="M22150" s="2" t="s">
        <v>3</v>
      </c>
      <c r="N22150" s="3">
        <v>1</v>
      </c>
      <c r="O22150" s="2" t="s">
        <v>3</v>
      </c>
      <c r="P22150" s="2" t="s">
        <v>3</v>
      </c>
      <c r="Q22150" s="2" t="s">
        <v>3</v>
      </c>
      <c r="R22150" s="2" t="s">
        <v>3</v>
      </c>
      <c r="S22150" s="2" t="s">
        <v>3</v>
      </c>
      <c r="T22150" s="2" t="s">
        <v>3</v>
      </c>
      <c r="U22150" s="2" t="s">
        <v>3</v>
      </c>
      <c r="V22150" s="2" t="s">
        <v>3</v>
      </c>
      <c r="W22150" s="12"/>
      <c r="X22150" s="12"/>
      <c r="Y22150" s="12"/>
      <c r="Z22150" s="12"/>
      <c r="AB22150" s="1"/>
    </row>
    <row r="22151" spans="1:28">
      <c r="A22151" s="5" t="s">
        <v>57276</v>
      </c>
      <c r="B22151" s="6" t="s">
        <v>1895</v>
      </c>
      <c r="C22151" s="6" t="s">
        <v>46913</v>
      </c>
      <c r="D22151" s="6" t="s">
        <v>57277</v>
      </c>
      <c r="E22151" s="13">
        <v>2016</v>
      </c>
      <c r="F22151" s="7"/>
      <c r="G22151" s="13" t="s">
        <v>3</v>
      </c>
      <c r="H22151" s="6" t="s">
        <v>57278</v>
      </c>
      <c r="I22151" s="4" t="s">
        <v>46797</v>
      </c>
      <c r="J22151" s="4" t="s">
        <v>1571</v>
      </c>
      <c r="K22151" s="7"/>
      <c r="L22151" s="7">
        <v>2000</v>
      </c>
      <c r="M22151" s="7"/>
      <c r="N22151" s="7">
        <v>1</v>
      </c>
      <c r="O22151" s="7" t="s">
        <v>3</v>
      </c>
      <c r="P22151" s="7" t="s">
        <v>3</v>
      </c>
      <c r="Q22151" s="7" t="s">
        <v>3</v>
      </c>
      <c r="R22151" s="7" t="s">
        <v>3</v>
      </c>
      <c r="S22151" s="7">
        <v>2000</v>
      </c>
      <c r="T22151" s="7">
        <v>2000</v>
      </c>
      <c r="U22151" s="7">
        <v>2000</v>
      </c>
      <c r="V22151" s="7">
        <v>2000</v>
      </c>
      <c r="W22151" s="8" t="s">
        <v>3</v>
      </c>
      <c r="X22151" s="8" t="s">
        <v>3</v>
      </c>
      <c r="Y22151" s="8" t="s">
        <v>3</v>
      </c>
      <c r="Z22151" s="8" t="s">
        <v>3</v>
      </c>
      <c r="AB22151" s="1"/>
    </row>
    <row r="22152" spans="1:28">
      <c r="A22152" s="5" t="s">
        <v>93459</v>
      </c>
      <c r="B22152" s="6" t="s">
        <v>47050</v>
      </c>
      <c r="C22152" s="6" t="s">
        <v>58571</v>
      </c>
      <c r="D22152" s="6" t="s">
        <v>93460</v>
      </c>
      <c r="E22152" s="13"/>
      <c r="F22152" s="7"/>
      <c r="G22152" s="13" t="s">
        <v>3</v>
      </c>
      <c r="H22152" s="6" t="s">
        <v>93461</v>
      </c>
      <c r="I22152" s="4" t="s">
        <v>46756</v>
      </c>
      <c r="J22152" s="4" t="s">
        <v>46761</v>
      </c>
      <c r="K22152" s="7"/>
      <c r="L22152" s="7">
        <v>903847.45400000003</v>
      </c>
      <c r="M22152" s="7"/>
      <c r="N22152" s="7">
        <v>1</v>
      </c>
      <c r="O22152" s="7" t="s">
        <v>3</v>
      </c>
      <c r="P22152" s="7" t="s">
        <v>3</v>
      </c>
      <c r="Q22152" s="7" t="s">
        <v>3</v>
      </c>
      <c r="R22152" s="7" t="s">
        <v>3</v>
      </c>
      <c r="S22152" s="7">
        <v>903847.45400000003</v>
      </c>
      <c r="T22152" s="7">
        <v>903847.45400000003</v>
      </c>
      <c r="U22152" s="7">
        <v>903847.45400000003</v>
      </c>
      <c r="V22152" s="7">
        <v>903847.45400000003</v>
      </c>
      <c r="W22152" s="8" t="s">
        <v>3</v>
      </c>
      <c r="X22152" s="8" t="s">
        <v>3</v>
      </c>
      <c r="Y22152" s="8" t="s">
        <v>3</v>
      </c>
      <c r="Z22152" s="8" t="s">
        <v>3</v>
      </c>
      <c r="AB22152" s="1"/>
    </row>
    <row r="22153" spans="1:28">
      <c r="A22153" s="1" t="s">
        <v>34337</v>
      </c>
      <c r="B22153" s="1" t="s">
        <v>1895</v>
      </c>
      <c r="C22153" s="1" t="s">
        <v>46913</v>
      </c>
      <c r="D22153" s="1" t="s">
        <v>3</v>
      </c>
      <c r="E22153" s="3">
        <v>1995</v>
      </c>
      <c r="F22153" s="3" t="s">
        <v>3</v>
      </c>
      <c r="G22153" s="3" t="s">
        <v>99440</v>
      </c>
      <c r="H22153" s="1" t="s">
        <v>3</v>
      </c>
      <c r="I22153" s="1"/>
      <c r="J22153" s="1"/>
      <c r="K22153" s="3">
        <v>1</v>
      </c>
      <c r="L22153" s="2" t="s">
        <v>3</v>
      </c>
      <c r="M22153" s="2" t="s">
        <v>3</v>
      </c>
      <c r="N22153" s="3">
        <v>1</v>
      </c>
      <c r="O22153" s="2" t="s">
        <v>3</v>
      </c>
      <c r="P22153" s="2" t="s">
        <v>3</v>
      </c>
      <c r="Q22153" s="2" t="s">
        <v>3</v>
      </c>
      <c r="R22153" s="2" t="s">
        <v>3</v>
      </c>
      <c r="S22153" s="2" t="s">
        <v>3</v>
      </c>
      <c r="T22153" s="2" t="s">
        <v>3</v>
      </c>
      <c r="U22153" s="2" t="s">
        <v>3</v>
      </c>
      <c r="V22153" s="2" t="s">
        <v>3</v>
      </c>
      <c r="W22153" s="12"/>
      <c r="X22153" s="12"/>
      <c r="Y22153" s="12"/>
      <c r="Z22153" s="12"/>
      <c r="AB22153" s="1"/>
    </row>
    <row r="22154" spans="1:28">
      <c r="A22154" s="5" t="s">
        <v>58289</v>
      </c>
      <c r="B22154" s="6" t="s">
        <v>47296</v>
      </c>
      <c r="C22154" s="6" t="s">
        <v>3</v>
      </c>
      <c r="D22154" s="6" t="s">
        <v>3</v>
      </c>
      <c r="E22154" s="13"/>
      <c r="F22154" s="7"/>
      <c r="G22154" s="13" t="s">
        <v>3</v>
      </c>
      <c r="H22154" s="6" t="s">
        <v>58290</v>
      </c>
      <c r="I22154" s="4" t="s">
        <v>176</v>
      </c>
      <c r="J22154" s="4" t="s">
        <v>1571</v>
      </c>
      <c r="K22154" s="7"/>
      <c r="L22154" s="7">
        <v>262258.71433306998</v>
      </c>
      <c r="M22154" s="7"/>
      <c r="N22154" s="7">
        <v>1</v>
      </c>
      <c r="O22154" s="7" t="s">
        <v>3</v>
      </c>
      <c r="P22154" s="7" t="s">
        <v>3</v>
      </c>
      <c r="Q22154" s="7" t="s">
        <v>3</v>
      </c>
      <c r="R22154" s="7" t="s">
        <v>3</v>
      </c>
      <c r="S22154" s="7">
        <v>262258.71433306998</v>
      </c>
      <c r="T22154" s="7">
        <v>262258.71433306998</v>
      </c>
      <c r="U22154" s="7">
        <v>348377.61073004099</v>
      </c>
      <c r="V22154" s="7">
        <v>348377.61073004099</v>
      </c>
      <c r="W22154" s="8" t="s">
        <v>3</v>
      </c>
      <c r="X22154" s="8" t="s">
        <v>3</v>
      </c>
      <c r="Y22154" s="8" t="s">
        <v>3</v>
      </c>
      <c r="Z22154" s="8" t="s">
        <v>3</v>
      </c>
      <c r="AB22154" s="1"/>
    </row>
    <row r="22155" spans="1:28">
      <c r="A22155" s="5" t="s">
        <v>78941</v>
      </c>
      <c r="B22155" s="6" t="s">
        <v>2052</v>
      </c>
      <c r="C22155" s="6" t="s">
        <v>78942</v>
      </c>
      <c r="D22155" s="6" t="s">
        <v>78943</v>
      </c>
      <c r="E22155" s="13"/>
      <c r="F22155" s="7"/>
      <c r="G22155" s="13" t="s">
        <v>3</v>
      </c>
      <c r="H22155" s="6" t="s">
        <v>78944</v>
      </c>
      <c r="I22155" s="4" t="s">
        <v>46797</v>
      </c>
      <c r="J22155" s="4" t="s">
        <v>46761</v>
      </c>
      <c r="K22155" s="7"/>
      <c r="L22155" s="7">
        <v>622.91912791322102</v>
      </c>
      <c r="M22155" s="7"/>
      <c r="N22155" s="7">
        <v>1</v>
      </c>
      <c r="O22155" s="7" t="s">
        <v>3</v>
      </c>
      <c r="P22155" s="7" t="s">
        <v>3</v>
      </c>
      <c r="Q22155" s="7" t="s">
        <v>3</v>
      </c>
      <c r="R22155" s="7" t="s">
        <v>3</v>
      </c>
      <c r="S22155" s="7">
        <v>622.91912791322102</v>
      </c>
      <c r="T22155" s="7">
        <v>622.91912791322102</v>
      </c>
      <c r="U22155" s="7">
        <v>622.91912791322102</v>
      </c>
      <c r="V22155" s="7">
        <v>622.91912791322102</v>
      </c>
      <c r="W22155" s="8" t="s">
        <v>3</v>
      </c>
      <c r="X22155" s="8" t="s">
        <v>3</v>
      </c>
      <c r="Y22155" s="8" t="s">
        <v>3</v>
      </c>
      <c r="Z22155" s="8" t="s">
        <v>3</v>
      </c>
      <c r="AB22155" s="1"/>
    </row>
    <row r="22156" spans="1:28">
      <c r="A22156" s="1" t="s">
        <v>34338</v>
      </c>
      <c r="B22156" s="1" t="s">
        <v>46777</v>
      </c>
      <c r="C22156" s="1" t="s">
        <v>46946</v>
      </c>
      <c r="D22156" s="1" t="s">
        <v>103223</v>
      </c>
      <c r="E22156" s="3" t="s">
        <v>3</v>
      </c>
      <c r="F22156" s="3" t="s">
        <v>3</v>
      </c>
      <c r="G22156" s="3" t="s">
        <v>99440</v>
      </c>
      <c r="H22156" s="1" t="s">
        <v>34339</v>
      </c>
      <c r="I22156" s="1" t="s">
        <v>46756</v>
      </c>
      <c r="J22156" s="1"/>
      <c r="K22156" s="3">
        <v>1</v>
      </c>
      <c r="L22156" s="2" t="s">
        <v>3</v>
      </c>
      <c r="M22156" s="2" t="s">
        <v>3</v>
      </c>
      <c r="N22156" s="3">
        <v>2</v>
      </c>
      <c r="O22156" s="2" t="s">
        <v>3</v>
      </c>
      <c r="P22156" s="2" t="s">
        <v>3</v>
      </c>
      <c r="Q22156" s="2" t="s">
        <v>3</v>
      </c>
      <c r="R22156" s="2" t="s">
        <v>3</v>
      </c>
      <c r="S22156" s="2" t="s">
        <v>3</v>
      </c>
      <c r="T22156" s="2" t="s">
        <v>3</v>
      </c>
      <c r="U22156" s="2" t="s">
        <v>3</v>
      </c>
      <c r="V22156" s="2" t="s">
        <v>3</v>
      </c>
      <c r="W22156" s="12"/>
      <c r="X22156" s="12"/>
      <c r="Y22156" s="12"/>
      <c r="Z22156" s="12"/>
      <c r="AB22156" s="1"/>
    </row>
    <row r="22157" spans="1:28">
      <c r="A22157" s="5" t="s">
        <v>56368</v>
      </c>
      <c r="B22157" s="6" t="s">
        <v>4127</v>
      </c>
      <c r="C22157" s="6" t="s">
        <v>47229</v>
      </c>
      <c r="D22157" s="6" t="s">
        <v>56369</v>
      </c>
      <c r="E22157" s="13">
        <v>1997</v>
      </c>
      <c r="F22157" s="7"/>
      <c r="G22157" s="13" t="s">
        <v>3</v>
      </c>
      <c r="H22157" s="6" t="s">
        <v>56370</v>
      </c>
      <c r="I22157" s="4" t="s">
        <v>46851</v>
      </c>
      <c r="J22157" s="4" t="s">
        <v>47377</v>
      </c>
      <c r="K22157" s="7"/>
      <c r="L22157" s="7">
        <v>63732.270414622195</v>
      </c>
      <c r="M22157" s="7"/>
      <c r="N22157" s="7">
        <v>2</v>
      </c>
      <c r="O22157" s="7">
        <v>30369.5084852742</v>
      </c>
      <c r="P22157" s="7">
        <v>30369.5084852742</v>
      </c>
      <c r="Q22157" s="7">
        <v>7137.7262810565799</v>
      </c>
      <c r="R22157" s="7">
        <v>7137.7262810565799</v>
      </c>
      <c r="S22157" s="7">
        <v>38134.211682539302</v>
      </c>
      <c r="T22157" s="7">
        <v>114928.38787878799</v>
      </c>
      <c r="U22157" s="7">
        <v>49799.951036546801</v>
      </c>
      <c r="V22157" s="7">
        <v>161591.34529481802</v>
      </c>
      <c r="W22157" s="8">
        <v>5.320841638684132</v>
      </c>
      <c r="X22157" s="8">
        <v>5.320841638684132</v>
      </c>
      <c r="Y22157" s="8">
        <v>22.639050438748129</v>
      </c>
      <c r="Z22157" s="8">
        <v>22.639050438748129</v>
      </c>
      <c r="AB22157" s="1"/>
    </row>
    <row r="22158" spans="1:28">
      <c r="A22158" s="1" t="s">
        <v>34340</v>
      </c>
      <c r="B22158" s="1" t="s">
        <v>4127</v>
      </c>
      <c r="C22158" s="1" t="s">
        <v>46838</v>
      </c>
      <c r="D22158" s="1" t="s">
        <v>103224</v>
      </c>
      <c r="E22158" s="3">
        <v>2017</v>
      </c>
      <c r="F22158" s="3" t="s">
        <v>3</v>
      </c>
      <c r="G22158" s="3" t="s">
        <v>99440</v>
      </c>
      <c r="H22158" s="1" t="s">
        <v>34341</v>
      </c>
      <c r="I22158" s="1"/>
      <c r="J22158" s="1"/>
      <c r="K22158" s="3">
        <v>1</v>
      </c>
      <c r="L22158" s="2" t="s">
        <v>3</v>
      </c>
      <c r="M22158" s="2" t="s">
        <v>3</v>
      </c>
      <c r="N22158" s="3">
        <v>1</v>
      </c>
      <c r="O22158" s="2" t="s">
        <v>3</v>
      </c>
      <c r="P22158" s="2" t="s">
        <v>3</v>
      </c>
      <c r="Q22158" s="2" t="s">
        <v>3</v>
      </c>
      <c r="R22158" s="2" t="s">
        <v>3</v>
      </c>
      <c r="S22158" s="2" t="s">
        <v>3</v>
      </c>
      <c r="T22158" s="2" t="s">
        <v>3</v>
      </c>
      <c r="U22158" s="2" t="s">
        <v>3</v>
      </c>
      <c r="V22158" s="2" t="s">
        <v>3</v>
      </c>
      <c r="W22158" s="12"/>
      <c r="X22158" s="12"/>
      <c r="Y22158" s="12"/>
      <c r="Z22158" s="12"/>
      <c r="AB22158" s="1"/>
    </row>
    <row r="22159" spans="1:28">
      <c r="A22159" s="5" t="s">
        <v>93839</v>
      </c>
      <c r="B22159" s="6" t="s">
        <v>9312</v>
      </c>
      <c r="C22159" s="6" t="s">
        <v>46763</v>
      </c>
      <c r="D22159" s="6" t="s">
        <v>93840</v>
      </c>
      <c r="E22159" s="13"/>
      <c r="F22159" s="7"/>
      <c r="G22159" s="13" t="s">
        <v>3</v>
      </c>
      <c r="H22159" s="6" t="s">
        <v>93841</v>
      </c>
      <c r="I22159" s="4" t="s">
        <v>46814</v>
      </c>
      <c r="J22159" s="4" t="s">
        <v>1571</v>
      </c>
      <c r="K22159" s="7"/>
      <c r="L22159" s="7">
        <v>35697.235589695301</v>
      </c>
      <c r="M22159" s="7"/>
      <c r="N22159" s="7">
        <v>1</v>
      </c>
      <c r="O22159" s="7">
        <v>87779.207901176997</v>
      </c>
      <c r="P22159" s="7">
        <v>87779.207901176997</v>
      </c>
      <c r="Q22159" s="7">
        <v>16305.0572815626</v>
      </c>
      <c r="R22159" s="7">
        <v>16305.0572815626</v>
      </c>
      <c r="S22159" s="7">
        <v>35697.235589695301</v>
      </c>
      <c r="T22159" s="7">
        <v>35697.235589695301</v>
      </c>
      <c r="U22159" s="7">
        <v>125468.88558286401</v>
      </c>
      <c r="V22159" s="7">
        <v>125468.88558286401</v>
      </c>
      <c r="W22159" s="8">
        <v>1.4293690793395921</v>
      </c>
      <c r="X22159" s="8">
        <v>1.4293690793395921</v>
      </c>
      <c r="Y22159" s="8">
        <v>7.6950901438869188</v>
      </c>
      <c r="Z22159" s="8">
        <v>7.6950901438869188</v>
      </c>
      <c r="AB22159" s="1"/>
    </row>
    <row r="22160" spans="1:28">
      <c r="A22160" s="1" t="s">
        <v>34342</v>
      </c>
      <c r="B22160" s="1" t="s">
        <v>9312</v>
      </c>
      <c r="C22160" s="1" t="s">
        <v>97783</v>
      </c>
      <c r="D22160" s="1" t="s">
        <v>78469</v>
      </c>
      <c r="E22160" s="3">
        <v>1976</v>
      </c>
      <c r="F22160" s="3">
        <v>1</v>
      </c>
      <c r="G22160" s="3" t="s">
        <v>99440</v>
      </c>
      <c r="H22160" s="1" t="s">
        <v>34343</v>
      </c>
      <c r="I22160" s="1" t="s">
        <v>46814</v>
      </c>
      <c r="J22160" s="1"/>
      <c r="K22160" s="3">
        <v>1</v>
      </c>
      <c r="L22160" s="2">
        <v>29565.640636846103</v>
      </c>
      <c r="M22160" s="2" t="s">
        <v>3</v>
      </c>
      <c r="N22160" s="3">
        <v>1</v>
      </c>
      <c r="O22160" s="2">
        <v>75163.137736092802</v>
      </c>
      <c r="P22160" s="2">
        <v>75163.137736092802</v>
      </c>
      <c r="Q22160" s="2">
        <v>17205.613629268399</v>
      </c>
      <c r="R22160" s="2">
        <v>17205.613629268399</v>
      </c>
      <c r="S22160" s="2">
        <v>29565.640636846103</v>
      </c>
      <c r="T22160" s="2">
        <v>29565.640636846103</v>
      </c>
      <c r="U22160" s="2">
        <v>134278.35436828301</v>
      </c>
      <c r="V22160" s="2">
        <v>134278.35436828301</v>
      </c>
      <c r="W22160" s="12">
        <v>1.7864921344788869</v>
      </c>
      <c r="X22160" s="12">
        <v>1.7864921344788869</v>
      </c>
      <c r="Y22160" s="12">
        <v>7.804333937841232</v>
      </c>
      <c r="Z22160" s="12">
        <v>7.804333937841232</v>
      </c>
      <c r="AB22160" s="1"/>
    </row>
    <row r="22161" spans="1:28">
      <c r="A22161" s="1" t="s">
        <v>34344</v>
      </c>
      <c r="B22161" s="1" t="s">
        <v>46777</v>
      </c>
      <c r="C22161" s="1" t="s">
        <v>50192</v>
      </c>
      <c r="D22161" s="1" t="s">
        <v>60737</v>
      </c>
      <c r="E22161" s="3">
        <v>1987</v>
      </c>
      <c r="F22161" s="3">
        <v>7</v>
      </c>
      <c r="G22161" s="3" t="s">
        <v>99440</v>
      </c>
      <c r="H22161" s="1" t="s">
        <v>34345</v>
      </c>
      <c r="I22161" s="1" t="s">
        <v>99444</v>
      </c>
      <c r="J22161" s="1"/>
      <c r="K22161" s="3">
        <v>1</v>
      </c>
      <c r="L22161" s="2">
        <v>37850</v>
      </c>
      <c r="M22161" s="2" t="s">
        <v>3</v>
      </c>
      <c r="N22161" s="3">
        <v>2</v>
      </c>
      <c r="O22161" s="2">
        <v>41116</v>
      </c>
      <c r="P22161" s="2">
        <v>41116</v>
      </c>
      <c r="Q22161" s="2">
        <v>0</v>
      </c>
      <c r="R22161" s="2">
        <v>0</v>
      </c>
      <c r="S22161" s="2">
        <v>5100</v>
      </c>
      <c r="T22161" s="2">
        <v>505020.92499999999</v>
      </c>
      <c r="U22161" s="2">
        <v>5100</v>
      </c>
      <c r="V22161" s="2">
        <v>566056.92499999993</v>
      </c>
      <c r="W22161" s="12">
        <v>13.76731503550929</v>
      </c>
      <c r="X22161" s="12">
        <v>13.76731503550929</v>
      </c>
      <c r="Y22161" s="12" t="s">
        <v>3</v>
      </c>
      <c r="Z22161" s="12" t="s">
        <v>3</v>
      </c>
      <c r="AB22161" s="1"/>
    </row>
    <row r="22162" spans="1:28">
      <c r="A22162" s="5" t="s">
        <v>58533</v>
      </c>
      <c r="B22162" s="6" t="s">
        <v>47787</v>
      </c>
      <c r="C22162" s="6" t="s">
        <v>48094</v>
      </c>
      <c r="D22162" s="6" t="s">
        <v>3</v>
      </c>
      <c r="E22162" s="13">
        <v>2006</v>
      </c>
      <c r="F22162" s="7"/>
      <c r="G22162" s="13" t="s">
        <v>3</v>
      </c>
      <c r="H22162" s="6" t="s">
        <v>58534</v>
      </c>
      <c r="I22162" s="4" t="s">
        <v>10592</v>
      </c>
      <c r="J22162" s="4" t="s">
        <v>903</v>
      </c>
      <c r="K22162" s="7"/>
      <c r="L22162" s="7">
        <v>11131.7254174397</v>
      </c>
      <c r="M22162" s="7"/>
      <c r="N22162" s="7">
        <v>1</v>
      </c>
      <c r="O22162" s="7" t="s">
        <v>3</v>
      </c>
      <c r="P22162" s="7" t="s">
        <v>3</v>
      </c>
      <c r="Q22162" s="7" t="s">
        <v>3</v>
      </c>
      <c r="R22162" s="7" t="s">
        <v>3</v>
      </c>
      <c r="S22162" s="7">
        <v>11131.7254174397</v>
      </c>
      <c r="T22162" s="7">
        <v>11131.7254174397</v>
      </c>
      <c r="U22162" s="7">
        <v>11131.7254174397</v>
      </c>
      <c r="V22162" s="7">
        <v>11131.7254174397</v>
      </c>
      <c r="W22162" s="8" t="s">
        <v>3</v>
      </c>
      <c r="X22162" s="8" t="s">
        <v>3</v>
      </c>
      <c r="Y22162" s="8" t="s">
        <v>3</v>
      </c>
      <c r="Z22162" s="8" t="s">
        <v>3</v>
      </c>
      <c r="AB22162" s="1"/>
    </row>
    <row r="22163" spans="1:28">
      <c r="A22163" s="1" t="s">
        <v>34346</v>
      </c>
      <c r="B22163" s="1" t="s">
        <v>127</v>
      </c>
      <c r="C22163" s="1" t="s">
        <v>46758</v>
      </c>
      <c r="D22163" s="1" t="s">
        <v>103225</v>
      </c>
      <c r="E22163" s="3">
        <v>2010</v>
      </c>
      <c r="F22163" s="3">
        <v>2</v>
      </c>
      <c r="G22163" s="3" t="s">
        <v>99440</v>
      </c>
      <c r="H22163" s="1" t="s">
        <v>34347</v>
      </c>
      <c r="I22163" s="1" t="s">
        <v>47248</v>
      </c>
      <c r="J22163" s="1"/>
      <c r="K22163" s="3">
        <v>1</v>
      </c>
      <c r="L22163" s="2" t="s">
        <v>3</v>
      </c>
      <c r="M22163" s="2" t="s">
        <v>3</v>
      </c>
      <c r="N22163" s="3">
        <v>1</v>
      </c>
      <c r="O22163" s="2" t="s">
        <v>3</v>
      </c>
      <c r="P22163" s="2" t="s">
        <v>3</v>
      </c>
      <c r="Q22163" s="2" t="s">
        <v>3</v>
      </c>
      <c r="R22163" s="2" t="s">
        <v>3</v>
      </c>
      <c r="S22163" s="2" t="s">
        <v>3</v>
      </c>
      <c r="T22163" s="2" t="s">
        <v>3</v>
      </c>
      <c r="U22163" s="2" t="s">
        <v>3</v>
      </c>
      <c r="V22163" s="2" t="s">
        <v>3</v>
      </c>
      <c r="W22163" s="12"/>
      <c r="X22163" s="12"/>
      <c r="Y22163" s="12"/>
      <c r="Z22163" s="12"/>
      <c r="AB22163" s="1"/>
    </row>
    <row r="22164" spans="1:28">
      <c r="A22164" s="5" t="s">
        <v>72458</v>
      </c>
      <c r="B22164" s="6" t="s">
        <v>46777</v>
      </c>
      <c r="C22164" s="6" t="s">
        <v>68729</v>
      </c>
      <c r="D22164" s="6" t="s">
        <v>72459</v>
      </c>
      <c r="E22164" s="13">
        <v>2013</v>
      </c>
      <c r="F22164" s="7"/>
      <c r="G22164" s="13" t="s">
        <v>3</v>
      </c>
      <c r="H22164" s="6" t="s">
        <v>72460</v>
      </c>
      <c r="I22164" s="4" t="s">
        <v>46766</v>
      </c>
      <c r="J22164" s="4" t="s">
        <v>46761</v>
      </c>
      <c r="K22164" s="7"/>
      <c r="L22164" s="7">
        <v>690</v>
      </c>
      <c r="M22164" s="7"/>
      <c r="N22164" s="7">
        <v>1</v>
      </c>
      <c r="O22164" s="7" t="s">
        <v>3</v>
      </c>
      <c r="P22164" s="7" t="s">
        <v>3</v>
      </c>
      <c r="Q22164" s="7" t="s">
        <v>3</v>
      </c>
      <c r="R22164" s="7" t="s">
        <v>3</v>
      </c>
      <c r="S22164" s="7">
        <v>690</v>
      </c>
      <c r="T22164" s="7">
        <v>690</v>
      </c>
      <c r="U22164" s="7">
        <v>690</v>
      </c>
      <c r="V22164" s="7">
        <v>690</v>
      </c>
      <c r="W22164" s="8" t="s">
        <v>3</v>
      </c>
      <c r="X22164" s="8" t="s">
        <v>3</v>
      </c>
      <c r="Y22164" s="8" t="s">
        <v>3</v>
      </c>
      <c r="Z22164" s="8" t="s">
        <v>3</v>
      </c>
      <c r="AB22164" s="1"/>
    </row>
    <row r="22165" spans="1:28">
      <c r="A22165" s="1" t="s">
        <v>34348</v>
      </c>
      <c r="B22165" s="1" t="s">
        <v>3</v>
      </c>
      <c r="C22165" s="1" t="s">
        <v>3</v>
      </c>
      <c r="D22165" s="1" t="s">
        <v>3</v>
      </c>
      <c r="E22165" s="3" t="s">
        <v>3</v>
      </c>
      <c r="F22165" s="3" t="s">
        <v>3</v>
      </c>
      <c r="G22165" s="3" t="s">
        <v>99440</v>
      </c>
      <c r="H22165" s="1" t="s">
        <v>3</v>
      </c>
      <c r="I22165" s="1"/>
      <c r="J22165" s="1"/>
      <c r="K22165" s="3">
        <v>1</v>
      </c>
      <c r="L22165" s="2" t="s">
        <v>3</v>
      </c>
      <c r="M22165" s="2" t="s">
        <v>3</v>
      </c>
      <c r="N22165" s="3">
        <v>1</v>
      </c>
      <c r="O22165" s="2" t="s">
        <v>3</v>
      </c>
      <c r="P22165" s="2" t="s">
        <v>3</v>
      </c>
      <c r="Q22165" s="2" t="s">
        <v>3</v>
      </c>
      <c r="R22165" s="2" t="s">
        <v>3</v>
      </c>
      <c r="S22165" s="2" t="s">
        <v>3</v>
      </c>
      <c r="T22165" s="2" t="s">
        <v>3</v>
      </c>
      <c r="U22165" s="2" t="s">
        <v>3</v>
      </c>
      <c r="V22165" s="2" t="s">
        <v>3</v>
      </c>
      <c r="W22165" s="12"/>
      <c r="X22165" s="12"/>
      <c r="Y22165" s="12"/>
      <c r="Z22165" s="12"/>
      <c r="AB22165" s="1"/>
    </row>
    <row r="22166" spans="1:28">
      <c r="A22166" s="5" t="s">
        <v>92342</v>
      </c>
      <c r="B22166" s="6" t="s">
        <v>6817</v>
      </c>
      <c r="C22166" s="6" t="s">
        <v>51467</v>
      </c>
      <c r="D22166" s="6" t="s">
        <v>92343</v>
      </c>
      <c r="E22166" s="13"/>
      <c r="F22166" s="7"/>
      <c r="G22166" s="13" t="s">
        <v>3</v>
      </c>
      <c r="H22166" s="6" t="s">
        <v>92344</v>
      </c>
      <c r="I22166" s="4" t="s">
        <v>46797</v>
      </c>
      <c r="J22166" s="4" t="s">
        <v>47003</v>
      </c>
      <c r="K22166" s="7"/>
      <c r="L22166" s="7">
        <v>2.0177155424628198E-4</v>
      </c>
      <c r="M22166" s="7"/>
      <c r="N22166" s="7">
        <v>1</v>
      </c>
      <c r="O22166" s="7">
        <v>5197.3349313232302</v>
      </c>
      <c r="P22166" s="7">
        <v>5197.3349313232302</v>
      </c>
      <c r="Q22166" s="7" t="s">
        <v>3</v>
      </c>
      <c r="R22166" s="7" t="s">
        <v>3</v>
      </c>
      <c r="S22166" s="7">
        <v>2.0177155424628198E-4</v>
      </c>
      <c r="T22166" s="7">
        <v>2.0177155424628198E-4</v>
      </c>
      <c r="U22166" s="7">
        <v>3.8440839547935698E-4</v>
      </c>
      <c r="V22166" s="7">
        <v>3.8440839547935698E-4</v>
      </c>
      <c r="W22166" s="8">
        <v>7.3962598246768646E-8</v>
      </c>
      <c r="X22166" s="8">
        <v>7.3962598246768646E-8</v>
      </c>
      <c r="Y22166" s="8" t="s">
        <v>3</v>
      </c>
      <c r="Z22166" s="8" t="s">
        <v>3</v>
      </c>
      <c r="AB22166" s="1"/>
    </row>
    <row r="22167" spans="1:28">
      <c r="A22167" s="1" t="s">
        <v>34349</v>
      </c>
      <c r="B22167" s="1" t="s">
        <v>46777</v>
      </c>
      <c r="C22167" s="1" t="s">
        <v>47776</v>
      </c>
      <c r="D22167" s="1" t="s">
        <v>103226</v>
      </c>
      <c r="E22167" s="3">
        <v>2016</v>
      </c>
      <c r="F22167" s="3">
        <v>21</v>
      </c>
      <c r="G22167" s="3" t="s">
        <v>99441</v>
      </c>
      <c r="H22167" s="1" t="s">
        <v>34350</v>
      </c>
      <c r="I22167" s="1" t="s">
        <v>100149</v>
      </c>
      <c r="J22167" s="1"/>
      <c r="K22167" s="3">
        <v>9</v>
      </c>
      <c r="L22167" s="2" t="s">
        <v>3</v>
      </c>
      <c r="M22167" s="2">
        <v>1932540</v>
      </c>
      <c r="N22167" s="3">
        <v>36</v>
      </c>
      <c r="O22167" s="2" t="s">
        <v>3</v>
      </c>
      <c r="P22167" s="2" t="s">
        <v>3</v>
      </c>
      <c r="Q22167" s="2" t="s">
        <v>3</v>
      </c>
      <c r="R22167" s="2" t="s">
        <v>3</v>
      </c>
      <c r="S22167" s="2" t="s">
        <v>3</v>
      </c>
      <c r="T22167" s="2" t="s">
        <v>3</v>
      </c>
      <c r="U22167" s="2" t="s">
        <v>3</v>
      </c>
      <c r="V22167" s="2" t="s">
        <v>3</v>
      </c>
      <c r="W22167" s="12"/>
      <c r="X22167" s="12"/>
      <c r="Y22167" s="12"/>
      <c r="Z22167" s="12"/>
      <c r="AB22167" s="1"/>
    </row>
    <row r="22168" spans="1:28">
      <c r="A22168" s="5" t="s">
        <v>94196</v>
      </c>
      <c r="B22168" s="6" t="s">
        <v>1895</v>
      </c>
      <c r="C22168" s="6" t="s">
        <v>94197</v>
      </c>
      <c r="D22168" s="6" t="s">
        <v>3</v>
      </c>
      <c r="E22168" s="13">
        <v>1999</v>
      </c>
      <c r="F22168" s="7"/>
      <c r="G22168" s="13" t="s">
        <v>3</v>
      </c>
      <c r="H22168" s="6" t="s">
        <v>94198</v>
      </c>
      <c r="I22168" s="4" t="s">
        <v>46931</v>
      </c>
      <c r="J22168" s="4" t="s">
        <v>903</v>
      </c>
      <c r="K22168" s="7"/>
      <c r="L22168" s="7">
        <v>8088.1686310063506</v>
      </c>
      <c r="M22168" s="7"/>
      <c r="N22168" s="7">
        <v>1</v>
      </c>
      <c r="O22168" s="7" t="s">
        <v>3</v>
      </c>
      <c r="P22168" s="7" t="s">
        <v>3</v>
      </c>
      <c r="Q22168" s="7" t="s">
        <v>3</v>
      </c>
      <c r="R22168" s="7" t="s">
        <v>3</v>
      </c>
      <c r="S22168" s="7">
        <v>8088.1686310063506</v>
      </c>
      <c r="T22168" s="7">
        <v>8088.1686310063506</v>
      </c>
      <c r="U22168" s="7">
        <v>23109.053717135102</v>
      </c>
      <c r="V22168" s="7">
        <v>23109.053717135102</v>
      </c>
      <c r="W22168" s="8" t="s">
        <v>3</v>
      </c>
      <c r="X22168" s="8" t="s">
        <v>3</v>
      </c>
      <c r="Y22168" s="8" t="s">
        <v>3</v>
      </c>
      <c r="Z22168" s="8" t="s">
        <v>3</v>
      </c>
      <c r="AB22168" s="1"/>
    </row>
    <row r="22169" spans="1:28">
      <c r="A22169" s="5" t="s">
        <v>79481</v>
      </c>
      <c r="B22169" s="6" t="s">
        <v>17226</v>
      </c>
      <c r="C22169" s="6" t="s">
        <v>58432</v>
      </c>
      <c r="D22169" s="6" t="s">
        <v>79482</v>
      </c>
      <c r="E22169" s="13">
        <v>2017</v>
      </c>
      <c r="F22169" s="7"/>
      <c r="G22169" s="13" t="s">
        <v>3</v>
      </c>
      <c r="H22169" s="6" t="s">
        <v>79483</v>
      </c>
      <c r="I22169" s="4" t="s">
        <v>46998</v>
      </c>
      <c r="J22169" s="4" t="s">
        <v>903</v>
      </c>
      <c r="K22169" s="7"/>
      <c r="L22169" s="7">
        <v>2297.6324491662599</v>
      </c>
      <c r="M22169" s="7"/>
      <c r="N22169" s="7">
        <v>1</v>
      </c>
      <c r="O22169" s="7">
        <v>1407.8016811233299</v>
      </c>
      <c r="P22169" s="7">
        <v>1407.8016811233299</v>
      </c>
      <c r="Q22169" s="7" t="s">
        <v>3</v>
      </c>
      <c r="R22169" s="7" t="s">
        <v>3</v>
      </c>
      <c r="S22169" s="7">
        <v>2297.6324491662599</v>
      </c>
      <c r="T22169" s="7">
        <v>2297.6324491662599</v>
      </c>
      <c r="U22169" s="7">
        <v>2380.34224538026</v>
      </c>
      <c r="V22169" s="7">
        <v>2380.34224538026</v>
      </c>
      <c r="W22169" s="8">
        <v>1.6908221358855808</v>
      </c>
      <c r="X22169" s="8">
        <v>1.6908221358855808</v>
      </c>
      <c r="Y22169" s="8" t="s">
        <v>3</v>
      </c>
      <c r="Z22169" s="8" t="s">
        <v>3</v>
      </c>
      <c r="AB22169" s="1"/>
    </row>
    <row r="22170" spans="1:28">
      <c r="A22170" s="1" t="s">
        <v>34351</v>
      </c>
      <c r="B22170" s="1" t="s">
        <v>46777</v>
      </c>
      <c r="C22170" s="1" t="s">
        <v>51978</v>
      </c>
      <c r="D22170" s="1" t="s">
        <v>103227</v>
      </c>
      <c r="E22170" s="3">
        <v>1996</v>
      </c>
      <c r="F22170" s="3">
        <v>5</v>
      </c>
      <c r="G22170" s="3" t="s">
        <v>99440</v>
      </c>
      <c r="H22170" s="1" t="s">
        <v>34352</v>
      </c>
      <c r="I22170" s="1" t="s">
        <v>46814</v>
      </c>
      <c r="J22170" s="1"/>
      <c r="K22170" s="3">
        <v>2</v>
      </c>
      <c r="L22170" s="2" t="s">
        <v>3</v>
      </c>
      <c r="M22170" s="2" t="s">
        <v>3</v>
      </c>
      <c r="N22170" s="3">
        <v>4</v>
      </c>
      <c r="O22170" s="2" t="s">
        <v>3</v>
      </c>
      <c r="P22170" s="2" t="s">
        <v>3</v>
      </c>
      <c r="Q22170" s="2" t="s">
        <v>3</v>
      </c>
      <c r="R22170" s="2" t="s">
        <v>3</v>
      </c>
      <c r="S22170" s="2" t="s">
        <v>3</v>
      </c>
      <c r="T22170" s="2" t="s">
        <v>3</v>
      </c>
      <c r="U22170" s="2" t="s">
        <v>3</v>
      </c>
      <c r="V22170" s="2" t="s">
        <v>3</v>
      </c>
      <c r="W22170" s="12"/>
      <c r="X22170" s="12"/>
      <c r="Y22170" s="12"/>
      <c r="Z22170" s="12"/>
      <c r="AB22170" s="1"/>
    </row>
    <row r="22171" spans="1:28">
      <c r="A22171" s="1" t="s">
        <v>34353</v>
      </c>
      <c r="B22171" s="1" t="s">
        <v>1895</v>
      </c>
      <c r="C22171" s="1" t="s">
        <v>46913</v>
      </c>
      <c r="D22171" s="1" t="s">
        <v>103228</v>
      </c>
      <c r="E22171" s="3">
        <v>2012</v>
      </c>
      <c r="F22171" s="3">
        <v>5</v>
      </c>
      <c r="G22171" s="3" t="s">
        <v>99440</v>
      </c>
      <c r="H22171" s="1" t="s">
        <v>34354</v>
      </c>
      <c r="I22171" s="1"/>
      <c r="J22171" s="1"/>
      <c r="K22171" s="3">
        <v>1</v>
      </c>
      <c r="L22171" s="2" t="s">
        <v>3</v>
      </c>
      <c r="M22171" s="2" t="s">
        <v>3</v>
      </c>
      <c r="N22171" s="3">
        <v>2</v>
      </c>
      <c r="O22171" s="2" t="s">
        <v>3</v>
      </c>
      <c r="P22171" s="2" t="s">
        <v>3</v>
      </c>
      <c r="Q22171" s="2" t="s">
        <v>3</v>
      </c>
      <c r="R22171" s="2" t="s">
        <v>3</v>
      </c>
      <c r="S22171" s="2" t="s">
        <v>3</v>
      </c>
      <c r="T22171" s="2" t="s">
        <v>3</v>
      </c>
      <c r="U22171" s="2" t="s">
        <v>3</v>
      </c>
      <c r="V22171" s="2" t="s">
        <v>3</v>
      </c>
      <c r="W22171" s="12"/>
      <c r="X22171" s="12"/>
      <c r="Y22171" s="12"/>
      <c r="Z22171" s="12"/>
      <c r="AB22171" s="1"/>
    </row>
    <row r="22172" spans="1:28">
      <c r="A22172" s="1" t="s">
        <v>34355</v>
      </c>
      <c r="B22172" s="1" t="s">
        <v>127</v>
      </c>
      <c r="C22172" s="1" t="s">
        <v>46758</v>
      </c>
      <c r="D22172" s="1" t="s">
        <v>103229</v>
      </c>
      <c r="E22172" s="3">
        <v>2012</v>
      </c>
      <c r="F22172" s="3">
        <v>2</v>
      </c>
      <c r="G22172" s="3" t="s">
        <v>99441</v>
      </c>
      <c r="H22172" s="1" t="s">
        <v>34356</v>
      </c>
      <c r="I22172" s="1"/>
      <c r="J22172" s="1" t="s">
        <v>46761</v>
      </c>
      <c r="K22172" s="3">
        <v>1</v>
      </c>
      <c r="L22172" s="2" t="s">
        <v>3</v>
      </c>
      <c r="M22172" s="2" t="s">
        <v>3</v>
      </c>
      <c r="N22172" s="3">
        <v>1</v>
      </c>
      <c r="O22172" s="2">
        <v>3430</v>
      </c>
      <c r="P22172" s="2" t="s">
        <v>3</v>
      </c>
      <c r="Q22172" s="2" t="s">
        <v>3</v>
      </c>
      <c r="R22172" s="2" t="s">
        <v>3</v>
      </c>
      <c r="S22172" s="2" t="s">
        <v>3</v>
      </c>
      <c r="T22172" s="2" t="s">
        <v>3</v>
      </c>
      <c r="U22172" s="2" t="s">
        <v>3</v>
      </c>
      <c r="V22172" s="2" t="s">
        <v>3</v>
      </c>
      <c r="W22172" s="12"/>
      <c r="X22172" s="12"/>
      <c r="Y22172" s="12"/>
      <c r="Z22172" s="12"/>
      <c r="AB22172" s="1"/>
    </row>
    <row r="22173" spans="1:28">
      <c r="A22173" s="1" t="s">
        <v>34357</v>
      </c>
      <c r="B22173" s="1" t="s">
        <v>46777</v>
      </c>
      <c r="C22173" s="1" t="s">
        <v>94377</v>
      </c>
      <c r="D22173" s="1" t="s">
        <v>103230</v>
      </c>
      <c r="E22173" s="3">
        <v>2013</v>
      </c>
      <c r="F22173" s="3" t="s">
        <v>3</v>
      </c>
      <c r="G22173" s="3" t="s">
        <v>99440</v>
      </c>
      <c r="H22173" s="1" t="s">
        <v>34358</v>
      </c>
      <c r="I22173" s="1"/>
      <c r="J22173" s="1"/>
      <c r="K22173" s="3">
        <v>1</v>
      </c>
      <c r="L22173" s="2" t="s">
        <v>3</v>
      </c>
      <c r="M22173" s="2" t="s">
        <v>3</v>
      </c>
      <c r="N22173" s="3">
        <v>1</v>
      </c>
      <c r="O22173" s="2" t="s">
        <v>3</v>
      </c>
      <c r="P22173" s="2" t="s">
        <v>3</v>
      </c>
      <c r="Q22173" s="2" t="s">
        <v>3</v>
      </c>
      <c r="R22173" s="2" t="s">
        <v>3</v>
      </c>
      <c r="S22173" s="2" t="s">
        <v>3</v>
      </c>
      <c r="T22173" s="2" t="s">
        <v>3</v>
      </c>
      <c r="U22173" s="2" t="s">
        <v>3</v>
      </c>
      <c r="V22173" s="2" t="s">
        <v>3</v>
      </c>
      <c r="W22173" s="12"/>
      <c r="X22173" s="12"/>
      <c r="Y22173" s="12"/>
      <c r="Z22173" s="12"/>
      <c r="AB22173" s="1"/>
    </row>
    <row r="22174" spans="1:28">
      <c r="A22174" s="1" t="s">
        <v>34359</v>
      </c>
      <c r="B22174" s="1" t="s">
        <v>1895</v>
      </c>
      <c r="C22174" s="1" t="s">
        <v>46913</v>
      </c>
      <c r="D22174" s="1" t="s">
        <v>3</v>
      </c>
      <c r="E22174" s="3">
        <v>2024</v>
      </c>
      <c r="F22174" s="3" t="s">
        <v>3</v>
      </c>
      <c r="G22174" s="3" t="s">
        <v>99440</v>
      </c>
      <c r="H22174" s="1" t="s">
        <v>34360</v>
      </c>
      <c r="I22174" s="1"/>
      <c r="J22174" s="1"/>
      <c r="K22174" s="3">
        <v>1</v>
      </c>
      <c r="L22174" s="2" t="s">
        <v>3</v>
      </c>
      <c r="M22174" s="2" t="s">
        <v>3</v>
      </c>
      <c r="N22174" s="3">
        <v>1</v>
      </c>
      <c r="O22174" s="2" t="s">
        <v>3</v>
      </c>
      <c r="P22174" s="2" t="s">
        <v>3</v>
      </c>
      <c r="Q22174" s="2" t="s">
        <v>3</v>
      </c>
      <c r="R22174" s="2" t="s">
        <v>3</v>
      </c>
      <c r="S22174" s="2" t="s">
        <v>3</v>
      </c>
      <c r="T22174" s="2" t="s">
        <v>3</v>
      </c>
      <c r="U22174" s="2" t="s">
        <v>3</v>
      </c>
      <c r="V22174" s="2" t="s">
        <v>3</v>
      </c>
      <c r="W22174" s="12"/>
      <c r="X22174" s="12"/>
      <c r="Y22174" s="12"/>
      <c r="Z22174" s="12"/>
      <c r="AB22174" s="1"/>
    </row>
    <row r="22175" spans="1:28">
      <c r="A22175" s="1" t="s">
        <v>34361</v>
      </c>
      <c r="B22175" s="1" t="s">
        <v>296</v>
      </c>
      <c r="C22175" s="1" t="s">
        <v>48646</v>
      </c>
      <c r="D22175" s="1" t="s">
        <v>103231</v>
      </c>
      <c r="E22175" s="3">
        <v>2023</v>
      </c>
      <c r="F22175" s="3">
        <v>2</v>
      </c>
      <c r="G22175" s="3" t="s">
        <v>99440</v>
      </c>
      <c r="H22175" s="1" t="s">
        <v>34362</v>
      </c>
      <c r="I22175" s="1"/>
      <c r="J22175" s="1"/>
      <c r="K22175" s="3">
        <v>5</v>
      </c>
      <c r="L22175" s="2" t="s">
        <v>3</v>
      </c>
      <c r="M22175" s="2" t="s">
        <v>3</v>
      </c>
      <c r="N22175" s="3">
        <v>5</v>
      </c>
      <c r="O22175" s="2" t="s">
        <v>3</v>
      </c>
      <c r="P22175" s="2" t="s">
        <v>3</v>
      </c>
      <c r="Q22175" s="2" t="s">
        <v>3</v>
      </c>
      <c r="R22175" s="2" t="s">
        <v>3</v>
      </c>
      <c r="S22175" s="2" t="s">
        <v>3</v>
      </c>
      <c r="T22175" s="2" t="s">
        <v>3</v>
      </c>
      <c r="U22175" s="2" t="s">
        <v>3</v>
      </c>
      <c r="V22175" s="2" t="s">
        <v>3</v>
      </c>
      <c r="W22175" s="12"/>
      <c r="X22175" s="12"/>
      <c r="Y22175" s="12"/>
      <c r="Z22175" s="12"/>
      <c r="AB22175" s="1"/>
    </row>
    <row r="22176" spans="1:28">
      <c r="A22176" s="1" t="s">
        <v>34363</v>
      </c>
      <c r="B22176" s="1" t="s">
        <v>46777</v>
      </c>
      <c r="C22176" s="1" t="s">
        <v>63755</v>
      </c>
      <c r="D22176" s="1" t="s">
        <v>103232</v>
      </c>
      <c r="E22176" s="3">
        <v>2018</v>
      </c>
      <c r="F22176" s="3">
        <v>3</v>
      </c>
      <c r="G22176" s="3" t="s">
        <v>99440</v>
      </c>
      <c r="H22176" s="1" t="s">
        <v>34364</v>
      </c>
      <c r="I22176" s="1"/>
      <c r="J22176" s="1"/>
      <c r="K22176" s="3">
        <v>2</v>
      </c>
      <c r="L22176" s="2" t="s">
        <v>3</v>
      </c>
      <c r="M22176" s="2" t="s">
        <v>3</v>
      </c>
      <c r="N22176" s="3">
        <v>2</v>
      </c>
      <c r="O22176" s="2" t="s">
        <v>3</v>
      </c>
      <c r="P22176" s="2" t="s">
        <v>3</v>
      </c>
      <c r="Q22176" s="2" t="s">
        <v>3</v>
      </c>
      <c r="R22176" s="2" t="s">
        <v>3</v>
      </c>
      <c r="S22176" s="2" t="s">
        <v>3</v>
      </c>
      <c r="T22176" s="2" t="s">
        <v>3</v>
      </c>
      <c r="U22176" s="2" t="s">
        <v>3</v>
      </c>
      <c r="V22176" s="2" t="s">
        <v>3</v>
      </c>
      <c r="W22176" s="12"/>
      <c r="X22176" s="12"/>
      <c r="Y22176" s="12"/>
      <c r="Z22176" s="12"/>
      <c r="AB22176" s="1"/>
    </row>
    <row r="22177" spans="1:28">
      <c r="A22177" s="1" t="s">
        <v>34365</v>
      </c>
      <c r="B22177" s="1" t="s">
        <v>1895</v>
      </c>
      <c r="C22177" s="1" t="s">
        <v>50257</v>
      </c>
      <c r="D22177" s="1" t="s">
        <v>103233</v>
      </c>
      <c r="E22177" s="3">
        <v>2007</v>
      </c>
      <c r="F22177" s="3" t="s">
        <v>3</v>
      </c>
      <c r="G22177" s="3" t="s">
        <v>99440</v>
      </c>
      <c r="H22177" s="1" t="s">
        <v>34366</v>
      </c>
      <c r="I22177" s="1"/>
      <c r="J22177" s="1"/>
      <c r="K22177" s="3">
        <v>1</v>
      </c>
      <c r="L22177" s="2" t="s">
        <v>3</v>
      </c>
      <c r="M22177" s="2" t="s">
        <v>3</v>
      </c>
      <c r="N22177" s="3">
        <v>1</v>
      </c>
      <c r="O22177" s="2" t="s">
        <v>3</v>
      </c>
      <c r="P22177" s="2" t="s">
        <v>3</v>
      </c>
      <c r="Q22177" s="2" t="s">
        <v>3</v>
      </c>
      <c r="R22177" s="2" t="s">
        <v>3</v>
      </c>
      <c r="S22177" s="2" t="s">
        <v>3</v>
      </c>
      <c r="T22177" s="2" t="s">
        <v>3</v>
      </c>
      <c r="U22177" s="2" t="s">
        <v>3</v>
      </c>
      <c r="V22177" s="2" t="s">
        <v>3</v>
      </c>
      <c r="W22177" s="12"/>
      <c r="X22177" s="12"/>
      <c r="Y22177" s="12"/>
      <c r="Z22177" s="12"/>
      <c r="AB22177" s="1"/>
    </row>
    <row r="22178" spans="1:28">
      <c r="A22178" s="1" t="s">
        <v>34367</v>
      </c>
      <c r="B22178" s="1" t="s">
        <v>46777</v>
      </c>
      <c r="C22178" s="1" t="s">
        <v>55598</v>
      </c>
      <c r="D22178" s="1" t="s">
        <v>103234</v>
      </c>
      <c r="E22178" s="3">
        <v>2001</v>
      </c>
      <c r="F22178" s="3" t="s">
        <v>3</v>
      </c>
      <c r="G22178" s="3" t="s">
        <v>99440</v>
      </c>
      <c r="H22178" s="1" t="s">
        <v>3</v>
      </c>
      <c r="I22178" s="1"/>
      <c r="J22178" s="1"/>
      <c r="K22178" s="3">
        <v>1</v>
      </c>
      <c r="L22178" s="2" t="s">
        <v>3</v>
      </c>
      <c r="M22178" s="2" t="s">
        <v>3</v>
      </c>
      <c r="N22178" s="3">
        <v>2</v>
      </c>
      <c r="O22178" s="2" t="s">
        <v>3</v>
      </c>
      <c r="P22178" s="2" t="s">
        <v>3</v>
      </c>
      <c r="Q22178" s="2" t="s">
        <v>3</v>
      </c>
      <c r="R22178" s="2" t="s">
        <v>3</v>
      </c>
      <c r="S22178" s="2" t="s">
        <v>3</v>
      </c>
      <c r="T22178" s="2" t="s">
        <v>3</v>
      </c>
      <c r="U22178" s="2" t="s">
        <v>3</v>
      </c>
      <c r="V22178" s="2" t="s">
        <v>3</v>
      </c>
      <c r="W22178" s="12"/>
      <c r="X22178" s="12"/>
      <c r="Y22178" s="12"/>
      <c r="Z22178" s="12"/>
      <c r="AB22178" s="1"/>
    </row>
    <row r="22179" spans="1:28">
      <c r="A22179" s="1" t="s">
        <v>34368</v>
      </c>
      <c r="B22179" s="1" t="s">
        <v>584</v>
      </c>
      <c r="C22179" s="1" t="s">
        <v>78105</v>
      </c>
      <c r="D22179" s="1" t="s">
        <v>103235</v>
      </c>
      <c r="E22179" s="3">
        <v>2018</v>
      </c>
      <c r="F22179" s="3" t="s">
        <v>3</v>
      </c>
      <c r="G22179" s="3" t="s">
        <v>99440</v>
      </c>
      <c r="H22179" s="1" t="s">
        <v>34369</v>
      </c>
      <c r="I22179" s="1"/>
      <c r="J22179" s="1"/>
      <c r="K22179" s="3">
        <v>2</v>
      </c>
      <c r="L22179" s="2" t="s">
        <v>3</v>
      </c>
      <c r="M22179" s="2" t="s">
        <v>3</v>
      </c>
      <c r="N22179" s="3">
        <v>3</v>
      </c>
      <c r="O22179" s="2" t="s">
        <v>3</v>
      </c>
      <c r="P22179" s="2" t="s">
        <v>3</v>
      </c>
      <c r="Q22179" s="2" t="s">
        <v>3</v>
      </c>
      <c r="R22179" s="2" t="s">
        <v>3</v>
      </c>
      <c r="S22179" s="2" t="s">
        <v>3</v>
      </c>
      <c r="T22179" s="2" t="s">
        <v>3</v>
      </c>
      <c r="U22179" s="2" t="s">
        <v>3</v>
      </c>
      <c r="V22179" s="2" t="s">
        <v>3</v>
      </c>
      <c r="W22179" s="12"/>
      <c r="X22179" s="12"/>
      <c r="Y22179" s="12"/>
      <c r="Z22179" s="12"/>
      <c r="AB22179" s="1"/>
    </row>
    <row r="22180" spans="1:28">
      <c r="A22180" s="1" t="s">
        <v>34370</v>
      </c>
      <c r="B22180" s="1" t="s">
        <v>296</v>
      </c>
      <c r="C22180" s="1" t="s">
        <v>47219</v>
      </c>
      <c r="D22180" s="1" t="s">
        <v>103236</v>
      </c>
      <c r="E22180" s="3">
        <v>2021</v>
      </c>
      <c r="F22180" s="3" t="s">
        <v>3</v>
      </c>
      <c r="G22180" s="3" t="s">
        <v>99440</v>
      </c>
      <c r="H22180" s="1" t="s">
        <v>34371</v>
      </c>
      <c r="I22180" s="1"/>
      <c r="J22180" s="1"/>
      <c r="K22180" s="3">
        <v>1</v>
      </c>
      <c r="L22180" s="2">
        <v>2890.7496012759202</v>
      </c>
      <c r="M22180" s="2" t="s">
        <v>3</v>
      </c>
      <c r="N22180" s="3">
        <v>1</v>
      </c>
      <c r="O22180" s="2">
        <v>0</v>
      </c>
      <c r="P22180" s="2">
        <v>0</v>
      </c>
      <c r="Q22180" s="2">
        <v>0</v>
      </c>
      <c r="R22180" s="2">
        <v>0</v>
      </c>
      <c r="S22180" s="2">
        <v>2890.7496012759202</v>
      </c>
      <c r="T22180" s="2">
        <v>2890.7496012759202</v>
      </c>
      <c r="U22180" s="2">
        <v>2954.2406527046101</v>
      </c>
      <c r="V22180" s="2">
        <v>2954.2406527046101</v>
      </c>
      <c r="W22180" s="12" t="s">
        <v>3</v>
      </c>
      <c r="X22180" s="12" t="s">
        <v>3</v>
      </c>
      <c r="Y22180" s="12" t="s">
        <v>3</v>
      </c>
      <c r="Z22180" s="12" t="s">
        <v>3</v>
      </c>
      <c r="AB22180" s="1"/>
    </row>
    <row r="22181" spans="1:28">
      <c r="A22181" s="1" t="s">
        <v>34372</v>
      </c>
      <c r="B22181" s="1" t="s">
        <v>46777</v>
      </c>
      <c r="C22181" s="1" t="s">
        <v>98527</v>
      </c>
      <c r="D22181" s="1" t="s">
        <v>103237</v>
      </c>
      <c r="E22181" s="3">
        <v>1991</v>
      </c>
      <c r="F22181" s="3" t="s">
        <v>3</v>
      </c>
      <c r="G22181" s="3" t="s">
        <v>99440</v>
      </c>
      <c r="H22181" s="1" t="s">
        <v>34373</v>
      </c>
      <c r="I22181" s="1"/>
      <c r="J22181" s="1"/>
      <c r="K22181" s="3">
        <v>1</v>
      </c>
      <c r="L22181" s="2" t="s">
        <v>3</v>
      </c>
      <c r="M22181" s="2" t="s">
        <v>3</v>
      </c>
      <c r="N22181" s="3">
        <v>3</v>
      </c>
      <c r="O22181" s="2" t="s">
        <v>3</v>
      </c>
      <c r="P22181" s="2" t="s">
        <v>3</v>
      </c>
      <c r="Q22181" s="2" t="s">
        <v>3</v>
      </c>
      <c r="R22181" s="2" t="s">
        <v>3</v>
      </c>
      <c r="S22181" s="2" t="s">
        <v>3</v>
      </c>
      <c r="T22181" s="2" t="s">
        <v>3</v>
      </c>
      <c r="U22181" s="2" t="s">
        <v>3</v>
      </c>
      <c r="V22181" s="2" t="s">
        <v>3</v>
      </c>
      <c r="W22181" s="12"/>
      <c r="X22181" s="12"/>
      <c r="Y22181" s="12"/>
      <c r="Z22181" s="12"/>
      <c r="AB22181" s="1"/>
    </row>
    <row r="22182" spans="1:28">
      <c r="A22182" s="5" t="s">
        <v>56210</v>
      </c>
      <c r="B22182" s="6" t="s">
        <v>9312</v>
      </c>
      <c r="C22182" s="6" t="s">
        <v>52402</v>
      </c>
      <c r="D22182" s="6" t="s">
        <v>56211</v>
      </c>
      <c r="E22182" s="13">
        <v>1998</v>
      </c>
      <c r="F22182" s="7"/>
      <c r="G22182" s="13" t="s">
        <v>3</v>
      </c>
      <c r="H22182" s="6" t="s">
        <v>56212</v>
      </c>
      <c r="I22182" s="4" t="s">
        <v>47089</v>
      </c>
      <c r="J22182" s="4" t="s">
        <v>1571</v>
      </c>
      <c r="K22182" s="7">
        <v>3</v>
      </c>
      <c r="L22182" s="7">
        <v>4648.7956991237197</v>
      </c>
      <c r="M22182" s="7"/>
      <c r="N22182" s="7">
        <v>5</v>
      </c>
      <c r="O22182" s="7">
        <v>180.576631720938</v>
      </c>
      <c r="P22182" s="7">
        <v>180.576631720938</v>
      </c>
      <c r="Q22182" s="7" t="s">
        <v>3</v>
      </c>
      <c r="R22182" s="7" t="s">
        <v>3</v>
      </c>
      <c r="S22182" s="7">
        <v>3856.9297383837302</v>
      </c>
      <c r="T22182" s="7">
        <v>10311.561315749601</v>
      </c>
      <c r="U22182" s="7">
        <v>30407.027012066901</v>
      </c>
      <c r="V22182" s="7">
        <v>99898.763074124596</v>
      </c>
      <c r="W22182" s="8">
        <v>168.38849369534</v>
      </c>
      <c r="X22182" s="8">
        <v>168.38849369534</v>
      </c>
      <c r="Y22182" s="8" t="s">
        <v>3</v>
      </c>
      <c r="Z22182" s="8" t="s">
        <v>3</v>
      </c>
      <c r="AB22182" s="1"/>
    </row>
    <row r="22183" spans="1:28">
      <c r="A22183" s="1" t="s">
        <v>34374</v>
      </c>
      <c r="B22183" s="1" t="s">
        <v>3</v>
      </c>
      <c r="C22183" s="1" t="s">
        <v>3</v>
      </c>
      <c r="D22183" s="1" t="s">
        <v>3</v>
      </c>
      <c r="E22183" s="3" t="s">
        <v>3</v>
      </c>
      <c r="F22183" s="3" t="s">
        <v>3</v>
      </c>
      <c r="G22183" s="3" t="s">
        <v>99440</v>
      </c>
      <c r="H22183" s="1" t="s">
        <v>3</v>
      </c>
      <c r="I22183" s="1"/>
      <c r="J22183" s="1"/>
      <c r="K22183" s="3">
        <v>1</v>
      </c>
      <c r="L22183" s="2" t="s">
        <v>3</v>
      </c>
      <c r="M22183" s="2" t="s">
        <v>3</v>
      </c>
      <c r="N22183" s="3">
        <v>1</v>
      </c>
      <c r="O22183" s="2" t="s">
        <v>3</v>
      </c>
      <c r="P22183" s="2" t="s">
        <v>3</v>
      </c>
      <c r="Q22183" s="2" t="s">
        <v>3</v>
      </c>
      <c r="R22183" s="2" t="s">
        <v>3</v>
      </c>
      <c r="S22183" s="2" t="s">
        <v>3</v>
      </c>
      <c r="T22183" s="2" t="s">
        <v>3</v>
      </c>
      <c r="U22183" s="2" t="s">
        <v>3</v>
      </c>
      <c r="V22183" s="2" t="s">
        <v>3</v>
      </c>
      <c r="W22183" s="12"/>
      <c r="X22183" s="12"/>
      <c r="Y22183" s="12"/>
      <c r="Z22183" s="12"/>
      <c r="AB22183" s="1"/>
    </row>
    <row r="22184" spans="1:28">
      <c r="A22184" s="5" t="s">
        <v>87774</v>
      </c>
      <c r="B22184" s="6" t="s">
        <v>127</v>
      </c>
      <c r="C22184" s="6" t="s">
        <v>47020</v>
      </c>
      <c r="D22184" s="6" t="s">
        <v>68836</v>
      </c>
      <c r="E22184" s="13">
        <v>2005</v>
      </c>
      <c r="F22184" s="7"/>
      <c r="G22184" s="13" t="s">
        <v>3</v>
      </c>
      <c r="H22184" s="6" t="s">
        <v>68837</v>
      </c>
      <c r="I22184" s="4" t="s">
        <v>176</v>
      </c>
      <c r="J22184" s="4" t="s">
        <v>46761</v>
      </c>
      <c r="K22184" s="7"/>
      <c r="L22184" s="7">
        <v>643112.13299999991</v>
      </c>
      <c r="M22184" s="7"/>
      <c r="N22184" s="7">
        <v>1</v>
      </c>
      <c r="O22184" s="7" t="s">
        <v>3</v>
      </c>
      <c r="P22184" s="7" t="s">
        <v>3</v>
      </c>
      <c r="Q22184" s="7" t="s">
        <v>3</v>
      </c>
      <c r="R22184" s="7" t="s">
        <v>3</v>
      </c>
      <c r="S22184" s="7">
        <v>643112.13299999991</v>
      </c>
      <c r="T22184" s="7">
        <v>643112.13299999991</v>
      </c>
      <c r="U22184" s="7">
        <v>643112.13299999991</v>
      </c>
      <c r="V22184" s="7">
        <v>643112.13299999991</v>
      </c>
      <c r="W22184" s="8" t="s">
        <v>3</v>
      </c>
      <c r="X22184" s="8" t="s">
        <v>3</v>
      </c>
      <c r="Y22184" s="8" t="s">
        <v>3</v>
      </c>
      <c r="Z22184" s="8" t="s">
        <v>3</v>
      </c>
      <c r="AB22184" s="1"/>
    </row>
    <row r="22185" spans="1:28">
      <c r="A22185" s="5" t="s">
        <v>68835</v>
      </c>
      <c r="B22185" s="6" t="s">
        <v>127</v>
      </c>
      <c r="C22185" s="6" t="s">
        <v>47020</v>
      </c>
      <c r="D22185" s="6" t="s">
        <v>68836</v>
      </c>
      <c r="E22185" s="13">
        <v>2005</v>
      </c>
      <c r="F22185" s="7"/>
      <c r="G22185" s="13" t="s">
        <v>3</v>
      </c>
      <c r="H22185" s="6" t="s">
        <v>68837</v>
      </c>
      <c r="I22185" s="4" t="s">
        <v>54259</v>
      </c>
      <c r="J22185" s="4" t="s">
        <v>47484</v>
      </c>
      <c r="K22185" s="7"/>
      <c r="L22185" s="7">
        <v>113286.216</v>
      </c>
      <c r="M22185" s="7"/>
      <c r="N22185" s="7">
        <v>9</v>
      </c>
      <c r="O22185" s="7">
        <v>6400</v>
      </c>
      <c r="P22185" s="7">
        <v>50000</v>
      </c>
      <c r="Q22185" s="7" t="s">
        <v>3</v>
      </c>
      <c r="R22185" s="7" t="s">
        <v>3</v>
      </c>
      <c r="S22185" s="7">
        <v>28766.902000000002</v>
      </c>
      <c r="T22185" s="7">
        <v>488519.10199999996</v>
      </c>
      <c r="U22185" s="7">
        <v>35100</v>
      </c>
      <c r="V22185" s="7">
        <v>488519.10199999996</v>
      </c>
      <c r="W22185" s="8">
        <v>6.7653196874999999</v>
      </c>
      <c r="X22185" s="8">
        <v>13.543823436204656</v>
      </c>
      <c r="Y22185" s="8" t="s">
        <v>3</v>
      </c>
      <c r="Z22185" s="8" t="s">
        <v>3</v>
      </c>
      <c r="AB22185" s="1"/>
    </row>
    <row r="22186" spans="1:28">
      <c r="A22186" s="1" t="s">
        <v>34375</v>
      </c>
      <c r="B22186" s="1" t="s">
        <v>1963</v>
      </c>
      <c r="C22186" s="1" t="s">
        <v>96988</v>
      </c>
      <c r="D22186" s="1" t="s">
        <v>103238</v>
      </c>
      <c r="E22186" s="3">
        <v>2016</v>
      </c>
      <c r="F22186" s="3" t="s">
        <v>3</v>
      </c>
      <c r="G22186" s="3" t="s">
        <v>99440</v>
      </c>
      <c r="H22186" s="1" t="s">
        <v>34376</v>
      </c>
      <c r="I22186" s="1"/>
      <c r="J22186" s="1"/>
      <c r="K22186" s="3">
        <v>1</v>
      </c>
      <c r="L22186" s="2" t="s">
        <v>3</v>
      </c>
      <c r="M22186" s="2" t="s">
        <v>3</v>
      </c>
      <c r="N22186" s="3">
        <v>1</v>
      </c>
      <c r="O22186" s="2" t="s">
        <v>3</v>
      </c>
      <c r="P22186" s="2" t="s">
        <v>3</v>
      </c>
      <c r="Q22186" s="2" t="s">
        <v>3</v>
      </c>
      <c r="R22186" s="2" t="s">
        <v>3</v>
      </c>
      <c r="S22186" s="2" t="s">
        <v>3</v>
      </c>
      <c r="T22186" s="2" t="s">
        <v>3</v>
      </c>
      <c r="U22186" s="2" t="s">
        <v>3</v>
      </c>
      <c r="V22186" s="2" t="s">
        <v>3</v>
      </c>
      <c r="W22186" s="12"/>
      <c r="X22186" s="12"/>
      <c r="Y22186" s="12"/>
      <c r="Z22186" s="12"/>
      <c r="AB22186" s="1"/>
    </row>
    <row r="22187" spans="1:28">
      <c r="A22187" s="1" t="s">
        <v>34377</v>
      </c>
      <c r="B22187" s="1" t="s">
        <v>46777</v>
      </c>
      <c r="C22187" s="1" t="s">
        <v>50813</v>
      </c>
      <c r="D22187" s="1" t="s">
        <v>103239</v>
      </c>
      <c r="E22187" s="3">
        <v>2012</v>
      </c>
      <c r="F22187" s="3">
        <v>6</v>
      </c>
      <c r="G22187" s="3" t="s">
        <v>99441</v>
      </c>
      <c r="H22187" s="1" t="s">
        <v>34378</v>
      </c>
      <c r="I22187" s="1" t="s">
        <v>100150</v>
      </c>
      <c r="J22187" s="1" t="s">
        <v>46761</v>
      </c>
      <c r="K22187" s="3">
        <v>3</v>
      </c>
      <c r="L22187" s="2" t="s">
        <v>3</v>
      </c>
      <c r="M22187" s="2">
        <v>179530</v>
      </c>
      <c r="N22187" s="3">
        <v>11</v>
      </c>
      <c r="O22187" s="2">
        <v>10000</v>
      </c>
      <c r="P22187" s="2">
        <v>100000</v>
      </c>
      <c r="Q22187" s="2">
        <v>2000</v>
      </c>
      <c r="R22187" s="2">
        <v>15000</v>
      </c>
      <c r="S22187" s="2" t="s">
        <v>3</v>
      </c>
      <c r="T22187" s="2" t="s">
        <v>3</v>
      </c>
      <c r="U22187" s="2">
        <v>10000</v>
      </c>
      <c r="V22187" s="2">
        <v>150000</v>
      </c>
      <c r="W22187" s="12"/>
      <c r="X22187" s="12"/>
      <c r="Y22187" s="12"/>
      <c r="Z22187" s="12"/>
      <c r="AB22187" s="1"/>
    </row>
    <row r="22188" spans="1:28">
      <c r="A22188" s="1" t="s">
        <v>34379</v>
      </c>
      <c r="B22188" s="1" t="s">
        <v>46777</v>
      </c>
      <c r="C22188" s="1" t="s">
        <v>46843</v>
      </c>
      <c r="D22188" s="1" t="s">
        <v>48566</v>
      </c>
      <c r="E22188" s="3">
        <v>2000</v>
      </c>
      <c r="F22188" s="3">
        <v>37</v>
      </c>
      <c r="G22188" s="3" t="s">
        <v>99441</v>
      </c>
      <c r="H22188" s="1" t="s">
        <v>34380</v>
      </c>
      <c r="I22188" s="1" t="s">
        <v>100151</v>
      </c>
      <c r="J22188" s="1" t="s">
        <v>46761</v>
      </c>
      <c r="K22188" s="3">
        <v>81</v>
      </c>
      <c r="L22188" s="2">
        <v>140000</v>
      </c>
      <c r="M22188" s="2">
        <v>5017840</v>
      </c>
      <c r="N22188" s="3">
        <v>149</v>
      </c>
      <c r="O22188" s="2">
        <v>0</v>
      </c>
      <c r="P22188" s="2">
        <v>0</v>
      </c>
      <c r="Q22188" s="2">
        <v>10000</v>
      </c>
      <c r="R22188" s="2">
        <v>0</v>
      </c>
      <c r="S22188" s="2">
        <v>140000</v>
      </c>
      <c r="T22188" s="2">
        <v>140000</v>
      </c>
      <c r="U22188" s="2">
        <v>200000</v>
      </c>
      <c r="V22188" s="2">
        <v>2000000</v>
      </c>
      <c r="W22188" s="12" t="s">
        <v>3</v>
      </c>
      <c r="X22188" s="12" t="s">
        <v>3</v>
      </c>
      <c r="Y22188" s="12">
        <v>20</v>
      </c>
      <c r="Z22188" s="12" t="s">
        <v>3</v>
      </c>
      <c r="AB22188" s="1"/>
    </row>
    <row r="22189" spans="1:28">
      <c r="A22189" s="1" t="s">
        <v>34381</v>
      </c>
      <c r="B22189" s="1" t="s">
        <v>3</v>
      </c>
      <c r="C22189" s="1" t="s">
        <v>3</v>
      </c>
      <c r="D22189" s="1" t="s">
        <v>103240</v>
      </c>
      <c r="E22189" s="3" t="s">
        <v>3</v>
      </c>
      <c r="F22189" s="3" t="s">
        <v>3</v>
      </c>
      <c r="G22189" s="3" t="s">
        <v>99440</v>
      </c>
      <c r="H22189" s="1" t="s">
        <v>3</v>
      </c>
      <c r="I22189" s="1"/>
      <c r="J22189" s="1"/>
      <c r="K22189" s="3">
        <v>1</v>
      </c>
      <c r="L22189" s="2" t="s">
        <v>3</v>
      </c>
      <c r="M22189" s="2" t="s">
        <v>3</v>
      </c>
      <c r="N22189" s="3">
        <v>1</v>
      </c>
      <c r="O22189" s="2" t="s">
        <v>3</v>
      </c>
      <c r="P22189" s="2" t="s">
        <v>3</v>
      </c>
      <c r="Q22189" s="2" t="s">
        <v>3</v>
      </c>
      <c r="R22189" s="2" t="s">
        <v>3</v>
      </c>
      <c r="S22189" s="2" t="s">
        <v>3</v>
      </c>
      <c r="T22189" s="2" t="s">
        <v>3</v>
      </c>
      <c r="U22189" s="2" t="s">
        <v>3</v>
      </c>
      <c r="V22189" s="2" t="s">
        <v>3</v>
      </c>
      <c r="W22189" s="12"/>
      <c r="X22189" s="12"/>
      <c r="Y22189" s="12"/>
      <c r="Z22189" s="12"/>
      <c r="AB22189" s="1"/>
    </row>
    <row r="22190" spans="1:28">
      <c r="A22190" s="1" t="s">
        <v>34382</v>
      </c>
      <c r="B22190" s="1" t="s">
        <v>46777</v>
      </c>
      <c r="C22190" s="1" t="s">
        <v>59515</v>
      </c>
      <c r="D22190" s="1" t="s">
        <v>103241</v>
      </c>
      <c r="E22190" s="3">
        <v>1983</v>
      </c>
      <c r="F22190" s="3">
        <v>2</v>
      </c>
      <c r="G22190" s="3" t="s">
        <v>99440</v>
      </c>
      <c r="H22190" s="1" t="s">
        <v>34383</v>
      </c>
      <c r="I22190" s="1" t="s">
        <v>47025</v>
      </c>
      <c r="J22190" s="1"/>
      <c r="K22190" s="3">
        <v>1</v>
      </c>
      <c r="L22190" s="2" t="s">
        <v>3</v>
      </c>
      <c r="M22190" s="2" t="s">
        <v>3</v>
      </c>
      <c r="N22190" s="3">
        <v>4</v>
      </c>
      <c r="O22190" s="2" t="s">
        <v>3</v>
      </c>
      <c r="P22190" s="2" t="s">
        <v>3</v>
      </c>
      <c r="Q22190" s="2" t="s">
        <v>3</v>
      </c>
      <c r="R22190" s="2" t="s">
        <v>3</v>
      </c>
      <c r="S22190" s="2" t="s">
        <v>3</v>
      </c>
      <c r="T22190" s="2" t="s">
        <v>3</v>
      </c>
      <c r="U22190" s="2" t="s">
        <v>3</v>
      </c>
      <c r="V22190" s="2" t="s">
        <v>3</v>
      </c>
      <c r="W22190" s="12"/>
      <c r="X22190" s="12"/>
      <c r="Y22190" s="12"/>
      <c r="Z22190" s="12"/>
      <c r="AB22190" s="1"/>
    </row>
    <row r="22191" spans="1:28">
      <c r="A22191" s="5" t="s">
        <v>52988</v>
      </c>
      <c r="B22191" s="6" t="s">
        <v>127</v>
      </c>
      <c r="C22191" s="6" t="s">
        <v>49517</v>
      </c>
      <c r="D22191" s="6" t="s">
        <v>52989</v>
      </c>
      <c r="E22191" s="13">
        <v>2007</v>
      </c>
      <c r="F22191" s="7"/>
      <c r="G22191" s="13" t="s">
        <v>3</v>
      </c>
      <c r="H22191" s="6" t="s">
        <v>52990</v>
      </c>
      <c r="I22191" s="4" t="s">
        <v>1528</v>
      </c>
      <c r="J22191" s="4" t="s">
        <v>46761</v>
      </c>
      <c r="K22191" s="7"/>
      <c r="L22191" s="7">
        <v>14207.15840837145</v>
      </c>
      <c r="M22191" s="7"/>
      <c r="N22191" s="7">
        <v>2</v>
      </c>
      <c r="O22191" s="7">
        <v>7900</v>
      </c>
      <c r="P22191" s="7">
        <v>7900</v>
      </c>
      <c r="Q22191" s="7">
        <v>1000</v>
      </c>
      <c r="R22191" s="7">
        <v>1000</v>
      </c>
      <c r="S22191" s="7">
        <v>14038.569704185724</v>
      </c>
      <c r="T22191" s="7">
        <v>14544.3358167429</v>
      </c>
      <c r="U22191" s="7">
        <v>24163.314536998827</v>
      </c>
      <c r="V22191" s="7">
        <v>29194</v>
      </c>
      <c r="W22191" s="8">
        <v>3.6954430379746834</v>
      </c>
      <c r="X22191" s="8">
        <v>3.6954430379746834</v>
      </c>
      <c r="Y22191" s="8">
        <v>29.193999999999999</v>
      </c>
      <c r="Z22191" s="8">
        <v>29.193999999999999</v>
      </c>
      <c r="AB22191" s="1"/>
    </row>
    <row r="22192" spans="1:28">
      <c r="A22192" s="5" t="s">
        <v>78945</v>
      </c>
      <c r="B22192" s="6" t="s">
        <v>4127</v>
      </c>
      <c r="C22192" s="6" t="s">
        <v>46933</v>
      </c>
      <c r="D22192" s="6" t="s">
        <v>78946</v>
      </c>
      <c r="E22192" s="13">
        <v>1993</v>
      </c>
      <c r="F22192" s="7"/>
      <c r="G22192" s="13" t="s">
        <v>3</v>
      </c>
      <c r="H22192" s="6" t="s">
        <v>78947</v>
      </c>
      <c r="I22192" s="4" t="s">
        <v>47185</v>
      </c>
      <c r="J22192" s="4" t="s">
        <v>1571</v>
      </c>
      <c r="K22192" s="7"/>
      <c r="L22192" s="7">
        <v>42758.972487024999</v>
      </c>
      <c r="M22192" s="7"/>
      <c r="N22192" s="7">
        <v>1</v>
      </c>
      <c r="O22192" s="7">
        <v>211878.269830826</v>
      </c>
      <c r="P22192" s="7">
        <v>211878.269830826</v>
      </c>
      <c r="Q22192" s="7">
        <v>14069.2485192027</v>
      </c>
      <c r="R22192" s="7">
        <v>14069.2485192027</v>
      </c>
      <c r="S22192" s="7">
        <v>42758.972487024999</v>
      </c>
      <c r="T22192" s="7">
        <v>42758.972487024999</v>
      </c>
      <c r="U22192" s="7">
        <v>164058.58530074998</v>
      </c>
      <c r="V22192" s="7">
        <v>164058.58530074998</v>
      </c>
      <c r="W22192" s="8">
        <v>0.77430585699865495</v>
      </c>
      <c r="X22192" s="8">
        <v>0.77430585699865495</v>
      </c>
      <c r="Y22192" s="8">
        <v>11.660792335626974</v>
      </c>
      <c r="Z22192" s="8">
        <v>11.660792335626974</v>
      </c>
      <c r="AB22192" s="1"/>
    </row>
    <row r="22193" spans="1:28">
      <c r="A22193" s="5" t="s">
        <v>70732</v>
      </c>
      <c r="B22193" s="6" t="s">
        <v>1895</v>
      </c>
      <c r="C22193" s="6" t="s">
        <v>47938</v>
      </c>
      <c r="D22193" s="6" t="s">
        <v>70733</v>
      </c>
      <c r="E22193" s="13">
        <v>2012</v>
      </c>
      <c r="F22193" s="7"/>
      <c r="G22193" s="13" t="s">
        <v>3</v>
      </c>
      <c r="H22193" s="6" t="s">
        <v>70734</v>
      </c>
      <c r="I22193" s="4" t="s">
        <v>48447</v>
      </c>
      <c r="J22193" s="4" t="s">
        <v>903</v>
      </c>
      <c r="K22193" s="7"/>
      <c r="L22193" s="7">
        <v>1351.429852617375</v>
      </c>
      <c r="M22193" s="7"/>
      <c r="N22193" s="7">
        <v>4</v>
      </c>
      <c r="O22193" s="7">
        <v>3168.3950006908099</v>
      </c>
      <c r="P22193" s="7">
        <v>64740.335310438997</v>
      </c>
      <c r="Q22193" s="7">
        <v>7801.6894560148503</v>
      </c>
      <c r="R22193" s="7">
        <v>7801.6894560148503</v>
      </c>
      <c r="S22193" s="7">
        <v>870.78138223589417</v>
      </c>
      <c r="T22193" s="7">
        <v>39642.523492883396</v>
      </c>
      <c r="U22193" s="7">
        <v>870.78138223589417</v>
      </c>
      <c r="V22193" s="7">
        <v>39717.739266281002</v>
      </c>
      <c r="W22193" s="8">
        <v>1.2305969589968005E-2</v>
      </c>
      <c r="X22193" s="8">
        <v>0.61349294957817047</v>
      </c>
      <c r="Y22193" s="8">
        <v>5.0909151780785002</v>
      </c>
      <c r="Z22193" s="8">
        <v>5.0909151780785002</v>
      </c>
      <c r="AB22193" s="1"/>
    </row>
    <row r="22194" spans="1:28">
      <c r="A22194" s="5" t="s">
        <v>49457</v>
      </c>
      <c r="B22194" s="6" t="s">
        <v>1895</v>
      </c>
      <c r="C22194" s="6" t="s">
        <v>49458</v>
      </c>
      <c r="D22194" s="6" t="s">
        <v>3</v>
      </c>
      <c r="E22194" s="13">
        <v>2018</v>
      </c>
      <c r="F22194" s="7"/>
      <c r="G22194" s="13" t="s">
        <v>3</v>
      </c>
      <c r="H22194" s="6" t="s">
        <v>49459</v>
      </c>
      <c r="I22194" s="4" t="s">
        <v>46998</v>
      </c>
      <c r="J22194" s="4" t="s">
        <v>903</v>
      </c>
      <c r="K22194" s="7"/>
      <c r="L22194" s="7">
        <v>1962.0639496789399</v>
      </c>
      <c r="M22194" s="7"/>
      <c r="N22194" s="7">
        <v>1</v>
      </c>
      <c r="O22194" s="7">
        <v>3918.6973935343299</v>
      </c>
      <c r="P22194" s="7">
        <v>3918.6973935343299</v>
      </c>
      <c r="Q22194" s="7">
        <v>144.32558634522999</v>
      </c>
      <c r="R22194" s="7">
        <v>144.32558634522999</v>
      </c>
      <c r="S22194" s="7">
        <v>1962.0639496789399</v>
      </c>
      <c r="T22194" s="7">
        <v>1962.0639496789399</v>
      </c>
      <c r="U22194" s="7">
        <v>1962.0639496789399</v>
      </c>
      <c r="V22194" s="7">
        <v>1962.0639496789399</v>
      </c>
      <c r="W22194" s="8">
        <v>0.50069289680704998</v>
      </c>
      <c r="X22194" s="8">
        <v>0.50069289680704998</v>
      </c>
      <c r="Y22194" s="8">
        <v>13.594706242770007</v>
      </c>
      <c r="Z22194" s="8">
        <v>13.594706242770007</v>
      </c>
      <c r="AB22194" s="1"/>
    </row>
    <row r="22195" spans="1:28">
      <c r="A22195" s="5" t="s">
        <v>89957</v>
      </c>
      <c r="B22195" s="6" t="s">
        <v>46777</v>
      </c>
      <c r="C22195" s="6" t="s">
        <v>52497</v>
      </c>
      <c r="D22195" s="6" t="s">
        <v>89958</v>
      </c>
      <c r="E22195" s="13">
        <v>1997</v>
      </c>
      <c r="F22195" s="7"/>
      <c r="G22195" s="13" t="s">
        <v>3</v>
      </c>
      <c r="H22195" s="6" t="s">
        <v>89959</v>
      </c>
      <c r="I22195" s="4" t="s">
        <v>46756</v>
      </c>
      <c r="J22195" s="4" t="s">
        <v>1571</v>
      </c>
      <c r="K22195" s="7"/>
      <c r="L22195" s="7">
        <v>129107.22354915799</v>
      </c>
      <c r="M22195" s="7"/>
      <c r="N22195" s="7">
        <v>1</v>
      </c>
      <c r="O22195" s="7" t="s">
        <v>3</v>
      </c>
      <c r="P22195" s="7" t="s">
        <v>3</v>
      </c>
      <c r="Q22195" s="7" t="s">
        <v>3</v>
      </c>
      <c r="R22195" s="7" t="s">
        <v>3</v>
      </c>
      <c r="S22195" s="7">
        <v>129107.22354915799</v>
      </c>
      <c r="T22195" s="7">
        <v>129107.22354915799</v>
      </c>
      <c r="U22195" s="7">
        <v>142318.36618515602</v>
      </c>
      <c r="V22195" s="7">
        <v>142318.36618515602</v>
      </c>
      <c r="W22195" s="8" t="s">
        <v>3</v>
      </c>
      <c r="X22195" s="8" t="s">
        <v>3</v>
      </c>
      <c r="Y22195" s="8" t="s">
        <v>3</v>
      </c>
      <c r="Z22195" s="8" t="s">
        <v>3</v>
      </c>
      <c r="AB22195" s="1"/>
    </row>
    <row r="22196" spans="1:28">
      <c r="A22196" s="1" t="s">
        <v>34384</v>
      </c>
      <c r="B22196" s="1" t="s">
        <v>2052</v>
      </c>
      <c r="C22196" s="1" t="s">
        <v>98528</v>
      </c>
      <c r="D22196" s="1" t="s">
        <v>103242</v>
      </c>
      <c r="E22196" s="3">
        <v>1952</v>
      </c>
      <c r="F22196" s="3">
        <v>2</v>
      </c>
      <c r="G22196" s="3" t="s">
        <v>99440</v>
      </c>
      <c r="H22196" s="1" t="s">
        <v>34385</v>
      </c>
      <c r="I22196" s="1"/>
      <c r="J22196" s="1"/>
      <c r="K22196" s="3">
        <v>1</v>
      </c>
      <c r="L22196" s="2" t="s">
        <v>3</v>
      </c>
      <c r="M22196" s="2" t="s">
        <v>3</v>
      </c>
      <c r="N22196" s="3">
        <v>3</v>
      </c>
      <c r="O22196" s="2" t="s">
        <v>3</v>
      </c>
      <c r="P22196" s="2" t="s">
        <v>3</v>
      </c>
      <c r="Q22196" s="2" t="s">
        <v>3</v>
      </c>
      <c r="R22196" s="2" t="s">
        <v>3</v>
      </c>
      <c r="S22196" s="2" t="s">
        <v>3</v>
      </c>
      <c r="T22196" s="2" t="s">
        <v>3</v>
      </c>
      <c r="U22196" s="2" t="s">
        <v>3</v>
      </c>
      <c r="V22196" s="2" t="s">
        <v>3</v>
      </c>
      <c r="W22196" s="12"/>
      <c r="X22196" s="12"/>
      <c r="Y22196" s="12"/>
      <c r="Z22196" s="12"/>
      <c r="AB22196" s="1"/>
    </row>
    <row r="22197" spans="1:28">
      <c r="A22197" s="1" t="s">
        <v>34386</v>
      </c>
      <c r="B22197" s="1" t="s">
        <v>1785</v>
      </c>
      <c r="C22197" s="1" t="s">
        <v>46986</v>
      </c>
      <c r="D22197" s="1" t="s">
        <v>3</v>
      </c>
      <c r="E22197" s="3">
        <v>2023</v>
      </c>
      <c r="F22197" s="3" t="s">
        <v>3</v>
      </c>
      <c r="G22197" s="3" t="s">
        <v>99440</v>
      </c>
      <c r="H22197" s="1" t="s">
        <v>34387</v>
      </c>
      <c r="I22197" s="1"/>
      <c r="J22197" s="1"/>
      <c r="K22197" s="3">
        <v>1</v>
      </c>
      <c r="L22197" s="2" t="s">
        <v>3</v>
      </c>
      <c r="M22197" s="2" t="s">
        <v>3</v>
      </c>
      <c r="N22197" s="3">
        <v>1</v>
      </c>
      <c r="O22197" s="2" t="s">
        <v>3</v>
      </c>
      <c r="P22197" s="2" t="s">
        <v>3</v>
      </c>
      <c r="Q22197" s="2" t="s">
        <v>3</v>
      </c>
      <c r="R22197" s="2" t="s">
        <v>3</v>
      </c>
      <c r="S22197" s="2" t="s">
        <v>3</v>
      </c>
      <c r="T22197" s="2" t="s">
        <v>3</v>
      </c>
      <c r="U22197" s="2" t="s">
        <v>3</v>
      </c>
      <c r="V22197" s="2" t="s">
        <v>3</v>
      </c>
      <c r="W22197" s="12"/>
      <c r="X22197" s="12"/>
      <c r="Y22197" s="12"/>
      <c r="Z22197" s="12"/>
      <c r="AB22197" s="1"/>
    </row>
    <row r="22198" spans="1:28">
      <c r="A22198" s="1" t="s">
        <v>34388</v>
      </c>
      <c r="B22198" s="1" t="s">
        <v>3</v>
      </c>
      <c r="C22198" s="1" t="s">
        <v>3</v>
      </c>
      <c r="D22198" s="1" t="s">
        <v>3</v>
      </c>
      <c r="E22198" s="3" t="s">
        <v>3</v>
      </c>
      <c r="F22198" s="3" t="s">
        <v>3</v>
      </c>
      <c r="G22198" s="3" t="s">
        <v>99440</v>
      </c>
      <c r="H22198" s="1" t="s">
        <v>3</v>
      </c>
      <c r="I22198" s="1"/>
      <c r="J22198" s="1"/>
      <c r="K22198" s="3">
        <v>1</v>
      </c>
      <c r="L22198" s="2" t="s">
        <v>3</v>
      </c>
      <c r="M22198" s="2" t="s">
        <v>3</v>
      </c>
      <c r="N22198" s="3">
        <v>1</v>
      </c>
      <c r="O22198" s="2" t="s">
        <v>3</v>
      </c>
      <c r="P22198" s="2" t="s">
        <v>3</v>
      </c>
      <c r="Q22198" s="2" t="s">
        <v>3</v>
      </c>
      <c r="R22198" s="2" t="s">
        <v>3</v>
      </c>
      <c r="S22198" s="2" t="s">
        <v>3</v>
      </c>
      <c r="T22198" s="2" t="s">
        <v>3</v>
      </c>
      <c r="U22198" s="2" t="s">
        <v>3</v>
      </c>
      <c r="V22198" s="2" t="s">
        <v>3</v>
      </c>
      <c r="W22198" s="12"/>
      <c r="X22198" s="12"/>
      <c r="Y22198" s="12"/>
      <c r="Z22198" s="12"/>
      <c r="AB22198" s="1"/>
    </row>
    <row r="22199" spans="1:28">
      <c r="A22199" s="1" t="s">
        <v>34389</v>
      </c>
      <c r="B22199" s="1" t="s">
        <v>46777</v>
      </c>
      <c r="C22199" s="1" t="s">
        <v>47086</v>
      </c>
      <c r="D22199" s="1" t="s">
        <v>103243</v>
      </c>
      <c r="E22199" s="3">
        <v>2020</v>
      </c>
      <c r="F22199" s="3">
        <v>1</v>
      </c>
      <c r="G22199" s="3" t="s">
        <v>99441</v>
      </c>
      <c r="H22199" s="1" t="s">
        <v>34390</v>
      </c>
      <c r="I22199" s="1" t="s">
        <v>99703</v>
      </c>
      <c r="J22199" s="1"/>
      <c r="K22199" s="3">
        <v>1</v>
      </c>
      <c r="L22199" s="2" t="s">
        <v>3</v>
      </c>
      <c r="M22199" s="2">
        <v>100000</v>
      </c>
      <c r="N22199" s="3">
        <v>2</v>
      </c>
      <c r="O22199" s="2" t="s">
        <v>3</v>
      </c>
      <c r="P22199" s="2" t="s">
        <v>3</v>
      </c>
      <c r="Q22199" s="2" t="s">
        <v>3</v>
      </c>
      <c r="R22199" s="2" t="s">
        <v>3</v>
      </c>
      <c r="S22199" s="2" t="s">
        <v>3</v>
      </c>
      <c r="T22199" s="2" t="s">
        <v>3</v>
      </c>
      <c r="U22199" s="2" t="s">
        <v>3</v>
      </c>
      <c r="V22199" s="2" t="s">
        <v>3</v>
      </c>
      <c r="W22199" s="12"/>
      <c r="X22199" s="12"/>
      <c r="Y22199" s="12"/>
      <c r="Z22199" s="12"/>
      <c r="AB22199" s="1"/>
    </row>
    <row r="22200" spans="1:28">
      <c r="A22200" s="1" t="s">
        <v>34391</v>
      </c>
      <c r="B22200" s="1" t="s">
        <v>46777</v>
      </c>
      <c r="C22200" s="1" t="s">
        <v>46870</v>
      </c>
      <c r="D22200" s="1" t="s">
        <v>103244</v>
      </c>
      <c r="E22200" s="3">
        <v>2024</v>
      </c>
      <c r="F22200" s="3" t="s">
        <v>3</v>
      </c>
      <c r="G22200" s="3" t="s">
        <v>99440</v>
      </c>
      <c r="H22200" s="1" t="s">
        <v>34392</v>
      </c>
      <c r="I22200" s="1"/>
      <c r="J22200" s="1"/>
      <c r="K22200" s="3">
        <v>1</v>
      </c>
      <c r="L22200" s="2" t="s">
        <v>3</v>
      </c>
      <c r="M22200" s="2" t="s">
        <v>3</v>
      </c>
      <c r="N22200" s="3">
        <v>1</v>
      </c>
      <c r="O22200" s="2" t="s">
        <v>3</v>
      </c>
      <c r="P22200" s="2" t="s">
        <v>3</v>
      </c>
      <c r="Q22200" s="2" t="s">
        <v>3</v>
      </c>
      <c r="R22200" s="2" t="s">
        <v>3</v>
      </c>
      <c r="S22200" s="2" t="s">
        <v>3</v>
      </c>
      <c r="T22200" s="2" t="s">
        <v>3</v>
      </c>
      <c r="U22200" s="2" t="s">
        <v>3</v>
      </c>
      <c r="V22200" s="2" t="s">
        <v>3</v>
      </c>
      <c r="W22200" s="12"/>
      <c r="X22200" s="12"/>
      <c r="Y22200" s="12"/>
      <c r="Z22200" s="12"/>
      <c r="AB22200" s="1"/>
    </row>
    <row r="22201" spans="1:28">
      <c r="A22201" s="5" t="s">
        <v>55211</v>
      </c>
      <c r="B22201" s="6" t="s">
        <v>29238</v>
      </c>
      <c r="C22201" s="6" t="s">
        <v>47017</v>
      </c>
      <c r="D22201" s="6" t="s">
        <v>55212</v>
      </c>
      <c r="E22201" s="13">
        <v>1995</v>
      </c>
      <c r="F22201" s="7"/>
      <c r="G22201" s="13" t="s">
        <v>99441</v>
      </c>
      <c r="H22201" s="6" t="s">
        <v>55213</v>
      </c>
      <c r="I22201" s="4" t="s">
        <v>46885</v>
      </c>
      <c r="J22201" s="4" t="s">
        <v>46761</v>
      </c>
      <c r="K22201" s="7"/>
      <c r="L22201" s="7">
        <v>972.24388594612947</v>
      </c>
      <c r="M22201" s="7"/>
      <c r="N22201" s="7">
        <v>2</v>
      </c>
      <c r="O22201" s="7" t="s">
        <v>3</v>
      </c>
      <c r="P22201" s="7" t="s">
        <v>3</v>
      </c>
      <c r="Q22201" s="7" t="s">
        <v>3</v>
      </c>
      <c r="R22201" s="7" t="s">
        <v>3</v>
      </c>
      <c r="S22201" s="7">
        <v>699.39103647770423</v>
      </c>
      <c r="T22201" s="7">
        <v>1517.9495848829799</v>
      </c>
      <c r="U22201" s="7">
        <v>4606.5259776851099</v>
      </c>
      <c r="V22201" s="7">
        <v>4606.5276682069198</v>
      </c>
      <c r="W22201" s="8" t="s">
        <v>3</v>
      </c>
      <c r="X22201" s="8" t="s">
        <v>3</v>
      </c>
      <c r="Y22201" s="8" t="s">
        <v>3</v>
      </c>
      <c r="Z22201" s="8" t="s">
        <v>3</v>
      </c>
      <c r="AB22201" s="1"/>
    </row>
    <row r="22202" spans="1:28">
      <c r="A22202" s="5" t="s">
        <v>60525</v>
      </c>
      <c r="B22202" s="6" t="s">
        <v>584</v>
      </c>
      <c r="C22202" s="6" t="s">
        <v>60526</v>
      </c>
      <c r="D22202" s="6" t="s">
        <v>60527</v>
      </c>
      <c r="E22202" s="13">
        <v>1989</v>
      </c>
      <c r="F22202" s="7"/>
      <c r="G22202" s="13" t="s">
        <v>3</v>
      </c>
      <c r="H22202" s="6" t="s">
        <v>60528</v>
      </c>
      <c r="I22202" s="4" t="s">
        <v>46931</v>
      </c>
      <c r="J22202" s="4" t="s">
        <v>903</v>
      </c>
      <c r="K22202" s="7"/>
      <c r="L22202" s="7">
        <v>56702.200045361802</v>
      </c>
      <c r="M22202" s="7"/>
      <c r="N22202" s="7">
        <v>1</v>
      </c>
      <c r="O22202" s="7" t="s">
        <v>3</v>
      </c>
      <c r="P22202" s="7" t="s">
        <v>3</v>
      </c>
      <c r="Q22202" s="7" t="s">
        <v>3</v>
      </c>
      <c r="R22202" s="7" t="s">
        <v>3</v>
      </c>
      <c r="S22202" s="7">
        <v>56702.200045361802</v>
      </c>
      <c r="T22202" s="7">
        <v>56702.200045361802</v>
      </c>
      <c r="U22202" s="7">
        <v>58795.860771401698</v>
      </c>
      <c r="V22202" s="7">
        <v>58795.860771401698</v>
      </c>
      <c r="W22202" s="8" t="s">
        <v>3</v>
      </c>
      <c r="X22202" s="8" t="s">
        <v>3</v>
      </c>
      <c r="Y22202" s="8" t="s">
        <v>3</v>
      </c>
      <c r="Z22202" s="8" t="s">
        <v>3</v>
      </c>
      <c r="AB22202" s="1"/>
    </row>
    <row r="22203" spans="1:28">
      <c r="A22203" s="5" t="s">
        <v>85743</v>
      </c>
      <c r="B22203" s="6" t="s">
        <v>584</v>
      </c>
      <c r="C22203" s="6" t="s">
        <v>85744</v>
      </c>
      <c r="D22203" s="6" t="s">
        <v>85745</v>
      </c>
      <c r="E22203" s="13">
        <v>2003</v>
      </c>
      <c r="F22203" s="7"/>
      <c r="G22203" s="13" t="s">
        <v>3</v>
      </c>
      <c r="H22203" s="6" t="s">
        <v>85746</v>
      </c>
      <c r="I22203" s="4" t="s">
        <v>46931</v>
      </c>
      <c r="J22203" s="4" t="s">
        <v>903</v>
      </c>
      <c r="K22203" s="7">
        <v>1</v>
      </c>
      <c r="L22203" s="7">
        <v>463810.79757357901</v>
      </c>
      <c r="M22203" s="7"/>
      <c r="N22203" s="7">
        <v>1</v>
      </c>
      <c r="O22203" s="7">
        <v>1984329.9621579801</v>
      </c>
      <c r="P22203" s="7">
        <v>1984329.9621579801</v>
      </c>
      <c r="Q22203" s="7">
        <v>285645.47122069402</v>
      </c>
      <c r="R22203" s="7">
        <v>285645.47122069402</v>
      </c>
      <c r="S22203" s="7">
        <v>463810.79757357901</v>
      </c>
      <c r="T22203" s="7">
        <v>463810.79757357901</v>
      </c>
      <c r="U22203" s="7">
        <v>2811663.7903670198</v>
      </c>
      <c r="V22203" s="7">
        <v>2811663.7903670198</v>
      </c>
      <c r="W22203" s="8">
        <v>1.4169335967236545</v>
      </c>
      <c r="X22203" s="8">
        <v>1.4169335967236545</v>
      </c>
      <c r="Y22203" s="8">
        <v>9.8431940067227099</v>
      </c>
      <c r="Z22203" s="8">
        <v>9.8431940067227099</v>
      </c>
      <c r="AB22203" s="1"/>
    </row>
    <row r="22204" spans="1:28">
      <c r="A22204" s="1" t="s">
        <v>34393</v>
      </c>
      <c r="B22204" s="1" t="s">
        <v>46777</v>
      </c>
      <c r="C22204" s="1" t="s">
        <v>51628</v>
      </c>
      <c r="D22204" s="1" t="s">
        <v>51629</v>
      </c>
      <c r="E22204" s="3">
        <v>1901</v>
      </c>
      <c r="F22204" s="3">
        <v>3</v>
      </c>
      <c r="G22204" s="3" t="s">
        <v>99440</v>
      </c>
      <c r="H22204" s="1" t="s">
        <v>34394</v>
      </c>
      <c r="I22204" s="1" t="s">
        <v>47025</v>
      </c>
      <c r="J22204" s="1"/>
      <c r="K22204" s="3">
        <v>2</v>
      </c>
      <c r="L22204" s="2">
        <v>19196.650000000001</v>
      </c>
      <c r="M22204" s="2" t="s">
        <v>3</v>
      </c>
      <c r="N22204" s="3">
        <v>5</v>
      </c>
      <c r="O22204" s="2">
        <v>0</v>
      </c>
      <c r="P22204" s="2">
        <v>0</v>
      </c>
      <c r="Q22204" s="2">
        <v>0</v>
      </c>
      <c r="R22204" s="2">
        <v>0</v>
      </c>
      <c r="S22204" s="2">
        <v>15385.25</v>
      </c>
      <c r="T22204" s="2">
        <v>23000</v>
      </c>
      <c r="U22204" s="2">
        <v>16875</v>
      </c>
      <c r="V22204" s="2">
        <v>23000</v>
      </c>
      <c r="W22204" s="12" t="s">
        <v>3</v>
      </c>
      <c r="X22204" s="12" t="s">
        <v>3</v>
      </c>
      <c r="Y22204" s="12" t="s">
        <v>3</v>
      </c>
      <c r="Z22204" s="12" t="s">
        <v>3</v>
      </c>
      <c r="AB22204" s="1"/>
    </row>
    <row r="22205" spans="1:28">
      <c r="A22205" s="5" t="s">
        <v>94958</v>
      </c>
      <c r="B22205" s="6" t="s">
        <v>1785</v>
      </c>
      <c r="C22205" s="6" t="s">
        <v>3</v>
      </c>
      <c r="D22205" s="6" t="s">
        <v>3</v>
      </c>
      <c r="E22205" s="13"/>
      <c r="F22205" s="7"/>
      <c r="G22205" s="13" t="s">
        <v>3</v>
      </c>
      <c r="H22205" s="6" t="s">
        <v>3</v>
      </c>
      <c r="I22205" s="4" t="s">
        <v>176</v>
      </c>
      <c r="J22205" s="4" t="s">
        <v>903</v>
      </c>
      <c r="K22205" s="7"/>
      <c r="L22205" s="7">
        <v>1778.7412367897898</v>
      </c>
      <c r="M22205" s="7"/>
      <c r="N22205" s="7">
        <v>1</v>
      </c>
      <c r="O22205" s="7">
        <v>46029.041907542902</v>
      </c>
      <c r="P22205" s="7">
        <v>46029.041907542902</v>
      </c>
      <c r="Q22205" s="7">
        <v>16364.9353436315</v>
      </c>
      <c r="R22205" s="7">
        <v>16364.9353436315</v>
      </c>
      <c r="S22205" s="7">
        <v>1778.7412367897898</v>
      </c>
      <c r="T22205" s="7">
        <v>1778.7412367897898</v>
      </c>
      <c r="U22205" s="7">
        <v>286706.19545882603</v>
      </c>
      <c r="V22205" s="7">
        <v>286706.19545882603</v>
      </c>
      <c r="W22205" s="8">
        <v>6.2288108458725642</v>
      </c>
      <c r="X22205" s="8">
        <v>6.2288108458725642</v>
      </c>
      <c r="Y22205" s="8">
        <v>17.519543428590399</v>
      </c>
      <c r="Z22205" s="8">
        <v>17.519543428590399</v>
      </c>
      <c r="AB22205" s="1"/>
    </row>
    <row r="22206" spans="1:28">
      <c r="A22206" s="1" t="s">
        <v>34395</v>
      </c>
      <c r="B22206" s="1" t="s">
        <v>46777</v>
      </c>
      <c r="C22206" s="1" t="s">
        <v>97828</v>
      </c>
      <c r="D22206" s="1" t="s">
        <v>103245</v>
      </c>
      <c r="E22206" s="3">
        <v>2022</v>
      </c>
      <c r="F22206" s="3" t="s">
        <v>3</v>
      </c>
      <c r="G22206" s="3" t="s">
        <v>99440</v>
      </c>
      <c r="H22206" s="1" t="s">
        <v>34396</v>
      </c>
      <c r="I22206" s="1"/>
      <c r="J22206" s="1"/>
      <c r="K22206" s="3">
        <v>1</v>
      </c>
      <c r="L22206" s="2" t="s">
        <v>3</v>
      </c>
      <c r="M22206" s="2" t="s">
        <v>3</v>
      </c>
      <c r="N22206" s="3">
        <v>1</v>
      </c>
      <c r="O22206" s="2" t="s">
        <v>3</v>
      </c>
      <c r="P22206" s="2" t="s">
        <v>3</v>
      </c>
      <c r="Q22206" s="2" t="s">
        <v>3</v>
      </c>
      <c r="R22206" s="2" t="s">
        <v>3</v>
      </c>
      <c r="S22206" s="2" t="s">
        <v>3</v>
      </c>
      <c r="T22206" s="2" t="s">
        <v>3</v>
      </c>
      <c r="U22206" s="2" t="s">
        <v>3</v>
      </c>
      <c r="V22206" s="2" t="s">
        <v>3</v>
      </c>
      <c r="W22206" s="12"/>
      <c r="X22206" s="12"/>
      <c r="Y22206" s="12"/>
      <c r="Z22206" s="12"/>
      <c r="AB22206" s="1"/>
    </row>
    <row r="22207" spans="1:28">
      <c r="A22207" s="5" t="s">
        <v>84757</v>
      </c>
      <c r="B22207" s="6" t="s">
        <v>46777</v>
      </c>
      <c r="C22207" s="6" t="s">
        <v>52797</v>
      </c>
      <c r="D22207" s="6" t="s">
        <v>84758</v>
      </c>
      <c r="E22207" s="13"/>
      <c r="F22207" s="7">
        <v>11</v>
      </c>
      <c r="G22207" s="13" t="s">
        <v>99441</v>
      </c>
      <c r="H22207" s="6" t="s">
        <v>84759</v>
      </c>
      <c r="I22207" s="4" t="s">
        <v>176</v>
      </c>
      <c r="J22207" s="4" t="s">
        <v>46761</v>
      </c>
      <c r="K22207" s="7">
        <v>1</v>
      </c>
      <c r="L22207" s="7">
        <v>100000</v>
      </c>
      <c r="M22207" s="7"/>
      <c r="N22207" s="7">
        <v>1</v>
      </c>
      <c r="O22207" s="7" t="s">
        <v>3</v>
      </c>
      <c r="P22207" s="7" t="s">
        <v>3</v>
      </c>
      <c r="Q22207" s="7" t="s">
        <v>3</v>
      </c>
      <c r="R22207" s="7" t="s">
        <v>3</v>
      </c>
      <c r="S22207" s="7">
        <v>100000</v>
      </c>
      <c r="T22207" s="7">
        <v>100000</v>
      </c>
      <c r="U22207" s="7">
        <v>100000</v>
      </c>
      <c r="V22207" s="7">
        <v>100000</v>
      </c>
      <c r="W22207" s="8" t="s">
        <v>3</v>
      </c>
      <c r="X22207" s="8" t="s">
        <v>3</v>
      </c>
      <c r="Y22207" s="8" t="s">
        <v>3</v>
      </c>
      <c r="Z22207" s="8" t="s">
        <v>3</v>
      </c>
      <c r="AB22207" s="1"/>
    </row>
    <row r="22208" spans="1:28">
      <c r="A22208" s="1" t="s">
        <v>34397</v>
      </c>
      <c r="B22208" s="1" t="s">
        <v>46777</v>
      </c>
      <c r="C22208" s="1" t="s">
        <v>47086</v>
      </c>
      <c r="D22208" s="1" t="s">
        <v>59609</v>
      </c>
      <c r="E22208" s="3">
        <v>1998</v>
      </c>
      <c r="F22208" s="3">
        <v>16</v>
      </c>
      <c r="G22208" s="3" t="s">
        <v>99441</v>
      </c>
      <c r="H22208" s="1" t="s">
        <v>34398</v>
      </c>
      <c r="I22208" s="1" t="s">
        <v>99491</v>
      </c>
      <c r="J22208" s="1"/>
      <c r="K22208" s="3">
        <v>1</v>
      </c>
      <c r="L22208" s="2">
        <v>1800000</v>
      </c>
      <c r="M22208" s="2">
        <v>12667510</v>
      </c>
      <c r="N22208" s="3">
        <v>6</v>
      </c>
      <c r="O22208" s="2">
        <v>0</v>
      </c>
      <c r="P22208" s="2">
        <v>0</v>
      </c>
      <c r="Q22208" s="2">
        <v>0</v>
      </c>
      <c r="R22208" s="2">
        <v>0</v>
      </c>
      <c r="S22208" s="2">
        <v>1800000</v>
      </c>
      <c r="T22208" s="2">
        <v>1800000</v>
      </c>
      <c r="U22208" s="2">
        <v>10000</v>
      </c>
      <c r="V22208" s="2">
        <v>500000</v>
      </c>
      <c r="W22208" s="12" t="s">
        <v>3</v>
      </c>
      <c r="X22208" s="12" t="s">
        <v>3</v>
      </c>
      <c r="Y22208" s="12" t="s">
        <v>3</v>
      </c>
      <c r="Z22208" s="12" t="s">
        <v>3</v>
      </c>
      <c r="AB22208" s="1"/>
    </row>
    <row r="22209" spans="1:28">
      <c r="A22209" s="1" t="s">
        <v>34399</v>
      </c>
      <c r="B22209" s="1" t="s">
        <v>4499</v>
      </c>
      <c r="C22209" s="1" t="s">
        <v>66083</v>
      </c>
      <c r="D22209" s="1" t="s">
        <v>103246</v>
      </c>
      <c r="E22209" s="3">
        <v>1990</v>
      </c>
      <c r="F22209" s="3">
        <v>6</v>
      </c>
      <c r="G22209" s="3" t="s">
        <v>99440</v>
      </c>
      <c r="H22209" s="1" t="s">
        <v>34400</v>
      </c>
      <c r="I22209" s="1" t="s">
        <v>46814</v>
      </c>
      <c r="J22209" s="1"/>
      <c r="K22209" s="3">
        <v>1</v>
      </c>
      <c r="L22209" s="2">
        <v>14582.5952321764</v>
      </c>
      <c r="M22209" s="2" t="s">
        <v>3</v>
      </c>
      <c r="N22209" s="3">
        <v>2</v>
      </c>
      <c r="O22209" s="2">
        <v>2223.27508104856</v>
      </c>
      <c r="P22209" s="2">
        <v>4338.45694744309</v>
      </c>
      <c r="Q22209" s="2">
        <v>0</v>
      </c>
      <c r="R22209" s="2">
        <v>0</v>
      </c>
      <c r="S22209" s="2">
        <v>7825.8608725620297</v>
      </c>
      <c r="T22209" s="2">
        <v>23390.4311872416</v>
      </c>
      <c r="U22209" s="2">
        <v>9112.5604691428798</v>
      </c>
      <c r="V22209" s="2">
        <v>26570.048309178699</v>
      </c>
      <c r="W22209" s="12">
        <v>0.48087909681577923</v>
      </c>
      <c r="X22209" s="12">
        <v>7.3177929117685396</v>
      </c>
      <c r="Y22209" s="12" t="s">
        <v>3</v>
      </c>
      <c r="Z22209" s="12" t="s">
        <v>3</v>
      </c>
      <c r="AB22209" s="1"/>
    </row>
    <row r="22210" spans="1:28">
      <c r="A22210" s="5" t="s">
        <v>89606</v>
      </c>
      <c r="B22210" s="6" t="s">
        <v>46777</v>
      </c>
      <c r="C22210" s="6" t="s">
        <v>47907</v>
      </c>
      <c r="D22210" s="6" t="s">
        <v>89607</v>
      </c>
      <c r="E22210" s="13">
        <v>2003</v>
      </c>
      <c r="F22210" s="7"/>
      <c r="G22210" s="13" t="s">
        <v>3</v>
      </c>
      <c r="H22210" s="6" t="s">
        <v>89608</v>
      </c>
      <c r="I22210" s="4" t="s">
        <v>47831</v>
      </c>
      <c r="J22210" s="4" t="s">
        <v>46761</v>
      </c>
      <c r="K22210" s="7"/>
      <c r="L22210" s="7">
        <v>138656.32999999999</v>
      </c>
      <c r="M22210" s="7"/>
      <c r="N22210" s="7">
        <v>2</v>
      </c>
      <c r="O22210" s="7" t="s">
        <v>3</v>
      </c>
      <c r="P22210" s="7" t="s">
        <v>3</v>
      </c>
      <c r="Q22210" s="7" t="s">
        <v>3</v>
      </c>
      <c r="R22210" s="7" t="s">
        <v>3</v>
      </c>
      <c r="S22210" s="7">
        <v>94849.494999999995</v>
      </c>
      <c r="T22210" s="7">
        <v>226270</v>
      </c>
      <c r="U22210" s="7">
        <v>120793.74</v>
      </c>
      <c r="V22210" s="7">
        <v>318174.96000000002</v>
      </c>
      <c r="W22210" s="8" t="s">
        <v>3</v>
      </c>
      <c r="X22210" s="8" t="s">
        <v>3</v>
      </c>
      <c r="Y22210" s="8" t="s">
        <v>3</v>
      </c>
      <c r="Z22210" s="8" t="s">
        <v>3</v>
      </c>
      <c r="AB22210" s="1"/>
    </row>
    <row r="22211" spans="1:28">
      <c r="A22211" s="1" t="s">
        <v>34401</v>
      </c>
      <c r="B22211" s="1" t="s">
        <v>2052</v>
      </c>
      <c r="C22211" s="1" t="s">
        <v>98529</v>
      </c>
      <c r="D22211" s="1" t="s">
        <v>103247</v>
      </c>
      <c r="E22211" s="3" t="s">
        <v>3</v>
      </c>
      <c r="F22211" s="3" t="s">
        <v>3</v>
      </c>
      <c r="G22211" s="3" t="s">
        <v>99440</v>
      </c>
      <c r="H22211" s="1" t="s">
        <v>3</v>
      </c>
      <c r="I22211" s="1"/>
      <c r="J22211" s="1"/>
      <c r="K22211" s="3">
        <v>1</v>
      </c>
      <c r="L22211" s="2" t="s">
        <v>3</v>
      </c>
      <c r="M22211" s="2" t="s">
        <v>3</v>
      </c>
      <c r="N22211" s="3">
        <v>2</v>
      </c>
      <c r="O22211" s="2" t="s">
        <v>3</v>
      </c>
      <c r="P22211" s="2" t="s">
        <v>3</v>
      </c>
      <c r="Q22211" s="2" t="s">
        <v>3</v>
      </c>
      <c r="R22211" s="2" t="s">
        <v>3</v>
      </c>
      <c r="S22211" s="2" t="s">
        <v>3</v>
      </c>
      <c r="T22211" s="2" t="s">
        <v>3</v>
      </c>
      <c r="U22211" s="2" t="s">
        <v>3</v>
      </c>
      <c r="V22211" s="2" t="s">
        <v>3</v>
      </c>
      <c r="W22211" s="12"/>
      <c r="X22211" s="12"/>
      <c r="Y22211" s="12"/>
      <c r="Z22211" s="12"/>
      <c r="AB22211" s="1"/>
    </row>
    <row r="22212" spans="1:28">
      <c r="A22212" s="1" t="s">
        <v>34402</v>
      </c>
      <c r="B22212" s="1" t="s">
        <v>1895</v>
      </c>
      <c r="C22212" s="1" t="s">
        <v>46913</v>
      </c>
      <c r="D22212" s="1" t="s">
        <v>103248</v>
      </c>
      <c r="E22212" s="3">
        <v>2015</v>
      </c>
      <c r="F22212" s="3">
        <v>10</v>
      </c>
      <c r="G22212" s="3" t="s">
        <v>99441</v>
      </c>
      <c r="H22212" s="1" t="s">
        <v>34403</v>
      </c>
      <c r="I22212" s="1" t="s">
        <v>99642</v>
      </c>
      <c r="J22212" s="1" t="s">
        <v>46807</v>
      </c>
      <c r="K22212" s="3">
        <v>5</v>
      </c>
      <c r="L22212" s="2" t="s">
        <v>3</v>
      </c>
      <c r="M22212" s="2">
        <v>636540</v>
      </c>
      <c r="N22212" s="3">
        <v>29</v>
      </c>
      <c r="O22212" s="2" t="s">
        <v>3</v>
      </c>
      <c r="P22212" s="2" t="s">
        <v>3</v>
      </c>
      <c r="Q22212" s="2">
        <v>6240</v>
      </c>
      <c r="R22212" s="2">
        <v>18720</v>
      </c>
      <c r="S22212" s="2" t="s">
        <v>3</v>
      </c>
      <c r="T22212" s="2" t="s">
        <v>3</v>
      </c>
      <c r="U22212" s="2">
        <v>24960</v>
      </c>
      <c r="V22212" s="2">
        <v>249620</v>
      </c>
      <c r="W22212" s="12"/>
      <c r="X22212" s="12"/>
      <c r="Y22212" s="12"/>
      <c r="Z22212" s="12"/>
      <c r="AB22212" s="1"/>
    </row>
    <row r="22213" spans="1:28">
      <c r="A22213" s="1" t="s">
        <v>34404</v>
      </c>
      <c r="B22213" s="1" t="s">
        <v>1895</v>
      </c>
      <c r="C22213" s="1" t="s">
        <v>98530</v>
      </c>
      <c r="D22213" s="1" t="s">
        <v>103249</v>
      </c>
      <c r="E22213" s="3">
        <v>1970</v>
      </c>
      <c r="F22213" s="3" t="s">
        <v>3</v>
      </c>
      <c r="G22213" s="3" t="s">
        <v>99440</v>
      </c>
      <c r="H22213" s="1" t="s">
        <v>34405</v>
      </c>
      <c r="I22213" s="1"/>
      <c r="J22213" s="1"/>
      <c r="K22213" s="3">
        <v>1</v>
      </c>
      <c r="L22213" s="2" t="s">
        <v>3</v>
      </c>
      <c r="M22213" s="2" t="s">
        <v>3</v>
      </c>
      <c r="N22213" s="3">
        <v>1</v>
      </c>
      <c r="O22213" s="2" t="s">
        <v>3</v>
      </c>
      <c r="P22213" s="2" t="s">
        <v>3</v>
      </c>
      <c r="Q22213" s="2" t="s">
        <v>3</v>
      </c>
      <c r="R22213" s="2" t="s">
        <v>3</v>
      </c>
      <c r="S22213" s="2" t="s">
        <v>3</v>
      </c>
      <c r="T22213" s="2" t="s">
        <v>3</v>
      </c>
      <c r="U22213" s="2" t="s">
        <v>3</v>
      </c>
      <c r="V22213" s="2" t="s">
        <v>3</v>
      </c>
      <c r="W22213" s="12"/>
      <c r="X22213" s="12"/>
      <c r="Y22213" s="12"/>
      <c r="Z22213" s="12"/>
      <c r="AB22213" s="1"/>
    </row>
    <row r="22214" spans="1:28">
      <c r="A22214" s="5" t="s">
        <v>77583</v>
      </c>
      <c r="B22214" s="6" t="s">
        <v>127</v>
      </c>
      <c r="C22214" s="6" t="s">
        <v>48716</v>
      </c>
      <c r="D22214" s="6" t="s">
        <v>77584</v>
      </c>
      <c r="E22214" s="13">
        <v>1994</v>
      </c>
      <c r="F22214" s="7"/>
      <c r="G22214" s="13" t="s">
        <v>3</v>
      </c>
      <c r="H22214" s="6" t="s">
        <v>77585</v>
      </c>
      <c r="I22214" s="4" t="s">
        <v>1528</v>
      </c>
      <c r="J22214" s="4" t="s">
        <v>46761</v>
      </c>
      <c r="K22214" s="7"/>
      <c r="L22214" s="7">
        <v>5891.0648452564801</v>
      </c>
      <c r="M22214" s="7"/>
      <c r="N22214" s="7">
        <v>1</v>
      </c>
      <c r="O22214" s="7" t="s">
        <v>3</v>
      </c>
      <c r="P22214" s="7" t="s">
        <v>3</v>
      </c>
      <c r="Q22214" s="7" t="s">
        <v>3</v>
      </c>
      <c r="R22214" s="7" t="s">
        <v>3</v>
      </c>
      <c r="S22214" s="7">
        <v>5891.0648452564801</v>
      </c>
      <c r="T22214" s="7">
        <v>5891.0648452564801</v>
      </c>
      <c r="U22214" s="7">
        <v>5910.4711384306202</v>
      </c>
      <c r="V22214" s="7">
        <v>5910.4711384306202</v>
      </c>
      <c r="W22214" s="8" t="s">
        <v>3</v>
      </c>
      <c r="X22214" s="8" t="s">
        <v>3</v>
      </c>
      <c r="Y22214" s="8" t="s">
        <v>3</v>
      </c>
      <c r="Z22214" s="8" t="s">
        <v>3</v>
      </c>
      <c r="AB22214" s="1"/>
    </row>
    <row r="22215" spans="1:28">
      <c r="A22215" s="5" t="s">
        <v>93890</v>
      </c>
      <c r="B22215" s="6" t="s">
        <v>46777</v>
      </c>
      <c r="C22215" s="6" t="s">
        <v>58715</v>
      </c>
      <c r="D22215" s="6" t="s">
        <v>3</v>
      </c>
      <c r="E22215" s="13">
        <v>2018</v>
      </c>
      <c r="F22215" s="7"/>
      <c r="G22215" s="13" t="s">
        <v>3</v>
      </c>
      <c r="H22215" s="6" t="s">
        <v>93891</v>
      </c>
      <c r="I22215" s="4" t="s">
        <v>46756</v>
      </c>
      <c r="J22215" s="4" t="s">
        <v>47003</v>
      </c>
      <c r="K22215" s="7"/>
      <c r="L22215" s="7">
        <v>194250</v>
      </c>
      <c r="M22215" s="7"/>
      <c r="N22215" s="7">
        <v>1</v>
      </c>
      <c r="O22215" s="7" t="s">
        <v>3</v>
      </c>
      <c r="P22215" s="7" t="s">
        <v>3</v>
      </c>
      <c r="Q22215" s="7" t="s">
        <v>3</v>
      </c>
      <c r="R22215" s="7" t="s">
        <v>3</v>
      </c>
      <c r="S22215" s="7">
        <v>194250</v>
      </c>
      <c r="T22215" s="7">
        <v>194250</v>
      </c>
      <c r="U22215" s="7">
        <v>194250</v>
      </c>
      <c r="V22215" s="7">
        <v>194250</v>
      </c>
      <c r="W22215" s="8" t="s">
        <v>3</v>
      </c>
      <c r="X22215" s="8" t="s">
        <v>3</v>
      </c>
      <c r="Y22215" s="8" t="s">
        <v>3</v>
      </c>
      <c r="Z22215" s="8" t="s">
        <v>3</v>
      </c>
      <c r="AB22215" s="1"/>
    </row>
    <row r="22216" spans="1:28">
      <c r="A22216" s="5" t="s">
        <v>71543</v>
      </c>
      <c r="B22216" s="6" t="s">
        <v>29458</v>
      </c>
      <c r="C22216" s="6" t="s">
        <v>3</v>
      </c>
      <c r="D22216" s="6" t="s">
        <v>3</v>
      </c>
      <c r="E22216" s="13"/>
      <c r="F22216" s="7"/>
      <c r="G22216" s="13" t="s">
        <v>3</v>
      </c>
      <c r="H22216" s="6" t="s">
        <v>71544</v>
      </c>
      <c r="I22216" s="4" t="s">
        <v>46756</v>
      </c>
      <c r="J22216" s="4" t="s">
        <v>903</v>
      </c>
      <c r="K22216" s="7"/>
      <c r="L22216" s="7">
        <v>4600</v>
      </c>
      <c r="M22216" s="7"/>
      <c r="N22216" s="7">
        <v>1</v>
      </c>
      <c r="O22216" s="7">
        <v>571715</v>
      </c>
      <c r="P22216" s="7">
        <v>571715</v>
      </c>
      <c r="Q22216" s="7">
        <v>6552</v>
      </c>
      <c r="R22216" s="7">
        <v>6552</v>
      </c>
      <c r="S22216" s="7">
        <v>4600</v>
      </c>
      <c r="T22216" s="7">
        <v>4600</v>
      </c>
      <c r="U22216" s="7">
        <v>4600</v>
      </c>
      <c r="V22216" s="7">
        <v>4600</v>
      </c>
      <c r="W22216" s="8">
        <v>8.0459669590617709E-3</v>
      </c>
      <c r="X22216" s="8">
        <v>8.0459669590617709E-3</v>
      </c>
      <c r="Y22216" s="8">
        <v>0.70207570207570202</v>
      </c>
      <c r="Z22216" s="8">
        <v>0.70207570207570202</v>
      </c>
      <c r="AB22216" s="1"/>
    </row>
    <row r="22217" spans="1:28">
      <c r="A22217" s="5" t="s">
        <v>91844</v>
      </c>
      <c r="B22217" s="6" t="s">
        <v>17398</v>
      </c>
      <c r="C22217" s="6" t="s">
        <v>54988</v>
      </c>
      <c r="D22217" s="6" t="s">
        <v>86681</v>
      </c>
      <c r="E22217" s="13">
        <v>2003</v>
      </c>
      <c r="F22217" s="7"/>
      <c r="G22217" s="13" t="s">
        <v>3</v>
      </c>
      <c r="H22217" s="6" t="s">
        <v>86682</v>
      </c>
      <c r="I22217" s="4" t="s">
        <v>46998</v>
      </c>
      <c r="J22217" s="4" t="s">
        <v>903</v>
      </c>
      <c r="K22217" s="7"/>
      <c r="L22217" s="7">
        <v>33093.7525748966</v>
      </c>
      <c r="M22217" s="7"/>
      <c r="N22217" s="7">
        <v>1</v>
      </c>
      <c r="O22217" s="7" t="s">
        <v>3</v>
      </c>
      <c r="P22217" s="7" t="s">
        <v>3</v>
      </c>
      <c r="Q22217" s="7" t="s">
        <v>3</v>
      </c>
      <c r="R22217" s="7" t="s">
        <v>3</v>
      </c>
      <c r="S22217" s="7">
        <v>33093.7525748966</v>
      </c>
      <c r="T22217" s="7">
        <v>33093.7525748966</v>
      </c>
      <c r="U22217" s="7">
        <v>34044.800177866695</v>
      </c>
      <c r="V22217" s="7">
        <v>34044.800177866695</v>
      </c>
      <c r="W22217" s="8" t="s">
        <v>3</v>
      </c>
      <c r="X22217" s="8" t="s">
        <v>3</v>
      </c>
      <c r="Y22217" s="8" t="s">
        <v>3</v>
      </c>
      <c r="Z22217" s="8" t="s">
        <v>3</v>
      </c>
      <c r="AB22217" s="1"/>
    </row>
    <row r="22218" spans="1:28">
      <c r="A22218" s="5" t="s">
        <v>89681</v>
      </c>
      <c r="B22218" s="6" t="s">
        <v>17398</v>
      </c>
      <c r="C22218" s="6" t="s">
        <v>47349</v>
      </c>
      <c r="D22218" s="6" t="s">
        <v>89682</v>
      </c>
      <c r="E22218" s="13">
        <v>2015</v>
      </c>
      <c r="F22218" s="7"/>
      <c r="G22218" s="13" t="s">
        <v>3</v>
      </c>
      <c r="H22218" s="6" t="s">
        <v>89683</v>
      </c>
      <c r="I22218" s="4" t="s">
        <v>46814</v>
      </c>
      <c r="J22218" s="4" t="s">
        <v>903</v>
      </c>
      <c r="K22218" s="7"/>
      <c r="L22218" s="7">
        <v>951315.27921406401</v>
      </c>
      <c r="M22218" s="7"/>
      <c r="N22218" s="7">
        <v>1</v>
      </c>
      <c r="O22218" s="7" t="s">
        <v>3</v>
      </c>
      <c r="P22218" s="7" t="s">
        <v>3</v>
      </c>
      <c r="Q22218" s="7" t="s">
        <v>3</v>
      </c>
      <c r="R22218" s="7" t="s">
        <v>3</v>
      </c>
      <c r="S22218" s="7">
        <v>951315.27921406401</v>
      </c>
      <c r="T22218" s="7">
        <v>951315.27921406401</v>
      </c>
      <c r="U22218" s="7">
        <v>971696.33561139903</v>
      </c>
      <c r="V22218" s="7">
        <v>971696.33561139903</v>
      </c>
      <c r="W22218" s="8" t="s">
        <v>3</v>
      </c>
      <c r="X22218" s="8" t="s">
        <v>3</v>
      </c>
      <c r="Y22218" s="8" t="s">
        <v>3</v>
      </c>
      <c r="Z22218" s="8" t="s">
        <v>3</v>
      </c>
      <c r="AB22218" s="1"/>
    </row>
    <row r="22219" spans="1:28">
      <c r="A22219" s="1" t="s">
        <v>34406</v>
      </c>
      <c r="B22219" s="1" t="s">
        <v>1785</v>
      </c>
      <c r="C22219" s="1" t="s">
        <v>46986</v>
      </c>
      <c r="D22219" s="1" t="s">
        <v>103250</v>
      </c>
      <c r="E22219" s="3">
        <v>2007</v>
      </c>
      <c r="F22219" s="3" t="s">
        <v>3</v>
      </c>
      <c r="G22219" s="3" t="s">
        <v>99440</v>
      </c>
      <c r="H22219" s="1" t="s">
        <v>34407</v>
      </c>
      <c r="I22219" s="1"/>
      <c r="J22219" s="1"/>
      <c r="K22219" s="3">
        <v>1</v>
      </c>
      <c r="L22219" s="2" t="s">
        <v>3</v>
      </c>
      <c r="M22219" s="2" t="s">
        <v>3</v>
      </c>
      <c r="N22219" s="3">
        <v>1</v>
      </c>
      <c r="O22219" s="2" t="s">
        <v>3</v>
      </c>
      <c r="P22219" s="2" t="s">
        <v>3</v>
      </c>
      <c r="Q22219" s="2" t="s">
        <v>3</v>
      </c>
      <c r="R22219" s="2" t="s">
        <v>3</v>
      </c>
      <c r="S22219" s="2" t="s">
        <v>3</v>
      </c>
      <c r="T22219" s="2" t="s">
        <v>3</v>
      </c>
      <c r="U22219" s="2" t="s">
        <v>3</v>
      </c>
      <c r="V22219" s="2" t="s">
        <v>3</v>
      </c>
      <c r="W22219" s="12"/>
      <c r="X22219" s="12"/>
      <c r="Y22219" s="12"/>
      <c r="Z22219" s="12"/>
      <c r="AB22219" s="1"/>
    </row>
    <row r="22220" spans="1:28">
      <c r="A22220" s="5" t="s">
        <v>79306</v>
      </c>
      <c r="B22220" s="6" t="s">
        <v>6817</v>
      </c>
      <c r="C22220" s="6" t="s">
        <v>47462</v>
      </c>
      <c r="D22220" s="6" t="s">
        <v>79307</v>
      </c>
      <c r="E22220" s="13"/>
      <c r="F22220" s="7"/>
      <c r="G22220" s="13" t="s">
        <v>3</v>
      </c>
      <c r="H22220" s="6" t="s">
        <v>79308</v>
      </c>
      <c r="I22220" s="4" t="s">
        <v>46766</v>
      </c>
      <c r="J22220" s="4" t="s">
        <v>47003</v>
      </c>
      <c r="K22220" s="7"/>
      <c r="L22220" s="7">
        <v>881.7720090293451</v>
      </c>
      <c r="M22220" s="7"/>
      <c r="N22220" s="7">
        <v>1</v>
      </c>
      <c r="O22220" s="7" t="s">
        <v>3</v>
      </c>
      <c r="P22220" s="7" t="s">
        <v>3</v>
      </c>
      <c r="Q22220" s="7" t="s">
        <v>3</v>
      </c>
      <c r="R22220" s="7" t="s">
        <v>3</v>
      </c>
      <c r="S22220" s="7">
        <v>881.7720090293451</v>
      </c>
      <c r="T22220" s="7">
        <v>881.7720090293451</v>
      </c>
      <c r="U22220" s="7">
        <v>881.7720090293451</v>
      </c>
      <c r="V22220" s="7">
        <v>881.7720090293451</v>
      </c>
      <c r="W22220" s="8" t="s">
        <v>3</v>
      </c>
      <c r="X22220" s="8" t="s">
        <v>3</v>
      </c>
      <c r="Y22220" s="8" t="s">
        <v>3</v>
      </c>
      <c r="Z22220" s="8" t="s">
        <v>3</v>
      </c>
      <c r="AB22220" s="1"/>
    </row>
    <row r="22221" spans="1:28">
      <c r="A22221" s="1" t="s">
        <v>34408</v>
      </c>
      <c r="B22221" s="1" t="s">
        <v>519</v>
      </c>
      <c r="C22221" s="1" t="s">
        <v>47679</v>
      </c>
      <c r="D22221" s="1" t="s">
        <v>103251</v>
      </c>
      <c r="E22221" s="3">
        <v>2021</v>
      </c>
      <c r="F22221" s="3" t="s">
        <v>3</v>
      </c>
      <c r="G22221" s="3" t="s">
        <v>99440</v>
      </c>
      <c r="H22221" s="1" t="s">
        <v>34409</v>
      </c>
      <c r="I22221" s="1"/>
      <c r="J22221" s="1"/>
      <c r="K22221" s="3">
        <v>1</v>
      </c>
      <c r="L22221" s="2" t="s">
        <v>3</v>
      </c>
      <c r="M22221" s="2" t="s">
        <v>3</v>
      </c>
      <c r="N22221" s="3">
        <v>1</v>
      </c>
      <c r="O22221" s="2" t="s">
        <v>3</v>
      </c>
      <c r="P22221" s="2" t="s">
        <v>3</v>
      </c>
      <c r="Q22221" s="2" t="s">
        <v>3</v>
      </c>
      <c r="R22221" s="2" t="s">
        <v>3</v>
      </c>
      <c r="S22221" s="2" t="s">
        <v>3</v>
      </c>
      <c r="T22221" s="2" t="s">
        <v>3</v>
      </c>
      <c r="U22221" s="2" t="s">
        <v>3</v>
      </c>
      <c r="V22221" s="2" t="s">
        <v>3</v>
      </c>
      <c r="W22221" s="12"/>
      <c r="X22221" s="12"/>
      <c r="Y22221" s="12"/>
      <c r="Z22221" s="12"/>
      <c r="AB22221" s="1"/>
    </row>
    <row r="22222" spans="1:28">
      <c r="A22222" s="1" t="s">
        <v>34410</v>
      </c>
      <c r="B22222" s="1" t="s">
        <v>127</v>
      </c>
      <c r="C22222" s="1" t="s">
        <v>73366</v>
      </c>
      <c r="D22222" s="1" t="s">
        <v>93415</v>
      </c>
      <c r="E22222" s="3">
        <v>1966</v>
      </c>
      <c r="F22222" s="3">
        <v>8</v>
      </c>
      <c r="G22222" s="3" t="s">
        <v>99440</v>
      </c>
      <c r="H22222" s="1" t="s">
        <v>34411</v>
      </c>
      <c r="I22222" s="1" t="s">
        <v>47025</v>
      </c>
      <c r="J22222" s="1" t="s">
        <v>903</v>
      </c>
      <c r="K22222" s="3">
        <v>1</v>
      </c>
      <c r="L22222" s="2">
        <v>97000</v>
      </c>
      <c r="M22222" s="2" t="s">
        <v>3</v>
      </c>
      <c r="N22222" s="3">
        <v>4</v>
      </c>
      <c r="O22222" s="2">
        <v>120000</v>
      </c>
      <c r="P22222" s="2">
        <v>120000</v>
      </c>
      <c r="Q22222" s="2">
        <v>0</v>
      </c>
      <c r="R22222" s="2">
        <v>0</v>
      </c>
      <c r="S22222" s="2">
        <v>97000</v>
      </c>
      <c r="T22222" s="2">
        <v>97000</v>
      </c>
      <c r="U22222" s="2">
        <v>170000</v>
      </c>
      <c r="V22222" s="2">
        <v>170000</v>
      </c>
      <c r="W22222" s="12">
        <v>1.4166666666666667</v>
      </c>
      <c r="X22222" s="12">
        <v>1.4166666666666667</v>
      </c>
      <c r="Y22222" s="12" t="s">
        <v>3</v>
      </c>
      <c r="Z22222" s="12" t="s">
        <v>3</v>
      </c>
      <c r="AB22222" s="1"/>
    </row>
    <row r="22223" spans="1:28">
      <c r="A22223" s="1" t="s">
        <v>34412</v>
      </c>
      <c r="B22223" s="1" t="s">
        <v>9048</v>
      </c>
      <c r="C22223" s="1" t="s">
        <v>98531</v>
      </c>
      <c r="D22223" s="1" t="s">
        <v>103252</v>
      </c>
      <c r="E22223" s="3">
        <v>1884</v>
      </c>
      <c r="F22223" s="3" t="s">
        <v>3</v>
      </c>
      <c r="G22223" s="3" t="s">
        <v>99440</v>
      </c>
      <c r="H22223" s="1" t="s">
        <v>34413</v>
      </c>
      <c r="I22223" s="1"/>
      <c r="J22223" s="1"/>
      <c r="K22223" s="3">
        <v>1</v>
      </c>
      <c r="L22223" s="2" t="s">
        <v>3</v>
      </c>
      <c r="M22223" s="2" t="s">
        <v>3</v>
      </c>
      <c r="N22223" s="3">
        <v>1</v>
      </c>
      <c r="O22223" s="2" t="s">
        <v>3</v>
      </c>
      <c r="P22223" s="2" t="s">
        <v>3</v>
      </c>
      <c r="Q22223" s="2" t="s">
        <v>3</v>
      </c>
      <c r="R22223" s="2" t="s">
        <v>3</v>
      </c>
      <c r="S22223" s="2" t="s">
        <v>3</v>
      </c>
      <c r="T22223" s="2" t="s">
        <v>3</v>
      </c>
      <c r="U22223" s="2" t="s">
        <v>3</v>
      </c>
      <c r="V22223" s="2" t="s">
        <v>3</v>
      </c>
      <c r="W22223" s="12"/>
      <c r="X22223" s="12"/>
      <c r="Y22223" s="12"/>
      <c r="Z22223" s="12"/>
      <c r="AB22223" s="1"/>
    </row>
    <row r="22224" spans="1:28">
      <c r="A22224" s="1" t="s">
        <v>34414</v>
      </c>
      <c r="B22224" s="1" t="s">
        <v>46777</v>
      </c>
      <c r="C22224" s="1" t="s">
        <v>96852</v>
      </c>
      <c r="D22224" s="1" t="s">
        <v>103253</v>
      </c>
      <c r="E22224" s="3">
        <v>1995</v>
      </c>
      <c r="F22224" s="3">
        <v>2</v>
      </c>
      <c r="G22224" s="3" t="s">
        <v>99440</v>
      </c>
      <c r="H22224" s="1" t="s">
        <v>34415</v>
      </c>
      <c r="I22224" s="1" t="s">
        <v>47025</v>
      </c>
      <c r="J22224" s="1"/>
      <c r="K22224" s="3">
        <v>1</v>
      </c>
      <c r="L22224" s="2" t="s">
        <v>3</v>
      </c>
      <c r="M22224" s="2" t="s">
        <v>3</v>
      </c>
      <c r="N22224" s="3">
        <v>6</v>
      </c>
      <c r="O22224" s="2" t="s">
        <v>3</v>
      </c>
      <c r="P22224" s="2" t="s">
        <v>3</v>
      </c>
      <c r="Q22224" s="2" t="s">
        <v>3</v>
      </c>
      <c r="R22224" s="2" t="s">
        <v>3</v>
      </c>
      <c r="S22224" s="2" t="s">
        <v>3</v>
      </c>
      <c r="T22224" s="2" t="s">
        <v>3</v>
      </c>
      <c r="U22224" s="2" t="s">
        <v>3</v>
      </c>
      <c r="V22224" s="2" t="s">
        <v>3</v>
      </c>
      <c r="W22224" s="12"/>
      <c r="X22224" s="12"/>
      <c r="Y22224" s="12"/>
      <c r="Z22224" s="12"/>
      <c r="AB22224" s="1"/>
    </row>
    <row r="22225" spans="1:28">
      <c r="A22225" s="1" t="s">
        <v>34416</v>
      </c>
      <c r="B22225" s="1" t="s">
        <v>3</v>
      </c>
      <c r="C22225" s="1" t="s">
        <v>3</v>
      </c>
      <c r="D22225" s="1" t="s">
        <v>3</v>
      </c>
      <c r="E22225" s="3" t="s">
        <v>3</v>
      </c>
      <c r="F22225" s="3" t="s">
        <v>3</v>
      </c>
      <c r="G22225" s="3" t="s">
        <v>99440</v>
      </c>
      <c r="H22225" s="1" t="s">
        <v>3</v>
      </c>
      <c r="I22225" s="1"/>
      <c r="J22225" s="1"/>
      <c r="K22225" s="3">
        <v>1</v>
      </c>
      <c r="L22225" s="2" t="s">
        <v>3</v>
      </c>
      <c r="M22225" s="2" t="s">
        <v>3</v>
      </c>
      <c r="N22225" s="3">
        <v>1</v>
      </c>
      <c r="O22225" s="2" t="s">
        <v>3</v>
      </c>
      <c r="P22225" s="2" t="s">
        <v>3</v>
      </c>
      <c r="Q22225" s="2" t="s">
        <v>3</v>
      </c>
      <c r="R22225" s="2" t="s">
        <v>3</v>
      </c>
      <c r="S22225" s="2" t="s">
        <v>3</v>
      </c>
      <c r="T22225" s="2" t="s">
        <v>3</v>
      </c>
      <c r="U22225" s="2" t="s">
        <v>3</v>
      </c>
      <c r="V22225" s="2" t="s">
        <v>3</v>
      </c>
      <c r="W22225" s="12"/>
      <c r="X22225" s="12"/>
      <c r="Y22225" s="12"/>
      <c r="Z22225" s="12"/>
      <c r="AB22225" s="1"/>
    </row>
    <row r="22226" spans="1:28">
      <c r="A22226" s="5" t="s">
        <v>54002</v>
      </c>
      <c r="B22226" s="6" t="s">
        <v>46777</v>
      </c>
      <c r="C22226" s="6" t="s">
        <v>48777</v>
      </c>
      <c r="D22226" s="6" t="s">
        <v>54003</v>
      </c>
      <c r="E22226" s="13"/>
      <c r="F22226" s="7"/>
      <c r="G22226" s="13" t="s">
        <v>3</v>
      </c>
      <c r="H22226" s="6" t="s">
        <v>54004</v>
      </c>
      <c r="I22226" s="4" t="s">
        <v>46974</v>
      </c>
      <c r="J22226" s="4" t="s">
        <v>46761</v>
      </c>
      <c r="K22226" s="7"/>
      <c r="L22226" s="7">
        <v>29451.5</v>
      </c>
      <c r="M22226" s="7"/>
      <c r="N22226" s="7">
        <v>2</v>
      </c>
      <c r="O22226" s="7" t="s">
        <v>3</v>
      </c>
      <c r="P22226" s="7" t="s">
        <v>3</v>
      </c>
      <c r="Q22226" s="7" t="s">
        <v>3</v>
      </c>
      <c r="R22226" s="7" t="s">
        <v>3</v>
      </c>
      <c r="S22226" s="7">
        <v>28677.25</v>
      </c>
      <c r="T22226" s="7">
        <v>31000</v>
      </c>
      <c r="U22226" s="7">
        <v>28677.25</v>
      </c>
      <c r="V22226" s="7">
        <v>31000</v>
      </c>
      <c r="W22226" s="8" t="s">
        <v>3</v>
      </c>
      <c r="X22226" s="8" t="s">
        <v>3</v>
      </c>
      <c r="Y22226" s="8" t="s">
        <v>3</v>
      </c>
      <c r="Z22226" s="8" t="s">
        <v>3</v>
      </c>
      <c r="AB22226" s="1"/>
    </row>
    <row r="22227" spans="1:28">
      <c r="A22227" s="5" t="s">
        <v>64051</v>
      </c>
      <c r="B22227" s="6" t="s">
        <v>46777</v>
      </c>
      <c r="C22227" s="6" t="s">
        <v>51153</v>
      </c>
      <c r="D22227" s="6" t="s">
        <v>64052</v>
      </c>
      <c r="E22227" s="13"/>
      <c r="F22227" s="7"/>
      <c r="G22227" s="13" t="s">
        <v>3</v>
      </c>
      <c r="H22227" s="6" t="s">
        <v>64053</v>
      </c>
      <c r="I22227" s="4" t="s">
        <v>46756</v>
      </c>
      <c r="J22227" s="4" t="s">
        <v>46761</v>
      </c>
      <c r="K22227" s="7">
        <v>1</v>
      </c>
      <c r="L22227" s="7">
        <v>2335.5</v>
      </c>
      <c r="M22227" s="7"/>
      <c r="N22227" s="7">
        <v>1</v>
      </c>
      <c r="O22227" s="7" t="s">
        <v>3</v>
      </c>
      <c r="P22227" s="7" t="s">
        <v>3</v>
      </c>
      <c r="Q22227" s="7" t="s">
        <v>3</v>
      </c>
      <c r="R22227" s="7" t="s">
        <v>3</v>
      </c>
      <c r="S22227" s="7">
        <v>2335.5</v>
      </c>
      <c r="T22227" s="7">
        <v>2335.5</v>
      </c>
      <c r="U22227" s="7">
        <v>2335.5</v>
      </c>
      <c r="V22227" s="7">
        <v>2335.5</v>
      </c>
      <c r="W22227" s="8" t="s">
        <v>3</v>
      </c>
      <c r="X22227" s="8" t="s">
        <v>3</v>
      </c>
      <c r="Y22227" s="8" t="s">
        <v>3</v>
      </c>
      <c r="Z22227" s="8" t="s">
        <v>3</v>
      </c>
      <c r="AB22227" s="1"/>
    </row>
    <row r="22228" spans="1:28">
      <c r="A22228" s="1" t="s">
        <v>34417</v>
      </c>
      <c r="B22228" s="1" t="s">
        <v>3</v>
      </c>
      <c r="C22228" s="1" t="s">
        <v>3</v>
      </c>
      <c r="D22228" s="1" t="s">
        <v>3</v>
      </c>
      <c r="E22228" s="3" t="s">
        <v>3</v>
      </c>
      <c r="F22228" s="3" t="s">
        <v>3</v>
      </c>
      <c r="G22228" s="3" t="s">
        <v>99440</v>
      </c>
      <c r="H22228" s="1" t="s">
        <v>3</v>
      </c>
      <c r="I22228" s="1"/>
      <c r="J22228" s="1"/>
      <c r="K22228" s="3">
        <v>1</v>
      </c>
      <c r="L22228" s="2" t="s">
        <v>3</v>
      </c>
      <c r="M22228" s="2" t="s">
        <v>3</v>
      </c>
      <c r="N22228" s="3">
        <v>1</v>
      </c>
      <c r="O22228" s="2" t="s">
        <v>3</v>
      </c>
      <c r="P22228" s="2" t="s">
        <v>3</v>
      </c>
      <c r="Q22228" s="2" t="s">
        <v>3</v>
      </c>
      <c r="R22228" s="2" t="s">
        <v>3</v>
      </c>
      <c r="S22228" s="2" t="s">
        <v>3</v>
      </c>
      <c r="T22228" s="2" t="s">
        <v>3</v>
      </c>
      <c r="U22228" s="2" t="s">
        <v>3</v>
      </c>
      <c r="V22228" s="2" t="s">
        <v>3</v>
      </c>
      <c r="W22228" s="12"/>
      <c r="X22228" s="12"/>
      <c r="Y22228" s="12"/>
      <c r="Z22228" s="12"/>
      <c r="AB22228" s="1"/>
    </row>
    <row r="22229" spans="1:28">
      <c r="A22229" s="1" t="s">
        <v>34418</v>
      </c>
      <c r="B22229" s="1" t="s">
        <v>46777</v>
      </c>
      <c r="C22229" s="1" t="s">
        <v>56713</v>
      </c>
      <c r="D22229" s="1" t="s">
        <v>103254</v>
      </c>
      <c r="E22229" s="3">
        <v>1979</v>
      </c>
      <c r="F22229" s="3" t="s">
        <v>3</v>
      </c>
      <c r="G22229" s="3" t="s">
        <v>99440</v>
      </c>
      <c r="H22229" s="1" t="s">
        <v>34419</v>
      </c>
      <c r="I22229" s="1" t="s">
        <v>46885</v>
      </c>
      <c r="J22229" s="1"/>
      <c r="K22229" s="3">
        <v>1</v>
      </c>
      <c r="L22229" s="2" t="s">
        <v>3</v>
      </c>
      <c r="M22229" s="2" t="s">
        <v>3</v>
      </c>
      <c r="N22229" s="3">
        <v>1</v>
      </c>
      <c r="O22229" s="2" t="s">
        <v>3</v>
      </c>
      <c r="P22229" s="2" t="s">
        <v>3</v>
      </c>
      <c r="Q22229" s="2" t="s">
        <v>3</v>
      </c>
      <c r="R22229" s="2" t="s">
        <v>3</v>
      </c>
      <c r="S22229" s="2" t="s">
        <v>3</v>
      </c>
      <c r="T22229" s="2" t="s">
        <v>3</v>
      </c>
      <c r="U22229" s="2" t="s">
        <v>3</v>
      </c>
      <c r="V22229" s="2" t="s">
        <v>3</v>
      </c>
      <c r="W22229" s="12"/>
      <c r="X22229" s="12"/>
      <c r="Y22229" s="12"/>
      <c r="Z22229" s="12"/>
      <c r="AB22229" s="1"/>
    </row>
    <row r="22230" spans="1:28">
      <c r="A22230" s="1" t="s">
        <v>34420</v>
      </c>
      <c r="B22230" s="1" t="s">
        <v>46777</v>
      </c>
      <c r="C22230" s="1" t="s">
        <v>46843</v>
      </c>
      <c r="D22230" s="1" t="s">
        <v>103255</v>
      </c>
      <c r="E22230" s="3">
        <v>1986</v>
      </c>
      <c r="F22230" s="3">
        <v>17</v>
      </c>
      <c r="G22230" s="3" t="s">
        <v>99441</v>
      </c>
      <c r="H22230" s="1" t="s">
        <v>34421</v>
      </c>
      <c r="I22230" s="1" t="s">
        <v>100152</v>
      </c>
      <c r="J22230" s="1" t="s">
        <v>46807</v>
      </c>
      <c r="K22230" s="3">
        <v>1</v>
      </c>
      <c r="L22230" s="2" t="s">
        <v>3</v>
      </c>
      <c r="M22230" s="2">
        <v>600400</v>
      </c>
      <c r="N22230" s="3">
        <v>12</v>
      </c>
      <c r="O22230" s="2">
        <v>100000</v>
      </c>
      <c r="P22230" s="2">
        <v>750000</v>
      </c>
      <c r="Q22230" s="2" t="s">
        <v>3</v>
      </c>
      <c r="R22230" s="2" t="s">
        <v>3</v>
      </c>
      <c r="S22230" s="2" t="s">
        <v>3</v>
      </c>
      <c r="T22230" s="2" t="s">
        <v>3</v>
      </c>
      <c r="U22230" s="2" t="s">
        <v>3</v>
      </c>
      <c r="V22230" s="2" t="s">
        <v>3</v>
      </c>
      <c r="W22230" s="12"/>
      <c r="X22230" s="12"/>
      <c r="Y22230" s="12"/>
      <c r="Z22230" s="12"/>
      <c r="AB22230" s="1"/>
    </row>
    <row r="22231" spans="1:28">
      <c r="A22231" s="5" t="s">
        <v>87984</v>
      </c>
      <c r="B22231" s="6" t="s">
        <v>16335</v>
      </c>
      <c r="C22231" s="6" t="s">
        <v>16335</v>
      </c>
      <c r="D22231" s="6" t="s">
        <v>87985</v>
      </c>
      <c r="E22231" s="13"/>
      <c r="F22231" s="7"/>
      <c r="G22231" s="13" t="s">
        <v>3</v>
      </c>
      <c r="H22231" s="6" t="s">
        <v>87986</v>
      </c>
      <c r="I22231" s="4" t="s">
        <v>47025</v>
      </c>
      <c r="J22231" s="4" t="s">
        <v>1571</v>
      </c>
      <c r="K22231" s="7"/>
      <c r="L22231" s="7">
        <v>31291.625965593699</v>
      </c>
      <c r="M22231" s="7"/>
      <c r="N22231" s="7">
        <v>1</v>
      </c>
      <c r="O22231" s="7" t="s">
        <v>3</v>
      </c>
      <c r="P22231" s="7" t="s">
        <v>3</v>
      </c>
      <c r="Q22231" s="7">
        <v>266.72720184249602</v>
      </c>
      <c r="R22231" s="7">
        <v>266.72720184249602</v>
      </c>
      <c r="S22231" s="7">
        <v>31291.625965593699</v>
      </c>
      <c r="T22231" s="7">
        <v>31291.625965593699</v>
      </c>
      <c r="U22231" s="7">
        <v>32507.861632852801</v>
      </c>
      <c r="V22231" s="7">
        <v>32507.861632852801</v>
      </c>
      <c r="W22231" s="8" t="s">
        <v>3</v>
      </c>
      <c r="X22231" s="8" t="s">
        <v>3</v>
      </c>
      <c r="Y22231" s="8">
        <v>121.87681424427376</v>
      </c>
      <c r="Z22231" s="8">
        <v>121.87681424427376</v>
      </c>
      <c r="AB22231" s="1"/>
    </row>
    <row r="22232" spans="1:28">
      <c r="A22232" s="1" t="s">
        <v>34422</v>
      </c>
      <c r="B22232" s="1" t="s">
        <v>4499</v>
      </c>
      <c r="C22232" s="1" t="s">
        <v>98532</v>
      </c>
      <c r="D22232" s="1" t="s">
        <v>103256</v>
      </c>
      <c r="E22232" s="3">
        <v>1959</v>
      </c>
      <c r="F22232" s="3">
        <v>4</v>
      </c>
      <c r="G22232" s="3" t="s">
        <v>99440</v>
      </c>
      <c r="H22232" s="1" t="s">
        <v>34423</v>
      </c>
      <c r="I22232" s="1" t="s">
        <v>47025</v>
      </c>
      <c r="J22232" s="1"/>
      <c r="K22232" s="3">
        <v>5</v>
      </c>
      <c r="L22232" s="2" t="s">
        <v>3</v>
      </c>
      <c r="M22232" s="2" t="s">
        <v>3</v>
      </c>
      <c r="N22232" s="3">
        <v>27</v>
      </c>
      <c r="O22232" s="2" t="s">
        <v>3</v>
      </c>
      <c r="P22232" s="2" t="s">
        <v>3</v>
      </c>
      <c r="Q22232" s="2" t="s">
        <v>3</v>
      </c>
      <c r="R22232" s="2" t="s">
        <v>3</v>
      </c>
      <c r="S22232" s="2" t="s">
        <v>3</v>
      </c>
      <c r="T22232" s="2" t="s">
        <v>3</v>
      </c>
      <c r="U22232" s="2" t="s">
        <v>3</v>
      </c>
      <c r="V22232" s="2" t="s">
        <v>3</v>
      </c>
      <c r="W22232" s="12"/>
      <c r="X22232" s="12"/>
      <c r="Y22232" s="12"/>
      <c r="Z22232" s="12"/>
      <c r="AB22232" s="1"/>
    </row>
    <row r="22233" spans="1:28">
      <c r="A22233" s="5" t="s">
        <v>65652</v>
      </c>
      <c r="B22233" s="6" t="s">
        <v>1785</v>
      </c>
      <c r="C22233" s="6" t="s">
        <v>65653</v>
      </c>
      <c r="D22233" s="6" t="s">
        <v>65654</v>
      </c>
      <c r="E22233" s="13"/>
      <c r="F22233" s="7"/>
      <c r="G22233" s="13" t="s">
        <v>3</v>
      </c>
      <c r="H22233" s="6" t="s">
        <v>65655</v>
      </c>
      <c r="I22233" s="4" t="s">
        <v>47025</v>
      </c>
      <c r="J22233" s="4" t="s">
        <v>903</v>
      </c>
      <c r="K22233" s="7">
        <v>2</v>
      </c>
      <c r="L22233" s="7">
        <v>200.3850247257534</v>
      </c>
      <c r="M22233" s="7"/>
      <c r="N22233" s="7">
        <v>2</v>
      </c>
      <c r="O22233" s="7">
        <v>473.17352181496102</v>
      </c>
      <c r="P22233" s="7">
        <v>473.17352181496102</v>
      </c>
      <c r="Q22233" s="7">
        <v>27.207477504360199</v>
      </c>
      <c r="R22233" s="7">
        <v>27.207477504360199</v>
      </c>
      <c r="S22233" s="7">
        <v>139.99515832832611</v>
      </c>
      <c r="T22233" s="7">
        <v>321.16475752060802</v>
      </c>
      <c r="U22233" s="7">
        <v>471.66458779068671</v>
      </c>
      <c r="V22233" s="7">
        <v>1427.3985654640799</v>
      </c>
      <c r="W22233" s="8">
        <v>0.32353161826488458</v>
      </c>
      <c r="X22233" s="8">
        <v>0.32353161826488458</v>
      </c>
      <c r="Y22233" s="8">
        <v>5.6266368393893096</v>
      </c>
      <c r="Z22233" s="8">
        <v>5.6266368393893096</v>
      </c>
      <c r="AB22233" s="1"/>
    </row>
    <row r="22234" spans="1:28">
      <c r="A22234" s="1" t="s">
        <v>34424</v>
      </c>
      <c r="B22234" s="1" t="s">
        <v>46777</v>
      </c>
      <c r="C22234" s="1" t="s">
        <v>46843</v>
      </c>
      <c r="D22234" s="1" t="s">
        <v>87145</v>
      </c>
      <c r="E22234" s="3">
        <v>1979</v>
      </c>
      <c r="F22234" s="3">
        <v>2</v>
      </c>
      <c r="G22234" s="3" t="s">
        <v>99440</v>
      </c>
      <c r="H22234" s="1" t="s">
        <v>34425</v>
      </c>
      <c r="I22234" s="1" t="s">
        <v>100153</v>
      </c>
      <c r="J22234" s="1"/>
      <c r="K22234" s="3">
        <v>1</v>
      </c>
      <c r="L22234" s="2">
        <v>13400</v>
      </c>
      <c r="M22234" s="2" t="s">
        <v>3</v>
      </c>
      <c r="N22234" s="3">
        <v>3</v>
      </c>
      <c r="O22234" s="2">
        <v>0</v>
      </c>
      <c r="P22234" s="2">
        <v>0</v>
      </c>
      <c r="Q22234" s="2">
        <v>0</v>
      </c>
      <c r="R22234" s="2">
        <v>0</v>
      </c>
      <c r="S22234" s="2">
        <v>13400</v>
      </c>
      <c r="T22234" s="2">
        <v>13400</v>
      </c>
      <c r="U22234" s="2">
        <v>16580.024999999998</v>
      </c>
      <c r="V22234" s="2">
        <v>16580.024999999998</v>
      </c>
      <c r="W22234" s="12" t="s">
        <v>3</v>
      </c>
      <c r="X22234" s="12" t="s">
        <v>3</v>
      </c>
      <c r="Y22234" s="12" t="s">
        <v>3</v>
      </c>
      <c r="Z22234" s="12" t="s">
        <v>3</v>
      </c>
      <c r="AB22234" s="1"/>
    </row>
    <row r="22235" spans="1:28">
      <c r="A22235" s="1" t="s">
        <v>34426</v>
      </c>
      <c r="B22235" s="1" t="s">
        <v>3</v>
      </c>
      <c r="C22235" s="1" t="s">
        <v>3</v>
      </c>
      <c r="D22235" s="1" t="s">
        <v>103257</v>
      </c>
      <c r="E22235" s="3" t="s">
        <v>3</v>
      </c>
      <c r="F22235" s="3" t="s">
        <v>3</v>
      </c>
      <c r="G22235" s="3" t="s">
        <v>99440</v>
      </c>
      <c r="H22235" s="1" t="s">
        <v>3</v>
      </c>
      <c r="I22235" s="1"/>
      <c r="J22235" s="1"/>
      <c r="K22235" s="3">
        <v>1</v>
      </c>
      <c r="L22235" s="2" t="s">
        <v>3</v>
      </c>
      <c r="M22235" s="2" t="s">
        <v>3</v>
      </c>
      <c r="N22235" s="3">
        <v>1</v>
      </c>
      <c r="O22235" s="2" t="s">
        <v>3</v>
      </c>
      <c r="P22235" s="2" t="s">
        <v>3</v>
      </c>
      <c r="Q22235" s="2" t="s">
        <v>3</v>
      </c>
      <c r="R22235" s="2" t="s">
        <v>3</v>
      </c>
      <c r="S22235" s="2" t="s">
        <v>3</v>
      </c>
      <c r="T22235" s="2" t="s">
        <v>3</v>
      </c>
      <c r="U22235" s="2" t="s">
        <v>3</v>
      </c>
      <c r="V22235" s="2" t="s">
        <v>3</v>
      </c>
      <c r="W22235" s="12"/>
      <c r="X22235" s="12"/>
      <c r="Y22235" s="12"/>
      <c r="Z22235" s="12"/>
      <c r="AB22235" s="1"/>
    </row>
    <row r="22236" spans="1:28">
      <c r="A22236" s="1" t="s">
        <v>34427</v>
      </c>
      <c r="B22236" s="1" t="s">
        <v>2052</v>
      </c>
      <c r="C22236" s="1" t="s">
        <v>98034</v>
      </c>
      <c r="D22236" s="1" t="s">
        <v>103258</v>
      </c>
      <c r="E22236" s="3">
        <v>1904</v>
      </c>
      <c r="F22236" s="3">
        <v>2</v>
      </c>
      <c r="G22236" s="3" t="s">
        <v>99440</v>
      </c>
      <c r="H22236" s="1" t="s">
        <v>34428</v>
      </c>
      <c r="I22236" s="1" t="s">
        <v>47025</v>
      </c>
      <c r="J22236" s="1"/>
      <c r="K22236" s="3">
        <v>1</v>
      </c>
      <c r="L22236" s="2" t="s">
        <v>3</v>
      </c>
      <c r="M22236" s="2" t="s">
        <v>3</v>
      </c>
      <c r="N22236" s="3">
        <v>2</v>
      </c>
      <c r="O22236" s="2" t="s">
        <v>3</v>
      </c>
      <c r="P22236" s="2" t="s">
        <v>3</v>
      </c>
      <c r="Q22236" s="2" t="s">
        <v>3</v>
      </c>
      <c r="R22236" s="2" t="s">
        <v>3</v>
      </c>
      <c r="S22236" s="2" t="s">
        <v>3</v>
      </c>
      <c r="T22236" s="2" t="s">
        <v>3</v>
      </c>
      <c r="U22236" s="2" t="s">
        <v>3</v>
      </c>
      <c r="V22236" s="2" t="s">
        <v>3</v>
      </c>
      <c r="W22236" s="12"/>
      <c r="X22236" s="12"/>
      <c r="Y22236" s="12"/>
      <c r="Z22236" s="12"/>
      <c r="AB22236" s="1"/>
    </row>
    <row r="22237" spans="1:28">
      <c r="A22237" s="1" t="s">
        <v>34429</v>
      </c>
      <c r="B22237" s="1" t="s">
        <v>46777</v>
      </c>
      <c r="C22237" s="1" t="s">
        <v>46901</v>
      </c>
      <c r="D22237" s="1" t="s">
        <v>103259</v>
      </c>
      <c r="E22237" s="3">
        <v>2004</v>
      </c>
      <c r="F22237" s="3">
        <v>40</v>
      </c>
      <c r="G22237" s="3" t="s">
        <v>99441</v>
      </c>
      <c r="H22237" s="1" t="s">
        <v>34430</v>
      </c>
      <c r="I22237" s="1" t="s">
        <v>99470</v>
      </c>
      <c r="J22237" s="1" t="s">
        <v>46761</v>
      </c>
      <c r="K22237" s="3">
        <v>14</v>
      </c>
      <c r="L22237" s="2">
        <v>295000</v>
      </c>
      <c r="M22237" s="2">
        <v>7945610</v>
      </c>
      <c r="N22237" s="3">
        <v>151</v>
      </c>
      <c r="O22237" s="2" t="s">
        <v>3</v>
      </c>
      <c r="P22237" s="2" t="s">
        <v>3</v>
      </c>
      <c r="Q22237" s="2">
        <v>10000</v>
      </c>
      <c r="R22237" s="2">
        <v>30000</v>
      </c>
      <c r="S22237" s="2">
        <v>90000</v>
      </c>
      <c r="T22237" s="2">
        <v>500000</v>
      </c>
      <c r="U22237" s="2">
        <v>90000</v>
      </c>
      <c r="V22237" s="2">
        <v>500000</v>
      </c>
      <c r="W22237" s="12"/>
      <c r="X22237" s="12"/>
      <c r="Y22237" s="12"/>
      <c r="Z22237" s="12"/>
      <c r="AB22237" s="1"/>
    </row>
    <row r="22238" spans="1:28">
      <c r="A22238" s="1" t="s">
        <v>34431</v>
      </c>
      <c r="B22238" s="1" t="s">
        <v>172</v>
      </c>
      <c r="C22238" s="1" t="s">
        <v>47198</v>
      </c>
      <c r="D22238" s="1" t="s">
        <v>103260</v>
      </c>
      <c r="E22238" s="3">
        <v>2012</v>
      </c>
      <c r="F22238" s="3" t="s">
        <v>3</v>
      </c>
      <c r="G22238" s="3" t="s">
        <v>99440</v>
      </c>
      <c r="H22238" s="1" t="s">
        <v>34432</v>
      </c>
      <c r="I22238" s="1"/>
      <c r="J22238" s="1"/>
      <c r="K22238" s="3">
        <v>1</v>
      </c>
      <c r="L22238" s="2" t="s">
        <v>3</v>
      </c>
      <c r="M22238" s="2" t="s">
        <v>3</v>
      </c>
      <c r="N22238" s="3">
        <v>1</v>
      </c>
      <c r="O22238" s="2" t="s">
        <v>3</v>
      </c>
      <c r="P22238" s="2" t="s">
        <v>3</v>
      </c>
      <c r="Q22238" s="2" t="s">
        <v>3</v>
      </c>
      <c r="R22238" s="2" t="s">
        <v>3</v>
      </c>
      <c r="S22238" s="2" t="s">
        <v>3</v>
      </c>
      <c r="T22238" s="2" t="s">
        <v>3</v>
      </c>
      <c r="U22238" s="2" t="s">
        <v>3</v>
      </c>
      <c r="V22238" s="2" t="s">
        <v>3</v>
      </c>
      <c r="W22238" s="12"/>
      <c r="X22238" s="12"/>
      <c r="Y22238" s="12"/>
      <c r="Z22238" s="12"/>
      <c r="AB22238" s="1"/>
    </row>
    <row r="22239" spans="1:28">
      <c r="A22239" s="1" t="s">
        <v>34433</v>
      </c>
      <c r="B22239" s="1" t="s">
        <v>46777</v>
      </c>
      <c r="C22239" s="1" t="s">
        <v>98533</v>
      </c>
      <c r="D22239" s="1" t="s">
        <v>103261</v>
      </c>
      <c r="E22239" s="3">
        <v>1953</v>
      </c>
      <c r="F22239" s="3" t="s">
        <v>3</v>
      </c>
      <c r="G22239" s="3" t="s">
        <v>99440</v>
      </c>
      <c r="H22239" s="1" t="s">
        <v>34434</v>
      </c>
      <c r="I22239" s="1"/>
      <c r="J22239" s="1"/>
      <c r="K22239" s="3">
        <v>1</v>
      </c>
      <c r="L22239" s="2" t="s">
        <v>3</v>
      </c>
      <c r="M22239" s="2" t="s">
        <v>3</v>
      </c>
      <c r="N22239" s="3">
        <v>1</v>
      </c>
      <c r="O22239" s="2" t="s">
        <v>3</v>
      </c>
      <c r="P22239" s="2" t="s">
        <v>3</v>
      </c>
      <c r="Q22239" s="2" t="s">
        <v>3</v>
      </c>
      <c r="R22239" s="2" t="s">
        <v>3</v>
      </c>
      <c r="S22239" s="2" t="s">
        <v>3</v>
      </c>
      <c r="T22239" s="2" t="s">
        <v>3</v>
      </c>
      <c r="U22239" s="2" t="s">
        <v>3</v>
      </c>
      <c r="V22239" s="2" t="s">
        <v>3</v>
      </c>
      <c r="W22239" s="12"/>
      <c r="X22239" s="12"/>
      <c r="Y22239" s="12"/>
      <c r="Z22239" s="12"/>
      <c r="AB22239" s="1"/>
    </row>
    <row r="22240" spans="1:28">
      <c r="A22240" s="1" t="s">
        <v>34435</v>
      </c>
      <c r="B22240" s="1" t="s">
        <v>584</v>
      </c>
      <c r="C22240" s="1" t="s">
        <v>98534</v>
      </c>
      <c r="D22240" s="1" t="s">
        <v>103262</v>
      </c>
      <c r="E22240" s="3">
        <v>1993</v>
      </c>
      <c r="F22240" s="3">
        <v>3</v>
      </c>
      <c r="G22240" s="3" t="s">
        <v>99440</v>
      </c>
      <c r="H22240" s="1" t="s">
        <v>34436</v>
      </c>
      <c r="I22240" s="1" t="s">
        <v>47025</v>
      </c>
      <c r="J22240" s="1"/>
      <c r="K22240" s="3">
        <v>1</v>
      </c>
      <c r="L22240" s="2" t="s">
        <v>3</v>
      </c>
      <c r="M22240" s="2" t="s">
        <v>3</v>
      </c>
      <c r="N22240" s="3">
        <v>3</v>
      </c>
      <c r="O22240" s="2" t="s">
        <v>3</v>
      </c>
      <c r="P22240" s="2" t="s">
        <v>3</v>
      </c>
      <c r="Q22240" s="2" t="s">
        <v>3</v>
      </c>
      <c r="R22240" s="2" t="s">
        <v>3</v>
      </c>
      <c r="S22240" s="2" t="s">
        <v>3</v>
      </c>
      <c r="T22240" s="2" t="s">
        <v>3</v>
      </c>
      <c r="U22240" s="2" t="s">
        <v>3</v>
      </c>
      <c r="V22240" s="2" t="s">
        <v>3</v>
      </c>
      <c r="W22240" s="12"/>
      <c r="X22240" s="12"/>
      <c r="Y22240" s="12"/>
      <c r="Z22240" s="12"/>
      <c r="AB22240" s="1"/>
    </row>
    <row r="22241" spans="1:28">
      <c r="A22241" s="5" t="s">
        <v>59261</v>
      </c>
      <c r="B22241" s="6" t="s">
        <v>519</v>
      </c>
      <c r="C22241" s="6" t="s">
        <v>46972</v>
      </c>
      <c r="D22241" s="6" t="s">
        <v>3</v>
      </c>
      <c r="E22241" s="13">
        <v>2011</v>
      </c>
      <c r="F22241" s="7"/>
      <c r="G22241" s="13" t="s">
        <v>3</v>
      </c>
      <c r="H22241" s="6" t="s">
        <v>59262</v>
      </c>
      <c r="I22241" s="4" t="s">
        <v>46846</v>
      </c>
      <c r="J22241" s="4" t="s">
        <v>903</v>
      </c>
      <c r="K22241" s="7"/>
      <c r="L22241" s="7">
        <v>504930.52442850702</v>
      </c>
      <c r="M22241" s="7"/>
      <c r="N22241" s="7">
        <v>1</v>
      </c>
      <c r="O22241" s="7">
        <v>185365.646932453</v>
      </c>
      <c r="P22241" s="7">
        <v>185365.646932453</v>
      </c>
      <c r="Q22241" s="7" t="s">
        <v>3</v>
      </c>
      <c r="R22241" s="7" t="s">
        <v>3</v>
      </c>
      <c r="S22241" s="7">
        <v>504930.52442850702</v>
      </c>
      <c r="T22241" s="7">
        <v>504930.52442850702</v>
      </c>
      <c r="U22241" s="7">
        <v>564437.37935732899</v>
      </c>
      <c r="V22241" s="7">
        <v>564437.37935732899</v>
      </c>
      <c r="W22241" s="8">
        <v>3.0449945213581522</v>
      </c>
      <c r="X22241" s="8">
        <v>3.0449945213581522</v>
      </c>
      <c r="Y22241" s="8" t="s">
        <v>3</v>
      </c>
      <c r="Z22241" s="8" t="s">
        <v>3</v>
      </c>
      <c r="AB22241" s="1"/>
    </row>
    <row r="22242" spans="1:28">
      <c r="A22242" s="1" t="s">
        <v>34437</v>
      </c>
      <c r="B22242" s="1" t="s">
        <v>1895</v>
      </c>
      <c r="C22242" s="1" t="s">
        <v>98191</v>
      </c>
      <c r="D22242" s="1" t="s">
        <v>103263</v>
      </c>
      <c r="E22242" s="3">
        <v>1959</v>
      </c>
      <c r="F22242" s="3" t="s">
        <v>3</v>
      </c>
      <c r="G22242" s="3" t="s">
        <v>99440</v>
      </c>
      <c r="H22242" s="1" t="s">
        <v>34438</v>
      </c>
      <c r="I22242" s="1"/>
      <c r="J22242" s="1"/>
      <c r="K22242" s="3">
        <v>1</v>
      </c>
      <c r="L22242" s="2" t="s">
        <v>3</v>
      </c>
      <c r="M22242" s="2" t="s">
        <v>3</v>
      </c>
      <c r="N22242" s="3">
        <v>1</v>
      </c>
      <c r="O22242" s="2" t="s">
        <v>3</v>
      </c>
      <c r="P22242" s="2" t="s">
        <v>3</v>
      </c>
      <c r="Q22242" s="2" t="s">
        <v>3</v>
      </c>
      <c r="R22242" s="2" t="s">
        <v>3</v>
      </c>
      <c r="S22242" s="2" t="s">
        <v>3</v>
      </c>
      <c r="T22242" s="2" t="s">
        <v>3</v>
      </c>
      <c r="U22242" s="2" t="s">
        <v>3</v>
      </c>
      <c r="V22242" s="2" t="s">
        <v>3</v>
      </c>
      <c r="W22242" s="12"/>
      <c r="X22242" s="12"/>
      <c r="Y22242" s="12"/>
      <c r="Z22242" s="12"/>
      <c r="AB22242" s="1"/>
    </row>
    <row r="22243" spans="1:28">
      <c r="A22243" s="1" t="s">
        <v>34439</v>
      </c>
      <c r="B22243" s="1" t="s">
        <v>46777</v>
      </c>
      <c r="C22243" s="1" t="s">
        <v>46843</v>
      </c>
      <c r="D22243" s="1" t="s">
        <v>103264</v>
      </c>
      <c r="E22243" s="3">
        <v>2001</v>
      </c>
      <c r="F22243" s="3">
        <v>44</v>
      </c>
      <c r="G22243" s="3" t="s">
        <v>99441</v>
      </c>
      <c r="H22243" s="1" t="s">
        <v>34440</v>
      </c>
      <c r="I22243" s="1" t="s">
        <v>100154</v>
      </c>
      <c r="J22243" s="1" t="s">
        <v>46807</v>
      </c>
      <c r="K22243" s="3">
        <v>3</v>
      </c>
      <c r="L22243" s="2" t="s">
        <v>3</v>
      </c>
      <c r="M22243" s="2">
        <v>9408870</v>
      </c>
      <c r="N22243" s="3">
        <v>40</v>
      </c>
      <c r="O22243" s="2" t="s">
        <v>3</v>
      </c>
      <c r="P22243" s="2" t="s">
        <v>3</v>
      </c>
      <c r="Q22243" s="2">
        <v>50000</v>
      </c>
      <c r="R22243" s="2">
        <v>100000</v>
      </c>
      <c r="S22243" s="2" t="s">
        <v>3</v>
      </c>
      <c r="T22243" s="2" t="s">
        <v>3</v>
      </c>
      <c r="U22243" s="2" t="s">
        <v>3</v>
      </c>
      <c r="V22243" s="2" t="s">
        <v>3</v>
      </c>
      <c r="W22243" s="12"/>
      <c r="X22243" s="12"/>
      <c r="Y22243" s="12"/>
      <c r="Z22243" s="12"/>
      <c r="AB22243" s="1"/>
    </row>
    <row r="22244" spans="1:28">
      <c r="A22244" s="1" t="s">
        <v>34441</v>
      </c>
      <c r="B22244" s="1" t="s">
        <v>46777</v>
      </c>
      <c r="C22244" s="1" t="s">
        <v>97192</v>
      </c>
      <c r="D22244" s="1" t="s">
        <v>103265</v>
      </c>
      <c r="E22244" s="3">
        <v>1983</v>
      </c>
      <c r="F22244" s="3">
        <v>5</v>
      </c>
      <c r="G22244" s="3" t="s">
        <v>99440</v>
      </c>
      <c r="H22244" s="1" t="s">
        <v>34442</v>
      </c>
      <c r="I22244" s="1" t="s">
        <v>47025</v>
      </c>
      <c r="J22244" s="1"/>
      <c r="K22244" s="3">
        <v>1</v>
      </c>
      <c r="L22244" s="2" t="s">
        <v>3</v>
      </c>
      <c r="M22244" s="2" t="s">
        <v>3</v>
      </c>
      <c r="N22244" s="3">
        <v>3</v>
      </c>
      <c r="O22244" s="2" t="s">
        <v>3</v>
      </c>
      <c r="P22244" s="2" t="s">
        <v>3</v>
      </c>
      <c r="Q22244" s="2" t="s">
        <v>3</v>
      </c>
      <c r="R22244" s="2" t="s">
        <v>3</v>
      </c>
      <c r="S22244" s="2" t="s">
        <v>3</v>
      </c>
      <c r="T22244" s="2" t="s">
        <v>3</v>
      </c>
      <c r="U22244" s="2" t="s">
        <v>3</v>
      </c>
      <c r="V22244" s="2" t="s">
        <v>3</v>
      </c>
      <c r="W22244" s="12"/>
      <c r="X22244" s="12"/>
      <c r="Y22244" s="12"/>
      <c r="Z22244" s="12"/>
      <c r="AB22244" s="1"/>
    </row>
    <row r="22245" spans="1:28">
      <c r="A22245" s="1" t="s">
        <v>34443</v>
      </c>
      <c r="B22245" s="1" t="s">
        <v>5294</v>
      </c>
      <c r="C22245" s="1" t="s">
        <v>48529</v>
      </c>
      <c r="D22245" s="1" t="s">
        <v>103266</v>
      </c>
      <c r="E22245" s="3">
        <v>1847</v>
      </c>
      <c r="F22245" s="3">
        <v>2</v>
      </c>
      <c r="G22245" s="3" t="s">
        <v>99440</v>
      </c>
      <c r="H22245" s="1" t="s">
        <v>34444</v>
      </c>
      <c r="I22245" s="1" t="s">
        <v>47025</v>
      </c>
      <c r="J22245" s="1"/>
      <c r="K22245" s="3">
        <v>1</v>
      </c>
      <c r="L22245" s="2" t="s">
        <v>3</v>
      </c>
      <c r="M22245" s="2" t="s">
        <v>3</v>
      </c>
      <c r="N22245" s="3">
        <v>8</v>
      </c>
      <c r="O22245" s="2" t="s">
        <v>3</v>
      </c>
      <c r="P22245" s="2" t="s">
        <v>3</v>
      </c>
      <c r="Q22245" s="2" t="s">
        <v>3</v>
      </c>
      <c r="R22245" s="2" t="s">
        <v>3</v>
      </c>
      <c r="S22245" s="2" t="s">
        <v>3</v>
      </c>
      <c r="T22245" s="2" t="s">
        <v>3</v>
      </c>
      <c r="U22245" s="2" t="s">
        <v>3</v>
      </c>
      <c r="V22245" s="2" t="s">
        <v>3</v>
      </c>
      <c r="W22245" s="12"/>
      <c r="X22245" s="12"/>
      <c r="Y22245" s="12"/>
      <c r="Z22245" s="12"/>
      <c r="AB22245" s="1"/>
    </row>
    <row r="22246" spans="1:28">
      <c r="A22246" s="5" t="s">
        <v>78967</v>
      </c>
      <c r="B22246" s="6" t="s">
        <v>4127</v>
      </c>
      <c r="C22246" s="6" t="s">
        <v>47229</v>
      </c>
      <c r="D22246" s="6" t="s">
        <v>78968</v>
      </c>
      <c r="E22246" s="13"/>
      <c r="F22246" s="7"/>
      <c r="G22246" s="13" t="s">
        <v>3</v>
      </c>
      <c r="H22246" s="6" t="s">
        <v>78969</v>
      </c>
      <c r="I22246" s="4" t="s">
        <v>57688</v>
      </c>
      <c r="J22246" s="4" t="s">
        <v>1571</v>
      </c>
      <c r="K22246" s="7"/>
      <c r="L22246" s="7">
        <v>53165.634215644895</v>
      </c>
      <c r="M22246" s="7"/>
      <c r="N22246" s="7">
        <v>4</v>
      </c>
      <c r="O22246" s="7">
        <v>10935372.484366</v>
      </c>
      <c r="P22246" s="7">
        <v>10935372.484366</v>
      </c>
      <c r="Q22246" s="7">
        <v>2463415.77363801</v>
      </c>
      <c r="R22246" s="7">
        <v>2463415.77363801</v>
      </c>
      <c r="S22246" s="7">
        <v>36335.449747284605</v>
      </c>
      <c r="T22246" s="7">
        <v>6995769.2031213101</v>
      </c>
      <c r="U22246" s="7">
        <v>146964.61242594992</v>
      </c>
      <c r="V22246" s="7">
        <v>20712557.469992001</v>
      </c>
      <c r="W22246" s="8">
        <v>1.8940879699895155</v>
      </c>
      <c r="X22246" s="8">
        <v>1.8940879699895155</v>
      </c>
      <c r="Y22246" s="8">
        <v>8.4080639945742401</v>
      </c>
      <c r="Z22246" s="8">
        <v>8.4080639945742401</v>
      </c>
      <c r="AB22246" s="1"/>
    </row>
    <row r="22247" spans="1:28">
      <c r="A22247" s="5" t="s">
        <v>84050</v>
      </c>
      <c r="B22247" s="6" t="s">
        <v>9312</v>
      </c>
      <c r="C22247" s="6" t="s">
        <v>46821</v>
      </c>
      <c r="D22247" s="6" t="s">
        <v>3</v>
      </c>
      <c r="E22247" s="13"/>
      <c r="F22247" s="7"/>
      <c r="G22247" s="13" t="s">
        <v>3</v>
      </c>
      <c r="H22247" s="6" t="s">
        <v>84051</v>
      </c>
      <c r="I22247" s="4" t="s">
        <v>176</v>
      </c>
      <c r="J22247" s="4" t="s">
        <v>1571</v>
      </c>
      <c r="K22247" s="7">
        <v>1</v>
      </c>
      <c r="L22247" s="7">
        <v>2.8148291983450102</v>
      </c>
      <c r="M22247" s="7"/>
      <c r="N22247" s="7">
        <v>1</v>
      </c>
      <c r="O22247" s="7" t="s">
        <v>3</v>
      </c>
      <c r="P22247" s="7" t="s">
        <v>3</v>
      </c>
      <c r="Q22247" s="7" t="s">
        <v>3</v>
      </c>
      <c r="R22247" s="7" t="s">
        <v>3</v>
      </c>
      <c r="S22247" s="7">
        <v>2.8148291983450102</v>
      </c>
      <c r="T22247" s="7">
        <v>2.8148291983450102</v>
      </c>
      <c r="U22247" s="7">
        <v>2.8148291983450102</v>
      </c>
      <c r="V22247" s="7">
        <v>2.8148291983450102</v>
      </c>
      <c r="W22247" s="8" t="s">
        <v>3</v>
      </c>
      <c r="X22247" s="8" t="s">
        <v>3</v>
      </c>
      <c r="Y22247" s="8" t="s">
        <v>3</v>
      </c>
      <c r="Z22247" s="8" t="s">
        <v>3</v>
      </c>
      <c r="AB22247" s="1"/>
    </row>
    <row r="22248" spans="1:28">
      <c r="A22248" s="5" t="s">
        <v>84047</v>
      </c>
      <c r="B22248" s="6" t="s">
        <v>47393</v>
      </c>
      <c r="C22248" s="6" t="s">
        <v>48380</v>
      </c>
      <c r="D22248" s="6" t="s">
        <v>84048</v>
      </c>
      <c r="E22248" s="13"/>
      <c r="F22248" s="7"/>
      <c r="G22248" s="13" t="s">
        <v>3</v>
      </c>
      <c r="H22248" s="6" t="s">
        <v>84049</v>
      </c>
      <c r="I22248" s="4" t="s">
        <v>176</v>
      </c>
      <c r="J22248" s="4" t="s">
        <v>1571</v>
      </c>
      <c r="K22248" s="7">
        <v>1</v>
      </c>
      <c r="L22248" s="7">
        <v>6.5479308538501802E-3</v>
      </c>
      <c r="M22248" s="7"/>
      <c r="N22248" s="7">
        <v>1</v>
      </c>
      <c r="O22248" s="7" t="s">
        <v>3</v>
      </c>
      <c r="P22248" s="7" t="s">
        <v>3</v>
      </c>
      <c r="Q22248" s="7" t="s">
        <v>3</v>
      </c>
      <c r="R22248" s="7" t="s">
        <v>3</v>
      </c>
      <c r="S22248" s="7">
        <v>6.5479308538501802E-3</v>
      </c>
      <c r="T22248" s="7">
        <v>6.5479308538501802E-3</v>
      </c>
      <c r="U22248" s="7">
        <v>6.8241270804109593E-3</v>
      </c>
      <c r="V22248" s="7">
        <v>6.8241270804109593E-3</v>
      </c>
      <c r="W22248" s="8" t="s">
        <v>3</v>
      </c>
      <c r="X22248" s="8" t="s">
        <v>3</v>
      </c>
      <c r="Y22248" s="8" t="s">
        <v>3</v>
      </c>
      <c r="Z22248" s="8" t="s">
        <v>3</v>
      </c>
      <c r="AB22248" s="1"/>
    </row>
    <row r="22249" spans="1:28">
      <c r="A22249" s="5" t="s">
        <v>78018</v>
      </c>
      <c r="B22249" s="6" t="s">
        <v>9312</v>
      </c>
      <c r="C22249" s="6" t="s">
        <v>46821</v>
      </c>
      <c r="D22249" s="6" t="s">
        <v>78019</v>
      </c>
      <c r="E22249" s="13"/>
      <c r="F22249" s="7"/>
      <c r="G22249" s="13" t="s">
        <v>3</v>
      </c>
      <c r="H22249" s="6" t="s">
        <v>78020</v>
      </c>
      <c r="I22249" s="4" t="s">
        <v>46797</v>
      </c>
      <c r="J22249" s="4" t="s">
        <v>1571</v>
      </c>
      <c r="K22249" s="7"/>
      <c r="L22249" s="7">
        <v>875.77235063768103</v>
      </c>
      <c r="M22249" s="7"/>
      <c r="N22249" s="7">
        <v>2</v>
      </c>
      <c r="O22249" s="7" t="s">
        <v>3</v>
      </c>
      <c r="P22249" s="7" t="s">
        <v>3</v>
      </c>
      <c r="Q22249" s="7" t="s">
        <v>3</v>
      </c>
      <c r="R22249" s="7" t="s">
        <v>3</v>
      </c>
      <c r="S22249" s="7">
        <v>859.45773193670698</v>
      </c>
      <c r="T22249" s="7">
        <v>908.40158803962902</v>
      </c>
      <c r="U22249" s="7">
        <v>4655.4112631798453</v>
      </c>
      <c r="V22249" s="7">
        <v>4934.2832361672499</v>
      </c>
      <c r="W22249" s="8" t="s">
        <v>3</v>
      </c>
      <c r="X22249" s="8" t="s">
        <v>3</v>
      </c>
      <c r="Y22249" s="8" t="s">
        <v>3</v>
      </c>
      <c r="Z22249" s="8" t="s">
        <v>3</v>
      </c>
      <c r="AB22249" s="1"/>
    </row>
    <row r="22250" spans="1:28">
      <c r="A22250" s="5" t="s">
        <v>75759</v>
      </c>
      <c r="B22250" s="6" t="s">
        <v>1785</v>
      </c>
      <c r="C22250" s="6" t="s">
        <v>65734</v>
      </c>
      <c r="D22250" s="6" t="s">
        <v>3</v>
      </c>
      <c r="E22250" s="13"/>
      <c r="F22250" s="7"/>
      <c r="G22250" s="13" t="s">
        <v>3</v>
      </c>
      <c r="H22250" s="6" t="s">
        <v>75760</v>
      </c>
      <c r="I22250" s="4" t="s">
        <v>46923</v>
      </c>
      <c r="J22250" s="4" t="s">
        <v>903</v>
      </c>
      <c r="K22250" s="7"/>
      <c r="L22250" s="7">
        <v>11903.3588685916</v>
      </c>
      <c r="M22250" s="7"/>
      <c r="N22250" s="7">
        <v>1</v>
      </c>
      <c r="O22250" s="7">
        <v>47809.515463973701</v>
      </c>
      <c r="P22250" s="7">
        <v>47809.515463973701</v>
      </c>
      <c r="Q22250" s="7">
        <v>17690.640382453999</v>
      </c>
      <c r="R22250" s="7">
        <v>17690.640382453999</v>
      </c>
      <c r="S22250" s="7">
        <v>11903.3588685916</v>
      </c>
      <c r="T22250" s="7">
        <v>11903.3588685916</v>
      </c>
      <c r="U22250" s="7">
        <v>11903.3588685916</v>
      </c>
      <c r="V22250" s="7">
        <v>11903.3588685916</v>
      </c>
      <c r="W22250" s="8">
        <v>0.24897468115026675</v>
      </c>
      <c r="X22250" s="8">
        <v>0.24897468115026675</v>
      </c>
      <c r="Y22250" s="8">
        <v>0.67286195475420074</v>
      </c>
      <c r="Z22250" s="8">
        <v>0.67286195475420074</v>
      </c>
      <c r="AB22250" s="1"/>
    </row>
    <row r="22251" spans="1:28">
      <c r="A22251" s="1" t="s">
        <v>34445</v>
      </c>
      <c r="B22251" s="1" t="s">
        <v>46777</v>
      </c>
      <c r="C22251" s="1" t="s">
        <v>98535</v>
      </c>
      <c r="D22251" s="1" t="s">
        <v>103267</v>
      </c>
      <c r="E22251" s="3">
        <v>2008</v>
      </c>
      <c r="F22251" s="3" t="s">
        <v>3</v>
      </c>
      <c r="G22251" s="3" t="s">
        <v>99440</v>
      </c>
      <c r="H22251" s="1" t="s">
        <v>34446</v>
      </c>
      <c r="I22251" s="1"/>
      <c r="J22251" s="1"/>
      <c r="K22251" s="3">
        <v>1</v>
      </c>
      <c r="L22251" s="2" t="s">
        <v>3</v>
      </c>
      <c r="M22251" s="2" t="s">
        <v>3</v>
      </c>
      <c r="N22251" s="3">
        <v>1</v>
      </c>
      <c r="O22251" s="2" t="s">
        <v>3</v>
      </c>
      <c r="P22251" s="2" t="s">
        <v>3</v>
      </c>
      <c r="Q22251" s="2" t="s">
        <v>3</v>
      </c>
      <c r="R22251" s="2" t="s">
        <v>3</v>
      </c>
      <c r="S22251" s="2" t="s">
        <v>3</v>
      </c>
      <c r="T22251" s="2" t="s">
        <v>3</v>
      </c>
      <c r="U22251" s="2" t="s">
        <v>3</v>
      </c>
      <c r="V22251" s="2" t="s">
        <v>3</v>
      </c>
      <c r="W22251" s="12"/>
      <c r="X22251" s="12"/>
      <c r="Y22251" s="12"/>
      <c r="Z22251" s="12"/>
      <c r="AB22251" s="1"/>
    </row>
    <row r="22252" spans="1:28">
      <c r="A22252" s="1" t="s">
        <v>34447</v>
      </c>
      <c r="B22252" s="1" t="s">
        <v>46777</v>
      </c>
      <c r="C22252" s="1" t="s">
        <v>63824</v>
      </c>
      <c r="D22252" s="1" t="s">
        <v>103268</v>
      </c>
      <c r="E22252" s="3">
        <v>2008</v>
      </c>
      <c r="F22252" s="3">
        <v>5</v>
      </c>
      <c r="G22252" s="3" t="s">
        <v>99440</v>
      </c>
      <c r="H22252" s="1" t="s">
        <v>34448</v>
      </c>
      <c r="I22252" s="1" t="s">
        <v>47025</v>
      </c>
      <c r="J22252" s="1"/>
      <c r="K22252" s="3">
        <v>5</v>
      </c>
      <c r="L22252" s="2">
        <v>3000</v>
      </c>
      <c r="M22252" s="2" t="s">
        <v>3</v>
      </c>
      <c r="N22252" s="3">
        <v>53</v>
      </c>
      <c r="O22252" s="2">
        <v>0</v>
      </c>
      <c r="P22252" s="2">
        <v>0</v>
      </c>
      <c r="Q22252" s="2">
        <v>0</v>
      </c>
      <c r="R22252" s="2">
        <v>0</v>
      </c>
      <c r="S22252" s="2">
        <v>3000</v>
      </c>
      <c r="T22252" s="2">
        <v>3000</v>
      </c>
      <c r="U22252" s="2">
        <v>17000</v>
      </c>
      <c r="V22252" s="2">
        <v>17000</v>
      </c>
      <c r="W22252" s="12" t="s">
        <v>3</v>
      </c>
      <c r="X22252" s="12" t="s">
        <v>3</v>
      </c>
      <c r="Y22252" s="12" t="s">
        <v>3</v>
      </c>
      <c r="Z22252" s="12" t="s">
        <v>3</v>
      </c>
      <c r="AB22252" s="1"/>
    </row>
    <row r="22253" spans="1:28">
      <c r="A22253" s="1" t="s">
        <v>34449</v>
      </c>
      <c r="B22253" s="1" t="s">
        <v>46777</v>
      </c>
      <c r="C22253" s="1" t="s">
        <v>47519</v>
      </c>
      <c r="D22253" s="1" t="s">
        <v>103269</v>
      </c>
      <c r="E22253" s="3">
        <v>2003</v>
      </c>
      <c r="F22253" s="3">
        <v>12</v>
      </c>
      <c r="G22253" s="3" t="s">
        <v>99441</v>
      </c>
      <c r="H22253" s="1" t="s">
        <v>34450</v>
      </c>
      <c r="I22253" s="1"/>
      <c r="J22253" s="1" t="s">
        <v>46761</v>
      </c>
      <c r="K22253" s="3">
        <v>1</v>
      </c>
      <c r="L22253" s="2" t="s">
        <v>3</v>
      </c>
      <c r="M22253" s="2">
        <v>573000</v>
      </c>
      <c r="N22253" s="3">
        <v>7</v>
      </c>
      <c r="O22253" s="2">
        <v>15000</v>
      </c>
      <c r="P22253" s="2">
        <v>150000</v>
      </c>
      <c r="Q22253" s="2">
        <v>4000</v>
      </c>
      <c r="R22253" s="2" t="s">
        <v>3</v>
      </c>
      <c r="S22253" s="2" t="s">
        <v>3</v>
      </c>
      <c r="T22253" s="2" t="s">
        <v>3</v>
      </c>
      <c r="U22253" s="2">
        <v>20000</v>
      </c>
      <c r="V22253" s="2">
        <v>150000</v>
      </c>
      <c r="W22253" s="12"/>
      <c r="X22253" s="12"/>
      <c r="Y22253" s="12"/>
      <c r="Z22253" s="12"/>
      <c r="AB22253" s="1"/>
    </row>
    <row r="22254" spans="1:28">
      <c r="A22254" s="5" t="s">
        <v>47804</v>
      </c>
      <c r="B22254" s="6" t="s">
        <v>127</v>
      </c>
      <c r="C22254" s="6" t="s">
        <v>46852</v>
      </c>
      <c r="D22254" s="6" t="s">
        <v>47805</v>
      </c>
      <c r="E22254" s="13"/>
      <c r="F22254" s="7"/>
      <c r="G22254" s="13" t="s">
        <v>3</v>
      </c>
      <c r="H22254" s="6" t="s">
        <v>47806</v>
      </c>
      <c r="I22254" s="4" t="s">
        <v>46984</v>
      </c>
      <c r="J22254" s="4" t="s">
        <v>46761</v>
      </c>
      <c r="K22254" s="7"/>
      <c r="L22254" s="7">
        <v>998.32949999999994</v>
      </c>
      <c r="M22254" s="7"/>
      <c r="N22254" s="7">
        <v>2</v>
      </c>
      <c r="O22254" s="7" t="s">
        <v>3</v>
      </c>
      <c r="P22254" s="7" t="s">
        <v>3</v>
      </c>
      <c r="Q22254" s="7" t="s">
        <v>3</v>
      </c>
      <c r="R22254" s="7" t="s">
        <v>3</v>
      </c>
      <c r="S22254" s="7">
        <v>859.16474999999991</v>
      </c>
      <c r="T22254" s="7">
        <v>1276.6589999999999</v>
      </c>
      <c r="U22254" s="7">
        <v>2405.35725</v>
      </c>
      <c r="V22254" s="7">
        <v>3450</v>
      </c>
      <c r="W22254" s="8" t="s">
        <v>3</v>
      </c>
      <c r="X22254" s="8" t="s">
        <v>3</v>
      </c>
      <c r="Y22254" s="8" t="s">
        <v>3</v>
      </c>
      <c r="Z22254" s="8" t="s">
        <v>3</v>
      </c>
      <c r="AB22254" s="1"/>
    </row>
    <row r="22255" spans="1:28">
      <c r="A22255" s="5" t="s">
        <v>95939</v>
      </c>
      <c r="B22255" s="6" t="s">
        <v>46777</v>
      </c>
      <c r="C22255" s="6" t="s">
        <v>63824</v>
      </c>
      <c r="D22255" s="6" t="s">
        <v>69779</v>
      </c>
      <c r="E22255" s="13">
        <v>2011</v>
      </c>
      <c r="F22255" s="7"/>
      <c r="G22255" s="13" t="s">
        <v>3</v>
      </c>
      <c r="H22255" s="6" t="s">
        <v>69780</v>
      </c>
      <c r="I22255" s="4" t="s">
        <v>176</v>
      </c>
      <c r="J22255" s="4" t="s">
        <v>46761</v>
      </c>
      <c r="K22255" s="7"/>
      <c r="L22255" s="7">
        <v>208273</v>
      </c>
      <c r="M22255" s="7"/>
      <c r="N22255" s="7">
        <v>1</v>
      </c>
      <c r="O22255" s="7" t="s">
        <v>3</v>
      </c>
      <c r="P22255" s="7" t="s">
        <v>3</v>
      </c>
      <c r="Q22255" s="7" t="s">
        <v>3</v>
      </c>
      <c r="R22255" s="7" t="s">
        <v>3</v>
      </c>
      <c r="S22255" s="7">
        <v>208273</v>
      </c>
      <c r="T22255" s="7">
        <v>208273</v>
      </c>
      <c r="U22255" s="7">
        <v>208273</v>
      </c>
      <c r="V22255" s="7">
        <v>208273</v>
      </c>
      <c r="W22255" s="8" t="s">
        <v>3</v>
      </c>
      <c r="X22255" s="8" t="s">
        <v>3</v>
      </c>
      <c r="Y22255" s="8" t="s">
        <v>3</v>
      </c>
      <c r="Z22255" s="8" t="s">
        <v>3</v>
      </c>
      <c r="AB22255" s="1"/>
    </row>
    <row r="22256" spans="1:28">
      <c r="A22256" s="5" t="s">
        <v>69778</v>
      </c>
      <c r="B22256" s="6" t="s">
        <v>46777</v>
      </c>
      <c r="C22256" s="6" t="s">
        <v>63824</v>
      </c>
      <c r="D22256" s="6" t="s">
        <v>69779</v>
      </c>
      <c r="E22256" s="13">
        <v>2011</v>
      </c>
      <c r="F22256" s="7"/>
      <c r="G22256" s="13" t="s">
        <v>3</v>
      </c>
      <c r="H22256" s="6" t="s">
        <v>69780</v>
      </c>
      <c r="I22256" s="4" t="s">
        <v>46797</v>
      </c>
      <c r="J22256" s="4" t="s">
        <v>46761</v>
      </c>
      <c r="K22256" s="7"/>
      <c r="L22256" s="7">
        <v>900000</v>
      </c>
      <c r="M22256" s="7"/>
      <c r="N22256" s="7">
        <v>1</v>
      </c>
      <c r="O22256" s="7" t="s">
        <v>3</v>
      </c>
      <c r="P22256" s="7" t="s">
        <v>3</v>
      </c>
      <c r="Q22256" s="7" t="s">
        <v>3</v>
      </c>
      <c r="R22256" s="7" t="s">
        <v>3</v>
      </c>
      <c r="S22256" s="7">
        <v>900000</v>
      </c>
      <c r="T22256" s="7">
        <v>900000</v>
      </c>
      <c r="U22256" s="7">
        <v>900000</v>
      </c>
      <c r="V22256" s="7">
        <v>900000</v>
      </c>
      <c r="W22256" s="8" t="s">
        <v>3</v>
      </c>
      <c r="X22256" s="8" t="s">
        <v>3</v>
      </c>
      <c r="Y22256" s="8" t="s">
        <v>3</v>
      </c>
      <c r="Z22256" s="8" t="s">
        <v>3</v>
      </c>
      <c r="AB22256" s="1"/>
    </row>
    <row r="22257" spans="1:28">
      <c r="A22257" s="5" t="s">
        <v>69988</v>
      </c>
      <c r="B22257" s="6" t="s">
        <v>46777</v>
      </c>
      <c r="C22257" s="6" t="s">
        <v>47086</v>
      </c>
      <c r="D22257" s="6" t="s">
        <v>69989</v>
      </c>
      <c r="E22257" s="13"/>
      <c r="F22257" s="7"/>
      <c r="G22257" s="13" t="s">
        <v>3</v>
      </c>
      <c r="H22257" s="6" t="s">
        <v>69990</v>
      </c>
      <c r="I22257" s="4" t="s">
        <v>46846</v>
      </c>
      <c r="J22257" s="4" t="s">
        <v>46761</v>
      </c>
      <c r="K22257" s="7"/>
      <c r="L22257" s="7">
        <v>215</v>
      </c>
      <c r="M22257" s="7"/>
      <c r="N22257" s="7">
        <v>1</v>
      </c>
      <c r="O22257" s="7" t="s">
        <v>3</v>
      </c>
      <c r="P22257" s="7" t="s">
        <v>3</v>
      </c>
      <c r="Q22257" s="7" t="s">
        <v>3</v>
      </c>
      <c r="R22257" s="7" t="s">
        <v>3</v>
      </c>
      <c r="S22257" s="7">
        <v>215</v>
      </c>
      <c r="T22257" s="7">
        <v>215</v>
      </c>
      <c r="U22257" s="7">
        <v>232.5</v>
      </c>
      <c r="V22257" s="7">
        <v>232.5</v>
      </c>
      <c r="W22257" s="8" t="s">
        <v>3</v>
      </c>
      <c r="X22257" s="8" t="s">
        <v>3</v>
      </c>
      <c r="Y22257" s="8" t="s">
        <v>3</v>
      </c>
      <c r="Z22257" s="8" t="s">
        <v>3</v>
      </c>
      <c r="AB22257" s="1"/>
    </row>
    <row r="22258" spans="1:28">
      <c r="A22258" s="5" t="s">
        <v>55836</v>
      </c>
      <c r="B22258" s="6" t="s">
        <v>2909</v>
      </c>
      <c r="C22258" s="6" t="s">
        <v>48244</v>
      </c>
      <c r="D22258" s="6" t="s">
        <v>55837</v>
      </c>
      <c r="E22258" s="13">
        <v>2010</v>
      </c>
      <c r="F22258" s="7"/>
      <c r="G22258" s="13" t="s">
        <v>3</v>
      </c>
      <c r="H22258" s="6" t="s">
        <v>55838</v>
      </c>
      <c r="I22258" s="4" t="s">
        <v>46846</v>
      </c>
      <c r="J22258" s="4" t="s">
        <v>903</v>
      </c>
      <c r="K22258" s="7"/>
      <c r="L22258" s="7">
        <v>13510.736020209</v>
      </c>
      <c r="M22258" s="7"/>
      <c r="N22258" s="7">
        <v>1</v>
      </c>
      <c r="O22258" s="7" t="s">
        <v>3</v>
      </c>
      <c r="P22258" s="7" t="s">
        <v>3</v>
      </c>
      <c r="Q22258" s="7" t="s">
        <v>3</v>
      </c>
      <c r="R22258" s="7" t="s">
        <v>3</v>
      </c>
      <c r="S22258" s="7">
        <v>13510.736020209</v>
      </c>
      <c r="T22258" s="7">
        <v>13510.736020209</v>
      </c>
      <c r="U22258" s="7">
        <v>361030.40906449698</v>
      </c>
      <c r="V22258" s="7">
        <v>361030.40906449698</v>
      </c>
      <c r="W22258" s="8" t="s">
        <v>3</v>
      </c>
      <c r="X22258" s="8" t="s">
        <v>3</v>
      </c>
      <c r="Y22258" s="8" t="s">
        <v>3</v>
      </c>
      <c r="Z22258" s="8" t="s">
        <v>3</v>
      </c>
      <c r="AB22258" s="1"/>
    </row>
    <row r="22259" spans="1:28">
      <c r="A22259" s="1" t="s">
        <v>34451</v>
      </c>
      <c r="B22259" s="1" t="s">
        <v>2909</v>
      </c>
      <c r="C22259" s="1" t="s">
        <v>98536</v>
      </c>
      <c r="D22259" s="1" t="s">
        <v>103270</v>
      </c>
      <c r="E22259" s="3">
        <v>1999</v>
      </c>
      <c r="F22259" s="3">
        <v>1</v>
      </c>
      <c r="G22259" s="3" t="s">
        <v>99440</v>
      </c>
      <c r="H22259" s="1" t="s">
        <v>34452</v>
      </c>
      <c r="I22259" s="1" t="s">
        <v>47025</v>
      </c>
      <c r="J22259" s="1"/>
      <c r="K22259" s="3">
        <v>1</v>
      </c>
      <c r="L22259" s="2" t="s">
        <v>3</v>
      </c>
      <c r="M22259" s="2" t="s">
        <v>3</v>
      </c>
      <c r="N22259" s="3">
        <v>1</v>
      </c>
      <c r="O22259" s="2" t="s">
        <v>3</v>
      </c>
      <c r="P22259" s="2" t="s">
        <v>3</v>
      </c>
      <c r="Q22259" s="2" t="s">
        <v>3</v>
      </c>
      <c r="R22259" s="2" t="s">
        <v>3</v>
      </c>
      <c r="S22259" s="2" t="s">
        <v>3</v>
      </c>
      <c r="T22259" s="2" t="s">
        <v>3</v>
      </c>
      <c r="U22259" s="2" t="s">
        <v>3</v>
      </c>
      <c r="V22259" s="2" t="s">
        <v>3</v>
      </c>
      <c r="W22259" s="12"/>
      <c r="X22259" s="12"/>
      <c r="Y22259" s="12"/>
      <c r="Z22259" s="12"/>
      <c r="AB22259" s="1"/>
    </row>
    <row r="22260" spans="1:28">
      <c r="A22260" s="1" t="s">
        <v>34453</v>
      </c>
      <c r="B22260" s="1" t="s">
        <v>127</v>
      </c>
      <c r="C22260" s="1" t="s">
        <v>46959</v>
      </c>
      <c r="D22260" s="1" t="s">
        <v>103271</v>
      </c>
      <c r="E22260" s="3">
        <v>2005</v>
      </c>
      <c r="F22260" s="3">
        <v>6</v>
      </c>
      <c r="G22260" s="3" t="s">
        <v>99440</v>
      </c>
      <c r="H22260" s="1" t="s">
        <v>34454</v>
      </c>
      <c r="I22260" s="1"/>
      <c r="J22260" s="1"/>
      <c r="K22260" s="3">
        <v>1</v>
      </c>
      <c r="L22260" s="2" t="s">
        <v>3</v>
      </c>
      <c r="M22260" s="2" t="s">
        <v>3</v>
      </c>
      <c r="N22260" s="3">
        <v>2</v>
      </c>
      <c r="O22260" s="2" t="s">
        <v>3</v>
      </c>
      <c r="P22260" s="2" t="s">
        <v>3</v>
      </c>
      <c r="Q22260" s="2" t="s">
        <v>3</v>
      </c>
      <c r="R22260" s="2" t="s">
        <v>3</v>
      </c>
      <c r="S22260" s="2" t="s">
        <v>3</v>
      </c>
      <c r="T22260" s="2" t="s">
        <v>3</v>
      </c>
      <c r="U22260" s="2" t="s">
        <v>3</v>
      </c>
      <c r="V22260" s="2" t="s">
        <v>3</v>
      </c>
      <c r="W22260" s="12"/>
      <c r="X22260" s="12"/>
      <c r="Y22260" s="12"/>
      <c r="Z22260" s="12"/>
      <c r="AB22260" s="1"/>
    </row>
    <row r="22261" spans="1:28">
      <c r="A22261" s="1" t="s">
        <v>34455</v>
      </c>
      <c r="B22261" s="1" t="s">
        <v>3</v>
      </c>
      <c r="C22261" s="1" t="s">
        <v>3</v>
      </c>
      <c r="D22261" s="1" t="s">
        <v>103272</v>
      </c>
      <c r="E22261" s="3" t="s">
        <v>3</v>
      </c>
      <c r="F22261" s="3" t="s">
        <v>3</v>
      </c>
      <c r="G22261" s="3" t="s">
        <v>99440</v>
      </c>
      <c r="H22261" s="1" t="s">
        <v>3</v>
      </c>
      <c r="I22261" s="1"/>
      <c r="J22261" s="1"/>
      <c r="K22261" s="3">
        <v>1</v>
      </c>
      <c r="L22261" s="2" t="s">
        <v>3</v>
      </c>
      <c r="M22261" s="2" t="s">
        <v>3</v>
      </c>
      <c r="N22261" s="3">
        <v>1</v>
      </c>
      <c r="O22261" s="2" t="s">
        <v>3</v>
      </c>
      <c r="P22261" s="2" t="s">
        <v>3</v>
      </c>
      <c r="Q22261" s="2" t="s">
        <v>3</v>
      </c>
      <c r="R22261" s="2" t="s">
        <v>3</v>
      </c>
      <c r="S22261" s="2" t="s">
        <v>3</v>
      </c>
      <c r="T22261" s="2" t="s">
        <v>3</v>
      </c>
      <c r="U22261" s="2" t="s">
        <v>3</v>
      </c>
      <c r="V22261" s="2" t="s">
        <v>3</v>
      </c>
      <c r="W22261" s="12"/>
      <c r="X22261" s="12"/>
      <c r="Y22261" s="12"/>
      <c r="Z22261" s="12"/>
      <c r="AB22261" s="1"/>
    </row>
    <row r="22262" spans="1:28">
      <c r="A22262" s="1" t="s">
        <v>34456</v>
      </c>
      <c r="B22262" s="1" t="s">
        <v>296</v>
      </c>
      <c r="C22262" s="1" t="s">
        <v>47219</v>
      </c>
      <c r="D22262" s="1" t="s">
        <v>103273</v>
      </c>
      <c r="E22262" s="3">
        <v>1956</v>
      </c>
      <c r="F22262" s="3">
        <v>3</v>
      </c>
      <c r="G22262" s="3" t="s">
        <v>99440</v>
      </c>
      <c r="H22262" s="1" t="s">
        <v>34457</v>
      </c>
      <c r="I22262" s="1" t="s">
        <v>99491</v>
      </c>
      <c r="J22262" s="1"/>
      <c r="K22262" s="3">
        <v>1</v>
      </c>
      <c r="L22262" s="2" t="s">
        <v>3</v>
      </c>
      <c r="M22262" s="2" t="s">
        <v>3</v>
      </c>
      <c r="N22262" s="3">
        <v>2</v>
      </c>
      <c r="O22262" s="2" t="s">
        <v>3</v>
      </c>
      <c r="P22262" s="2" t="s">
        <v>3</v>
      </c>
      <c r="Q22262" s="2" t="s">
        <v>3</v>
      </c>
      <c r="R22262" s="2" t="s">
        <v>3</v>
      </c>
      <c r="S22262" s="2" t="s">
        <v>3</v>
      </c>
      <c r="T22262" s="2" t="s">
        <v>3</v>
      </c>
      <c r="U22262" s="2" t="s">
        <v>3</v>
      </c>
      <c r="V22262" s="2" t="s">
        <v>3</v>
      </c>
      <c r="W22262" s="12"/>
      <c r="X22262" s="12"/>
      <c r="Y22262" s="12"/>
      <c r="Z22262" s="12"/>
      <c r="AB22262" s="1"/>
    </row>
    <row r="22263" spans="1:28">
      <c r="A22263" s="5" t="s">
        <v>73232</v>
      </c>
      <c r="B22263" s="6" t="s">
        <v>46777</v>
      </c>
      <c r="C22263" s="6" t="s">
        <v>47211</v>
      </c>
      <c r="D22263" s="6" t="s">
        <v>73233</v>
      </c>
      <c r="E22263" s="13">
        <v>1957</v>
      </c>
      <c r="F22263" s="7"/>
      <c r="G22263" s="13" t="s">
        <v>99440</v>
      </c>
      <c r="H22263" s="6" t="s">
        <v>73234</v>
      </c>
      <c r="I22263" s="4" t="s">
        <v>46846</v>
      </c>
      <c r="J22263" s="4" t="s">
        <v>46761</v>
      </c>
      <c r="K22263" s="7"/>
      <c r="L22263" s="7">
        <v>92700</v>
      </c>
      <c r="M22263" s="7"/>
      <c r="N22263" s="7">
        <v>1</v>
      </c>
      <c r="O22263" s="7" t="s">
        <v>3</v>
      </c>
      <c r="P22263" s="7" t="s">
        <v>3</v>
      </c>
      <c r="Q22263" s="7" t="s">
        <v>3</v>
      </c>
      <c r="R22263" s="7" t="s">
        <v>3</v>
      </c>
      <c r="S22263" s="7">
        <v>92700</v>
      </c>
      <c r="T22263" s="7">
        <v>92700</v>
      </c>
      <c r="U22263" s="7">
        <v>92700</v>
      </c>
      <c r="V22263" s="7">
        <v>92700</v>
      </c>
      <c r="W22263" s="8" t="s">
        <v>3</v>
      </c>
      <c r="X22263" s="8" t="s">
        <v>3</v>
      </c>
      <c r="Y22263" s="8" t="s">
        <v>3</v>
      </c>
      <c r="Z22263" s="8" t="s">
        <v>3</v>
      </c>
      <c r="AB22263" s="1"/>
    </row>
    <row r="22264" spans="1:28">
      <c r="A22264" s="1" t="s">
        <v>34458</v>
      </c>
      <c r="B22264" s="1" t="s">
        <v>2052</v>
      </c>
      <c r="C22264" s="1" t="s">
        <v>98537</v>
      </c>
      <c r="D22264" s="1" t="s">
        <v>103274</v>
      </c>
      <c r="E22264" s="3">
        <v>1943</v>
      </c>
      <c r="F22264" s="3" t="s">
        <v>3</v>
      </c>
      <c r="G22264" s="3" t="s">
        <v>99440</v>
      </c>
      <c r="H22264" s="1" t="s">
        <v>34459</v>
      </c>
      <c r="I22264" s="1"/>
      <c r="J22264" s="1"/>
      <c r="K22264" s="3">
        <v>1</v>
      </c>
      <c r="L22264" s="2" t="s">
        <v>3</v>
      </c>
      <c r="M22264" s="2" t="s">
        <v>3</v>
      </c>
      <c r="N22264" s="3">
        <v>1</v>
      </c>
      <c r="O22264" s="2" t="s">
        <v>3</v>
      </c>
      <c r="P22264" s="2" t="s">
        <v>3</v>
      </c>
      <c r="Q22264" s="2" t="s">
        <v>3</v>
      </c>
      <c r="R22264" s="2" t="s">
        <v>3</v>
      </c>
      <c r="S22264" s="2" t="s">
        <v>3</v>
      </c>
      <c r="T22264" s="2" t="s">
        <v>3</v>
      </c>
      <c r="U22264" s="2" t="s">
        <v>3</v>
      </c>
      <c r="V22264" s="2" t="s">
        <v>3</v>
      </c>
      <c r="W22264" s="12"/>
      <c r="X22264" s="12"/>
      <c r="Y22264" s="12"/>
      <c r="Z22264" s="12"/>
      <c r="AB22264" s="1"/>
    </row>
    <row r="22265" spans="1:28">
      <c r="A22265" s="5" t="s">
        <v>47201</v>
      </c>
      <c r="B22265" s="6" t="s">
        <v>46777</v>
      </c>
      <c r="C22265" s="6" t="s">
        <v>47202</v>
      </c>
      <c r="D22265" s="6" t="s">
        <v>47203</v>
      </c>
      <c r="E22265" s="13"/>
      <c r="F22265" s="7"/>
      <c r="G22265" s="13" t="s">
        <v>3</v>
      </c>
      <c r="H22265" s="6" t="s">
        <v>47204</v>
      </c>
      <c r="I22265" s="4" t="s">
        <v>1528</v>
      </c>
      <c r="J22265" s="4" t="s">
        <v>46761</v>
      </c>
      <c r="K22265" s="7"/>
      <c r="L22265" s="7">
        <v>32873.391758344194</v>
      </c>
      <c r="M22265" s="7"/>
      <c r="N22265" s="7">
        <v>1</v>
      </c>
      <c r="O22265" s="7">
        <v>25621.020135606501</v>
      </c>
      <c r="P22265" s="7">
        <v>25621.020135606501</v>
      </c>
      <c r="Q22265" s="7" t="s">
        <v>3</v>
      </c>
      <c r="R22265" s="7" t="s">
        <v>3</v>
      </c>
      <c r="S22265" s="7">
        <v>32873.391758344194</v>
      </c>
      <c r="T22265" s="7">
        <v>32873.391758344194</v>
      </c>
      <c r="U22265" s="7">
        <v>32873.391758344194</v>
      </c>
      <c r="V22265" s="7">
        <v>32873.391758344194</v>
      </c>
      <c r="W22265" s="8">
        <v>1.2830633434715895</v>
      </c>
      <c r="X22265" s="8">
        <v>1.2830633434715895</v>
      </c>
      <c r="Y22265" s="8" t="s">
        <v>3</v>
      </c>
      <c r="Z22265" s="8" t="s">
        <v>3</v>
      </c>
      <c r="AB22265" s="1"/>
    </row>
    <row r="22266" spans="1:28">
      <c r="A22266" s="5" t="s">
        <v>76608</v>
      </c>
      <c r="B22266" s="6" t="s">
        <v>296</v>
      </c>
      <c r="C22266" s="6" t="s">
        <v>47597</v>
      </c>
      <c r="D22266" s="6" t="s">
        <v>76609</v>
      </c>
      <c r="E22266" s="13">
        <v>2006</v>
      </c>
      <c r="F22266" s="7"/>
      <c r="G22266" s="13" t="s">
        <v>3</v>
      </c>
      <c r="H22266" s="6" t="s">
        <v>76610</v>
      </c>
      <c r="I22266" s="4" t="s">
        <v>46756</v>
      </c>
      <c r="J22266" s="4" t="s">
        <v>903</v>
      </c>
      <c r="K22266" s="7"/>
      <c r="L22266" s="7">
        <v>116222.89121927629</v>
      </c>
      <c r="M22266" s="7"/>
      <c r="N22266" s="7">
        <v>2</v>
      </c>
      <c r="O22266" s="7" t="s">
        <v>3</v>
      </c>
      <c r="P22266" s="7" t="s">
        <v>3</v>
      </c>
      <c r="Q22266" s="7" t="s">
        <v>3</v>
      </c>
      <c r="R22266" s="7" t="s">
        <v>3</v>
      </c>
      <c r="S22266" s="7">
        <v>64032.108723906946</v>
      </c>
      <c r="T22266" s="7">
        <v>220604.45621001499</v>
      </c>
      <c r="U22266" s="7">
        <v>64284.090184992798</v>
      </c>
      <c r="V22266" s="7">
        <v>220604.45621001499</v>
      </c>
      <c r="W22266" s="8" t="s">
        <v>3</v>
      </c>
      <c r="X22266" s="8" t="s">
        <v>3</v>
      </c>
      <c r="Y22266" s="8" t="s">
        <v>3</v>
      </c>
      <c r="Z22266" s="8" t="s">
        <v>3</v>
      </c>
      <c r="AB22266" s="1"/>
    </row>
    <row r="22267" spans="1:28">
      <c r="A22267" s="1" t="s">
        <v>34460</v>
      </c>
      <c r="B22267" s="1" t="s">
        <v>1963</v>
      </c>
      <c r="C22267" s="1" t="s">
        <v>58592</v>
      </c>
      <c r="D22267" s="1" t="s">
        <v>103275</v>
      </c>
      <c r="E22267" s="3">
        <v>2011</v>
      </c>
      <c r="F22267" s="3" t="s">
        <v>3</v>
      </c>
      <c r="G22267" s="3" t="s">
        <v>99440</v>
      </c>
      <c r="H22267" s="1" t="s">
        <v>34461</v>
      </c>
      <c r="I22267" s="1" t="s">
        <v>46814</v>
      </c>
      <c r="J22267" s="1"/>
      <c r="K22267" s="3">
        <v>1</v>
      </c>
      <c r="L22267" s="2" t="s">
        <v>3</v>
      </c>
      <c r="M22267" s="2" t="s">
        <v>3</v>
      </c>
      <c r="N22267" s="3">
        <v>1</v>
      </c>
      <c r="O22267" s="2" t="s">
        <v>3</v>
      </c>
      <c r="P22267" s="2" t="s">
        <v>3</v>
      </c>
      <c r="Q22267" s="2" t="s">
        <v>3</v>
      </c>
      <c r="R22267" s="2" t="s">
        <v>3</v>
      </c>
      <c r="S22267" s="2" t="s">
        <v>3</v>
      </c>
      <c r="T22267" s="2" t="s">
        <v>3</v>
      </c>
      <c r="U22267" s="2" t="s">
        <v>3</v>
      </c>
      <c r="V22267" s="2" t="s">
        <v>3</v>
      </c>
      <c r="W22267" s="12"/>
      <c r="X22267" s="12"/>
      <c r="Y22267" s="12"/>
      <c r="Z22267" s="12"/>
      <c r="AB22267" s="1"/>
    </row>
    <row r="22268" spans="1:28">
      <c r="A22268" s="1" t="s">
        <v>34462</v>
      </c>
      <c r="B22268" s="1" t="s">
        <v>3</v>
      </c>
      <c r="C22268" s="1" t="s">
        <v>34463</v>
      </c>
      <c r="D22268" s="1" t="s">
        <v>103276</v>
      </c>
      <c r="E22268" s="3">
        <v>1946</v>
      </c>
      <c r="F22268" s="3" t="s">
        <v>3</v>
      </c>
      <c r="G22268" s="3" t="s">
        <v>99440</v>
      </c>
      <c r="H22268" s="1" t="s">
        <v>3</v>
      </c>
      <c r="I22268" s="1"/>
      <c r="J22268" s="1"/>
      <c r="K22268" s="3">
        <v>1</v>
      </c>
      <c r="L22268" s="2" t="s">
        <v>3</v>
      </c>
      <c r="M22268" s="2" t="s">
        <v>3</v>
      </c>
      <c r="N22268" s="3">
        <v>1</v>
      </c>
      <c r="O22268" s="2" t="s">
        <v>3</v>
      </c>
      <c r="P22268" s="2" t="s">
        <v>3</v>
      </c>
      <c r="Q22268" s="2" t="s">
        <v>3</v>
      </c>
      <c r="R22268" s="2" t="s">
        <v>3</v>
      </c>
      <c r="S22268" s="2" t="s">
        <v>3</v>
      </c>
      <c r="T22268" s="2" t="s">
        <v>3</v>
      </c>
      <c r="U22268" s="2" t="s">
        <v>3</v>
      </c>
      <c r="V22268" s="2" t="s">
        <v>3</v>
      </c>
      <c r="W22268" s="12"/>
      <c r="X22268" s="12"/>
      <c r="Y22268" s="12"/>
      <c r="Z22268" s="12"/>
      <c r="AB22268" s="1"/>
    </row>
    <row r="22269" spans="1:28">
      <c r="A22269" s="1" t="s">
        <v>34464</v>
      </c>
      <c r="B22269" s="1" t="s">
        <v>2909</v>
      </c>
      <c r="C22269" s="1" t="s">
        <v>46909</v>
      </c>
      <c r="D22269" s="1" t="s">
        <v>103277</v>
      </c>
      <c r="E22269" s="3">
        <v>1998</v>
      </c>
      <c r="F22269" s="3" t="s">
        <v>3</v>
      </c>
      <c r="G22269" s="3" t="s">
        <v>99440</v>
      </c>
      <c r="H22269" s="1" t="s">
        <v>34465</v>
      </c>
      <c r="I22269" s="1"/>
      <c r="J22269" s="1"/>
      <c r="K22269" s="3">
        <v>2</v>
      </c>
      <c r="L22269" s="2" t="s">
        <v>3</v>
      </c>
      <c r="M22269" s="2" t="s">
        <v>3</v>
      </c>
      <c r="N22269" s="3">
        <v>2</v>
      </c>
      <c r="O22269" s="2" t="s">
        <v>3</v>
      </c>
      <c r="P22269" s="2" t="s">
        <v>3</v>
      </c>
      <c r="Q22269" s="2" t="s">
        <v>3</v>
      </c>
      <c r="R22269" s="2" t="s">
        <v>3</v>
      </c>
      <c r="S22269" s="2" t="s">
        <v>3</v>
      </c>
      <c r="T22269" s="2" t="s">
        <v>3</v>
      </c>
      <c r="U22269" s="2" t="s">
        <v>3</v>
      </c>
      <c r="V22269" s="2" t="s">
        <v>3</v>
      </c>
      <c r="W22269" s="12"/>
      <c r="X22269" s="12"/>
      <c r="Y22269" s="12"/>
      <c r="Z22269" s="12"/>
      <c r="AB22269" s="1"/>
    </row>
    <row r="22270" spans="1:28">
      <c r="A22270" s="5" t="s">
        <v>73770</v>
      </c>
      <c r="B22270" s="6" t="s">
        <v>1895</v>
      </c>
      <c r="C22270" s="6" t="s">
        <v>50257</v>
      </c>
      <c r="D22270" s="6" t="s">
        <v>73771</v>
      </c>
      <c r="E22270" s="13">
        <v>1973</v>
      </c>
      <c r="F22270" s="7"/>
      <c r="G22270" s="13" t="s">
        <v>99441</v>
      </c>
      <c r="H22270" s="6" t="s">
        <v>73772</v>
      </c>
      <c r="I22270" s="4" t="s">
        <v>1528</v>
      </c>
      <c r="J22270" s="4" t="s">
        <v>903</v>
      </c>
      <c r="K22270" s="7"/>
      <c r="L22270" s="7">
        <v>19897.593717666401</v>
      </c>
      <c r="M22270" s="7"/>
      <c r="N22270" s="7">
        <v>1</v>
      </c>
      <c r="O22270" s="7">
        <v>5964.6960927248601</v>
      </c>
      <c r="P22270" s="7">
        <v>5964.6960927248601</v>
      </c>
      <c r="Q22270" s="7" t="s">
        <v>3</v>
      </c>
      <c r="R22270" s="7" t="s">
        <v>3</v>
      </c>
      <c r="S22270" s="7">
        <v>19897.593717666401</v>
      </c>
      <c r="T22270" s="7">
        <v>19897.593717666401</v>
      </c>
      <c r="U22270" s="7">
        <v>19897.593717666401</v>
      </c>
      <c r="V22270" s="7">
        <v>19897.593717666401</v>
      </c>
      <c r="W22270" s="8">
        <v>3.3358939681663742</v>
      </c>
      <c r="X22270" s="8">
        <v>3.3358939681663742</v>
      </c>
      <c r="Y22270" s="8" t="s">
        <v>3</v>
      </c>
      <c r="Z22270" s="8" t="s">
        <v>3</v>
      </c>
      <c r="AB22270" s="1"/>
    </row>
    <row r="22271" spans="1:28">
      <c r="A22271" s="5" t="s">
        <v>87146</v>
      </c>
      <c r="B22271" s="6" t="s">
        <v>127</v>
      </c>
      <c r="C22271" s="6" t="s">
        <v>46758</v>
      </c>
      <c r="D22271" s="6" t="s">
        <v>87147</v>
      </c>
      <c r="E22271" s="13">
        <v>2018</v>
      </c>
      <c r="F22271" s="7"/>
      <c r="G22271" s="13" t="s">
        <v>3</v>
      </c>
      <c r="H22271" s="6" t="s">
        <v>87148</v>
      </c>
      <c r="I22271" s="4" t="s">
        <v>46923</v>
      </c>
      <c r="J22271" s="4" t="s">
        <v>46761</v>
      </c>
      <c r="K22271" s="7"/>
      <c r="L22271" s="7">
        <v>1115.7488062975899</v>
      </c>
      <c r="M22271" s="7"/>
      <c r="N22271" s="7">
        <v>1</v>
      </c>
      <c r="O22271" s="7" t="s">
        <v>3</v>
      </c>
      <c r="P22271" s="7" t="s">
        <v>3</v>
      </c>
      <c r="Q22271" s="7" t="s">
        <v>3</v>
      </c>
      <c r="R22271" s="7" t="s">
        <v>3</v>
      </c>
      <c r="S22271" s="7">
        <v>1115.7488062975899</v>
      </c>
      <c r="T22271" s="7">
        <v>1115.7488062975899</v>
      </c>
      <c r="U22271" s="7">
        <v>1399.68184338017</v>
      </c>
      <c r="V22271" s="7">
        <v>1399.68184338017</v>
      </c>
      <c r="W22271" s="8" t="s">
        <v>3</v>
      </c>
      <c r="X22271" s="8" t="s">
        <v>3</v>
      </c>
      <c r="Y22271" s="8" t="s">
        <v>3</v>
      </c>
      <c r="Z22271" s="8" t="s">
        <v>3</v>
      </c>
      <c r="AB22271" s="1"/>
    </row>
    <row r="22272" spans="1:28">
      <c r="A22272" s="1" t="s">
        <v>34466</v>
      </c>
      <c r="B22272" s="1" t="s">
        <v>1785</v>
      </c>
      <c r="C22272" s="1" t="s">
        <v>96485</v>
      </c>
      <c r="D22272" s="1" t="s">
        <v>103278</v>
      </c>
      <c r="E22272" s="3">
        <v>1995</v>
      </c>
      <c r="F22272" s="3" t="s">
        <v>3</v>
      </c>
      <c r="G22272" s="3" t="s">
        <v>99440</v>
      </c>
      <c r="H22272" s="1" t="s">
        <v>34467</v>
      </c>
      <c r="I22272" s="1"/>
      <c r="J22272" s="1"/>
      <c r="K22272" s="3">
        <v>1</v>
      </c>
      <c r="L22272" s="2" t="s">
        <v>3</v>
      </c>
      <c r="M22272" s="2" t="s">
        <v>3</v>
      </c>
      <c r="N22272" s="3">
        <v>1</v>
      </c>
      <c r="O22272" s="2" t="s">
        <v>3</v>
      </c>
      <c r="P22272" s="2" t="s">
        <v>3</v>
      </c>
      <c r="Q22272" s="2" t="s">
        <v>3</v>
      </c>
      <c r="R22272" s="2" t="s">
        <v>3</v>
      </c>
      <c r="S22272" s="2" t="s">
        <v>3</v>
      </c>
      <c r="T22272" s="2" t="s">
        <v>3</v>
      </c>
      <c r="U22272" s="2" t="s">
        <v>3</v>
      </c>
      <c r="V22272" s="2" t="s">
        <v>3</v>
      </c>
      <c r="W22272" s="12"/>
      <c r="X22272" s="12"/>
      <c r="Y22272" s="12"/>
      <c r="Z22272" s="12"/>
      <c r="AB22272" s="1"/>
    </row>
    <row r="22273" spans="1:28">
      <c r="A22273" s="1" t="s">
        <v>34468</v>
      </c>
      <c r="B22273" s="1" t="s">
        <v>9048</v>
      </c>
      <c r="C22273" s="1" t="s">
        <v>97158</v>
      </c>
      <c r="D22273" s="1" t="s">
        <v>103279</v>
      </c>
      <c r="E22273" s="3">
        <v>2002</v>
      </c>
      <c r="F22273" s="3">
        <v>3</v>
      </c>
      <c r="G22273" s="3" t="s">
        <v>99440</v>
      </c>
      <c r="H22273" s="1" t="s">
        <v>34469</v>
      </c>
      <c r="I22273" s="1"/>
      <c r="J22273" s="1"/>
      <c r="K22273" s="3">
        <v>1</v>
      </c>
      <c r="L22273" s="2" t="s">
        <v>3</v>
      </c>
      <c r="M22273" s="2" t="s">
        <v>3</v>
      </c>
      <c r="N22273" s="3">
        <v>3</v>
      </c>
      <c r="O22273" s="2" t="s">
        <v>3</v>
      </c>
      <c r="P22273" s="2" t="s">
        <v>3</v>
      </c>
      <c r="Q22273" s="2" t="s">
        <v>3</v>
      </c>
      <c r="R22273" s="2" t="s">
        <v>3</v>
      </c>
      <c r="S22273" s="2" t="s">
        <v>3</v>
      </c>
      <c r="T22273" s="2" t="s">
        <v>3</v>
      </c>
      <c r="U22273" s="2" t="s">
        <v>3</v>
      </c>
      <c r="V22273" s="2" t="s">
        <v>3</v>
      </c>
      <c r="W22273" s="12"/>
      <c r="X22273" s="12"/>
      <c r="Y22273" s="12"/>
      <c r="Z22273" s="12"/>
      <c r="AB22273" s="1"/>
    </row>
    <row r="22274" spans="1:28">
      <c r="A22274" s="5" t="s">
        <v>47718</v>
      </c>
      <c r="B22274" s="6" t="s">
        <v>46777</v>
      </c>
      <c r="C22274" s="6" t="s">
        <v>47719</v>
      </c>
      <c r="D22274" s="6" t="s">
        <v>47720</v>
      </c>
      <c r="E22274" s="13">
        <v>2016</v>
      </c>
      <c r="F22274" s="7"/>
      <c r="G22274" s="13" t="s">
        <v>3</v>
      </c>
      <c r="H22274" s="6" t="s">
        <v>47721</v>
      </c>
      <c r="I22274" s="4" t="s">
        <v>46797</v>
      </c>
      <c r="J22274" s="4" t="s">
        <v>46761</v>
      </c>
      <c r="K22274" s="7"/>
      <c r="L22274" s="7">
        <v>82000</v>
      </c>
      <c r="M22274" s="7"/>
      <c r="N22274" s="7">
        <v>1</v>
      </c>
      <c r="O22274" s="7" t="s">
        <v>3</v>
      </c>
      <c r="P22274" s="7" t="s">
        <v>3</v>
      </c>
      <c r="Q22274" s="7" t="s">
        <v>3</v>
      </c>
      <c r="R22274" s="7" t="s">
        <v>3</v>
      </c>
      <c r="S22274" s="7">
        <v>82000</v>
      </c>
      <c r="T22274" s="7">
        <v>82000</v>
      </c>
      <c r="U22274" s="7">
        <v>82000</v>
      </c>
      <c r="V22274" s="7">
        <v>82000</v>
      </c>
      <c r="W22274" s="8" t="s">
        <v>3</v>
      </c>
      <c r="X22274" s="8" t="s">
        <v>3</v>
      </c>
      <c r="Y22274" s="8" t="s">
        <v>3</v>
      </c>
      <c r="Z22274" s="8" t="s">
        <v>3</v>
      </c>
      <c r="AB22274" s="1"/>
    </row>
    <row r="22275" spans="1:28">
      <c r="A22275" s="1" t="s">
        <v>34470</v>
      </c>
      <c r="B22275" s="1" t="s">
        <v>17226</v>
      </c>
      <c r="C22275" s="1" t="s">
        <v>46774</v>
      </c>
      <c r="D22275" s="1" t="s">
        <v>103280</v>
      </c>
      <c r="E22275" s="3">
        <v>2001</v>
      </c>
      <c r="F22275" s="3">
        <v>5</v>
      </c>
      <c r="G22275" s="3" t="s">
        <v>99440</v>
      </c>
      <c r="H22275" s="1" t="s">
        <v>34471</v>
      </c>
      <c r="I22275" s="1" t="s">
        <v>46814</v>
      </c>
      <c r="J22275" s="1" t="s">
        <v>903</v>
      </c>
      <c r="K22275" s="3">
        <v>2</v>
      </c>
      <c r="L22275" s="2">
        <v>12388.4621662586</v>
      </c>
      <c r="M22275" s="2" t="s">
        <v>3</v>
      </c>
      <c r="N22275" s="3">
        <v>10</v>
      </c>
      <c r="O22275" s="2">
        <v>15490.605989758</v>
      </c>
      <c r="P22275" s="2">
        <v>15490.605989758</v>
      </c>
      <c r="Q22275" s="2">
        <v>1621.2618958002499</v>
      </c>
      <c r="R22275" s="2">
        <v>1691.4078596725701</v>
      </c>
      <c r="S22275" s="2">
        <v>4116.7158889545199</v>
      </c>
      <c r="T22275" s="2">
        <v>408929.60037246795</v>
      </c>
      <c r="U22275" s="2">
        <v>10818.785345463501</v>
      </c>
      <c r="V22275" s="2">
        <v>435636.06735469896</v>
      </c>
      <c r="W22275" s="12">
        <v>1.2140065893468697</v>
      </c>
      <c r="X22275" s="12">
        <v>1.287654393328896</v>
      </c>
      <c r="Y22275" s="12">
        <v>7.5187963952535837</v>
      </c>
      <c r="Z22275" s="12">
        <v>12.303099770437303</v>
      </c>
      <c r="AB22275" s="1"/>
    </row>
    <row r="22276" spans="1:28">
      <c r="A22276" s="1" t="s">
        <v>34472</v>
      </c>
      <c r="B22276" s="1" t="s">
        <v>1895</v>
      </c>
      <c r="C22276" s="1" t="s">
        <v>98538</v>
      </c>
      <c r="D22276" s="1" t="s">
        <v>103281</v>
      </c>
      <c r="E22276" s="3">
        <v>1976</v>
      </c>
      <c r="F22276" s="3" t="s">
        <v>3</v>
      </c>
      <c r="G22276" s="3" t="s">
        <v>99440</v>
      </c>
      <c r="H22276" s="1" t="s">
        <v>34473</v>
      </c>
      <c r="I22276" s="1"/>
      <c r="J22276" s="1"/>
      <c r="K22276" s="3">
        <v>1</v>
      </c>
      <c r="L22276" s="2" t="s">
        <v>3</v>
      </c>
      <c r="M22276" s="2" t="s">
        <v>3</v>
      </c>
      <c r="N22276" s="3">
        <v>1</v>
      </c>
      <c r="O22276" s="2" t="s">
        <v>3</v>
      </c>
      <c r="P22276" s="2" t="s">
        <v>3</v>
      </c>
      <c r="Q22276" s="2" t="s">
        <v>3</v>
      </c>
      <c r="R22276" s="2" t="s">
        <v>3</v>
      </c>
      <c r="S22276" s="2" t="s">
        <v>3</v>
      </c>
      <c r="T22276" s="2" t="s">
        <v>3</v>
      </c>
      <c r="U22276" s="2" t="s">
        <v>3</v>
      </c>
      <c r="V22276" s="2" t="s">
        <v>3</v>
      </c>
      <c r="W22276" s="12"/>
      <c r="X22276" s="12"/>
      <c r="Y22276" s="12"/>
      <c r="Z22276" s="12"/>
      <c r="AB22276" s="1"/>
    </row>
    <row r="22277" spans="1:28">
      <c r="A22277" s="5" t="s">
        <v>59533</v>
      </c>
      <c r="B22277" s="6" t="s">
        <v>46777</v>
      </c>
      <c r="C22277" s="6" t="s">
        <v>55149</v>
      </c>
      <c r="D22277" s="6" t="s">
        <v>59534</v>
      </c>
      <c r="E22277" s="13"/>
      <c r="F22277" s="7"/>
      <c r="G22277" s="13" t="s">
        <v>3</v>
      </c>
      <c r="H22277" s="6" t="s">
        <v>59535</v>
      </c>
      <c r="I22277" s="4" t="s">
        <v>46756</v>
      </c>
      <c r="J22277" s="4" t="s">
        <v>46761</v>
      </c>
      <c r="K22277" s="7"/>
      <c r="L22277" s="7">
        <v>1125</v>
      </c>
      <c r="M22277" s="7"/>
      <c r="N22277" s="7">
        <v>1</v>
      </c>
      <c r="O22277" s="7" t="s">
        <v>3</v>
      </c>
      <c r="P22277" s="7" t="s">
        <v>3</v>
      </c>
      <c r="Q22277" s="7" t="s">
        <v>3</v>
      </c>
      <c r="R22277" s="7" t="s">
        <v>3</v>
      </c>
      <c r="S22277" s="7">
        <v>1125</v>
      </c>
      <c r="T22277" s="7">
        <v>1125</v>
      </c>
      <c r="U22277" s="7">
        <v>1125</v>
      </c>
      <c r="V22277" s="7">
        <v>1125</v>
      </c>
      <c r="W22277" s="8" t="s">
        <v>3</v>
      </c>
      <c r="X22277" s="8" t="s">
        <v>3</v>
      </c>
      <c r="Y22277" s="8" t="s">
        <v>3</v>
      </c>
      <c r="Z22277" s="8" t="s">
        <v>3</v>
      </c>
      <c r="AB22277" s="1"/>
    </row>
    <row r="22278" spans="1:28">
      <c r="A22278" s="5" t="s">
        <v>59536</v>
      </c>
      <c r="B22278" s="6" t="s">
        <v>46777</v>
      </c>
      <c r="C22278" s="6" t="s">
        <v>55149</v>
      </c>
      <c r="D22278" s="6" t="s">
        <v>59534</v>
      </c>
      <c r="E22278" s="13"/>
      <c r="F22278" s="7"/>
      <c r="G22278" s="13" t="s">
        <v>3</v>
      </c>
      <c r="H22278" s="6" t="s">
        <v>59535</v>
      </c>
      <c r="I22278" s="4" t="s">
        <v>46756</v>
      </c>
      <c r="J22278" s="4" t="s">
        <v>46761</v>
      </c>
      <c r="K22278" s="7">
        <v>1</v>
      </c>
      <c r="L22278" s="7">
        <v>63981.039000000004</v>
      </c>
      <c r="M22278" s="7"/>
      <c r="N22278" s="7">
        <v>2</v>
      </c>
      <c r="O22278" s="7">
        <v>66241</v>
      </c>
      <c r="P22278" s="7">
        <v>66241</v>
      </c>
      <c r="Q22278" s="7" t="s">
        <v>3</v>
      </c>
      <c r="R22278" s="7" t="s">
        <v>3</v>
      </c>
      <c r="S22278" s="7">
        <v>32200.519500000002</v>
      </c>
      <c r="T22278" s="7">
        <v>127542.07800000001</v>
      </c>
      <c r="U22278" s="7">
        <v>42265</v>
      </c>
      <c r="V22278" s="7">
        <v>167800</v>
      </c>
      <c r="W22278" s="8">
        <v>2.5331743180205613</v>
      </c>
      <c r="X22278" s="8">
        <v>2.5331743180205613</v>
      </c>
      <c r="Y22278" s="8" t="s">
        <v>3</v>
      </c>
      <c r="Z22278" s="8" t="s">
        <v>3</v>
      </c>
      <c r="AB22278" s="1"/>
    </row>
    <row r="22279" spans="1:28">
      <c r="A22279" s="1" t="s">
        <v>34474</v>
      </c>
      <c r="B22279" s="1" t="s">
        <v>3</v>
      </c>
      <c r="C22279" s="1" t="s">
        <v>3</v>
      </c>
      <c r="D22279" s="1" t="s">
        <v>3</v>
      </c>
      <c r="E22279" s="3" t="s">
        <v>3</v>
      </c>
      <c r="F22279" s="3" t="s">
        <v>3</v>
      </c>
      <c r="G22279" s="3" t="s">
        <v>99440</v>
      </c>
      <c r="H22279" s="1" t="s">
        <v>3</v>
      </c>
      <c r="I22279" s="1"/>
      <c r="J22279" s="1"/>
      <c r="K22279" s="3">
        <v>1</v>
      </c>
      <c r="L22279" s="2" t="s">
        <v>3</v>
      </c>
      <c r="M22279" s="2" t="s">
        <v>3</v>
      </c>
      <c r="N22279" s="3">
        <v>1</v>
      </c>
      <c r="O22279" s="2" t="s">
        <v>3</v>
      </c>
      <c r="P22279" s="2" t="s">
        <v>3</v>
      </c>
      <c r="Q22279" s="2" t="s">
        <v>3</v>
      </c>
      <c r="R22279" s="2" t="s">
        <v>3</v>
      </c>
      <c r="S22279" s="2" t="s">
        <v>3</v>
      </c>
      <c r="T22279" s="2" t="s">
        <v>3</v>
      </c>
      <c r="U22279" s="2" t="s">
        <v>3</v>
      </c>
      <c r="V22279" s="2" t="s">
        <v>3</v>
      </c>
      <c r="W22279" s="12"/>
      <c r="X22279" s="12"/>
      <c r="Y22279" s="12"/>
      <c r="Z22279" s="12"/>
      <c r="AB22279" s="1"/>
    </row>
    <row r="22280" spans="1:28">
      <c r="A22280" s="5" t="s">
        <v>90872</v>
      </c>
      <c r="B22280" s="6" t="s">
        <v>9048</v>
      </c>
      <c r="C22280" s="6" t="s">
        <v>47013</v>
      </c>
      <c r="D22280" s="6" t="s">
        <v>90873</v>
      </c>
      <c r="E22280" s="13">
        <v>2014</v>
      </c>
      <c r="F22280" s="7"/>
      <c r="G22280" s="13" t="s">
        <v>3</v>
      </c>
      <c r="H22280" s="6" t="s">
        <v>90874</v>
      </c>
      <c r="I22280" s="4" t="s">
        <v>46814</v>
      </c>
      <c r="J22280" s="4" t="s">
        <v>46761</v>
      </c>
      <c r="K22280" s="7"/>
      <c r="L22280" s="7">
        <v>4540.3500000000004</v>
      </c>
      <c r="M22280" s="7"/>
      <c r="N22280" s="7">
        <v>1</v>
      </c>
      <c r="O22280" s="7" t="s">
        <v>3</v>
      </c>
      <c r="P22280" s="7" t="s">
        <v>3</v>
      </c>
      <c r="Q22280" s="7" t="s">
        <v>3</v>
      </c>
      <c r="R22280" s="7" t="s">
        <v>3</v>
      </c>
      <c r="S22280" s="7">
        <v>4540.3500000000004</v>
      </c>
      <c r="T22280" s="7">
        <v>4540.3500000000004</v>
      </c>
      <c r="U22280" s="7">
        <v>4800</v>
      </c>
      <c r="V22280" s="7">
        <v>4800</v>
      </c>
      <c r="W22280" s="8" t="s">
        <v>3</v>
      </c>
      <c r="X22280" s="8" t="s">
        <v>3</v>
      </c>
      <c r="Y22280" s="8" t="s">
        <v>3</v>
      </c>
      <c r="Z22280" s="8" t="s">
        <v>3</v>
      </c>
      <c r="AB22280" s="1"/>
    </row>
    <row r="22281" spans="1:28">
      <c r="A22281" s="1" t="s">
        <v>34475</v>
      </c>
      <c r="B22281" s="1" t="s">
        <v>46777</v>
      </c>
      <c r="C22281" s="1" t="s">
        <v>48602</v>
      </c>
      <c r="D22281" s="1" t="s">
        <v>103282</v>
      </c>
      <c r="E22281" s="3">
        <v>2023</v>
      </c>
      <c r="F22281" s="3" t="s">
        <v>3</v>
      </c>
      <c r="G22281" s="3" t="s">
        <v>99440</v>
      </c>
      <c r="H22281" s="1" t="s">
        <v>34476</v>
      </c>
      <c r="I22281" s="1"/>
      <c r="J22281" s="1"/>
      <c r="K22281" s="3">
        <v>2</v>
      </c>
      <c r="L22281" s="2" t="s">
        <v>3</v>
      </c>
      <c r="M22281" s="2" t="s">
        <v>3</v>
      </c>
      <c r="N22281" s="3">
        <v>2</v>
      </c>
      <c r="O22281" s="2" t="s">
        <v>3</v>
      </c>
      <c r="P22281" s="2" t="s">
        <v>3</v>
      </c>
      <c r="Q22281" s="2" t="s">
        <v>3</v>
      </c>
      <c r="R22281" s="2" t="s">
        <v>3</v>
      </c>
      <c r="S22281" s="2" t="s">
        <v>3</v>
      </c>
      <c r="T22281" s="2" t="s">
        <v>3</v>
      </c>
      <c r="U22281" s="2" t="s">
        <v>3</v>
      </c>
      <c r="V22281" s="2" t="s">
        <v>3</v>
      </c>
      <c r="W22281" s="12"/>
      <c r="X22281" s="12"/>
      <c r="Y22281" s="12"/>
      <c r="Z22281" s="12"/>
      <c r="AB22281" s="1"/>
    </row>
    <row r="22282" spans="1:28">
      <c r="A22282" s="1" t="s">
        <v>34477</v>
      </c>
      <c r="B22282" s="1" t="s">
        <v>46777</v>
      </c>
      <c r="C22282" s="1" t="s">
        <v>46843</v>
      </c>
      <c r="D22282" s="1" t="s">
        <v>103283</v>
      </c>
      <c r="E22282" s="3">
        <v>2022</v>
      </c>
      <c r="F22282" s="3" t="s">
        <v>3</v>
      </c>
      <c r="G22282" s="3" t="s">
        <v>99440</v>
      </c>
      <c r="H22282" s="1" t="s">
        <v>34478</v>
      </c>
      <c r="I22282" s="1"/>
      <c r="J22282" s="1"/>
      <c r="K22282" s="3">
        <v>1</v>
      </c>
      <c r="L22282" s="2" t="s">
        <v>3</v>
      </c>
      <c r="M22282" s="2" t="s">
        <v>3</v>
      </c>
      <c r="N22282" s="3">
        <v>1</v>
      </c>
      <c r="O22282" s="2" t="s">
        <v>3</v>
      </c>
      <c r="P22282" s="2" t="s">
        <v>3</v>
      </c>
      <c r="Q22282" s="2" t="s">
        <v>3</v>
      </c>
      <c r="R22282" s="2" t="s">
        <v>3</v>
      </c>
      <c r="S22282" s="2" t="s">
        <v>3</v>
      </c>
      <c r="T22282" s="2" t="s">
        <v>3</v>
      </c>
      <c r="U22282" s="2" t="s">
        <v>3</v>
      </c>
      <c r="V22282" s="2" t="s">
        <v>3</v>
      </c>
      <c r="W22282" s="12"/>
      <c r="X22282" s="12"/>
      <c r="Y22282" s="12"/>
      <c r="Z22282" s="12"/>
      <c r="AB22282" s="1"/>
    </row>
    <row r="22283" spans="1:28">
      <c r="A22283" s="1" t="s">
        <v>34479</v>
      </c>
      <c r="B22283" s="1" t="s">
        <v>296</v>
      </c>
      <c r="C22283" s="1" t="s">
        <v>78995</v>
      </c>
      <c r="D22283" s="1" t="s">
        <v>103284</v>
      </c>
      <c r="E22283" s="3">
        <v>2016</v>
      </c>
      <c r="F22283" s="3" t="s">
        <v>3</v>
      </c>
      <c r="G22283" s="3" t="s">
        <v>99440</v>
      </c>
      <c r="H22283" s="1" t="s">
        <v>34480</v>
      </c>
      <c r="I22283" s="1"/>
      <c r="J22283" s="1"/>
      <c r="K22283" s="3">
        <v>1</v>
      </c>
      <c r="L22283" s="2" t="s">
        <v>3</v>
      </c>
      <c r="M22283" s="2" t="s">
        <v>3</v>
      </c>
      <c r="N22283" s="3">
        <v>2</v>
      </c>
      <c r="O22283" s="2" t="s">
        <v>3</v>
      </c>
      <c r="P22283" s="2" t="s">
        <v>3</v>
      </c>
      <c r="Q22283" s="2" t="s">
        <v>3</v>
      </c>
      <c r="R22283" s="2" t="s">
        <v>3</v>
      </c>
      <c r="S22283" s="2" t="s">
        <v>3</v>
      </c>
      <c r="T22283" s="2" t="s">
        <v>3</v>
      </c>
      <c r="U22283" s="2" t="s">
        <v>3</v>
      </c>
      <c r="V22283" s="2" t="s">
        <v>3</v>
      </c>
      <c r="W22283" s="12"/>
      <c r="X22283" s="12"/>
      <c r="Y22283" s="12"/>
      <c r="Z22283" s="12"/>
      <c r="AB22283" s="1"/>
    </row>
    <row r="22284" spans="1:28">
      <c r="A22284" s="5" t="s">
        <v>78927</v>
      </c>
      <c r="B22284" s="6" t="s">
        <v>4127</v>
      </c>
      <c r="C22284" s="6" t="s">
        <v>47229</v>
      </c>
      <c r="D22284" s="6" t="s">
        <v>78928</v>
      </c>
      <c r="E22284" s="13">
        <v>2013</v>
      </c>
      <c r="F22284" s="7"/>
      <c r="G22284" s="13" t="s">
        <v>3</v>
      </c>
      <c r="H22284" s="6" t="s">
        <v>78929</v>
      </c>
      <c r="I22284" s="4" t="s">
        <v>46851</v>
      </c>
      <c r="J22284" s="4" t="s">
        <v>1571</v>
      </c>
      <c r="K22284" s="7"/>
      <c r="L22284" s="7">
        <v>4769.9718912370699</v>
      </c>
      <c r="M22284" s="7"/>
      <c r="N22284" s="7">
        <v>1</v>
      </c>
      <c r="O22284" s="7" t="s">
        <v>3</v>
      </c>
      <c r="P22284" s="7" t="s">
        <v>3</v>
      </c>
      <c r="Q22284" s="7" t="s">
        <v>3</v>
      </c>
      <c r="R22284" s="7" t="s">
        <v>3</v>
      </c>
      <c r="S22284" s="7">
        <v>4769.9718912370699</v>
      </c>
      <c r="T22284" s="7">
        <v>4769.9718912370699</v>
      </c>
      <c r="U22284" s="7">
        <v>6624.9609600514796</v>
      </c>
      <c r="V22284" s="7">
        <v>6624.9609600514796</v>
      </c>
      <c r="W22284" s="8" t="s">
        <v>3</v>
      </c>
      <c r="X22284" s="8" t="s">
        <v>3</v>
      </c>
      <c r="Y22284" s="8" t="s">
        <v>3</v>
      </c>
      <c r="Z22284" s="8" t="s">
        <v>3</v>
      </c>
      <c r="AB22284" s="1"/>
    </row>
    <row r="22285" spans="1:28">
      <c r="A22285" s="5" t="s">
        <v>53438</v>
      </c>
      <c r="B22285" s="6" t="s">
        <v>16335</v>
      </c>
      <c r="C22285" s="6" t="s">
        <v>16335</v>
      </c>
      <c r="D22285" s="6" t="s">
        <v>3</v>
      </c>
      <c r="E22285" s="13">
        <v>2017</v>
      </c>
      <c r="F22285" s="7"/>
      <c r="G22285" s="13" t="s">
        <v>3</v>
      </c>
      <c r="H22285" s="6" t="s">
        <v>3</v>
      </c>
      <c r="I22285" s="4" t="s">
        <v>46885</v>
      </c>
      <c r="J22285" s="4" t="s">
        <v>46761</v>
      </c>
      <c r="K22285" s="7"/>
      <c r="L22285" s="7">
        <v>3439.7884147926197</v>
      </c>
      <c r="M22285" s="7"/>
      <c r="N22285" s="7">
        <v>1</v>
      </c>
      <c r="O22285" s="7" t="s">
        <v>3</v>
      </c>
      <c r="P22285" s="7" t="s">
        <v>3</v>
      </c>
      <c r="Q22285" s="7" t="s">
        <v>3</v>
      </c>
      <c r="R22285" s="7" t="s">
        <v>3</v>
      </c>
      <c r="S22285" s="7">
        <v>3439.7884147926197</v>
      </c>
      <c r="T22285" s="7">
        <v>3439.7884147926197</v>
      </c>
      <c r="U22285" s="7">
        <v>46085.1584027399</v>
      </c>
      <c r="V22285" s="7">
        <v>46085.1584027399</v>
      </c>
      <c r="W22285" s="8" t="s">
        <v>3</v>
      </c>
      <c r="X22285" s="8" t="s">
        <v>3</v>
      </c>
      <c r="Y22285" s="8" t="s">
        <v>3</v>
      </c>
      <c r="Z22285" s="8" t="s">
        <v>3</v>
      </c>
      <c r="AB22285" s="1"/>
    </row>
    <row r="22286" spans="1:28">
      <c r="A22286" s="5" t="s">
        <v>92191</v>
      </c>
      <c r="B22286" s="6" t="s">
        <v>4499</v>
      </c>
      <c r="C22286" s="6" t="s">
        <v>47291</v>
      </c>
      <c r="D22286" s="6" t="s">
        <v>92192</v>
      </c>
      <c r="E22286" s="13"/>
      <c r="F22286" s="7"/>
      <c r="G22286" s="13" t="s">
        <v>3</v>
      </c>
      <c r="H22286" s="6" t="s">
        <v>92193</v>
      </c>
      <c r="I22286" s="4" t="s">
        <v>176</v>
      </c>
      <c r="J22286" s="4" t="s">
        <v>903</v>
      </c>
      <c r="K22286" s="7"/>
      <c r="L22286" s="7">
        <v>7680.1985406618796</v>
      </c>
      <c r="M22286" s="7"/>
      <c r="N22286" s="7">
        <v>1</v>
      </c>
      <c r="O22286" s="7" t="s">
        <v>3</v>
      </c>
      <c r="P22286" s="7" t="s">
        <v>3</v>
      </c>
      <c r="Q22286" s="7" t="s">
        <v>3</v>
      </c>
      <c r="R22286" s="7" t="s">
        <v>3</v>
      </c>
      <c r="S22286" s="7">
        <v>7680.1985406618796</v>
      </c>
      <c r="T22286" s="7">
        <v>7680.1985406618796</v>
      </c>
      <c r="U22286" s="7">
        <v>8727.4983234076408</v>
      </c>
      <c r="V22286" s="7">
        <v>8727.4983234076408</v>
      </c>
      <c r="W22286" s="8" t="s">
        <v>3</v>
      </c>
      <c r="X22286" s="8" t="s">
        <v>3</v>
      </c>
      <c r="Y22286" s="8" t="s">
        <v>3</v>
      </c>
      <c r="Z22286" s="8" t="s">
        <v>3</v>
      </c>
      <c r="AB22286" s="1"/>
    </row>
    <row r="22287" spans="1:28">
      <c r="A22287" s="1" t="s">
        <v>34481</v>
      </c>
      <c r="B22287" s="1" t="s">
        <v>4499</v>
      </c>
      <c r="C22287" s="1" t="s">
        <v>97126</v>
      </c>
      <c r="D22287" s="1" t="s">
        <v>103285</v>
      </c>
      <c r="E22287" s="3">
        <v>1929</v>
      </c>
      <c r="F22287" s="3">
        <v>2</v>
      </c>
      <c r="G22287" s="3" t="s">
        <v>99440</v>
      </c>
      <c r="H22287" s="1" t="s">
        <v>34482</v>
      </c>
      <c r="I22287" s="1"/>
      <c r="J22287" s="1"/>
      <c r="K22287" s="3">
        <v>1</v>
      </c>
      <c r="L22287" s="2" t="s">
        <v>3</v>
      </c>
      <c r="M22287" s="2" t="s">
        <v>3</v>
      </c>
      <c r="N22287" s="3">
        <v>2</v>
      </c>
      <c r="O22287" s="2" t="s">
        <v>3</v>
      </c>
      <c r="P22287" s="2" t="s">
        <v>3</v>
      </c>
      <c r="Q22287" s="2" t="s">
        <v>3</v>
      </c>
      <c r="R22287" s="2" t="s">
        <v>3</v>
      </c>
      <c r="S22287" s="2" t="s">
        <v>3</v>
      </c>
      <c r="T22287" s="2" t="s">
        <v>3</v>
      </c>
      <c r="U22287" s="2" t="s">
        <v>3</v>
      </c>
      <c r="V22287" s="2" t="s">
        <v>3</v>
      </c>
      <c r="W22287" s="12"/>
      <c r="X22287" s="12"/>
      <c r="Y22287" s="12"/>
      <c r="Z22287" s="12"/>
      <c r="AB22287" s="1"/>
    </row>
    <row r="22288" spans="1:28">
      <c r="A22288" s="1" t="s">
        <v>34483</v>
      </c>
      <c r="B22288" s="1" t="s">
        <v>3</v>
      </c>
      <c r="C22288" s="1" t="s">
        <v>3</v>
      </c>
      <c r="D22288" s="1" t="s">
        <v>103286</v>
      </c>
      <c r="E22288" s="3" t="s">
        <v>3</v>
      </c>
      <c r="F22288" s="3" t="s">
        <v>3</v>
      </c>
      <c r="G22288" s="3" t="s">
        <v>99440</v>
      </c>
      <c r="H22288" s="1" t="s">
        <v>3</v>
      </c>
      <c r="I22288" s="1"/>
      <c r="J22288" s="1"/>
      <c r="K22288" s="3">
        <v>1</v>
      </c>
      <c r="L22288" s="2" t="s">
        <v>3</v>
      </c>
      <c r="M22288" s="2" t="s">
        <v>3</v>
      </c>
      <c r="N22288" s="3">
        <v>1</v>
      </c>
      <c r="O22288" s="2" t="s">
        <v>3</v>
      </c>
      <c r="P22288" s="2" t="s">
        <v>3</v>
      </c>
      <c r="Q22288" s="2" t="s">
        <v>3</v>
      </c>
      <c r="R22288" s="2" t="s">
        <v>3</v>
      </c>
      <c r="S22288" s="2" t="s">
        <v>3</v>
      </c>
      <c r="T22288" s="2" t="s">
        <v>3</v>
      </c>
      <c r="U22288" s="2" t="s">
        <v>3</v>
      </c>
      <c r="V22288" s="2" t="s">
        <v>3</v>
      </c>
      <c r="W22288" s="12"/>
      <c r="X22288" s="12"/>
      <c r="Y22288" s="12"/>
      <c r="Z22288" s="12"/>
      <c r="AB22288" s="1"/>
    </row>
    <row r="22289" spans="1:28">
      <c r="A22289" s="1" t="s">
        <v>34484</v>
      </c>
      <c r="B22289" s="1" t="s">
        <v>46777</v>
      </c>
      <c r="C22289" s="1" t="s">
        <v>47519</v>
      </c>
      <c r="D22289" s="1" t="s">
        <v>103287</v>
      </c>
      <c r="E22289" s="3">
        <v>2019</v>
      </c>
      <c r="F22289" s="3" t="s">
        <v>3</v>
      </c>
      <c r="G22289" s="3" t="s">
        <v>99440</v>
      </c>
      <c r="H22289" s="1" t="s">
        <v>34485</v>
      </c>
      <c r="I22289" s="1"/>
      <c r="J22289" s="1"/>
      <c r="K22289" s="3">
        <v>1</v>
      </c>
      <c r="L22289" s="2" t="s">
        <v>3</v>
      </c>
      <c r="M22289" s="2" t="s">
        <v>3</v>
      </c>
      <c r="N22289" s="3">
        <v>1</v>
      </c>
      <c r="O22289" s="2" t="s">
        <v>3</v>
      </c>
      <c r="P22289" s="2" t="s">
        <v>3</v>
      </c>
      <c r="Q22289" s="2" t="s">
        <v>3</v>
      </c>
      <c r="R22289" s="2" t="s">
        <v>3</v>
      </c>
      <c r="S22289" s="2" t="s">
        <v>3</v>
      </c>
      <c r="T22289" s="2" t="s">
        <v>3</v>
      </c>
      <c r="U22289" s="2" t="s">
        <v>3</v>
      </c>
      <c r="V22289" s="2" t="s">
        <v>3</v>
      </c>
      <c r="W22289" s="12"/>
      <c r="X22289" s="12"/>
      <c r="Y22289" s="12"/>
      <c r="Z22289" s="12"/>
      <c r="AB22289" s="1"/>
    </row>
    <row r="22290" spans="1:28">
      <c r="A22290" s="5" t="s">
        <v>53931</v>
      </c>
      <c r="B22290" s="6" t="s">
        <v>296</v>
      </c>
      <c r="C22290" s="6" t="s">
        <v>50408</v>
      </c>
      <c r="D22290" s="6" t="s">
        <v>3</v>
      </c>
      <c r="E22290" s="13">
        <v>2016</v>
      </c>
      <c r="F22290" s="7"/>
      <c r="G22290" s="13" t="s">
        <v>3</v>
      </c>
      <c r="H22290" s="6" t="s">
        <v>53932</v>
      </c>
      <c r="I22290" s="4" t="s">
        <v>46756</v>
      </c>
      <c r="J22290" s="4" t="s">
        <v>1571</v>
      </c>
      <c r="K22290" s="7"/>
      <c r="L22290" s="7">
        <v>2583.4062417529349</v>
      </c>
      <c r="M22290" s="7"/>
      <c r="N22290" s="7">
        <v>2</v>
      </c>
      <c r="O22290" s="7" t="s">
        <v>3</v>
      </c>
      <c r="P22290" s="7" t="s">
        <v>3</v>
      </c>
      <c r="Q22290" s="7" t="s">
        <v>3</v>
      </c>
      <c r="R22290" s="7" t="s">
        <v>3</v>
      </c>
      <c r="S22290" s="7">
        <v>2091.0650492706523</v>
      </c>
      <c r="T22290" s="7">
        <v>3568.0886267175001</v>
      </c>
      <c r="U22290" s="7">
        <v>2091.0650492706523</v>
      </c>
      <c r="V22290" s="7">
        <v>3568.0886267175001</v>
      </c>
      <c r="W22290" s="8" t="s">
        <v>3</v>
      </c>
      <c r="X22290" s="8" t="s">
        <v>3</v>
      </c>
      <c r="Y22290" s="8" t="s">
        <v>3</v>
      </c>
      <c r="Z22290" s="8" t="s">
        <v>3</v>
      </c>
      <c r="AB22290" s="1"/>
    </row>
    <row r="22291" spans="1:28">
      <c r="A22291" s="1" t="s">
        <v>34486</v>
      </c>
      <c r="B22291" s="1" t="s">
        <v>46777</v>
      </c>
      <c r="C22291" s="1" t="s">
        <v>47127</v>
      </c>
      <c r="D22291" s="1" t="s">
        <v>103288</v>
      </c>
      <c r="E22291" s="3">
        <v>1999</v>
      </c>
      <c r="F22291" s="3">
        <v>6</v>
      </c>
      <c r="G22291" s="3" t="s">
        <v>99441</v>
      </c>
      <c r="H22291" s="1" t="s">
        <v>34487</v>
      </c>
      <c r="I22291" s="1" t="s">
        <v>100155</v>
      </c>
      <c r="J22291" s="1" t="s">
        <v>46761</v>
      </c>
      <c r="K22291" s="3">
        <v>1</v>
      </c>
      <c r="L22291" s="2">
        <v>67500</v>
      </c>
      <c r="M22291" s="2">
        <v>108290</v>
      </c>
      <c r="N22291" s="3">
        <v>2</v>
      </c>
      <c r="O22291" s="2">
        <v>20000</v>
      </c>
      <c r="P22291" s="2">
        <v>100000</v>
      </c>
      <c r="Q22291" s="2">
        <v>4000</v>
      </c>
      <c r="R22291" s="2">
        <v>10000</v>
      </c>
      <c r="S22291" s="2">
        <v>15000</v>
      </c>
      <c r="T22291" s="2">
        <v>120000</v>
      </c>
      <c r="U22291" s="2">
        <v>15000</v>
      </c>
      <c r="V22291" s="2">
        <v>120000</v>
      </c>
      <c r="W22291" s="12"/>
      <c r="X22291" s="12"/>
      <c r="Y22291" s="12"/>
      <c r="Z22291" s="12"/>
      <c r="AB22291" s="1"/>
    </row>
    <row r="22292" spans="1:28">
      <c r="A22292" s="5" t="s">
        <v>79935</v>
      </c>
      <c r="B22292" s="6" t="s">
        <v>6817</v>
      </c>
      <c r="C22292" s="6" t="s">
        <v>79936</v>
      </c>
      <c r="D22292" s="6" t="s">
        <v>3</v>
      </c>
      <c r="E22292" s="13">
        <v>2017</v>
      </c>
      <c r="F22292" s="7"/>
      <c r="G22292" s="13" t="s">
        <v>3</v>
      </c>
      <c r="H22292" s="6" t="s">
        <v>79937</v>
      </c>
      <c r="I22292" s="4" t="s">
        <v>46829</v>
      </c>
      <c r="J22292" s="4" t="s">
        <v>47003</v>
      </c>
      <c r="K22292" s="7"/>
      <c r="L22292" s="7">
        <v>47413.588734531302</v>
      </c>
      <c r="M22292" s="7"/>
      <c r="N22292" s="7">
        <v>1</v>
      </c>
      <c r="O22292" s="7">
        <v>17393.214149126099</v>
      </c>
      <c r="P22292" s="7">
        <v>17393.214149126099</v>
      </c>
      <c r="Q22292" s="7" t="s">
        <v>3</v>
      </c>
      <c r="R22292" s="7" t="s">
        <v>3</v>
      </c>
      <c r="S22292" s="7">
        <v>47413.588734531302</v>
      </c>
      <c r="T22292" s="7">
        <v>47413.588734531302</v>
      </c>
      <c r="U22292" s="7">
        <v>47413.588734531302</v>
      </c>
      <c r="V22292" s="7">
        <v>47413.588734531302</v>
      </c>
      <c r="W22292" s="8">
        <v>2.7259820024071595</v>
      </c>
      <c r="X22292" s="8">
        <v>2.7259820024071595</v>
      </c>
      <c r="Y22292" s="8" t="s">
        <v>3</v>
      </c>
      <c r="Z22292" s="8" t="s">
        <v>3</v>
      </c>
      <c r="AB22292" s="1"/>
    </row>
    <row r="22293" spans="1:28">
      <c r="A22293" s="5" t="s">
        <v>95811</v>
      </c>
      <c r="B22293" s="6" t="s">
        <v>6817</v>
      </c>
      <c r="C22293" s="6" t="s">
        <v>47462</v>
      </c>
      <c r="D22293" s="6" t="s">
        <v>95812</v>
      </c>
      <c r="E22293" s="13">
        <v>2004</v>
      </c>
      <c r="F22293" s="7"/>
      <c r="G22293" s="13" t="s">
        <v>3</v>
      </c>
      <c r="H22293" s="6" t="s">
        <v>95813</v>
      </c>
      <c r="I22293" s="4" t="s">
        <v>176</v>
      </c>
      <c r="J22293" s="4" t="s">
        <v>47003</v>
      </c>
      <c r="K22293" s="7"/>
      <c r="L22293" s="7">
        <v>8992.1481307863596</v>
      </c>
      <c r="M22293" s="7"/>
      <c r="N22293" s="7">
        <v>1</v>
      </c>
      <c r="O22293" s="7" t="s">
        <v>3</v>
      </c>
      <c r="P22293" s="7" t="s">
        <v>3</v>
      </c>
      <c r="Q22293" s="7" t="s">
        <v>3</v>
      </c>
      <c r="R22293" s="7" t="s">
        <v>3</v>
      </c>
      <c r="S22293" s="7">
        <v>8992.1481307863596</v>
      </c>
      <c r="T22293" s="7">
        <v>8992.1481307863596</v>
      </c>
      <c r="U22293" s="7">
        <v>8992.1481307863596</v>
      </c>
      <c r="V22293" s="7">
        <v>8992.1481307863596</v>
      </c>
      <c r="W22293" s="8" t="s">
        <v>3</v>
      </c>
      <c r="X22293" s="8" t="s">
        <v>3</v>
      </c>
      <c r="Y22293" s="8" t="s">
        <v>3</v>
      </c>
      <c r="Z22293" s="8" t="s">
        <v>3</v>
      </c>
      <c r="AB22293" s="1"/>
    </row>
    <row r="22294" spans="1:28">
      <c r="A22294" s="5" t="s">
        <v>70949</v>
      </c>
      <c r="B22294" s="6" t="s">
        <v>6817</v>
      </c>
      <c r="C22294" s="6" t="s">
        <v>47462</v>
      </c>
      <c r="D22294" s="6" t="s">
        <v>3</v>
      </c>
      <c r="E22294" s="13"/>
      <c r="F22294" s="7"/>
      <c r="G22294" s="13" t="s">
        <v>3</v>
      </c>
      <c r="H22294" s="6" t="s">
        <v>51194</v>
      </c>
      <c r="I22294" s="4" t="s">
        <v>176</v>
      </c>
      <c r="J22294" s="4" t="s">
        <v>47003</v>
      </c>
      <c r="K22294" s="7"/>
      <c r="L22294" s="7">
        <v>12585.5819573097</v>
      </c>
      <c r="M22294" s="7"/>
      <c r="N22294" s="7">
        <v>3</v>
      </c>
      <c r="O22294" s="7" t="s">
        <v>3</v>
      </c>
      <c r="P22294" s="7" t="s">
        <v>3</v>
      </c>
      <c r="Q22294" s="7" t="s">
        <v>3</v>
      </c>
      <c r="R22294" s="7" t="s">
        <v>3</v>
      </c>
      <c r="S22294" s="7">
        <v>10726.419084001711</v>
      </c>
      <c r="T22294" s="7">
        <v>24663.124386682899</v>
      </c>
      <c r="U22294" s="7">
        <v>10726.419084001711</v>
      </c>
      <c r="V22294" s="7">
        <v>25714.080562935302</v>
      </c>
      <c r="W22294" s="8" t="s">
        <v>3</v>
      </c>
      <c r="X22294" s="8" t="s">
        <v>3</v>
      </c>
      <c r="Y22294" s="8" t="s">
        <v>3</v>
      </c>
      <c r="Z22294" s="8" t="s">
        <v>3</v>
      </c>
      <c r="AB22294" s="1"/>
    </row>
    <row r="22295" spans="1:28">
      <c r="A22295" s="5" t="s">
        <v>51193</v>
      </c>
      <c r="B22295" s="6" t="s">
        <v>6817</v>
      </c>
      <c r="C22295" s="6" t="s">
        <v>47462</v>
      </c>
      <c r="D22295" s="6" t="s">
        <v>3</v>
      </c>
      <c r="E22295" s="13"/>
      <c r="F22295" s="7"/>
      <c r="G22295" s="13" t="s">
        <v>3</v>
      </c>
      <c r="H22295" s="6" t="s">
        <v>51194</v>
      </c>
      <c r="I22295" s="4" t="s">
        <v>47962</v>
      </c>
      <c r="J22295" s="4" t="s">
        <v>47003</v>
      </c>
      <c r="K22295" s="7"/>
      <c r="L22295" s="7">
        <v>5237.77269117578</v>
      </c>
      <c r="M22295" s="7"/>
      <c r="N22295" s="7">
        <v>7</v>
      </c>
      <c r="O22295" s="7">
        <v>3289.98986468372</v>
      </c>
      <c r="P22295" s="7">
        <v>4035.4075683106298</v>
      </c>
      <c r="Q22295" s="7" t="s">
        <v>3</v>
      </c>
      <c r="R22295" s="7" t="s">
        <v>3</v>
      </c>
      <c r="S22295" s="7">
        <v>2733.7805888263351</v>
      </c>
      <c r="T22295" s="7">
        <v>19625.603864734298</v>
      </c>
      <c r="U22295" s="7">
        <v>3523.775972821295</v>
      </c>
      <c r="V22295" s="7">
        <v>19625.603864734298</v>
      </c>
      <c r="W22295" s="8">
        <v>2.3452400241517375</v>
      </c>
      <c r="X22295" s="8">
        <v>4.4319430057569358</v>
      </c>
      <c r="Y22295" s="8" t="s">
        <v>3</v>
      </c>
      <c r="Z22295" s="8" t="s">
        <v>3</v>
      </c>
      <c r="AB22295" s="1"/>
    </row>
    <row r="22296" spans="1:28">
      <c r="A22296" s="1" t="s">
        <v>34488</v>
      </c>
      <c r="B22296" s="1" t="s">
        <v>48209</v>
      </c>
      <c r="C22296" s="1" t="s">
        <v>48210</v>
      </c>
      <c r="D22296" s="1" t="s">
        <v>103289</v>
      </c>
      <c r="E22296" s="3">
        <v>2006</v>
      </c>
      <c r="F22296" s="3">
        <v>17</v>
      </c>
      <c r="G22296" s="3" t="s">
        <v>99441</v>
      </c>
      <c r="H22296" s="1" t="s">
        <v>34489</v>
      </c>
      <c r="I22296" s="1" t="s">
        <v>100156</v>
      </c>
      <c r="J22296" s="1" t="s">
        <v>47003</v>
      </c>
      <c r="K22296" s="3">
        <v>2</v>
      </c>
      <c r="L22296" s="2" t="s">
        <v>3</v>
      </c>
      <c r="M22296" s="2">
        <v>613600</v>
      </c>
      <c r="N22296" s="3">
        <v>8</v>
      </c>
      <c r="O22296" s="2" t="s">
        <v>3</v>
      </c>
      <c r="P22296" s="2" t="s">
        <v>3</v>
      </c>
      <c r="Q22296" s="2">
        <v>10000</v>
      </c>
      <c r="R22296" s="2">
        <v>100000</v>
      </c>
      <c r="S22296" s="2" t="s">
        <v>3</v>
      </c>
      <c r="T22296" s="2" t="s">
        <v>3</v>
      </c>
      <c r="U22296" s="2">
        <v>75000</v>
      </c>
      <c r="V22296" s="2">
        <v>400000</v>
      </c>
      <c r="W22296" s="12"/>
      <c r="X22296" s="12"/>
      <c r="Y22296" s="12"/>
      <c r="Z22296" s="12"/>
      <c r="AB22296" s="1"/>
    </row>
    <row r="22297" spans="1:28">
      <c r="A22297" s="1" t="s">
        <v>34490</v>
      </c>
      <c r="B22297" s="1" t="s">
        <v>1895</v>
      </c>
      <c r="C22297" s="1" t="s">
        <v>46913</v>
      </c>
      <c r="D22297" s="1" t="s">
        <v>103290</v>
      </c>
      <c r="E22297" s="3">
        <v>2004</v>
      </c>
      <c r="F22297" s="3">
        <v>8</v>
      </c>
      <c r="G22297" s="3" t="s">
        <v>99441</v>
      </c>
      <c r="H22297" s="1" t="s">
        <v>34491</v>
      </c>
      <c r="I22297" s="1"/>
      <c r="J22297" s="1" t="s">
        <v>46807</v>
      </c>
      <c r="K22297" s="3">
        <v>1</v>
      </c>
      <c r="L22297" s="2" t="s">
        <v>3</v>
      </c>
      <c r="M22297" s="2">
        <v>396910</v>
      </c>
      <c r="N22297" s="3">
        <v>24</v>
      </c>
      <c r="O22297" s="2" t="s">
        <v>3</v>
      </c>
      <c r="P22297" s="2" t="s">
        <v>3</v>
      </c>
      <c r="Q22297" s="2" t="s">
        <v>3</v>
      </c>
      <c r="R22297" s="2" t="s">
        <v>3</v>
      </c>
      <c r="S22297" s="2" t="s">
        <v>3</v>
      </c>
      <c r="T22297" s="2" t="s">
        <v>3</v>
      </c>
      <c r="U22297" s="2">
        <v>62410</v>
      </c>
      <c r="V22297" s="2">
        <v>624060</v>
      </c>
      <c r="W22297" s="12"/>
      <c r="X22297" s="12"/>
      <c r="Y22297" s="12"/>
      <c r="Z22297" s="12"/>
      <c r="AB22297" s="1"/>
    </row>
    <row r="22298" spans="1:28">
      <c r="A22298" s="5" t="s">
        <v>52008</v>
      </c>
      <c r="B22298" s="6" t="s">
        <v>47296</v>
      </c>
      <c r="C22298" s="6" t="s">
        <v>3</v>
      </c>
      <c r="D22298" s="6" t="s">
        <v>3</v>
      </c>
      <c r="E22298" s="13"/>
      <c r="F22298" s="7"/>
      <c r="G22298" s="13" t="s">
        <v>3</v>
      </c>
      <c r="H22298" s="6" t="s">
        <v>52009</v>
      </c>
      <c r="I22298" s="4" t="s">
        <v>46846</v>
      </c>
      <c r="J22298" s="4" t="s">
        <v>47003</v>
      </c>
      <c r="K22298" s="7"/>
      <c r="L22298" s="7">
        <v>37580.3359299859</v>
      </c>
      <c r="M22298" s="7"/>
      <c r="N22298" s="7">
        <v>1</v>
      </c>
      <c r="O22298" s="7" t="s">
        <v>3</v>
      </c>
      <c r="P22298" s="7" t="s">
        <v>3</v>
      </c>
      <c r="Q22298" s="7" t="s">
        <v>3</v>
      </c>
      <c r="R22298" s="7" t="s">
        <v>3</v>
      </c>
      <c r="S22298" s="7">
        <v>37580.3359299859</v>
      </c>
      <c r="T22298" s="7">
        <v>37580.3359299859</v>
      </c>
      <c r="U22298" s="7">
        <v>37713.753886434301</v>
      </c>
      <c r="V22298" s="7">
        <v>37713.753886434301</v>
      </c>
      <c r="W22298" s="8" t="s">
        <v>3</v>
      </c>
      <c r="X22298" s="8" t="s">
        <v>3</v>
      </c>
      <c r="Y22298" s="8" t="s">
        <v>3</v>
      </c>
      <c r="Z22298" s="8" t="s">
        <v>3</v>
      </c>
      <c r="AB22298" s="1"/>
    </row>
    <row r="22299" spans="1:28">
      <c r="A22299" s="1" t="s">
        <v>34492</v>
      </c>
      <c r="B22299" s="1" t="s">
        <v>46777</v>
      </c>
      <c r="C22299" s="1" t="s">
        <v>46946</v>
      </c>
      <c r="D22299" s="1" t="s">
        <v>103291</v>
      </c>
      <c r="E22299" s="3">
        <v>2007</v>
      </c>
      <c r="F22299" s="3">
        <v>6</v>
      </c>
      <c r="G22299" s="3" t="s">
        <v>99441</v>
      </c>
      <c r="H22299" s="1" t="s">
        <v>34493</v>
      </c>
      <c r="I22299" s="1" t="s">
        <v>100157</v>
      </c>
      <c r="J22299" s="1" t="s">
        <v>46761</v>
      </c>
      <c r="K22299" s="3">
        <v>1</v>
      </c>
      <c r="L22299" s="2">
        <v>50000</v>
      </c>
      <c r="M22299" s="2">
        <v>222060</v>
      </c>
      <c r="N22299" s="3">
        <v>5</v>
      </c>
      <c r="O22299" s="2">
        <v>30000</v>
      </c>
      <c r="P22299" s="2">
        <v>300000</v>
      </c>
      <c r="Q22299" s="2" t="s">
        <v>3</v>
      </c>
      <c r="R22299" s="2">
        <v>15000</v>
      </c>
      <c r="S22299" s="2" t="s">
        <v>3</v>
      </c>
      <c r="T22299" s="2">
        <v>50000</v>
      </c>
      <c r="U22299" s="2" t="s">
        <v>3</v>
      </c>
      <c r="V22299" s="2" t="s">
        <v>3</v>
      </c>
      <c r="W22299" s="12"/>
      <c r="X22299" s="12"/>
      <c r="Y22299" s="12"/>
      <c r="Z22299" s="12"/>
      <c r="AB22299" s="1"/>
    </row>
    <row r="22300" spans="1:28">
      <c r="A22300" s="5" t="s">
        <v>94951</v>
      </c>
      <c r="B22300" s="6" t="s">
        <v>296</v>
      </c>
      <c r="C22300" s="6" t="s">
        <v>47219</v>
      </c>
      <c r="D22300" s="6" t="s">
        <v>94952</v>
      </c>
      <c r="E22300" s="13"/>
      <c r="F22300" s="7"/>
      <c r="G22300" s="13" t="s">
        <v>3</v>
      </c>
      <c r="H22300" s="6" t="s">
        <v>94953</v>
      </c>
      <c r="I22300" s="4" t="s">
        <v>46885</v>
      </c>
      <c r="J22300" s="4" t="s">
        <v>1571</v>
      </c>
      <c r="K22300" s="7"/>
      <c r="L22300" s="7">
        <v>914.53456722917804</v>
      </c>
      <c r="M22300" s="7"/>
      <c r="N22300" s="7">
        <v>1</v>
      </c>
      <c r="O22300" s="7" t="s">
        <v>3</v>
      </c>
      <c r="P22300" s="7" t="s">
        <v>3</v>
      </c>
      <c r="Q22300" s="7" t="s">
        <v>3</v>
      </c>
      <c r="R22300" s="7" t="s">
        <v>3</v>
      </c>
      <c r="S22300" s="7">
        <v>914.53456722917804</v>
      </c>
      <c r="T22300" s="7">
        <v>914.53456722917804</v>
      </c>
      <c r="U22300" s="7">
        <v>16306.908682634699</v>
      </c>
      <c r="V22300" s="7">
        <v>16306.908682634699</v>
      </c>
      <c r="W22300" s="8" t="s">
        <v>3</v>
      </c>
      <c r="X22300" s="8" t="s">
        <v>3</v>
      </c>
      <c r="Y22300" s="8" t="s">
        <v>3</v>
      </c>
      <c r="Z22300" s="8" t="s">
        <v>3</v>
      </c>
      <c r="AB22300" s="1"/>
    </row>
    <row r="22301" spans="1:28">
      <c r="A22301" s="5" t="s">
        <v>82296</v>
      </c>
      <c r="B22301" s="6" t="s">
        <v>46777</v>
      </c>
      <c r="C22301" s="6" t="s">
        <v>47033</v>
      </c>
      <c r="D22301" s="6" t="s">
        <v>3</v>
      </c>
      <c r="E22301" s="13">
        <v>2019</v>
      </c>
      <c r="F22301" s="7"/>
      <c r="G22301" s="13" t="s">
        <v>3</v>
      </c>
      <c r="H22301" s="6" t="s">
        <v>82297</v>
      </c>
      <c r="I22301" s="4" t="s">
        <v>46851</v>
      </c>
      <c r="J22301" s="4" t="s">
        <v>46761</v>
      </c>
      <c r="K22301" s="7">
        <v>1</v>
      </c>
      <c r="L22301" s="7">
        <v>750</v>
      </c>
      <c r="M22301" s="7"/>
      <c r="N22301" s="7">
        <v>1</v>
      </c>
      <c r="O22301" s="7">
        <v>178720</v>
      </c>
      <c r="P22301" s="7">
        <v>178720</v>
      </c>
      <c r="Q22301" s="7">
        <v>14024</v>
      </c>
      <c r="R22301" s="7">
        <v>14024</v>
      </c>
      <c r="S22301" s="7">
        <v>750</v>
      </c>
      <c r="T22301" s="7">
        <v>750</v>
      </c>
      <c r="U22301" s="7">
        <v>169313.61600000001</v>
      </c>
      <c r="V22301" s="7">
        <v>169313.61600000001</v>
      </c>
      <c r="W22301" s="8">
        <v>0.9473680393912266</v>
      </c>
      <c r="X22301" s="8">
        <v>0.9473680393912266</v>
      </c>
      <c r="Y22301" s="8">
        <v>12.073132915002853</v>
      </c>
      <c r="Z22301" s="8">
        <v>12.073132915002853</v>
      </c>
      <c r="AB22301" s="1"/>
    </row>
    <row r="22302" spans="1:28">
      <c r="A22302" s="1" t="s">
        <v>34494</v>
      </c>
      <c r="B22302" s="1" t="s">
        <v>46777</v>
      </c>
      <c r="C22302" s="1" t="s">
        <v>50677</v>
      </c>
      <c r="D22302" s="1" t="s">
        <v>103292</v>
      </c>
      <c r="E22302" s="3">
        <v>2004</v>
      </c>
      <c r="F22302" s="3">
        <v>4</v>
      </c>
      <c r="G22302" s="3" t="s">
        <v>99440</v>
      </c>
      <c r="H22302" s="1" t="s">
        <v>34495</v>
      </c>
      <c r="I22302" s="1" t="s">
        <v>47413</v>
      </c>
      <c r="J22302" s="1" t="s">
        <v>46761</v>
      </c>
      <c r="K22302" s="3">
        <v>1</v>
      </c>
      <c r="L22302" s="2" t="s">
        <v>3</v>
      </c>
      <c r="M22302" s="2" t="s">
        <v>3</v>
      </c>
      <c r="N22302" s="3">
        <v>2</v>
      </c>
      <c r="O22302" s="2">
        <v>5000</v>
      </c>
      <c r="P22302" s="2">
        <v>100000</v>
      </c>
      <c r="Q22302" s="2">
        <v>1000</v>
      </c>
      <c r="R22302" s="2">
        <v>10000</v>
      </c>
      <c r="S22302" s="2" t="s">
        <v>3</v>
      </c>
      <c r="T22302" s="2" t="s">
        <v>3</v>
      </c>
      <c r="U22302" s="2" t="s">
        <v>3</v>
      </c>
      <c r="V22302" s="2" t="s">
        <v>3</v>
      </c>
      <c r="W22302" s="12"/>
      <c r="X22302" s="12"/>
      <c r="Y22302" s="12"/>
      <c r="Z22302" s="12"/>
      <c r="AB22302" s="1"/>
    </row>
    <row r="22303" spans="1:28">
      <c r="A22303" s="5" t="s">
        <v>70054</v>
      </c>
      <c r="B22303" s="6" t="s">
        <v>29238</v>
      </c>
      <c r="C22303" s="6" t="s">
        <v>50123</v>
      </c>
      <c r="D22303" s="6" t="s">
        <v>70055</v>
      </c>
      <c r="E22303" s="13">
        <v>2011</v>
      </c>
      <c r="F22303" s="7">
        <v>18</v>
      </c>
      <c r="G22303" s="13" t="s">
        <v>99441</v>
      </c>
      <c r="H22303" s="6" t="s">
        <v>70056</v>
      </c>
      <c r="I22303" s="4" t="s">
        <v>46851</v>
      </c>
      <c r="J22303" s="4" t="s">
        <v>903</v>
      </c>
      <c r="K22303" s="7"/>
      <c r="L22303" s="7">
        <v>170183.79850238303</v>
      </c>
      <c r="M22303" s="7"/>
      <c r="N22303" s="7">
        <v>1</v>
      </c>
      <c r="O22303" s="7" t="s">
        <v>3</v>
      </c>
      <c r="P22303" s="7" t="s">
        <v>3</v>
      </c>
      <c r="Q22303" s="7" t="s">
        <v>3</v>
      </c>
      <c r="R22303" s="7" t="s">
        <v>3</v>
      </c>
      <c r="S22303" s="7">
        <v>170183.79850238303</v>
      </c>
      <c r="T22303" s="7">
        <v>170183.79850238303</v>
      </c>
      <c r="U22303" s="7">
        <v>548095.96891309298</v>
      </c>
      <c r="V22303" s="7">
        <v>548095.96891309298</v>
      </c>
      <c r="W22303" s="8" t="s">
        <v>3</v>
      </c>
      <c r="X22303" s="8" t="s">
        <v>3</v>
      </c>
      <c r="Y22303" s="8" t="s">
        <v>3</v>
      </c>
      <c r="Z22303" s="8" t="s">
        <v>3</v>
      </c>
      <c r="AB22303" s="1"/>
    </row>
    <row r="22304" spans="1:28">
      <c r="A22304" s="5" t="s">
        <v>50643</v>
      </c>
      <c r="B22304" s="6" t="s">
        <v>127</v>
      </c>
      <c r="C22304" s="6" t="s">
        <v>46758</v>
      </c>
      <c r="D22304" s="6" t="s">
        <v>50644</v>
      </c>
      <c r="E22304" s="13"/>
      <c r="F22304" s="7"/>
      <c r="G22304" s="13" t="s">
        <v>3</v>
      </c>
      <c r="H22304" s="6" t="s">
        <v>50645</v>
      </c>
      <c r="I22304" s="4" t="s">
        <v>47988</v>
      </c>
      <c r="J22304" s="4" t="s">
        <v>46830</v>
      </c>
      <c r="K22304" s="7"/>
      <c r="L22304" s="7">
        <v>851.34002499738494</v>
      </c>
      <c r="M22304" s="7"/>
      <c r="N22304" s="7">
        <v>2</v>
      </c>
      <c r="O22304" s="7" t="s">
        <v>3</v>
      </c>
      <c r="P22304" s="7" t="s">
        <v>3</v>
      </c>
      <c r="Q22304" s="7" t="s">
        <v>3</v>
      </c>
      <c r="R22304" s="7" t="s">
        <v>3</v>
      </c>
      <c r="S22304" s="7">
        <v>803.26861429138296</v>
      </c>
      <c r="T22304" s="7">
        <v>947.48284640938891</v>
      </c>
      <c r="U22304" s="7">
        <v>2038.5352773129025</v>
      </c>
      <c r="V22304" s="7">
        <v>2841.1540559435198</v>
      </c>
      <c r="W22304" s="8" t="s">
        <v>3</v>
      </c>
      <c r="X22304" s="8" t="s">
        <v>3</v>
      </c>
      <c r="Y22304" s="8" t="s">
        <v>3</v>
      </c>
      <c r="Z22304" s="8" t="s">
        <v>3</v>
      </c>
      <c r="AB22304" s="1"/>
    </row>
    <row r="22305" spans="1:28">
      <c r="A22305" s="5" t="s">
        <v>46896</v>
      </c>
      <c r="B22305" s="6" t="s">
        <v>46777</v>
      </c>
      <c r="C22305" s="6" t="s">
        <v>46897</v>
      </c>
      <c r="D22305" s="6" t="s">
        <v>46898</v>
      </c>
      <c r="E22305" s="13">
        <v>1986</v>
      </c>
      <c r="F22305" s="7"/>
      <c r="G22305" s="13" t="s">
        <v>3</v>
      </c>
      <c r="H22305" s="6" t="s">
        <v>46899</v>
      </c>
      <c r="I22305" s="4" t="s">
        <v>46851</v>
      </c>
      <c r="J22305" s="4" t="s">
        <v>46761</v>
      </c>
      <c r="K22305" s="7"/>
      <c r="L22305" s="7">
        <v>179000</v>
      </c>
      <c r="M22305" s="7"/>
      <c r="N22305" s="7">
        <v>2</v>
      </c>
      <c r="O22305" s="7" t="s">
        <v>3</v>
      </c>
      <c r="P22305" s="7" t="s">
        <v>3</v>
      </c>
      <c r="Q22305" s="7" t="s">
        <v>3</v>
      </c>
      <c r="R22305" s="7" t="s">
        <v>3</v>
      </c>
      <c r="S22305" s="7">
        <v>172800</v>
      </c>
      <c r="T22305" s="7">
        <v>191400</v>
      </c>
      <c r="U22305" s="7">
        <v>455710.82675000001</v>
      </c>
      <c r="V22305" s="7">
        <v>926878.30699999991</v>
      </c>
      <c r="W22305" s="8" t="s">
        <v>3</v>
      </c>
      <c r="X22305" s="8" t="s">
        <v>3</v>
      </c>
      <c r="Y22305" s="8" t="s">
        <v>3</v>
      </c>
      <c r="Z22305" s="8" t="s">
        <v>3</v>
      </c>
      <c r="AB22305" s="1"/>
    </row>
    <row r="22306" spans="1:28">
      <c r="A22306" s="1" t="s">
        <v>34496</v>
      </c>
      <c r="B22306" s="1" t="s">
        <v>127</v>
      </c>
      <c r="C22306" s="1" t="s">
        <v>46758</v>
      </c>
      <c r="D22306" s="1" t="s">
        <v>103293</v>
      </c>
      <c r="E22306" s="3">
        <v>2023</v>
      </c>
      <c r="F22306" s="3" t="s">
        <v>3</v>
      </c>
      <c r="G22306" s="3" t="s">
        <v>99440</v>
      </c>
      <c r="H22306" s="1" t="s">
        <v>34497</v>
      </c>
      <c r="I22306" s="1"/>
      <c r="J22306" s="1"/>
      <c r="K22306" s="3">
        <v>1</v>
      </c>
      <c r="L22306" s="2">
        <v>123627.07150000001</v>
      </c>
      <c r="M22306" s="2" t="s">
        <v>3</v>
      </c>
      <c r="N22306" s="3">
        <v>1</v>
      </c>
      <c r="O22306" s="2">
        <v>44369</v>
      </c>
      <c r="P22306" s="2">
        <v>44369</v>
      </c>
      <c r="Q22306" s="2">
        <v>0</v>
      </c>
      <c r="R22306" s="2">
        <v>0</v>
      </c>
      <c r="S22306" s="2">
        <v>75797.91075000001</v>
      </c>
      <c r="T22306" s="2">
        <v>219285.39300000001</v>
      </c>
      <c r="U22306" s="2">
        <v>103888.49675000001</v>
      </c>
      <c r="V22306" s="2">
        <v>283741.48700000002</v>
      </c>
      <c r="W22306" s="12">
        <v>6.395039036264059</v>
      </c>
      <c r="X22306" s="12">
        <v>6.395039036264059</v>
      </c>
      <c r="Y22306" s="12" t="s">
        <v>3</v>
      </c>
      <c r="Z22306" s="12" t="s">
        <v>3</v>
      </c>
      <c r="AB22306" s="1"/>
    </row>
    <row r="22307" spans="1:28">
      <c r="A22307" s="5" t="s">
        <v>60292</v>
      </c>
      <c r="B22307" s="6" t="s">
        <v>56609</v>
      </c>
      <c r="C22307" s="6" t="s">
        <v>56610</v>
      </c>
      <c r="D22307" s="6" t="s">
        <v>60293</v>
      </c>
      <c r="E22307" s="13"/>
      <c r="F22307" s="7"/>
      <c r="G22307" s="13" t="s">
        <v>3</v>
      </c>
      <c r="H22307" s="6" t="s">
        <v>60294</v>
      </c>
      <c r="I22307" s="4" t="s">
        <v>46756</v>
      </c>
      <c r="J22307" s="4" t="s">
        <v>903</v>
      </c>
      <c r="K22307" s="7"/>
      <c r="L22307" s="7">
        <v>2400.3661873026999</v>
      </c>
      <c r="M22307" s="7"/>
      <c r="N22307" s="7">
        <v>1</v>
      </c>
      <c r="O22307" s="7" t="s">
        <v>3</v>
      </c>
      <c r="P22307" s="7" t="s">
        <v>3</v>
      </c>
      <c r="Q22307" s="7" t="s">
        <v>3</v>
      </c>
      <c r="R22307" s="7" t="s">
        <v>3</v>
      </c>
      <c r="S22307" s="7">
        <v>2400.3661873026999</v>
      </c>
      <c r="T22307" s="7">
        <v>2400.3661873026999</v>
      </c>
      <c r="U22307" s="7">
        <v>4219.3502483172797</v>
      </c>
      <c r="V22307" s="7">
        <v>4219.3502483172797</v>
      </c>
      <c r="W22307" s="8" t="s">
        <v>3</v>
      </c>
      <c r="X22307" s="8" t="s">
        <v>3</v>
      </c>
      <c r="Y22307" s="8" t="s">
        <v>3</v>
      </c>
      <c r="Z22307" s="8" t="s">
        <v>3</v>
      </c>
      <c r="AB22307" s="1"/>
    </row>
    <row r="22308" spans="1:28">
      <c r="A22308" s="1" t="s">
        <v>34498</v>
      </c>
      <c r="B22308" s="1" t="s">
        <v>46777</v>
      </c>
      <c r="C22308" s="1" t="s">
        <v>47875</v>
      </c>
      <c r="D22308" s="1" t="s">
        <v>103294</v>
      </c>
      <c r="E22308" s="3">
        <v>2023</v>
      </c>
      <c r="F22308" s="3">
        <v>2</v>
      </c>
      <c r="G22308" s="3" t="s">
        <v>99441</v>
      </c>
      <c r="H22308" s="1" t="s">
        <v>34499</v>
      </c>
      <c r="I22308" s="1" t="s">
        <v>99557</v>
      </c>
      <c r="J22308" s="1" t="s">
        <v>47008</v>
      </c>
      <c r="K22308" s="3">
        <v>1</v>
      </c>
      <c r="L22308" s="2" t="s">
        <v>3</v>
      </c>
      <c r="M22308" s="2">
        <v>100000</v>
      </c>
      <c r="N22308" s="3">
        <v>1</v>
      </c>
      <c r="O22308" s="2">
        <v>10000</v>
      </c>
      <c r="P22308" s="2">
        <v>75000</v>
      </c>
      <c r="Q22308" s="2">
        <v>500</v>
      </c>
      <c r="R22308" s="2" t="s">
        <v>3</v>
      </c>
      <c r="S22308" s="2" t="s">
        <v>3</v>
      </c>
      <c r="T22308" s="2" t="s">
        <v>3</v>
      </c>
      <c r="U22308" s="2">
        <v>2000</v>
      </c>
      <c r="V22308" s="2">
        <v>15000</v>
      </c>
      <c r="W22308" s="12"/>
      <c r="X22308" s="12"/>
      <c r="Y22308" s="12"/>
      <c r="Z22308" s="12"/>
      <c r="AB22308" s="1"/>
    </row>
    <row r="22309" spans="1:28">
      <c r="A22309" s="1" t="s">
        <v>34500</v>
      </c>
      <c r="B22309" s="1" t="s">
        <v>172</v>
      </c>
      <c r="C22309" s="1" t="s">
        <v>54731</v>
      </c>
      <c r="D22309" s="1" t="s">
        <v>103295</v>
      </c>
      <c r="E22309" s="3">
        <v>2020</v>
      </c>
      <c r="F22309" s="3" t="s">
        <v>3</v>
      </c>
      <c r="G22309" s="3" t="s">
        <v>99440</v>
      </c>
      <c r="H22309" s="1" t="s">
        <v>34501</v>
      </c>
      <c r="I22309" s="1"/>
      <c r="J22309" s="1"/>
      <c r="K22309" s="3">
        <v>1</v>
      </c>
      <c r="L22309" s="2" t="s">
        <v>3</v>
      </c>
      <c r="M22309" s="2" t="s">
        <v>3</v>
      </c>
      <c r="N22309" s="3">
        <v>1</v>
      </c>
      <c r="O22309" s="2" t="s">
        <v>3</v>
      </c>
      <c r="P22309" s="2" t="s">
        <v>3</v>
      </c>
      <c r="Q22309" s="2" t="s">
        <v>3</v>
      </c>
      <c r="R22309" s="2" t="s">
        <v>3</v>
      </c>
      <c r="S22309" s="2" t="s">
        <v>3</v>
      </c>
      <c r="T22309" s="2" t="s">
        <v>3</v>
      </c>
      <c r="U22309" s="2" t="s">
        <v>3</v>
      </c>
      <c r="V22309" s="2" t="s">
        <v>3</v>
      </c>
      <c r="W22309" s="12"/>
      <c r="X22309" s="12"/>
      <c r="Y22309" s="12"/>
      <c r="Z22309" s="12"/>
      <c r="AB22309" s="1"/>
    </row>
    <row r="22310" spans="1:28">
      <c r="A22310" s="1" t="s">
        <v>34502</v>
      </c>
      <c r="B22310" s="1" t="s">
        <v>46777</v>
      </c>
      <c r="C22310" s="1" t="s">
        <v>98539</v>
      </c>
      <c r="D22310" s="1" t="s">
        <v>103296</v>
      </c>
      <c r="E22310" s="3">
        <v>1930</v>
      </c>
      <c r="F22310" s="3">
        <v>3</v>
      </c>
      <c r="G22310" s="3" t="s">
        <v>99440</v>
      </c>
      <c r="H22310" s="1" t="s">
        <v>34503</v>
      </c>
      <c r="I22310" s="1" t="s">
        <v>47025</v>
      </c>
      <c r="J22310" s="1"/>
      <c r="K22310" s="3">
        <v>2</v>
      </c>
      <c r="L22310" s="2" t="s">
        <v>3</v>
      </c>
      <c r="M22310" s="2" t="s">
        <v>3</v>
      </c>
      <c r="N22310" s="3">
        <v>3</v>
      </c>
      <c r="O22310" s="2" t="s">
        <v>3</v>
      </c>
      <c r="P22310" s="2" t="s">
        <v>3</v>
      </c>
      <c r="Q22310" s="2" t="s">
        <v>3</v>
      </c>
      <c r="R22310" s="2" t="s">
        <v>3</v>
      </c>
      <c r="S22310" s="2" t="s">
        <v>3</v>
      </c>
      <c r="T22310" s="2" t="s">
        <v>3</v>
      </c>
      <c r="U22310" s="2" t="s">
        <v>3</v>
      </c>
      <c r="V22310" s="2" t="s">
        <v>3</v>
      </c>
      <c r="W22310" s="12"/>
      <c r="X22310" s="12"/>
      <c r="Y22310" s="12"/>
      <c r="Z22310" s="12"/>
      <c r="AB22310" s="1"/>
    </row>
    <row r="22311" spans="1:28">
      <c r="A22311" s="5" t="s">
        <v>59449</v>
      </c>
      <c r="B22311" s="6" t="s">
        <v>46777</v>
      </c>
      <c r="C22311" s="6" t="s">
        <v>48273</v>
      </c>
      <c r="D22311" s="6" t="s">
        <v>59450</v>
      </c>
      <c r="E22311" s="13">
        <v>1997</v>
      </c>
      <c r="F22311" s="7"/>
      <c r="G22311" s="13" t="s">
        <v>3</v>
      </c>
      <c r="H22311" s="6" t="s">
        <v>59451</v>
      </c>
      <c r="I22311" s="4" t="s">
        <v>47511</v>
      </c>
      <c r="J22311" s="4" t="s">
        <v>903</v>
      </c>
      <c r="K22311" s="7"/>
      <c r="L22311" s="7">
        <v>29571.015676353549</v>
      </c>
      <c r="M22311" s="7"/>
      <c r="N22311" s="7">
        <v>2</v>
      </c>
      <c r="O22311" s="7">
        <v>20337.569454980901</v>
      </c>
      <c r="P22311" s="7">
        <v>73435.198077536697</v>
      </c>
      <c r="Q22311" s="7" t="s">
        <v>3</v>
      </c>
      <c r="R22311" s="7" t="s">
        <v>3</v>
      </c>
      <c r="S22311" s="7">
        <v>22488.589070669776</v>
      </c>
      <c r="T22311" s="7">
        <v>43735.868887721095</v>
      </c>
      <c r="U22311" s="7">
        <v>22900.704967533173</v>
      </c>
      <c r="V22311" s="7">
        <v>45384.332475174699</v>
      </c>
      <c r="W22311" s="8">
        <v>0.61801879293980477</v>
      </c>
      <c r="X22311" s="8">
        <v>0.75752230368967988</v>
      </c>
      <c r="Y22311" s="8" t="s">
        <v>3</v>
      </c>
      <c r="Z22311" s="8" t="s">
        <v>3</v>
      </c>
      <c r="AB22311" s="1"/>
    </row>
    <row r="22312" spans="1:28">
      <c r="A22312" s="1" t="s">
        <v>34504</v>
      </c>
      <c r="B22312" s="1" t="s">
        <v>46777</v>
      </c>
      <c r="C22312" s="1" t="s">
        <v>50909</v>
      </c>
      <c r="D22312" s="1" t="s">
        <v>103297</v>
      </c>
      <c r="E22312" s="3">
        <v>1965</v>
      </c>
      <c r="F22312" s="3">
        <v>5</v>
      </c>
      <c r="G22312" s="3" t="s">
        <v>99440</v>
      </c>
      <c r="H22312" s="1" t="s">
        <v>34505</v>
      </c>
      <c r="I22312" s="1"/>
      <c r="J22312" s="1" t="s">
        <v>46761</v>
      </c>
      <c r="K22312" s="3">
        <v>1</v>
      </c>
      <c r="L22312" s="2" t="s">
        <v>3</v>
      </c>
      <c r="M22312" s="2" t="s">
        <v>3</v>
      </c>
      <c r="N22312" s="3">
        <v>3</v>
      </c>
      <c r="O22312" s="2" t="s">
        <v>3</v>
      </c>
      <c r="P22312" s="2" t="s">
        <v>3</v>
      </c>
      <c r="Q22312" s="2" t="s">
        <v>3</v>
      </c>
      <c r="R22312" s="2" t="s">
        <v>3</v>
      </c>
      <c r="S22312" s="2" t="s">
        <v>3</v>
      </c>
      <c r="T22312" s="2" t="s">
        <v>3</v>
      </c>
      <c r="U22312" s="2" t="s">
        <v>3</v>
      </c>
      <c r="V22312" s="2" t="s">
        <v>3</v>
      </c>
      <c r="W22312" s="12"/>
      <c r="X22312" s="12"/>
      <c r="Y22312" s="12"/>
      <c r="Z22312" s="12"/>
      <c r="AB22312" s="1"/>
    </row>
    <row r="22313" spans="1:28">
      <c r="A22313" s="5" t="s">
        <v>60137</v>
      </c>
      <c r="B22313" s="6" t="s">
        <v>29238</v>
      </c>
      <c r="C22313" s="6" t="s">
        <v>47017</v>
      </c>
      <c r="D22313" s="6" t="s">
        <v>60138</v>
      </c>
      <c r="E22313" s="13">
        <v>1973</v>
      </c>
      <c r="F22313" s="7"/>
      <c r="G22313" s="13" t="s">
        <v>99440</v>
      </c>
      <c r="H22313" s="6" t="s">
        <v>60139</v>
      </c>
      <c r="I22313" s="4" t="s">
        <v>46756</v>
      </c>
      <c r="J22313" s="4" t="s">
        <v>1571</v>
      </c>
      <c r="K22313" s="7"/>
      <c r="L22313" s="7">
        <v>48043.488917306102</v>
      </c>
      <c r="M22313" s="7"/>
      <c r="N22313" s="7">
        <v>1</v>
      </c>
      <c r="O22313" s="7">
        <v>6689.2358566451003</v>
      </c>
      <c r="P22313" s="7">
        <v>6689.2358566451003</v>
      </c>
      <c r="Q22313" s="7">
        <v>3427.21897767887</v>
      </c>
      <c r="R22313" s="7">
        <v>3427.21897767887</v>
      </c>
      <c r="S22313" s="7">
        <v>48043.488917306102</v>
      </c>
      <c r="T22313" s="7">
        <v>48043.488917306102</v>
      </c>
      <c r="U22313" s="7">
        <v>103812.94338399899</v>
      </c>
      <c r="V22313" s="7">
        <v>103812.94338399899</v>
      </c>
      <c r="W22313" s="8">
        <v>15.519402456241846</v>
      </c>
      <c r="X22313" s="8">
        <v>15.519402456241846</v>
      </c>
      <c r="Y22313" s="8">
        <v>30.290723779286406</v>
      </c>
      <c r="Z22313" s="8">
        <v>30.290723779286406</v>
      </c>
      <c r="AB22313" s="1"/>
    </row>
    <row r="22314" spans="1:28">
      <c r="A22314" s="5" t="s">
        <v>69939</v>
      </c>
      <c r="B22314" s="6" t="s">
        <v>6817</v>
      </c>
      <c r="C22314" s="6" t="s">
        <v>51467</v>
      </c>
      <c r="D22314" s="6" t="s">
        <v>69940</v>
      </c>
      <c r="E22314" s="13">
        <v>2000</v>
      </c>
      <c r="F22314" s="7"/>
      <c r="G22314" s="13" t="s">
        <v>3</v>
      </c>
      <c r="H22314" s="6" t="s">
        <v>69941</v>
      </c>
      <c r="I22314" s="4" t="s">
        <v>46797</v>
      </c>
      <c r="J22314" s="4" t="s">
        <v>47003</v>
      </c>
      <c r="K22314" s="7"/>
      <c r="L22314" s="7">
        <v>99351.96752029979</v>
      </c>
      <c r="M22314" s="7"/>
      <c r="N22314" s="7">
        <v>1</v>
      </c>
      <c r="O22314" s="7" t="s">
        <v>3</v>
      </c>
      <c r="P22314" s="7" t="s">
        <v>3</v>
      </c>
      <c r="Q22314" s="7" t="s">
        <v>3</v>
      </c>
      <c r="R22314" s="7" t="s">
        <v>3</v>
      </c>
      <c r="S22314" s="7">
        <v>99351.96752029979</v>
      </c>
      <c r="T22314" s="7">
        <v>99351.96752029979</v>
      </c>
      <c r="U22314" s="7">
        <v>122647.64704465</v>
      </c>
      <c r="V22314" s="7">
        <v>122647.64704465</v>
      </c>
      <c r="W22314" s="8" t="s">
        <v>3</v>
      </c>
      <c r="X22314" s="8" t="s">
        <v>3</v>
      </c>
      <c r="Y22314" s="8" t="s">
        <v>3</v>
      </c>
      <c r="Z22314" s="8" t="s">
        <v>3</v>
      </c>
      <c r="AB22314" s="1"/>
    </row>
    <row r="22315" spans="1:28">
      <c r="A22315" s="5" t="s">
        <v>68440</v>
      </c>
      <c r="B22315" s="6" t="s">
        <v>9048</v>
      </c>
      <c r="C22315" s="6" t="s">
        <v>51549</v>
      </c>
      <c r="D22315" s="6" t="s">
        <v>68441</v>
      </c>
      <c r="E22315" s="13">
        <v>2000</v>
      </c>
      <c r="F22315" s="7"/>
      <c r="G22315" s="13" t="s">
        <v>3</v>
      </c>
      <c r="H22315" s="6" t="s">
        <v>68442</v>
      </c>
      <c r="I22315" s="4" t="s">
        <v>47025</v>
      </c>
      <c r="J22315" s="4" t="s">
        <v>903</v>
      </c>
      <c r="K22315" s="7"/>
      <c r="L22315" s="7">
        <v>2220.1499999999996</v>
      </c>
      <c r="M22315" s="7"/>
      <c r="N22315" s="7">
        <v>1</v>
      </c>
      <c r="O22315" s="7" t="s">
        <v>3</v>
      </c>
      <c r="P22315" s="7" t="s">
        <v>3</v>
      </c>
      <c r="Q22315" s="7" t="s">
        <v>3</v>
      </c>
      <c r="R22315" s="7" t="s">
        <v>3</v>
      </c>
      <c r="S22315" s="7">
        <v>2220.1499999999996</v>
      </c>
      <c r="T22315" s="7">
        <v>2220.1499999999996</v>
      </c>
      <c r="U22315" s="7">
        <v>2220.1499999999996</v>
      </c>
      <c r="V22315" s="7">
        <v>2220.1499999999996</v>
      </c>
      <c r="W22315" s="8" t="s">
        <v>3</v>
      </c>
      <c r="X22315" s="8" t="s">
        <v>3</v>
      </c>
      <c r="Y22315" s="8" t="s">
        <v>3</v>
      </c>
      <c r="Z22315" s="8" t="s">
        <v>3</v>
      </c>
      <c r="AB22315" s="1"/>
    </row>
    <row r="22316" spans="1:28">
      <c r="A22316" s="1" t="s">
        <v>34506</v>
      </c>
      <c r="B22316" s="1" t="s">
        <v>46777</v>
      </c>
      <c r="C22316" s="1" t="s">
        <v>47363</v>
      </c>
      <c r="D22316" s="1" t="s">
        <v>103298</v>
      </c>
      <c r="E22316" s="3">
        <v>2001</v>
      </c>
      <c r="F22316" s="3" t="s">
        <v>3</v>
      </c>
      <c r="G22316" s="3" t="s">
        <v>99440</v>
      </c>
      <c r="H22316" s="1" t="s">
        <v>34507</v>
      </c>
      <c r="I22316" s="1" t="s">
        <v>47025</v>
      </c>
      <c r="J22316" s="1"/>
      <c r="K22316" s="3">
        <v>1</v>
      </c>
      <c r="L22316" s="2" t="s">
        <v>3</v>
      </c>
      <c r="M22316" s="2" t="s">
        <v>3</v>
      </c>
      <c r="N22316" s="3">
        <v>2</v>
      </c>
      <c r="O22316" s="2" t="s">
        <v>3</v>
      </c>
      <c r="P22316" s="2" t="s">
        <v>3</v>
      </c>
      <c r="Q22316" s="2" t="s">
        <v>3</v>
      </c>
      <c r="R22316" s="2" t="s">
        <v>3</v>
      </c>
      <c r="S22316" s="2" t="s">
        <v>3</v>
      </c>
      <c r="T22316" s="2" t="s">
        <v>3</v>
      </c>
      <c r="U22316" s="2" t="s">
        <v>3</v>
      </c>
      <c r="V22316" s="2" t="s">
        <v>3</v>
      </c>
      <c r="W22316" s="12"/>
      <c r="X22316" s="12"/>
      <c r="Y22316" s="12"/>
      <c r="Z22316" s="12"/>
      <c r="AB22316" s="1"/>
    </row>
    <row r="22317" spans="1:28">
      <c r="A22317" s="5" t="s">
        <v>70562</v>
      </c>
      <c r="B22317" s="6" t="s">
        <v>46777</v>
      </c>
      <c r="C22317" s="6" t="s">
        <v>55456</v>
      </c>
      <c r="D22317" s="6" t="s">
        <v>70563</v>
      </c>
      <c r="E22317" s="13">
        <v>2008</v>
      </c>
      <c r="F22317" s="7"/>
      <c r="G22317" s="13" t="s">
        <v>3</v>
      </c>
      <c r="H22317" s="6" t="s">
        <v>70564</v>
      </c>
      <c r="I22317" s="4" t="s">
        <v>46797</v>
      </c>
      <c r="J22317" s="4" t="s">
        <v>47003</v>
      </c>
      <c r="K22317" s="7"/>
      <c r="L22317" s="7">
        <v>120</v>
      </c>
      <c r="M22317" s="7"/>
      <c r="N22317" s="7">
        <v>1</v>
      </c>
      <c r="O22317" s="7" t="s">
        <v>3</v>
      </c>
      <c r="P22317" s="7" t="s">
        <v>3</v>
      </c>
      <c r="Q22317" s="7" t="s">
        <v>3</v>
      </c>
      <c r="R22317" s="7" t="s">
        <v>3</v>
      </c>
      <c r="S22317" s="7">
        <v>120</v>
      </c>
      <c r="T22317" s="7">
        <v>120</v>
      </c>
      <c r="U22317" s="7">
        <v>1200</v>
      </c>
      <c r="V22317" s="7">
        <v>1200</v>
      </c>
      <c r="W22317" s="8" t="s">
        <v>3</v>
      </c>
      <c r="X22317" s="8" t="s">
        <v>3</v>
      </c>
      <c r="Y22317" s="8" t="s">
        <v>3</v>
      </c>
      <c r="Z22317" s="8" t="s">
        <v>3</v>
      </c>
      <c r="AB22317" s="1"/>
    </row>
    <row r="22318" spans="1:28">
      <c r="A22318" s="1" t="s">
        <v>34508</v>
      </c>
      <c r="B22318" s="1" t="s">
        <v>46777</v>
      </c>
      <c r="C22318" s="1" t="s">
        <v>98540</v>
      </c>
      <c r="D22318" s="1" t="s">
        <v>103299</v>
      </c>
      <c r="E22318" s="3">
        <v>2012</v>
      </c>
      <c r="F22318" s="3" t="s">
        <v>3</v>
      </c>
      <c r="G22318" s="3" t="s">
        <v>99440</v>
      </c>
      <c r="H22318" s="1" t="s">
        <v>34509</v>
      </c>
      <c r="I22318" s="1"/>
      <c r="J22318" s="1"/>
      <c r="K22318" s="3">
        <v>1</v>
      </c>
      <c r="L22318" s="2" t="s">
        <v>3</v>
      </c>
      <c r="M22318" s="2" t="s">
        <v>3</v>
      </c>
      <c r="N22318" s="3">
        <v>1</v>
      </c>
      <c r="O22318" s="2" t="s">
        <v>3</v>
      </c>
      <c r="P22318" s="2" t="s">
        <v>3</v>
      </c>
      <c r="Q22318" s="2" t="s">
        <v>3</v>
      </c>
      <c r="R22318" s="2" t="s">
        <v>3</v>
      </c>
      <c r="S22318" s="2" t="s">
        <v>3</v>
      </c>
      <c r="T22318" s="2" t="s">
        <v>3</v>
      </c>
      <c r="U22318" s="2" t="s">
        <v>3</v>
      </c>
      <c r="V22318" s="2" t="s">
        <v>3</v>
      </c>
      <c r="W22318" s="12"/>
      <c r="X22318" s="12"/>
      <c r="Y22318" s="12"/>
      <c r="Z22318" s="12"/>
      <c r="AB22318" s="1"/>
    </row>
    <row r="22319" spans="1:28">
      <c r="A22319" s="5" t="s">
        <v>55928</v>
      </c>
      <c r="B22319" s="6" t="s">
        <v>127</v>
      </c>
      <c r="C22319" s="6" t="s">
        <v>46758</v>
      </c>
      <c r="D22319" s="6" t="s">
        <v>55929</v>
      </c>
      <c r="E22319" s="13"/>
      <c r="F22319" s="7"/>
      <c r="G22319" s="13" t="s">
        <v>3</v>
      </c>
      <c r="H22319" s="6" t="s">
        <v>55930</v>
      </c>
      <c r="I22319" s="4" t="s">
        <v>47111</v>
      </c>
      <c r="J22319" s="4" t="s">
        <v>46761</v>
      </c>
      <c r="K22319" s="7"/>
      <c r="L22319" s="7">
        <v>1901.25</v>
      </c>
      <c r="M22319" s="7"/>
      <c r="N22319" s="7">
        <v>6</v>
      </c>
      <c r="O22319" s="7" t="s">
        <v>3</v>
      </c>
      <c r="P22319" s="7" t="s">
        <v>3</v>
      </c>
      <c r="Q22319" s="7" t="s">
        <v>3</v>
      </c>
      <c r="R22319" s="7" t="s">
        <v>3</v>
      </c>
      <c r="S22319" s="7">
        <v>1201.25</v>
      </c>
      <c r="T22319" s="7">
        <v>5478.6</v>
      </c>
      <c r="U22319" s="7">
        <v>1300.9312500000001</v>
      </c>
      <c r="V22319" s="7">
        <v>11250</v>
      </c>
      <c r="W22319" s="8" t="s">
        <v>3</v>
      </c>
      <c r="X22319" s="8" t="s">
        <v>3</v>
      </c>
      <c r="Y22319" s="8" t="s">
        <v>3</v>
      </c>
      <c r="Z22319" s="8" t="s">
        <v>3</v>
      </c>
      <c r="AB22319" s="1"/>
    </row>
    <row r="22320" spans="1:28">
      <c r="A22320" s="1" t="s">
        <v>34510</v>
      </c>
      <c r="B22320" s="1" t="s">
        <v>46777</v>
      </c>
      <c r="C22320" s="1" t="s">
        <v>48083</v>
      </c>
      <c r="D22320" s="1" t="s">
        <v>103300</v>
      </c>
      <c r="E22320" s="3">
        <v>2003</v>
      </c>
      <c r="F22320" s="3" t="s">
        <v>3</v>
      </c>
      <c r="G22320" s="3" t="s">
        <v>99440</v>
      </c>
      <c r="H22320" s="1" t="s">
        <v>34511</v>
      </c>
      <c r="I22320" s="1"/>
      <c r="J22320" s="1"/>
      <c r="K22320" s="3">
        <v>1</v>
      </c>
      <c r="L22320" s="2" t="s">
        <v>3</v>
      </c>
      <c r="M22320" s="2" t="s">
        <v>3</v>
      </c>
      <c r="N22320" s="3">
        <v>1</v>
      </c>
      <c r="O22320" s="2" t="s">
        <v>3</v>
      </c>
      <c r="P22320" s="2" t="s">
        <v>3</v>
      </c>
      <c r="Q22320" s="2" t="s">
        <v>3</v>
      </c>
      <c r="R22320" s="2" t="s">
        <v>3</v>
      </c>
      <c r="S22320" s="2" t="s">
        <v>3</v>
      </c>
      <c r="T22320" s="2" t="s">
        <v>3</v>
      </c>
      <c r="U22320" s="2" t="s">
        <v>3</v>
      </c>
      <c r="V22320" s="2" t="s">
        <v>3</v>
      </c>
      <c r="W22320" s="12"/>
      <c r="X22320" s="12"/>
      <c r="Y22320" s="12"/>
      <c r="Z22320" s="12"/>
      <c r="AB22320" s="1"/>
    </row>
    <row r="22321" spans="1:28">
      <c r="A22321" s="5" t="s">
        <v>80183</v>
      </c>
      <c r="B22321" s="6" t="s">
        <v>46777</v>
      </c>
      <c r="C22321" s="6" t="s">
        <v>52161</v>
      </c>
      <c r="D22321" s="6" t="s">
        <v>80184</v>
      </c>
      <c r="E22321" s="13">
        <v>2020</v>
      </c>
      <c r="F22321" s="7"/>
      <c r="G22321" s="13" t="s">
        <v>3</v>
      </c>
      <c r="H22321" s="6" t="s">
        <v>80185</v>
      </c>
      <c r="I22321" s="4" t="s">
        <v>1528</v>
      </c>
      <c r="J22321" s="4" t="s">
        <v>46761</v>
      </c>
      <c r="K22321" s="7"/>
      <c r="L22321" s="7">
        <v>30086.246999999999</v>
      </c>
      <c r="M22321" s="7"/>
      <c r="N22321" s="7">
        <v>1</v>
      </c>
      <c r="O22321" s="7" t="s">
        <v>3</v>
      </c>
      <c r="P22321" s="7" t="s">
        <v>3</v>
      </c>
      <c r="Q22321" s="7" t="s">
        <v>3</v>
      </c>
      <c r="R22321" s="7" t="s">
        <v>3</v>
      </c>
      <c r="S22321" s="7">
        <v>30086.246999999999</v>
      </c>
      <c r="T22321" s="7">
        <v>30086.246999999999</v>
      </c>
      <c r="U22321" s="7">
        <v>96737.489000000001</v>
      </c>
      <c r="V22321" s="7">
        <v>96737.489000000001</v>
      </c>
      <c r="W22321" s="8" t="s">
        <v>3</v>
      </c>
      <c r="X22321" s="8" t="s">
        <v>3</v>
      </c>
      <c r="Y22321" s="8" t="s">
        <v>3</v>
      </c>
      <c r="Z22321" s="8" t="s">
        <v>3</v>
      </c>
      <c r="AB22321" s="1"/>
    </row>
    <row r="22322" spans="1:28">
      <c r="A22322" s="5" t="s">
        <v>54706</v>
      </c>
      <c r="B22322" s="6" t="s">
        <v>46777</v>
      </c>
      <c r="C22322" s="6" t="s">
        <v>3</v>
      </c>
      <c r="D22322" s="6" t="s">
        <v>3</v>
      </c>
      <c r="E22322" s="13">
        <v>2013</v>
      </c>
      <c r="F22322" s="7"/>
      <c r="G22322" s="13" t="s">
        <v>3</v>
      </c>
      <c r="H22322" s="6" t="s">
        <v>3</v>
      </c>
      <c r="I22322" s="4" t="s">
        <v>46998</v>
      </c>
      <c r="J22322" s="4" t="s">
        <v>46761</v>
      </c>
      <c r="K22322" s="7"/>
      <c r="L22322" s="7">
        <v>3100</v>
      </c>
      <c r="M22322" s="7"/>
      <c r="N22322" s="7">
        <v>1</v>
      </c>
      <c r="O22322" s="7">
        <v>233644</v>
      </c>
      <c r="P22322" s="7">
        <v>233644</v>
      </c>
      <c r="Q22322" s="7">
        <v>123743</v>
      </c>
      <c r="R22322" s="7">
        <v>123743</v>
      </c>
      <c r="S22322" s="7">
        <v>3100</v>
      </c>
      <c r="T22322" s="7">
        <v>3100</v>
      </c>
      <c r="U22322" s="7">
        <v>1536124.378</v>
      </c>
      <c r="V22322" s="7">
        <v>1536124.378</v>
      </c>
      <c r="W22322" s="8">
        <v>6.5746365325024394</v>
      </c>
      <c r="X22322" s="8">
        <v>6.5746365325024394</v>
      </c>
      <c r="Y22322" s="8">
        <v>12.413828483227334</v>
      </c>
      <c r="Z22322" s="8">
        <v>12.413828483227334</v>
      </c>
      <c r="AB22322" s="1"/>
    </row>
    <row r="22323" spans="1:28">
      <c r="A22323" s="5" t="s">
        <v>91344</v>
      </c>
      <c r="B22323" s="6" t="s">
        <v>9312</v>
      </c>
      <c r="C22323" s="6" t="s">
        <v>49933</v>
      </c>
      <c r="D22323" s="6" t="s">
        <v>91345</v>
      </c>
      <c r="E22323" s="13"/>
      <c r="F22323" s="7"/>
      <c r="G22323" s="13" t="s">
        <v>3</v>
      </c>
      <c r="H22323" s="6" t="s">
        <v>91346</v>
      </c>
      <c r="I22323" s="4" t="s">
        <v>47025</v>
      </c>
      <c r="J22323" s="4" t="s">
        <v>1571</v>
      </c>
      <c r="K22323" s="7"/>
      <c r="L22323" s="7">
        <v>13846.113162974802</v>
      </c>
      <c r="M22323" s="7"/>
      <c r="N22323" s="7">
        <v>1</v>
      </c>
      <c r="O22323" s="7" t="s">
        <v>3</v>
      </c>
      <c r="P22323" s="7" t="s">
        <v>3</v>
      </c>
      <c r="Q22323" s="7" t="s">
        <v>3</v>
      </c>
      <c r="R22323" s="7" t="s">
        <v>3</v>
      </c>
      <c r="S22323" s="7">
        <v>13846.113162974802</v>
      </c>
      <c r="T22323" s="7">
        <v>13846.113162974802</v>
      </c>
      <c r="U22323" s="7">
        <v>31468.439006760898</v>
      </c>
      <c r="V22323" s="7">
        <v>31468.439006760898</v>
      </c>
      <c r="W22323" s="8" t="s">
        <v>3</v>
      </c>
      <c r="X22323" s="8" t="s">
        <v>3</v>
      </c>
      <c r="Y22323" s="8" t="s">
        <v>3</v>
      </c>
      <c r="Z22323" s="8" t="s">
        <v>3</v>
      </c>
      <c r="AB22323" s="1"/>
    </row>
    <row r="22324" spans="1:28">
      <c r="A22324" s="5" t="s">
        <v>85152</v>
      </c>
      <c r="B22324" s="6" t="s">
        <v>46777</v>
      </c>
      <c r="C22324" s="6" t="s">
        <v>3</v>
      </c>
      <c r="D22324" s="6" t="s">
        <v>3</v>
      </c>
      <c r="E22324" s="13"/>
      <c r="F22324" s="7"/>
      <c r="G22324" s="13" t="s">
        <v>3</v>
      </c>
      <c r="H22324" s="6" t="s">
        <v>3</v>
      </c>
      <c r="I22324" s="4" t="s">
        <v>46766</v>
      </c>
      <c r="J22324" s="4" t="s">
        <v>47003</v>
      </c>
      <c r="K22324" s="7">
        <v>1</v>
      </c>
      <c r="L22324" s="7">
        <v>580.07584491672299</v>
      </c>
      <c r="M22324" s="7"/>
      <c r="N22324" s="7">
        <v>1</v>
      </c>
      <c r="O22324" s="7" t="s">
        <v>3</v>
      </c>
      <c r="P22324" s="7" t="s">
        <v>3</v>
      </c>
      <c r="Q22324" s="7" t="s">
        <v>3</v>
      </c>
      <c r="R22324" s="7" t="s">
        <v>3</v>
      </c>
      <c r="S22324" s="7">
        <v>580.07584491672299</v>
      </c>
      <c r="T22324" s="7">
        <v>580.07584491672299</v>
      </c>
      <c r="U22324" s="7">
        <v>602.01977634965294</v>
      </c>
      <c r="V22324" s="7">
        <v>602.01977634965294</v>
      </c>
      <c r="W22324" s="8" t="s">
        <v>3</v>
      </c>
      <c r="X22324" s="8" t="s">
        <v>3</v>
      </c>
      <c r="Y22324" s="8" t="s">
        <v>3</v>
      </c>
      <c r="Z22324" s="8" t="s">
        <v>3</v>
      </c>
      <c r="AB22324" s="1"/>
    </row>
    <row r="22325" spans="1:28">
      <c r="A22325" s="1" t="s">
        <v>34512</v>
      </c>
      <c r="B22325" s="1" t="s">
        <v>43615</v>
      </c>
      <c r="C22325" s="1" t="s">
        <v>98541</v>
      </c>
      <c r="D22325" s="1" t="s">
        <v>103301</v>
      </c>
      <c r="E22325" s="3">
        <v>2009</v>
      </c>
      <c r="F22325" s="3">
        <v>2</v>
      </c>
      <c r="G22325" s="3" t="s">
        <v>99440</v>
      </c>
      <c r="H22325" s="1" t="s">
        <v>34513</v>
      </c>
      <c r="I22325" s="1" t="s">
        <v>47089</v>
      </c>
      <c r="J22325" s="1"/>
      <c r="K22325" s="3">
        <v>1</v>
      </c>
      <c r="L22325" s="2" t="s">
        <v>3</v>
      </c>
      <c r="M22325" s="2" t="s">
        <v>3</v>
      </c>
      <c r="N22325" s="3">
        <v>1</v>
      </c>
      <c r="O22325" s="2" t="s">
        <v>3</v>
      </c>
      <c r="P22325" s="2" t="s">
        <v>3</v>
      </c>
      <c r="Q22325" s="2" t="s">
        <v>3</v>
      </c>
      <c r="R22325" s="2" t="s">
        <v>3</v>
      </c>
      <c r="S22325" s="2" t="s">
        <v>3</v>
      </c>
      <c r="T22325" s="2" t="s">
        <v>3</v>
      </c>
      <c r="U22325" s="2" t="s">
        <v>3</v>
      </c>
      <c r="V22325" s="2" t="s">
        <v>3</v>
      </c>
      <c r="W22325" s="12"/>
      <c r="X22325" s="12"/>
      <c r="Y22325" s="12"/>
      <c r="Z22325" s="12"/>
      <c r="AB22325" s="1"/>
    </row>
    <row r="22326" spans="1:28">
      <c r="A22326" s="1" t="s">
        <v>34514</v>
      </c>
      <c r="B22326" s="1" t="s">
        <v>584</v>
      </c>
      <c r="C22326" s="1" t="s">
        <v>47162</v>
      </c>
      <c r="D22326" s="1" t="s">
        <v>103302</v>
      </c>
      <c r="E22326" s="3">
        <v>2003</v>
      </c>
      <c r="F22326" s="3" t="s">
        <v>3</v>
      </c>
      <c r="G22326" s="3" t="s">
        <v>99440</v>
      </c>
      <c r="H22326" s="1" t="s">
        <v>19631</v>
      </c>
      <c r="I22326" s="1"/>
      <c r="J22326" s="1"/>
      <c r="K22326" s="3">
        <v>1</v>
      </c>
      <c r="L22326" s="2" t="s">
        <v>3</v>
      </c>
      <c r="M22326" s="2" t="s">
        <v>3</v>
      </c>
      <c r="N22326" s="3">
        <v>1</v>
      </c>
      <c r="O22326" s="2" t="s">
        <v>3</v>
      </c>
      <c r="P22326" s="2" t="s">
        <v>3</v>
      </c>
      <c r="Q22326" s="2" t="s">
        <v>3</v>
      </c>
      <c r="R22326" s="2" t="s">
        <v>3</v>
      </c>
      <c r="S22326" s="2" t="s">
        <v>3</v>
      </c>
      <c r="T22326" s="2" t="s">
        <v>3</v>
      </c>
      <c r="U22326" s="2" t="s">
        <v>3</v>
      </c>
      <c r="V22326" s="2" t="s">
        <v>3</v>
      </c>
      <c r="W22326" s="12"/>
      <c r="X22326" s="12"/>
      <c r="Y22326" s="12"/>
      <c r="Z22326" s="12"/>
      <c r="AB22326" s="1"/>
    </row>
    <row r="22327" spans="1:28">
      <c r="A22327" s="5" t="s">
        <v>60219</v>
      </c>
      <c r="B22327" s="6" t="s">
        <v>29238</v>
      </c>
      <c r="C22327" s="6" t="s">
        <v>50123</v>
      </c>
      <c r="D22327" s="6" t="s">
        <v>3</v>
      </c>
      <c r="E22327" s="13">
        <v>2018</v>
      </c>
      <c r="F22327" s="7"/>
      <c r="G22327" s="13" t="s">
        <v>3</v>
      </c>
      <c r="H22327" s="6" t="s">
        <v>60220</v>
      </c>
      <c r="I22327" s="4" t="s">
        <v>46851</v>
      </c>
      <c r="J22327" s="4" t="s">
        <v>1571</v>
      </c>
      <c r="K22327" s="7"/>
      <c r="L22327" s="7">
        <v>17869.6409691302</v>
      </c>
      <c r="M22327" s="7"/>
      <c r="N22327" s="7">
        <v>1</v>
      </c>
      <c r="O22327" s="7">
        <v>16578.873694708702</v>
      </c>
      <c r="P22327" s="7">
        <v>16578.873694708702</v>
      </c>
      <c r="Q22327" s="7" t="s">
        <v>3</v>
      </c>
      <c r="R22327" s="7" t="s">
        <v>3</v>
      </c>
      <c r="S22327" s="7">
        <v>17869.6409691302</v>
      </c>
      <c r="T22327" s="7">
        <v>17869.6409691302</v>
      </c>
      <c r="U22327" s="7">
        <v>34301.934251767598</v>
      </c>
      <c r="V22327" s="7">
        <v>34301.934251767598</v>
      </c>
      <c r="W22327" s="8">
        <v>2.0690147523540983</v>
      </c>
      <c r="X22327" s="8">
        <v>2.0690147523540983</v>
      </c>
      <c r="Y22327" s="8" t="s">
        <v>3</v>
      </c>
      <c r="Z22327" s="8" t="s">
        <v>3</v>
      </c>
      <c r="AB22327" s="1"/>
    </row>
    <row r="22328" spans="1:28">
      <c r="A22328" s="1" t="s">
        <v>34515</v>
      </c>
      <c r="B22328" s="1" t="s">
        <v>3</v>
      </c>
      <c r="C22328" s="1" t="s">
        <v>296</v>
      </c>
      <c r="D22328" s="1" t="s">
        <v>3</v>
      </c>
      <c r="E22328" s="3">
        <v>2005</v>
      </c>
      <c r="F22328" s="3" t="s">
        <v>3</v>
      </c>
      <c r="G22328" s="3" t="s">
        <v>99440</v>
      </c>
      <c r="H22328" s="1" t="s">
        <v>34516</v>
      </c>
      <c r="I22328" s="1"/>
      <c r="J22328" s="1"/>
      <c r="K22328" s="3">
        <v>1</v>
      </c>
      <c r="L22328" s="2" t="s">
        <v>3</v>
      </c>
      <c r="M22328" s="2" t="s">
        <v>3</v>
      </c>
      <c r="N22328" s="3">
        <v>1</v>
      </c>
      <c r="O22328" s="2" t="s">
        <v>3</v>
      </c>
      <c r="P22328" s="2" t="s">
        <v>3</v>
      </c>
      <c r="Q22328" s="2" t="s">
        <v>3</v>
      </c>
      <c r="R22328" s="2" t="s">
        <v>3</v>
      </c>
      <c r="S22328" s="2" t="s">
        <v>3</v>
      </c>
      <c r="T22328" s="2" t="s">
        <v>3</v>
      </c>
      <c r="U22328" s="2" t="s">
        <v>3</v>
      </c>
      <c r="V22328" s="2" t="s">
        <v>3</v>
      </c>
      <c r="W22328" s="12"/>
      <c r="X22328" s="12"/>
      <c r="Y22328" s="12"/>
      <c r="Z22328" s="12"/>
      <c r="AB22328" s="1"/>
    </row>
    <row r="22329" spans="1:28">
      <c r="A22329" s="1" t="s">
        <v>34517</v>
      </c>
      <c r="B22329" s="1" t="s">
        <v>2777</v>
      </c>
      <c r="C22329" s="1" t="s">
        <v>48133</v>
      </c>
      <c r="D22329" s="1" t="s">
        <v>103303</v>
      </c>
      <c r="E22329" s="3">
        <v>1991</v>
      </c>
      <c r="F22329" s="3" t="s">
        <v>3</v>
      </c>
      <c r="G22329" s="3" t="s">
        <v>99440</v>
      </c>
      <c r="H22329" s="1" t="s">
        <v>34518</v>
      </c>
      <c r="I22329" s="1"/>
      <c r="J22329" s="1"/>
      <c r="K22329" s="3">
        <v>1</v>
      </c>
      <c r="L22329" s="2" t="s">
        <v>3</v>
      </c>
      <c r="M22329" s="2" t="s">
        <v>3</v>
      </c>
      <c r="N22329" s="3">
        <v>1</v>
      </c>
      <c r="O22329" s="2" t="s">
        <v>3</v>
      </c>
      <c r="P22329" s="2" t="s">
        <v>3</v>
      </c>
      <c r="Q22329" s="2" t="s">
        <v>3</v>
      </c>
      <c r="R22329" s="2" t="s">
        <v>3</v>
      </c>
      <c r="S22329" s="2" t="s">
        <v>3</v>
      </c>
      <c r="T22329" s="2" t="s">
        <v>3</v>
      </c>
      <c r="U22329" s="2" t="s">
        <v>3</v>
      </c>
      <c r="V22329" s="2" t="s">
        <v>3</v>
      </c>
      <c r="W22329" s="12"/>
      <c r="X22329" s="12"/>
      <c r="Y22329" s="12"/>
      <c r="Z22329" s="12"/>
      <c r="AB22329" s="1"/>
    </row>
    <row r="22330" spans="1:28">
      <c r="A22330" s="1" t="s">
        <v>34519</v>
      </c>
      <c r="B22330" s="1" t="s">
        <v>46777</v>
      </c>
      <c r="C22330" s="1" t="s">
        <v>50107</v>
      </c>
      <c r="D22330" s="1" t="s">
        <v>103304</v>
      </c>
      <c r="E22330" s="3">
        <v>2003</v>
      </c>
      <c r="F22330" s="3" t="s">
        <v>3</v>
      </c>
      <c r="G22330" s="3" t="s">
        <v>99440</v>
      </c>
      <c r="H22330" s="1" t="s">
        <v>34520</v>
      </c>
      <c r="I22330" s="1"/>
      <c r="J22330" s="1"/>
      <c r="K22330" s="3">
        <v>1</v>
      </c>
      <c r="L22330" s="2" t="s">
        <v>3</v>
      </c>
      <c r="M22330" s="2" t="s">
        <v>3</v>
      </c>
      <c r="N22330" s="3">
        <v>1</v>
      </c>
      <c r="O22330" s="2" t="s">
        <v>3</v>
      </c>
      <c r="P22330" s="2" t="s">
        <v>3</v>
      </c>
      <c r="Q22330" s="2" t="s">
        <v>3</v>
      </c>
      <c r="R22330" s="2" t="s">
        <v>3</v>
      </c>
      <c r="S22330" s="2" t="s">
        <v>3</v>
      </c>
      <c r="T22330" s="2" t="s">
        <v>3</v>
      </c>
      <c r="U22330" s="2" t="s">
        <v>3</v>
      </c>
      <c r="V22330" s="2" t="s">
        <v>3</v>
      </c>
      <c r="W22330" s="12"/>
      <c r="X22330" s="12"/>
      <c r="Y22330" s="12"/>
      <c r="Z22330" s="12"/>
      <c r="AB22330" s="1"/>
    </row>
    <row r="22331" spans="1:28">
      <c r="A22331" s="1" t="s">
        <v>34521</v>
      </c>
      <c r="B22331" s="1" t="s">
        <v>4127</v>
      </c>
      <c r="C22331" s="1" t="s">
        <v>47229</v>
      </c>
      <c r="D22331" s="1" t="s">
        <v>103305</v>
      </c>
      <c r="E22331" s="3">
        <v>2005</v>
      </c>
      <c r="F22331" s="3">
        <v>2</v>
      </c>
      <c r="G22331" s="3" t="s">
        <v>99440</v>
      </c>
      <c r="H22331" s="1" t="s">
        <v>34522</v>
      </c>
      <c r="I22331" s="1"/>
      <c r="J22331" s="1"/>
      <c r="K22331" s="3">
        <v>1</v>
      </c>
      <c r="L22331" s="2" t="s">
        <v>3</v>
      </c>
      <c r="M22331" s="2" t="s">
        <v>3</v>
      </c>
      <c r="N22331" s="3">
        <v>7</v>
      </c>
      <c r="O22331" s="2" t="s">
        <v>3</v>
      </c>
      <c r="P22331" s="2" t="s">
        <v>3</v>
      </c>
      <c r="Q22331" s="2" t="s">
        <v>3</v>
      </c>
      <c r="R22331" s="2" t="s">
        <v>3</v>
      </c>
      <c r="S22331" s="2" t="s">
        <v>3</v>
      </c>
      <c r="T22331" s="2" t="s">
        <v>3</v>
      </c>
      <c r="U22331" s="2" t="s">
        <v>3</v>
      </c>
      <c r="V22331" s="2" t="s">
        <v>3</v>
      </c>
      <c r="W22331" s="12"/>
      <c r="X22331" s="12"/>
      <c r="Y22331" s="12"/>
      <c r="Z22331" s="12"/>
      <c r="AB22331" s="1"/>
    </row>
    <row r="22332" spans="1:28">
      <c r="A22332" s="5" t="s">
        <v>64067</v>
      </c>
      <c r="B22332" s="6" t="s">
        <v>296</v>
      </c>
      <c r="C22332" s="6" t="s">
        <v>47187</v>
      </c>
      <c r="D22332" s="6" t="s">
        <v>64068</v>
      </c>
      <c r="E22332" s="13">
        <v>2016</v>
      </c>
      <c r="F22332" s="7"/>
      <c r="G22332" s="13" t="s">
        <v>3</v>
      </c>
      <c r="H22332" s="6" t="s">
        <v>64069</v>
      </c>
      <c r="I22332" s="4" t="s">
        <v>46885</v>
      </c>
      <c r="J22332" s="4" t="s">
        <v>1571</v>
      </c>
      <c r="K22332" s="7">
        <v>1</v>
      </c>
      <c r="L22332" s="7">
        <v>135.29053642697698</v>
      </c>
      <c r="M22332" s="7"/>
      <c r="N22332" s="7">
        <v>1</v>
      </c>
      <c r="O22332" s="7" t="s">
        <v>3</v>
      </c>
      <c r="P22332" s="7" t="s">
        <v>3</v>
      </c>
      <c r="Q22332" s="7" t="s">
        <v>3</v>
      </c>
      <c r="R22332" s="7" t="s">
        <v>3</v>
      </c>
      <c r="S22332" s="7">
        <v>135.29053642697698</v>
      </c>
      <c r="T22332" s="7">
        <v>135.29053642697698</v>
      </c>
      <c r="U22332" s="7">
        <v>135.29053642697698</v>
      </c>
      <c r="V22332" s="7">
        <v>135.29053642697698</v>
      </c>
      <c r="W22332" s="8" t="s">
        <v>3</v>
      </c>
      <c r="X22332" s="8" t="s">
        <v>3</v>
      </c>
      <c r="Y22332" s="8" t="s">
        <v>3</v>
      </c>
      <c r="Z22332" s="8" t="s">
        <v>3</v>
      </c>
      <c r="AB22332" s="1"/>
    </row>
    <row r="22333" spans="1:28">
      <c r="A22333" s="5" t="s">
        <v>86993</v>
      </c>
      <c r="B22333" s="6" t="s">
        <v>127</v>
      </c>
      <c r="C22333" s="6" t="s">
        <v>46758</v>
      </c>
      <c r="D22333" s="6" t="s">
        <v>50059</v>
      </c>
      <c r="E22333" s="13"/>
      <c r="F22333" s="7"/>
      <c r="G22333" s="13" t="s">
        <v>3</v>
      </c>
      <c r="H22333" s="6" t="s">
        <v>50060</v>
      </c>
      <c r="I22333" s="4" t="s">
        <v>46829</v>
      </c>
      <c r="J22333" s="4" t="s">
        <v>46761</v>
      </c>
      <c r="K22333" s="7"/>
      <c r="L22333" s="7">
        <v>12487.796941099899</v>
      </c>
      <c r="M22333" s="7"/>
      <c r="N22333" s="7">
        <v>1</v>
      </c>
      <c r="O22333" s="7" t="s">
        <v>3</v>
      </c>
      <c r="P22333" s="7" t="s">
        <v>3</v>
      </c>
      <c r="Q22333" s="7" t="s">
        <v>3</v>
      </c>
      <c r="R22333" s="7" t="s">
        <v>3</v>
      </c>
      <c r="S22333" s="7">
        <v>12487.796941099899</v>
      </c>
      <c r="T22333" s="7">
        <v>12487.796941099899</v>
      </c>
      <c r="U22333" s="7">
        <v>37691.262374083104</v>
      </c>
      <c r="V22333" s="7">
        <v>37691.262374083104</v>
      </c>
      <c r="W22333" s="8" t="s">
        <v>3</v>
      </c>
      <c r="X22333" s="8" t="s">
        <v>3</v>
      </c>
      <c r="Y22333" s="8" t="s">
        <v>3</v>
      </c>
      <c r="Z22333" s="8" t="s">
        <v>3</v>
      </c>
      <c r="AB22333" s="1"/>
    </row>
    <row r="22334" spans="1:28">
      <c r="A22334" s="1" t="s">
        <v>34523</v>
      </c>
      <c r="B22334" s="1" t="s">
        <v>46777</v>
      </c>
      <c r="C22334" s="1" t="s">
        <v>46901</v>
      </c>
      <c r="D22334" s="1" t="s">
        <v>103306</v>
      </c>
      <c r="E22334" s="3">
        <v>2001</v>
      </c>
      <c r="F22334" s="3">
        <v>4</v>
      </c>
      <c r="G22334" s="3" t="s">
        <v>99440</v>
      </c>
      <c r="H22334" s="1" t="s">
        <v>34524</v>
      </c>
      <c r="I22334" s="1" t="s">
        <v>47831</v>
      </c>
      <c r="J22334" s="1"/>
      <c r="K22334" s="3">
        <v>2</v>
      </c>
      <c r="L22334" s="2">
        <v>13167.066842227599</v>
      </c>
      <c r="M22334" s="2" t="s">
        <v>3</v>
      </c>
      <c r="N22334" s="3">
        <v>16</v>
      </c>
      <c r="O22334" s="2">
        <v>0</v>
      </c>
      <c r="P22334" s="2">
        <v>0</v>
      </c>
      <c r="Q22334" s="2">
        <v>0</v>
      </c>
      <c r="R22334" s="2">
        <v>0</v>
      </c>
      <c r="S22334" s="2">
        <v>13167.066842227599</v>
      </c>
      <c r="T22334" s="2">
        <v>13167.066842227599</v>
      </c>
      <c r="U22334" s="2">
        <v>13451.4954897927</v>
      </c>
      <c r="V22334" s="2">
        <v>13451.4954897927</v>
      </c>
      <c r="W22334" s="12" t="s">
        <v>3</v>
      </c>
      <c r="X22334" s="12" t="s">
        <v>3</v>
      </c>
      <c r="Y22334" s="12" t="s">
        <v>3</v>
      </c>
      <c r="Z22334" s="12" t="s">
        <v>3</v>
      </c>
      <c r="AB22334" s="1"/>
    </row>
    <row r="22335" spans="1:28">
      <c r="A22335" s="1" t="s">
        <v>34525</v>
      </c>
      <c r="B22335" s="1" t="s">
        <v>1895</v>
      </c>
      <c r="C22335" s="1" t="s">
        <v>46913</v>
      </c>
      <c r="D22335" s="1" t="s">
        <v>103307</v>
      </c>
      <c r="E22335" s="3">
        <v>2017</v>
      </c>
      <c r="F22335" s="3">
        <v>5</v>
      </c>
      <c r="G22335" s="3" t="s">
        <v>99441</v>
      </c>
      <c r="H22335" s="1" t="s">
        <v>34526</v>
      </c>
      <c r="I22335" s="1"/>
      <c r="J22335" s="1" t="s">
        <v>903</v>
      </c>
      <c r="K22335" s="3">
        <v>3</v>
      </c>
      <c r="L22335" s="2" t="s">
        <v>3</v>
      </c>
      <c r="M22335" s="2" t="s">
        <v>3</v>
      </c>
      <c r="N22335" s="3">
        <v>30</v>
      </c>
      <c r="O22335" s="2" t="s">
        <v>3</v>
      </c>
      <c r="P22335" s="2" t="s">
        <v>3</v>
      </c>
      <c r="Q22335" s="2">
        <v>620</v>
      </c>
      <c r="R22335" s="2">
        <v>12480</v>
      </c>
      <c r="S22335" s="2" t="s">
        <v>3</v>
      </c>
      <c r="T22335" s="2" t="s">
        <v>3</v>
      </c>
      <c r="U22335" s="2" t="s">
        <v>3</v>
      </c>
      <c r="V22335" s="2" t="s">
        <v>3</v>
      </c>
      <c r="W22335" s="12"/>
      <c r="X22335" s="12"/>
      <c r="Y22335" s="12"/>
      <c r="Z22335" s="12"/>
      <c r="AB22335" s="1"/>
    </row>
    <row r="22336" spans="1:28">
      <c r="A22336" s="1" t="s">
        <v>34527</v>
      </c>
      <c r="B22336" s="1" t="s">
        <v>46777</v>
      </c>
      <c r="C22336" s="1" t="s">
        <v>97070</v>
      </c>
      <c r="D22336" s="1" t="s">
        <v>103308</v>
      </c>
      <c r="E22336" s="3">
        <v>2002</v>
      </c>
      <c r="F22336" s="3" t="s">
        <v>3</v>
      </c>
      <c r="G22336" s="3" t="s">
        <v>99440</v>
      </c>
      <c r="H22336" s="1" t="s">
        <v>34528</v>
      </c>
      <c r="I22336" s="1"/>
      <c r="J22336" s="1"/>
      <c r="K22336" s="3">
        <v>1</v>
      </c>
      <c r="L22336" s="2" t="s">
        <v>3</v>
      </c>
      <c r="M22336" s="2" t="s">
        <v>3</v>
      </c>
      <c r="N22336" s="3">
        <v>1</v>
      </c>
      <c r="O22336" s="2" t="s">
        <v>3</v>
      </c>
      <c r="P22336" s="2" t="s">
        <v>3</v>
      </c>
      <c r="Q22336" s="2" t="s">
        <v>3</v>
      </c>
      <c r="R22336" s="2" t="s">
        <v>3</v>
      </c>
      <c r="S22336" s="2" t="s">
        <v>3</v>
      </c>
      <c r="T22336" s="2" t="s">
        <v>3</v>
      </c>
      <c r="U22336" s="2" t="s">
        <v>3</v>
      </c>
      <c r="V22336" s="2" t="s">
        <v>3</v>
      </c>
      <c r="W22336" s="12"/>
      <c r="X22336" s="12"/>
      <c r="Y22336" s="12"/>
      <c r="Z22336" s="12"/>
      <c r="AB22336" s="1"/>
    </row>
    <row r="22337" spans="1:28">
      <c r="A22337" s="1" t="s">
        <v>34529</v>
      </c>
      <c r="B22337" s="1" t="s">
        <v>46777</v>
      </c>
      <c r="C22337" s="1" t="s">
        <v>49916</v>
      </c>
      <c r="D22337" s="1" t="s">
        <v>103309</v>
      </c>
      <c r="E22337" s="3" t="s">
        <v>3</v>
      </c>
      <c r="F22337" s="3" t="s">
        <v>3</v>
      </c>
      <c r="G22337" s="3" t="s">
        <v>99440</v>
      </c>
      <c r="H22337" s="1" t="s">
        <v>34530</v>
      </c>
      <c r="I22337" s="1"/>
      <c r="J22337" s="1"/>
      <c r="K22337" s="3">
        <v>1</v>
      </c>
      <c r="L22337" s="2" t="s">
        <v>3</v>
      </c>
      <c r="M22337" s="2" t="s">
        <v>3</v>
      </c>
      <c r="N22337" s="3">
        <v>1</v>
      </c>
      <c r="O22337" s="2" t="s">
        <v>3</v>
      </c>
      <c r="P22337" s="2" t="s">
        <v>3</v>
      </c>
      <c r="Q22337" s="2" t="s">
        <v>3</v>
      </c>
      <c r="R22337" s="2" t="s">
        <v>3</v>
      </c>
      <c r="S22337" s="2" t="s">
        <v>3</v>
      </c>
      <c r="T22337" s="2" t="s">
        <v>3</v>
      </c>
      <c r="U22337" s="2" t="s">
        <v>3</v>
      </c>
      <c r="V22337" s="2" t="s">
        <v>3</v>
      </c>
      <c r="W22337" s="12"/>
      <c r="X22337" s="12"/>
      <c r="Y22337" s="12"/>
      <c r="Z22337" s="12"/>
      <c r="AB22337" s="1"/>
    </row>
    <row r="22338" spans="1:28">
      <c r="A22338" s="1" t="s">
        <v>34531</v>
      </c>
      <c r="B22338" s="1" t="s">
        <v>46777</v>
      </c>
      <c r="C22338" s="1" t="s">
        <v>48125</v>
      </c>
      <c r="D22338" s="1" t="s">
        <v>103310</v>
      </c>
      <c r="E22338" s="3">
        <v>1946</v>
      </c>
      <c r="F22338" s="3">
        <v>3</v>
      </c>
      <c r="G22338" s="3" t="s">
        <v>99440</v>
      </c>
      <c r="H22338" s="1" t="s">
        <v>34532</v>
      </c>
      <c r="I22338" s="1" t="s">
        <v>47025</v>
      </c>
      <c r="J22338" s="1" t="s">
        <v>46761</v>
      </c>
      <c r="K22338" s="3">
        <v>7</v>
      </c>
      <c r="L22338" s="2" t="s">
        <v>3</v>
      </c>
      <c r="M22338" s="2" t="s">
        <v>3</v>
      </c>
      <c r="N22338" s="3">
        <v>40</v>
      </c>
      <c r="O22338" s="2" t="s">
        <v>3</v>
      </c>
      <c r="P22338" s="2" t="s">
        <v>3</v>
      </c>
      <c r="Q22338" s="2" t="s">
        <v>3</v>
      </c>
      <c r="R22338" s="2" t="s">
        <v>3</v>
      </c>
      <c r="S22338" s="2" t="s">
        <v>3</v>
      </c>
      <c r="T22338" s="2" t="s">
        <v>3</v>
      </c>
      <c r="U22338" s="2" t="s">
        <v>3</v>
      </c>
      <c r="V22338" s="2" t="s">
        <v>3</v>
      </c>
      <c r="W22338" s="12"/>
      <c r="X22338" s="12"/>
      <c r="Y22338" s="12"/>
      <c r="Z22338" s="12"/>
      <c r="AB22338" s="1"/>
    </row>
    <row r="22339" spans="1:28">
      <c r="A22339" s="5" t="s">
        <v>69856</v>
      </c>
      <c r="B22339" s="6" t="s">
        <v>296</v>
      </c>
      <c r="C22339" s="6" t="s">
        <v>69857</v>
      </c>
      <c r="D22339" s="6" t="s">
        <v>69858</v>
      </c>
      <c r="E22339" s="13">
        <v>2007</v>
      </c>
      <c r="F22339" s="7"/>
      <c r="G22339" s="13" t="s">
        <v>3</v>
      </c>
      <c r="H22339" s="6" t="s">
        <v>69859</v>
      </c>
      <c r="I22339" s="4" t="s">
        <v>46923</v>
      </c>
      <c r="J22339" s="4" t="s">
        <v>1571</v>
      </c>
      <c r="K22339" s="7"/>
      <c r="L22339" s="7">
        <v>260.38586502237501</v>
      </c>
      <c r="M22339" s="7"/>
      <c r="N22339" s="7">
        <v>4</v>
      </c>
      <c r="O22339" s="7" t="s">
        <v>3</v>
      </c>
      <c r="P22339" s="7" t="s">
        <v>3</v>
      </c>
      <c r="Q22339" s="7" t="s">
        <v>3</v>
      </c>
      <c r="R22339" s="7" t="s">
        <v>3</v>
      </c>
      <c r="S22339" s="7">
        <v>155.05233390430288</v>
      </c>
      <c r="T22339" s="7">
        <v>427.74648891423698</v>
      </c>
      <c r="U22339" s="7">
        <v>947.92463563345871</v>
      </c>
      <c r="V22339" s="7">
        <v>2260.3367746529002</v>
      </c>
      <c r="W22339" s="8" t="s">
        <v>3</v>
      </c>
      <c r="X22339" s="8" t="s">
        <v>3</v>
      </c>
      <c r="Y22339" s="8" t="s">
        <v>3</v>
      </c>
      <c r="Z22339" s="8" t="s">
        <v>3</v>
      </c>
      <c r="AB22339" s="1"/>
    </row>
    <row r="22340" spans="1:28">
      <c r="A22340" s="5" t="s">
        <v>75266</v>
      </c>
      <c r="B22340" s="6" t="s">
        <v>296</v>
      </c>
      <c r="C22340" s="6" t="s">
        <v>51479</v>
      </c>
      <c r="D22340" s="6" t="s">
        <v>75267</v>
      </c>
      <c r="E22340" s="13">
        <v>2016</v>
      </c>
      <c r="F22340" s="7"/>
      <c r="G22340" s="13" t="s">
        <v>3</v>
      </c>
      <c r="H22340" s="6" t="s">
        <v>75268</v>
      </c>
      <c r="I22340" s="4" t="s">
        <v>46885</v>
      </c>
      <c r="J22340" s="4" t="s">
        <v>1571</v>
      </c>
      <c r="K22340" s="7"/>
      <c r="L22340" s="7">
        <v>549.295521976126</v>
      </c>
      <c r="M22340" s="7"/>
      <c r="N22340" s="7">
        <v>1</v>
      </c>
      <c r="O22340" s="7" t="s">
        <v>3</v>
      </c>
      <c r="P22340" s="7" t="s">
        <v>3</v>
      </c>
      <c r="Q22340" s="7" t="s">
        <v>3</v>
      </c>
      <c r="R22340" s="7" t="s">
        <v>3</v>
      </c>
      <c r="S22340" s="7">
        <v>549.295521976126</v>
      </c>
      <c r="T22340" s="7">
        <v>549.295521976126</v>
      </c>
      <c r="U22340" s="7">
        <v>549.295521976126</v>
      </c>
      <c r="V22340" s="7">
        <v>549.295521976126</v>
      </c>
      <c r="W22340" s="8" t="s">
        <v>3</v>
      </c>
      <c r="X22340" s="8" t="s">
        <v>3</v>
      </c>
      <c r="Y22340" s="8" t="s">
        <v>3</v>
      </c>
      <c r="Z22340" s="8" t="s">
        <v>3</v>
      </c>
      <c r="AB22340" s="1"/>
    </row>
    <row r="22341" spans="1:28">
      <c r="A22341" s="1" t="s">
        <v>34533</v>
      </c>
      <c r="B22341" s="1" t="s">
        <v>296</v>
      </c>
      <c r="C22341" s="1" t="s">
        <v>47491</v>
      </c>
      <c r="D22341" s="1" t="s">
        <v>103311</v>
      </c>
      <c r="E22341" s="3">
        <v>2021</v>
      </c>
      <c r="F22341" s="3">
        <v>1</v>
      </c>
      <c r="G22341" s="3" t="s">
        <v>99440</v>
      </c>
      <c r="H22341" s="1" t="s">
        <v>34534</v>
      </c>
      <c r="I22341" s="1"/>
      <c r="J22341" s="1"/>
      <c r="K22341" s="3">
        <v>1</v>
      </c>
      <c r="L22341" s="2" t="s">
        <v>3</v>
      </c>
      <c r="M22341" s="2" t="s">
        <v>3</v>
      </c>
      <c r="N22341" s="3">
        <v>2</v>
      </c>
      <c r="O22341" s="2" t="s">
        <v>3</v>
      </c>
      <c r="P22341" s="2" t="s">
        <v>3</v>
      </c>
      <c r="Q22341" s="2" t="s">
        <v>3</v>
      </c>
      <c r="R22341" s="2" t="s">
        <v>3</v>
      </c>
      <c r="S22341" s="2" t="s">
        <v>3</v>
      </c>
      <c r="T22341" s="2" t="s">
        <v>3</v>
      </c>
      <c r="U22341" s="2" t="s">
        <v>3</v>
      </c>
      <c r="V22341" s="2" t="s">
        <v>3</v>
      </c>
      <c r="W22341" s="12"/>
      <c r="X22341" s="12"/>
      <c r="Y22341" s="12"/>
      <c r="Z22341" s="12"/>
      <c r="AB22341" s="1"/>
    </row>
    <row r="22342" spans="1:28">
      <c r="A22342" s="5" t="s">
        <v>84376</v>
      </c>
      <c r="B22342" s="6" t="s">
        <v>127</v>
      </c>
      <c r="C22342" s="6" t="s">
        <v>46852</v>
      </c>
      <c r="D22342" s="6" t="s">
        <v>84377</v>
      </c>
      <c r="E22342" s="13"/>
      <c r="F22342" s="7"/>
      <c r="G22342" s="13" t="s">
        <v>3</v>
      </c>
      <c r="H22342" s="6" t="s">
        <v>84378</v>
      </c>
      <c r="I22342" s="4" t="s">
        <v>48366</v>
      </c>
      <c r="J22342" s="4" t="s">
        <v>47008</v>
      </c>
      <c r="K22342" s="7">
        <v>1</v>
      </c>
      <c r="L22342" s="7">
        <v>19847.069326199951</v>
      </c>
      <c r="M22342" s="7"/>
      <c r="N22342" s="7">
        <v>2</v>
      </c>
      <c r="O22342" s="7" t="s">
        <v>3</v>
      </c>
      <c r="P22342" s="7" t="s">
        <v>3</v>
      </c>
      <c r="Q22342" s="7" t="s">
        <v>3</v>
      </c>
      <c r="R22342" s="7" t="s">
        <v>3</v>
      </c>
      <c r="S22342" s="7">
        <v>16380.110163099975</v>
      </c>
      <c r="T22342" s="7">
        <v>26780.987652399901</v>
      </c>
      <c r="U22342" s="7">
        <v>16508.916984704723</v>
      </c>
      <c r="V22342" s="7">
        <v>27296.214938818899</v>
      </c>
      <c r="W22342" s="8" t="s">
        <v>3</v>
      </c>
      <c r="X22342" s="8" t="s">
        <v>3</v>
      </c>
      <c r="Y22342" s="8" t="s">
        <v>3</v>
      </c>
      <c r="Z22342" s="8" t="s">
        <v>3</v>
      </c>
      <c r="AB22342" s="1"/>
    </row>
    <row r="22343" spans="1:28">
      <c r="A22343" s="5" t="s">
        <v>84450</v>
      </c>
      <c r="B22343" s="6" t="s">
        <v>127</v>
      </c>
      <c r="C22343" s="6" t="s">
        <v>46758</v>
      </c>
      <c r="D22343" s="6" t="s">
        <v>84451</v>
      </c>
      <c r="E22343" s="13">
        <v>2006</v>
      </c>
      <c r="F22343" s="7"/>
      <c r="G22343" s="13" t="s">
        <v>3</v>
      </c>
      <c r="H22343" s="6" t="s">
        <v>84452</v>
      </c>
      <c r="I22343" s="4" t="s">
        <v>46885</v>
      </c>
      <c r="J22343" s="4" t="s">
        <v>46761</v>
      </c>
      <c r="K22343" s="7">
        <v>1</v>
      </c>
      <c r="L22343" s="7">
        <v>2109.3961172090699</v>
      </c>
      <c r="M22343" s="7"/>
      <c r="N22343" s="7">
        <v>1</v>
      </c>
      <c r="O22343" s="7" t="s">
        <v>3</v>
      </c>
      <c r="P22343" s="7" t="s">
        <v>3</v>
      </c>
      <c r="Q22343" s="7" t="s">
        <v>3</v>
      </c>
      <c r="R22343" s="7" t="s">
        <v>3</v>
      </c>
      <c r="S22343" s="7">
        <v>2109.3961172090699</v>
      </c>
      <c r="T22343" s="7">
        <v>2109.3961172090699</v>
      </c>
      <c r="U22343" s="7">
        <v>7713.2964660429498</v>
      </c>
      <c r="V22343" s="7">
        <v>7713.2964660429498</v>
      </c>
      <c r="W22343" s="8" t="s">
        <v>3</v>
      </c>
      <c r="X22343" s="8" t="s">
        <v>3</v>
      </c>
      <c r="Y22343" s="8" t="s">
        <v>3</v>
      </c>
      <c r="Z22343" s="8" t="s">
        <v>3</v>
      </c>
      <c r="AB22343" s="1"/>
    </row>
    <row r="22344" spans="1:28">
      <c r="A22344" s="5" t="s">
        <v>92388</v>
      </c>
      <c r="B22344" s="6" t="s">
        <v>296</v>
      </c>
      <c r="C22344" s="6" t="s">
        <v>47597</v>
      </c>
      <c r="D22344" s="6" t="s">
        <v>92389</v>
      </c>
      <c r="E22344" s="13">
        <v>2015</v>
      </c>
      <c r="F22344" s="7"/>
      <c r="G22344" s="13" t="s">
        <v>3</v>
      </c>
      <c r="H22344" s="6" t="s">
        <v>92390</v>
      </c>
      <c r="I22344" s="4" t="s">
        <v>46885</v>
      </c>
      <c r="J22344" s="4" t="s">
        <v>50151</v>
      </c>
      <c r="K22344" s="7"/>
      <c r="L22344" s="7">
        <v>21610.526856698201</v>
      </c>
      <c r="M22344" s="7"/>
      <c r="N22344" s="7">
        <v>3</v>
      </c>
      <c r="O22344" s="7" t="s">
        <v>3</v>
      </c>
      <c r="P22344" s="7" t="s">
        <v>3</v>
      </c>
      <c r="Q22344" s="7">
        <v>20760.5040105064</v>
      </c>
      <c r="R22344" s="7">
        <v>20760.5040105064</v>
      </c>
      <c r="S22344" s="7">
        <v>10887.472101364105</v>
      </c>
      <c r="T22344" s="7">
        <v>49301.088731229102</v>
      </c>
      <c r="U22344" s="7">
        <v>10887.472101364105</v>
      </c>
      <c r="V22344" s="7">
        <v>49301.088731229102</v>
      </c>
      <c r="W22344" s="8" t="s">
        <v>3</v>
      </c>
      <c r="X22344" s="8" t="s">
        <v>3</v>
      </c>
      <c r="Y22344" s="8">
        <v>1.0409442297625155</v>
      </c>
      <c r="Z22344" s="8">
        <v>1.0409442297625155</v>
      </c>
      <c r="AB22344" s="1"/>
    </row>
    <row r="22345" spans="1:28">
      <c r="A22345" s="5" t="s">
        <v>85554</v>
      </c>
      <c r="B22345" s="6" t="s">
        <v>127</v>
      </c>
      <c r="C22345" s="6" t="s">
        <v>46852</v>
      </c>
      <c r="D22345" s="6" t="s">
        <v>85555</v>
      </c>
      <c r="E22345" s="13">
        <v>2017</v>
      </c>
      <c r="F22345" s="7"/>
      <c r="G22345" s="13" t="s">
        <v>3</v>
      </c>
      <c r="H22345" s="6" t="s">
        <v>85556</v>
      </c>
      <c r="I22345" s="4" t="s">
        <v>46885</v>
      </c>
      <c r="J22345" s="4" t="s">
        <v>46761</v>
      </c>
      <c r="K22345" s="7">
        <v>1</v>
      </c>
      <c r="L22345" s="7">
        <v>10189.916551795701</v>
      </c>
      <c r="M22345" s="7"/>
      <c r="N22345" s="7">
        <v>1</v>
      </c>
      <c r="O22345" s="7" t="s">
        <v>3</v>
      </c>
      <c r="P22345" s="7" t="s">
        <v>3</v>
      </c>
      <c r="Q22345" s="7" t="s">
        <v>3</v>
      </c>
      <c r="R22345" s="7" t="s">
        <v>3</v>
      </c>
      <c r="S22345" s="7">
        <v>10189.916551795701</v>
      </c>
      <c r="T22345" s="7">
        <v>10189.916551795701</v>
      </c>
      <c r="U22345" s="7">
        <v>11231.9074510501</v>
      </c>
      <c r="V22345" s="7">
        <v>11231.9074510501</v>
      </c>
      <c r="W22345" s="8" t="s">
        <v>3</v>
      </c>
      <c r="X22345" s="8" t="s">
        <v>3</v>
      </c>
      <c r="Y22345" s="8" t="s">
        <v>3</v>
      </c>
      <c r="Z22345" s="8" t="s">
        <v>3</v>
      </c>
      <c r="AB22345" s="1"/>
    </row>
    <row r="22346" spans="1:28">
      <c r="A22346" s="5" t="s">
        <v>61361</v>
      </c>
      <c r="B22346" s="6" t="s">
        <v>127</v>
      </c>
      <c r="C22346" s="6" t="s">
        <v>46758</v>
      </c>
      <c r="D22346" s="6" t="s">
        <v>61362</v>
      </c>
      <c r="E22346" s="13">
        <v>2010</v>
      </c>
      <c r="F22346" s="7"/>
      <c r="G22346" s="13" t="s">
        <v>3</v>
      </c>
      <c r="H22346" s="6" t="s">
        <v>61363</v>
      </c>
      <c r="I22346" s="4" t="s">
        <v>46766</v>
      </c>
      <c r="J22346" s="4" t="s">
        <v>46761</v>
      </c>
      <c r="K22346" s="7">
        <v>1</v>
      </c>
      <c r="L22346" s="7">
        <v>1983.9967322406799</v>
      </c>
      <c r="M22346" s="7"/>
      <c r="N22346" s="7">
        <v>1</v>
      </c>
      <c r="O22346" s="7" t="s">
        <v>3</v>
      </c>
      <c r="P22346" s="7" t="s">
        <v>3</v>
      </c>
      <c r="Q22346" s="7" t="s">
        <v>3</v>
      </c>
      <c r="R22346" s="7" t="s">
        <v>3</v>
      </c>
      <c r="S22346" s="7">
        <v>1983.9967322406799</v>
      </c>
      <c r="T22346" s="7">
        <v>1983.9967322406799</v>
      </c>
      <c r="U22346" s="7">
        <v>1983.9967322406799</v>
      </c>
      <c r="V22346" s="7">
        <v>1983.9967322406799</v>
      </c>
      <c r="W22346" s="8" t="s">
        <v>3</v>
      </c>
      <c r="X22346" s="8" t="s">
        <v>3</v>
      </c>
      <c r="Y22346" s="8" t="s">
        <v>3</v>
      </c>
      <c r="Z22346" s="8" t="s">
        <v>3</v>
      </c>
      <c r="AB22346" s="1"/>
    </row>
    <row r="22347" spans="1:28">
      <c r="A22347" s="1" t="s">
        <v>34535</v>
      </c>
      <c r="B22347" s="1" t="s">
        <v>46777</v>
      </c>
      <c r="C22347" s="1" t="s">
        <v>94836</v>
      </c>
      <c r="D22347" s="1" t="s">
        <v>103312</v>
      </c>
      <c r="E22347" s="3">
        <v>1980</v>
      </c>
      <c r="F22347" s="3" t="s">
        <v>3</v>
      </c>
      <c r="G22347" s="3" t="s">
        <v>99440</v>
      </c>
      <c r="H22347" s="1" t="s">
        <v>34536</v>
      </c>
      <c r="I22347" s="1"/>
      <c r="J22347" s="1"/>
      <c r="K22347" s="3">
        <v>3</v>
      </c>
      <c r="L22347" s="2" t="s">
        <v>3</v>
      </c>
      <c r="M22347" s="2" t="s">
        <v>3</v>
      </c>
      <c r="N22347" s="3">
        <v>5</v>
      </c>
      <c r="O22347" s="2" t="s">
        <v>3</v>
      </c>
      <c r="P22347" s="2" t="s">
        <v>3</v>
      </c>
      <c r="Q22347" s="2" t="s">
        <v>3</v>
      </c>
      <c r="R22347" s="2" t="s">
        <v>3</v>
      </c>
      <c r="S22347" s="2" t="s">
        <v>3</v>
      </c>
      <c r="T22347" s="2" t="s">
        <v>3</v>
      </c>
      <c r="U22347" s="2" t="s">
        <v>3</v>
      </c>
      <c r="V22347" s="2" t="s">
        <v>3</v>
      </c>
      <c r="W22347" s="12"/>
      <c r="X22347" s="12"/>
      <c r="Y22347" s="12"/>
      <c r="Z22347" s="12"/>
      <c r="AB22347" s="1"/>
    </row>
    <row r="22348" spans="1:28">
      <c r="A22348" s="1" t="s">
        <v>34537</v>
      </c>
      <c r="B22348" s="1" t="s">
        <v>46777</v>
      </c>
      <c r="C22348" s="1" t="s">
        <v>46843</v>
      </c>
      <c r="D22348" s="1" t="s">
        <v>103313</v>
      </c>
      <c r="E22348" s="3">
        <v>2022</v>
      </c>
      <c r="F22348" s="3">
        <v>3</v>
      </c>
      <c r="G22348" s="3" t="s">
        <v>99440</v>
      </c>
      <c r="H22348" s="1" t="s">
        <v>34538</v>
      </c>
      <c r="I22348" s="1"/>
      <c r="J22348" s="1"/>
      <c r="K22348" s="3">
        <v>1</v>
      </c>
      <c r="L22348" s="2" t="s">
        <v>3</v>
      </c>
      <c r="M22348" s="2" t="s">
        <v>3</v>
      </c>
      <c r="N22348" s="3">
        <v>4</v>
      </c>
      <c r="O22348" s="2" t="s">
        <v>3</v>
      </c>
      <c r="P22348" s="2" t="s">
        <v>3</v>
      </c>
      <c r="Q22348" s="2" t="s">
        <v>3</v>
      </c>
      <c r="R22348" s="2" t="s">
        <v>3</v>
      </c>
      <c r="S22348" s="2" t="s">
        <v>3</v>
      </c>
      <c r="T22348" s="2" t="s">
        <v>3</v>
      </c>
      <c r="U22348" s="2" t="s">
        <v>3</v>
      </c>
      <c r="V22348" s="2" t="s">
        <v>3</v>
      </c>
      <c r="W22348" s="12"/>
      <c r="X22348" s="12"/>
      <c r="Y22348" s="12"/>
      <c r="Z22348" s="12"/>
      <c r="AB22348" s="1"/>
    </row>
    <row r="22349" spans="1:28">
      <c r="A22349" s="1" t="s">
        <v>34539</v>
      </c>
      <c r="B22349" s="1" t="s">
        <v>4499</v>
      </c>
      <c r="C22349" s="1" t="s">
        <v>47291</v>
      </c>
      <c r="D22349" s="1" t="s">
        <v>103314</v>
      </c>
      <c r="E22349" s="3">
        <v>1998</v>
      </c>
      <c r="F22349" s="3">
        <v>14</v>
      </c>
      <c r="G22349" s="3" t="s">
        <v>99441</v>
      </c>
      <c r="H22349" s="1" t="s">
        <v>34540</v>
      </c>
      <c r="I22349" s="1" t="s">
        <v>52442</v>
      </c>
      <c r="J22349" s="1" t="s">
        <v>903</v>
      </c>
      <c r="K22349" s="3">
        <v>4</v>
      </c>
      <c r="L22349" s="2" t="s">
        <v>3</v>
      </c>
      <c r="M22349" s="2">
        <v>270530</v>
      </c>
      <c r="N22349" s="3">
        <v>27</v>
      </c>
      <c r="O22349" s="2">
        <v>900</v>
      </c>
      <c r="P22349" s="2">
        <v>9020</v>
      </c>
      <c r="Q22349" s="2" t="s">
        <v>3</v>
      </c>
      <c r="R22349" s="2" t="s">
        <v>3</v>
      </c>
      <c r="S22349" s="2" t="s">
        <v>3</v>
      </c>
      <c r="T22349" s="2" t="s">
        <v>3</v>
      </c>
      <c r="U22349" s="2">
        <v>18040</v>
      </c>
      <c r="V22349" s="2">
        <v>90180</v>
      </c>
      <c r="W22349" s="12"/>
      <c r="X22349" s="12"/>
      <c r="Y22349" s="12"/>
      <c r="Z22349" s="12"/>
      <c r="AB22349" s="1"/>
    </row>
    <row r="22350" spans="1:28">
      <c r="A22350" s="1" t="s">
        <v>34541</v>
      </c>
      <c r="B22350" s="1" t="s">
        <v>1895</v>
      </c>
      <c r="C22350" s="1" t="s">
        <v>53460</v>
      </c>
      <c r="D22350" s="1" t="s">
        <v>103315</v>
      </c>
      <c r="E22350" s="3">
        <v>2003</v>
      </c>
      <c r="F22350" s="3" t="s">
        <v>3</v>
      </c>
      <c r="G22350" s="3" t="s">
        <v>99440</v>
      </c>
      <c r="H22350" s="1" t="s">
        <v>34542</v>
      </c>
      <c r="I22350" s="1"/>
      <c r="J22350" s="1"/>
      <c r="K22350" s="3">
        <v>1</v>
      </c>
      <c r="L22350" s="2" t="s">
        <v>3</v>
      </c>
      <c r="M22350" s="2" t="s">
        <v>3</v>
      </c>
      <c r="N22350" s="3">
        <v>1</v>
      </c>
      <c r="O22350" s="2" t="s">
        <v>3</v>
      </c>
      <c r="P22350" s="2" t="s">
        <v>3</v>
      </c>
      <c r="Q22350" s="2" t="s">
        <v>3</v>
      </c>
      <c r="R22350" s="2" t="s">
        <v>3</v>
      </c>
      <c r="S22350" s="2" t="s">
        <v>3</v>
      </c>
      <c r="T22350" s="2" t="s">
        <v>3</v>
      </c>
      <c r="U22350" s="2" t="s">
        <v>3</v>
      </c>
      <c r="V22350" s="2" t="s">
        <v>3</v>
      </c>
      <c r="W22350" s="12"/>
      <c r="X22350" s="12"/>
      <c r="Y22350" s="12"/>
      <c r="Z22350" s="12"/>
      <c r="AB22350" s="1"/>
    </row>
    <row r="22351" spans="1:28">
      <c r="A22351" s="1" t="s">
        <v>34543</v>
      </c>
      <c r="B22351" s="1" t="s">
        <v>3</v>
      </c>
      <c r="C22351" s="1" t="s">
        <v>3</v>
      </c>
      <c r="D22351" s="1" t="s">
        <v>103316</v>
      </c>
      <c r="E22351" s="3" t="s">
        <v>3</v>
      </c>
      <c r="F22351" s="3" t="s">
        <v>3</v>
      </c>
      <c r="G22351" s="3" t="s">
        <v>99440</v>
      </c>
      <c r="H22351" s="1" t="s">
        <v>3</v>
      </c>
      <c r="I22351" s="1"/>
      <c r="J22351" s="1"/>
      <c r="K22351" s="3">
        <v>1</v>
      </c>
      <c r="L22351" s="2" t="s">
        <v>3</v>
      </c>
      <c r="M22351" s="2" t="s">
        <v>3</v>
      </c>
      <c r="N22351" s="3">
        <v>1</v>
      </c>
      <c r="O22351" s="2" t="s">
        <v>3</v>
      </c>
      <c r="P22351" s="2" t="s">
        <v>3</v>
      </c>
      <c r="Q22351" s="2" t="s">
        <v>3</v>
      </c>
      <c r="R22351" s="2" t="s">
        <v>3</v>
      </c>
      <c r="S22351" s="2" t="s">
        <v>3</v>
      </c>
      <c r="T22351" s="2" t="s">
        <v>3</v>
      </c>
      <c r="U22351" s="2" t="s">
        <v>3</v>
      </c>
      <c r="V22351" s="2" t="s">
        <v>3</v>
      </c>
      <c r="W22351" s="12"/>
      <c r="X22351" s="12"/>
      <c r="Y22351" s="12"/>
      <c r="Z22351" s="12"/>
      <c r="AB22351" s="1"/>
    </row>
    <row r="22352" spans="1:28">
      <c r="A22352" s="5" t="s">
        <v>89240</v>
      </c>
      <c r="B22352" s="6" t="s">
        <v>296</v>
      </c>
      <c r="C22352" s="6" t="s">
        <v>47491</v>
      </c>
      <c r="D22352" s="6" t="s">
        <v>89241</v>
      </c>
      <c r="E22352" s="13">
        <v>2016</v>
      </c>
      <c r="F22352" s="7"/>
      <c r="G22352" s="13" t="s">
        <v>3</v>
      </c>
      <c r="H22352" s="6" t="s">
        <v>89242</v>
      </c>
      <c r="I22352" s="4" t="s">
        <v>1528</v>
      </c>
      <c r="J22352" s="4" t="s">
        <v>903</v>
      </c>
      <c r="K22352" s="7"/>
      <c r="L22352" s="7">
        <v>16161.616161616203</v>
      </c>
      <c r="M22352" s="7"/>
      <c r="N22352" s="7">
        <v>1</v>
      </c>
      <c r="O22352" s="7" t="s">
        <v>3</v>
      </c>
      <c r="P22352" s="7" t="s">
        <v>3</v>
      </c>
      <c r="Q22352" s="7" t="s">
        <v>3</v>
      </c>
      <c r="R22352" s="7" t="s">
        <v>3</v>
      </c>
      <c r="S22352" s="7">
        <v>16161.616161616203</v>
      </c>
      <c r="T22352" s="7">
        <v>16161.616161616203</v>
      </c>
      <c r="U22352" s="7">
        <v>16161.616161616203</v>
      </c>
      <c r="V22352" s="7">
        <v>16161.616161616203</v>
      </c>
      <c r="W22352" s="8" t="s">
        <v>3</v>
      </c>
      <c r="X22352" s="8" t="s">
        <v>3</v>
      </c>
      <c r="Y22352" s="8" t="s">
        <v>3</v>
      </c>
      <c r="Z22352" s="8" t="s">
        <v>3</v>
      </c>
      <c r="AB22352" s="1"/>
    </row>
    <row r="22353" spans="1:28">
      <c r="A22353" s="1" t="s">
        <v>34544</v>
      </c>
      <c r="B22353" s="1" t="s">
        <v>1895</v>
      </c>
      <c r="C22353" s="1" t="s">
        <v>46925</v>
      </c>
      <c r="D22353" s="1" t="s">
        <v>103317</v>
      </c>
      <c r="E22353" s="3">
        <v>2009</v>
      </c>
      <c r="F22353" s="3" t="s">
        <v>3</v>
      </c>
      <c r="G22353" s="3" t="s">
        <v>99440</v>
      </c>
      <c r="H22353" s="1" t="s">
        <v>34545</v>
      </c>
      <c r="I22353" s="1"/>
      <c r="J22353" s="1"/>
      <c r="K22353" s="3">
        <v>1</v>
      </c>
      <c r="L22353" s="2" t="s">
        <v>3</v>
      </c>
      <c r="M22353" s="2" t="s">
        <v>3</v>
      </c>
      <c r="N22353" s="3">
        <v>1</v>
      </c>
      <c r="O22353" s="2" t="s">
        <v>3</v>
      </c>
      <c r="P22353" s="2" t="s">
        <v>3</v>
      </c>
      <c r="Q22353" s="2" t="s">
        <v>3</v>
      </c>
      <c r="R22353" s="2" t="s">
        <v>3</v>
      </c>
      <c r="S22353" s="2" t="s">
        <v>3</v>
      </c>
      <c r="T22353" s="2" t="s">
        <v>3</v>
      </c>
      <c r="U22353" s="2" t="s">
        <v>3</v>
      </c>
      <c r="V22353" s="2" t="s">
        <v>3</v>
      </c>
      <c r="W22353" s="12"/>
      <c r="X22353" s="12"/>
      <c r="Y22353" s="12"/>
      <c r="Z22353" s="12"/>
      <c r="AB22353" s="1"/>
    </row>
    <row r="22354" spans="1:28">
      <c r="A22354" s="1" t="s">
        <v>34546</v>
      </c>
      <c r="B22354" s="1" t="s">
        <v>46777</v>
      </c>
      <c r="C22354" s="1" t="s">
        <v>50574</v>
      </c>
      <c r="D22354" s="1" t="s">
        <v>71578</v>
      </c>
      <c r="E22354" s="3">
        <v>1996</v>
      </c>
      <c r="F22354" s="3">
        <v>57</v>
      </c>
      <c r="G22354" s="3" t="s">
        <v>99441</v>
      </c>
      <c r="H22354" s="1" t="s">
        <v>34547</v>
      </c>
      <c r="I22354" s="1" t="s">
        <v>100158</v>
      </c>
      <c r="J22354" s="1" t="s">
        <v>46761</v>
      </c>
      <c r="K22354" s="3">
        <v>21</v>
      </c>
      <c r="L22354" s="2">
        <v>352750</v>
      </c>
      <c r="M22354" s="2">
        <v>8000000</v>
      </c>
      <c r="N22354" s="3">
        <v>99</v>
      </c>
      <c r="O22354" s="2">
        <v>100000</v>
      </c>
      <c r="P22354" s="2">
        <v>1000000</v>
      </c>
      <c r="Q22354" s="2">
        <v>66338</v>
      </c>
      <c r="R22354" s="2">
        <v>66338</v>
      </c>
      <c r="S22354" s="2">
        <v>179125</v>
      </c>
      <c r="T22354" s="2">
        <v>700000</v>
      </c>
      <c r="U22354" s="2">
        <v>179125</v>
      </c>
      <c r="V22354" s="2">
        <v>700000</v>
      </c>
      <c r="W22354" s="12">
        <v>0.63636363636363635</v>
      </c>
      <c r="X22354" s="12">
        <v>0.63636363636363635</v>
      </c>
      <c r="Y22354" s="12">
        <v>10.552021465826524</v>
      </c>
      <c r="Z22354" s="12">
        <v>10.552021465826524</v>
      </c>
      <c r="AB22354" s="1"/>
    </row>
    <row r="22355" spans="1:28">
      <c r="A22355" s="1" t="s">
        <v>34548</v>
      </c>
      <c r="B22355" s="1" t="s">
        <v>46777</v>
      </c>
      <c r="C22355" s="1" t="s">
        <v>73526</v>
      </c>
      <c r="D22355" s="1" t="s">
        <v>103318</v>
      </c>
      <c r="E22355" s="3">
        <v>2013</v>
      </c>
      <c r="F22355" s="3">
        <v>2</v>
      </c>
      <c r="G22355" s="3" t="s">
        <v>99441</v>
      </c>
      <c r="H22355" s="1" t="s">
        <v>34549</v>
      </c>
      <c r="I22355" s="1" t="s">
        <v>47307</v>
      </c>
      <c r="J22355" s="1" t="s">
        <v>46761</v>
      </c>
      <c r="K22355" s="3">
        <v>2</v>
      </c>
      <c r="L22355" s="2">
        <v>47500</v>
      </c>
      <c r="M22355" s="2">
        <v>4900000</v>
      </c>
      <c r="N22355" s="3">
        <v>3</v>
      </c>
      <c r="O22355" s="2">
        <v>10000</v>
      </c>
      <c r="P22355" s="2" t="s">
        <v>3</v>
      </c>
      <c r="Q22355" s="2">
        <v>2000</v>
      </c>
      <c r="R22355" s="2">
        <v>12500</v>
      </c>
      <c r="S22355" s="2">
        <v>20000</v>
      </c>
      <c r="T22355" s="2">
        <v>75000</v>
      </c>
      <c r="U22355" s="2" t="s">
        <v>3</v>
      </c>
      <c r="V22355" s="2">
        <v>75000</v>
      </c>
      <c r="W22355" s="12"/>
      <c r="X22355" s="12"/>
      <c r="Y22355" s="12"/>
      <c r="Z22355" s="12"/>
      <c r="AB22355" s="1"/>
    </row>
    <row r="22356" spans="1:28">
      <c r="A22356" s="1" t="s">
        <v>34550</v>
      </c>
      <c r="B22356" s="1" t="s">
        <v>3</v>
      </c>
      <c r="C22356" s="1" t="s">
        <v>3</v>
      </c>
      <c r="D22356" s="1" t="s">
        <v>103319</v>
      </c>
      <c r="E22356" s="3" t="s">
        <v>3</v>
      </c>
      <c r="F22356" s="3" t="s">
        <v>3</v>
      </c>
      <c r="G22356" s="3" t="s">
        <v>99440</v>
      </c>
      <c r="H22356" s="1" t="s">
        <v>3</v>
      </c>
      <c r="I22356" s="1"/>
      <c r="J22356" s="1"/>
      <c r="K22356" s="3">
        <v>1</v>
      </c>
      <c r="L22356" s="2" t="s">
        <v>3</v>
      </c>
      <c r="M22356" s="2" t="s">
        <v>3</v>
      </c>
      <c r="N22356" s="3">
        <v>1</v>
      </c>
      <c r="O22356" s="2" t="s">
        <v>3</v>
      </c>
      <c r="P22356" s="2" t="s">
        <v>3</v>
      </c>
      <c r="Q22356" s="2" t="s">
        <v>3</v>
      </c>
      <c r="R22356" s="2" t="s">
        <v>3</v>
      </c>
      <c r="S22356" s="2" t="s">
        <v>3</v>
      </c>
      <c r="T22356" s="2" t="s">
        <v>3</v>
      </c>
      <c r="U22356" s="2" t="s">
        <v>3</v>
      </c>
      <c r="V22356" s="2" t="s">
        <v>3</v>
      </c>
      <c r="W22356" s="12"/>
      <c r="X22356" s="12"/>
      <c r="Y22356" s="12"/>
      <c r="Z22356" s="12"/>
      <c r="AB22356" s="1"/>
    </row>
    <row r="22357" spans="1:28">
      <c r="A22357" s="1" t="s">
        <v>34551</v>
      </c>
      <c r="B22357" s="1" t="s">
        <v>127</v>
      </c>
      <c r="C22357" s="1" t="s">
        <v>47058</v>
      </c>
      <c r="D22357" s="1" t="s">
        <v>103320</v>
      </c>
      <c r="E22357" s="3">
        <v>1972</v>
      </c>
      <c r="F22357" s="3" t="s">
        <v>3</v>
      </c>
      <c r="G22357" s="3" t="s">
        <v>99440</v>
      </c>
      <c r="H22357" s="1" t="s">
        <v>34552</v>
      </c>
      <c r="I22357" s="1" t="s">
        <v>46974</v>
      </c>
      <c r="J22357" s="1"/>
      <c r="K22357" s="3">
        <v>1</v>
      </c>
      <c r="L22357" s="2" t="s">
        <v>3</v>
      </c>
      <c r="M22357" s="2">
        <v>6868470</v>
      </c>
      <c r="N22357" s="3">
        <v>1</v>
      </c>
      <c r="O22357" s="2" t="s">
        <v>3</v>
      </c>
      <c r="P22357" s="2" t="s">
        <v>3</v>
      </c>
      <c r="Q22357" s="2" t="s">
        <v>3</v>
      </c>
      <c r="R22357" s="2" t="s">
        <v>3</v>
      </c>
      <c r="S22357" s="2" t="s">
        <v>3</v>
      </c>
      <c r="T22357" s="2" t="s">
        <v>3</v>
      </c>
      <c r="U22357" s="2" t="s">
        <v>3</v>
      </c>
      <c r="V22357" s="2" t="s">
        <v>3</v>
      </c>
      <c r="W22357" s="12"/>
      <c r="X22357" s="12"/>
      <c r="Y22357" s="12"/>
      <c r="Z22357" s="12"/>
      <c r="AB22357" s="1"/>
    </row>
    <row r="22358" spans="1:28">
      <c r="A22358" s="5" t="s">
        <v>49395</v>
      </c>
      <c r="B22358" s="6" t="s">
        <v>1895</v>
      </c>
      <c r="C22358" s="6" t="s">
        <v>49396</v>
      </c>
      <c r="D22358" s="6" t="s">
        <v>49397</v>
      </c>
      <c r="E22358" s="13">
        <v>1959</v>
      </c>
      <c r="F22358" s="7"/>
      <c r="G22358" s="13" t="s">
        <v>3</v>
      </c>
      <c r="H22358" s="6" t="s">
        <v>49398</v>
      </c>
      <c r="I22358" s="4" t="s">
        <v>49399</v>
      </c>
      <c r="J22358" s="4" t="s">
        <v>903</v>
      </c>
      <c r="K22358" s="7"/>
      <c r="L22358" s="7">
        <v>7534.1819268248491</v>
      </c>
      <c r="M22358" s="7"/>
      <c r="N22358" s="7">
        <v>2</v>
      </c>
      <c r="O22358" s="7">
        <v>3315.9379399387099</v>
      </c>
      <c r="P22358" s="7">
        <v>3315.9379399387099</v>
      </c>
      <c r="Q22358" s="7" t="s">
        <v>3</v>
      </c>
      <c r="R22358" s="7" t="s">
        <v>3</v>
      </c>
      <c r="S22358" s="7">
        <v>5688.8595525020246</v>
      </c>
      <c r="T22358" s="7">
        <v>11224.8266754705</v>
      </c>
      <c r="U22358" s="7">
        <v>5961.7410864394951</v>
      </c>
      <c r="V22358" s="7">
        <v>11224.8266754705</v>
      </c>
      <c r="W22358" s="8">
        <v>3.385113617560036</v>
      </c>
      <c r="X22358" s="8">
        <v>3.385113617560036</v>
      </c>
      <c r="Y22358" s="8" t="s">
        <v>3</v>
      </c>
      <c r="Z22358" s="8" t="s">
        <v>3</v>
      </c>
      <c r="AB22358" s="1"/>
    </row>
    <row r="22359" spans="1:28">
      <c r="A22359" s="5" t="s">
        <v>93456</v>
      </c>
      <c r="B22359" s="6" t="s">
        <v>46777</v>
      </c>
      <c r="C22359" s="6" t="s">
        <v>47108</v>
      </c>
      <c r="D22359" s="6" t="s">
        <v>93457</v>
      </c>
      <c r="E22359" s="13"/>
      <c r="F22359" s="7"/>
      <c r="G22359" s="13" t="s">
        <v>3</v>
      </c>
      <c r="H22359" s="6" t="s">
        <v>93458</v>
      </c>
      <c r="I22359" s="4" t="s">
        <v>176</v>
      </c>
      <c r="J22359" s="4" t="s">
        <v>46807</v>
      </c>
      <c r="K22359" s="7"/>
      <c r="L22359" s="7">
        <v>472.04750000000001</v>
      </c>
      <c r="M22359" s="7"/>
      <c r="N22359" s="7">
        <v>2</v>
      </c>
      <c r="O22359" s="7" t="s">
        <v>3</v>
      </c>
      <c r="P22359" s="7" t="s">
        <v>3</v>
      </c>
      <c r="Q22359" s="7" t="s">
        <v>3</v>
      </c>
      <c r="R22359" s="7" t="s">
        <v>3</v>
      </c>
      <c r="S22359" s="7">
        <v>361.02375000000001</v>
      </c>
      <c r="T22359" s="7">
        <v>694.09500000000003</v>
      </c>
      <c r="U22359" s="7">
        <v>361.02375000000001</v>
      </c>
      <c r="V22359" s="7">
        <v>694.09500000000003</v>
      </c>
      <c r="W22359" s="8" t="s">
        <v>3</v>
      </c>
      <c r="X22359" s="8" t="s">
        <v>3</v>
      </c>
      <c r="Y22359" s="8" t="s">
        <v>3</v>
      </c>
      <c r="Z22359" s="8" t="s">
        <v>3</v>
      </c>
      <c r="AB22359" s="1"/>
    </row>
    <row r="22360" spans="1:28">
      <c r="A22360" s="1" t="s">
        <v>34553</v>
      </c>
      <c r="B22360" s="1" t="s">
        <v>46777</v>
      </c>
      <c r="C22360" s="1" t="s">
        <v>47033</v>
      </c>
      <c r="D22360" s="1" t="s">
        <v>103321</v>
      </c>
      <c r="E22360" s="3">
        <v>2022</v>
      </c>
      <c r="F22360" s="3" t="s">
        <v>3</v>
      </c>
      <c r="G22360" s="3" t="s">
        <v>99440</v>
      </c>
      <c r="H22360" s="1" t="s">
        <v>34554</v>
      </c>
      <c r="I22360" s="1"/>
      <c r="J22360" s="1"/>
      <c r="K22360" s="3">
        <v>1</v>
      </c>
      <c r="L22360" s="2" t="s">
        <v>3</v>
      </c>
      <c r="M22360" s="2" t="s">
        <v>3</v>
      </c>
      <c r="N22360" s="3">
        <v>1</v>
      </c>
      <c r="O22360" s="2" t="s">
        <v>3</v>
      </c>
      <c r="P22360" s="2" t="s">
        <v>3</v>
      </c>
      <c r="Q22360" s="2" t="s">
        <v>3</v>
      </c>
      <c r="R22360" s="2" t="s">
        <v>3</v>
      </c>
      <c r="S22360" s="2" t="s">
        <v>3</v>
      </c>
      <c r="T22360" s="2" t="s">
        <v>3</v>
      </c>
      <c r="U22360" s="2" t="s">
        <v>3</v>
      </c>
      <c r="V22360" s="2" t="s">
        <v>3</v>
      </c>
      <c r="W22360" s="12"/>
      <c r="X22360" s="12"/>
      <c r="Y22360" s="12"/>
      <c r="Z22360" s="12"/>
      <c r="AB22360" s="1"/>
    </row>
    <row r="22361" spans="1:28">
      <c r="A22361" s="1" t="s">
        <v>34555</v>
      </c>
      <c r="B22361" s="1" t="s">
        <v>46777</v>
      </c>
      <c r="C22361" s="1" t="s">
        <v>50316</v>
      </c>
      <c r="D22361" s="1" t="s">
        <v>58415</v>
      </c>
      <c r="E22361" s="3">
        <v>2005</v>
      </c>
      <c r="F22361" s="3">
        <v>6</v>
      </c>
      <c r="G22361" s="3" t="s">
        <v>99440</v>
      </c>
      <c r="H22361" s="1" t="s">
        <v>34556</v>
      </c>
      <c r="I22361" s="1" t="s">
        <v>100159</v>
      </c>
      <c r="J22361" s="1"/>
      <c r="K22361" s="3">
        <v>2</v>
      </c>
      <c r="L22361" s="2">
        <v>27178.052499999998</v>
      </c>
      <c r="M22361" s="2" t="s">
        <v>3</v>
      </c>
      <c r="N22361" s="3">
        <v>15</v>
      </c>
      <c r="O22361" s="2">
        <v>91212.932337963706</v>
      </c>
      <c r="P22361" s="2">
        <v>91212.932337963706</v>
      </c>
      <c r="Q22361" s="2">
        <v>22889.242819524799</v>
      </c>
      <c r="R22361" s="2">
        <v>22889.242819524799</v>
      </c>
      <c r="S22361" s="2">
        <v>17500</v>
      </c>
      <c r="T22361" s="2">
        <v>412362.95407765603</v>
      </c>
      <c r="U22361" s="2">
        <v>53487.667000000001</v>
      </c>
      <c r="V22361" s="2">
        <v>444673.72977325902</v>
      </c>
      <c r="W22361" s="12">
        <v>0.74532803909983036</v>
      </c>
      <c r="X22361" s="12">
        <v>0.74532803909983036</v>
      </c>
      <c r="Y22361" s="12">
        <v>2.9701094324539739</v>
      </c>
      <c r="Z22361" s="12">
        <v>2.9701094324539739</v>
      </c>
      <c r="AB22361" s="1"/>
    </row>
    <row r="22362" spans="1:28">
      <c r="A22362" s="1" t="s">
        <v>34557</v>
      </c>
      <c r="B22362" s="1" t="s">
        <v>46777</v>
      </c>
      <c r="C22362" s="1" t="s">
        <v>98542</v>
      </c>
      <c r="D22362" s="1" t="s">
        <v>103322</v>
      </c>
      <c r="E22362" s="3">
        <v>2014</v>
      </c>
      <c r="F22362" s="3" t="s">
        <v>3</v>
      </c>
      <c r="G22362" s="3" t="s">
        <v>99440</v>
      </c>
      <c r="H22362" s="1" t="s">
        <v>34558</v>
      </c>
      <c r="I22362" s="1"/>
      <c r="J22362" s="1"/>
      <c r="K22362" s="3">
        <v>2</v>
      </c>
      <c r="L22362" s="2" t="s">
        <v>3</v>
      </c>
      <c r="M22362" s="2" t="s">
        <v>3</v>
      </c>
      <c r="N22362" s="3">
        <v>5</v>
      </c>
      <c r="O22362" s="2" t="s">
        <v>3</v>
      </c>
      <c r="P22362" s="2" t="s">
        <v>3</v>
      </c>
      <c r="Q22362" s="2" t="s">
        <v>3</v>
      </c>
      <c r="R22362" s="2" t="s">
        <v>3</v>
      </c>
      <c r="S22362" s="2" t="s">
        <v>3</v>
      </c>
      <c r="T22362" s="2" t="s">
        <v>3</v>
      </c>
      <c r="U22362" s="2" t="s">
        <v>3</v>
      </c>
      <c r="V22362" s="2" t="s">
        <v>3</v>
      </c>
      <c r="W22362" s="12"/>
      <c r="X22362" s="12"/>
      <c r="Y22362" s="12"/>
      <c r="Z22362" s="12"/>
      <c r="AB22362" s="1"/>
    </row>
    <row r="22363" spans="1:28">
      <c r="A22363" s="1" t="s">
        <v>34559</v>
      </c>
      <c r="B22363" s="1" t="s">
        <v>1895</v>
      </c>
      <c r="C22363" s="1" t="s">
        <v>46913</v>
      </c>
      <c r="D22363" s="1" t="s">
        <v>103323</v>
      </c>
      <c r="E22363" s="3">
        <v>2022</v>
      </c>
      <c r="F22363" s="3" t="s">
        <v>3</v>
      </c>
      <c r="G22363" s="3" t="s">
        <v>99440</v>
      </c>
      <c r="H22363" s="1" t="s">
        <v>34560</v>
      </c>
      <c r="I22363" s="1"/>
      <c r="J22363" s="1"/>
      <c r="K22363" s="3">
        <v>1</v>
      </c>
      <c r="L22363" s="2" t="s">
        <v>3</v>
      </c>
      <c r="M22363" s="2" t="s">
        <v>3</v>
      </c>
      <c r="N22363" s="3">
        <v>1</v>
      </c>
      <c r="O22363" s="2" t="s">
        <v>3</v>
      </c>
      <c r="P22363" s="2" t="s">
        <v>3</v>
      </c>
      <c r="Q22363" s="2" t="s">
        <v>3</v>
      </c>
      <c r="R22363" s="2" t="s">
        <v>3</v>
      </c>
      <c r="S22363" s="2" t="s">
        <v>3</v>
      </c>
      <c r="T22363" s="2" t="s">
        <v>3</v>
      </c>
      <c r="U22363" s="2" t="s">
        <v>3</v>
      </c>
      <c r="V22363" s="2" t="s">
        <v>3</v>
      </c>
      <c r="W22363" s="12"/>
      <c r="X22363" s="12"/>
      <c r="Y22363" s="12"/>
      <c r="Z22363" s="12"/>
      <c r="AB22363" s="1"/>
    </row>
    <row r="22364" spans="1:28">
      <c r="A22364" s="1" t="s">
        <v>34561</v>
      </c>
      <c r="B22364" s="1" t="s">
        <v>46777</v>
      </c>
      <c r="C22364" s="1" t="s">
        <v>48509</v>
      </c>
      <c r="D22364" s="1" t="s">
        <v>83128</v>
      </c>
      <c r="E22364" s="3">
        <v>1968</v>
      </c>
      <c r="F22364" s="3">
        <v>3</v>
      </c>
      <c r="G22364" s="3" t="s">
        <v>99440</v>
      </c>
      <c r="H22364" s="1" t="s">
        <v>34562</v>
      </c>
      <c r="I22364" s="1" t="s">
        <v>99622</v>
      </c>
      <c r="J22364" s="1" t="s">
        <v>46761</v>
      </c>
      <c r="K22364" s="3">
        <v>1</v>
      </c>
      <c r="L22364" s="2">
        <v>57780.836499999998</v>
      </c>
      <c r="M22364" s="2" t="s">
        <v>3</v>
      </c>
      <c r="N22364" s="3">
        <v>6</v>
      </c>
      <c r="O22364" s="2">
        <v>956835</v>
      </c>
      <c r="P22364" s="2">
        <v>956835</v>
      </c>
      <c r="Q22364" s="2">
        <v>0</v>
      </c>
      <c r="R22364" s="2">
        <v>0</v>
      </c>
      <c r="S22364" s="2">
        <v>22725</v>
      </c>
      <c r="T22364" s="2">
        <v>398488.15</v>
      </c>
      <c r="U22364" s="2">
        <v>22725</v>
      </c>
      <c r="V22364" s="2">
        <v>408453.14999999997</v>
      </c>
      <c r="W22364" s="12">
        <v>0.4268793992694665</v>
      </c>
      <c r="X22364" s="12">
        <v>0.4268793992694665</v>
      </c>
      <c r="Y22364" s="12" t="s">
        <v>3</v>
      </c>
      <c r="Z22364" s="12" t="s">
        <v>3</v>
      </c>
      <c r="AB22364" s="1"/>
    </row>
    <row r="22365" spans="1:28">
      <c r="A22365" s="1" t="s">
        <v>34563</v>
      </c>
      <c r="B22365" s="1" t="s">
        <v>296</v>
      </c>
      <c r="C22365" s="1" t="s">
        <v>47219</v>
      </c>
      <c r="D22365" s="1" t="s">
        <v>103324</v>
      </c>
      <c r="E22365" s="3">
        <v>2016</v>
      </c>
      <c r="F22365" s="3" t="s">
        <v>3</v>
      </c>
      <c r="G22365" s="3" t="s">
        <v>99440</v>
      </c>
      <c r="H22365" s="1" t="s">
        <v>34564</v>
      </c>
      <c r="I22365" s="1"/>
      <c r="J22365" s="1"/>
      <c r="K22365" s="3">
        <v>1</v>
      </c>
      <c r="L22365" s="2" t="s">
        <v>3</v>
      </c>
      <c r="M22365" s="2" t="s">
        <v>3</v>
      </c>
      <c r="N22365" s="3">
        <v>2</v>
      </c>
      <c r="O22365" s="2" t="s">
        <v>3</v>
      </c>
      <c r="P22365" s="2" t="s">
        <v>3</v>
      </c>
      <c r="Q22365" s="2" t="s">
        <v>3</v>
      </c>
      <c r="R22365" s="2" t="s">
        <v>3</v>
      </c>
      <c r="S22365" s="2" t="s">
        <v>3</v>
      </c>
      <c r="T22365" s="2" t="s">
        <v>3</v>
      </c>
      <c r="U22365" s="2" t="s">
        <v>3</v>
      </c>
      <c r="V22365" s="2" t="s">
        <v>3</v>
      </c>
      <c r="W22365" s="12"/>
      <c r="X22365" s="12"/>
      <c r="Y22365" s="12"/>
      <c r="Z22365" s="12"/>
      <c r="AB22365" s="1"/>
    </row>
    <row r="22366" spans="1:28">
      <c r="A22366" s="1" t="s">
        <v>34565</v>
      </c>
      <c r="B22366" s="1" t="s">
        <v>584</v>
      </c>
      <c r="C22366" s="1" t="s">
        <v>47162</v>
      </c>
      <c r="D22366" s="1" t="s">
        <v>103325</v>
      </c>
      <c r="E22366" s="3">
        <v>2019</v>
      </c>
      <c r="F22366" s="3" t="s">
        <v>3</v>
      </c>
      <c r="G22366" s="3" t="s">
        <v>99440</v>
      </c>
      <c r="H22366" s="1" t="s">
        <v>34566</v>
      </c>
      <c r="I22366" s="1"/>
      <c r="J22366" s="1"/>
      <c r="K22366" s="3">
        <v>1</v>
      </c>
      <c r="L22366" s="2" t="s">
        <v>3</v>
      </c>
      <c r="M22366" s="2" t="s">
        <v>3</v>
      </c>
      <c r="N22366" s="3">
        <v>1</v>
      </c>
      <c r="O22366" s="2" t="s">
        <v>3</v>
      </c>
      <c r="P22366" s="2" t="s">
        <v>3</v>
      </c>
      <c r="Q22366" s="2" t="s">
        <v>3</v>
      </c>
      <c r="R22366" s="2" t="s">
        <v>3</v>
      </c>
      <c r="S22366" s="2" t="s">
        <v>3</v>
      </c>
      <c r="T22366" s="2" t="s">
        <v>3</v>
      </c>
      <c r="U22366" s="2" t="s">
        <v>3</v>
      </c>
      <c r="V22366" s="2" t="s">
        <v>3</v>
      </c>
      <c r="W22366" s="12"/>
      <c r="X22366" s="12"/>
      <c r="Y22366" s="12"/>
      <c r="Z22366" s="12"/>
      <c r="AB22366" s="1"/>
    </row>
    <row r="22367" spans="1:28">
      <c r="A22367" s="1" t="s">
        <v>34567</v>
      </c>
      <c r="B22367" s="1" t="s">
        <v>1895</v>
      </c>
      <c r="C22367" s="1" t="s">
        <v>46913</v>
      </c>
      <c r="D22367" s="1" t="s">
        <v>103326</v>
      </c>
      <c r="E22367" s="3" t="s">
        <v>3</v>
      </c>
      <c r="F22367" s="3" t="s">
        <v>3</v>
      </c>
      <c r="G22367" s="3" t="s">
        <v>99440</v>
      </c>
      <c r="H22367" s="1" t="s">
        <v>3</v>
      </c>
      <c r="I22367" s="1"/>
      <c r="J22367" s="1"/>
      <c r="K22367" s="3">
        <v>1</v>
      </c>
      <c r="L22367" s="2" t="s">
        <v>3</v>
      </c>
      <c r="M22367" s="2" t="s">
        <v>3</v>
      </c>
      <c r="N22367" s="3">
        <v>1</v>
      </c>
      <c r="O22367" s="2" t="s">
        <v>3</v>
      </c>
      <c r="P22367" s="2" t="s">
        <v>3</v>
      </c>
      <c r="Q22367" s="2" t="s">
        <v>3</v>
      </c>
      <c r="R22367" s="2" t="s">
        <v>3</v>
      </c>
      <c r="S22367" s="2" t="s">
        <v>3</v>
      </c>
      <c r="T22367" s="2" t="s">
        <v>3</v>
      </c>
      <c r="U22367" s="2" t="s">
        <v>3</v>
      </c>
      <c r="V22367" s="2" t="s">
        <v>3</v>
      </c>
      <c r="W22367" s="12"/>
      <c r="X22367" s="12"/>
      <c r="Y22367" s="12"/>
      <c r="Z22367" s="12"/>
      <c r="AB22367" s="1"/>
    </row>
    <row r="22368" spans="1:28">
      <c r="A22368" s="1" t="s">
        <v>34568</v>
      </c>
      <c r="B22368" s="1" t="s">
        <v>584</v>
      </c>
      <c r="C22368" s="1" t="s">
        <v>47162</v>
      </c>
      <c r="D22368" s="1" t="s">
        <v>103327</v>
      </c>
      <c r="E22368" s="3">
        <v>2012</v>
      </c>
      <c r="F22368" s="3" t="s">
        <v>3</v>
      </c>
      <c r="G22368" s="3" t="s">
        <v>99440</v>
      </c>
      <c r="H22368" s="1" t="s">
        <v>34569</v>
      </c>
      <c r="I22368" s="1"/>
      <c r="J22368" s="1"/>
      <c r="K22368" s="3">
        <v>1</v>
      </c>
      <c r="L22368" s="2" t="s">
        <v>3</v>
      </c>
      <c r="M22368" s="2" t="s">
        <v>3</v>
      </c>
      <c r="N22368" s="3">
        <v>1</v>
      </c>
      <c r="O22368" s="2" t="s">
        <v>3</v>
      </c>
      <c r="P22368" s="2" t="s">
        <v>3</v>
      </c>
      <c r="Q22368" s="2" t="s">
        <v>3</v>
      </c>
      <c r="R22368" s="2" t="s">
        <v>3</v>
      </c>
      <c r="S22368" s="2" t="s">
        <v>3</v>
      </c>
      <c r="T22368" s="2" t="s">
        <v>3</v>
      </c>
      <c r="U22368" s="2" t="s">
        <v>3</v>
      </c>
      <c r="V22368" s="2" t="s">
        <v>3</v>
      </c>
      <c r="W22368" s="12"/>
      <c r="X22368" s="12"/>
      <c r="Y22368" s="12"/>
      <c r="Z22368" s="12"/>
      <c r="AB22368" s="1"/>
    </row>
    <row r="22369" spans="1:28">
      <c r="A22369" s="1" t="s">
        <v>34570</v>
      </c>
      <c r="B22369" s="1" t="s">
        <v>3869</v>
      </c>
      <c r="C22369" s="1" t="s">
        <v>98543</v>
      </c>
      <c r="D22369" s="1" t="s">
        <v>103328</v>
      </c>
      <c r="E22369" s="3">
        <v>2009</v>
      </c>
      <c r="F22369" s="3" t="s">
        <v>3</v>
      </c>
      <c r="G22369" s="3" t="s">
        <v>99440</v>
      </c>
      <c r="H22369" s="1" t="s">
        <v>34571</v>
      </c>
      <c r="I22369" s="1"/>
      <c r="J22369" s="1"/>
      <c r="K22369" s="3">
        <v>1</v>
      </c>
      <c r="L22369" s="2" t="s">
        <v>3</v>
      </c>
      <c r="M22369" s="2" t="s">
        <v>3</v>
      </c>
      <c r="N22369" s="3">
        <v>1</v>
      </c>
      <c r="O22369" s="2" t="s">
        <v>3</v>
      </c>
      <c r="P22369" s="2" t="s">
        <v>3</v>
      </c>
      <c r="Q22369" s="2" t="s">
        <v>3</v>
      </c>
      <c r="R22369" s="2" t="s">
        <v>3</v>
      </c>
      <c r="S22369" s="2" t="s">
        <v>3</v>
      </c>
      <c r="T22369" s="2" t="s">
        <v>3</v>
      </c>
      <c r="U22369" s="2" t="s">
        <v>3</v>
      </c>
      <c r="V22369" s="2" t="s">
        <v>3</v>
      </c>
      <c r="W22369" s="12"/>
      <c r="X22369" s="12"/>
      <c r="Y22369" s="12"/>
      <c r="Z22369" s="12"/>
      <c r="AB22369" s="1"/>
    </row>
    <row r="22370" spans="1:28">
      <c r="A22370" s="5" t="s">
        <v>84537</v>
      </c>
      <c r="B22370" s="6" t="s">
        <v>296</v>
      </c>
      <c r="C22370" s="6" t="s">
        <v>68722</v>
      </c>
      <c r="D22370" s="6" t="s">
        <v>84538</v>
      </c>
      <c r="E22370" s="13">
        <v>2012</v>
      </c>
      <c r="F22370" s="7"/>
      <c r="G22370" s="13" t="s">
        <v>3</v>
      </c>
      <c r="H22370" s="6" t="s">
        <v>84539</v>
      </c>
      <c r="I22370" s="4" t="s">
        <v>46766</v>
      </c>
      <c r="J22370" s="4" t="s">
        <v>1571</v>
      </c>
      <c r="K22370" s="7">
        <v>1</v>
      </c>
      <c r="L22370" s="7">
        <v>102481.12189859801</v>
      </c>
      <c r="M22370" s="7"/>
      <c r="N22370" s="7">
        <v>1</v>
      </c>
      <c r="O22370" s="7" t="s">
        <v>3</v>
      </c>
      <c r="P22370" s="7" t="s">
        <v>3</v>
      </c>
      <c r="Q22370" s="7" t="s">
        <v>3</v>
      </c>
      <c r="R22370" s="7" t="s">
        <v>3</v>
      </c>
      <c r="S22370" s="7">
        <v>102481.12189859801</v>
      </c>
      <c r="T22370" s="7">
        <v>102481.12189859801</v>
      </c>
      <c r="U22370" s="7">
        <v>102481.12189859801</v>
      </c>
      <c r="V22370" s="7">
        <v>102481.12189859801</v>
      </c>
      <c r="W22370" s="8" t="s">
        <v>3</v>
      </c>
      <c r="X22370" s="8" t="s">
        <v>3</v>
      </c>
      <c r="Y22370" s="8" t="s">
        <v>3</v>
      </c>
      <c r="Z22370" s="8" t="s">
        <v>3</v>
      </c>
      <c r="AB22370" s="1"/>
    </row>
    <row r="22371" spans="1:28">
      <c r="A22371" s="1" t="s">
        <v>34572</v>
      </c>
      <c r="B22371" s="1" t="s">
        <v>46777</v>
      </c>
      <c r="C22371" s="1" t="s">
        <v>54500</v>
      </c>
      <c r="D22371" s="1" t="s">
        <v>103329</v>
      </c>
      <c r="E22371" s="3">
        <v>2002</v>
      </c>
      <c r="F22371" s="3" t="s">
        <v>3</v>
      </c>
      <c r="G22371" s="3" t="s">
        <v>99440</v>
      </c>
      <c r="H22371" s="1" t="s">
        <v>3</v>
      </c>
      <c r="I22371" s="1"/>
      <c r="J22371" s="1"/>
      <c r="K22371" s="3">
        <v>1</v>
      </c>
      <c r="L22371" s="2" t="s">
        <v>3</v>
      </c>
      <c r="M22371" s="2" t="s">
        <v>3</v>
      </c>
      <c r="N22371" s="3">
        <v>2</v>
      </c>
      <c r="O22371" s="2" t="s">
        <v>3</v>
      </c>
      <c r="P22371" s="2" t="s">
        <v>3</v>
      </c>
      <c r="Q22371" s="2" t="s">
        <v>3</v>
      </c>
      <c r="R22371" s="2" t="s">
        <v>3</v>
      </c>
      <c r="S22371" s="2" t="s">
        <v>3</v>
      </c>
      <c r="T22371" s="2" t="s">
        <v>3</v>
      </c>
      <c r="U22371" s="2" t="s">
        <v>3</v>
      </c>
      <c r="V22371" s="2" t="s">
        <v>3</v>
      </c>
      <c r="W22371" s="12"/>
      <c r="X22371" s="12"/>
      <c r="Y22371" s="12"/>
      <c r="Z22371" s="12"/>
      <c r="AB22371" s="1"/>
    </row>
    <row r="22372" spans="1:28">
      <c r="A22372" s="5" t="s">
        <v>83406</v>
      </c>
      <c r="B22372" s="6" t="s">
        <v>46777</v>
      </c>
      <c r="C22372" s="6" t="s">
        <v>50316</v>
      </c>
      <c r="D22372" s="6" t="s">
        <v>76944</v>
      </c>
      <c r="E22372" s="13">
        <v>2009</v>
      </c>
      <c r="F22372" s="7"/>
      <c r="G22372" s="13" t="s">
        <v>3</v>
      </c>
      <c r="H22372" s="6" t="s">
        <v>76945</v>
      </c>
      <c r="I22372" s="4" t="s">
        <v>46851</v>
      </c>
      <c r="J22372" s="4" t="s">
        <v>46761</v>
      </c>
      <c r="K22372" s="7">
        <v>1</v>
      </c>
      <c r="L22372" s="7">
        <v>2075</v>
      </c>
      <c r="M22372" s="7"/>
      <c r="N22372" s="7">
        <v>2</v>
      </c>
      <c r="O22372" s="7" t="s">
        <v>3</v>
      </c>
      <c r="P22372" s="7" t="s">
        <v>3</v>
      </c>
      <c r="Q22372" s="7" t="s">
        <v>3</v>
      </c>
      <c r="R22372" s="7" t="s">
        <v>3</v>
      </c>
      <c r="S22372" s="7">
        <v>1362.5</v>
      </c>
      <c r="T22372" s="7">
        <v>3500</v>
      </c>
      <c r="U22372" s="7">
        <v>1362.5</v>
      </c>
      <c r="V22372" s="7">
        <v>3500</v>
      </c>
      <c r="W22372" s="8" t="s">
        <v>3</v>
      </c>
      <c r="X22372" s="8" t="s">
        <v>3</v>
      </c>
      <c r="Y22372" s="8" t="s">
        <v>3</v>
      </c>
      <c r="Z22372" s="8" t="s">
        <v>3</v>
      </c>
      <c r="AB22372" s="1"/>
    </row>
    <row r="22373" spans="1:28">
      <c r="A22373" s="5" t="s">
        <v>50686</v>
      </c>
      <c r="B22373" s="6" t="s">
        <v>46777</v>
      </c>
      <c r="C22373" s="6" t="s">
        <v>46843</v>
      </c>
      <c r="D22373" s="6" t="s">
        <v>50687</v>
      </c>
      <c r="E22373" s="13">
        <v>1995</v>
      </c>
      <c r="F22373" s="7"/>
      <c r="G22373" s="13" t="s">
        <v>3</v>
      </c>
      <c r="H22373" s="6" t="s">
        <v>50688</v>
      </c>
      <c r="I22373" s="4" t="s">
        <v>47111</v>
      </c>
      <c r="J22373" s="4" t="s">
        <v>46807</v>
      </c>
      <c r="K22373" s="7"/>
      <c r="L22373" s="7">
        <v>105791.038</v>
      </c>
      <c r="M22373" s="7"/>
      <c r="N22373" s="7">
        <v>5</v>
      </c>
      <c r="O22373" s="7" t="s">
        <v>3</v>
      </c>
      <c r="P22373" s="7" t="s">
        <v>3</v>
      </c>
      <c r="Q22373" s="7" t="s">
        <v>3</v>
      </c>
      <c r="R22373" s="7" t="s">
        <v>3</v>
      </c>
      <c r="S22373" s="7">
        <v>58468.237000000001</v>
      </c>
      <c r="T22373" s="7">
        <v>203987.25999999998</v>
      </c>
      <c r="U22373" s="7">
        <v>58468.237000000001</v>
      </c>
      <c r="V22373" s="7">
        <v>203987.25999999998</v>
      </c>
      <c r="W22373" s="8" t="s">
        <v>3</v>
      </c>
      <c r="X22373" s="8" t="s">
        <v>3</v>
      </c>
      <c r="Y22373" s="8" t="s">
        <v>3</v>
      </c>
      <c r="Z22373" s="8" t="s">
        <v>3</v>
      </c>
      <c r="AB22373" s="1"/>
    </row>
    <row r="22374" spans="1:28">
      <c r="A22374" s="5" t="s">
        <v>50959</v>
      </c>
      <c r="B22374" s="6" t="s">
        <v>9312</v>
      </c>
      <c r="C22374" s="6" t="s">
        <v>46763</v>
      </c>
      <c r="D22374" s="6" t="s">
        <v>50960</v>
      </c>
      <c r="E22374" s="13"/>
      <c r="F22374" s="7"/>
      <c r="G22374" s="13" t="s">
        <v>3</v>
      </c>
      <c r="H22374" s="6" t="s">
        <v>50961</v>
      </c>
      <c r="I22374" s="4" t="s">
        <v>50800</v>
      </c>
      <c r="J22374" s="4" t="s">
        <v>1571</v>
      </c>
      <c r="K22374" s="7"/>
      <c r="L22374" s="7">
        <v>27132.401667678027</v>
      </c>
      <c r="M22374" s="7"/>
      <c r="N22374" s="7">
        <v>2</v>
      </c>
      <c r="O22374" s="7">
        <v>634.97579831519101</v>
      </c>
      <c r="P22374" s="7">
        <v>13726.709093879101</v>
      </c>
      <c r="Q22374" s="7">
        <v>324.12903866856601</v>
      </c>
      <c r="R22374" s="7">
        <v>324.12903866856601</v>
      </c>
      <c r="S22374" s="7">
        <v>17997.678482845637</v>
      </c>
      <c r="T22374" s="7">
        <v>45401.848037342803</v>
      </c>
      <c r="U22374" s="7">
        <v>39107.070956258525</v>
      </c>
      <c r="V22374" s="7">
        <v>70772.471509971496</v>
      </c>
      <c r="W22374" s="8">
        <v>2.0800278670643531</v>
      </c>
      <c r="X22374" s="8">
        <v>111.45695898608291</v>
      </c>
      <c r="Y22374" s="8">
        <v>88.088181039371847</v>
      </c>
      <c r="Z22374" s="8">
        <v>88.088181039371847</v>
      </c>
      <c r="AB22374" s="1"/>
    </row>
    <row r="22375" spans="1:28">
      <c r="A22375" s="5" t="s">
        <v>75710</v>
      </c>
      <c r="B22375" s="6" t="s">
        <v>584</v>
      </c>
      <c r="C22375" s="6" t="s">
        <v>47162</v>
      </c>
      <c r="D22375" s="6" t="s">
        <v>75711</v>
      </c>
      <c r="E22375" s="13">
        <v>1995</v>
      </c>
      <c r="F22375" s="7"/>
      <c r="G22375" s="13" t="s">
        <v>3</v>
      </c>
      <c r="H22375" s="6" t="s">
        <v>75712</v>
      </c>
      <c r="I22375" s="4" t="s">
        <v>176</v>
      </c>
      <c r="J22375" s="4" t="s">
        <v>903</v>
      </c>
      <c r="K22375" s="7"/>
      <c r="L22375" s="7">
        <v>8000</v>
      </c>
      <c r="M22375" s="7"/>
      <c r="N22375" s="7">
        <v>1</v>
      </c>
      <c r="O22375" s="7" t="s">
        <v>3</v>
      </c>
      <c r="P22375" s="7" t="s">
        <v>3</v>
      </c>
      <c r="Q22375" s="7" t="s">
        <v>3</v>
      </c>
      <c r="R22375" s="7" t="s">
        <v>3</v>
      </c>
      <c r="S22375" s="7">
        <v>8000</v>
      </c>
      <c r="T22375" s="7">
        <v>8000</v>
      </c>
      <c r="U22375" s="7">
        <v>8000</v>
      </c>
      <c r="V22375" s="7">
        <v>8000</v>
      </c>
      <c r="W22375" s="8" t="s">
        <v>3</v>
      </c>
      <c r="X22375" s="8" t="s">
        <v>3</v>
      </c>
      <c r="Y22375" s="8" t="s">
        <v>3</v>
      </c>
      <c r="Z22375" s="8" t="s">
        <v>3</v>
      </c>
      <c r="AB22375" s="1"/>
    </row>
    <row r="22376" spans="1:28">
      <c r="A22376" s="5" t="s">
        <v>69349</v>
      </c>
      <c r="B22376" s="6" t="s">
        <v>46777</v>
      </c>
      <c r="C22376" s="6" t="s">
        <v>47504</v>
      </c>
      <c r="D22376" s="6" t="s">
        <v>57396</v>
      </c>
      <c r="E22376" s="13">
        <v>2018</v>
      </c>
      <c r="F22376" s="7"/>
      <c r="G22376" s="13" t="s">
        <v>3</v>
      </c>
      <c r="H22376" s="6" t="s">
        <v>69350</v>
      </c>
      <c r="I22376" s="4" t="s">
        <v>47111</v>
      </c>
      <c r="J22376" s="4" t="s">
        <v>46807</v>
      </c>
      <c r="K22376" s="7"/>
      <c r="L22376" s="7">
        <v>68000</v>
      </c>
      <c r="M22376" s="7"/>
      <c r="N22376" s="7">
        <v>3</v>
      </c>
      <c r="O22376" s="7" t="s">
        <v>3</v>
      </c>
      <c r="P22376" s="7" t="s">
        <v>3</v>
      </c>
      <c r="Q22376" s="7" t="s">
        <v>3</v>
      </c>
      <c r="R22376" s="7" t="s">
        <v>3</v>
      </c>
      <c r="S22376" s="7">
        <v>36258.500337761769</v>
      </c>
      <c r="T22376" s="7">
        <v>117000</v>
      </c>
      <c r="U22376" s="7">
        <v>36258.500337761769</v>
      </c>
      <c r="V22376" s="7">
        <v>117000</v>
      </c>
      <c r="W22376" s="8" t="s">
        <v>3</v>
      </c>
      <c r="X22376" s="8" t="s">
        <v>3</v>
      </c>
      <c r="Y22376" s="8" t="s">
        <v>3</v>
      </c>
      <c r="Z22376" s="8" t="s">
        <v>3</v>
      </c>
      <c r="AB22376" s="1"/>
    </row>
    <row r="22377" spans="1:28">
      <c r="A22377" s="5" t="s">
        <v>57395</v>
      </c>
      <c r="B22377" s="6" t="s">
        <v>46777</v>
      </c>
      <c r="C22377" s="6" t="s">
        <v>47504</v>
      </c>
      <c r="D22377" s="6" t="s">
        <v>57396</v>
      </c>
      <c r="E22377" s="13">
        <v>2005</v>
      </c>
      <c r="F22377" s="7"/>
      <c r="G22377" s="13" t="s">
        <v>3</v>
      </c>
      <c r="H22377" s="6" t="s">
        <v>57397</v>
      </c>
      <c r="I22377" s="4" t="s">
        <v>47374</v>
      </c>
      <c r="J22377" s="4" t="s">
        <v>46761</v>
      </c>
      <c r="K22377" s="7">
        <v>1</v>
      </c>
      <c r="L22377" s="7">
        <v>102853</v>
      </c>
      <c r="M22377" s="7"/>
      <c r="N22377" s="7">
        <v>2</v>
      </c>
      <c r="O22377" s="7" t="s">
        <v>3</v>
      </c>
      <c r="P22377" s="7" t="s">
        <v>3</v>
      </c>
      <c r="Q22377" s="7" t="s">
        <v>3</v>
      </c>
      <c r="R22377" s="7" t="s">
        <v>3</v>
      </c>
      <c r="S22377" s="7">
        <v>54279.5</v>
      </c>
      <c r="T22377" s="7">
        <v>200000</v>
      </c>
      <c r="U22377" s="7">
        <v>54279.5</v>
      </c>
      <c r="V22377" s="7">
        <v>200000</v>
      </c>
      <c r="W22377" s="8" t="s">
        <v>3</v>
      </c>
      <c r="X22377" s="8" t="s">
        <v>3</v>
      </c>
      <c r="Y22377" s="8" t="s">
        <v>3</v>
      </c>
      <c r="Z22377" s="8" t="s">
        <v>3</v>
      </c>
      <c r="AB22377" s="1"/>
    </row>
    <row r="22378" spans="1:28">
      <c r="A22378" s="1" t="s">
        <v>34573</v>
      </c>
      <c r="B22378" s="1" t="s">
        <v>296</v>
      </c>
      <c r="C22378" s="1" t="s">
        <v>47597</v>
      </c>
      <c r="D22378" s="1" t="s">
        <v>103330</v>
      </c>
      <c r="E22378" s="3">
        <v>2012</v>
      </c>
      <c r="F22378" s="3">
        <v>6</v>
      </c>
      <c r="G22378" s="3" t="s">
        <v>99441</v>
      </c>
      <c r="H22378" s="1" t="s">
        <v>34574</v>
      </c>
      <c r="I22378" s="1" t="s">
        <v>99503</v>
      </c>
      <c r="J22378" s="1" t="s">
        <v>1571</v>
      </c>
      <c r="K22378" s="3">
        <v>1</v>
      </c>
      <c r="L22378" s="2" t="s">
        <v>3</v>
      </c>
      <c r="M22378" s="2">
        <v>623080</v>
      </c>
      <c r="N22378" s="3">
        <v>19</v>
      </c>
      <c r="O22378" s="2">
        <v>6230</v>
      </c>
      <c r="P22378" s="2">
        <v>124620</v>
      </c>
      <c r="Q22378" s="2" t="s">
        <v>3</v>
      </c>
      <c r="R22378" s="2" t="s">
        <v>3</v>
      </c>
      <c r="S22378" s="2" t="s">
        <v>3</v>
      </c>
      <c r="T22378" s="2" t="s">
        <v>3</v>
      </c>
      <c r="U22378" s="2" t="s">
        <v>3</v>
      </c>
      <c r="V22378" s="2" t="s">
        <v>3</v>
      </c>
      <c r="W22378" s="12"/>
      <c r="X22378" s="12"/>
      <c r="Y22378" s="12"/>
      <c r="Z22378" s="12"/>
      <c r="AB22378" s="1"/>
    </row>
    <row r="22379" spans="1:28">
      <c r="A22379" s="1" t="s">
        <v>34575</v>
      </c>
      <c r="B22379" s="1" t="s">
        <v>12336</v>
      </c>
      <c r="C22379" s="1" t="s">
        <v>47376</v>
      </c>
      <c r="D22379" s="1" t="s">
        <v>103331</v>
      </c>
      <c r="E22379" s="3">
        <v>2006</v>
      </c>
      <c r="F22379" s="3">
        <v>4</v>
      </c>
      <c r="G22379" s="3" t="s">
        <v>99440</v>
      </c>
      <c r="H22379" s="1" t="s">
        <v>34576</v>
      </c>
      <c r="I22379" s="1"/>
      <c r="J22379" s="1"/>
      <c r="K22379" s="3">
        <v>1</v>
      </c>
      <c r="L22379" s="2" t="s">
        <v>3</v>
      </c>
      <c r="M22379" s="2" t="s">
        <v>3</v>
      </c>
      <c r="N22379" s="3">
        <v>1</v>
      </c>
      <c r="O22379" s="2" t="s">
        <v>3</v>
      </c>
      <c r="P22379" s="2" t="s">
        <v>3</v>
      </c>
      <c r="Q22379" s="2" t="s">
        <v>3</v>
      </c>
      <c r="R22379" s="2" t="s">
        <v>3</v>
      </c>
      <c r="S22379" s="2" t="s">
        <v>3</v>
      </c>
      <c r="T22379" s="2" t="s">
        <v>3</v>
      </c>
      <c r="U22379" s="2" t="s">
        <v>3</v>
      </c>
      <c r="V22379" s="2" t="s">
        <v>3</v>
      </c>
      <c r="W22379" s="12"/>
      <c r="X22379" s="12"/>
      <c r="Y22379" s="12"/>
      <c r="Z22379" s="12"/>
      <c r="AB22379" s="1"/>
    </row>
    <row r="22380" spans="1:28">
      <c r="A22380" s="5" t="s">
        <v>69271</v>
      </c>
      <c r="B22380" s="6" t="s">
        <v>296</v>
      </c>
      <c r="C22380" s="6" t="s">
        <v>47597</v>
      </c>
      <c r="D22380" s="6" t="s">
        <v>69272</v>
      </c>
      <c r="E22380" s="13">
        <v>1994</v>
      </c>
      <c r="F22380" s="7"/>
      <c r="G22380" s="13" t="s">
        <v>3</v>
      </c>
      <c r="H22380" s="6" t="s">
        <v>69273</v>
      </c>
      <c r="I22380" s="4" t="s">
        <v>69274</v>
      </c>
      <c r="J22380" s="4" t="s">
        <v>47377</v>
      </c>
      <c r="K22380" s="7"/>
      <c r="L22380" s="7">
        <v>9730</v>
      </c>
      <c r="M22380" s="7"/>
      <c r="N22380" s="7">
        <v>5</v>
      </c>
      <c r="O22380" s="7">
        <v>967.48592796289597</v>
      </c>
      <c r="P22380" s="7">
        <v>9565.1364413498104</v>
      </c>
      <c r="Q22380" s="7">
        <v>27.1349378634998</v>
      </c>
      <c r="R22380" s="7">
        <v>27.1349378634998</v>
      </c>
      <c r="S22380" s="7">
        <v>4368.7129901306998</v>
      </c>
      <c r="T22380" s="7">
        <v>21229.1644819102</v>
      </c>
      <c r="U22380" s="7">
        <v>7617.4089679894305</v>
      </c>
      <c r="V22380" s="7">
        <v>34345.912403492301</v>
      </c>
      <c r="W22380" s="8">
        <v>2.3121779311846486</v>
      </c>
      <c r="X22380" s="8">
        <v>10.05699382159195</v>
      </c>
      <c r="Y22380" s="8">
        <v>815.0487574253317</v>
      </c>
      <c r="Z22380" s="8">
        <v>815.0487574253317</v>
      </c>
      <c r="AB22380" s="1"/>
    </row>
    <row r="22381" spans="1:28">
      <c r="A22381" s="5" t="s">
        <v>80739</v>
      </c>
      <c r="B22381" s="6" t="s">
        <v>46777</v>
      </c>
      <c r="C22381" s="6" t="s">
        <v>55545</v>
      </c>
      <c r="D22381" s="6" t="s">
        <v>3</v>
      </c>
      <c r="E22381" s="13">
        <v>2017</v>
      </c>
      <c r="F22381" s="7"/>
      <c r="G22381" s="13" t="s">
        <v>3</v>
      </c>
      <c r="H22381" s="6" t="s">
        <v>80740</v>
      </c>
      <c r="I22381" s="4" t="s">
        <v>176</v>
      </c>
      <c r="J22381" s="4" t="s">
        <v>46761</v>
      </c>
      <c r="K22381" s="7"/>
      <c r="L22381" s="7">
        <v>10200</v>
      </c>
      <c r="M22381" s="7"/>
      <c r="N22381" s="7">
        <v>1</v>
      </c>
      <c r="O22381" s="7" t="s">
        <v>3</v>
      </c>
      <c r="P22381" s="7" t="s">
        <v>3</v>
      </c>
      <c r="Q22381" s="7" t="s">
        <v>3</v>
      </c>
      <c r="R22381" s="7" t="s">
        <v>3</v>
      </c>
      <c r="S22381" s="7">
        <v>10200</v>
      </c>
      <c r="T22381" s="7">
        <v>10200</v>
      </c>
      <c r="U22381" s="7">
        <v>10200</v>
      </c>
      <c r="V22381" s="7">
        <v>10200</v>
      </c>
      <c r="W22381" s="8" t="s">
        <v>3</v>
      </c>
      <c r="X22381" s="8" t="s">
        <v>3</v>
      </c>
      <c r="Y22381" s="8" t="s">
        <v>3</v>
      </c>
      <c r="Z22381" s="8" t="s">
        <v>3</v>
      </c>
      <c r="AB22381" s="1"/>
    </row>
    <row r="22382" spans="1:28">
      <c r="A22382" s="1" t="s">
        <v>34577</v>
      </c>
      <c r="B22382" s="1" t="s">
        <v>46777</v>
      </c>
      <c r="C22382" s="1" t="s">
        <v>59781</v>
      </c>
      <c r="D22382" s="1" t="s">
        <v>103332</v>
      </c>
      <c r="E22382" s="3">
        <v>2023</v>
      </c>
      <c r="F22382" s="3">
        <v>1</v>
      </c>
      <c r="G22382" s="3" t="s">
        <v>99440</v>
      </c>
      <c r="H22382" s="1" t="s">
        <v>34578</v>
      </c>
      <c r="I22382" s="1"/>
      <c r="J22382" s="1"/>
      <c r="K22382" s="3">
        <v>1</v>
      </c>
      <c r="L22382" s="2" t="s">
        <v>3</v>
      </c>
      <c r="M22382" s="2" t="s">
        <v>3</v>
      </c>
      <c r="N22382" s="3">
        <v>2</v>
      </c>
      <c r="O22382" s="2" t="s">
        <v>3</v>
      </c>
      <c r="P22382" s="2" t="s">
        <v>3</v>
      </c>
      <c r="Q22382" s="2" t="s">
        <v>3</v>
      </c>
      <c r="R22382" s="2" t="s">
        <v>3</v>
      </c>
      <c r="S22382" s="2" t="s">
        <v>3</v>
      </c>
      <c r="T22382" s="2" t="s">
        <v>3</v>
      </c>
      <c r="U22382" s="2" t="s">
        <v>3</v>
      </c>
      <c r="V22382" s="2" t="s">
        <v>3</v>
      </c>
      <c r="W22382" s="12"/>
      <c r="X22382" s="12"/>
      <c r="Y22382" s="12"/>
      <c r="Z22382" s="12"/>
      <c r="AB22382" s="1"/>
    </row>
    <row r="22383" spans="1:28">
      <c r="A22383" s="5" t="s">
        <v>52267</v>
      </c>
      <c r="B22383" s="6" t="s">
        <v>46777</v>
      </c>
      <c r="C22383" s="6" t="s">
        <v>52268</v>
      </c>
      <c r="D22383" s="6" t="s">
        <v>52269</v>
      </c>
      <c r="E22383" s="13">
        <v>2007</v>
      </c>
      <c r="F22383" s="7"/>
      <c r="G22383" s="13" t="s">
        <v>3</v>
      </c>
      <c r="H22383" s="6" t="s">
        <v>52270</v>
      </c>
      <c r="I22383" s="4" t="s">
        <v>46766</v>
      </c>
      <c r="J22383" s="4" t="s">
        <v>46761</v>
      </c>
      <c r="K22383" s="7"/>
      <c r="L22383" s="7">
        <v>149.5</v>
      </c>
      <c r="M22383" s="7"/>
      <c r="N22383" s="7">
        <v>1</v>
      </c>
      <c r="O22383" s="7" t="s">
        <v>3</v>
      </c>
      <c r="P22383" s="7" t="s">
        <v>3</v>
      </c>
      <c r="Q22383" s="7" t="s">
        <v>3</v>
      </c>
      <c r="R22383" s="7" t="s">
        <v>3</v>
      </c>
      <c r="S22383" s="7">
        <v>149.5</v>
      </c>
      <c r="T22383" s="7">
        <v>149.5</v>
      </c>
      <c r="U22383" s="7">
        <v>923.68399999999997</v>
      </c>
      <c r="V22383" s="7">
        <v>923.68399999999997</v>
      </c>
      <c r="W22383" s="8" t="s">
        <v>3</v>
      </c>
      <c r="X22383" s="8" t="s">
        <v>3</v>
      </c>
      <c r="Y22383" s="8" t="s">
        <v>3</v>
      </c>
      <c r="Z22383" s="8" t="s">
        <v>3</v>
      </c>
      <c r="AB22383" s="1"/>
    </row>
    <row r="22384" spans="1:28">
      <c r="A22384" s="5" t="s">
        <v>86118</v>
      </c>
      <c r="B22384" s="6" t="s">
        <v>46777</v>
      </c>
      <c r="C22384" s="6" t="s">
        <v>49953</v>
      </c>
      <c r="D22384" s="6" t="s">
        <v>86119</v>
      </c>
      <c r="E22384" s="13"/>
      <c r="F22384" s="7"/>
      <c r="G22384" s="13" t="s">
        <v>3</v>
      </c>
      <c r="H22384" s="6" t="s">
        <v>86120</v>
      </c>
      <c r="I22384" s="4" t="s">
        <v>46756</v>
      </c>
      <c r="J22384" s="4" t="s">
        <v>47003</v>
      </c>
      <c r="K22384" s="7"/>
      <c r="L22384" s="7">
        <v>1708975</v>
      </c>
      <c r="M22384" s="7"/>
      <c r="N22384" s="7">
        <v>1</v>
      </c>
      <c r="O22384" s="7" t="s">
        <v>3</v>
      </c>
      <c r="P22384" s="7" t="s">
        <v>3</v>
      </c>
      <c r="Q22384" s="7" t="s">
        <v>3</v>
      </c>
      <c r="R22384" s="7" t="s">
        <v>3</v>
      </c>
      <c r="S22384" s="7">
        <v>1708975</v>
      </c>
      <c r="T22384" s="7">
        <v>1708975</v>
      </c>
      <c r="U22384" s="7">
        <v>1708975</v>
      </c>
      <c r="V22384" s="7">
        <v>1708975</v>
      </c>
      <c r="W22384" s="8" t="s">
        <v>3</v>
      </c>
      <c r="X22384" s="8" t="s">
        <v>3</v>
      </c>
      <c r="Y22384" s="8" t="s">
        <v>3</v>
      </c>
      <c r="Z22384" s="8" t="s">
        <v>3</v>
      </c>
      <c r="AB22384" s="1"/>
    </row>
    <row r="22385" spans="1:28">
      <c r="A22385" s="5" t="s">
        <v>76943</v>
      </c>
      <c r="B22385" s="6" t="s">
        <v>46777</v>
      </c>
      <c r="C22385" s="6" t="s">
        <v>50316</v>
      </c>
      <c r="D22385" s="6" t="s">
        <v>76944</v>
      </c>
      <c r="E22385" s="13">
        <v>2009</v>
      </c>
      <c r="F22385" s="7"/>
      <c r="G22385" s="13" t="s">
        <v>3</v>
      </c>
      <c r="H22385" s="6" t="s">
        <v>76945</v>
      </c>
      <c r="I22385" s="4" t="s">
        <v>46851</v>
      </c>
      <c r="J22385" s="4" t="s">
        <v>46761</v>
      </c>
      <c r="K22385" s="7"/>
      <c r="L22385" s="7">
        <v>12308.181</v>
      </c>
      <c r="M22385" s="7"/>
      <c r="N22385" s="7">
        <v>2</v>
      </c>
      <c r="O22385" s="7">
        <v>25253</v>
      </c>
      <c r="P22385" s="7">
        <v>25253</v>
      </c>
      <c r="Q22385" s="7" t="s">
        <v>3</v>
      </c>
      <c r="R22385" s="7" t="s">
        <v>3</v>
      </c>
      <c r="S22385" s="7">
        <v>7254.0905000000002</v>
      </c>
      <c r="T22385" s="7">
        <v>22416.362000000001</v>
      </c>
      <c r="U22385" s="7">
        <v>7254.0905000000002</v>
      </c>
      <c r="V22385" s="7">
        <v>22416.362000000001</v>
      </c>
      <c r="W22385" s="8">
        <v>0.88767124698055677</v>
      </c>
      <c r="X22385" s="8">
        <v>0.88767124698055677</v>
      </c>
      <c r="Y22385" s="8" t="s">
        <v>3</v>
      </c>
      <c r="Z22385" s="8" t="s">
        <v>3</v>
      </c>
      <c r="AB22385" s="1"/>
    </row>
    <row r="22386" spans="1:28">
      <c r="A22386" s="1" t="s">
        <v>34579</v>
      </c>
      <c r="B22386" s="1" t="s">
        <v>46777</v>
      </c>
      <c r="C22386" s="1" t="s">
        <v>64141</v>
      </c>
      <c r="D22386" s="1" t="s">
        <v>103333</v>
      </c>
      <c r="E22386" s="3">
        <v>1996</v>
      </c>
      <c r="F22386" s="3" t="s">
        <v>3</v>
      </c>
      <c r="G22386" s="3" t="s">
        <v>99440</v>
      </c>
      <c r="H22386" s="1" t="s">
        <v>34580</v>
      </c>
      <c r="I22386" s="1"/>
      <c r="J22386" s="1"/>
      <c r="K22386" s="3">
        <v>1</v>
      </c>
      <c r="L22386" s="2" t="s">
        <v>3</v>
      </c>
      <c r="M22386" s="2" t="s">
        <v>3</v>
      </c>
      <c r="N22386" s="3">
        <v>1</v>
      </c>
      <c r="O22386" s="2" t="s">
        <v>3</v>
      </c>
      <c r="P22386" s="2" t="s">
        <v>3</v>
      </c>
      <c r="Q22386" s="2" t="s">
        <v>3</v>
      </c>
      <c r="R22386" s="2" t="s">
        <v>3</v>
      </c>
      <c r="S22386" s="2" t="s">
        <v>3</v>
      </c>
      <c r="T22386" s="2" t="s">
        <v>3</v>
      </c>
      <c r="U22386" s="2" t="s">
        <v>3</v>
      </c>
      <c r="V22386" s="2" t="s">
        <v>3</v>
      </c>
      <c r="W22386" s="12"/>
      <c r="X22386" s="12"/>
      <c r="Y22386" s="12"/>
      <c r="Z22386" s="12"/>
      <c r="AB22386" s="1"/>
    </row>
    <row r="22387" spans="1:28">
      <c r="A22387" s="1" t="s">
        <v>34581</v>
      </c>
      <c r="B22387" s="1" t="s">
        <v>4127</v>
      </c>
      <c r="C22387" s="1" t="s">
        <v>71428</v>
      </c>
      <c r="D22387" s="1" t="s">
        <v>103334</v>
      </c>
      <c r="E22387" s="3">
        <v>2011</v>
      </c>
      <c r="F22387" s="3">
        <v>1</v>
      </c>
      <c r="G22387" s="3" t="s">
        <v>99440</v>
      </c>
      <c r="H22387" s="1" t="s">
        <v>34582</v>
      </c>
      <c r="I22387" s="1"/>
      <c r="J22387" s="1"/>
      <c r="K22387" s="3">
        <v>2</v>
      </c>
      <c r="L22387" s="2" t="s">
        <v>3</v>
      </c>
      <c r="M22387" s="2" t="s">
        <v>3</v>
      </c>
      <c r="N22387" s="3">
        <v>5</v>
      </c>
      <c r="O22387" s="2" t="s">
        <v>3</v>
      </c>
      <c r="P22387" s="2" t="s">
        <v>3</v>
      </c>
      <c r="Q22387" s="2" t="s">
        <v>3</v>
      </c>
      <c r="R22387" s="2" t="s">
        <v>3</v>
      </c>
      <c r="S22387" s="2" t="s">
        <v>3</v>
      </c>
      <c r="T22387" s="2" t="s">
        <v>3</v>
      </c>
      <c r="U22387" s="2" t="s">
        <v>3</v>
      </c>
      <c r="V22387" s="2" t="s">
        <v>3</v>
      </c>
      <c r="W22387" s="12"/>
      <c r="X22387" s="12"/>
      <c r="Y22387" s="12"/>
      <c r="Z22387" s="12"/>
      <c r="AB22387" s="1"/>
    </row>
    <row r="22388" spans="1:28">
      <c r="A22388" s="5" t="s">
        <v>82439</v>
      </c>
      <c r="B22388" s="6" t="s">
        <v>4127</v>
      </c>
      <c r="C22388" s="6" t="s">
        <v>47229</v>
      </c>
      <c r="D22388" s="6" t="s">
        <v>82440</v>
      </c>
      <c r="E22388" s="13">
        <v>2004</v>
      </c>
      <c r="F22388" s="7"/>
      <c r="G22388" s="13" t="s">
        <v>3</v>
      </c>
      <c r="H22388" s="6" t="s">
        <v>82441</v>
      </c>
      <c r="I22388" s="4" t="s">
        <v>46797</v>
      </c>
      <c r="J22388" s="4" t="s">
        <v>1571</v>
      </c>
      <c r="K22388" s="7">
        <v>1</v>
      </c>
      <c r="L22388" s="7">
        <v>491.66971033630205</v>
      </c>
      <c r="M22388" s="7"/>
      <c r="N22388" s="7">
        <v>1</v>
      </c>
      <c r="O22388" s="7" t="s">
        <v>3</v>
      </c>
      <c r="P22388" s="7" t="s">
        <v>3</v>
      </c>
      <c r="Q22388" s="7" t="s">
        <v>3</v>
      </c>
      <c r="R22388" s="7" t="s">
        <v>3</v>
      </c>
      <c r="S22388" s="7">
        <v>491.66971033630205</v>
      </c>
      <c r="T22388" s="7">
        <v>491.66971033630205</v>
      </c>
      <c r="U22388" s="7">
        <v>494.32235466922805</v>
      </c>
      <c r="V22388" s="7">
        <v>494.32235466922805</v>
      </c>
      <c r="W22388" s="8" t="s">
        <v>3</v>
      </c>
      <c r="X22388" s="8" t="s">
        <v>3</v>
      </c>
      <c r="Y22388" s="8" t="s">
        <v>3</v>
      </c>
      <c r="Z22388" s="8" t="s">
        <v>3</v>
      </c>
      <c r="AB22388" s="1"/>
    </row>
    <row r="22389" spans="1:28">
      <c r="A22389" s="1" t="s">
        <v>34583</v>
      </c>
      <c r="B22389" s="1" t="s">
        <v>46777</v>
      </c>
      <c r="C22389" s="1" t="s">
        <v>68718</v>
      </c>
      <c r="D22389" s="1" t="s">
        <v>3</v>
      </c>
      <c r="E22389" s="3">
        <v>2011</v>
      </c>
      <c r="F22389" s="3" t="s">
        <v>3</v>
      </c>
      <c r="G22389" s="3" t="s">
        <v>99440</v>
      </c>
      <c r="H22389" s="1" t="s">
        <v>34584</v>
      </c>
      <c r="I22389" s="1"/>
      <c r="J22389" s="1"/>
      <c r="K22389" s="3">
        <v>1</v>
      </c>
      <c r="L22389" s="2" t="s">
        <v>3</v>
      </c>
      <c r="M22389" s="2" t="s">
        <v>3</v>
      </c>
      <c r="N22389" s="3">
        <v>1</v>
      </c>
      <c r="O22389" s="2" t="s">
        <v>3</v>
      </c>
      <c r="P22389" s="2" t="s">
        <v>3</v>
      </c>
      <c r="Q22389" s="2" t="s">
        <v>3</v>
      </c>
      <c r="R22389" s="2" t="s">
        <v>3</v>
      </c>
      <c r="S22389" s="2" t="s">
        <v>3</v>
      </c>
      <c r="T22389" s="2" t="s">
        <v>3</v>
      </c>
      <c r="U22389" s="2" t="s">
        <v>3</v>
      </c>
      <c r="V22389" s="2" t="s">
        <v>3</v>
      </c>
      <c r="W22389" s="12"/>
      <c r="X22389" s="12"/>
      <c r="Y22389" s="12"/>
      <c r="Z22389" s="12"/>
      <c r="AB22389" s="1"/>
    </row>
    <row r="22390" spans="1:28">
      <c r="A22390" s="1" t="s">
        <v>34585</v>
      </c>
      <c r="B22390" s="1" t="s">
        <v>1895</v>
      </c>
      <c r="C22390" s="1" t="s">
        <v>46913</v>
      </c>
      <c r="D22390" s="1" t="s">
        <v>103335</v>
      </c>
      <c r="E22390" s="3">
        <v>1995</v>
      </c>
      <c r="F22390" s="3">
        <v>55</v>
      </c>
      <c r="G22390" s="3" t="s">
        <v>99441</v>
      </c>
      <c r="H22390" s="1" t="s">
        <v>34586</v>
      </c>
      <c r="I22390" s="1" t="s">
        <v>100160</v>
      </c>
      <c r="J22390" s="1" t="s">
        <v>47484</v>
      </c>
      <c r="K22390" s="3">
        <v>11</v>
      </c>
      <c r="L22390" s="2" t="s">
        <v>3</v>
      </c>
      <c r="M22390" s="2">
        <v>4368410</v>
      </c>
      <c r="N22390" s="3">
        <v>99</v>
      </c>
      <c r="O22390" s="2" t="s">
        <v>3</v>
      </c>
      <c r="P22390" s="2" t="s">
        <v>3</v>
      </c>
      <c r="Q22390" s="2">
        <v>2500</v>
      </c>
      <c r="R22390" s="2">
        <v>24960</v>
      </c>
      <c r="S22390" s="2" t="s">
        <v>3</v>
      </c>
      <c r="T22390" s="2" t="s">
        <v>3</v>
      </c>
      <c r="U22390" s="2">
        <v>62410</v>
      </c>
      <c r="V22390" s="2">
        <v>374430</v>
      </c>
      <c r="W22390" s="12"/>
      <c r="X22390" s="12"/>
      <c r="Y22390" s="12"/>
      <c r="Z22390" s="12"/>
      <c r="AB22390" s="1"/>
    </row>
    <row r="22391" spans="1:28">
      <c r="A22391" s="1" t="s">
        <v>34587</v>
      </c>
      <c r="B22391" s="1" t="s">
        <v>46777</v>
      </c>
      <c r="C22391" s="1" t="s">
        <v>98544</v>
      </c>
      <c r="D22391" s="1" t="s">
        <v>103336</v>
      </c>
      <c r="E22391" s="3">
        <v>1987</v>
      </c>
      <c r="F22391" s="3" t="s">
        <v>3</v>
      </c>
      <c r="G22391" s="3" t="s">
        <v>99440</v>
      </c>
      <c r="H22391" s="1" t="s">
        <v>34588</v>
      </c>
      <c r="I22391" s="1"/>
      <c r="J22391" s="1"/>
      <c r="K22391" s="3">
        <v>1</v>
      </c>
      <c r="L22391" s="2" t="s">
        <v>3</v>
      </c>
      <c r="M22391" s="2" t="s">
        <v>3</v>
      </c>
      <c r="N22391" s="3">
        <v>1</v>
      </c>
      <c r="O22391" s="2" t="s">
        <v>3</v>
      </c>
      <c r="P22391" s="2" t="s">
        <v>3</v>
      </c>
      <c r="Q22391" s="2" t="s">
        <v>3</v>
      </c>
      <c r="R22391" s="2" t="s">
        <v>3</v>
      </c>
      <c r="S22391" s="2" t="s">
        <v>3</v>
      </c>
      <c r="T22391" s="2" t="s">
        <v>3</v>
      </c>
      <c r="U22391" s="2" t="s">
        <v>3</v>
      </c>
      <c r="V22391" s="2" t="s">
        <v>3</v>
      </c>
      <c r="W22391" s="12"/>
      <c r="X22391" s="12"/>
      <c r="Y22391" s="12"/>
      <c r="Z22391" s="12"/>
      <c r="AB22391" s="1"/>
    </row>
    <row r="22392" spans="1:28">
      <c r="A22392" s="5" t="s">
        <v>76763</v>
      </c>
      <c r="B22392" s="6" t="s">
        <v>16335</v>
      </c>
      <c r="C22392" s="6" t="s">
        <v>16335</v>
      </c>
      <c r="D22392" s="6" t="s">
        <v>65172</v>
      </c>
      <c r="E22392" s="13">
        <v>2004</v>
      </c>
      <c r="F22392" s="7"/>
      <c r="G22392" s="13" t="s">
        <v>3</v>
      </c>
      <c r="H22392" s="6" t="s">
        <v>65173</v>
      </c>
      <c r="I22392" s="4" t="s">
        <v>46797</v>
      </c>
      <c r="J22392" s="4" t="s">
        <v>1571</v>
      </c>
      <c r="K22392" s="7"/>
      <c r="L22392" s="7">
        <v>131491.820794895</v>
      </c>
      <c r="M22392" s="7"/>
      <c r="N22392" s="7">
        <v>1</v>
      </c>
      <c r="O22392" s="7">
        <v>13028.3183034227</v>
      </c>
      <c r="P22392" s="7">
        <v>13028.3183034227</v>
      </c>
      <c r="Q22392" s="7" t="s">
        <v>3</v>
      </c>
      <c r="R22392" s="7" t="s">
        <v>3</v>
      </c>
      <c r="S22392" s="7">
        <v>131491.820794895</v>
      </c>
      <c r="T22392" s="7">
        <v>131491.820794895</v>
      </c>
      <c r="U22392" s="7">
        <v>131491.820794895</v>
      </c>
      <c r="V22392" s="7">
        <v>131491.820794895</v>
      </c>
      <c r="W22392" s="8">
        <v>10.092770051553812</v>
      </c>
      <c r="X22392" s="8">
        <v>10.092770051553812</v>
      </c>
      <c r="Y22392" s="8" t="s">
        <v>3</v>
      </c>
      <c r="Z22392" s="8" t="s">
        <v>3</v>
      </c>
      <c r="AB22392" s="1"/>
    </row>
    <row r="22393" spans="1:28">
      <c r="A22393" s="5" t="s">
        <v>65171</v>
      </c>
      <c r="B22393" s="6" t="s">
        <v>16335</v>
      </c>
      <c r="C22393" s="6" t="s">
        <v>16335</v>
      </c>
      <c r="D22393" s="6" t="s">
        <v>65172</v>
      </c>
      <c r="E22393" s="13">
        <v>2004</v>
      </c>
      <c r="F22393" s="7"/>
      <c r="G22393" s="13" t="s">
        <v>3</v>
      </c>
      <c r="H22393" s="6" t="s">
        <v>65173</v>
      </c>
      <c r="I22393" s="4" t="s">
        <v>1528</v>
      </c>
      <c r="J22393" s="4" t="s">
        <v>1571</v>
      </c>
      <c r="K22393" s="7">
        <v>1</v>
      </c>
      <c r="L22393" s="7">
        <v>1648.2901445938101</v>
      </c>
      <c r="M22393" s="7"/>
      <c r="N22393" s="7">
        <v>1</v>
      </c>
      <c r="O22393" s="7" t="s">
        <v>3</v>
      </c>
      <c r="P22393" s="7" t="s">
        <v>3</v>
      </c>
      <c r="Q22393" s="7" t="s">
        <v>3</v>
      </c>
      <c r="R22393" s="7" t="s">
        <v>3</v>
      </c>
      <c r="S22393" s="7">
        <v>1648.2901445938101</v>
      </c>
      <c r="T22393" s="7">
        <v>1648.2901445938101</v>
      </c>
      <c r="U22393" s="7">
        <v>2486.5169712793704</v>
      </c>
      <c r="V22393" s="7">
        <v>2486.5169712793704</v>
      </c>
      <c r="W22393" s="8" t="s">
        <v>3</v>
      </c>
      <c r="X22393" s="8" t="s">
        <v>3</v>
      </c>
      <c r="Y22393" s="8" t="s">
        <v>3</v>
      </c>
      <c r="Z22393" s="8" t="s">
        <v>3</v>
      </c>
      <c r="AB22393" s="1"/>
    </row>
    <row r="22394" spans="1:28">
      <c r="A22394" s="5" t="s">
        <v>72543</v>
      </c>
      <c r="B22394" s="6" t="s">
        <v>46777</v>
      </c>
      <c r="C22394" s="6" t="s">
        <v>55732</v>
      </c>
      <c r="D22394" s="6" t="s">
        <v>72544</v>
      </c>
      <c r="E22394" s="13">
        <v>2008</v>
      </c>
      <c r="F22394" s="7"/>
      <c r="G22394" s="13" t="s">
        <v>3</v>
      </c>
      <c r="H22394" s="6" t="s">
        <v>72545</v>
      </c>
      <c r="I22394" s="4" t="s">
        <v>1528</v>
      </c>
      <c r="J22394" s="4" t="s">
        <v>46761</v>
      </c>
      <c r="K22394" s="7"/>
      <c r="L22394" s="7">
        <v>35100</v>
      </c>
      <c r="M22394" s="7"/>
      <c r="N22394" s="7">
        <v>1</v>
      </c>
      <c r="O22394" s="7" t="s">
        <v>3</v>
      </c>
      <c r="P22394" s="7" t="s">
        <v>3</v>
      </c>
      <c r="Q22394" s="7" t="s">
        <v>3</v>
      </c>
      <c r="R22394" s="7" t="s">
        <v>3</v>
      </c>
      <c r="S22394" s="7">
        <v>35100</v>
      </c>
      <c r="T22394" s="7">
        <v>35100</v>
      </c>
      <c r="U22394" s="7">
        <v>35100</v>
      </c>
      <c r="V22394" s="7">
        <v>35100</v>
      </c>
      <c r="W22394" s="8" t="s">
        <v>3</v>
      </c>
      <c r="X22394" s="8" t="s">
        <v>3</v>
      </c>
      <c r="Y22394" s="8" t="s">
        <v>3</v>
      </c>
      <c r="Z22394" s="8" t="s">
        <v>3</v>
      </c>
      <c r="AB22394" s="1"/>
    </row>
    <row r="22395" spans="1:28">
      <c r="A22395" s="5" t="s">
        <v>92823</v>
      </c>
      <c r="B22395" s="6" t="s">
        <v>47296</v>
      </c>
      <c r="C22395" s="6" t="s">
        <v>3</v>
      </c>
      <c r="D22395" s="6" t="s">
        <v>3</v>
      </c>
      <c r="E22395" s="13"/>
      <c r="F22395" s="7"/>
      <c r="G22395" s="13" t="s">
        <v>3</v>
      </c>
      <c r="H22395" s="6" t="s">
        <v>92824</v>
      </c>
      <c r="I22395" s="4" t="s">
        <v>46766</v>
      </c>
      <c r="J22395" s="4" t="s">
        <v>47003</v>
      </c>
      <c r="K22395" s="7"/>
      <c r="L22395" s="7">
        <v>4000</v>
      </c>
      <c r="M22395" s="7"/>
      <c r="N22395" s="7">
        <v>1</v>
      </c>
      <c r="O22395" s="7" t="s">
        <v>3</v>
      </c>
      <c r="P22395" s="7" t="s">
        <v>3</v>
      </c>
      <c r="Q22395" s="7" t="s">
        <v>3</v>
      </c>
      <c r="R22395" s="7" t="s">
        <v>3</v>
      </c>
      <c r="S22395" s="7">
        <v>4000</v>
      </c>
      <c r="T22395" s="7">
        <v>4000</v>
      </c>
      <c r="U22395" s="7">
        <v>5714.2860000000001</v>
      </c>
      <c r="V22395" s="7">
        <v>5714.2860000000001</v>
      </c>
      <c r="W22395" s="8" t="s">
        <v>3</v>
      </c>
      <c r="X22395" s="8" t="s">
        <v>3</v>
      </c>
      <c r="Y22395" s="8" t="s">
        <v>3</v>
      </c>
      <c r="Z22395" s="8" t="s">
        <v>3</v>
      </c>
      <c r="AB22395" s="1"/>
    </row>
    <row r="22396" spans="1:28">
      <c r="A22396" s="1" t="s">
        <v>34589</v>
      </c>
      <c r="B22396" s="1" t="s">
        <v>4499</v>
      </c>
      <c r="C22396" s="1" t="s">
        <v>47291</v>
      </c>
      <c r="D22396" s="1" t="s">
        <v>103337</v>
      </c>
      <c r="E22396" s="3">
        <v>2003</v>
      </c>
      <c r="F22396" s="3" t="s">
        <v>3</v>
      </c>
      <c r="G22396" s="3" t="s">
        <v>99440</v>
      </c>
      <c r="H22396" s="1" t="s">
        <v>34590</v>
      </c>
      <c r="I22396" s="1"/>
      <c r="J22396" s="1"/>
      <c r="K22396" s="3">
        <v>1</v>
      </c>
      <c r="L22396" s="2" t="s">
        <v>3</v>
      </c>
      <c r="M22396" s="2" t="s">
        <v>3</v>
      </c>
      <c r="N22396" s="3">
        <v>1</v>
      </c>
      <c r="O22396" s="2" t="s">
        <v>3</v>
      </c>
      <c r="P22396" s="2" t="s">
        <v>3</v>
      </c>
      <c r="Q22396" s="2" t="s">
        <v>3</v>
      </c>
      <c r="R22396" s="2" t="s">
        <v>3</v>
      </c>
      <c r="S22396" s="2" t="s">
        <v>3</v>
      </c>
      <c r="T22396" s="2" t="s">
        <v>3</v>
      </c>
      <c r="U22396" s="2" t="s">
        <v>3</v>
      </c>
      <c r="V22396" s="2" t="s">
        <v>3</v>
      </c>
      <c r="W22396" s="12"/>
      <c r="X22396" s="12"/>
      <c r="Y22396" s="12"/>
      <c r="Z22396" s="12"/>
      <c r="AB22396" s="1"/>
    </row>
    <row r="22397" spans="1:28">
      <c r="A22397" s="1" t="s">
        <v>34591</v>
      </c>
      <c r="B22397" s="1" t="s">
        <v>46777</v>
      </c>
      <c r="C22397" s="1" t="s">
        <v>98545</v>
      </c>
      <c r="D22397" s="1" t="s">
        <v>3</v>
      </c>
      <c r="E22397" s="3" t="s">
        <v>3</v>
      </c>
      <c r="F22397" s="3" t="s">
        <v>3</v>
      </c>
      <c r="G22397" s="3" t="s">
        <v>99440</v>
      </c>
      <c r="H22397" s="1" t="s">
        <v>3</v>
      </c>
      <c r="I22397" s="1"/>
      <c r="J22397" s="1"/>
      <c r="K22397" s="3">
        <v>1</v>
      </c>
      <c r="L22397" s="2" t="s">
        <v>3</v>
      </c>
      <c r="M22397" s="2" t="s">
        <v>3</v>
      </c>
      <c r="N22397" s="3">
        <v>1</v>
      </c>
      <c r="O22397" s="2" t="s">
        <v>3</v>
      </c>
      <c r="P22397" s="2" t="s">
        <v>3</v>
      </c>
      <c r="Q22397" s="2" t="s">
        <v>3</v>
      </c>
      <c r="R22397" s="2" t="s">
        <v>3</v>
      </c>
      <c r="S22397" s="2" t="s">
        <v>3</v>
      </c>
      <c r="T22397" s="2" t="s">
        <v>3</v>
      </c>
      <c r="U22397" s="2" t="s">
        <v>3</v>
      </c>
      <c r="V22397" s="2" t="s">
        <v>3</v>
      </c>
      <c r="W22397" s="12"/>
      <c r="X22397" s="12"/>
      <c r="Y22397" s="12"/>
      <c r="Z22397" s="12"/>
      <c r="AB22397" s="1"/>
    </row>
    <row r="22398" spans="1:28">
      <c r="A22398" s="1" t="s">
        <v>34592</v>
      </c>
      <c r="B22398" s="1" t="s">
        <v>296</v>
      </c>
      <c r="C22398" s="1" t="s">
        <v>47597</v>
      </c>
      <c r="D22398" s="1" t="s">
        <v>103338</v>
      </c>
      <c r="E22398" s="3">
        <v>1928</v>
      </c>
      <c r="F22398" s="3">
        <v>4</v>
      </c>
      <c r="G22398" s="3" t="s">
        <v>99440</v>
      </c>
      <c r="H22398" s="1" t="s">
        <v>34593</v>
      </c>
      <c r="I22398" s="1"/>
      <c r="J22398" s="1"/>
      <c r="K22398" s="3">
        <v>1</v>
      </c>
      <c r="L22398" s="2" t="s">
        <v>3</v>
      </c>
      <c r="M22398" s="2" t="s">
        <v>3</v>
      </c>
      <c r="N22398" s="3">
        <v>1</v>
      </c>
      <c r="O22398" s="2" t="s">
        <v>3</v>
      </c>
      <c r="P22398" s="2" t="s">
        <v>3</v>
      </c>
      <c r="Q22398" s="2" t="s">
        <v>3</v>
      </c>
      <c r="R22398" s="2" t="s">
        <v>3</v>
      </c>
      <c r="S22398" s="2" t="s">
        <v>3</v>
      </c>
      <c r="T22398" s="2" t="s">
        <v>3</v>
      </c>
      <c r="U22398" s="2" t="s">
        <v>3</v>
      </c>
      <c r="V22398" s="2" t="s">
        <v>3</v>
      </c>
      <c r="W22398" s="12"/>
      <c r="X22398" s="12"/>
      <c r="Y22398" s="12"/>
      <c r="Z22398" s="12"/>
      <c r="AB22398" s="1"/>
    </row>
    <row r="22399" spans="1:28">
      <c r="A22399" s="1" t="s">
        <v>34594</v>
      </c>
      <c r="B22399" s="1" t="s">
        <v>46777</v>
      </c>
      <c r="C22399" s="1" t="s">
        <v>47086</v>
      </c>
      <c r="D22399" s="1" t="s">
        <v>103339</v>
      </c>
      <c r="E22399" s="3">
        <v>1972</v>
      </c>
      <c r="F22399" s="3">
        <v>3</v>
      </c>
      <c r="G22399" s="3" t="s">
        <v>99440</v>
      </c>
      <c r="H22399" s="1" t="s">
        <v>34595</v>
      </c>
      <c r="I22399" s="1" t="s">
        <v>47025</v>
      </c>
      <c r="J22399" s="1"/>
      <c r="K22399" s="3">
        <v>3</v>
      </c>
      <c r="L22399" s="2" t="s">
        <v>3</v>
      </c>
      <c r="M22399" s="2" t="s">
        <v>3</v>
      </c>
      <c r="N22399" s="3">
        <v>11</v>
      </c>
      <c r="O22399" s="2" t="s">
        <v>3</v>
      </c>
      <c r="P22399" s="2" t="s">
        <v>3</v>
      </c>
      <c r="Q22399" s="2" t="s">
        <v>3</v>
      </c>
      <c r="R22399" s="2" t="s">
        <v>3</v>
      </c>
      <c r="S22399" s="2" t="s">
        <v>3</v>
      </c>
      <c r="T22399" s="2" t="s">
        <v>3</v>
      </c>
      <c r="U22399" s="2" t="s">
        <v>3</v>
      </c>
      <c r="V22399" s="2" t="s">
        <v>3</v>
      </c>
      <c r="W22399" s="12"/>
      <c r="X22399" s="12"/>
      <c r="Y22399" s="12"/>
      <c r="Z22399" s="12"/>
      <c r="AB22399" s="1"/>
    </row>
    <row r="22400" spans="1:28">
      <c r="A22400" s="1" t="s">
        <v>34596</v>
      </c>
      <c r="B22400" s="1" t="s">
        <v>46777</v>
      </c>
      <c r="C22400" s="1" t="s">
        <v>96308</v>
      </c>
      <c r="D22400" s="1" t="s">
        <v>103340</v>
      </c>
      <c r="E22400" s="3">
        <v>1966</v>
      </c>
      <c r="F22400" s="3" t="s">
        <v>3</v>
      </c>
      <c r="G22400" s="3" t="s">
        <v>99440</v>
      </c>
      <c r="H22400" s="1" t="s">
        <v>34597</v>
      </c>
      <c r="I22400" s="1"/>
      <c r="J22400" s="1"/>
      <c r="K22400" s="3">
        <v>1</v>
      </c>
      <c r="L22400" s="2" t="s">
        <v>3</v>
      </c>
      <c r="M22400" s="2" t="s">
        <v>3</v>
      </c>
      <c r="N22400" s="3">
        <v>2</v>
      </c>
      <c r="O22400" s="2" t="s">
        <v>3</v>
      </c>
      <c r="P22400" s="2" t="s">
        <v>3</v>
      </c>
      <c r="Q22400" s="2" t="s">
        <v>3</v>
      </c>
      <c r="R22400" s="2" t="s">
        <v>3</v>
      </c>
      <c r="S22400" s="2" t="s">
        <v>3</v>
      </c>
      <c r="T22400" s="2" t="s">
        <v>3</v>
      </c>
      <c r="U22400" s="2" t="s">
        <v>3</v>
      </c>
      <c r="V22400" s="2" t="s">
        <v>3</v>
      </c>
      <c r="W22400" s="12"/>
      <c r="X22400" s="12"/>
      <c r="Y22400" s="12"/>
      <c r="Z22400" s="12"/>
      <c r="AB22400" s="1"/>
    </row>
    <row r="22401" spans="1:28">
      <c r="A22401" s="1" t="s">
        <v>34598</v>
      </c>
      <c r="B22401" s="1" t="s">
        <v>1895</v>
      </c>
      <c r="C22401" s="1" t="s">
        <v>98546</v>
      </c>
      <c r="D22401" s="1" t="s">
        <v>103341</v>
      </c>
      <c r="E22401" s="3">
        <v>1985</v>
      </c>
      <c r="F22401" s="3" t="s">
        <v>3</v>
      </c>
      <c r="G22401" s="3" t="s">
        <v>99440</v>
      </c>
      <c r="H22401" s="1" t="s">
        <v>34599</v>
      </c>
      <c r="I22401" s="1"/>
      <c r="J22401" s="1"/>
      <c r="K22401" s="3">
        <v>1</v>
      </c>
      <c r="L22401" s="2" t="s">
        <v>3</v>
      </c>
      <c r="M22401" s="2" t="s">
        <v>3</v>
      </c>
      <c r="N22401" s="3">
        <v>1</v>
      </c>
      <c r="O22401" s="2" t="s">
        <v>3</v>
      </c>
      <c r="P22401" s="2" t="s">
        <v>3</v>
      </c>
      <c r="Q22401" s="2" t="s">
        <v>3</v>
      </c>
      <c r="R22401" s="2" t="s">
        <v>3</v>
      </c>
      <c r="S22401" s="2" t="s">
        <v>3</v>
      </c>
      <c r="T22401" s="2" t="s">
        <v>3</v>
      </c>
      <c r="U22401" s="2" t="s">
        <v>3</v>
      </c>
      <c r="V22401" s="2" t="s">
        <v>3</v>
      </c>
      <c r="W22401" s="12"/>
      <c r="X22401" s="12"/>
      <c r="Y22401" s="12"/>
      <c r="Z22401" s="12"/>
      <c r="AB22401" s="1"/>
    </row>
    <row r="22402" spans="1:28">
      <c r="A22402" s="1" t="s">
        <v>34600</v>
      </c>
      <c r="B22402" s="1" t="s">
        <v>1895</v>
      </c>
      <c r="C22402" s="1" t="s">
        <v>47687</v>
      </c>
      <c r="D22402" s="1" t="s">
        <v>103342</v>
      </c>
      <c r="E22402" s="3">
        <v>2022</v>
      </c>
      <c r="F22402" s="3">
        <v>1</v>
      </c>
      <c r="G22402" s="3" t="s">
        <v>99441</v>
      </c>
      <c r="H22402" s="1" t="s">
        <v>34601</v>
      </c>
      <c r="I22402" s="1" t="s">
        <v>46846</v>
      </c>
      <c r="J22402" s="1"/>
      <c r="K22402" s="3">
        <v>1</v>
      </c>
      <c r="L22402" s="2" t="s">
        <v>3</v>
      </c>
      <c r="M22402" s="2" t="s">
        <v>3</v>
      </c>
      <c r="N22402" s="3">
        <v>3</v>
      </c>
      <c r="O22402" s="2" t="s">
        <v>3</v>
      </c>
      <c r="P22402" s="2" t="s">
        <v>3</v>
      </c>
      <c r="Q22402" s="2" t="s">
        <v>3</v>
      </c>
      <c r="R22402" s="2" t="s">
        <v>3</v>
      </c>
      <c r="S22402" s="2" t="s">
        <v>3</v>
      </c>
      <c r="T22402" s="2" t="s">
        <v>3</v>
      </c>
      <c r="U22402" s="2" t="s">
        <v>3</v>
      </c>
      <c r="V22402" s="2" t="s">
        <v>3</v>
      </c>
      <c r="W22402" s="12"/>
      <c r="X22402" s="12"/>
      <c r="Y22402" s="12"/>
      <c r="Z22402" s="12"/>
      <c r="AB22402" s="1"/>
    </row>
    <row r="22403" spans="1:28">
      <c r="A22403" s="5" t="s">
        <v>72553</v>
      </c>
      <c r="B22403" s="6" t="s">
        <v>47803</v>
      </c>
      <c r="C22403" s="6" t="s">
        <v>50034</v>
      </c>
      <c r="D22403" s="6" t="s">
        <v>3</v>
      </c>
      <c r="E22403" s="13"/>
      <c r="F22403" s="7"/>
      <c r="G22403" s="13" t="s">
        <v>3</v>
      </c>
      <c r="H22403" s="6" t="s">
        <v>72554</v>
      </c>
      <c r="I22403" s="4" t="s">
        <v>46998</v>
      </c>
      <c r="J22403" s="4" t="s">
        <v>903</v>
      </c>
      <c r="K22403" s="7"/>
      <c r="L22403" s="7">
        <v>20948.619702176402</v>
      </c>
      <c r="M22403" s="7"/>
      <c r="N22403" s="7">
        <v>1</v>
      </c>
      <c r="O22403" s="7" t="s">
        <v>3</v>
      </c>
      <c r="P22403" s="7" t="s">
        <v>3</v>
      </c>
      <c r="Q22403" s="7" t="s">
        <v>3</v>
      </c>
      <c r="R22403" s="7" t="s">
        <v>3</v>
      </c>
      <c r="S22403" s="7">
        <v>20948.619702176402</v>
      </c>
      <c r="T22403" s="7">
        <v>20948.619702176402</v>
      </c>
      <c r="U22403" s="7">
        <v>25128.764032073301</v>
      </c>
      <c r="V22403" s="7">
        <v>25128.764032073301</v>
      </c>
      <c r="W22403" s="8" t="s">
        <v>3</v>
      </c>
      <c r="X22403" s="8" t="s">
        <v>3</v>
      </c>
      <c r="Y22403" s="8" t="s">
        <v>3</v>
      </c>
      <c r="Z22403" s="8" t="s">
        <v>3</v>
      </c>
      <c r="AB22403" s="1"/>
    </row>
    <row r="22404" spans="1:28">
      <c r="A22404" s="5" t="s">
        <v>73815</v>
      </c>
      <c r="B22404" s="6" t="s">
        <v>9312</v>
      </c>
      <c r="C22404" s="6" t="s">
        <v>46763</v>
      </c>
      <c r="D22404" s="6" t="s">
        <v>3</v>
      </c>
      <c r="E22404" s="13"/>
      <c r="F22404" s="7">
        <v>1</v>
      </c>
      <c r="G22404" s="13" t="s">
        <v>99441</v>
      </c>
      <c r="H22404" s="6" t="s">
        <v>73816</v>
      </c>
      <c r="I22404" s="4" t="s">
        <v>46998</v>
      </c>
      <c r="J22404" s="4" t="s">
        <v>1571</v>
      </c>
      <c r="K22404" s="7"/>
      <c r="L22404" s="7">
        <v>45997.955792884495</v>
      </c>
      <c r="M22404" s="7"/>
      <c r="N22404" s="7">
        <v>2</v>
      </c>
      <c r="O22404" s="7">
        <v>53875.543024496998</v>
      </c>
      <c r="P22404" s="7">
        <v>53875.543024496998</v>
      </c>
      <c r="Q22404" s="7">
        <v>14740.0380192133</v>
      </c>
      <c r="R22404" s="7">
        <v>14740.0380192133</v>
      </c>
      <c r="S22404" s="7">
        <v>29151.493684697751</v>
      </c>
      <c r="T22404" s="7">
        <v>79690.880009257991</v>
      </c>
      <c r="U22404" s="7">
        <v>138305.73921397325</v>
      </c>
      <c r="V22404" s="7">
        <v>140245.97617516699</v>
      </c>
      <c r="W22404" s="8">
        <v>2.5551295788823696</v>
      </c>
      <c r="X22404" s="8">
        <v>2.6031473336871556</v>
      </c>
      <c r="Y22404" s="8">
        <v>9.3391206576812547</v>
      </c>
      <c r="Z22404" s="8">
        <v>9.5146278450815114</v>
      </c>
      <c r="AB22404" s="1"/>
    </row>
    <row r="22405" spans="1:28">
      <c r="A22405" s="1" t="s">
        <v>34602</v>
      </c>
      <c r="B22405" s="1" t="s">
        <v>1895</v>
      </c>
      <c r="C22405" s="1" t="s">
        <v>55419</v>
      </c>
      <c r="D22405" s="1" t="s">
        <v>103343</v>
      </c>
      <c r="E22405" s="3">
        <v>1963</v>
      </c>
      <c r="F22405" s="3" t="s">
        <v>3</v>
      </c>
      <c r="G22405" s="3" t="s">
        <v>99440</v>
      </c>
      <c r="H22405" s="1" t="s">
        <v>34603</v>
      </c>
      <c r="I22405" s="1"/>
      <c r="J22405" s="1"/>
      <c r="K22405" s="3">
        <v>1</v>
      </c>
      <c r="L22405" s="2" t="s">
        <v>3</v>
      </c>
      <c r="M22405" s="2" t="s">
        <v>3</v>
      </c>
      <c r="N22405" s="3">
        <v>1</v>
      </c>
      <c r="O22405" s="2" t="s">
        <v>3</v>
      </c>
      <c r="P22405" s="2" t="s">
        <v>3</v>
      </c>
      <c r="Q22405" s="2" t="s">
        <v>3</v>
      </c>
      <c r="R22405" s="2" t="s">
        <v>3</v>
      </c>
      <c r="S22405" s="2" t="s">
        <v>3</v>
      </c>
      <c r="T22405" s="2" t="s">
        <v>3</v>
      </c>
      <c r="U22405" s="2" t="s">
        <v>3</v>
      </c>
      <c r="V22405" s="2" t="s">
        <v>3</v>
      </c>
      <c r="W22405" s="12"/>
      <c r="X22405" s="12"/>
      <c r="Y22405" s="12"/>
      <c r="Z22405" s="12"/>
      <c r="AB22405" s="1"/>
    </row>
    <row r="22406" spans="1:28">
      <c r="A22406" s="5" t="s">
        <v>59664</v>
      </c>
      <c r="B22406" s="6" t="s">
        <v>5373</v>
      </c>
      <c r="C22406" s="6" t="s">
        <v>50140</v>
      </c>
      <c r="D22406" s="6" t="s">
        <v>3</v>
      </c>
      <c r="E22406" s="13"/>
      <c r="F22406" s="7"/>
      <c r="G22406" s="13" t="s">
        <v>3</v>
      </c>
      <c r="H22406" s="6" t="s">
        <v>59665</v>
      </c>
      <c r="I22406" s="4" t="s">
        <v>46829</v>
      </c>
      <c r="J22406" s="4" t="s">
        <v>47003</v>
      </c>
      <c r="K22406" s="7"/>
      <c r="L22406" s="7">
        <v>60000</v>
      </c>
      <c r="M22406" s="7"/>
      <c r="N22406" s="7">
        <v>1</v>
      </c>
      <c r="O22406" s="7" t="s">
        <v>3</v>
      </c>
      <c r="P22406" s="7" t="s">
        <v>3</v>
      </c>
      <c r="Q22406" s="7" t="s">
        <v>3</v>
      </c>
      <c r="R22406" s="7" t="s">
        <v>3</v>
      </c>
      <c r="S22406" s="7">
        <v>60000</v>
      </c>
      <c r="T22406" s="7">
        <v>60000</v>
      </c>
      <c r="U22406" s="7">
        <v>60000</v>
      </c>
      <c r="V22406" s="7">
        <v>60000</v>
      </c>
      <c r="W22406" s="8" t="s">
        <v>3</v>
      </c>
      <c r="X22406" s="8" t="s">
        <v>3</v>
      </c>
      <c r="Y22406" s="8" t="s">
        <v>3</v>
      </c>
      <c r="Z22406" s="8" t="s">
        <v>3</v>
      </c>
      <c r="AB22406" s="1"/>
    </row>
    <row r="22407" spans="1:28">
      <c r="A22407" s="1" t="s">
        <v>34604</v>
      </c>
      <c r="B22407" s="1" t="s">
        <v>46777</v>
      </c>
      <c r="C22407" s="1" t="s">
        <v>53839</v>
      </c>
      <c r="D22407" s="1" t="s">
        <v>103344</v>
      </c>
      <c r="E22407" s="3">
        <v>1979</v>
      </c>
      <c r="F22407" s="3">
        <v>23</v>
      </c>
      <c r="G22407" s="3" t="s">
        <v>99441</v>
      </c>
      <c r="H22407" s="1" t="s">
        <v>34605</v>
      </c>
      <c r="I22407" s="1" t="s">
        <v>99735</v>
      </c>
      <c r="J22407" s="1"/>
      <c r="K22407" s="3">
        <v>5</v>
      </c>
      <c r="L22407" s="2" t="s">
        <v>3</v>
      </c>
      <c r="M22407" s="2">
        <v>25000000</v>
      </c>
      <c r="N22407" s="3">
        <v>37</v>
      </c>
      <c r="O22407" s="2">
        <v>50000</v>
      </c>
      <c r="P22407" s="2">
        <v>500000</v>
      </c>
      <c r="Q22407" s="2" t="s">
        <v>3</v>
      </c>
      <c r="R22407" s="2" t="s">
        <v>3</v>
      </c>
      <c r="S22407" s="2" t="s">
        <v>3</v>
      </c>
      <c r="T22407" s="2" t="s">
        <v>3</v>
      </c>
      <c r="U22407" s="2" t="s">
        <v>3</v>
      </c>
      <c r="V22407" s="2" t="s">
        <v>3</v>
      </c>
      <c r="W22407" s="12"/>
      <c r="X22407" s="12"/>
      <c r="Y22407" s="12"/>
      <c r="Z22407" s="12"/>
      <c r="AB22407" s="1"/>
    </row>
    <row r="22408" spans="1:28">
      <c r="A22408" s="1" t="s">
        <v>34606</v>
      </c>
      <c r="B22408" s="1" t="s">
        <v>46777</v>
      </c>
      <c r="C22408" s="1" t="s">
        <v>96490</v>
      </c>
      <c r="D22408" s="1" t="s">
        <v>103345</v>
      </c>
      <c r="E22408" s="3">
        <v>1978</v>
      </c>
      <c r="F22408" s="3" t="s">
        <v>3</v>
      </c>
      <c r="G22408" s="3" t="s">
        <v>99440</v>
      </c>
      <c r="H22408" s="1" t="s">
        <v>34607</v>
      </c>
      <c r="I22408" s="1"/>
      <c r="J22408" s="1"/>
      <c r="K22408" s="3">
        <v>1</v>
      </c>
      <c r="L22408" s="2" t="s">
        <v>3</v>
      </c>
      <c r="M22408" s="2" t="s">
        <v>3</v>
      </c>
      <c r="N22408" s="3">
        <v>1</v>
      </c>
      <c r="O22408" s="2" t="s">
        <v>3</v>
      </c>
      <c r="P22408" s="2" t="s">
        <v>3</v>
      </c>
      <c r="Q22408" s="2" t="s">
        <v>3</v>
      </c>
      <c r="R22408" s="2" t="s">
        <v>3</v>
      </c>
      <c r="S22408" s="2" t="s">
        <v>3</v>
      </c>
      <c r="T22408" s="2" t="s">
        <v>3</v>
      </c>
      <c r="U22408" s="2" t="s">
        <v>3</v>
      </c>
      <c r="V22408" s="2" t="s">
        <v>3</v>
      </c>
      <c r="W22408" s="12"/>
      <c r="X22408" s="12"/>
      <c r="Y22408" s="12"/>
      <c r="Z22408" s="12"/>
      <c r="AB22408" s="1"/>
    </row>
    <row r="22409" spans="1:28">
      <c r="A22409" s="1" t="s">
        <v>34608</v>
      </c>
      <c r="B22409" s="1" t="s">
        <v>46777</v>
      </c>
      <c r="C22409" s="1" t="s">
        <v>46901</v>
      </c>
      <c r="D22409" s="1" t="s">
        <v>85671</v>
      </c>
      <c r="E22409" s="3">
        <v>1998</v>
      </c>
      <c r="F22409" s="3">
        <v>3</v>
      </c>
      <c r="G22409" s="3" t="s">
        <v>99440</v>
      </c>
      <c r="H22409" s="1" t="s">
        <v>34609</v>
      </c>
      <c r="I22409" s="1" t="s">
        <v>47025</v>
      </c>
      <c r="J22409" s="1" t="s">
        <v>46761</v>
      </c>
      <c r="K22409" s="3">
        <v>1</v>
      </c>
      <c r="L22409" s="2">
        <v>2224356.3976250798</v>
      </c>
      <c r="M22409" s="2" t="s">
        <v>3</v>
      </c>
      <c r="N22409" s="3">
        <v>5</v>
      </c>
      <c r="O22409" s="2">
        <v>1771312</v>
      </c>
      <c r="P22409" s="2">
        <v>1771312</v>
      </c>
      <c r="Q22409" s="2">
        <v>161575</v>
      </c>
      <c r="R22409" s="2">
        <v>161575</v>
      </c>
      <c r="S22409" s="2">
        <v>2224356.3976250798</v>
      </c>
      <c r="T22409" s="2">
        <v>2224356.3976250798</v>
      </c>
      <c r="U22409" s="2">
        <v>2224356.3976250798</v>
      </c>
      <c r="V22409" s="2">
        <v>2224356.3976250798</v>
      </c>
      <c r="W22409" s="12">
        <v>1.2557677007918875</v>
      </c>
      <c r="X22409" s="12">
        <v>1.2557677007918875</v>
      </c>
      <c r="Y22409" s="12">
        <v>13.766711419619867</v>
      </c>
      <c r="Z22409" s="12">
        <v>13.766711419619867</v>
      </c>
      <c r="AB22409" s="1"/>
    </row>
    <row r="22410" spans="1:28">
      <c r="A22410" s="5" t="s">
        <v>89168</v>
      </c>
      <c r="B22410" s="6" t="s">
        <v>4499</v>
      </c>
      <c r="C22410" s="6" t="s">
        <v>47291</v>
      </c>
      <c r="D22410" s="6" t="s">
        <v>89169</v>
      </c>
      <c r="E22410" s="13">
        <v>2019</v>
      </c>
      <c r="F22410" s="7"/>
      <c r="G22410" s="13" t="s">
        <v>3</v>
      </c>
      <c r="H22410" s="6" t="s">
        <v>89170</v>
      </c>
      <c r="I22410" s="4" t="s">
        <v>46851</v>
      </c>
      <c r="J22410" s="4" t="s">
        <v>903</v>
      </c>
      <c r="K22410" s="7"/>
      <c r="L22410" s="7">
        <v>1424.3239735950378</v>
      </c>
      <c r="M22410" s="7"/>
      <c r="N22410" s="7">
        <v>2</v>
      </c>
      <c r="O22410" s="7" t="s">
        <v>3</v>
      </c>
      <c r="P22410" s="7" t="s">
        <v>3</v>
      </c>
      <c r="Q22410" s="7" t="s">
        <v>3</v>
      </c>
      <c r="R22410" s="7" t="s">
        <v>3</v>
      </c>
      <c r="S22410" s="7">
        <v>1000.574756037827</v>
      </c>
      <c r="T22410" s="7">
        <v>2271.82240870946</v>
      </c>
      <c r="U22410" s="7">
        <v>1226.4725268557231</v>
      </c>
      <c r="V22410" s="7">
        <v>2271.82240870946</v>
      </c>
      <c r="W22410" s="8" t="s">
        <v>3</v>
      </c>
      <c r="X22410" s="8" t="s">
        <v>3</v>
      </c>
      <c r="Y22410" s="8" t="s">
        <v>3</v>
      </c>
      <c r="Z22410" s="8" t="s">
        <v>3</v>
      </c>
      <c r="AB22410" s="1"/>
    </row>
    <row r="22411" spans="1:28">
      <c r="A22411" s="5" t="s">
        <v>88949</v>
      </c>
      <c r="B22411" s="6" t="s">
        <v>17398</v>
      </c>
      <c r="C22411" s="6" t="s">
        <v>54988</v>
      </c>
      <c r="D22411" s="6" t="s">
        <v>88950</v>
      </c>
      <c r="E22411" s="13">
        <v>2015</v>
      </c>
      <c r="F22411" s="7"/>
      <c r="G22411" s="13" t="s">
        <v>3</v>
      </c>
      <c r="H22411" s="6" t="s">
        <v>88951</v>
      </c>
      <c r="I22411" s="4" t="s">
        <v>46756</v>
      </c>
      <c r="J22411" s="4" t="s">
        <v>903</v>
      </c>
      <c r="K22411" s="7"/>
      <c r="L22411" s="7">
        <v>313971.33180097898</v>
      </c>
      <c r="M22411" s="7"/>
      <c r="N22411" s="7">
        <v>1</v>
      </c>
      <c r="O22411" s="7" t="s">
        <v>3</v>
      </c>
      <c r="P22411" s="7" t="s">
        <v>3</v>
      </c>
      <c r="Q22411" s="7" t="s">
        <v>3</v>
      </c>
      <c r="R22411" s="7" t="s">
        <v>3</v>
      </c>
      <c r="S22411" s="7">
        <v>313971.33180097898</v>
      </c>
      <c r="T22411" s="7">
        <v>313971.33180097898</v>
      </c>
      <c r="U22411" s="7">
        <v>314433.685280704</v>
      </c>
      <c r="V22411" s="7">
        <v>314433.685280704</v>
      </c>
      <c r="W22411" s="8" t="s">
        <v>3</v>
      </c>
      <c r="X22411" s="8" t="s">
        <v>3</v>
      </c>
      <c r="Y22411" s="8" t="s">
        <v>3</v>
      </c>
      <c r="Z22411" s="8" t="s">
        <v>3</v>
      </c>
      <c r="AB22411" s="1"/>
    </row>
    <row r="22412" spans="1:28">
      <c r="A22412" s="5" t="s">
        <v>71538</v>
      </c>
      <c r="B22412" s="6" t="s">
        <v>17398</v>
      </c>
      <c r="C22412" s="6" t="s">
        <v>47349</v>
      </c>
      <c r="D22412" s="6" t="s">
        <v>3</v>
      </c>
      <c r="E22412" s="13">
        <v>2005</v>
      </c>
      <c r="F22412" s="7"/>
      <c r="G22412" s="13" t="s">
        <v>3</v>
      </c>
      <c r="H22412" s="6" t="s">
        <v>71539</v>
      </c>
      <c r="I22412" s="4" t="s">
        <v>47594</v>
      </c>
      <c r="J22412" s="4" t="s">
        <v>903</v>
      </c>
      <c r="K22412" s="7"/>
      <c r="L22412" s="7">
        <v>132569.4290242655</v>
      </c>
      <c r="M22412" s="7"/>
      <c r="N22412" s="7">
        <v>2</v>
      </c>
      <c r="O22412" s="7" t="s">
        <v>3</v>
      </c>
      <c r="P22412" s="7" t="s">
        <v>3</v>
      </c>
      <c r="Q22412" s="7" t="s">
        <v>3</v>
      </c>
      <c r="R22412" s="7" t="s">
        <v>3</v>
      </c>
      <c r="S22412" s="7">
        <v>132531.79083335976</v>
      </c>
      <c r="T22412" s="7">
        <v>132644.705406077</v>
      </c>
      <c r="U22412" s="7">
        <v>132531.79083335976</v>
      </c>
      <c r="V22412" s="7">
        <v>132644.705406077</v>
      </c>
      <c r="W22412" s="8" t="s">
        <v>3</v>
      </c>
      <c r="X22412" s="8" t="s">
        <v>3</v>
      </c>
      <c r="Y22412" s="8" t="s">
        <v>3</v>
      </c>
      <c r="Z22412" s="8" t="s">
        <v>3</v>
      </c>
      <c r="AB22412" s="1"/>
    </row>
    <row r="22413" spans="1:28">
      <c r="A22413" s="5" t="s">
        <v>73941</v>
      </c>
      <c r="B22413" s="6" t="s">
        <v>29458</v>
      </c>
      <c r="C22413" s="6" t="s">
        <v>3</v>
      </c>
      <c r="D22413" s="6" t="s">
        <v>3</v>
      </c>
      <c r="E22413" s="13"/>
      <c r="F22413" s="7"/>
      <c r="G22413" s="13" t="s">
        <v>3</v>
      </c>
      <c r="H22413" s="6" t="s">
        <v>73942</v>
      </c>
      <c r="I22413" s="4" t="s">
        <v>46766</v>
      </c>
      <c r="J22413" s="4" t="s">
        <v>903</v>
      </c>
      <c r="K22413" s="7"/>
      <c r="L22413" s="7">
        <v>775.64475470234595</v>
      </c>
      <c r="M22413" s="7"/>
      <c r="N22413" s="7">
        <v>1</v>
      </c>
      <c r="O22413" s="7" t="s">
        <v>3</v>
      </c>
      <c r="P22413" s="7" t="s">
        <v>3</v>
      </c>
      <c r="Q22413" s="7" t="s">
        <v>3</v>
      </c>
      <c r="R22413" s="7" t="s">
        <v>3</v>
      </c>
      <c r="S22413" s="7">
        <v>775.64475470234595</v>
      </c>
      <c r="T22413" s="7">
        <v>775.64475470234595</v>
      </c>
      <c r="U22413" s="7">
        <v>775.64475470234595</v>
      </c>
      <c r="V22413" s="7">
        <v>775.64475470234595</v>
      </c>
      <c r="W22413" s="8" t="s">
        <v>3</v>
      </c>
      <c r="X22413" s="8" t="s">
        <v>3</v>
      </c>
      <c r="Y22413" s="8" t="s">
        <v>3</v>
      </c>
      <c r="Z22413" s="8" t="s">
        <v>3</v>
      </c>
      <c r="AB22413" s="1"/>
    </row>
    <row r="22414" spans="1:28">
      <c r="A22414" s="5" t="s">
        <v>56776</v>
      </c>
      <c r="B22414" s="6" t="s">
        <v>17398</v>
      </c>
      <c r="C22414" s="6" t="s">
        <v>47349</v>
      </c>
      <c r="D22414" s="6" t="s">
        <v>56777</v>
      </c>
      <c r="E22414" s="13"/>
      <c r="F22414" s="7"/>
      <c r="G22414" s="13" t="s">
        <v>3</v>
      </c>
      <c r="H22414" s="6" t="s">
        <v>56778</v>
      </c>
      <c r="I22414" s="4" t="s">
        <v>46756</v>
      </c>
      <c r="J22414" s="4" t="s">
        <v>903</v>
      </c>
      <c r="K22414" s="7"/>
      <c r="L22414" s="7">
        <v>60.917079510239503</v>
      </c>
      <c r="M22414" s="7"/>
      <c r="N22414" s="7">
        <v>1</v>
      </c>
      <c r="O22414" s="7" t="s">
        <v>3</v>
      </c>
      <c r="P22414" s="7" t="s">
        <v>3</v>
      </c>
      <c r="Q22414" s="7" t="s">
        <v>3</v>
      </c>
      <c r="R22414" s="7" t="s">
        <v>3</v>
      </c>
      <c r="S22414" s="7">
        <v>60.917079510239503</v>
      </c>
      <c r="T22414" s="7">
        <v>60.917079510239503</v>
      </c>
      <c r="U22414" s="7">
        <v>60.917079510239503</v>
      </c>
      <c r="V22414" s="7">
        <v>60.917079510239503</v>
      </c>
      <c r="W22414" s="8" t="s">
        <v>3</v>
      </c>
      <c r="X22414" s="8" t="s">
        <v>3</v>
      </c>
      <c r="Y22414" s="8" t="s">
        <v>3</v>
      </c>
      <c r="Z22414" s="8" t="s">
        <v>3</v>
      </c>
      <c r="AB22414" s="1"/>
    </row>
    <row r="22415" spans="1:28">
      <c r="A22415" s="5" t="s">
        <v>71535</v>
      </c>
      <c r="B22415" s="6" t="s">
        <v>17398</v>
      </c>
      <c r="C22415" s="6" t="s">
        <v>54988</v>
      </c>
      <c r="D22415" s="6" t="s">
        <v>71536</v>
      </c>
      <c r="E22415" s="13">
        <v>2011</v>
      </c>
      <c r="F22415" s="7"/>
      <c r="G22415" s="13" t="s">
        <v>3</v>
      </c>
      <c r="H22415" s="6" t="s">
        <v>71537</v>
      </c>
      <c r="I22415" s="4" t="s">
        <v>46885</v>
      </c>
      <c r="J22415" s="4" t="s">
        <v>903</v>
      </c>
      <c r="K22415" s="7"/>
      <c r="L22415" s="7">
        <v>15692.538120437901</v>
      </c>
      <c r="M22415" s="7"/>
      <c r="N22415" s="7">
        <v>1</v>
      </c>
      <c r="O22415" s="7" t="s">
        <v>3</v>
      </c>
      <c r="P22415" s="7" t="s">
        <v>3</v>
      </c>
      <c r="Q22415" s="7" t="s">
        <v>3</v>
      </c>
      <c r="R22415" s="7" t="s">
        <v>3</v>
      </c>
      <c r="S22415" s="7">
        <v>15692.538120437901</v>
      </c>
      <c r="T22415" s="7">
        <v>15692.538120437901</v>
      </c>
      <c r="U22415" s="7">
        <v>35762.393158674895</v>
      </c>
      <c r="V22415" s="7">
        <v>35762.393158674895</v>
      </c>
      <c r="W22415" s="8" t="s">
        <v>3</v>
      </c>
      <c r="X22415" s="8" t="s">
        <v>3</v>
      </c>
      <c r="Y22415" s="8" t="s">
        <v>3</v>
      </c>
      <c r="Z22415" s="8" t="s">
        <v>3</v>
      </c>
      <c r="AB22415" s="1"/>
    </row>
    <row r="22416" spans="1:28">
      <c r="A22416" s="5" t="s">
        <v>87267</v>
      </c>
      <c r="B22416" s="6" t="s">
        <v>17398</v>
      </c>
      <c r="C22416" s="6" t="s">
        <v>47349</v>
      </c>
      <c r="D22416" s="6" t="s">
        <v>3</v>
      </c>
      <c r="E22416" s="13">
        <v>2018</v>
      </c>
      <c r="F22416" s="7"/>
      <c r="G22416" s="13" t="s">
        <v>3</v>
      </c>
      <c r="H22416" s="6" t="s">
        <v>87268</v>
      </c>
      <c r="I22416" s="4" t="s">
        <v>47025</v>
      </c>
      <c r="J22416" s="4" t="s">
        <v>903</v>
      </c>
      <c r="K22416" s="7"/>
      <c r="L22416" s="7">
        <v>7209.7868396663598</v>
      </c>
      <c r="M22416" s="7"/>
      <c r="N22416" s="7">
        <v>1</v>
      </c>
      <c r="O22416" s="7" t="s">
        <v>3</v>
      </c>
      <c r="P22416" s="7" t="s">
        <v>3</v>
      </c>
      <c r="Q22416" s="7" t="s">
        <v>3</v>
      </c>
      <c r="R22416" s="7" t="s">
        <v>3</v>
      </c>
      <c r="S22416" s="7">
        <v>7209.7868396663598</v>
      </c>
      <c r="T22416" s="7">
        <v>7209.7868396663598</v>
      </c>
      <c r="U22416" s="7">
        <v>29024.514972296602</v>
      </c>
      <c r="V22416" s="7">
        <v>29024.514972296602</v>
      </c>
      <c r="W22416" s="8" t="s">
        <v>3</v>
      </c>
      <c r="X22416" s="8" t="s">
        <v>3</v>
      </c>
      <c r="Y22416" s="8" t="s">
        <v>3</v>
      </c>
      <c r="Z22416" s="8" t="s">
        <v>3</v>
      </c>
      <c r="AB22416" s="1"/>
    </row>
    <row r="22417" spans="1:28">
      <c r="A22417" s="5" t="s">
        <v>54971</v>
      </c>
      <c r="B22417" s="6" t="s">
        <v>17398</v>
      </c>
      <c r="C22417" s="6" t="s">
        <v>3</v>
      </c>
      <c r="D22417" s="6" t="s">
        <v>3</v>
      </c>
      <c r="E22417" s="13"/>
      <c r="F22417" s="7"/>
      <c r="G22417" s="13" t="s">
        <v>3</v>
      </c>
      <c r="H22417" s="6" t="s">
        <v>54972</v>
      </c>
      <c r="I22417" s="4" t="s">
        <v>46931</v>
      </c>
      <c r="J22417" s="4" t="s">
        <v>903</v>
      </c>
      <c r="K22417" s="7"/>
      <c r="L22417" s="7">
        <v>570.367621986117</v>
      </c>
      <c r="M22417" s="7"/>
      <c r="N22417" s="7">
        <v>1</v>
      </c>
      <c r="O22417" s="7">
        <v>530.78782330597301</v>
      </c>
      <c r="P22417" s="7">
        <v>530.78782330597301</v>
      </c>
      <c r="Q22417" s="7" t="s">
        <v>3</v>
      </c>
      <c r="R22417" s="7" t="s">
        <v>3</v>
      </c>
      <c r="S22417" s="7">
        <v>570.367621986117</v>
      </c>
      <c r="T22417" s="7">
        <v>570.367621986117</v>
      </c>
      <c r="U22417" s="7">
        <v>577.91503111791599</v>
      </c>
      <c r="V22417" s="7">
        <v>577.91503111791599</v>
      </c>
      <c r="W22417" s="8">
        <v>1.0887872813630399</v>
      </c>
      <c r="X22417" s="8">
        <v>1.0887872813630399</v>
      </c>
      <c r="Y22417" s="8" t="s">
        <v>3</v>
      </c>
      <c r="Z22417" s="8" t="s">
        <v>3</v>
      </c>
      <c r="AB22417" s="1"/>
    </row>
    <row r="22418" spans="1:28">
      <c r="A22418" s="5" t="s">
        <v>57103</v>
      </c>
      <c r="B22418" s="6" t="s">
        <v>17398</v>
      </c>
      <c r="C22418" s="6" t="s">
        <v>47349</v>
      </c>
      <c r="D22418" s="6" t="s">
        <v>3</v>
      </c>
      <c r="E22418" s="13"/>
      <c r="F22418" s="7"/>
      <c r="G22418" s="13" t="s">
        <v>3</v>
      </c>
      <c r="H22418" s="6" t="s">
        <v>57104</v>
      </c>
      <c r="I22418" s="4" t="s">
        <v>46756</v>
      </c>
      <c r="J22418" s="4" t="s">
        <v>903</v>
      </c>
      <c r="K22418" s="7"/>
      <c r="L22418" s="7">
        <v>24085.186001250408</v>
      </c>
      <c r="M22418" s="7"/>
      <c r="N22418" s="7">
        <v>2</v>
      </c>
      <c r="O22418" s="7" t="s">
        <v>3</v>
      </c>
      <c r="P22418" s="7" t="s">
        <v>3</v>
      </c>
      <c r="Q22418" s="7" t="s">
        <v>3</v>
      </c>
      <c r="R22418" s="7" t="s">
        <v>3</v>
      </c>
      <c r="S22418" s="7">
        <v>13936.886702491109</v>
      </c>
      <c r="T22418" s="7">
        <v>44381.784598769002</v>
      </c>
      <c r="U22418" s="7">
        <v>14401.399699351809</v>
      </c>
      <c r="V22418" s="7">
        <v>46239.836586211801</v>
      </c>
      <c r="W22418" s="8" t="s">
        <v>3</v>
      </c>
      <c r="X22418" s="8" t="s">
        <v>3</v>
      </c>
      <c r="Y22418" s="8" t="s">
        <v>3</v>
      </c>
      <c r="Z22418" s="8" t="s">
        <v>3</v>
      </c>
      <c r="AB22418" s="1"/>
    </row>
    <row r="22419" spans="1:28">
      <c r="A22419" s="5" t="s">
        <v>55715</v>
      </c>
      <c r="B22419" s="6" t="s">
        <v>17398</v>
      </c>
      <c r="C22419" s="6" t="s">
        <v>47349</v>
      </c>
      <c r="D22419" s="6" t="s">
        <v>3</v>
      </c>
      <c r="E22419" s="13"/>
      <c r="F22419" s="7"/>
      <c r="G22419" s="13" t="s">
        <v>3</v>
      </c>
      <c r="H22419" s="6" t="s">
        <v>55716</v>
      </c>
      <c r="I22419" s="4" t="s">
        <v>46766</v>
      </c>
      <c r="J22419" s="4" t="s">
        <v>903</v>
      </c>
      <c r="K22419" s="7"/>
      <c r="L22419" s="7">
        <v>7902.1133192655307</v>
      </c>
      <c r="M22419" s="7"/>
      <c r="N22419" s="7">
        <v>1</v>
      </c>
      <c r="O22419" s="7" t="s">
        <v>3</v>
      </c>
      <c r="P22419" s="7" t="s">
        <v>3</v>
      </c>
      <c r="Q22419" s="7" t="s">
        <v>3</v>
      </c>
      <c r="R22419" s="7" t="s">
        <v>3</v>
      </c>
      <c r="S22419" s="7">
        <v>7902.1133192655307</v>
      </c>
      <c r="T22419" s="7">
        <v>7902.1133192655307</v>
      </c>
      <c r="U22419" s="7">
        <v>7998.7120447723801</v>
      </c>
      <c r="V22419" s="7">
        <v>7998.7120447723801</v>
      </c>
      <c r="W22419" s="8" t="s">
        <v>3</v>
      </c>
      <c r="X22419" s="8" t="s">
        <v>3</v>
      </c>
      <c r="Y22419" s="8" t="s">
        <v>3</v>
      </c>
      <c r="Z22419" s="8" t="s">
        <v>3</v>
      </c>
      <c r="AB22419" s="1"/>
    </row>
    <row r="22420" spans="1:28">
      <c r="A22420" s="5" t="s">
        <v>95534</v>
      </c>
      <c r="B22420" s="6" t="s">
        <v>1895</v>
      </c>
      <c r="C22420" s="6" t="s">
        <v>55001</v>
      </c>
      <c r="D22420" s="6" t="s">
        <v>95535</v>
      </c>
      <c r="E22420" s="13">
        <v>1973</v>
      </c>
      <c r="F22420" s="7"/>
      <c r="G22420" s="13" t="s">
        <v>3</v>
      </c>
      <c r="H22420" s="6" t="s">
        <v>62602</v>
      </c>
      <c r="I22420" s="4" t="s">
        <v>46756</v>
      </c>
      <c r="J22420" s="4" t="s">
        <v>903</v>
      </c>
      <c r="K22420" s="7"/>
      <c r="L22420" s="7">
        <v>54746.417626609502</v>
      </c>
      <c r="M22420" s="7"/>
      <c r="N22420" s="7">
        <v>1</v>
      </c>
      <c r="O22420" s="7" t="s">
        <v>3</v>
      </c>
      <c r="P22420" s="7" t="s">
        <v>3</v>
      </c>
      <c r="Q22420" s="7" t="s">
        <v>3</v>
      </c>
      <c r="R22420" s="7" t="s">
        <v>3</v>
      </c>
      <c r="S22420" s="7">
        <v>54746.417626609502</v>
      </c>
      <c r="T22420" s="7">
        <v>54746.417626609502</v>
      </c>
      <c r="U22420" s="7">
        <v>54746.417626609502</v>
      </c>
      <c r="V22420" s="7">
        <v>54746.417626609502</v>
      </c>
      <c r="W22420" s="8" t="s">
        <v>3</v>
      </c>
      <c r="X22420" s="8" t="s">
        <v>3</v>
      </c>
      <c r="Y22420" s="8" t="s">
        <v>3</v>
      </c>
      <c r="Z22420" s="8" t="s">
        <v>3</v>
      </c>
      <c r="AB22420" s="1"/>
    </row>
    <row r="22421" spans="1:28">
      <c r="A22421" s="1" t="s">
        <v>34610</v>
      </c>
      <c r="B22421" s="1" t="s">
        <v>1895</v>
      </c>
      <c r="C22421" s="1" t="s">
        <v>48043</v>
      </c>
      <c r="D22421" s="1" t="s">
        <v>103346</v>
      </c>
      <c r="E22421" s="3">
        <v>1980</v>
      </c>
      <c r="F22421" s="3" t="s">
        <v>3</v>
      </c>
      <c r="G22421" s="3" t="s">
        <v>99440</v>
      </c>
      <c r="H22421" s="1" t="s">
        <v>34611</v>
      </c>
      <c r="I22421" s="1" t="s">
        <v>47025</v>
      </c>
      <c r="J22421" s="1"/>
      <c r="K22421" s="3">
        <v>2</v>
      </c>
      <c r="L22421" s="2" t="s">
        <v>3</v>
      </c>
      <c r="M22421" s="2" t="s">
        <v>3</v>
      </c>
      <c r="N22421" s="3">
        <v>3</v>
      </c>
      <c r="O22421" s="2" t="s">
        <v>3</v>
      </c>
      <c r="P22421" s="2" t="s">
        <v>3</v>
      </c>
      <c r="Q22421" s="2" t="s">
        <v>3</v>
      </c>
      <c r="R22421" s="2" t="s">
        <v>3</v>
      </c>
      <c r="S22421" s="2" t="s">
        <v>3</v>
      </c>
      <c r="T22421" s="2" t="s">
        <v>3</v>
      </c>
      <c r="U22421" s="2" t="s">
        <v>3</v>
      </c>
      <c r="V22421" s="2" t="s">
        <v>3</v>
      </c>
      <c r="W22421" s="12"/>
      <c r="X22421" s="12"/>
      <c r="Y22421" s="12"/>
      <c r="Z22421" s="12"/>
      <c r="AB22421" s="1"/>
    </row>
    <row r="22422" spans="1:28">
      <c r="A22422" s="1" t="s">
        <v>34616</v>
      </c>
      <c r="B22422" s="1" t="s">
        <v>3869</v>
      </c>
      <c r="C22422" s="1" t="s">
        <v>98547</v>
      </c>
      <c r="D22422" s="1" t="s">
        <v>103348</v>
      </c>
      <c r="E22422" s="3">
        <v>1974</v>
      </c>
      <c r="F22422" s="3" t="s">
        <v>3</v>
      </c>
      <c r="G22422" s="3" t="s">
        <v>99440</v>
      </c>
      <c r="H22422" s="1" t="s">
        <v>34617</v>
      </c>
      <c r="I22422" s="1"/>
      <c r="J22422" s="1"/>
      <c r="K22422" s="3">
        <v>1</v>
      </c>
      <c r="L22422" s="2" t="s">
        <v>3</v>
      </c>
      <c r="M22422" s="2" t="s">
        <v>3</v>
      </c>
      <c r="N22422" s="3">
        <v>1</v>
      </c>
      <c r="O22422" s="2" t="s">
        <v>3</v>
      </c>
      <c r="P22422" s="2" t="s">
        <v>3</v>
      </c>
      <c r="Q22422" s="2" t="s">
        <v>3</v>
      </c>
      <c r="R22422" s="2" t="s">
        <v>3</v>
      </c>
      <c r="S22422" s="2" t="s">
        <v>3</v>
      </c>
      <c r="T22422" s="2" t="s">
        <v>3</v>
      </c>
      <c r="U22422" s="2" t="s">
        <v>3</v>
      </c>
      <c r="V22422" s="2" t="s">
        <v>3</v>
      </c>
      <c r="W22422" s="12"/>
      <c r="X22422" s="12"/>
      <c r="Y22422" s="12"/>
      <c r="Z22422" s="12"/>
      <c r="AB22422" s="1"/>
    </row>
    <row r="22423" spans="1:28">
      <c r="A22423" s="1" t="s">
        <v>34612</v>
      </c>
      <c r="B22423" s="1" t="s">
        <v>1895</v>
      </c>
      <c r="C22423" s="1" t="s">
        <v>46913</v>
      </c>
      <c r="D22423" s="1" t="s">
        <v>103347</v>
      </c>
      <c r="E22423" s="3">
        <v>2022</v>
      </c>
      <c r="F22423" s="3" t="s">
        <v>3</v>
      </c>
      <c r="G22423" s="3" t="s">
        <v>99440</v>
      </c>
      <c r="H22423" s="1" t="s">
        <v>34613</v>
      </c>
      <c r="I22423" s="1"/>
      <c r="J22423" s="1"/>
      <c r="K22423" s="3">
        <v>1</v>
      </c>
      <c r="L22423" s="2" t="s">
        <v>3</v>
      </c>
      <c r="M22423" s="2" t="s">
        <v>3</v>
      </c>
      <c r="N22423" s="3">
        <v>1</v>
      </c>
      <c r="O22423" s="2" t="s">
        <v>3</v>
      </c>
      <c r="P22423" s="2" t="s">
        <v>3</v>
      </c>
      <c r="Q22423" s="2" t="s">
        <v>3</v>
      </c>
      <c r="R22423" s="2" t="s">
        <v>3</v>
      </c>
      <c r="S22423" s="2" t="s">
        <v>3</v>
      </c>
      <c r="T22423" s="2" t="s">
        <v>3</v>
      </c>
      <c r="U22423" s="2" t="s">
        <v>3</v>
      </c>
      <c r="V22423" s="2" t="s">
        <v>3</v>
      </c>
      <c r="W22423" s="12"/>
      <c r="X22423" s="12"/>
      <c r="Y22423" s="12"/>
      <c r="Z22423" s="12"/>
      <c r="AB22423" s="1"/>
    </row>
    <row r="22424" spans="1:28">
      <c r="A22424" s="1" t="s">
        <v>34618</v>
      </c>
      <c r="B22424" s="1" t="s">
        <v>3869</v>
      </c>
      <c r="C22424" s="1" t="s">
        <v>98548</v>
      </c>
      <c r="D22424" s="1" t="s">
        <v>103349</v>
      </c>
      <c r="E22424" s="3">
        <v>1977</v>
      </c>
      <c r="F22424" s="3" t="s">
        <v>3</v>
      </c>
      <c r="G22424" s="3" t="s">
        <v>99440</v>
      </c>
      <c r="H22424" s="1" t="s">
        <v>34619</v>
      </c>
      <c r="I22424" s="1"/>
      <c r="J22424" s="1"/>
      <c r="K22424" s="3">
        <v>1</v>
      </c>
      <c r="L22424" s="2" t="s">
        <v>3</v>
      </c>
      <c r="M22424" s="2" t="s">
        <v>3</v>
      </c>
      <c r="N22424" s="3">
        <v>1</v>
      </c>
      <c r="O22424" s="2" t="s">
        <v>3</v>
      </c>
      <c r="P22424" s="2" t="s">
        <v>3</v>
      </c>
      <c r="Q22424" s="2" t="s">
        <v>3</v>
      </c>
      <c r="R22424" s="2" t="s">
        <v>3</v>
      </c>
      <c r="S22424" s="2" t="s">
        <v>3</v>
      </c>
      <c r="T22424" s="2" t="s">
        <v>3</v>
      </c>
      <c r="U22424" s="2" t="s">
        <v>3</v>
      </c>
      <c r="V22424" s="2" t="s">
        <v>3</v>
      </c>
      <c r="W22424" s="12"/>
      <c r="X22424" s="12"/>
      <c r="Y22424" s="12"/>
      <c r="Z22424" s="12"/>
      <c r="AB22424" s="1"/>
    </row>
    <row r="22425" spans="1:28">
      <c r="A22425" s="1" t="s">
        <v>34614</v>
      </c>
      <c r="B22425" s="1" t="s">
        <v>1895</v>
      </c>
      <c r="C22425" s="1" t="s">
        <v>46913</v>
      </c>
      <c r="D22425" s="1" t="s">
        <v>64952</v>
      </c>
      <c r="E22425" s="3">
        <v>2000</v>
      </c>
      <c r="F22425" s="3">
        <v>6</v>
      </c>
      <c r="G22425" s="3" t="s">
        <v>99440</v>
      </c>
      <c r="H22425" s="1" t="s">
        <v>34615</v>
      </c>
      <c r="I22425" s="1" t="s">
        <v>47307</v>
      </c>
      <c r="J22425" s="1"/>
      <c r="K22425" s="3">
        <v>1</v>
      </c>
      <c r="L22425" s="2">
        <v>62561.7797575105</v>
      </c>
      <c r="M22425" s="2" t="s">
        <v>3</v>
      </c>
      <c r="N22425" s="3">
        <v>4</v>
      </c>
      <c r="O22425" s="2">
        <v>0</v>
      </c>
      <c r="P22425" s="2">
        <v>0</v>
      </c>
      <c r="Q22425" s="2">
        <v>0</v>
      </c>
      <c r="R22425" s="2">
        <v>0</v>
      </c>
      <c r="S22425" s="2">
        <v>62561.7797575105</v>
      </c>
      <c r="T22425" s="2">
        <v>62561.7797575105</v>
      </c>
      <c r="U22425" s="2">
        <v>65705.612573425999</v>
      </c>
      <c r="V22425" s="2">
        <v>65705.612573425999</v>
      </c>
      <c r="W22425" s="12" t="s">
        <v>3</v>
      </c>
      <c r="X22425" s="12" t="s">
        <v>3</v>
      </c>
      <c r="Y22425" s="12" t="s">
        <v>3</v>
      </c>
      <c r="Z22425" s="12" t="s">
        <v>3</v>
      </c>
      <c r="AB22425" s="1"/>
    </row>
    <row r="22426" spans="1:28">
      <c r="A22426" s="1" t="s">
        <v>34620</v>
      </c>
      <c r="B22426" s="1" t="s">
        <v>519</v>
      </c>
      <c r="C22426" s="1" t="s">
        <v>46972</v>
      </c>
      <c r="D22426" s="1" t="s">
        <v>103350</v>
      </c>
      <c r="E22426" s="3">
        <v>1995</v>
      </c>
      <c r="F22426" s="3">
        <v>5</v>
      </c>
      <c r="G22426" s="3" t="s">
        <v>99440</v>
      </c>
      <c r="H22426" s="1" t="s">
        <v>34621</v>
      </c>
      <c r="I22426" s="1" t="s">
        <v>100161</v>
      </c>
      <c r="J22426" s="1" t="s">
        <v>48047</v>
      </c>
      <c r="K22426" s="3">
        <v>3</v>
      </c>
      <c r="L22426" s="2" t="s">
        <v>3</v>
      </c>
      <c r="M22426" s="2" t="s">
        <v>3</v>
      </c>
      <c r="N22426" s="3">
        <v>11</v>
      </c>
      <c r="O22426" s="2" t="s">
        <v>3</v>
      </c>
      <c r="P22426" s="2" t="s">
        <v>3</v>
      </c>
      <c r="Q22426" s="2" t="s">
        <v>3</v>
      </c>
      <c r="R22426" s="2" t="s">
        <v>3</v>
      </c>
      <c r="S22426" s="2" t="s">
        <v>3</v>
      </c>
      <c r="T22426" s="2" t="s">
        <v>3</v>
      </c>
      <c r="U22426" s="2" t="s">
        <v>3</v>
      </c>
      <c r="V22426" s="2" t="s">
        <v>3</v>
      </c>
      <c r="W22426" s="12"/>
      <c r="X22426" s="12"/>
      <c r="Y22426" s="12"/>
      <c r="Z22426" s="12"/>
      <c r="AB22426" s="1"/>
    </row>
    <row r="22427" spans="1:28">
      <c r="A22427" s="5" t="s">
        <v>54386</v>
      </c>
      <c r="B22427" s="6" t="s">
        <v>46777</v>
      </c>
      <c r="C22427" s="6" t="s">
        <v>48551</v>
      </c>
      <c r="D22427" s="6" t="s">
        <v>54387</v>
      </c>
      <c r="E22427" s="13">
        <v>2015</v>
      </c>
      <c r="F22427" s="7"/>
      <c r="G22427" s="13" t="s">
        <v>99441</v>
      </c>
      <c r="H22427" s="6" t="s">
        <v>54388</v>
      </c>
      <c r="I22427" s="4" t="s">
        <v>46756</v>
      </c>
      <c r="J22427" s="4" t="s">
        <v>46761</v>
      </c>
      <c r="K22427" s="7"/>
      <c r="L22427" s="7">
        <v>5089</v>
      </c>
      <c r="M22427" s="7"/>
      <c r="N22427" s="7">
        <v>1</v>
      </c>
      <c r="O22427" s="7">
        <v>669</v>
      </c>
      <c r="P22427" s="7">
        <v>669</v>
      </c>
      <c r="Q22427" s="7" t="s">
        <v>3</v>
      </c>
      <c r="R22427" s="7" t="s">
        <v>3</v>
      </c>
      <c r="S22427" s="7">
        <v>5089</v>
      </c>
      <c r="T22427" s="7">
        <v>5089</v>
      </c>
      <c r="U22427" s="7">
        <v>6000</v>
      </c>
      <c r="V22427" s="7">
        <v>6000</v>
      </c>
      <c r="W22427" s="8">
        <v>8.9686098654708513</v>
      </c>
      <c r="X22427" s="8">
        <v>8.9686098654708513</v>
      </c>
      <c r="Y22427" s="8" t="s">
        <v>3</v>
      </c>
      <c r="Z22427" s="8" t="s">
        <v>3</v>
      </c>
      <c r="AB22427" s="1"/>
    </row>
    <row r="22428" spans="1:28">
      <c r="A22428" s="5" t="s">
        <v>58167</v>
      </c>
      <c r="B22428" s="6" t="s">
        <v>819</v>
      </c>
      <c r="C22428" s="6" t="s">
        <v>48947</v>
      </c>
      <c r="D22428" s="6" t="s">
        <v>3</v>
      </c>
      <c r="E22428" s="13">
        <v>2005</v>
      </c>
      <c r="F22428" s="7"/>
      <c r="G22428" s="13" t="s">
        <v>3</v>
      </c>
      <c r="H22428" s="6" t="s">
        <v>58168</v>
      </c>
      <c r="I22428" s="4" t="s">
        <v>46756</v>
      </c>
      <c r="J22428" s="4" t="s">
        <v>1571</v>
      </c>
      <c r="K22428" s="7"/>
      <c r="L22428" s="7">
        <v>15249.308461593</v>
      </c>
      <c r="M22428" s="7"/>
      <c r="N22428" s="7">
        <v>1</v>
      </c>
      <c r="O22428" s="7" t="s">
        <v>3</v>
      </c>
      <c r="P22428" s="7" t="s">
        <v>3</v>
      </c>
      <c r="Q22428" s="7" t="s">
        <v>3</v>
      </c>
      <c r="R22428" s="7" t="s">
        <v>3</v>
      </c>
      <c r="S22428" s="7">
        <v>15249.308461593</v>
      </c>
      <c r="T22428" s="7">
        <v>15249.308461593</v>
      </c>
      <c r="U22428" s="7">
        <v>15902.366863905299</v>
      </c>
      <c r="V22428" s="7">
        <v>15902.366863905299</v>
      </c>
      <c r="W22428" s="8" t="s">
        <v>3</v>
      </c>
      <c r="X22428" s="8" t="s">
        <v>3</v>
      </c>
      <c r="Y22428" s="8" t="s">
        <v>3</v>
      </c>
      <c r="Z22428" s="8" t="s">
        <v>3</v>
      </c>
      <c r="AB22428" s="1"/>
    </row>
    <row r="22429" spans="1:28">
      <c r="A22429" s="5" t="s">
        <v>50411</v>
      </c>
      <c r="B22429" s="6" t="s">
        <v>46777</v>
      </c>
      <c r="C22429" s="6" t="s">
        <v>3</v>
      </c>
      <c r="D22429" s="6" t="s">
        <v>3</v>
      </c>
      <c r="E22429" s="13">
        <v>2012</v>
      </c>
      <c r="F22429" s="7"/>
      <c r="G22429" s="13" t="s">
        <v>3</v>
      </c>
      <c r="H22429" s="6" t="s">
        <v>50412</v>
      </c>
      <c r="I22429" s="4" t="s">
        <v>1528</v>
      </c>
      <c r="J22429" s="4" t="s">
        <v>46761</v>
      </c>
      <c r="K22429" s="7"/>
      <c r="L22429" s="7">
        <v>210936.39200000002</v>
      </c>
      <c r="M22429" s="7"/>
      <c r="N22429" s="7">
        <v>1</v>
      </c>
      <c r="O22429" s="7">
        <v>56316.108999999997</v>
      </c>
      <c r="P22429" s="7">
        <v>56316.108999999997</v>
      </c>
      <c r="Q22429" s="7">
        <v>2237.866</v>
      </c>
      <c r="R22429" s="7">
        <v>2237.866</v>
      </c>
      <c r="S22429" s="7">
        <v>210936.39200000002</v>
      </c>
      <c r="T22429" s="7">
        <v>210936.39200000002</v>
      </c>
      <c r="U22429" s="7">
        <v>239148.08900000001</v>
      </c>
      <c r="V22429" s="7">
        <v>239148.08900000001</v>
      </c>
      <c r="W22429" s="8">
        <v>4.2465307573007225</v>
      </c>
      <c r="X22429" s="8">
        <v>4.2465307573007225</v>
      </c>
      <c r="Y22429" s="8">
        <v>106.86434710568015</v>
      </c>
      <c r="Z22429" s="8">
        <v>106.86434710568015</v>
      </c>
      <c r="AB22429" s="1"/>
    </row>
    <row r="22430" spans="1:28">
      <c r="A22430" s="1" t="s">
        <v>34622</v>
      </c>
      <c r="B22430" s="1" t="s">
        <v>1895</v>
      </c>
      <c r="C22430" s="1" t="s">
        <v>46913</v>
      </c>
      <c r="D22430" s="1" t="s">
        <v>103351</v>
      </c>
      <c r="E22430" s="3">
        <v>2010</v>
      </c>
      <c r="F22430" s="3">
        <v>1</v>
      </c>
      <c r="G22430" s="3" t="s">
        <v>99440</v>
      </c>
      <c r="H22430" s="1" t="s">
        <v>34623</v>
      </c>
      <c r="I22430" s="1" t="s">
        <v>46756</v>
      </c>
      <c r="J22430" s="1"/>
      <c r="K22430" s="3">
        <v>1</v>
      </c>
      <c r="L22430" s="2" t="s">
        <v>3</v>
      </c>
      <c r="M22430" s="2" t="s">
        <v>3</v>
      </c>
      <c r="N22430" s="3">
        <v>2</v>
      </c>
      <c r="O22430" s="2" t="s">
        <v>3</v>
      </c>
      <c r="P22430" s="2" t="s">
        <v>3</v>
      </c>
      <c r="Q22430" s="2" t="s">
        <v>3</v>
      </c>
      <c r="R22430" s="2" t="s">
        <v>3</v>
      </c>
      <c r="S22430" s="2" t="s">
        <v>3</v>
      </c>
      <c r="T22430" s="2" t="s">
        <v>3</v>
      </c>
      <c r="U22430" s="2" t="s">
        <v>3</v>
      </c>
      <c r="V22430" s="2" t="s">
        <v>3</v>
      </c>
      <c r="W22430" s="12"/>
      <c r="X22430" s="12"/>
      <c r="Y22430" s="12"/>
      <c r="Z22430" s="12"/>
      <c r="AB22430" s="1"/>
    </row>
    <row r="22431" spans="1:28">
      <c r="A22431" s="5" t="s">
        <v>64290</v>
      </c>
      <c r="B22431" s="6" t="s">
        <v>1785</v>
      </c>
      <c r="C22431" s="6" t="s">
        <v>46986</v>
      </c>
      <c r="D22431" s="6" t="s">
        <v>3</v>
      </c>
      <c r="E22431" s="13">
        <v>2022</v>
      </c>
      <c r="F22431" s="7"/>
      <c r="G22431" s="13" t="s">
        <v>3</v>
      </c>
      <c r="H22431" s="6" t="s">
        <v>3</v>
      </c>
      <c r="I22431" s="4" t="s">
        <v>46851</v>
      </c>
      <c r="J22431" s="4" t="s">
        <v>903</v>
      </c>
      <c r="K22431" s="7">
        <v>2</v>
      </c>
      <c r="L22431" s="7">
        <v>1070.1455946900799</v>
      </c>
      <c r="M22431" s="7"/>
      <c r="N22431" s="7">
        <v>2</v>
      </c>
      <c r="O22431" s="7">
        <v>88316.058339518393</v>
      </c>
      <c r="P22431" s="7">
        <v>88316.058339518393</v>
      </c>
      <c r="Q22431" s="7" t="s">
        <v>3</v>
      </c>
      <c r="R22431" s="7" t="s">
        <v>3</v>
      </c>
      <c r="S22431" s="7">
        <v>1070.1455946900799</v>
      </c>
      <c r="T22431" s="7">
        <v>1070.1455946900799</v>
      </c>
      <c r="U22431" s="7">
        <v>88243.741034150473</v>
      </c>
      <c r="V22431" s="7">
        <v>102331.056632052</v>
      </c>
      <c r="W22431" s="8">
        <v>0.94601107362598935</v>
      </c>
      <c r="X22431" s="8">
        <v>1.1586913926644571</v>
      </c>
      <c r="Y22431" s="8" t="s">
        <v>3</v>
      </c>
      <c r="Z22431" s="8" t="s">
        <v>3</v>
      </c>
      <c r="AB22431" s="1"/>
    </row>
    <row r="22432" spans="1:28">
      <c r="A22432" s="1" t="s">
        <v>34624</v>
      </c>
      <c r="B22432" s="1" t="s">
        <v>46777</v>
      </c>
      <c r="C22432" s="1" t="s">
        <v>68797</v>
      </c>
      <c r="D22432" s="1" t="s">
        <v>103352</v>
      </c>
      <c r="E22432" s="3">
        <v>1961</v>
      </c>
      <c r="F22432" s="3">
        <v>2</v>
      </c>
      <c r="G22432" s="3" t="s">
        <v>99440</v>
      </c>
      <c r="H22432" s="1" t="s">
        <v>34625</v>
      </c>
      <c r="I22432" s="1" t="s">
        <v>46814</v>
      </c>
      <c r="J22432" s="1"/>
      <c r="K22432" s="3">
        <v>1</v>
      </c>
      <c r="L22432" s="2">
        <v>37029.296307065997</v>
      </c>
      <c r="M22432" s="2" t="s">
        <v>3</v>
      </c>
      <c r="N22432" s="3">
        <v>3</v>
      </c>
      <c r="O22432" s="2">
        <v>9412.0608957965705</v>
      </c>
      <c r="P22432" s="2">
        <v>9412.0608957965705</v>
      </c>
      <c r="Q22432" s="2">
        <v>0</v>
      </c>
      <c r="R22432" s="2">
        <v>0</v>
      </c>
      <c r="S22432" s="2">
        <v>37029.296307065997</v>
      </c>
      <c r="T22432" s="2">
        <v>37029.296307065997</v>
      </c>
      <c r="U22432" s="2">
        <v>103419.434307408</v>
      </c>
      <c r="V22432" s="2">
        <v>103419.434307408</v>
      </c>
      <c r="W22432" s="12">
        <v>10.98796910181437</v>
      </c>
      <c r="X22432" s="12">
        <v>10.98796910181437</v>
      </c>
      <c r="Y22432" s="12" t="s">
        <v>3</v>
      </c>
      <c r="Z22432" s="12" t="s">
        <v>3</v>
      </c>
      <c r="AB22432" s="1"/>
    </row>
    <row r="22433" spans="1:28">
      <c r="A22433" s="5" t="s">
        <v>76122</v>
      </c>
      <c r="B22433" s="6" t="s">
        <v>46777</v>
      </c>
      <c r="C22433" s="6" t="s">
        <v>48523</v>
      </c>
      <c r="D22433" s="6" t="s">
        <v>76123</v>
      </c>
      <c r="E22433" s="13">
        <v>2017</v>
      </c>
      <c r="F22433" s="7"/>
      <c r="G22433" s="13" t="s">
        <v>3</v>
      </c>
      <c r="H22433" s="6" t="s">
        <v>76124</v>
      </c>
      <c r="I22433" s="4" t="s">
        <v>46998</v>
      </c>
      <c r="J22433" s="4" t="s">
        <v>46761</v>
      </c>
      <c r="K22433" s="7"/>
      <c r="L22433" s="7">
        <v>162550</v>
      </c>
      <c r="M22433" s="7"/>
      <c r="N22433" s="7">
        <v>2</v>
      </c>
      <c r="O22433" s="7" t="s">
        <v>3</v>
      </c>
      <c r="P22433" s="7" t="s">
        <v>3</v>
      </c>
      <c r="Q22433" s="7" t="s">
        <v>3</v>
      </c>
      <c r="R22433" s="7" t="s">
        <v>3</v>
      </c>
      <c r="S22433" s="7">
        <v>128325</v>
      </c>
      <c r="T22433" s="7">
        <v>231000</v>
      </c>
      <c r="U22433" s="7">
        <v>165529.41149999999</v>
      </c>
      <c r="V22433" s="7">
        <v>330000</v>
      </c>
      <c r="W22433" s="8" t="s">
        <v>3</v>
      </c>
      <c r="X22433" s="8" t="s">
        <v>3</v>
      </c>
      <c r="Y22433" s="8" t="s">
        <v>3</v>
      </c>
      <c r="Z22433" s="8" t="s">
        <v>3</v>
      </c>
      <c r="AB22433" s="1"/>
    </row>
    <row r="22434" spans="1:28">
      <c r="A22434" s="5" t="s">
        <v>64351</v>
      </c>
      <c r="B22434" s="6" t="s">
        <v>1895</v>
      </c>
      <c r="C22434" s="6" t="s">
        <v>46913</v>
      </c>
      <c r="D22434" s="6" t="s">
        <v>3</v>
      </c>
      <c r="E22434" s="13">
        <v>2009</v>
      </c>
      <c r="F22434" s="7"/>
      <c r="G22434" s="13" t="s">
        <v>3</v>
      </c>
      <c r="H22434" s="6" t="s">
        <v>64352</v>
      </c>
      <c r="I22434" s="4" t="s">
        <v>46756</v>
      </c>
      <c r="J22434" s="4" t="s">
        <v>903</v>
      </c>
      <c r="K22434" s="7">
        <v>1</v>
      </c>
      <c r="L22434" s="7">
        <v>258000</v>
      </c>
      <c r="M22434" s="7"/>
      <c r="N22434" s="7">
        <v>1</v>
      </c>
      <c r="O22434" s="7" t="s">
        <v>3</v>
      </c>
      <c r="P22434" s="7" t="s">
        <v>3</v>
      </c>
      <c r="Q22434" s="7" t="s">
        <v>3</v>
      </c>
      <c r="R22434" s="7" t="s">
        <v>3</v>
      </c>
      <c r="S22434" s="7">
        <v>258000</v>
      </c>
      <c r="T22434" s="7">
        <v>258000</v>
      </c>
      <c r="U22434" s="7">
        <v>258000</v>
      </c>
      <c r="V22434" s="7">
        <v>258000</v>
      </c>
      <c r="W22434" s="8" t="s">
        <v>3</v>
      </c>
      <c r="X22434" s="8" t="s">
        <v>3</v>
      </c>
      <c r="Y22434" s="8" t="s">
        <v>3</v>
      </c>
      <c r="Z22434" s="8" t="s">
        <v>3</v>
      </c>
      <c r="AB22434" s="1"/>
    </row>
    <row r="22435" spans="1:28">
      <c r="A22435" s="5" t="s">
        <v>82356</v>
      </c>
      <c r="B22435" s="6" t="s">
        <v>1895</v>
      </c>
      <c r="C22435" s="6" t="s">
        <v>46913</v>
      </c>
      <c r="D22435" s="6" t="s">
        <v>82357</v>
      </c>
      <c r="E22435" s="13">
        <v>2006</v>
      </c>
      <c r="F22435" s="7">
        <v>3</v>
      </c>
      <c r="G22435" s="13" t="s">
        <v>99441</v>
      </c>
      <c r="H22435" s="6" t="s">
        <v>82358</v>
      </c>
      <c r="I22435" s="4" t="s">
        <v>1528</v>
      </c>
      <c r="J22435" s="4" t="s">
        <v>903</v>
      </c>
      <c r="K22435" s="7">
        <v>1</v>
      </c>
      <c r="L22435" s="7">
        <v>15083.3386146144</v>
      </c>
      <c r="M22435" s="7"/>
      <c r="N22435" s="7">
        <v>1</v>
      </c>
      <c r="O22435" s="7" t="s">
        <v>3</v>
      </c>
      <c r="P22435" s="7" t="s">
        <v>3</v>
      </c>
      <c r="Q22435" s="7" t="s">
        <v>3</v>
      </c>
      <c r="R22435" s="7" t="s">
        <v>3</v>
      </c>
      <c r="S22435" s="7">
        <v>15083.3386146144</v>
      </c>
      <c r="T22435" s="7">
        <v>15083.3386146144</v>
      </c>
      <c r="U22435" s="7">
        <v>15083.3386146144</v>
      </c>
      <c r="V22435" s="7">
        <v>15083.3386146144</v>
      </c>
      <c r="W22435" s="8" t="s">
        <v>3</v>
      </c>
      <c r="X22435" s="8" t="s">
        <v>3</v>
      </c>
      <c r="Y22435" s="8" t="s">
        <v>3</v>
      </c>
      <c r="Z22435" s="8" t="s">
        <v>3</v>
      </c>
      <c r="AB22435" s="1"/>
    </row>
    <row r="22436" spans="1:28">
      <c r="A22436" s="1" t="s">
        <v>34626</v>
      </c>
      <c r="B22436" s="1" t="s">
        <v>3</v>
      </c>
      <c r="C22436" s="1" t="s">
        <v>3</v>
      </c>
      <c r="D22436" s="1" t="s">
        <v>3</v>
      </c>
      <c r="E22436" s="3" t="s">
        <v>3</v>
      </c>
      <c r="F22436" s="3" t="s">
        <v>3</v>
      </c>
      <c r="G22436" s="3" t="s">
        <v>99440</v>
      </c>
      <c r="H22436" s="1" t="s">
        <v>3</v>
      </c>
      <c r="I22436" s="1"/>
      <c r="J22436" s="1"/>
      <c r="K22436" s="3">
        <v>1</v>
      </c>
      <c r="L22436" s="2" t="s">
        <v>3</v>
      </c>
      <c r="M22436" s="2" t="s">
        <v>3</v>
      </c>
      <c r="N22436" s="3">
        <v>1</v>
      </c>
      <c r="O22436" s="2" t="s">
        <v>3</v>
      </c>
      <c r="P22436" s="2" t="s">
        <v>3</v>
      </c>
      <c r="Q22436" s="2" t="s">
        <v>3</v>
      </c>
      <c r="R22436" s="2" t="s">
        <v>3</v>
      </c>
      <c r="S22436" s="2" t="s">
        <v>3</v>
      </c>
      <c r="T22436" s="2" t="s">
        <v>3</v>
      </c>
      <c r="U22436" s="2" t="s">
        <v>3</v>
      </c>
      <c r="V22436" s="2" t="s">
        <v>3</v>
      </c>
      <c r="W22436" s="12"/>
      <c r="X22436" s="12"/>
      <c r="Y22436" s="12"/>
      <c r="Z22436" s="12"/>
      <c r="AB22436" s="1"/>
    </row>
    <row r="22437" spans="1:28">
      <c r="A22437" s="5" t="s">
        <v>84437</v>
      </c>
      <c r="B22437" s="6" t="s">
        <v>46777</v>
      </c>
      <c r="C22437" s="6" t="s">
        <v>3</v>
      </c>
      <c r="D22437" s="6" t="s">
        <v>3</v>
      </c>
      <c r="E22437" s="13"/>
      <c r="F22437" s="7"/>
      <c r="G22437" s="13" t="s">
        <v>3</v>
      </c>
      <c r="H22437" s="6" t="s">
        <v>84438</v>
      </c>
      <c r="I22437" s="4" t="s">
        <v>46766</v>
      </c>
      <c r="J22437" s="4" t="s">
        <v>46761</v>
      </c>
      <c r="K22437" s="7">
        <v>1</v>
      </c>
      <c r="L22437" s="7">
        <v>2000</v>
      </c>
      <c r="M22437" s="7"/>
      <c r="N22437" s="7">
        <v>1</v>
      </c>
      <c r="O22437" s="7" t="s">
        <v>3</v>
      </c>
      <c r="P22437" s="7" t="s">
        <v>3</v>
      </c>
      <c r="Q22437" s="7" t="s">
        <v>3</v>
      </c>
      <c r="R22437" s="7" t="s">
        <v>3</v>
      </c>
      <c r="S22437" s="7">
        <v>2000</v>
      </c>
      <c r="T22437" s="7">
        <v>2000</v>
      </c>
      <c r="U22437" s="7">
        <v>2000</v>
      </c>
      <c r="V22437" s="7">
        <v>2000</v>
      </c>
      <c r="W22437" s="8" t="s">
        <v>3</v>
      </c>
      <c r="X22437" s="8" t="s">
        <v>3</v>
      </c>
      <c r="Y22437" s="8" t="s">
        <v>3</v>
      </c>
      <c r="Z22437" s="8" t="s">
        <v>3</v>
      </c>
      <c r="AB22437" s="1"/>
    </row>
    <row r="22438" spans="1:28">
      <c r="A22438" s="1" t="s">
        <v>34627</v>
      </c>
      <c r="B22438" s="1" t="s">
        <v>584</v>
      </c>
      <c r="C22438" s="1" t="s">
        <v>97172</v>
      </c>
      <c r="D22438" s="1" t="s">
        <v>103353</v>
      </c>
      <c r="E22438" s="3">
        <v>1990</v>
      </c>
      <c r="F22438" s="3">
        <v>2</v>
      </c>
      <c r="G22438" s="3" t="s">
        <v>99440</v>
      </c>
      <c r="H22438" s="1" t="s">
        <v>34628</v>
      </c>
      <c r="I22438" s="1"/>
      <c r="J22438" s="1"/>
      <c r="K22438" s="3">
        <v>1</v>
      </c>
      <c r="L22438" s="2" t="s">
        <v>3</v>
      </c>
      <c r="M22438" s="2" t="s">
        <v>3</v>
      </c>
      <c r="N22438" s="3">
        <v>2</v>
      </c>
      <c r="O22438" s="2" t="s">
        <v>3</v>
      </c>
      <c r="P22438" s="2" t="s">
        <v>3</v>
      </c>
      <c r="Q22438" s="2" t="s">
        <v>3</v>
      </c>
      <c r="R22438" s="2" t="s">
        <v>3</v>
      </c>
      <c r="S22438" s="2" t="s">
        <v>3</v>
      </c>
      <c r="T22438" s="2" t="s">
        <v>3</v>
      </c>
      <c r="U22438" s="2" t="s">
        <v>3</v>
      </c>
      <c r="V22438" s="2" t="s">
        <v>3</v>
      </c>
      <c r="W22438" s="12"/>
      <c r="X22438" s="12"/>
      <c r="Y22438" s="12"/>
      <c r="Z22438" s="12"/>
      <c r="AB22438" s="1"/>
    </row>
    <row r="22439" spans="1:28">
      <c r="A22439" s="1" t="s">
        <v>34629</v>
      </c>
      <c r="B22439" s="1" t="s">
        <v>46777</v>
      </c>
      <c r="C22439" s="1" t="s">
        <v>50951</v>
      </c>
      <c r="D22439" s="1" t="s">
        <v>103354</v>
      </c>
      <c r="E22439" s="3">
        <v>2011</v>
      </c>
      <c r="F22439" s="3">
        <v>13</v>
      </c>
      <c r="G22439" s="3" t="s">
        <v>99441</v>
      </c>
      <c r="H22439" s="1" t="s">
        <v>34630</v>
      </c>
      <c r="I22439" s="1" t="s">
        <v>47025</v>
      </c>
      <c r="J22439" s="1" t="s">
        <v>46761</v>
      </c>
      <c r="K22439" s="3">
        <v>7</v>
      </c>
      <c r="L22439" s="2" t="s">
        <v>3</v>
      </c>
      <c r="M22439" s="2">
        <v>551080</v>
      </c>
      <c r="N22439" s="3">
        <v>46</v>
      </c>
      <c r="O22439" s="2">
        <v>5000</v>
      </c>
      <c r="P22439" s="2" t="s">
        <v>3</v>
      </c>
      <c r="Q22439" s="2">
        <v>2000</v>
      </c>
      <c r="R22439" s="2">
        <v>10000</v>
      </c>
      <c r="S22439" s="2" t="s">
        <v>3</v>
      </c>
      <c r="T22439" s="2" t="s">
        <v>3</v>
      </c>
      <c r="U22439" s="2" t="s">
        <v>3</v>
      </c>
      <c r="V22439" s="2" t="s">
        <v>3</v>
      </c>
      <c r="W22439" s="12"/>
      <c r="X22439" s="12"/>
      <c r="Y22439" s="12"/>
      <c r="Z22439" s="12"/>
      <c r="AB22439" s="1"/>
    </row>
    <row r="22440" spans="1:28">
      <c r="A22440" s="5" t="s">
        <v>78978</v>
      </c>
      <c r="B22440" s="6" t="s">
        <v>16335</v>
      </c>
      <c r="C22440" s="6" t="s">
        <v>16335</v>
      </c>
      <c r="D22440" s="6" t="s">
        <v>78979</v>
      </c>
      <c r="E22440" s="13"/>
      <c r="F22440" s="7"/>
      <c r="G22440" s="13" t="s">
        <v>3</v>
      </c>
      <c r="H22440" s="6" t="s">
        <v>78980</v>
      </c>
      <c r="I22440" s="4" t="s">
        <v>46885</v>
      </c>
      <c r="J22440" s="4" t="s">
        <v>46761</v>
      </c>
      <c r="K22440" s="7"/>
      <c r="L22440" s="7">
        <v>81334.231</v>
      </c>
      <c r="M22440" s="7"/>
      <c r="N22440" s="7">
        <v>1</v>
      </c>
      <c r="O22440" s="7" t="s">
        <v>3</v>
      </c>
      <c r="P22440" s="7" t="s">
        <v>3</v>
      </c>
      <c r="Q22440" s="7" t="s">
        <v>3</v>
      </c>
      <c r="R22440" s="7" t="s">
        <v>3</v>
      </c>
      <c r="S22440" s="7">
        <v>81334.231</v>
      </c>
      <c r="T22440" s="7">
        <v>81334.231</v>
      </c>
      <c r="U22440" s="7">
        <v>86747.326000000001</v>
      </c>
      <c r="V22440" s="7">
        <v>86747.326000000001</v>
      </c>
      <c r="W22440" s="8" t="s">
        <v>3</v>
      </c>
      <c r="X22440" s="8" t="s">
        <v>3</v>
      </c>
      <c r="Y22440" s="8" t="s">
        <v>3</v>
      </c>
      <c r="Z22440" s="8" t="s">
        <v>3</v>
      </c>
      <c r="AB22440" s="1"/>
    </row>
    <row r="22441" spans="1:28">
      <c r="A22441" s="1" t="s">
        <v>34631</v>
      </c>
      <c r="B22441" s="1" t="s">
        <v>46777</v>
      </c>
      <c r="C22441" s="1" t="s">
        <v>60869</v>
      </c>
      <c r="D22441" s="1" t="s">
        <v>103355</v>
      </c>
      <c r="E22441" s="3">
        <v>2005</v>
      </c>
      <c r="F22441" s="3">
        <v>7</v>
      </c>
      <c r="G22441" s="3" t="s">
        <v>99441</v>
      </c>
      <c r="H22441" s="1" t="s">
        <v>34632</v>
      </c>
      <c r="I22441" s="1" t="s">
        <v>100162</v>
      </c>
      <c r="J22441" s="1" t="s">
        <v>47008</v>
      </c>
      <c r="K22441" s="3">
        <v>2</v>
      </c>
      <c r="L22441" s="2" t="s">
        <v>3</v>
      </c>
      <c r="M22441" s="2">
        <v>554000</v>
      </c>
      <c r="N22441" s="3">
        <v>18</v>
      </c>
      <c r="O22441" s="2" t="s">
        <v>3</v>
      </c>
      <c r="P22441" s="2" t="s">
        <v>3</v>
      </c>
      <c r="Q22441" s="2">
        <v>15000</v>
      </c>
      <c r="R22441" s="2">
        <v>100000</v>
      </c>
      <c r="S22441" s="2" t="s">
        <v>3</v>
      </c>
      <c r="T22441" s="2" t="s">
        <v>3</v>
      </c>
      <c r="U22441" s="2" t="s">
        <v>3</v>
      </c>
      <c r="V22441" s="2" t="s">
        <v>3</v>
      </c>
      <c r="W22441" s="12"/>
      <c r="X22441" s="12"/>
      <c r="Y22441" s="12"/>
      <c r="Z22441" s="12"/>
      <c r="AB22441" s="1"/>
    </row>
    <row r="22442" spans="1:28">
      <c r="A22442" s="1" t="s">
        <v>34633</v>
      </c>
      <c r="B22442" s="1" t="s">
        <v>17226</v>
      </c>
      <c r="C22442" s="1" t="s">
        <v>98549</v>
      </c>
      <c r="D22442" s="1" t="s">
        <v>103356</v>
      </c>
      <c r="E22442" s="3">
        <v>1961</v>
      </c>
      <c r="F22442" s="3" t="s">
        <v>3</v>
      </c>
      <c r="G22442" s="3" t="s">
        <v>99440</v>
      </c>
      <c r="H22442" s="1" t="s">
        <v>34634</v>
      </c>
      <c r="I22442" s="1" t="s">
        <v>99443</v>
      </c>
      <c r="J22442" s="1"/>
      <c r="K22442" s="3">
        <v>1</v>
      </c>
      <c r="L22442" s="2" t="s">
        <v>3</v>
      </c>
      <c r="M22442" s="2" t="s">
        <v>3</v>
      </c>
      <c r="N22442" s="3">
        <v>1</v>
      </c>
      <c r="O22442" s="2" t="s">
        <v>3</v>
      </c>
      <c r="P22442" s="2" t="s">
        <v>3</v>
      </c>
      <c r="Q22442" s="2" t="s">
        <v>3</v>
      </c>
      <c r="R22442" s="2" t="s">
        <v>3</v>
      </c>
      <c r="S22442" s="2" t="s">
        <v>3</v>
      </c>
      <c r="T22442" s="2" t="s">
        <v>3</v>
      </c>
      <c r="U22442" s="2" t="s">
        <v>3</v>
      </c>
      <c r="V22442" s="2" t="s">
        <v>3</v>
      </c>
      <c r="W22442" s="12"/>
      <c r="X22442" s="12"/>
      <c r="Y22442" s="12"/>
      <c r="Z22442" s="12"/>
      <c r="AB22442" s="1"/>
    </row>
    <row r="22443" spans="1:28">
      <c r="A22443" s="1" t="s">
        <v>34635</v>
      </c>
      <c r="B22443" s="1" t="s">
        <v>46777</v>
      </c>
      <c r="C22443" s="1" t="s">
        <v>98550</v>
      </c>
      <c r="D22443" s="1" t="s">
        <v>103357</v>
      </c>
      <c r="E22443" s="3">
        <v>2003</v>
      </c>
      <c r="F22443" s="3" t="s">
        <v>3</v>
      </c>
      <c r="G22443" s="3" t="s">
        <v>99440</v>
      </c>
      <c r="H22443" s="1" t="s">
        <v>34636</v>
      </c>
      <c r="I22443" s="1"/>
      <c r="J22443" s="1"/>
      <c r="K22443" s="3">
        <v>1</v>
      </c>
      <c r="L22443" s="2" t="s">
        <v>3</v>
      </c>
      <c r="M22443" s="2" t="s">
        <v>3</v>
      </c>
      <c r="N22443" s="3">
        <v>1</v>
      </c>
      <c r="O22443" s="2" t="s">
        <v>3</v>
      </c>
      <c r="P22443" s="2" t="s">
        <v>3</v>
      </c>
      <c r="Q22443" s="2" t="s">
        <v>3</v>
      </c>
      <c r="R22443" s="2" t="s">
        <v>3</v>
      </c>
      <c r="S22443" s="2" t="s">
        <v>3</v>
      </c>
      <c r="T22443" s="2" t="s">
        <v>3</v>
      </c>
      <c r="U22443" s="2" t="s">
        <v>3</v>
      </c>
      <c r="V22443" s="2" t="s">
        <v>3</v>
      </c>
      <c r="W22443" s="12"/>
      <c r="X22443" s="12"/>
      <c r="Y22443" s="12"/>
      <c r="Z22443" s="12"/>
      <c r="AB22443" s="1"/>
    </row>
    <row r="22444" spans="1:28">
      <c r="A22444" s="1" t="s">
        <v>34637</v>
      </c>
      <c r="B22444" s="1" t="s">
        <v>46777</v>
      </c>
      <c r="C22444" s="1" t="s">
        <v>98551</v>
      </c>
      <c r="D22444" s="1" t="s">
        <v>103358</v>
      </c>
      <c r="E22444" s="3">
        <v>1996</v>
      </c>
      <c r="F22444" s="3">
        <v>2</v>
      </c>
      <c r="G22444" s="3" t="s">
        <v>99440</v>
      </c>
      <c r="H22444" s="1" t="s">
        <v>34638</v>
      </c>
      <c r="I22444" s="1"/>
      <c r="J22444" s="1"/>
      <c r="K22444" s="3">
        <v>1</v>
      </c>
      <c r="L22444" s="2" t="s">
        <v>3</v>
      </c>
      <c r="M22444" s="2" t="s">
        <v>3</v>
      </c>
      <c r="N22444" s="3">
        <v>2</v>
      </c>
      <c r="O22444" s="2" t="s">
        <v>3</v>
      </c>
      <c r="P22444" s="2" t="s">
        <v>3</v>
      </c>
      <c r="Q22444" s="2" t="s">
        <v>3</v>
      </c>
      <c r="R22444" s="2" t="s">
        <v>3</v>
      </c>
      <c r="S22444" s="2" t="s">
        <v>3</v>
      </c>
      <c r="T22444" s="2" t="s">
        <v>3</v>
      </c>
      <c r="U22444" s="2" t="s">
        <v>3</v>
      </c>
      <c r="V22444" s="2" t="s">
        <v>3</v>
      </c>
      <c r="W22444" s="12"/>
      <c r="X22444" s="12"/>
      <c r="Y22444" s="12"/>
      <c r="Z22444" s="12"/>
      <c r="AB22444" s="1"/>
    </row>
    <row r="22445" spans="1:28">
      <c r="A22445" s="1" t="s">
        <v>34639</v>
      </c>
      <c r="B22445" s="1" t="s">
        <v>46777</v>
      </c>
      <c r="C22445" s="1" t="s">
        <v>46897</v>
      </c>
      <c r="D22445" s="1" t="s">
        <v>103359</v>
      </c>
      <c r="E22445" s="3">
        <v>2016</v>
      </c>
      <c r="F22445" s="3" t="s">
        <v>3</v>
      </c>
      <c r="G22445" s="3" t="s">
        <v>99440</v>
      </c>
      <c r="H22445" s="1" t="s">
        <v>34640</v>
      </c>
      <c r="I22445" s="1"/>
      <c r="J22445" s="1"/>
      <c r="K22445" s="3">
        <v>1</v>
      </c>
      <c r="L22445" s="2" t="s">
        <v>3</v>
      </c>
      <c r="M22445" s="2" t="s">
        <v>3</v>
      </c>
      <c r="N22445" s="3">
        <v>1</v>
      </c>
      <c r="O22445" s="2" t="s">
        <v>3</v>
      </c>
      <c r="P22445" s="2" t="s">
        <v>3</v>
      </c>
      <c r="Q22445" s="2" t="s">
        <v>3</v>
      </c>
      <c r="R22445" s="2" t="s">
        <v>3</v>
      </c>
      <c r="S22445" s="2" t="s">
        <v>3</v>
      </c>
      <c r="T22445" s="2" t="s">
        <v>3</v>
      </c>
      <c r="U22445" s="2" t="s">
        <v>3</v>
      </c>
      <c r="V22445" s="2" t="s">
        <v>3</v>
      </c>
      <c r="W22445" s="12"/>
      <c r="X22445" s="12"/>
      <c r="Y22445" s="12"/>
      <c r="Z22445" s="12"/>
      <c r="AB22445" s="1"/>
    </row>
    <row r="22446" spans="1:28">
      <c r="A22446" s="5" t="s">
        <v>96123</v>
      </c>
      <c r="B22446" s="6" t="s">
        <v>46777</v>
      </c>
      <c r="C22446" s="6" t="s">
        <v>47086</v>
      </c>
      <c r="D22446" s="6" t="s">
        <v>96124</v>
      </c>
      <c r="E22446" s="13">
        <v>2020</v>
      </c>
      <c r="F22446" s="7"/>
      <c r="G22446" s="13" t="s">
        <v>3</v>
      </c>
      <c r="H22446" s="6" t="s">
        <v>96125</v>
      </c>
      <c r="I22446" s="4" t="s">
        <v>46797</v>
      </c>
      <c r="J22446" s="4" t="s">
        <v>46761</v>
      </c>
      <c r="K22446" s="7"/>
      <c r="L22446" s="7">
        <v>640</v>
      </c>
      <c r="M22446" s="7"/>
      <c r="N22446" s="7">
        <v>1</v>
      </c>
      <c r="O22446" s="7" t="s">
        <v>3</v>
      </c>
      <c r="P22446" s="7" t="s">
        <v>3</v>
      </c>
      <c r="Q22446" s="7" t="s">
        <v>3</v>
      </c>
      <c r="R22446" s="7" t="s">
        <v>3</v>
      </c>
      <c r="S22446" s="7">
        <v>640</v>
      </c>
      <c r="T22446" s="7">
        <v>640</v>
      </c>
      <c r="U22446" s="7">
        <v>640</v>
      </c>
      <c r="V22446" s="7">
        <v>640</v>
      </c>
      <c r="W22446" s="8" t="s">
        <v>3</v>
      </c>
      <c r="X22446" s="8" t="s">
        <v>3</v>
      </c>
      <c r="Y22446" s="8" t="s">
        <v>3</v>
      </c>
      <c r="Z22446" s="8" t="s">
        <v>3</v>
      </c>
      <c r="AB22446" s="1"/>
    </row>
    <row r="22447" spans="1:28">
      <c r="A22447" s="1" t="s">
        <v>34641</v>
      </c>
      <c r="B22447" s="1" t="s">
        <v>46777</v>
      </c>
      <c r="C22447" s="1" t="s">
        <v>47067</v>
      </c>
      <c r="D22447" s="1" t="s">
        <v>103360</v>
      </c>
      <c r="E22447" s="3">
        <v>1992</v>
      </c>
      <c r="F22447" s="3" t="s">
        <v>3</v>
      </c>
      <c r="G22447" s="3" t="s">
        <v>99440</v>
      </c>
      <c r="H22447" s="1" t="s">
        <v>34642</v>
      </c>
      <c r="I22447" s="1"/>
      <c r="J22447" s="1"/>
      <c r="K22447" s="3">
        <v>1</v>
      </c>
      <c r="L22447" s="2" t="s">
        <v>3</v>
      </c>
      <c r="M22447" s="2" t="s">
        <v>3</v>
      </c>
      <c r="N22447" s="3">
        <v>1</v>
      </c>
      <c r="O22447" s="2" t="s">
        <v>3</v>
      </c>
      <c r="P22447" s="2" t="s">
        <v>3</v>
      </c>
      <c r="Q22447" s="2" t="s">
        <v>3</v>
      </c>
      <c r="R22447" s="2" t="s">
        <v>3</v>
      </c>
      <c r="S22447" s="2" t="s">
        <v>3</v>
      </c>
      <c r="T22447" s="2" t="s">
        <v>3</v>
      </c>
      <c r="U22447" s="2" t="s">
        <v>3</v>
      </c>
      <c r="V22447" s="2" t="s">
        <v>3</v>
      </c>
      <c r="W22447" s="12"/>
      <c r="X22447" s="12"/>
      <c r="Y22447" s="12"/>
      <c r="Z22447" s="12"/>
      <c r="AB22447" s="1"/>
    </row>
    <row r="22448" spans="1:28">
      <c r="A22448" s="1" t="s">
        <v>34643</v>
      </c>
      <c r="B22448" s="1" t="s">
        <v>46777</v>
      </c>
      <c r="C22448" s="1" t="s">
        <v>60869</v>
      </c>
      <c r="D22448" s="1" t="s">
        <v>103361</v>
      </c>
      <c r="E22448" s="3">
        <v>2011</v>
      </c>
      <c r="F22448" s="3">
        <v>3</v>
      </c>
      <c r="G22448" s="3" t="s">
        <v>99440</v>
      </c>
      <c r="H22448" s="1" t="s">
        <v>34644</v>
      </c>
      <c r="I22448" s="1" t="s">
        <v>47025</v>
      </c>
      <c r="J22448" s="1"/>
      <c r="K22448" s="3">
        <v>1</v>
      </c>
      <c r="L22448" s="2" t="s">
        <v>3</v>
      </c>
      <c r="M22448" s="2" t="s">
        <v>3</v>
      </c>
      <c r="N22448" s="3">
        <v>4</v>
      </c>
      <c r="O22448" s="2" t="s">
        <v>3</v>
      </c>
      <c r="P22448" s="2" t="s">
        <v>3</v>
      </c>
      <c r="Q22448" s="2" t="s">
        <v>3</v>
      </c>
      <c r="R22448" s="2" t="s">
        <v>3</v>
      </c>
      <c r="S22448" s="2" t="s">
        <v>3</v>
      </c>
      <c r="T22448" s="2" t="s">
        <v>3</v>
      </c>
      <c r="U22448" s="2" t="s">
        <v>3</v>
      </c>
      <c r="V22448" s="2" t="s">
        <v>3</v>
      </c>
      <c r="W22448" s="12"/>
      <c r="X22448" s="12"/>
      <c r="Y22448" s="12"/>
      <c r="Z22448" s="12"/>
      <c r="AB22448" s="1"/>
    </row>
    <row r="22449" spans="1:28">
      <c r="A22449" s="5" t="s">
        <v>89194</v>
      </c>
      <c r="B22449" s="6" t="s">
        <v>46777</v>
      </c>
      <c r="C22449" s="6" t="s">
        <v>49704</v>
      </c>
      <c r="D22449" s="6" t="s">
        <v>89195</v>
      </c>
      <c r="E22449" s="13"/>
      <c r="F22449" s="7"/>
      <c r="G22449" s="13" t="s">
        <v>3</v>
      </c>
      <c r="H22449" s="6" t="s">
        <v>89196</v>
      </c>
      <c r="I22449" s="4" t="s">
        <v>46756</v>
      </c>
      <c r="J22449" s="4" t="s">
        <v>47003</v>
      </c>
      <c r="K22449" s="7"/>
      <c r="L22449" s="7">
        <v>400000</v>
      </c>
      <c r="M22449" s="7"/>
      <c r="N22449" s="7">
        <v>1</v>
      </c>
      <c r="O22449" s="7" t="s">
        <v>3</v>
      </c>
      <c r="P22449" s="7" t="s">
        <v>3</v>
      </c>
      <c r="Q22449" s="7" t="s">
        <v>3</v>
      </c>
      <c r="R22449" s="7" t="s">
        <v>3</v>
      </c>
      <c r="S22449" s="7">
        <v>400000</v>
      </c>
      <c r="T22449" s="7">
        <v>400000</v>
      </c>
      <c r="U22449" s="7">
        <v>400000</v>
      </c>
      <c r="V22449" s="7">
        <v>400000</v>
      </c>
      <c r="W22449" s="8" t="s">
        <v>3</v>
      </c>
      <c r="X22449" s="8" t="s">
        <v>3</v>
      </c>
      <c r="Y22449" s="8" t="s">
        <v>3</v>
      </c>
      <c r="Z22449" s="8" t="s">
        <v>3</v>
      </c>
      <c r="AB22449" s="1"/>
    </row>
    <row r="22450" spans="1:28">
      <c r="A22450" s="1" t="s">
        <v>34645</v>
      </c>
      <c r="B22450" s="1" t="s">
        <v>46777</v>
      </c>
      <c r="C22450" s="1" t="s">
        <v>98206</v>
      </c>
      <c r="D22450" s="1" t="s">
        <v>103362</v>
      </c>
      <c r="E22450" s="3">
        <v>2005</v>
      </c>
      <c r="F22450" s="3" t="s">
        <v>3</v>
      </c>
      <c r="G22450" s="3" t="s">
        <v>99440</v>
      </c>
      <c r="H22450" s="1" t="s">
        <v>34646</v>
      </c>
      <c r="I22450" s="1" t="s">
        <v>46814</v>
      </c>
      <c r="J22450" s="1"/>
      <c r="K22450" s="3">
        <v>1</v>
      </c>
      <c r="L22450" s="2" t="s">
        <v>3</v>
      </c>
      <c r="M22450" s="2" t="s">
        <v>3</v>
      </c>
      <c r="N22450" s="3">
        <v>1</v>
      </c>
      <c r="O22450" s="2" t="s">
        <v>3</v>
      </c>
      <c r="P22450" s="2" t="s">
        <v>3</v>
      </c>
      <c r="Q22450" s="2" t="s">
        <v>3</v>
      </c>
      <c r="R22450" s="2" t="s">
        <v>3</v>
      </c>
      <c r="S22450" s="2" t="s">
        <v>3</v>
      </c>
      <c r="T22450" s="2" t="s">
        <v>3</v>
      </c>
      <c r="U22450" s="2" t="s">
        <v>3</v>
      </c>
      <c r="V22450" s="2" t="s">
        <v>3</v>
      </c>
      <c r="W22450" s="12"/>
      <c r="X22450" s="12"/>
      <c r="Y22450" s="12"/>
      <c r="Z22450" s="12"/>
      <c r="AB22450" s="1"/>
    </row>
    <row r="22451" spans="1:28">
      <c r="A22451" s="1" t="s">
        <v>34647</v>
      </c>
      <c r="B22451" s="1" t="s">
        <v>296</v>
      </c>
      <c r="C22451" s="1" t="s">
        <v>98552</v>
      </c>
      <c r="D22451" s="1" t="s">
        <v>103363</v>
      </c>
      <c r="E22451" s="3">
        <v>2007</v>
      </c>
      <c r="F22451" s="3" t="s">
        <v>3</v>
      </c>
      <c r="G22451" s="3" t="s">
        <v>99440</v>
      </c>
      <c r="H22451" s="1" t="s">
        <v>34648</v>
      </c>
      <c r="I22451" s="1"/>
      <c r="J22451" s="1"/>
      <c r="K22451" s="3">
        <v>1</v>
      </c>
      <c r="L22451" s="2" t="s">
        <v>3</v>
      </c>
      <c r="M22451" s="2" t="s">
        <v>3</v>
      </c>
      <c r="N22451" s="3">
        <v>1</v>
      </c>
      <c r="O22451" s="2" t="s">
        <v>3</v>
      </c>
      <c r="P22451" s="2" t="s">
        <v>3</v>
      </c>
      <c r="Q22451" s="2" t="s">
        <v>3</v>
      </c>
      <c r="R22451" s="2" t="s">
        <v>3</v>
      </c>
      <c r="S22451" s="2" t="s">
        <v>3</v>
      </c>
      <c r="T22451" s="2" t="s">
        <v>3</v>
      </c>
      <c r="U22451" s="2" t="s">
        <v>3</v>
      </c>
      <c r="V22451" s="2" t="s">
        <v>3</v>
      </c>
      <c r="W22451" s="12"/>
      <c r="X22451" s="12"/>
      <c r="Y22451" s="12"/>
      <c r="Z22451" s="12"/>
      <c r="AB22451" s="1"/>
    </row>
    <row r="22452" spans="1:28">
      <c r="A22452" s="5" t="s">
        <v>80248</v>
      </c>
      <c r="B22452" s="6" t="s">
        <v>1110</v>
      </c>
      <c r="C22452" s="6" t="s">
        <v>47560</v>
      </c>
      <c r="D22452" s="6" t="s">
        <v>80249</v>
      </c>
      <c r="E22452" s="13"/>
      <c r="F22452" s="7"/>
      <c r="G22452" s="13" t="s">
        <v>3</v>
      </c>
      <c r="H22452" s="6" t="s">
        <v>80250</v>
      </c>
      <c r="I22452" s="4" t="s">
        <v>46851</v>
      </c>
      <c r="J22452" s="4" t="s">
        <v>903</v>
      </c>
      <c r="K22452" s="7"/>
      <c r="L22452" s="7">
        <v>1140.0617706195699</v>
      </c>
      <c r="M22452" s="7"/>
      <c r="N22452" s="7">
        <v>1</v>
      </c>
      <c r="O22452" s="7" t="s">
        <v>3</v>
      </c>
      <c r="P22452" s="7" t="s">
        <v>3</v>
      </c>
      <c r="Q22452" s="7" t="s">
        <v>3</v>
      </c>
      <c r="R22452" s="7" t="s">
        <v>3</v>
      </c>
      <c r="S22452" s="7">
        <v>1140.0617706195699</v>
      </c>
      <c r="T22452" s="7">
        <v>1140.0617706195699</v>
      </c>
      <c r="U22452" s="7">
        <v>1140.0617706195699</v>
      </c>
      <c r="V22452" s="7">
        <v>1140.0617706195699</v>
      </c>
      <c r="W22452" s="8" t="s">
        <v>3</v>
      </c>
      <c r="X22452" s="8" t="s">
        <v>3</v>
      </c>
      <c r="Y22452" s="8" t="s">
        <v>3</v>
      </c>
      <c r="Z22452" s="8" t="s">
        <v>3</v>
      </c>
      <c r="AB22452" s="1"/>
    </row>
    <row r="22453" spans="1:28">
      <c r="A22453" s="1" t="s">
        <v>34649</v>
      </c>
      <c r="B22453" s="1" t="s">
        <v>6817</v>
      </c>
      <c r="C22453" s="1" t="s">
        <v>51467</v>
      </c>
      <c r="D22453" s="1" t="s">
        <v>103364</v>
      </c>
      <c r="E22453" s="3">
        <v>1992</v>
      </c>
      <c r="F22453" s="3" t="s">
        <v>3</v>
      </c>
      <c r="G22453" s="3" t="s">
        <v>99440</v>
      </c>
      <c r="H22453" s="1" t="s">
        <v>34650</v>
      </c>
      <c r="I22453" s="1"/>
      <c r="J22453" s="1"/>
      <c r="K22453" s="3">
        <v>1</v>
      </c>
      <c r="L22453" s="2" t="s">
        <v>3</v>
      </c>
      <c r="M22453" s="2" t="s">
        <v>3</v>
      </c>
      <c r="N22453" s="3">
        <v>1</v>
      </c>
      <c r="O22453" s="2" t="s">
        <v>3</v>
      </c>
      <c r="P22453" s="2" t="s">
        <v>3</v>
      </c>
      <c r="Q22453" s="2" t="s">
        <v>3</v>
      </c>
      <c r="R22453" s="2" t="s">
        <v>3</v>
      </c>
      <c r="S22453" s="2" t="s">
        <v>3</v>
      </c>
      <c r="T22453" s="2" t="s">
        <v>3</v>
      </c>
      <c r="U22453" s="2" t="s">
        <v>3</v>
      </c>
      <c r="V22453" s="2" t="s">
        <v>3</v>
      </c>
      <c r="W22453" s="12"/>
      <c r="X22453" s="12"/>
      <c r="Y22453" s="12"/>
      <c r="Z22453" s="12"/>
      <c r="AB22453" s="1"/>
    </row>
    <row r="22454" spans="1:28">
      <c r="A22454" s="5" t="s">
        <v>94915</v>
      </c>
      <c r="B22454" s="6" t="s">
        <v>1895</v>
      </c>
      <c r="C22454" s="6" t="s">
        <v>46913</v>
      </c>
      <c r="D22454" s="6" t="s">
        <v>94916</v>
      </c>
      <c r="E22454" s="13"/>
      <c r="F22454" s="7"/>
      <c r="G22454" s="13" t="s">
        <v>3</v>
      </c>
      <c r="H22454" s="6" t="s">
        <v>94917</v>
      </c>
      <c r="I22454" s="4" t="s">
        <v>46797</v>
      </c>
      <c r="J22454" s="4" t="s">
        <v>903</v>
      </c>
      <c r="K22454" s="7"/>
      <c r="L22454" s="7">
        <v>3197.8414839797601</v>
      </c>
      <c r="M22454" s="7"/>
      <c r="N22454" s="7">
        <v>1</v>
      </c>
      <c r="O22454" s="7" t="s">
        <v>3</v>
      </c>
      <c r="P22454" s="7" t="s">
        <v>3</v>
      </c>
      <c r="Q22454" s="7" t="s">
        <v>3</v>
      </c>
      <c r="R22454" s="7" t="s">
        <v>3</v>
      </c>
      <c r="S22454" s="7">
        <v>3197.8414839797601</v>
      </c>
      <c r="T22454" s="7">
        <v>3197.8414839797601</v>
      </c>
      <c r="U22454" s="7">
        <v>3197.8414839797601</v>
      </c>
      <c r="V22454" s="7">
        <v>3197.8414839797601</v>
      </c>
      <c r="W22454" s="8" t="s">
        <v>3</v>
      </c>
      <c r="X22454" s="8" t="s">
        <v>3</v>
      </c>
      <c r="Y22454" s="8" t="s">
        <v>3</v>
      </c>
      <c r="Z22454" s="8" t="s">
        <v>3</v>
      </c>
      <c r="AB22454" s="1"/>
    </row>
    <row r="22455" spans="1:28">
      <c r="A22455" s="1" t="s">
        <v>34651</v>
      </c>
      <c r="B22455" s="1" t="s">
        <v>46777</v>
      </c>
      <c r="C22455" s="1" t="s">
        <v>47257</v>
      </c>
      <c r="D22455" s="1" t="s">
        <v>103365</v>
      </c>
      <c r="E22455" s="3">
        <v>2017</v>
      </c>
      <c r="F22455" s="3">
        <v>3</v>
      </c>
      <c r="G22455" s="3" t="s">
        <v>99440</v>
      </c>
      <c r="H22455" s="1" t="s">
        <v>34652</v>
      </c>
      <c r="I22455" s="1" t="s">
        <v>46814</v>
      </c>
      <c r="J22455" s="1"/>
      <c r="K22455" s="3">
        <v>1</v>
      </c>
      <c r="L22455" s="2" t="s">
        <v>3</v>
      </c>
      <c r="M22455" s="2" t="s">
        <v>3</v>
      </c>
      <c r="N22455" s="3">
        <v>1</v>
      </c>
      <c r="O22455" s="2" t="s">
        <v>3</v>
      </c>
      <c r="P22455" s="2" t="s">
        <v>3</v>
      </c>
      <c r="Q22455" s="2" t="s">
        <v>3</v>
      </c>
      <c r="R22455" s="2" t="s">
        <v>3</v>
      </c>
      <c r="S22455" s="2" t="s">
        <v>3</v>
      </c>
      <c r="T22455" s="2" t="s">
        <v>3</v>
      </c>
      <c r="U22455" s="2" t="s">
        <v>3</v>
      </c>
      <c r="V22455" s="2" t="s">
        <v>3</v>
      </c>
      <c r="W22455" s="12"/>
      <c r="X22455" s="12"/>
      <c r="Y22455" s="12"/>
      <c r="Z22455" s="12"/>
      <c r="AB22455" s="1"/>
    </row>
    <row r="22456" spans="1:28">
      <c r="A22456" s="5" t="s">
        <v>79188</v>
      </c>
      <c r="B22456" s="6" t="s">
        <v>6817</v>
      </c>
      <c r="C22456" s="6" t="s">
        <v>3</v>
      </c>
      <c r="D22456" s="6" t="s">
        <v>3</v>
      </c>
      <c r="E22456" s="13"/>
      <c r="F22456" s="7"/>
      <c r="G22456" s="13" t="s">
        <v>3</v>
      </c>
      <c r="H22456" s="6" t="s">
        <v>79189</v>
      </c>
      <c r="I22456" s="4" t="s">
        <v>46771</v>
      </c>
      <c r="J22456" s="4" t="s">
        <v>47003</v>
      </c>
      <c r="K22456" s="7"/>
      <c r="L22456" s="7">
        <v>16450.954353556801</v>
      </c>
      <c r="M22456" s="7"/>
      <c r="N22456" s="7">
        <v>1</v>
      </c>
      <c r="O22456" s="7">
        <v>2031.32428018991</v>
      </c>
      <c r="P22456" s="7">
        <v>2031.32428018991</v>
      </c>
      <c r="Q22456" s="7" t="s">
        <v>3</v>
      </c>
      <c r="R22456" s="7" t="s">
        <v>3</v>
      </c>
      <c r="S22456" s="7">
        <v>16450.954353556801</v>
      </c>
      <c r="T22456" s="7">
        <v>16450.954353556801</v>
      </c>
      <c r="U22456" s="7">
        <v>16450.954353556801</v>
      </c>
      <c r="V22456" s="7">
        <v>16450.954353556801</v>
      </c>
      <c r="W22456" s="8">
        <v>8.0986352174251515</v>
      </c>
      <c r="X22456" s="8">
        <v>8.0986352174251515</v>
      </c>
      <c r="Y22456" s="8" t="s">
        <v>3</v>
      </c>
      <c r="Z22456" s="8" t="s">
        <v>3</v>
      </c>
      <c r="AB22456" s="1"/>
    </row>
    <row r="22457" spans="1:28">
      <c r="A22457" s="5" t="s">
        <v>75623</v>
      </c>
      <c r="B22457" s="6" t="s">
        <v>6817</v>
      </c>
      <c r="C22457" s="6" t="s">
        <v>47462</v>
      </c>
      <c r="D22457" s="6" t="s">
        <v>75624</v>
      </c>
      <c r="E22457" s="13"/>
      <c r="F22457" s="7"/>
      <c r="G22457" s="13" t="s">
        <v>3</v>
      </c>
      <c r="H22457" s="6" t="s">
        <v>75625</v>
      </c>
      <c r="I22457" s="4" t="s">
        <v>47831</v>
      </c>
      <c r="J22457" s="4" t="s">
        <v>47003</v>
      </c>
      <c r="K22457" s="7"/>
      <c r="L22457" s="7">
        <v>3824.2414900234153</v>
      </c>
      <c r="M22457" s="7"/>
      <c r="N22457" s="7">
        <v>8</v>
      </c>
      <c r="O22457" s="7">
        <v>19602.2689080001</v>
      </c>
      <c r="P22457" s="7">
        <v>19602.2689080001</v>
      </c>
      <c r="Q22457" s="7" t="s">
        <v>3</v>
      </c>
      <c r="R22457" s="7" t="s">
        <v>3</v>
      </c>
      <c r="S22457" s="7">
        <v>3326.0414865929852</v>
      </c>
      <c r="T22457" s="7">
        <v>32447.238767556399</v>
      </c>
      <c r="U22457" s="7">
        <v>3326.0414865929852</v>
      </c>
      <c r="V22457" s="7">
        <v>32447.238767556399</v>
      </c>
      <c r="W22457" s="8">
        <v>1.6552797494944065</v>
      </c>
      <c r="X22457" s="8">
        <v>1.6552797494944065</v>
      </c>
      <c r="Y22457" s="8" t="s">
        <v>3</v>
      </c>
      <c r="Z22457" s="8" t="s">
        <v>3</v>
      </c>
      <c r="AB22457" s="1"/>
    </row>
    <row r="22458" spans="1:28">
      <c r="A22458" s="5" t="s">
        <v>64359</v>
      </c>
      <c r="B22458" s="6" t="s">
        <v>4281</v>
      </c>
      <c r="C22458" s="6" t="s">
        <v>4281</v>
      </c>
      <c r="D22458" s="6" t="s">
        <v>3</v>
      </c>
      <c r="E22458" s="13">
        <v>2007</v>
      </c>
      <c r="F22458" s="7"/>
      <c r="G22458" s="13" t="s">
        <v>3</v>
      </c>
      <c r="H22458" s="6" t="s">
        <v>64360</v>
      </c>
      <c r="I22458" s="4" t="s">
        <v>46998</v>
      </c>
      <c r="J22458" s="4" t="s">
        <v>903</v>
      </c>
      <c r="K22458" s="7">
        <v>1</v>
      </c>
      <c r="L22458" s="7">
        <v>1801057.87914349</v>
      </c>
      <c r="M22458" s="7"/>
      <c r="N22458" s="7">
        <v>1</v>
      </c>
      <c r="O22458" s="7">
        <v>2757152.0114417202</v>
      </c>
      <c r="P22458" s="7">
        <v>2757152.0114417202</v>
      </c>
      <c r="Q22458" s="7">
        <v>481747.02834163798</v>
      </c>
      <c r="R22458" s="7">
        <v>481747.02834163798</v>
      </c>
      <c r="S22458" s="7">
        <v>1801057.87914349</v>
      </c>
      <c r="T22458" s="7">
        <v>1801057.87914349</v>
      </c>
      <c r="U22458" s="7">
        <v>7332849.1328436406</v>
      </c>
      <c r="V22458" s="7">
        <v>7332849.1328436406</v>
      </c>
      <c r="W22458" s="8">
        <v>2.6595737566929722</v>
      </c>
      <c r="X22458" s="8">
        <v>2.6595737566929722</v>
      </c>
      <c r="Y22458" s="8">
        <v>15.221368688222489</v>
      </c>
      <c r="Z22458" s="8">
        <v>15.221368688222489</v>
      </c>
      <c r="AB22458" s="1"/>
    </row>
    <row r="22459" spans="1:28">
      <c r="A22459" s="5" t="s">
        <v>62858</v>
      </c>
      <c r="B22459" s="6" t="s">
        <v>4281</v>
      </c>
      <c r="C22459" s="6" t="s">
        <v>4281</v>
      </c>
      <c r="D22459" s="6" t="s">
        <v>62859</v>
      </c>
      <c r="E22459" s="13">
        <v>2000</v>
      </c>
      <c r="F22459" s="7"/>
      <c r="G22459" s="13" t="s">
        <v>3</v>
      </c>
      <c r="H22459" s="6" t="s">
        <v>62860</v>
      </c>
      <c r="I22459" s="4" t="s">
        <v>46998</v>
      </c>
      <c r="J22459" s="4" t="s">
        <v>47484</v>
      </c>
      <c r="K22459" s="7">
        <v>1</v>
      </c>
      <c r="L22459" s="7">
        <v>287514.19693560502</v>
      </c>
      <c r="M22459" s="7"/>
      <c r="N22459" s="7">
        <v>4</v>
      </c>
      <c r="O22459" s="7">
        <v>15234.4322069272</v>
      </c>
      <c r="P22459" s="7">
        <v>60000.006999999998</v>
      </c>
      <c r="Q22459" s="7" t="s">
        <v>3</v>
      </c>
      <c r="R22459" s="7" t="s">
        <v>3</v>
      </c>
      <c r="S22459" s="7">
        <v>95168.762632912069</v>
      </c>
      <c r="T22459" s="7">
        <v>900000</v>
      </c>
      <c r="U22459" s="7">
        <v>103791.56477712974</v>
      </c>
      <c r="V22459" s="7">
        <v>900000</v>
      </c>
      <c r="W22459" s="8">
        <v>1.1354469613237987</v>
      </c>
      <c r="X22459" s="8">
        <v>9.0514109606687203</v>
      </c>
      <c r="Y22459" s="8" t="s">
        <v>3</v>
      </c>
      <c r="Z22459" s="8" t="s">
        <v>3</v>
      </c>
      <c r="AB22459" s="1"/>
    </row>
    <row r="22460" spans="1:28">
      <c r="A22460" s="1" t="s">
        <v>34653</v>
      </c>
      <c r="B22460" s="1" t="s">
        <v>3</v>
      </c>
      <c r="C22460" s="1" t="s">
        <v>3</v>
      </c>
      <c r="D22460" s="1" t="s">
        <v>103366</v>
      </c>
      <c r="E22460" s="3" t="s">
        <v>3</v>
      </c>
      <c r="F22460" s="3" t="s">
        <v>3</v>
      </c>
      <c r="G22460" s="3" t="s">
        <v>99440</v>
      </c>
      <c r="H22460" s="1" t="s">
        <v>34654</v>
      </c>
      <c r="I22460" s="1"/>
      <c r="J22460" s="1"/>
      <c r="K22460" s="3">
        <v>1</v>
      </c>
      <c r="L22460" s="2" t="s">
        <v>3</v>
      </c>
      <c r="M22460" s="2" t="s">
        <v>3</v>
      </c>
      <c r="N22460" s="3">
        <v>1</v>
      </c>
      <c r="O22460" s="2" t="s">
        <v>3</v>
      </c>
      <c r="P22460" s="2" t="s">
        <v>3</v>
      </c>
      <c r="Q22460" s="2" t="s">
        <v>3</v>
      </c>
      <c r="R22460" s="2" t="s">
        <v>3</v>
      </c>
      <c r="S22460" s="2" t="s">
        <v>3</v>
      </c>
      <c r="T22460" s="2" t="s">
        <v>3</v>
      </c>
      <c r="U22460" s="2" t="s">
        <v>3</v>
      </c>
      <c r="V22460" s="2" t="s">
        <v>3</v>
      </c>
      <c r="W22460" s="12"/>
      <c r="X22460" s="12"/>
      <c r="Y22460" s="12"/>
      <c r="Z22460" s="12"/>
      <c r="AB22460" s="1"/>
    </row>
    <row r="22461" spans="1:28">
      <c r="A22461" s="1" t="s">
        <v>34655</v>
      </c>
      <c r="B22461" s="1" t="s">
        <v>1895</v>
      </c>
      <c r="C22461" s="1" t="s">
        <v>98553</v>
      </c>
      <c r="D22461" s="1" t="s">
        <v>103367</v>
      </c>
      <c r="E22461" s="3">
        <v>1998</v>
      </c>
      <c r="F22461" s="3" t="s">
        <v>3</v>
      </c>
      <c r="G22461" s="3" t="s">
        <v>99440</v>
      </c>
      <c r="H22461" s="1" t="s">
        <v>34656</v>
      </c>
      <c r="I22461" s="1"/>
      <c r="J22461" s="1"/>
      <c r="K22461" s="3">
        <v>2</v>
      </c>
      <c r="L22461" s="2" t="s">
        <v>3</v>
      </c>
      <c r="M22461" s="2" t="s">
        <v>3</v>
      </c>
      <c r="N22461" s="3">
        <v>2</v>
      </c>
      <c r="O22461" s="2" t="s">
        <v>3</v>
      </c>
      <c r="P22461" s="2" t="s">
        <v>3</v>
      </c>
      <c r="Q22461" s="2" t="s">
        <v>3</v>
      </c>
      <c r="R22461" s="2" t="s">
        <v>3</v>
      </c>
      <c r="S22461" s="2" t="s">
        <v>3</v>
      </c>
      <c r="T22461" s="2" t="s">
        <v>3</v>
      </c>
      <c r="U22461" s="2" t="s">
        <v>3</v>
      </c>
      <c r="V22461" s="2" t="s">
        <v>3</v>
      </c>
      <c r="W22461" s="12"/>
      <c r="X22461" s="12"/>
      <c r="Y22461" s="12"/>
      <c r="Z22461" s="12"/>
      <c r="AB22461" s="1"/>
    </row>
    <row r="22462" spans="1:28">
      <c r="A22462" s="1" t="s">
        <v>34657</v>
      </c>
      <c r="B22462" s="1" t="s">
        <v>46777</v>
      </c>
      <c r="C22462" s="1" t="s">
        <v>47981</v>
      </c>
      <c r="D22462" s="1" t="s">
        <v>66385</v>
      </c>
      <c r="E22462" s="3">
        <v>1912</v>
      </c>
      <c r="F22462" s="3">
        <v>22</v>
      </c>
      <c r="G22462" s="3" t="s">
        <v>99440</v>
      </c>
      <c r="H22462" s="1" t="s">
        <v>34658</v>
      </c>
      <c r="I22462" s="1" t="s">
        <v>46814</v>
      </c>
      <c r="J22462" s="1"/>
      <c r="K22462" s="3">
        <v>1</v>
      </c>
      <c r="L22462" s="2">
        <v>240924.09399999998</v>
      </c>
      <c r="M22462" s="2" t="s">
        <v>3</v>
      </c>
      <c r="N22462" s="3">
        <v>3</v>
      </c>
      <c r="O22462" s="2">
        <v>133107</v>
      </c>
      <c r="P22462" s="2">
        <v>133107</v>
      </c>
      <c r="Q22462" s="2">
        <v>0</v>
      </c>
      <c r="R22462" s="2">
        <v>0</v>
      </c>
      <c r="S22462" s="2">
        <v>233491.33849999998</v>
      </c>
      <c r="T22462" s="2">
        <v>4069227.6880000001</v>
      </c>
      <c r="U22462" s="2">
        <v>294593.304</v>
      </c>
      <c r="V22462" s="2">
        <v>5080727.6880000001</v>
      </c>
      <c r="W22462" s="12">
        <v>1.9281298729593483</v>
      </c>
      <c r="X22462" s="12">
        <v>1.9281298729593483</v>
      </c>
      <c r="Y22462" s="12" t="s">
        <v>3</v>
      </c>
      <c r="Z22462" s="12" t="s">
        <v>3</v>
      </c>
      <c r="AB22462" s="1"/>
    </row>
    <row r="22463" spans="1:28">
      <c r="A22463" s="1" t="s">
        <v>34659</v>
      </c>
      <c r="B22463" s="1" t="s">
        <v>46777</v>
      </c>
      <c r="C22463" s="1" t="s">
        <v>98554</v>
      </c>
      <c r="D22463" s="1" t="s">
        <v>103368</v>
      </c>
      <c r="E22463" s="3">
        <v>1955</v>
      </c>
      <c r="F22463" s="3" t="s">
        <v>3</v>
      </c>
      <c r="G22463" s="3" t="s">
        <v>99440</v>
      </c>
      <c r="H22463" s="1" t="s">
        <v>34660</v>
      </c>
      <c r="I22463" s="1"/>
      <c r="J22463" s="1"/>
      <c r="K22463" s="3">
        <v>1</v>
      </c>
      <c r="L22463" s="2" t="s">
        <v>3</v>
      </c>
      <c r="M22463" s="2" t="s">
        <v>3</v>
      </c>
      <c r="N22463" s="3">
        <v>2</v>
      </c>
      <c r="O22463" s="2" t="s">
        <v>3</v>
      </c>
      <c r="P22463" s="2" t="s">
        <v>3</v>
      </c>
      <c r="Q22463" s="2" t="s">
        <v>3</v>
      </c>
      <c r="R22463" s="2" t="s">
        <v>3</v>
      </c>
      <c r="S22463" s="2" t="s">
        <v>3</v>
      </c>
      <c r="T22463" s="2" t="s">
        <v>3</v>
      </c>
      <c r="U22463" s="2" t="s">
        <v>3</v>
      </c>
      <c r="V22463" s="2" t="s">
        <v>3</v>
      </c>
      <c r="W22463" s="12"/>
      <c r="X22463" s="12"/>
      <c r="Y22463" s="12"/>
      <c r="Z22463" s="12"/>
      <c r="AB22463" s="1"/>
    </row>
    <row r="22464" spans="1:28">
      <c r="A22464" s="1" t="s">
        <v>34661</v>
      </c>
      <c r="B22464" s="1" t="s">
        <v>46777</v>
      </c>
      <c r="C22464" s="1" t="s">
        <v>53488</v>
      </c>
      <c r="D22464" s="1" t="s">
        <v>103369</v>
      </c>
      <c r="E22464" s="3">
        <v>1966</v>
      </c>
      <c r="F22464" s="3">
        <v>12</v>
      </c>
      <c r="G22464" s="3" t="s">
        <v>99440</v>
      </c>
      <c r="H22464" s="1" t="s">
        <v>34662</v>
      </c>
      <c r="I22464" s="1" t="s">
        <v>47025</v>
      </c>
      <c r="J22464" s="1" t="s">
        <v>46761</v>
      </c>
      <c r="K22464" s="3">
        <v>1</v>
      </c>
      <c r="L22464" s="2">
        <v>266203.24604293145</v>
      </c>
      <c r="M22464" s="2" t="s">
        <v>3</v>
      </c>
      <c r="N22464" s="3">
        <v>7</v>
      </c>
      <c r="O22464" s="2">
        <v>169758.39485355801</v>
      </c>
      <c r="P22464" s="2">
        <v>169758.39485355801</v>
      </c>
      <c r="Q22464" s="2">
        <v>24691.284076013701</v>
      </c>
      <c r="R22464" s="2">
        <v>24691.284076013701</v>
      </c>
      <c r="S22464" s="2">
        <v>205690.42379261774</v>
      </c>
      <c r="T22464" s="2">
        <v>387228.89054355898</v>
      </c>
      <c r="U22464" s="2">
        <v>317361.10833163798</v>
      </c>
      <c r="V22464" s="2">
        <v>470543.04474378901</v>
      </c>
      <c r="W22464" s="12">
        <v>1.5687027618907738</v>
      </c>
      <c r="X22464" s="12">
        <v>1.5687027618907738</v>
      </c>
      <c r="Y22464" s="12">
        <v>10.785201046697205</v>
      </c>
      <c r="Z22464" s="12">
        <v>10.785201046697205</v>
      </c>
      <c r="AB22464" s="1"/>
    </row>
    <row r="22465" spans="1:28">
      <c r="A22465" s="5" t="s">
        <v>87379</v>
      </c>
      <c r="B22465" s="6" t="s">
        <v>46777</v>
      </c>
      <c r="C22465" s="6" t="s">
        <v>50810</v>
      </c>
      <c r="D22465" s="6" t="s">
        <v>87380</v>
      </c>
      <c r="E22465" s="13">
        <v>2018</v>
      </c>
      <c r="F22465" s="7"/>
      <c r="G22465" s="13" t="s">
        <v>3</v>
      </c>
      <c r="H22465" s="6" t="s">
        <v>87381</v>
      </c>
      <c r="I22465" s="4" t="s">
        <v>46974</v>
      </c>
      <c r="J22465" s="4" t="s">
        <v>46761</v>
      </c>
      <c r="K22465" s="7"/>
      <c r="L22465" s="7">
        <v>19660</v>
      </c>
      <c r="M22465" s="7"/>
      <c r="N22465" s="7">
        <v>2</v>
      </c>
      <c r="O22465" s="7" t="s">
        <v>3</v>
      </c>
      <c r="P22465" s="7" t="s">
        <v>3</v>
      </c>
      <c r="Q22465" s="7" t="s">
        <v>3</v>
      </c>
      <c r="R22465" s="7" t="s">
        <v>3</v>
      </c>
      <c r="S22465" s="7">
        <v>18240</v>
      </c>
      <c r="T22465" s="7">
        <v>22500</v>
      </c>
      <c r="U22465" s="7">
        <v>18240</v>
      </c>
      <c r="V22465" s="7">
        <v>22500</v>
      </c>
      <c r="W22465" s="8" t="s">
        <v>3</v>
      </c>
      <c r="X22465" s="8" t="s">
        <v>3</v>
      </c>
      <c r="Y22465" s="8" t="s">
        <v>3</v>
      </c>
      <c r="Z22465" s="8" t="s">
        <v>3</v>
      </c>
      <c r="AB22465" s="1"/>
    </row>
    <row r="22466" spans="1:28">
      <c r="A22466" s="1" t="s">
        <v>34663</v>
      </c>
      <c r="B22466" s="1" t="s">
        <v>4127</v>
      </c>
      <c r="C22466" s="1" t="s">
        <v>47229</v>
      </c>
      <c r="D22466" s="1" t="s">
        <v>103370</v>
      </c>
      <c r="E22466" s="3">
        <v>2010</v>
      </c>
      <c r="F22466" s="3">
        <v>1</v>
      </c>
      <c r="G22466" s="3" t="s">
        <v>99440</v>
      </c>
      <c r="H22466" s="1" t="s">
        <v>34664</v>
      </c>
      <c r="I22466" s="1" t="s">
        <v>99488</v>
      </c>
      <c r="J22466" s="1"/>
      <c r="K22466" s="3">
        <v>1</v>
      </c>
      <c r="L22466" s="2">
        <v>3706.090075209775</v>
      </c>
      <c r="M22466" s="2" t="s">
        <v>3</v>
      </c>
      <c r="N22466" s="3">
        <v>3</v>
      </c>
      <c r="O22466" s="2">
        <v>8352.2529897374206</v>
      </c>
      <c r="P22466" s="2">
        <v>8352.2529897374206</v>
      </c>
      <c r="Q22466" s="2">
        <v>0</v>
      </c>
      <c r="R22466" s="2">
        <v>0</v>
      </c>
      <c r="S22466" s="2">
        <v>3267.5388845566522</v>
      </c>
      <c r="T22466" s="2">
        <v>4583.1924565160198</v>
      </c>
      <c r="U22466" s="2">
        <v>3267.5388845566522</v>
      </c>
      <c r="V22466" s="2">
        <v>4583.1924565160198</v>
      </c>
      <c r="W22466" s="12">
        <v>0.33870953111448648</v>
      </c>
      <c r="X22466" s="12">
        <v>0.33870953111448648</v>
      </c>
      <c r="Y22466" s="12" t="s">
        <v>3</v>
      </c>
      <c r="Z22466" s="12" t="s">
        <v>3</v>
      </c>
      <c r="AB22466" s="1"/>
    </row>
    <row r="22467" spans="1:28">
      <c r="A22467" s="5" t="s">
        <v>52160</v>
      </c>
      <c r="B22467" s="6" t="s">
        <v>46777</v>
      </c>
      <c r="C22467" s="6" t="s">
        <v>52161</v>
      </c>
      <c r="D22467" s="6" t="s">
        <v>52162</v>
      </c>
      <c r="E22467" s="13">
        <v>2017</v>
      </c>
      <c r="F22467" s="7"/>
      <c r="G22467" s="13" t="s">
        <v>3</v>
      </c>
      <c r="H22467" s="6" t="s">
        <v>52163</v>
      </c>
      <c r="I22467" s="4" t="s">
        <v>1528</v>
      </c>
      <c r="J22467" s="4" t="s">
        <v>46761</v>
      </c>
      <c r="K22467" s="7"/>
      <c r="L22467" s="7">
        <v>7000</v>
      </c>
      <c r="M22467" s="7"/>
      <c r="N22467" s="7">
        <v>1</v>
      </c>
      <c r="O22467" s="7" t="s">
        <v>3</v>
      </c>
      <c r="P22467" s="7" t="s">
        <v>3</v>
      </c>
      <c r="Q22467" s="7" t="s">
        <v>3</v>
      </c>
      <c r="R22467" s="7" t="s">
        <v>3</v>
      </c>
      <c r="S22467" s="7">
        <v>7000</v>
      </c>
      <c r="T22467" s="7">
        <v>7000</v>
      </c>
      <c r="U22467" s="7">
        <v>7000</v>
      </c>
      <c r="V22467" s="7">
        <v>7000</v>
      </c>
      <c r="W22467" s="8" t="s">
        <v>3</v>
      </c>
      <c r="X22467" s="8" t="s">
        <v>3</v>
      </c>
      <c r="Y22467" s="8" t="s">
        <v>3</v>
      </c>
      <c r="Z22467" s="8" t="s">
        <v>3</v>
      </c>
      <c r="AB22467" s="1"/>
    </row>
    <row r="22468" spans="1:28">
      <c r="A22468" s="1" t="s">
        <v>34665</v>
      </c>
      <c r="B22468" s="1" t="s">
        <v>4499</v>
      </c>
      <c r="C22468" s="1" t="s">
        <v>47291</v>
      </c>
      <c r="D22468" s="1" t="s">
        <v>103371</v>
      </c>
      <c r="E22468" s="3">
        <v>2022</v>
      </c>
      <c r="F22468" s="3" t="s">
        <v>3</v>
      </c>
      <c r="G22468" s="3" t="s">
        <v>99440</v>
      </c>
      <c r="H22468" s="1" t="s">
        <v>34666</v>
      </c>
      <c r="I22468" s="1"/>
      <c r="J22468" s="1"/>
      <c r="K22468" s="3">
        <v>3</v>
      </c>
      <c r="L22468" s="2" t="s">
        <v>3</v>
      </c>
      <c r="M22468" s="2" t="s">
        <v>3</v>
      </c>
      <c r="N22468" s="3">
        <v>3</v>
      </c>
      <c r="O22468" s="2" t="s">
        <v>3</v>
      </c>
      <c r="P22468" s="2" t="s">
        <v>3</v>
      </c>
      <c r="Q22468" s="2" t="s">
        <v>3</v>
      </c>
      <c r="R22468" s="2" t="s">
        <v>3</v>
      </c>
      <c r="S22468" s="2" t="s">
        <v>3</v>
      </c>
      <c r="T22468" s="2" t="s">
        <v>3</v>
      </c>
      <c r="U22468" s="2" t="s">
        <v>3</v>
      </c>
      <c r="V22468" s="2" t="s">
        <v>3</v>
      </c>
      <c r="W22468" s="12"/>
      <c r="X22468" s="12"/>
      <c r="Y22468" s="12"/>
      <c r="Z22468" s="12"/>
      <c r="AB22468" s="1"/>
    </row>
    <row r="22469" spans="1:28">
      <c r="A22469" s="5" t="s">
        <v>66066</v>
      </c>
      <c r="B22469" s="6" t="s">
        <v>296</v>
      </c>
      <c r="C22469" s="6" t="s">
        <v>47597</v>
      </c>
      <c r="D22469" s="6" t="s">
        <v>66067</v>
      </c>
      <c r="E22469" s="13">
        <v>2019</v>
      </c>
      <c r="F22469" s="7"/>
      <c r="G22469" s="13" t="s">
        <v>3</v>
      </c>
      <c r="H22469" s="6" t="s">
        <v>66068</v>
      </c>
      <c r="I22469" s="4" t="s">
        <v>46766</v>
      </c>
      <c r="J22469" s="4" t="s">
        <v>1571</v>
      </c>
      <c r="K22469" s="7">
        <v>1</v>
      </c>
      <c r="L22469" s="7">
        <v>10860.121633362302</v>
      </c>
      <c r="M22469" s="7"/>
      <c r="N22469" s="7">
        <v>1</v>
      </c>
      <c r="O22469" s="7" t="s">
        <v>3</v>
      </c>
      <c r="P22469" s="7" t="s">
        <v>3</v>
      </c>
      <c r="Q22469" s="7" t="s">
        <v>3</v>
      </c>
      <c r="R22469" s="7" t="s">
        <v>3</v>
      </c>
      <c r="S22469" s="7">
        <v>10860.121633362302</v>
      </c>
      <c r="T22469" s="7">
        <v>10860.121633362302</v>
      </c>
      <c r="U22469" s="7">
        <v>10860.121633362302</v>
      </c>
      <c r="V22469" s="7">
        <v>10860.121633362302</v>
      </c>
      <c r="W22469" s="8" t="s">
        <v>3</v>
      </c>
      <c r="X22469" s="8" t="s">
        <v>3</v>
      </c>
      <c r="Y22469" s="8" t="s">
        <v>3</v>
      </c>
      <c r="Z22469" s="8" t="s">
        <v>3</v>
      </c>
      <c r="AB22469" s="1"/>
    </row>
    <row r="22470" spans="1:28">
      <c r="A22470" s="1" t="s">
        <v>34667</v>
      </c>
      <c r="B22470" s="1" t="s">
        <v>1785</v>
      </c>
      <c r="C22470" s="1" t="s">
        <v>46986</v>
      </c>
      <c r="D22470" s="1" t="s">
        <v>103372</v>
      </c>
      <c r="E22470" s="3">
        <v>2022</v>
      </c>
      <c r="F22470" s="3">
        <v>2</v>
      </c>
      <c r="G22470" s="3" t="s">
        <v>99440</v>
      </c>
      <c r="H22470" s="1" t="s">
        <v>34668</v>
      </c>
      <c r="I22470" s="1"/>
      <c r="J22470" s="1"/>
      <c r="K22470" s="3">
        <v>3</v>
      </c>
      <c r="L22470" s="2" t="s">
        <v>3</v>
      </c>
      <c r="M22470" s="2" t="s">
        <v>3</v>
      </c>
      <c r="N22470" s="3">
        <v>6</v>
      </c>
      <c r="O22470" s="2" t="s">
        <v>3</v>
      </c>
      <c r="P22470" s="2" t="s">
        <v>3</v>
      </c>
      <c r="Q22470" s="2" t="s">
        <v>3</v>
      </c>
      <c r="R22470" s="2" t="s">
        <v>3</v>
      </c>
      <c r="S22470" s="2" t="s">
        <v>3</v>
      </c>
      <c r="T22470" s="2" t="s">
        <v>3</v>
      </c>
      <c r="U22470" s="2" t="s">
        <v>3</v>
      </c>
      <c r="V22470" s="2" t="s">
        <v>3</v>
      </c>
      <c r="W22470" s="12"/>
      <c r="X22470" s="12"/>
      <c r="Y22470" s="12"/>
      <c r="Z22470" s="12"/>
      <c r="AB22470" s="1"/>
    </row>
    <row r="22471" spans="1:28">
      <c r="A22471" s="5" t="s">
        <v>88353</v>
      </c>
      <c r="B22471" s="6" t="s">
        <v>296</v>
      </c>
      <c r="C22471" s="6" t="s">
        <v>24508</v>
      </c>
      <c r="D22471" s="6" t="s">
        <v>88354</v>
      </c>
      <c r="E22471" s="13">
        <v>2007</v>
      </c>
      <c r="F22471" s="7"/>
      <c r="G22471" s="13" t="s">
        <v>3</v>
      </c>
      <c r="H22471" s="6" t="s">
        <v>88355</v>
      </c>
      <c r="I22471" s="4" t="s">
        <v>46885</v>
      </c>
      <c r="J22471" s="4" t="s">
        <v>1571</v>
      </c>
      <c r="K22471" s="7"/>
      <c r="L22471" s="7">
        <v>5294.1397264532197</v>
      </c>
      <c r="M22471" s="7"/>
      <c r="N22471" s="7">
        <v>1</v>
      </c>
      <c r="O22471" s="7" t="s">
        <v>3</v>
      </c>
      <c r="P22471" s="7" t="s">
        <v>3</v>
      </c>
      <c r="Q22471" s="7" t="s">
        <v>3</v>
      </c>
      <c r="R22471" s="7" t="s">
        <v>3</v>
      </c>
      <c r="S22471" s="7">
        <v>5294.1397264532197</v>
      </c>
      <c r="T22471" s="7">
        <v>5294.1397264532197</v>
      </c>
      <c r="U22471" s="7">
        <v>5294.1397264532197</v>
      </c>
      <c r="V22471" s="7">
        <v>5294.1397264532197</v>
      </c>
      <c r="W22471" s="8" t="s">
        <v>3</v>
      </c>
      <c r="X22471" s="8" t="s">
        <v>3</v>
      </c>
      <c r="Y22471" s="8" t="s">
        <v>3</v>
      </c>
      <c r="Z22471" s="8" t="s">
        <v>3</v>
      </c>
      <c r="AB22471" s="1"/>
    </row>
    <row r="22472" spans="1:28">
      <c r="A22472" s="5" t="s">
        <v>54047</v>
      </c>
      <c r="B22472" s="6" t="s">
        <v>46777</v>
      </c>
      <c r="C22472" s="6" t="s">
        <v>54048</v>
      </c>
      <c r="D22472" s="6" t="s">
        <v>54049</v>
      </c>
      <c r="E22472" s="13">
        <v>2012</v>
      </c>
      <c r="F22472" s="7"/>
      <c r="G22472" s="13" t="s">
        <v>3</v>
      </c>
      <c r="H22472" s="6" t="s">
        <v>54050</v>
      </c>
      <c r="I22472" s="4" t="s">
        <v>46974</v>
      </c>
      <c r="J22472" s="4" t="s">
        <v>46761</v>
      </c>
      <c r="K22472" s="7"/>
      <c r="L22472" s="7">
        <v>11600</v>
      </c>
      <c r="M22472" s="7"/>
      <c r="N22472" s="7">
        <v>1</v>
      </c>
      <c r="O22472" s="7" t="s">
        <v>3</v>
      </c>
      <c r="P22472" s="7" t="s">
        <v>3</v>
      </c>
      <c r="Q22472" s="7" t="s">
        <v>3</v>
      </c>
      <c r="R22472" s="7" t="s">
        <v>3</v>
      </c>
      <c r="S22472" s="7">
        <v>11600</v>
      </c>
      <c r="T22472" s="7">
        <v>11600</v>
      </c>
      <c r="U22472" s="7">
        <v>11600</v>
      </c>
      <c r="V22472" s="7">
        <v>11600</v>
      </c>
      <c r="W22472" s="8" t="s">
        <v>3</v>
      </c>
      <c r="X22472" s="8" t="s">
        <v>3</v>
      </c>
      <c r="Y22472" s="8" t="s">
        <v>3</v>
      </c>
      <c r="Z22472" s="8" t="s">
        <v>3</v>
      </c>
      <c r="AB22472" s="1"/>
    </row>
    <row r="22473" spans="1:28">
      <c r="A22473" s="1" t="s">
        <v>34669</v>
      </c>
      <c r="B22473" s="1" t="s">
        <v>519</v>
      </c>
      <c r="C22473" s="1" t="s">
        <v>98555</v>
      </c>
      <c r="D22473" s="1" t="s">
        <v>103373</v>
      </c>
      <c r="E22473" s="3">
        <v>2007</v>
      </c>
      <c r="F22473" s="3" t="s">
        <v>3</v>
      </c>
      <c r="G22473" s="3" t="s">
        <v>99440</v>
      </c>
      <c r="H22473" s="1" t="s">
        <v>34670</v>
      </c>
      <c r="I22473" s="1"/>
      <c r="J22473" s="1"/>
      <c r="K22473" s="3">
        <v>3</v>
      </c>
      <c r="L22473" s="2" t="s">
        <v>3</v>
      </c>
      <c r="M22473" s="2" t="s">
        <v>3</v>
      </c>
      <c r="N22473" s="3">
        <v>3</v>
      </c>
      <c r="O22473" s="2" t="s">
        <v>3</v>
      </c>
      <c r="P22473" s="2" t="s">
        <v>3</v>
      </c>
      <c r="Q22473" s="2" t="s">
        <v>3</v>
      </c>
      <c r="R22473" s="2" t="s">
        <v>3</v>
      </c>
      <c r="S22473" s="2" t="s">
        <v>3</v>
      </c>
      <c r="T22473" s="2" t="s">
        <v>3</v>
      </c>
      <c r="U22473" s="2" t="s">
        <v>3</v>
      </c>
      <c r="V22473" s="2" t="s">
        <v>3</v>
      </c>
      <c r="W22473" s="12"/>
      <c r="X22473" s="12"/>
      <c r="Y22473" s="12"/>
      <c r="Z22473" s="12"/>
      <c r="AB22473" s="1"/>
    </row>
    <row r="22474" spans="1:28">
      <c r="A22474" s="1" t="s">
        <v>34671</v>
      </c>
      <c r="B22474" s="1" t="s">
        <v>46777</v>
      </c>
      <c r="C22474" s="1" t="s">
        <v>51755</v>
      </c>
      <c r="D22474" s="1" t="s">
        <v>103374</v>
      </c>
      <c r="E22474" s="3">
        <v>1998</v>
      </c>
      <c r="F22474" s="3" t="s">
        <v>3</v>
      </c>
      <c r="G22474" s="3" t="s">
        <v>99440</v>
      </c>
      <c r="H22474" s="1" t="s">
        <v>34672</v>
      </c>
      <c r="I22474" s="1" t="s">
        <v>46814</v>
      </c>
      <c r="J22474" s="1"/>
      <c r="K22474" s="3">
        <v>1</v>
      </c>
      <c r="L22474" s="2" t="s">
        <v>3</v>
      </c>
      <c r="M22474" s="2" t="s">
        <v>3</v>
      </c>
      <c r="N22474" s="3">
        <v>2</v>
      </c>
      <c r="O22474" s="2" t="s">
        <v>3</v>
      </c>
      <c r="P22474" s="2" t="s">
        <v>3</v>
      </c>
      <c r="Q22474" s="2" t="s">
        <v>3</v>
      </c>
      <c r="R22474" s="2" t="s">
        <v>3</v>
      </c>
      <c r="S22474" s="2" t="s">
        <v>3</v>
      </c>
      <c r="T22474" s="2" t="s">
        <v>3</v>
      </c>
      <c r="U22474" s="2" t="s">
        <v>3</v>
      </c>
      <c r="V22474" s="2" t="s">
        <v>3</v>
      </c>
      <c r="W22474" s="12"/>
      <c r="X22474" s="12"/>
      <c r="Y22474" s="12"/>
      <c r="Z22474" s="12"/>
      <c r="AB22474" s="1"/>
    </row>
    <row r="22475" spans="1:28">
      <c r="A22475" s="1" t="s">
        <v>34673</v>
      </c>
      <c r="B22475" s="1" t="s">
        <v>46777</v>
      </c>
      <c r="C22475" s="1" t="s">
        <v>46843</v>
      </c>
      <c r="D22475" s="1" t="s">
        <v>103375</v>
      </c>
      <c r="E22475" s="3">
        <v>1969</v>
      </c>
      <c r="F22475" s="3">
        <v>3</v>
      </c>
      <c r="G22475" s="3" t="s">
        <v>99440</v>
      </c>
      <c r="H22475" s="1" t="s">
        <v>34674</v>
      </c>
      <c r="I22475" s="1" t="s">
        <v>46885</v>
      </c>
      <c r="J22475" s="1"/>
      <c r="K22475" s="3">
        <v>1</v>
      </c>
      <c r="L22475" s="2" t="s">
        <v>3</v>
      </c>
      <c r="M22475" s="2" t="s">
        <v>3</v>
      </c>
      <c r="N22475" s="3">
        <v>4</v>
      </c>
      <c r="O22475" s="2" t="s">
        <v>3</v>
      </c>
      <c r="P22475" s="2" t="s">
        <v>3</v>
      </c>
      <c r="Q22475" s="2" t="s">
        <v>3</v>
      </c>
      <c r="R22475" s="2" t="s">
        <v>3</v>
      </c>
      <c r="S22475" s="2" t="s">
        <v>3</v>
      </c>
      <c r="T22475" s="2" t="s">
        <v>3</v>
      </c>
      <c r="U22475" s="2" t="s">
        <v>3</v>
      </c>
      <c r="V22475" s="2" t="s">
        <v>3</v>
      </c>
      <c r="W22475" s="12"/>
      <c r="X22475" s="12"/>
      <c r="Y22475" s="12"/>
      <c r="Z22475" s="12"/>
      <c r="AB22475" s="1"/>
    </row>
    <row r="22476" spans="1:28">
      <c r="A22476" s="5" t="s">
        <v>87346</v>
      </c>
      <c r="B22476" s="6" t="s">
        <v>6817</v>
      </c>
      <c r="C22476" s="6" t="s">
        <v>47462</v>
      </c>
      <c r="D22476" s="6" t="s">
        <v>3</v>
      </c>
      <c r="E22476" s="13">
        <v>2017</v>
      </c>
      <c r="F22476" s="7"/>
      <c r="G22476" s="13" t="s">
        <v>3</v>
      </c>
      <c r="H22476" s="6" t="s">
        <v>87347</v>
      </c>
      <c r="I22476" s="4" t="s">
        <v>176</v>
      </c>
      <c r="J22476" s="4" t="s">
        <v>47003</v>
      </c>
      <c r="K22476" s="7"/>
      <c r="L22476" s="7">
        <v>290209.14306866599</v>
      </c>
      <c r="M22476" s="7"/>
      <c r="N22476" s="7">
        <v>1</v>
      </c>
      <c r="O22476" s="7" t="s">
        <v>3</v>
      </c>
      <c r="P22476" s="7" t="s">
        <v>3</v>
      </c>
      <c r="Q22476" s="7" t="s">
        <v>3</v>
      </c>
      <c r="R22476" s="7" t="s">
        <v>3</v>
      </c>
      <c r="S22476" s="7">
        <v>290209.14306866599</v>
      </c>
      <c r="T22476" s="7">
        <v>290209.14306866599</v>
      </c>
      <c r="U22476" s="7">
        <v>634945.83118377707</v>
      </c>
      <c r="V22476" s="7">
        <v>634945.83118377707</v>
      </c>
      <c r="W22476" s="8" t="s">
        <v>3</v>
      </c>
      <c r="X22476" s="8" t="s">
        <v>3</v>
      </c>
      <c r="Y22476" s="8" t="s">
        <v>3</v>
      </c>
      <c r="Z22476" s="8" t="s">
        <v>3</v>
      </c>
      <c r="AB22476" s="1"/>
    </row>
    <row r="22477" spans="1:28">
      <c r="A22477" s="1" t="s">
        <v>34675</v>
      </c>
      <c r="B22477" s="1" t="s">
        <v>3</v>
      </c>
      <c r="C22477" s="1" t="s">
        <v>3</v>
      </c>
      <c r="D22477" s="1" t="s">
        <v>103376</v>
      </c>
      <c r="E22477" s="3" t="s">
        <v>3</v>
      </c>
      <c r="F22477" s="3" t="s">
        <v>3</v>
      </c>
      <c r="G22477" s="3" t="s">
        <v>99440</v>
      </c>
      <c r="H22477" s="1" t="s">
        <v>3</v>
      </c>
      <c r="I22477" s="1"/>
      <c r="J22477" s="1"/>
      <c r="K22477" s="3">
        <v>1</v>
      </c>
      <c r="L22477" s="2" t="s">
        <v>3</v>
      </c>
      <c r="M22477" s="2" t="s">
        <v>3</v>
      </c>
      <c r="N22477" s="3">
        <v>1</v>
      </c>
      <c r="O22477" s="2" t="s">
        <v>3</v>
      </c>
      <c r="P22477" s="2" t="s">
        <v>3</v>
      </c>
      <c r="Q22477" s="2" t="s">
        <v>3</v>
      </c>
      <c r="R22477" s="2" t="s">
        <v>3</v>
      </c>
      <c r="S22477" s="2" t="s">
        <v>3</v>
      </c>
      <c r="T22477" s="2" t="s">
        <v>3</v>
      </c>
      <c r="U22477" s="2" t="s">
        <v>3</v>
      </c>
      <c r="V22477" s="2" t="s">
        <v>3</v>
      </c>
      <c r="W22477" s="12"/>
      <c r="X22477" s="12"/>
      <c r="Y22477" s="12"/>
      <c r="Z22477" s="12"/>
      <c r="AB22477" s="1"/>
    </row>
    <row r="22478" spans="1:28">
      <c r="A22478" s="1" t="s">
        <v>34676</v>
      </c>
      <c r="B22478" s="1" t="s">
        <v>46777</v>
      </c>
      <c r="C22478" s="1" t="s">
        <v>50567</v>
      </c>
      <c r="D22478" s="1" t="s">
        <v>103377</v>
      </c>
      <c r="E22478" s="3">
        <v>1979</v>
      </c>
      <c r="F22478" s="3" t="s">
        <v>3</v>
      </c>
      <c r="G22478" s="3" t="s">
        <v>99440</v>
      </c>
      <c r="H22478" s="1" t="s">
        <v>34677</v>
      </c>
      <c r="I22478" s="1"/>
      <c r="J22478" s="1"/>
      <c r="K22478" s="3">
        <v>1</v>
      </c>
      <c r="L22478" s="2" t="s">
        <v>3</v>
      </c>
      <c r="M22478" s="2" t="s">
        <v>3</v>
      </c>
      <c r="N22478" s="3">
        <v>1</v>
      </c>
      <c r="O22478" s="2" t="s">
        <v>3</v>
      </c>
      <c r="P22478" s="2" t="s">
        <v>3</v>
      </c>
      <c r="Q22478" s="2" t="s">
        <v>3</v>
      </c>
      <c r="R22478" s="2" t="s">
        <v>3</v>
      </c>
      <c r="S22478" s="2" t="s">
        <v>3</v>
      </c>
      <c r="T22478" s="2" t="s">
        <v>3</v>
      </c>
      <c r="U22478" s="2" t="s">
        <v>3</v>
      </c>
      <c r="V22478" s="2" t="s">
        <v>3</v>
      </c>
      <c r="W22478" s="12"/>
      <c r="X22478" s="12"/>
      <c r="Y22478" s="12"/>
      <c r="Z22478" s="12"/>
      <c r="AB22478" s="1"/>
    </row>
    <row r="22479" spans="1:28">
      <c r="A22479" s="1" t="s">
        <v>34678</v>
      </c>
      <c r="B22479" s="1" t="s">
        <v>46777</v>
      </c>
      <c r="C22479" s="1" t="s">
        <v>47907</v>
      </c>
      <c r="D22479" s="1" t="s">
        <v>66439</v>
      </c>
      <c r="E22479" s="3">
        <v>2013</v>
      </c>
      <c r="F22479" s="3" t="s">
        <v>3</v>
      </c>
      <c r="G22479" s="3" t="s">
        <v>99440</v>
      </c>
      <c r="H22479" s="1" t="s">
        <v>34679</v>
      </c>
      <c r="I22479" s="1"/>
      <c r="J22479" s="1"/>
      <c r="K22479" s="3">
        <v>1</v>
      </c>
      <c r="L22479" s="2">
        <v>4733.4788439792801</v>
      </c>
      <c r="M22479" s="2" t="s">
        <v>3</v>
      </c>
      <c r="N22479" s="3">
        <v>2</v>
      </c>
      <c r="O22479" s="2">
        <v>0</v>
      </c>
      <c r="P22479" s="2">
        <v>0</v>
      </c>
      <c r="Q22479" s="2">
        <v>0</v>
      </c>
      <c r="R22479" s="2">
        <v>0</v>
      </c>
      <c r="S22479" s="2">
        <v>4733.4788439792801</v>
      </c>
      <c r="T22479" s="2">
        <v>4733.4788439792801</v>
      </c>
      <c r="U22479" s="2">
        <v>4733.4788439792801</v>
      </c>
      <c r="V22479" s="2">
        <v>4733.4788439792801</v>
      </c>
      <c r="W22479" s="12" t="s">
        <v>3</v>
      </c>
      <c r="X22479" s="12" t="s">
        <v>3</v>
      </c>
      <c r="Y22479" s="12" t="s">
        <v>3</v>
      </c>
      <c r="Z22479" s="12" t="s">
        <v>3</v>
      </c>
      <c r="AB22479" s="1"/>
    </row>
    <row r="22480" spans="1:28">
      <c r="A22480" s="1" t="s">
        <v>34680</v>
      </c>
      <c r="B22480" s="1" t="s">
        <v>17226</v>
      </c>
      <c r="C22480" s="1" t="s">
        <v>46774</v>
      </c>
      <c r="D22480" s="1" t="s">
        <v>3</v>
      </c>
      <c r="E22480" s="3">
        <v>2020</v>
      </c>
      <c r="F22480" s="3" t="s">
        <v>3</v>
      </c>
      <c r="G22480" s="3" t="s">
        <v>99440</v>
      </c>
      <c r="H22480" s="1" t="s">
        <v>34681</v>
      </c>
      <c r="I22480" s="1"/>
      <c r="J22480" s="1"/>
      <c r="K22480" s="3">
        <v>1</v>
      </c>
      <c r="L22480" s="2" t="s">
        <v>3</v>
      </c>
      <c r="M22480" s="2" t="s">
        <v>3</v>
      </c>
      <c r="N22480" s="3">
        <v>1</v>
      </c>
      <c r="O22480" s="2" t="s">
        <v>3</v>
      </c>
      <c r="P22480" s="2" t="s">
        <v>3</v>
      </c>
      <c r="Q22480" s="2" t="s">
        <v>3</v>
      </c>
      <c r="R22480" s="2" t="s">
        <v>3</v>
      </c>
      <c r="S22480" s="2" t="s">
        <v>3</v>
      </c>
      <c r="T22480" s="2" t="s">
        <v>3</v>
      </c>
      <c r="U22480" s="2" t="s">
        <v>3</v>
      </c>
      <c r="V22480" s="2" t="s">
        <v>3</v>
      </c>
      <c r="W22480" s="12"/>
      <c r="X22480" s="12"/>
      <c r="Y22480" s="12"/>
      <c r="Z22480" s="12"/>
      <c r="AB22480" s="1"/>
    </row>
    <row r="22481" spans="1:28">
      <c r="A22481" s="1" t="s">
        <v>34682</v>
      </c>
      <c r="B22481" s="1" t="s">
        <v>172</v>
      </c>
      <c r="C22481" s="1" t="s">
        <v>47198</v>
      </c>
      <c r="D22481" s="1" t="s">
        <v>103378</v>
      </c>
      <c r="E22481" s="3">
        <v>2008</v>
      </c>
      <c r="F22481" s="3" t="s">
        <v>3</v>
      </c>
      <c r="G22481" s="3" t="s">
        <v>99440</v>
      </c>
      <c r="H22481" s="1" t="s">
        <v>34683</v>
      </c>
      <c r="I22481" s="1" t="s">
        <v>46829</v>
      </c>
      <c r="J22481" s="1"/>
      <c r="K22481" s="3">
        <v>2</v>
      </c>
      <c r="L22481" s="2" t="s">
        <v>3</v>
      </c>
      <c r="M22481" s="2" t="s">
        <v>3</v>
      </c>
      <c r="N22481" s="3">
        <v>2</v>
      </c>
      <c r="O22481" s="2" t="s">
        <v>3</v>
      </c>
      <c r="P22481" s="2" t="s">
        <v>3</v>
      </c>
      <c r="Q22481" s="2" t="s">
        <v>3</v>
      </c>
      <c r="R22481" s="2" t="s">
        <v>3</v>
      </c>
      <c r="S22481" s="2" t="s">
        <v>3</v>
      </c>
      <c r="T22481" s="2" t="s">
        <v>3</v>
      </c>
      <c r="U22481" s="2" t="s">
        <v>3</v>
      </c>
      <c r="V22481" s="2" t="s">
        <v>3</v>
      </c>
      <c r="W22481" s="12"/>
      <c r="X22481" s="12"/>
      <c r="Y22481" s="12"/>
      <c r="Z22481" s="12"/>
      <c r="AB22481" s="1"/>
    </row>
    <row r="22482" spans="1:28">
      <c r="A22482" s="5" t="s">
        <v>62774</v>
      </c>
      <c r="B22482" s="6" t="s">
        <v>46777</v>
      </c>
      <c r="C22482" s="6" t="s">
        <v>51686</v>
      </c>
      <c r="D22482" s="6" t="s">
        <v>62775</v>
      </c>
      <c r="E22482" s="13">
        <v>1982</v>
      </c>
      <c r="F22482" s="7"/>
      <c r="G22482" s="13" t="s">
        <v>3</v>
      </c>
      <c r="H22482" s="6" t="s">
        <v>62776</v>
      </c>
      <c r="I22482" s="4" t="s">
        <v>47025</v>
      </c>
      <c r="J22482" s="4" t="s">
        <v>46761</v>
      </c>
      <c r="K22482" s="7">
        <v>1</v>
      </c>
      <c r="L22482" s="7">
        <v>12245.5609841433</v>
      </c>
      <c r="M22482" s="7"/>
      <c r="N22482" s="7">
        <v>1</v>
      </c>
      <c r="O22482" s="7" t="s">
        <v>3</v>
      </c>
      <c r="P22482" s="7" t="s">
        <v>3</v>
      </c>
      <c r="Q22482" s="7" t="s">
        <v>3</v>
      </c>
      <c r="R22482" s="7" t="s">
        <v>3</v>
      </c>
      <c r="S22482" s="7">
        <v>12245.5609841433</v>
      </c>
      <c r="T22482" s="7">
        <v>12245.5609841433</v>
      </c>
      <c r="U22482" s="7">
        <v>12245.5609841433</v>
      </c>
      <c r="V22482" s="7">
        <v>12245.5609841433</v>
      </c>
      <c r="W22482" s="8" t="s">
        <v>3</v>
      </c>
      <c r="X22482" s="8" t="s">
        <v>3</v>
      </c>
      <c r="Y22482" s="8" t="s">
        <v>3</v>
      </c>
      <c r="Z22482" s="8" t="s">
        <v>3</v>
      </c>
      <c r="AB22482" s="1"/>
    </row>
    <row r="22483" spans="1:28">
      <c r="A22483" s="1" t="s">
        <v>34684</v>
      </c>
      <c r="B22483" s="1" t="s">
        <v>4127</v>
      </c>
      <c r="C22483" s="1" t="s">
        <v>47229</v>
      </c>
      <c r="D22483" s="1" t="s">
        <v>103379</v>
      </c>
      <c r="E22483" s="3">
        <v>2019</v>
      </c>
      <c r="F22483" s="3" t="s">
        <v>3</v>
      </c>
      <c r="G22483" s="3" t="s">
        <v>99440</v>
      </c>
      <c r="H22483" s="1" t="s">
        <v>34685</v>
      </c>
      <c r="I22483" s="1"/>
      <c r="J22483" s="1"/>
      <c r="K22483" s="3">
        <v>1</v>
      </c>
      <c r="L22483" s="2" t="s">
        <v>3</v>
      </c>
      <c r="M22483" s="2" t="s">
        <v>3</v>
      </c>
      <c r="N22483" s="3">
        <v>1</v>
      </c>
      <c r="O22483" s="2" t="s">
        <v>3</v>
      </c>
      <c r="P22483" s="2" t="s">
        <v>3</v>
      </c>
      <c r="Q22483" s="2" t="s">
        <v>3</v>
      </c>
      <c r="R22483" s="2" t="s">
        <v>3</v>
      </c>
      <c r="S22483" s="2" t="s">
        <v>3</v>
      </c>
      <c r="T22483" s="2" t="s">
        <v>3</v>
      </c>
      <c r="U22483" s="2" t="s">
        <v>3</v>
      </c>
      <c r="V22483" s="2" t="s">
        <v>3</v>
      </c>
      <c r="W22483" s="12"/>
      <c r="X22483" s="12"/>
      <c r="Y22483" s="12"/>
      <c r="Z22483" s="12"/>
      <c r="AB22483" s="1"/>
    </row>
    <row r="22484" spans="1:28">
      <c r="A22484" s="5" t="s">
        <v>50391</v>
      </c>
      <c r="B22484" s="6" t="s">
        <v>31200</v>
      </c>
      <c r="C22484" s="6" t="s">
        <v>48834</v>
      </c>
      <c r="D22484" s="6" t="s">
        <v>50392</v>
      </c>
      <c r="E22484" s="13"/>
      <c r="F22484" s="7"/>
      <c r="G22484" s="13" t="s">
        <v>3</v>
      </c>
      <c r="H22484" s="6" t="s">
        <v>50393</v>
      </c>
      <c r="I22484" s="4" t="s">
        <v>46814</v>
      </c>
      <c r="J22484" s="4" t="s">
        <v>47003</v>
      </c>
      <c r="K22484" s="7"/>
      <c r="L22484" s="7">
        <v>20200</v>
      </c>
      <c r="M22484" s="7"/>
      <c r="N22484" s="7">
        <v>1</v>
      </c>
      <c r="O22484" s="7">
        <v>84400</v>
      </c>
      <c r="P22484" s="7">
        <v>84400</v>
      </c>
      <c r="Q22484" s="7" t="s">
        <v>3</v>
      </c>
      <c r="R22484" s="7" t="s">
        <v>3</v>
      </c>
      <c r="S22484" s="7">
        <v>20200</v>
      </c>
      <c r="T22484" s="7">
        <v>20200</v>
      </c>
      <c r="U22484" s="7">
        <v>20200</v>
      </c>
      <c r="V22484" s="7">
        <v>20200</v>
      </c>
      <c r="W22484" s="8">
        <v>0.23933649289099526</v>
      </c>
      <c r="X22484" s="8">
        <v>0.23933649289099526</v>
      </c>
      <c r="Y22484" s="8" t="s">
        <v>3</v>
      </c>
      <c r="Z22484" s="8" t="s">
        <v>3</v>
      </c>
      <c r="AB22484" s="1"/>
    </row>
    <row r="22485" spans="1:28">
      <c r="A22485" s="1" t="s">
        <v>34686</v>
      </c>
      <c r="B22485" s="1" t="s">
        <v>1895</v>
      </c>
      <c r="C22485" s="1" t="s">
        <v>98556</v>
      </c>
      <c r="D22485" s="1" t="s">
        <v>103380</v>
      </c>
      <c r="E22485" s="3">
        <v>2017</v>
      </c>
      <c r="F22485" s="3">
        <v>2</v>
      </c>
      <c r="G22485" s="3" t="s">
        <v>99440</v>
      </c>
      <c r="H22485" s="1" t="s">
        <v>34687</v>
      </c>
      <c r="I22485" s="1"/>
      <c r="J22485" s="1"/>
      <c r="K22485" s="3">
        <v>1</v>
      </c>
      <c r="L22485" s="2" t="s">
        <v>3</v>
      </c>
      <c r="M22485" s="2" t="s">
        <v>3</v>
      </c>
      <c r="N22485" s="3">
        <v>1</v>
      </c>
      <c r="O22485" s="2" t="s">
        <v>3</v>
      </c>
      <c r="P22485" s="2" t="s">
        <v>3</v>
      </c>
      <c r="Q22485" s="2" t="s">
        <v>3</v>
      </c>
      <c r="R22485" s="2" t="s">
        <v>3</v>
      </c>
      <c r="S22485" s="2" t="s">
        <v>3</v>
      </c>
      <c r="T22485" s="2" t="s">
        <v>3</v>
      </c>
      <c r="U22485" s="2" t="s">
        <v>3</v>
      </c>
      <c r="V22485" s="2" t="s">
        <v>3</v>
      </c>
      <c r="W22485" s="12"/>
      <c r="X22485" s="12"/>
      <c r="Y22485" s="12"/>
      <c r="Z22485" s="12"/>
      <c r="AB22485" s="1"/>
    </row>
    <row r="22486" spans="1:28">
      <c r="A22486" s="5" t="s">
        <v>51281</v>
      </c>
      <c r="B22486" s="6" t="s">
        <v>47787</v>
      </c>
      <c r="C22486" s="6" t="s">
        <v>51282</v>
      </c>
      <c r="D22486" s="6" t="s">
        <v>3</v>
      </c>
      <c r="E22486" s="13">
        <v>2009</v>
      </c>
      <c r="F22486" s="7"/>
      <c r="G22486" s="13" t="s">
        <v>3</v>
      </c>
      <c r="H22486" s="6" t="s">
        <v>51283</v>
      </c>
      <c r="I22486" s="4" t="s">
        <v>46756</v>
      </c>
      <c r="J22486" s="4" t="s">
        <v>903</v>
      </c>
      <c r="K22486" s="7">
        <v>1</v>
      </c>
      <c r="L22486" s="7">
        <v>26319.699536624401</v>
      </c>
      <c r="M22486" s="7"/>
      <c r="N22486" s="7">
        <v>2</v>
      </c>
      <c r="O22486" s="7">
        <v>5539.5064930087801</v>
      </c>
      <c r="P22486" s="7">
        <v>7610.0020465480502</v>
      </c>
      <c r="Q22486" s="7">
        <v>2883.1532740554198</v>
      </c>
      <c r="R22486" s="7">
        <v>76642.914579317207</v>
      </c>
      <c r="S22486" s="7">
        <v>25661.385583522901</v>
      </c>
      <c r="T22486" s="7">
        <v>27636.327442827402</v>
      </c>
      <c r="U22486" s="7">
        <v>25661.385583522901</v>
      </c>
      <c r="V22486" s="7">
        <v>27636.327442827402</v>
      </c>
      <c r="W22486" s="8">
        <v>3.6315795020532788</v>
      </c>
      <c r="X22486" s="8">
        <v>4.5135918988409731</v>
      </c>
      <c r="Y22486" s="8">
        <v>0.36058554916027841</v>
      </c>
      <c r="Z22486" s="8">
        <v>8.672127096195716</v>
      </c>
      <c r="AB22486" s="1"/>
    </row>
    <row r="22487" spans="1:28">
      <c r="A22487" s="1" t="s">
        <v>34688</v>
      </c>
      <c r="B22487" s="1" t="s">
        <v>1895</v>
      </c>
      <c r="C22487" s="1" t="s">
        <v>46913</v>
      </c>
      <c r="D22487" s="1" t="s">
        <v>103381</v>
      </c>
      <c r="E22487" s="3">
        <v>2012</v>
      </c>
      <c r="F22487" s="3">
        <v>3</v>
      </c>
      <c r="G22487" s="3" t="s">
        <v>99440</v>
      </c>
      <c r="H22487" s="1" t="s">
        <v>34689</v>
      </c>
      <c r="I22487" s="1" t="s">
        <v>47025</v>
      </c>
      <c r="J22487" s="1"/>
      <c r="K22487" s="3">
        <v>2</v>
      </c>
      <c r="L22487" s="2" t="s">
        <v>3</v>
      </c>
      <c r="M22487" s="2" t="s">
        <v>3</v>
      </c>
      <c r="N22487" s="3">
        <v>13</v>
      </c>
      <c r="O22487" s="2" t="s">
        <v>3</v>
      </c>
      <c r="P22487" s="2" t="s">
        <v>3</v>
      </c>
      <c r="Q22487" s="2" t="s">
        <v>3</v>
      </c>
      <c r="R22487" s="2" t="s">
        <v>3</v>
      </c>
      <c r="S22487" s="2" t="s">
        <v>3</v>
      </c>
      <c r="T22487" s="2" t="s">
        <v>3</v>
      </c>
      <c r="U22487" s="2" t="s">
        <v>3</v>
      </c>
      <c r="V22487" s="2" t="s">
        <v>3</v>
      </c>
      <c r="W22487" s="12"/>
      <c r="X22487" s="12"/>
      <c r="Y22487" s="12"/>
      <c r="Z22487" s="12"/>
      <c r="AB22487" s="1"/>
    </row>
    <row r="22488" spans="1:28">
      <c r="A22488" s="1" t="s">
        <v>34690</v>
      </c>
      <c r="B22488" s="1" t="s">
        <v>172</v>
      </c>
      <c r="C22488" s="1" t="s">
        <v>96342</v>
      </c>
      <c r="D22488" s="1" t="s">
        <v>103382</v>
      </c>
      <c r="E22488" s="3">
        <v>2005</v>
      </c>
      <c r="F22488" s="3" t="s">
        <v>3</v>
      </c>
      <c r="G22488" s="3" t="s">
        <v>99440</v>
      </c>
      <c r="H22488" s="1" t="s">
        <v>34691</v>
      </c>
      <c r="I22488" s="1"/>
      <c r="J22488" s="1"/>
      <c r="K22488" s="3">
        <v>1</v>
      </c>
      <c r="L22488" s="2" t="s">
        <v>3</v>
      </c>
      <c r="M22488" s="2" t="s">
        <v>3</v>
      </c>
      <c r="N22488" s="3">
        <v>2</v>
      </c>
      <c r="O22488" s="2" t="s">
        <v>3</v>
      </c>
      <c r="P22488" s="2" t="s">
        <v>3</v>
      </c>
      <c r="Q22488" s="2" t="s">
        <v>3</v>
      </c>
      <c r="R22488" s="2" t="s">
        <v>3</v>
      </c>
      <c r="S22488" s="2" t="s">
        <v>3</v>
      </c>
      <c r="T22488" s="2" t="s">
        <v>3</v>
      </c>
      <c r="U22488" s="2" t="s">
        <v>3</v>
      </c>
      <c r="V22488" s="2" t="s">
        <v>3</v>
      </c>
      <c r="W22488" s="12"/>
      <c r="X22488" s="12"/>
      <c r="Y22488" s="12"/>
      <c r="Z22488" s="12"/>
      <c r="AB22488" s="1"/>
    </row>
    <row r="22489" spans="1:28">
      <c r="A22489" s="1" t="s">
        <v>34692</v>
      </c>
      <c r="B22489" s="1" t="s">
        <v>127</v>
      </c>
      <c r="C22489" s="1" t="s">
        <v>47020</v>
      </c>
      <c r="D22489" s="1" t="s">
        <v>103383</v>
      </c>
      <c r="E22489" s="3">
        <v>1999</v>
      </c>
      <c r="F22489" s="3">
        <v>2</v>
      </c>
      <c r="G22489" s="3" t="s">
        <v>99440</v>
      </c>
      <c r="H22489" s="1" t="s">
        <v>34693</v>
      </c>
      <c r="I22489" s="1" t="s">
        <v>46814</v>
      </c>
      <c r="J22489" s="1"/>
      <c r="K22489" s="3">
        <v>1</v>
      </c>
      <c r="L22489" s="2" t="s">
        <v>3</v>
      </c>
      <c r="M22489" s="2" t="s">
        <v>3</v>
      </c>
      <c r="N22489" s="3">
        <v>4</v>
      </c>
      <c r="O22489" s="2" t="s">
        <v>3</v>
      </c>
      <c r="P22489" s="2" t="s">
        <v>3</v>
      </c>
      <c r="Q22489" s="2" t="s">
        <v>3</v>
      </c>
      <c r="R22489" s="2" t="s">
        <v>3</v>
      </c>
      <c r="S22489" s="2" t="s">
        <v>3</v>
      </c>
      <c r="T22489" s="2" t="s">
        <v>3</v>
      </c>
      <c r="U22489" s="2" t="s">
        <v>3</v>
      </c>
      <c r="V22489" s="2" t="s">
        <v>3</v>
      </c>
      <c r="W22489" s="12"/>
      <c r="X22489" s="12"/>
      <c r="Y22489" s="12"/>
      <c r="Z22489" s="12"/>
      <c r="AB22489" s="1"/>
    </row>
    <row r="22490" spans="1:28">
      <c r="A22490" s="5" t="s">
        <v>83212</v>
      </c>
      <c r="B22490" s="6" t="s">
        <v>46777</v>
      </c>
      <c r="C22490" s="6" t="s">
        <v>47127</v>
      </c>
      <c r="D22490" s="6" t="s">
        <v>83213</v>
      </c>
      <c r="E22490" s="13">
        <v>2009</v>
      </c>
      <c r="F22490" s="7"/>
      <c r="G22490" s="13" t="s">
        <v>3</v>
      </c>
      <c r="H22490" s="6" t="s">
        <v>83214</v>
      </c>
      <c r="I22490" s="4" t="s">
        <v>176</v>
      </c>
      <c r="J22490" s="4" t="s">
        <v>46807</v>
      </c>
      <c r="K22490" s="7">
        <v>2</v>
      </c>
      <c r="L22490" s="7">
        <v>25000</v>
      </c>
      <c r="M22490" s="7"/>
      <c r="N22490" s="7">
        <v>3</v>
      </c>
      <c r="O22490" s="7" t="s">
        <v>3</v>
      </c>
      <c r="P22490" s="7" t="s">
        <v>3</v>
      </c>
      <c r="Q22490" s="7" t="s">
        <v>3</v>
      </c>
      <c r="R22490" s="7" t="s">
        <v>3</v>
      </c>
      <c r="S22490" s="7">
        <v>15750</v>
      </c>
      <c r="T22490" s="7">
        <v>25920</v>
      </c>
      <c r="U22490" s="7">
        <v>15750</v>
      </c>
      <c r="V22490" s="7">
        <v>25920</v>
      </c>
      <c r="W22490" s="8" t="s">
        <v>3</v>
      </c>
      <c r="X22490" s="8" t="s">
        <v>3</v>
      </c>
      <c r="Y22490" s="8" t="s">
        <v>3</v>
      </c>
      <c r="Z22490" s="8" t="s">
        <v>3</v>
      </c>
      <c r="AB22490" s="1"/>
    </row>
    <row r="22491" spans="1:28">
      <c r="A22491" s="1" t="s">
        <v>34694</v>
      </c>
      <c r="B22491" s="1" t="s">
        <v>17398</v>
      </c>
      <c r="C22491" s="1" t="s">
        <v>47349</v>
      </c>
      <c r="D22491" s="1" t="s">
        <v>3</v>
      </c>
      <c r="E22491" s="3" t="s">
        <v>3</v>
      </c>
      <c r="F22491" s="3" t="s">
        <v>3</v>
      </c>
      <c r="G22491" s="3" t="s">
        <v>99440</v>
      </c>
      <c r="H22491" s="1" t="s">
        <v>3</v>
      </c>
      <c r="I22491" s="1"/>
      <c r="J22491" s="1"/>
      <c r="K22491" s="3">
        <v>1</v>
      </c>
      <c r="L22491" s="2" t="s">
        <v>3</v>
      </c>
      <c r="M22491" s="2" t="s">
        <v>3</v>
      </c>
      <c r="N22491" s="3">
        <v>1</v>
      </c>
      <c r="O22491" s="2" t="s">
        <v>3</v>
      </c>
      <c r="P22491" s="2" t="s">
        <v>3</v>
      </c>
      <c r="Q22491" s="2" t="s">
        <v>3</v>
      </c>
      <c r="R22491" s="2" t="s">
        <v>3</v>
      </c>
      <c r="S22491" s="2" t="s">
        <v>3</v>
      </c>
      <c r="T22491" s="2" t="s">
        <v>3</v>
      </c>
      <c r="U22491" s="2" t="s">
        <v>3</v>
      </c>
      <c r="V22491" s="2" t="s">
        <v>3</v>
      </c>
      <c r="W22491" s="12"/>
      <c r="X22491" s="12"/>
      <c r="Y22491" s="12"/>
      <c r="Z22491" s="12"/>
      <c r="AB22491" s="1"/>
    </row>
    <row r="22492" spans="1:28">
      <c r="A22492" s="1" t="s">
        <v>34695</v>
      </c>
      <c r="B22492" s="1" t="s">
        <v>46777</v>
      </c>
      <c r="C22492" s="1" t="s">
        <v>46843</v>
      </c>
      <c r="D22492" s="1" t="s">
        <v>63112</v>
      </c>
      <c r="E22492" s="3">
        <v>2004</v>
      </c>
      <c r="F22492" s="3">
        <v>5</v>
      </c>
      <c r="G22492" s="3" t="s">
        <v>99440</v>
      </c>
      <c r="H22492" s="1" t="s">
        <v>34696</v>
      </c>
      <c r="I22492" s="1"/>
      <c r="J22492" s="1"/>
      <c r="K22492" s="3">
        <v>2</v>
      </c>
      <c r="L22492" s="2">
        <v>5000</v>
      </c>
      <c r="M22492" s="2" t="s">
        <v>3</v>
      </c>
      <c r="N22492" s="3">
        <v>7</v>
      </c>
      <c r="O22492" s="2">
        <v>0</v>
      </c>
      <c r="P22492" s="2">
        <v>0</v>
      </c>
      <c r="Q22492" s="2">
        <v>0</v>
      </c>
      <c r="R22492" s="2">
        <v>0</v>
      </c>
      <c r="S22492" s="2">
        <v>2676.2000000000003</v>
      </c>
      <c r="T22492" s="2">
        <v>6740.2889999999998</v>
      </c>
      <c r="U22492" s="2">
        <v>3063.2</v>
      </c>
      <c r="V22492" s="2">
        <v>7033.3430000000008</v>
      </c>
      <c r="W22492" s="12" t="s">
        <v>3</v>
      </c>
      <c r="X22492" s="12" t="s">
        <v>3</v>
      </c>
      <c r="Y22492" s="12" t="s">
        <v>3</v>
      </c>
      <c r="Z22492" s="12" t="s">
        <v>3</v>
      </c>
      <c r="AB22492" s="1"/>
    </row>
    <row r="22493" spans="1:28">
      <c r="A22493" s="1" t="s">
        <v>34697</v>
      </c>
      <c r="B22493" s="1" t="s">
        <v>9312</v>
      </c>
      <c r="C22493" s="1" t="s">
        <v>46763</v>
      </c>
      <c r="D22493" s="1" t="s">
        <v>103384</v>
      </c>
      <c r="E22493" s="3">
        <v>1984</v>
      </c>
      <c r="F22493" s="3" t="s">
        <v>3</v>
      </c>
      <c r="G22493" s="3" t="s">
        <v>99440</v>
      </c>
      <c r="H22493" s="1" t="s">
        <v>34698</v>
      </c>
      <c r="I22493" s="1"/>
      <c r="J22493" s="1"/>
      <c r="K22493" s="3">
        <v>1</v>
      </c>
      <c r="L22493" s="2" t="s">
        <v>3</v>
      </c>
      <c r="M22493" s="2" t="s">
        <v>3</v>
      </c>
      <c r="N22493" s="3">
        <v>1</v>
      </c>
      <c r="O22493" s="2" t="s">
        <v>3</v>
      </c>
      <c r="P22493" s="2" t="s">
        <v>3</v>
      </c>
      <c r="Q22493" s="2" t="s">
        <v>3</v>
      </c>
      <c r="R22493" s="2" t="s">
        <v>3</v>
      </c>
      <c r="S22493" s="2" t="s">
        <v>3</v>
      </c>
      <c r="T22493" s="2" t="s">
        <v>3</v>
      </c>
      <c r="U22493" s="2" t="s">
        <v>3</v>
      </c>
      <c r="V22493" s="2" t="s">
        <v>3</v>
      </c>
      <c r="W22493" s="12"/>
      <c r="X22493" s="12"/>
      <c r="Y22493" s="12"/>
      <c r="Z22493" s="12"/>
      <c r="AB22493" s="1"/>
    </row>
    <row r="22494" spans="1:28">
      <c r="A22494" s="1" t="s">
        <v>34699</v>
      </c>
      <c r="B22494" s="1" t="s">
        <v>4127</v>
      </c>
      <c r="C22494" s="1" t="s">
        <v>47229</v>
      </c>
      <c r="D22494" s="1" t="s">
        <v>103385</v>
      </c>
      <c r="E22494" s="3">
        <v>1950</v>
      </c>
      <c r="F22494" s="3">
        <v>3</v>
      </c>
      <c r="G22494" s="3" t="s">
        <v>99440</v>
      </c>
      <c r="H22494" s="1" t="s">
        <v>34700</v>
      </c>
      <c r="I22494" s="1" t="s">
        <v>47025</v>
      </c>
      <c r="J22494" s="1"/>
      <c r="K22494" s="3">
        <v>1</v>
      </c>
      <c r="L22494" s="2">
        <v>634248.52500925004</v>
      </c>
      <c r="M22494" s="2" t="s">
        <v>3</v>
      </c>
      <c r="N22494" s="3">
        <v>3</v>
      </c>
      <c r="O22494" s="2">
        <v>808186.08803586196</v>
      </c>
      <c r="P22494" s="2">
        <v>808186.08803586196</v>
      </c>
      <c r="Q22494" s="2">
        <v>72071.579395894805</v>
      </c>
      <c r="R22494" s="2">
        <v>72071.579395894805</v>
      </c>
      <c r="S22494" s="2">
        <v>634248.52500925004</v>
      </c>
      <c r="T22494" s="2">
        <v>634248.52500925004</v>
      </c>
      <c r="U22494" s="2">
        <v>1288039.7997159001</v>
      </c>
      <c r="V22494" s="2">
        <v>1288039.7997159001</v>
      </c>
      <c r="W22494" s="12">
        <v>1.5937416132047368</v>
      </c>
      <c r="X22494" s="12">
        <v>1.5937416132047368</v>
      </c>
      <c r="Y22494" s="12">
        <v>17.871674389714663</v>
      </c>
      <c r="Z22494" s="12">
        <v>17.871674389714663</v>
      </c>
      <c r="AB22494" s="1"/>
    </row>
    <row r="22495" spans="1:28">
      <c r="A22495" s="1" t="s">
        <v>34701</v>
      </c>
      <c r="B22495" s="1" t="s">
        <v>46777</v>
      </c>
      <c r="C22495" s="1" t="s">
        <v>47033</v>
      </c>
      <c r="D22495" s="1" t="s">
        <v>103386</v>
      </c>
      <c r="E22495" s="3" t="s">
        <v>3</v>
      </c>
      <c r="F22495" s="3" t="s">
        <v>3</v>
      </c>
      <c r="G22495" s="3" t="s">
        <v>99440</v>
      </c>
      <c r="H22495" s="1" t="s">
        <v>34702</v>
      </c>
      <c r="I22495" s="1"/>
      <c r="J22495" s="1"/>
      <c r="K22495" s="3">
        <v>1</v>
      </c>
      <c r="L22495" s="2" t="s">
        <v>3</v>
      </c>
      <c r="M22495" s="2" t="s">
        <v>3</v>
      </c>
      <c r="N22495" s="3">
        <v>1</v>
      </c>
      <c r="O22495" s="2" t="s">
        <v>3</v>
      </c>
      <c r="P22495" s="2" t="s">
        <v>3</v>
      </c>
      <c r="Q22495" s="2" t="s">
        <v>3</v>
      </c>
      <c r="R22495" s="2" t="s">
        <v>3</v>
      </c>
      <c r="S22495" s="2" t="s">
        <v>3</v>
      </c>
      <c r="T22495" s="2" t="s">
        <v>3</v>
      </c>
      <c r="U22495" s="2" t="s">
        <v>3</v>
      </c>
      <c r="V22495" s="2" t="s">
        <v>3</v>
      </c>
      <c r="W22495" s="12"/>
      <c r="X22495" s="12"/>
      <c r="Y22495" s="12"/>
      <c r="Z22495" s="12"/>
      <c r="AB22495" s="1"/>
    </row>
    <row r="22496" spans="1:28">
      <c r="A22496" s="1" t="s">
        <v>34703</v>
      </c>
      <c r="B22496" s="1" t="s">
        <v>172</v>
      </c>
      <c r="C22496" s="1" t="s">
        <v>69895</v>
      </c>
      <c r="D22496" s="1" t="s">
        <v>103387</v>
      </c>
      <c r="E22496" s="3">
        <v>2008</v>
      </c>
      <c r="F22496" s="3">
        <v>4</v>
      </c>
      <c r="G22496" s="3" t="s">
        <v>99440</v>
      </c>
      <c r="H22496" s="1" t="s">
        <v>34704</v>
      </c>
      <c r="I22496" s="1"/>
      <c r="J22496" s="1"/>
      <c r="K22496" s="3">
        <v>1</v>
      </c>
      <c r="L22496" s="2" t="s">
        <v>3</v>
      </c>
      <c r="M22496" s="2" t="s">
        <v>3</v>
      </c>
      <c r="N22496" s="3">
        <v>4</v>
      </c>
      <c r="O22496" s="2" t="s">
        <v>3</v>
      </c>
      <c r="P22496" s="2" t="s">
        <v>3</v>
      </c>
      <c r="Q22496" s="2" t="s">
        <v>3</v>
      </c>
      <c r="R22496" s="2" t="s">
        <v>3</v>
      </c>
      <c r="S22496" s="2" t="s">
        <v>3</v>
      </c>
      <c r="T22496" s="2" t="s">
        <v>3</v>
      </c>
      <c r="U22496" s="2" t="s">
        <v>3</v>
      </c>
      <c r="V22496" s="2" t="s">
        <v>3</v>
      </c>
      <c r="W22496" s="12"/>
      <c r="X22496" s="12"/>
      <c r="Y22496" s="12"/>
      <c r="Z22496" s="12"/>
      <c r="AB22496" s="1"/>
    </row>
    <row r="22497" spans="1:28">
      <c r="A22497" s="1" t="s">
        <v>34705</v>
      </c>
      <c r="B22497" s="1" t="s">
        <v>519</v>
      </c>
      <c r="C22497" s="1" t="s">
        <v>98557</v>
      </c>
      <c r="D22497" s="1" t="s">
        <v>103388</v>
      </c>
      <c r="E22497" s="3">
        <v>1995</v>
      </c>
      <c r="F22497" s="3" t="s">
        <v>3</v>
      </c>
      <c r="G22497" s="3" t="s">
        <v>99440</v>
      </c>
      <c r="H22497" s="1" t="s">
        <v>34706</v>
      </c>
      <c r="I22497" s="1"/>
      <c r="J22497" s="1"/>
      <c r="K22497" s="3">
        <v>1</v>
      </c>
      <c r="L22497" s="2" t="s">
        <v>3</v>
      </c>
      <c r="M22497" s="2" t="s">
        <v>3</v>
      </c>
      <c r="N22497" s="3">
        <v>1</v>
      </c>
      <c r="O22497" s="2" t="s">
        <v>3</v>
      </c>
      <c r="P22497" s="2" t="s">
        <v>3</v>
      </c>
      <c r="Q22497" s="2" t="s">
        <v>3</v>
      </c>
      <c r="R22497" s="2" t="s">
        <v>3</v>
      </c>
      <c r="S22497" s="2" t="s">
        <v>3</v>
      </c>
      <c r="T22497" s="2" t="s">
        <v>3</v>
      </c>
      <c r="U22497" s="2" t="s">
        <v>3</v>
      </c>
      <c r="V22497" s="2" t="s">
        <v>3</v>
      </c>
      <c r="W22497" s="12"/>
      <c r="X22497" s="12"/>
      <c r="Y22497" s="12"/>
      <c r="Z22497" s="12"/>
      <c r="AB22497" s="1"/>
    </row>
    <row r="22498" spans="1:28">
      <c r="A22498" s="5" t="s">
        <v>79433</v>
      </c>
      <c r="B22498" s="6" t="s">
        <v>46777</v>
      </c>
      <c r="C22498" s="6" t="s">
        <v>46946</v>
      </c>
      <c r="D22498" s="6" t="s">
        <v>79434</v>
      </c>
      <c r="E22498" s="13">
        <v>1999</v>
      </c>
      <c r="F22498" s="7"/>
      <c r="G22498" s="13" t="s">
        <v>3</v>
      </c>
      <c r="H22498" s="6" t="s">
        <v>79435</v>
      </c>
      <c r="I22498" s="4" t="s">
        <v>1528</v>
      </c>
      <c r="J22498" s="4" t="s">
        <v>46761</v>
      </c>
      <c r="K22498" s="7"/>
      <c r="L22498" s="7">
        <v>80000</v>
      </c>
      <c r="M22498" s="7"/>
      <c r="N22498" s="7">
        <v>1</v>
      </c>
      <c r="O22498" s="7" t="s">
        <v>3</v>
      </c>
      <c r="P22498" s="7" t="s">
        <v>3</v>
      </c>
      <c r="Q22498" s="7" t="s">
        <v>3</v>
      </c>
      <c r="R22498" s="7" t="s">
        <v>3</v>
      </c>
      <c r="S22498" s="7">
        <v>80000</v>
      </c>
      <c r="T22498" s="7">
        <v>80000</v>
      </c>
      <c r="U22498" s="7">
        <v>80000</v>
      </c>
      <c r="V22498" s="7">
        <v>80000</v>
      </c>
      <c r="W22498" s="8" t="s">
        <v>3</v>
      </c>
      <c r="X22498" s="8" t="s">
        <v>3</v>
      </c>
      <c r="Y22498" s="8" t="s">
        <v>3</v>
      </c>
      <c r="Z22498" s="8" t="s">
        <v>3</v>
      </c>
      <c r="AB22498" s="1"/>
    </row>
    <row r="22499" spans="1:28">
      <c r="A22499" s="5" t="s">
        <v>81873</v>
      </c>
      <c r="B22499" s="6" t="s">
        <v>1895</v>
      </c>
      <c r="C22499" s="6" t="s">
        <v>46913</v>
      </c>
      <c r="D22499" s="6" t="s">
        <v>60061</v>
      </c>
      <c r="E22499" s="13">
        <v>2014</v>
      </c>
      <c r="F22499" s="7"/>
      <c r="G22499" s="13" t="s">
        <v>3</v>
      </c>
      <c r="H22499" s="6" t="s">
        <v>60062</v>
      </c>
      <c r="I22499" s="4" t="s">
        <v>46789</v>
      </c>
      <c r="J22499" s="4" t="s">
        <v>903</v>
      </c>
      <c r="K22499" s="7">
        <v>1</v>
      </c>
      <c r="L22499" s="7">
        <v>4715.32280157063</v>
      </c>
      <c r="M22499" s="7"/>
      <c r="N22499" s="7">
        <v>3</v>
      </c>
      <c r="O22499" s="7">
        <v>207027.89594752199</v>
      </c>
      <c r="P22499" s="7">
        <v>472405.70131755801</v>
      </c>
      <c r="Q22499" s="7">
        <v>36308.717186460002</v>
      </c>
      <c r="R22499" s="7">
        <v>52662.490111445302</v>
      </c>
      <c r="S22499" s="7">
        <v>4440.3857013728348</v>
      </c>
      <c r="T22499" s="7">
        <v>7157.9309928092298</v>
      </c>
      <c r="U22499" s="7">
        <v>199905.77544493752</v>
      </c>
      <c r="V22499" s="7">
        <v>428691.04235905502</v>
      </c>
      <c r="W22499" s="8">
        <v>0.32160665656812903</v>
      </c>
      <c r="X22499" s="8">
        <v>2.0248305362678116</v>
      </c>
      <c r="Y22499" s="8">
        <v>4.1843620462889355</v>
      </c>
      <c r="Z22499" s="8">
        <v>8.1403488792848826</v>
      </c>
      <c r="AB22499" s="1"/>
    </row>
    <row r="22500" spans="1:28">
      <c r="A22500" s="1" t="s">
        <v>34707</v>
      </c>
      <c r="B22500" s="1" t="s">
        <v>17398</v>
      </c>
      <c r="C22500" s="1" t="s">
        <v>98558</v>
      </c>
      <c r="D22500" s="1" t="s">
        <v>103389</v>
      </c>
      <c r="E22500" s="3">
        <v>2005</v>
      </c>
      <c r="F22500" s="3" t="s">
        <v>3</v>
      </c>
      <c r="G22500" s="3" t="s">
        <v>99440</v>
      </c>
      <c r="H22500" s="1" t="s">
        <v>34708</v>
      </c>
      <c r="I22500" s="1"/>
      <c r="J22500" s="1"/>
      <c r="K22500" s="3">
        <v>1</v>
      </c>
      <c r="L22500" s="2" t="s">
        <v>3</v>
      </c>
      <c r="M22500" s="2" t="s">
        <v>3</v>
      </c>
      <c r="N22500" s="3">
        <v>1</v>
      </c>
      <c r="O22500" s="2" t="s">
        <v>3</v>
      </c>
      <c r="P22500" s="2" t="s">
        <v>3</v>
      </c>
      <c r="Q22500" s="2" t="s">
        <v>3</v>
      </c>
      <c r="R22500" s="2" t="s">
        <v>3</v>
      </c>
      <c r="S22500" s="2" t="s">
        <v>3</v>
      </c>
      <c r="T22500" s="2" t="s">
        <v>3</v>
      </c>
      <c r="U22500" s="2" t="s">
        <v>3</v>
      </c>
      <c r="V22500" s="2" t="s">
        <v>3</v>
      </c>
      <c r="W22500" s="12"/>
      <c r="X22500" s="12"/>
      <c r="Y22500" s="12"/>
      <c r="Z22500" s="12"/>
      <c r="AB22500" s="1"/>
    </row>
    <row r="22501" spans="1:28">
      <c r="A22501" s="5" t="s">
        <v>48798</v>
      </c>
      <c r="B22501" s="6" t="s">
        <v>1110</v>
      </c>
      <c r="C22501" s="6" t="s">
        <v>48799</v>
      </c>
      <c r="D22501" s="6" t="s">
        <v>3</v>
      </c>
      <c r="E22501" s="13"/>
      <c r="F22501" s="7"/>
      <c r="G22501" s="13" t="s">
        <v>3</v>
      </c>
      <c r="H22501" s="6" t="s">
        <v>48800</v>
      </c>
      <c r="I22501" s="4" t="s">
        <v>46998</v>
      </c>
      <c r="J22501" s="4" t="s">
        <v>46761</v>
      </c>
      <c r="K22501" s="7"/>
      <c r="L22501" s="7">
        <v>116500</v>
      </c>
      <c r="M22501" s="7"/>
      <c r="N22501" s="7">
        <v>1</v>
      </c>
      <c r="O22501" s="7" t="s">
        <v>3</v>
      </c>
      <c r="P22501" s="7" t="s">
        <v>3</v>
      </c>
      <c r="Q22501" s="7" t="s">
        <v>3</v>
      </c>
      <c r="R22501" s="7" t="s">
        <v>3</v>
      </c>
      <c r="S22501" s="7">
        <v>116500</v>
      </c>
      <c r="T22501" s="7">
        <v>116500</v>
      </c>
      <c r="U22501" s="7">
        <v>116500</v>
      </c>
      <c r="V22501" s="7">
        <v>116500</v>
      </c>
      <c r="W22501" s="8" t="s">
        <v>3</v>
      </c>
      <c r="X22501" s="8" t="s">
        <v>3</v>
      </c>
      <c r="Y22501" s="8" t="s">
        <v>3</v>
      </c>
      <c r="Z22501" s="8" t="s">
        <v>3</v>
      </c>
      <c r="AB22501" s="1"/>
    </row>
    <row r="22502" spans="1:28">
      <c r="A22502" s="1" t="s">
        <v>34709</v>
      </c>
      <c r="B22502" s="1" t="s">
        <v>1110</v>
      </c>
      <c r="C22502" s="1" t="s">
        <v>54557</v>
      </c>
      <c r="D22502" s="1" t="s">
        <v>103390</v>
      </c>
      <c r="E22502" s="3">
        <v>1998</v>
      </c>
      <c r="F22502" s="3" t="s">
        <v>3</v>
      </c>
      <c r="G22502" s="3" t="s">
        <v>99440</v>
      </c>
      <c r="H22502" s="1" t="s">
        <v>34710</v>
      </c>
      <c r="I22502" s="1"/>
      <c r="J22502" s="1"/>
      <c r="K22502" s="3">
        <v>1</v>
      </c>
      <c r="L22502" s="2" t="s">
        <v>3</v>
      </c>
      <c r="M22502" s="2" t="s">
        <v>3</v>
      </c>
      <c r="N22502" s="3">
        <v>1</v>
      </c>
      <c r="O22502" s="2" t="s">
        <v>3</v>
      </c>
      <c r="P22502" s="2" t="s">
        <v>3</v>
      </c>
      <c r="Q22502" s="2" t="s">
        <v>3</v>
      </c>
      <c r="R22502" s="2" t="s">
        <v>3</v>
      </c>
      <c r="S22502" s="2" t="s">
        <v>3</v>
      </c>
      <c r="T22502" s="2" t="s">
        <v>3</v>
      </c>
      <c r="U22502" s="2" t="s">
        <v>3</v>
      </c>
      <c r="V22502" s="2" t="s">
        <v>3</v>
      </c>
      <c r="W22502" s="12"/>
      <c r="X22502" s="12"/>
      <c r="Y22502" s="12"/>
      <c r="Z22502" s="12"/>
      <c r="AB22502" s="1"/>
    </row>
    <row r="22503" spans="1:28">
      <c r="A22503" s="1" t="s">
        <v>34711</v>
      </c>
      <c r="B22503" s="1" t="s">
        <v>46777</v>
      </c>
      <c r="C22503" s="1" t="s">
        <v>98559</v>
      </c>
      <c r="D22503" s="1" t="s">
        <v>103391</v>
      </c>
      <c r="E22503" s="3">
        <v>2020</v>
      </c>
      <c r="F22503" s="3" t="s">
        <v>3</v>
      </c>
      <c r="G22503" s="3" t="s">
        <v>99440</v>
      </c>
      <c r="H22503" s="1" t="s">
        <v>34712</v>
      </c>
      <c r="I22503" s="1"/>
      <c r="J22503" s="1"/>
      <c r="K22503" s="3">
        <v>1</v>
      </c>
      <c r="L22503" s="2" t="s">
        <v>3</v>
      </c>
      <c r="M22503" s="2" t="s">
        <v>3</v>
      </c>
      <c r="N22503" s="3">
        <v>1</v>
      </c>
      <c r="O22503" s="2" t="s">
        <v>3</v>
      </c>
      <c r="P22503" s="2" t="s">
        <v>3</v>
      </c>
      <c r="Q22503" s="2" t="s">
        <v>3</v>
      </c>
      <c r="R22503" s="2" t="s">
        <v>3</v>
      </c>
      <c r="S22503" s="2" t="s">
        <v>3</v>
      </c>
      <c r="T22503" s="2" t="s">
        <v>3</v>
      </c>
      <c r="U22503" s="2" t="s">
        <v>3</v>
      </c>
      <c r="V22503" s="2" t="s">
        <v>3</v>
      </c>
      <c r="W22503" s="12"/>
      <c r="X22503" s="12"/>
      <c r="Y22503" s="12"/>
      <c r="Z22503" s="12"/>
      <c r="AB22503" s="1"/>
    </row>
    <row r="22504" spans="1:28">
      <c r="A22504" s="1" t="s">
        <v>34713</v>
      </c>
      <c r="B22504" s="1" t="s">
        <v>4127</v>
      </c>
      <c r="C22504" s="1" t="s">
        <v>71428</v>
      </c>
      <c r="D22504" s="1" t="s">
        <v>103392</v>
      </c>
      <c r="E22504" s="3">
        <v>2020</v>
      </c>
      <c r="F22504" s="3" t="s">
        <v>3</v>
      </c>
      <c r="G22504" s="3" t="s">
        <v>99440</v>
      </c>
      <c r="H22504" s="1" t="s">
        <v>34714</v>
      </c>
      <c r="I22504" s="1"/>
      <c r="J22504" s="1"/>
      <c r="K22504" s="3">
        <v>1</v>
      </c>
      <c r="L22504" s="2">
        <v>19138.538026537601</v>
      </c>
      <c r="M22504" s="2" t="s">
        <v>3</v>
      </c>
      <c r="N22504" s="3">
        <v>1</v>
      </c>
      <c r="O22504" s="2">
        <v>47960.707919988003</v>
      </c>
      <c r="P22504" s="2">
        <v>47960.707919988003</v>
      </c>
      <c r="Q22504" s="2">
        <v>0</v>
      </c>
      <c r="R22504" s="2">
        <v>0</v>
      </c>
      <c r="S22504" s="2">
        <v>19138.538026537601</v>
      </c>
      <c r="T22504" s="2">
        <v>19138.538026537601</v>
      </c>
      <c r="U22504" s="2">
        <v>19138.538026537601</v>
      </c>
      <c r="V22504" s="2">
        <v>19138.538026537601</v>
      </c>
      <c r="W22504" s="12">
        <v>0.39904619544953512</v>
      </c>
      <c r="X22504" s="12">
        <v>0.39904619544953512</v>
      </c>
      <c r="Y22504" s="12" t="s">
        <v>3</v>
      </c>
      <c r="Z22504" s="12" t="s">
        <v>3</v>
      </c>
      <c r="AB22504" s="1"/>
    </row>
    <row r="22505" spans="1:28">
      <c r="A22505" s="1" t="s">
        <v>34715</v>
      </c>
      <c r="B22505" s="1" t="s">
        <v>296</v>
      </c>
      <c r="C22505" s="1" t="s">
        <v>47597</v>
      </c>
      <c r="D22505" s="1" t="s">
        <v>103393</v>
      </c>
      <c r="E22505" s="3">
        <v>2010</v>
      </c>
      <c r="F22505" s="3">
        <v>5</v>
      </c>
      <c r="G22505" s="3" t="s">
        <v>99440</v>
      </c>
      <c r="H22505" s="1" t="s">
        <v>34716</v>
      </c>
      <c r="I22505" s="1"/>
      <c r="J22505" s="1"/>
      <c r="K22505" s="3">
        <v>1</v>
      </c>
      <c r="L22505" s="2" t="s">
        <v>3</v>
      </c>
      <c r="M22505" s="2">
        <v>21371770</v>
      </c>
      <c r="N22505" s="3">
        <v>3</v>
      </c>
      <c r="O22505" s="2" t="s">
        <v>3</v>
      </c>
      <c r="P22505" s="2" t="s">
        <v>3</v>
      </c>
      <c r="Q22505" s="2" t="s">
        <v>3</v>
      </c>
      <c r="R22505" s="2" t="s">
        <v>3</v>
      </c>
      <c r="S22505" s="2" t="s">
        <v>3</v>
      </c>
      <c r="T22505" s="2" t="s">
        <v>3</v>
      </c>
      <c r="U22505" s="2" t="s">
        <v>3</v>
      </c>
      <c r="V22505" s="2" t="s">
        <v>3</v>
      </c>
      <c r="W22505" s="12"/>
      <c r="X22505" s="12"/>
      <c r="Y22505" s="12"/>
      <c r="Z22505" s="12"/>
      <c r="AB22505" s="1"/>
    </row>
    <row r="22506" spans="1:28">
      <c r="A22506" s="1" t="s">
        <v>34717</v>
      </c>
      <c r="B22506" s="1" t="s">
        <v>9048</v>
      </c>
      <c r="C22506" s="1" t="s">
        <v>47013</v>
      </c>
      <c r="D22506" s="1" t="s">
        <v>103394</v>
      </c>
      <c r="E22506" s="3">
        <v>2012</v>
      </c>
      <c r="F22506" s="3">
        <v>1</v>
      </c>
      <c r="G22506" s="3" t="s">
        <v>99440</v>
      </c>
      <c r="H22506" s="1" t="s">
        <v>34718</v>
      </c>
      <c r="I22506" s="1"/>
      <c r="J22506" s="1"/>
      <c r="K22506" s="3">
        <v>1</v>
      </c>
      <c r="L22506" s="2" t="s">
        <v>3</v>
      </c>
      <c r="M22506" s="2" t="s">
        <v>3</v>
      </c>
      <c r="N22506" s="3">
        <v>2</v>
      </c>
      <c r="O22506" s="2" t="s">
        <v>3</v>
      </c>
      <c r="P22506" s="2" t="s">
        <v>3</v>
      </c>
      <c r="Q22506" s="2" t="s">
        <v>3</v>
      </c>
      <c r="R22506" s="2" t="s">
        <v>3</v>
      </c>
      <c r="S22506" s="2" t="s">
        <v>3</v>
      </c>
      <c r="T22506" s="2" t="s">
        <v>3</v>
      </c>
      <c r="U22506" s="2" t="s">
        <v>3</v>
      </c>
      <c r="V22506" s="2" t="s">
        <v>3</v>
      </c>
      <c r="W22506" s="12"/>
      <c r="X22506" s="12"/>
      <c r="Y22506" s="12"/>
      <c r="Z22506" s="12"/>
      <c r="AB22506" s="1"/>
    </row>
    <row r="22507" spans="1:28">
      <c r="A22507" s="1" t="s">
        <v>34719</v>
      </c>
      <c r="B22507" s="1" t="s">
        <v>4281</v>
      </c>
      <c r="C22507" s="1" t="s">
        <v>69604</v>
      </c>
      <c r="D22507" s="1" t="s">
        <v>103395</v>
      </c>
      <c r="E22507" s="3">
        <v>1876</v>
      </c>
      <c r="F22507" s="3">
        <v>2</v>
      </c>
      <c r="G22507" s="3" t="s">
        <v>99440</v>
      </c>
      <c r="H22507" s="1" t="s">
        <v>34720</v>
      </c>
      <c r="I22507" s="1" t="s">
        <v>47025</v>
      </c>
      <c r="J22507" s="1"/>
      <c r="K22507" s="3">
        <v>2</v>
      </c>
      <c r="L22507" s="2" t="s">
        <v>3</v>
      </c>
      <c r="M22507" s="2" t="s">
        <v>3</v>
      </c>
      <c r="N22507" s="3">
        <v>4</v>
      </c>
      <c r="O22507" s="2" t="s">
        <v>3</v>
      </c>
      <c r="P22507" s="2" t="s">
        <v>3</v>
      </c>
      <c r="Q22507" s="2" t="s">
        <v>3</v>
      </c>
      <c r="R22507" s="2" t="s">
        <v>3</v>
      </c>
      <c r="S22507" s="2" t="s">
        <v>3</v>
      </c>
      <c r="T22507" s="2" t="s">
        <v>3</v>
      </c>
      <c r="U22507" s="2" t="s">
        <v>3</v>
      </c>
      <c r="V22507" s="2" t="s">
        <v>3</v>
      </c>
      <c r="W22507" s="12"/>
      <c r="X22507" s="12"/>
      <c r="Y22507" s="12"/>
      <c r="Z22507" s="12"/>
      <c r="AB22507" s="1"/>
    </row>
    <row r="22508" spans="1:28">
      <c r="A22508" s="1" t="s">
        <v>34721</v>
      </c>
      <c r="B22508" s="1" t="s">
        <v>5294</v>
      </c>
      <c r="C22508" s="1" t="s">
        <v>98045</v>
      </c>
      <c r="D22508" s="1" t="s">
        <v>103396</v>
      </c>
      <c r="E22508" s="3">
        <v>1995</v>
      </c>
      <c r="F22508" s="3">
        <v>3</v>
      </c>
      <c r="G22508" s="3" t="s">
        <v>99440</v>
      </c>
      <c r="H22508" s="1" t="s">
        <v>34722</v>
      </c>
      <c r="I22508" s="1"/>
      <c r="J22508" s="1"/>
      <c r="K22508" s="3">
        <v>2</v>
      </c>
      <c r="L22508" s="2" t="s">
        <v>3</v>
      </c>
      <c r="M22508" s="2" t="s">
        <v>3</v>
      </c>
      <c r="N22508" s="3">
        <v>4</v>
      </c>
      <c r="O22508" s="2" t="s">
        <v>3</v>
      </c>
      <c r="P22508" s="2" t="s">
        <v>3</v>
      </c>
      <c r="Q22508" s="2" t="s">
        <v>3</v>
      </c>
      <c r="R22508" s="2" t="s">
        <v>3</v>
      </c>
      <c r="S22508" s="2" t="s">
        <v>3</v>
      </c>
      <c r="T22508" s="2" t="s">
        <v>3</v>
      </c>
      <c r="U22508" s="2" t="s">
        <v>3</v>
      </c>
      <c r="V22508" s="2" t="s">
        <v>3</v>
      </c>
      <c r="W22508" s="12"/>
      <c r="X22508" s="12"/>
      <c r="Y22508" s="12"/>
      <c r="Z22508" s="12"/>
      <c r="AB22508" s="1"/>
    </row>
    <row r="22509" spans="1:28">
      <c r="A22509" s="5" t="s">
        <v>93943</v>
      </c>
      <c r="B22509" s="6" t="s">
        <v>4127</v>
      </c>
      <c r="C22509" s="6" t="s">
        <v>3</v>
      </c>
      <c r="D22509" s="6" t="s">
        <v>3</v>
      </c>
      <c r="E22509" s="13"/>
      <c r="F22509" s="7"/>
      <c r="G22509" s="13" t="s">
        <v>3</v>
      </c>
      <c r="H22509" s="6" t="s">
        <v>93944</v>
      </c>
      <c r="I22509" s="4" t="s">
        <v>46797</v>
      </c>
      <c r="J22509" s="4" t="s">
        <v>46761</v>
      </c>
      <c r="K22509" s="7"/>
      <c r="L22509" s="7">
        <v>245.017967984319</v>
      </c>
      <c r="M22509" s="7"/>
      <c r="N22509" s="7">
        <v>1</v>
      </c>
      <c r="O22509" s="7" t="s">
        <v>3</v>
      </c>
      <c r="P22509" s="7" t="s">
        <v>3</v>
      </c>
      <c r="Q22509" s="7" t="s">
        <v>3</v>
      </c>
      <c r="R22509" s="7" t="s">
        <v>3</v>
      </c>
      <c r="S22509" s="7">
        <v>245.017967984319</v>
      </c>
      <c r="T22509" s="7">
        <v>245.017967984319</v>
      </c>
      <c r="U22509" s="7">
        <v>380.87943703588502</v>
      </c>
      <c r="V22509" s="7">
        <v>380.87943703588502</v>
      </c>
      <c r="W22509" s="8" t="s">
        <v>3</v>
      </c>
      <c r="X22509" s="8" t="s">
        <v>3</v>
      </c>
      <c r="Y22509" s="8" t="s">
        <v>3</v>
      </c>
      <c r="Z22509" s="8" t="s">
        <v>3</v>
      </c>
      <c r="AB22509" s="1"/>
    </row>
    <row r="22510" spans="1:28">
      <c r="A22510" s="1" t="s">
        <v>34723</v>
      </c>
      <c r="B22510" s="1" t="s">
        <v>17226</v>
      </c>
      <c r="C22510" s="1" t="s">
        <v>46774</v>
      </c>
      <c r="D22510" s="1" t="s">
        <v>65259</v>
      </c>
      <c r="E22510" s="3">
        <v>2017</v>
      </c>
      <c r="F22510" s="3">
        <v>2</v>
      </c>
      <c r="G22510" s="3" t="s">
        <v>99440</v>
      </c>
      <c r="H22510" s="1" t="s">
        <v>34724</v>
      </c>
      <c r="I22510" s="1"/>
      <c r="J22510" s="1"/>
      <c r="K22510" s="3">
        <v>1</v>
      </c>
      <c r="L22510" s="2">
        <v>769.70829732065704</v>
      </c>
      <c r="M22510" s="2" t="s">
        <v>3</v>
      </c>
      <c r="N22510" s="3">
        <v>1</v>
      </c>
      <c r="O22510" s="2">
        <v>11896.373189579999</v>
      </c>
      <c r="P22510" s="2">
        <v>11896.373189579999</v>
      </c>
      <c r="Q22510" s="2">
        <v>0</v>
      </c>
      <c r="R22510" s="2">
        <v>0</v>
      </c>
      <c r="S22510" s="2">
        <v>769.70829732065704</v>
      </c>
      <c r="T22510" s="2">
        <v>769.70829732065704</v>
      </c>
      <c r="U22510" s="2">
        <v>1155.7184528954201</v>
      </c>
      <c r="V22510" s="2">
        <v>1155.7184528954201</v>
      </c>
      <c r="W22510" s="12">
        <v>9.7148806151080624E-2</v>
      </c>
      <c r="X22510" s="12">
        <v>9.7148806151080624E-2</v>
      </c>
      <c r="Y22510" s="12" t="s">
        <v>3</v>
      </c>
      <c r="Z22510" s="12" t="s">
        <v>3</v>
      </c>
      <c r="AB22510" s="1"/>
    </row>
    <row r="22511" spans="1:28">
      <c r="A22511" s="5" t="s">
        <v>57151</v>
      </c>
      <c r="B22511" s="6" t="s">
        <v>17398</v>
      </c>
      <c r="C22511" s="6" t="s">
        <v>47349</v>
      </c>
      <c r="D22511" s="6" t="s">
        <v>57152</v>
      </c>
      <c r="E22511" s="13"/>
      <c r="F22511" s="7"/>
      <c r="G22511" s="13" t="s">
        <v>3</v>
      </c>
      <c r="H22511" s="6" t="s">
        <v>57153</v>
      </c>
      <c r="I22511" s="4" t="s">
        <v>47025</v>
      </c>
      <c r="J22511" s="4" t="s">
        <v>903</v>
      </c>
      <c r="K22511" s="7"/>
      <c r="L22511" s="7">
        <v>61659.091140177305</v>
      </c>
      <c r="M22511" s="7"/>
      <c r="N22511" s="7">
        <v>1</v>
      </c>
      <c r="O22511" s="7" t="s">
        <v>3</v>
      </c>
      <c r="P22511" s="7" t="s">
        <v>3</v>
      </c>
      <c r="Q22511" s="7" t="s">
        <v>3</v>
      </c>
      <c r="R22511" s="7" t="s">
        <v>3</v>
      </c>
      <c r="S22511" s="7">
        <v>61659.091140177305</v>
      </c>
      <c r="T22511" s="7">
        <v>61659.091140177305</v>
      </c>
      <c r="U22511" s="7">
        <v>107195.916453497</v>
      </c>
      <c r="V22511" s="7">
        <v>107195.916453497</v>
      </c>
      <c r="W22511" s="8" t="s">
        <v>3</v>
      </c>
      <c r="X22511" s="8" t="s">
        <v>3</v>
      </c>
      <c r="Y22511" s="8" t="s">
        <v>3</v>
      </c>
      <c r="Z22511" s="8" t="s">
        <v>3</v>
      </c>
      <c r="AB22511" s="1"/>
    </row>
    <row r="22512" spans="1:28">
      <c r="A22512" s="1" t="s">
        <v>34725</v>
      </c>
      <c r="B22512" s="1" t="s">
        <v>1895</v>
      </c>
      <c r="C22512" s="1" t="s">
        <v>46913</v>
      </c>
      <c r="D22512" s="1" t="s">
        <v>103397</v>
      </c>
      <c r="E22512" s="3">
        <v>1958</v>
      </c>
      <c r="F22512" s="3" t="s">
        <v>3</v>
      </c>
      <c r="G22512" s="3" t="s">
        <v>99440</v>
      </c>
      <c r="H22512" s="1" t="s">
        <v>34726</v>
      </c>
      <c r="I22512" s="1"/>
      <c r="J22512" s="1"/>
      <c r="K22512" s="3">
        <v>1</v>
      </c>
      <c r="L22512" s="2" t="s">
        <v>3</v>
      </c>
      <c r="M22512" s="2" t="s">
        <v>3</v>
      </c>
      <c r="N22512" s="3">
        <v>1</v>
      </c>
      <c r="O22512" s="2" t="s">
        <v>3</v>
      </c>
      <c r="P22512" s="2" t="s">
        <v>3</v>
      </c>
      <c r="Q22512" s="2" t="s">
        <v>3</v>
      </c>
      <c r="R22512" s="2" t="s">
        <v>3</v>
      </c>
      <c r="S22512" s="2" t="s">
        <v>3</v>
      </c>
      <c r="T22512" s="2" t="s">
        <v>3</v>
      </c>
      <c r="U22512" s="2" t="s">
        <v>3</v>
      </c>
      <c r="V22512" s="2" t="s">
        <v>3</v>
      </c>
      <c r="W22512" s="12"/>
      <c r="X22512" s="12"/>
      <c r="Y22512" s="12"/>
      <c r="Z22512" s="12"/>
      <c r="AB22512" s="1"/>
    </row>
    <row r="22513" spans="1:28">
      <c r="A22513" s="1" t="s">
        <v>34727</v>
      </c>
      <c r="B22513" s="1" t="s">
        <v>127</v>
      </c>
      <c r="C22513" s="1" t="s">
        <v>47020</v>
      </c>
      <c r="D22513" s="1" t="s">
        <v>103398</v>
      </c>
      <c r="E22513" s="3">
        <v>2002</v>
      </c>
      <c r="F22513" s="3">
        <v>2</v>
      </c>
      <c r="G22513" s="3" t="s">
        <v>99440</v>
      </c>
      <c r="H22513" s="1" t="s">
        <v>34728</v>
      </c>
      <c r="I22513" s="1" t="s">
        <v>47025</v>
      </c>
      <c r="J22513" s="1"/>
      <c r="K22513" s="3">
        <v>2</v>
      </c>
      <c r="L22513" s="2" t="s">
        <v>3</v>
      </c>
      <c r="M22513" s="2" t="s">
        <v>3</v>
      </c>
      <c r="N22513" s="3">
        <v>3</v>
      </c>
      <c r="O22513" s="2" t="s">
        <v>3</v>
      </c>
      <c r="P22513" s="2" t="s">
        <v>3</v>
      </c>
      <c r="Q22513" s="2" t="s">
        <v>3</v>
      </c>
      <c r="R22513" s="2" t="s">
        <v>3</v>
      </c>
      <c r="S22513" s="2" t="s">
        <v>3</v>
      </c>
      <c r="T22513" s="2" t="s">
        <v>3</v>
      </c>
      <c r="U22513" s="2" t="s">
        <v>3</v>
      </c>
      <c r="V22513" s="2" t="s">
        <v>3</v>
      </c>
      <c r="W22513" s="12"/>
      <c r="X22513" s="12"/>
      <c r="Y22513" s="12"/>
      <c r="Z22513" s="12"/>
      <c r="AB22513" s="1"/>
    </row>
    <row r="22514" spans="1:28">
      <c r="A22514" s="1" t="s">
        <v>34729</v>
      </c>
      <c r="B22514" s="1" t="s">
        <v>46777</v>
      </c>
      <c r="C22514" s="1" t="s">
        <v>46946</v>
      </c>
      <c r="D22514" s="1" t="s">
        <v>103399</v>
      </c>
      <c r="E22514" s="3">
        <v>2012</v>
      </c>
      <c r="F22514" s="3" t="s">
        <v>3</v>
      </c>
      <c r="G22514" s="3" t="s">
        <v>99440</v>
      </c>
      <c r="H22514" s="1" t="s">
        <v>34730</v>
      </c>
      <c r="I22514" s="1"/>
      <c r="J22514" s="1"/>
      <c r="K22514" s="3">
        <v>1</v>
      </c>
      <c r="L22514" s="2" t="s">
        <v>3</v>
      </c>
      <c r="M22514" s="2" t="s">
        <v>3</v>
      </c>
      <c r="N22514" s="3">
        <v>1</v>
      </c>
      <c r="O22514" s="2" t="s">
        <v>3</v>
      </c>
      <c r="P22514" s="2" t="s">
        <v>3</v>
      </c>
      <c r="Q22514" s="2" t="s">
        <v>3</v>
      </c>
      <c r="R22514" s="2" t="s">
        <v>3</v>
      </c>
      <c r="S22514" s="2" t="s">
        <v>3</v>
      </c>
      <c r="T22514" s="2" t="s">
        <v>3</v>
      </c>
      <c r="U22514" s="2" t="s">
        <v>3</v>
      </c>
      <c r="V22514" s="2" t="s">
        <v>3</v>
      </c>
      <c r="W22514" s="12"/>
      <c r="X22514" s="12"/>
      <c r="Y22514" s="12"/>
      <c r="Z22514" s="12"/>
      <c r="AB22514" s="1"/>
    </row>
    <row r="22515" spans="1:28">
      <c r="A22515" s="5" t="s">
        <v>57941</v>
      </c>
      <c r="B22515" s="6" t="s">
        <v>127</v>
      </c>
      <c r="C22515" s="6" t="s">
        <v>46959</v>
      </c>
      <c r="D22515" s="6" t="s">
        <v>57942</v>
      </c>
      <c r="E22515" s="13">
        <v>1987</v>
      </c>
      <c r="F22515" s="7"/>
      <c r="G22515" s="13" t="s">
        <v>3</v>
      </c>
      <c r="H22515" s="6" t="s">
        <v>57943</v>
      </c>
      <c r="I22515" s="4" t="s">
        <v>46829</v>
      </c>
      <c r="J22515" s="4" t="s">
        <v>46761</v>
      </c>
      <c r="K22515" s="7"/>
      <c r="L22515" s="7">
        <v>1.5032846770192899E-3</v>
      </c>
      <c r="M22515" s="7"/>
      <c r="N22515" s="7">
        <v>1</v>
      </c>
      <c r="O22515" s="7" t="s">
        <v>3</v>
      </c>
      <c r="P22515" s="7" t="s">
        <v>3</v>
      </c>
      <c r="Q22515" s="7" t="s">
        <v>3</v>
      </c>
      <c r="R22515" s="7" t="s">
        <v>3</v>
      </c>
      <c r="S22515" s="7">
        <v>1.5032846770192899E-3</v>
      </c>
      <c r="T22515" s="7">
        <v>1.5032846770192899E-3</v>
      </c>
      <c r="U22515" s="7">
        <v>7.5164233850964404E-3</v>
      </c>
      <c r="V22515" s="7">
        <v>7.5164233850964404E-3</v>
      </c>
      <c r="W22515" s="8" t="s">
        <v>3</v>
      </c>
      <c r="X22515" s="8" t="s">
        <v>3</v>
      </c>
      <c r="Y22515" s="8" t="s">
        <v>3</v>
      </c>
      <c r="Z22515" s="8" t="s">
        <v>3</v>
      </c>
      <c r="AB22515" s="1"/>
    </row>
    <row r="22516" spans="1:28">
      <c r="A22516" s="5" t="s">
        <v>86102</v>
      </c>
      <c r="B22516" s="6" t="s">
        <v>16335</v>
      </c>
      <c r="C22516" s="6" t="s">
        <v>16335</v>
      </c>
      <c r="D22516" s="6" t="s">
        <v>86103</v>
      </c>
      <c r="E22516" s="13"/>
      <c r="F22516" s="7"/>
      <c r="G22516" s="13" t="s">
        <v>3</v>
      </c>
      <c r="H22516" s="6" t="s">
        <v>86104</v>
      </c>
      <c r="I22516" s="4" t="s">
        <v>46851</v>
      </c>
      <c r="J22516" s="4" t="s">
        <v>46761</v>
      </c>
      <c r="K22516" s="7"/>
      <c r="L22516" s="7">
        <v>71800</v>
      </c>
      <c r="M22516" s="7"/>
      <c r="N22516" s="7">
        <v>1</v>
      </c>
      <c r="O22516" s="7">
        <v>33373.498</v>
      </c>
      <c r="P22516" s="7">
        <v>33373.498</v>
      </c>
      <c r="Q22516" s="7" t="s">
        <v>3</v>
      </c>
      <c r="R22516" s="7" t="s">
        <v>3</v>
      </c>
      <c r="S22516" s="7">
        <v>71800</v>
      </c>
      <c r="T22516" s="7">
        <v>71800</v>
      </c>
      <c r="U22516" s="7">
        <v>108000</v>
      </c>
      <c r="V22516" s="7">
        <v>108000</v>
      </c>
      <c r="W22516" s="8">
        <v>3.23610069283118</v>
      </c>
      <c r="X22516" s="8">
        <v>3.23610069283118</v>
      </c>
      <c r="Y22516" s="8" t="s">
        <v>3</v>
      </c>
      <c r="Z22516" s="8" t="s">
        <v>3</v>
      </c>
      <c r="AB22516" s="1"/>
    </row>
    <row r="22517" spans="1:28">
      <c r="A22517" s="1" t="s">
        <v>34731</v>
      </c>
      <c r="B22517" s="1" t="s">
        <v>1895</v>
      </c>
      <c r="C22517" s="1" t="s">
        <v>47070</v>
      </c>
      <c r="D22517" s="1" t="s">
        <v>103400</v>
      </c>
      <c r="E22517" s="3">
        <v>1997</v>
      </c>
      <c r="F22517" s="3" t="s">
        <v>3</v>
      </c>
      <c r="G22517" s="3" t="s">
        <v>99440</v>
      </c>
      <c r="H22517" s="1" t="s">
        <v>3</v>
      </c>
      <c r="I22517" s="1" t="s">
        <v>47025</v>
      </c>
      <c r="J22517" s="1"/>
      <c r="K22517" s="3">
        <v>1</v>
      </c>
      <c r="L22517" s="2" t="s">
        <v>3</v>
      </c>
      <c r="M22517" s="2" t="s">
        <v>3</v>
      </c>
      <c r="N22517" s="3">
        <v>1</v>
      </c>
      <c r="O22517" s="2" t="s">
        <v>3</v>
      </c>
      <c r="P22517" s="2" t="s">
        <v>3</v>
      </c>
      <c r="Q22517" s="2" t="s">
        <v>3</v>
      </c>
      <c r="R22517" s="2" t="s">
        <v>3</v>
      </c>
      <c r="S22517" s="2" t="s">
        <v>3</v>
      </c>
      <c r="T22517" s="2" t="s">
        <v>3</v>
      </c>
      <c r="U22517" s="2" t="s">
        <v>3</v>
      </c>
      <c r="V22517" s="2" t="s">
        <v>3</v>
      </c>
      <c r="W22517" s="12"/>
      <c r="X22517" s="12"/>
      <c r="Y22517" s="12"/>
      <c r="Z22517" s="12"/>
      <c r="AB22517" s="1"/>
    </row>
    <row r="22518" spans="1:28">
      <c r="A22518" s="1" t="s">
        <v>34732</v>
      </c>
      <c r="B22518" s="1" t="s">
        <v>1895</v>
      </c>
      <c r="C22518" s="1" t="s">
        <v>50819</v>
      </c>
      <c r="D22518" s="1" t="s">
        <v>103401</v>
      </c>
      <c r="E22518" s="3">
        <v>2010</v>
      </c>
      <c r="F22518" s="3">
        <v>4</v>
      </c>
      <c r="G22518" s="3" t="s">
        <v>99440</v>
      </c>
      <c r="H22518" s="1" t="s">
        <v>34733</v>
      </c>
      <c r="I22518" s="1" t="s">
        <v>48016</v>
      </c>
      <c r="J22518" s="1"/>
      <c r="K22518" s="3">
        <v>11</v>
      </c>
      <c r="L22518" s="2" t="s">
        <v>3</v>
      </c>
      <c r="M22518" s="2" t="s">
        <v>3</v>
      </c>
      <c r="N22518" s="3">
        <v>18</v>
      </c>
      <c r="O22518" s="2" t="s">
        <v>3</v>
      </c>
      <c r="P22518" s="2" t="s">
        <v>3</v>
      </c>
      <c r="Q22518" s="2" t="s">
        <v>3</v>
      </c>
      <c r="R22518" s="2" t="s">
        <v>3</v>
      </c>
      <c r="S22518" s="2" t="s">
        <v>3</v>
      </c>
      <c r="T22518" s="2" t="s">
        <v>3</v>
      </c>
      <c r="U22518" s="2" t="s">
        <v>3</v>
      </c>
      <c r="V22518" s="2" t="s">
        <v>3</v>
      </c>
      <c r="W22518" s="12"/>
      <c r="X22518" s="12"/>
      <c r="Y22518" s="12"/>
      <c r="Z22518" s="12"/>
      <c r="AB22518" s="1"/>
    </row>
    <row r="22519" spans="1:28">
      <c r="A22519" s="5" t="s">
        <v>71656</v>
      </c>
      <c r="B22519" s="6" t="s">
        <v>127</v>
      </c>
      <c r="C22519" s="6" t="s">
        <v>46852</v>
      </c>
      <c r="D22519" s="6" t="s">
        <v>71657</v>
      </c>
      <c r="E22519" s="13"/>
      <c r="F22519" s="7"/>
      <c r="G22519" s="13" t="s">
        <v>3</v>
      </c>
      <c r="H22519" s="6" t="s">
        <v>71658</v>
      </c>
      <c r="I22519" s="4" t="s">
        <v>46885</v>
      </c>
      <c r="J22519" s="4" t="s">
        <v>46761</v>
      </c>
      <c r="K22519" s="7"/>
      <c r="L22519" s="7">
        <v>146.974584702584</v>
      </c>
      <c r="M22519" s="7"/>
      <c r="N22519" s="7">
        <v>1</v>
      </c>
      <c r="O22519" s="7" t="s">
        <v>3</v>
      </c>
      <c r="P22519" s="7" t="s">
        <v>3</v>
      </c>
      <c r="Q22519" s="7" t="s">
        <v>3</v>
      </c>
      <c r="R22519" s="7" t="s">
        <v>3</v>
      </c>
      <c r="S22519" s="7">
        <v>146.974584702584</v>
      </c>
      <c r="T22519" s="7">
        <v>146.974584702584</v>
      </c>
      <c r="U22519" s="7">
        <v>147.93348303696101</v>
      </c>
      <c r="V22519" s="7">
        <v>147.93348303696101</v>
      </c>
      <c r="W22519" s="8" t="s">
        <v>3</v>
      </c>
      <c r="X22519" s="8" t="s">
        <v>3</v>
      </c>
      <c r="Y22519" s="8" t="s">
        <v>3</v>
      </c>
      <c r="Z22519" s="8" t="s">
        <v>3</v>
      </c>
      <c r="AB22519" s="1"/>
    </row>
    <row r="22520" spans="1:28">
      <c r="A22520" s="1" t="s">
        <v>34734</v>
      </c>
      <c r="B22520" s="1" t="s">
        <v>1895</v>
      </c>
      <c r="C22520" s="1" t="s">
        <v>46913</v>
      </c>
      <c r="D22520" s="1" t="s">
        <v>103402</v>
      </c>
      <c r="E22520" s="3">
        <v>1986</v>
      </c>
      <c r="F22520" s="3">
        <v>4</v>
      </c>
      <c r="G22520" s="3" t="s">
        <v>99440</v>
      </c>
      <c r="H22520" s="1" t="s">
        <v>34735</v>
      </c>
      <c r="I22520" s="1"/>
      <c r="J22520" s="1"/>
      <c r="K22520" s="3">
        <v>1</v>
      </c>
      <c r="L22520" s="2" t="s">
        <v>3</v>
      </c>
      <c r="M22520" s="2">
        <v>2087100</v>
      </c>
      <c r="N22520" s="3">
        <v>1</v>
      </c>
      <c r="O22520" s="2" t="s">
        <v>3</v>
      </c>
      <c r="P22520" s="2" t="s">
        <v>3</v>
      </c>
      <c r="Q22520" s="2" t="s">
        <v>3</v>
      </c>
      <c r="R22520" s="2" t="s">
        <v>3</v>
      </c>
      <c r="S22520" s="2" t="s">
        <v>3</v>
      </c>
      <c r="T22520" s="2" t="s">
        <v>3</v>
      </c>
      <c r="U22520" s="2" t="s">
        <v>3</v>
      </c>
      <c r="V22520" s="2" t="s">
        <v>3</v>
      </c>
      <c r="W22520" s="12"/>
      <c r="X22520" s="12"/>
      <c r="Y22520" s="12"/>
      <c r="Z22520" s="12"/>
      <c r="AB22520" s="1"/>
    </row>
    <row r="22521" spans="1:28">
      <c r="A22521" s="1" t="s">
        <v>34736</v>
      </c>
      <c r="B22521" s="1" t="s">
        <v>1895</v>
      </c>
      <c r="C22521" s="1" t="s">
        <v>47125</v>
      </c>
      <c r="D22521" s="1" t="s">
        <v>103403</v>
      </c>
      <c r="E22521" s="3">
        <v>2000</v>
      </c>
      <c r="F22521" s="3" t="s">
        <v>3</v>
      </c>
      <c r="G22521" s="3" t="s">
        <v>99440</v>
      </c>
      <c r="H22521" s="1" t="s">
        <v>34737</v>
      </c>
      <c r="I22521" s="1"/>
      <c r="J22521" s="1"/>
      <c r="K22521" s="3">
        <v>1</v>
      </c>
      <c r="L22521" s="2" t="s">
        <v>3</v>
      </c>
      <c r="M22521" s="2">
        <v>17650</v>
      </c>
      <c r="N22521" s="3">
        <v>1</v>
      </c>
      <c r="O22521" s="2" t="s">
        <v>3</v>
      </c>
      <c r="P22521" s="2" t="s">
        <v>3</v>
      </c>
      <c r="Q22521" s="2" t="s">
        <v>3</v>
      </c>
      <c r="R22521" s="2" t="s">
        <v>3</v>
      </c>
      <c r="S22521" s="2" t="s">
        <v>3</v>
      </c>
      <c r="T22521" s="2" t="s">
        <v>3</v>
      </c>
      <c r="U22521" s="2" t="s">
        <v>3</v>
      </c>
      <c r="V22521" s="2" t="s">
        <v>3</v>
      </c>
      <c r="W22521" s="12"/>
      <c r="X22521" s="12"/>
      <c r="Y22521" s="12"/>
      <c r="Z22521" s="12"/>
      <c r="AB22521" s="1"/>
    </row>
    <row r="22522" spans="1:28">
      <c r="A22522" s="1" t="s">
        <v>34738</v>
      </c>
      <c r="B22522" s="1" t="s">
        <v>3</v>
      </c>
      <c r="C22522" s="1" t="s">
        <v>3</v>
      </c>
      <c r="D22522" s="1" t="s">
        <v>103404</v>
      </c>
      <c r="E22522" s="3">
        <v>1980</v>
      </c>
      <c r="F22522" s="3" t="s">
        <v>3</v>
      </c>
      <c r="G22522" s="3" t="s">
        <v>99440</v>
      </c>
      <c r="H22522" s="1" t="s">
        <v>3</v>
      </c>
      <c r="I22522" s="1"/>
      <c r="J22522" s="1"/>
      <c r="K22522" s="3">
        <v>1</v>
      </c>
      <c r="L22522" s="2" t="s">
        <v>3</v>
      </c>
      <c r="M22522" s="2" t="s">
        <v>3</v>
      </c>
      <c r="N22522" s="3">
        <v>1</v>
      </c>
      <c r="O22522" s="2" t="s">
        <v>3</v>
      </c>
      <c r="P22522" s="2" t="s">
        <v>3</v>
      </c>
      <c r="Q22522" s="2" t="s">
        <v>3</v>
      </c>
      <c r="R22522" s="2" t="s">
        <v>3</v>
      </c>
      <c r="S22522" s="2" t="s">
        <v>3</v>
      </c>
      <c r="T22522" s="2" t="s">
        <v>3</v>
      </c>
      <c r="U22522" s="2" t="s">
        <v>3</v>
      </c>
      <c r="V22522" s="2" t="s">
        <v>3</v>
      </c>
      <c r="W22522" s="12"/>
      <c r="X22522" s="12"/>
      <c r="Y22522" s="12"/>
      <c r="Z22522" s="12"/>
      <c r="AB22522" s="1"/>
    </row>
    <row r="22523" spans="1:28">
      <c r="A22523" s="5" t="s">
        <v>81215</v>
      </c>
      <c r="B22523" s="6" t="s">
        <v>1895</v>
      </c>
      <c r="C22523" s="6" t="s">
        <v>57379</v>
      </c>
      <c r="D22523" s="6" t="s">
        <v>81216</v>
      </c>
      <c r="E22523" s="13">
        <v>1897</v>
      </c>
      <c r="F22523" s="7"/>
      <c r="G22523" s="13" t="s">
        <v>3</v>
      </c>
      <c r="H22523" s="6" t="s">
        <v>81217</v>
      </c>
      <c r="I22523" s="4" t="s">
        <v>46766</v>
      </c>
      <c r="J22523" s="4" t="s">
        <v>903</v>
      </c>
      <c r="K22523" s="7"/>
      <c r="L22523" s="7">
        <v>729.52453662467701</v>
      </c>
      <c r="M22523" s="7"/>
      <c r="N22523" s="7">
        <v>1</v>
      </c>
      <c r="O22523" s="7" t="s">
        <v>3</v>
      </c>
      <c r="P22523" s="7" t="s">
        <v>3</v>
      </c>
      <c r="Q22523" s="7" t="s">
        <v>3</v>
      </c>
      <c r="R22523" s="7" t="s">
        <v>3</v>
      </c>
      <c r="S22523" s="7">
        <v>729.52453662467701</v>
      </c>
      <c r="T22523" s="7">
        <v>729.52453662467701</v>
      </c>
      <c r="U22523" s="7">
        <v>1186.1842756358601</v>
      </c>
      <c r="V22523" s="7">
        <v>1186.1842756358601</v>
      </c>
      <c r="W22523" s="8" t="s">
        <v>3</v>
      </c>
      <c r="X22523" s="8" t="s">
        <v>3</v>
      </c>
      <c r="Y22523" s="8" t="s">
        <v>3</v>
      </c>
      <c r="Z22523" s="8" t="s">
        <v>3</v>
      </c>
      <c r="AB22523" s="1"/>
    </row>
    <row r="22524" spans="1:28">
      <c r="A22524" s="5" t="s">
        <v>64272</v>
      </c>
      <c r="B22524" s="6" t="s">
        <v>1895</v>
      </c>
      <c r="C22524" s="6" t="s">
        <v>3</v>
      </c>
      <c r="D22524" s="6" t="s">
        <v>3</v>
      </c>
      <c r="E22524" s="13">
        <v>2012</v>
      </c>
      <c r="F22524" s="7"/>
      <c r="G22524" s="13" t="s">
        <v>3</v>
      </c>
      <c r="H22524" s="6" t="s">
        <v>64273</v>
      </c>
      <c r="I22524" s="4" t="s">
        <v>46756</v>
      </c>
      <c r="J22524" s="4" t="s">
        <v>903</v>
      </c>
      <c r="K22524" s="7">
        <v>1</v>
      </c>
      <c r="L22524" s="7">
        <v>466846.36118598399</v>
      </c>
      <c r="M22524" s="7"/>
      <c r="N22524" s="7">
        <v>1</v>
      </c>
      <c r="O22524" s="7">
        <v>7487360.9878273001</v>
      </c>
      <c r="P22524" s="7">
        <v>7487360.9878273001</v>
      </c>
      <c r="Q22524" s="7">
        <v>660681.30741040304</v>
      </c>
      <c r="R22524" s="7">
        <v>660681.30741040304</v>
      </c>
      <c r="S22524" s="7">
        <v>466846.36118598399</v>
      </c>
      <c r="T22524" s="7">
        <v>466846.36118598399</v>
      </c>
      <c r="U22524" s="7">
        <v>466846.36118598399</v>
      </c>
      <c r="V22524" s="7">
        <v>466846.36118598399</v>
      </c>
      <c r="W22524" s="8">
        <v>6.2351255929154095E-2</v>
      </c>
      <c r="X22524" s="8">
        <v>6.2351255929154095E-2</v>
      </c>
      <c r="Y22524" s="8">
        <v>0.70661354566822587</v>
      </c>
      <c r="Z22524" s="8">
        <v>0.70661354566822587</v>
      </c>
      <c r="AB22524" s="1"/>
    </row>
    <row r="22525" spans="1:28">
      <c r="A22525" s="5" t="s">
        <v>47190</v>
      </c>
      <c r="B22525" s="6" t="s">
        <v>1895</v>
      </c>
      <c r="C22525" s="6" t="s">
        <v>46913</v>
      </c>
      <c r="D22525" s="6" t="s">
        <v>47191</v>
      </c>
      <c r="E22525" s="13">
        <v>2005</v>
      </c>
      <c r="F22525" s="7"/>
      <c r="G22525" s="13" t="s">
        <v>99441</v>
      </c>
      <c r="H22525" s="6" t="s">
        <v>47192</v>
      </c>
      <c r="I22525" s="4" t="s">
        <v>47193</v>
      </c>
      <c r="J22525" s="4" t="s">
        <v>46807</v>
      </c>
      <c r="K22525" s="7"/>
      <c r="L22525" s="7">
        <v>318212.97989031096</v>
      </c>
      <c r="M22525" s="7"/>
      <c r="N22525" s="7">
        <v>9</v>
      </c>
      <c r="O22525" s="7">
        <v>1351431.4902834799</v>
      </c>
      <c r="P22525" s="7">
        <v>2369363.7830364401</v>
      </c>
      <c r="Q22525" s="7">
        <v>266309.17336327699</v>
      </c>
      <c r="R22525" s="7">
        <v>266309.17336327699</v>
      </c>
      <c r="S22525" s="7">
        <v>194000</v>
      </c>
      <c r="T22525" s="7">
        <v>36659798.042982996</v>
      </c>
      <c r="U22525" s="7">
        <v>194000</v>
      </c>
      <c r="V22525" s="7">
        <v>36659798.042982996</v>
      </c>
      <c r="W22525" s="8">
        <v>0.20173237141922393</v>
      </c>
      <c r="X22525" s="8">
        <v>15.472422726071178</v>
      </c>
      <c r="Y22525" s="8">
        <v>1.8917700611829449</v>
      </c>
      <c r="Z22525" s="8">
        <v>1.8917700611829449</v>
      </c>
      <c r="AB22525" s="1"/>
    </row>
    <row r="22526" spans="1:28">
      <c r="A22526" s="1" t="s">
        <v>34739</v>
      </c>
      <c r="B22526" s="1" t="s">
        <v>46777</v>
      </c>
      <c r="C22526" s="1" t="s">
        <v>49527</v>
      </c>
      <c r="D22526" s="1" t="s">
        <v>103405</v>
      </c>
      <c r="E22526" s="3">
        <v>2003</v>
      </c>
      <c r="F22526" s="3">
        <v>4</v>
      </c>
      <c r="G22526" s="3" t="s">
        <v>99440</v>
      </c>
      <c r="H22526" s="1" t="s">
        <v>34740</v>
      </c>
      <c r="I22526" s="1"/>
      <c r="J22526" s="1"/>
      <c r="K22526" s="3">
        <v>2</v>
      </c>
      <c r="L22526" s="2" t="s">
        <v>3</v>
      </c>
      <c r="M22526" s="2" t="s">
        <v>3</v>
      </c>
      <c r="N22526" s="3">
        <v>3</v>
      </c>
      <c r="O22526" s="2" t="s">
        <v>3</v>
      </c>
      <c r="P22526" s="2" t="s">
        <v>3</v>
      </c>
      <c r="Q22526" s="2" t="s">
        <v>3</v>
      </c>
      <c r="R22526" s="2" t="s">
        <v>3</v>
      </c>
      <c r="S22526" s="2" t="s">
        <v>3</v>
      </c>
      <c r="T22526" s="2" t="s">
        <v>3</v>
      </c>
      <c r="U22526" s="2" t="s">
        <v>3</v>
      </c>
      <c r="V22526" s="2" t="s">
        <v>3</v>
      </c>
      <c r="W22526" s="12"/>
      <c r="X22526" s="12"/>
      <c r="Y22526" s="12"/>
      <c r="Z22526" s="12"/>
      <c r="AB22526" s="1"/>
    </row>
    <row r="22527" spans="1:28">
      <c r="A22527" s="1" t="s">
        <v>34741</v>
      </c>
      <c r="B22527" s="1" t="s">
        <v>46777</v>
      </c>
      <c r="C22527" s="1" t="s">
        <v>49754</v>
      </c>
      <c r="D22527" s="1" t="s">
        <v>103406</v>
      </c>
      <c r="E22527" s="3">
        <v>2016</v>
      </c>
      <c r="F22527" s="3" t="s">
        <v>3</v>
      </c>
      <c r="G22527" s="3" t="s">
        <v>99440</v>
      </c>
      <c r="H22527" s="1" t="s">
        <v>34742</v>
      </c>
      <c r="I22527" s="1"/>
      <c r="J22527" s="1"/>
      <c r="K22527" s="3">
        <v>1</v>
      </c>
      <c r="L22527" s="2" t="s">
        <v>3</v>
      </c>
      <c r="M22527" s="2" t="s">
        <v>3</v>
      </c>
      <c r="N22527" s="3">
        <v>1</v>
      </c>
      <c r="O22527" s="2" t="s">
        <v>3</v>
      </c>
      <c r="P22527" s="2" t="s">
        <v>3</v>
      </c>
      <c r="Q22527" s="2" t="s">
        <v>3</v>
      </c>
      <c r="R22527" s="2" t="s">
        <v>3</v>
      </c>
      <c r="S22527" s="2" t="s">
        <v>3</v>
      </c>
      <c r="T22527" s="2" t="s">
        <v>3</v>
      </c>
      <c r="U22527" s="2" t="s">
        <v>3</v>
      </c>
      <c r="V22527" s="2" t="s">
        <v>3</v>
      </c>
      <c r="W22527" s="12"/>
      <c r="X22527" s="12"/>
      <c r="Y22527" s="12"/>
      <c r="Z22527" s="12"/>
      <c r="AB22527" s="1"/>
    </row>
    <row r="22528" spans="1:28">
      <c r="A22528" s="1" t="s">
        <v>34743</v>
      </c>
      <c r="B22528" s="1" t="s">
        <v>46777</v>
      </c>
      <c r="C22528" s="1" t="s">
        <v>47243</v>
      </c>
      <c r="D22528" s="1" t="s">
        <v>103407</v>
      </c>
      <c r="E22528" s="3">
        <v>1995</v>
      </c>
      <c r="F22528" s="3">
        <v>16</v>
      </c>
      <c r="G22528" s="3" t="s">
        <v>99441</v>
      </c>
      <c r="H22528" s="1" t="s">
        <v>34744</v>
      </c>
      <c r="I22528" s="1" t="s">
        <v>100163</v>
      </c>
      <c r="J22528" s="1" t="s">
        <v>47484</v>
      </c>
      <c r="K22528" s="3">
        <v>8</v>
      </c>
      <c r="L22528" s="2" t="s">
        <v>3</v>
      </c>
      <c r="M22528" s="2">
        <v>36159470</v>
      </c>
      <c r="N22528" s="3">
        <v>48</v>
      </c>
      <c r="O22528" s="2" t="s">
        <v>3</v>
      </c>
      <c r="P22528" s="2" t="s">
        <v>3</v>
      </c>
      <c r="Q22528" s="2" t="s">
        <v>3</v>
      </c>
      <c r="R22528" s="2" t="s">
        <v>3</v>
      </c>
      <c r="S22528" s="2" t="s">
        <v>3</v>
      </c>
      <c r="T22528" s="2" t="s">
        <v>3</v>
      </c>
      <c r="U22528" s="2" t="s">
        <v>3</v>
      </c>
      <c r="V22528" s="2" t="s">
        <v>3</v>
      </c>
      <c r="W22528" s="12"/>
      <c r="X22528" s="12"/>
      <c r="Y22528" s="12"/>
      <c r="Z22528" s="12"/>
      <c r="AB22528" s="1"/>
    </row>
    <row r="22529" spans="1:28">
      <c r="A22529" s="1" t="s">
        <v>34745</v>
      </c>
      <c r="B22529" s="1" t="s">
        <v>1895</v>
      </c>
      <c r="C22529" s="1" t="s">
        <v>85628</v>
      </c>
      <c r="D22529" s="1" t="s">
        <v>103408</v>
      </c>
      <c r="E22529" s="3">
        <v>1956</v>
      </c>
      <c r="F22529" s="3">
        <v>5</v>
      </c>
      <c r="G22529" s="3" t="s">
        <v>99440</v>
      </c>
      <c r="H22529" s="1" t="s">
        <v>34746</v>
      </c>
      <c r="I22529" s="1" t="s">
        <v>47025</v>
      </c>
      <c r="J22529" s="1" t="s">
        <v>46807</v>
      </c>
      <c r="K22529" s="3">
        <v>1</v>
      </c>
      <c r="L22529" s="2" t="s">
        <v>3</v>
      </c>
      <c r="M22529" s="2" t="s">
        <v>3</v>
      </c>
      <c r="N22529" s="3">
        <v>1</v>
      </c>
      <c r="O22529" s="2" t="s">
        <v>3</v>
      </c>
      <c r="P22529" s="2" t="s">
        <v>3</v>
      </c>
      <c r="Q22529" s="2" t="s">
        <v>3</v>
      </c>
      <c r="R22529" s="2" t="s">
        <v>3</v>
      </c>
      <c r="S22529" s="2" t="s">
        <v>3</v>
      </c>
      <c r="T22529" s="2" t="s">
        <v>3</v>
      </c>
      <c r="U22529" s="2" t="s">
        <v>3</v>
      </c>
      <c r="V22529" s="2" t="s">
        <v>3</v>
      </c>
      <c r="W22529" s="12"/>
      <c r="X22529" s="12"/>
      <c r="Y22529" s="12"/>
      <c r="Z22529" s="12"/>
      <c r="AB22529" s="1"/>
    </row>
    <row r="22530" spans="1:28">
      <c r="A22530" s="1" t="s">
        <v>34747</v>
      </c>
      <c r="B22530" s="1" t="s">
        <v>46777</v>
      </c>
      <c r="C22530" s="1" t="s">
        <v>54961</v>
      </c>
      <c r="D22530" s="1" t="s">
        <v>103409</v>
      </c>
      <c r="E22530" s="3">
        <v>2010</v>
      </c>
      <c r="F22530" s="3" t="s">
        <v>3</v>
      </c>
      <c r="G22530" s="3" t="s">
        <v>99440</v>
      </c>
      <c r="H22530" s="1" t="s">
        <v>34748</v>
      </c>
      <c r="I22530" s="1"/>
      <c r="J22530" s="1"/>
      <c r="K22530" s="3">
        <v>1</v>
      </c>
      <c r="L22530" s="2" t="s">
        <v>3</v>
      </c>
      <c r="M22530" s="2" t="s">
        <v>3</v>
      </c>
      <c r="N22530" s="3">
        <v>1</v>
      </c>
      <c r="O22530" s="2" t="s">
        <v>3</v>
      </c>
      <c r="P22530" s="2" t="s">
        <v>3</v>
      </c>
      <c r="Q22530" s="2" t="s">
        <v>3</v>
      </c>
      <c r="R22530" s="2" t="s">
        <v>3</v>
      </c>
      <c r="S22530" s="2" t="s">
        <v>3</v>
      </c>
      <c r="T22530" s="2" t="s">
        <v>3</v>
      </c>
      <c r="U22530" s="2" t="s">
        <v>3</v>
      </c>
      <c r="V22530" s="2" t="s">
        <v>3</v>
      </c>
      <c r="W22530" s="12"/>
      <c r="X22530" s="12"/>
      <c r="Y22530" s="12"/>
      <c r="Z22530" s="12"/>
      <c r="AB22530" s="1"/>
    </row>
    <row r="22531" spans="1:28">
      <c r="A22531" s="1" t="s">
        <v>34749</v>
      </c>
      <c r="B22531" s="1" t="s">
        <v>46777</v>
      </c>
      <c r="C22531" s="1" t="s">
        <v>46843</v>
      </c>
      <c r="D22531" s="1" t="s">
        <v>103410</v>
      </c>
      <c r="E22531" s="3">
        <v>2021</v>
      </c>
      <c r="F22531" s="3">
        <v>8</v>
      </c>
      <c r="G22531" s="3" t="s">
        <v>99441</v>
      </c>
      <c r="H22531" s="1" t="s">
        <v>34750</v>
      </c>
      <c r="I22531" s="1" t="s">
        <v>100164</v>
      </c>
      <c r="J22531" s="1" t="s">
        <v>46761</v>
      </c>
      <c r="K22531" s="3">
        <v>1</v>
      </c>
      <c r="L22531" s="2" t="s">
        <v>3</v>
      </c>
      <c r="M22531" s="2">
        <v>130000</v>
      </c>
      <c r="N22531" s="3">
        <v>9</v>
      </c>
      <c r="O22531" s="2">
        <v>6520</v>
      </c>
      <c r="P22531" s="2">
        <v>39110</v>
      </c>
      <c r="Q22531" s="2" t="s">
        <v>3</v>
      </c>
      <c r="R22531" s="2" t="s">
        <v>3</v>
      </c>
      <c r="S22531" s="2" t="s">
        <v>3</v>
      </c>
      <c r="T22531" s="2" t="s">
        <v>3</v>
      </c>
      <c r="U22531" s="2" t="s">
        <v>3</v>
      </c>
      <c r="V22531" s="2" t="s">
        <v>3</v>
      </c>
      <c r="W22531" s="12"/>
      <c r="X22531" s="12"/>
      <c r="Y22531" s="12"/>
      <c r="Z22531" s="12"/>
      <c r="AB22531" s="1"/>
    </row>
    <row r="22532" spans="1:28">
      <c r="A22532" s="5" t="s">
        <v>58274</v>
      </c>
      <c r="B22532" s="6" t="s">
        <v>46777</v>
      </c>
      <c r="C22532" s="6" t="s">
        <v>46843</v>
      </c>
      <c r="D22532" s="6" t="s">
        <v>58275</v>
      </c>
      <c r="E22532" s="13">
        <v>2016</v>
      </c>
      <c r="F22532" s="7">
        <v>15</v>
      </c>
      <c r="G22532" s="13" t="s">
        <v>99441</v>
      </c>
      <c r="H22532" s="6" t="s">
        <v>58276</v>
      </c>
      <c r="I22532" s="4" t="s">
        <v>46756</v>
      </c>
      <c r="J22532" s="4" t="s">
        <v>46761</v>
      </c>
      <c r="K22532" s="7"/>
      <c r="L22532" s="7">
        <v>30000</v>
      </c>
      <c r="M22532" s="7"/>
      <c r="N22532" s="7">
        <v>1</v>
      </c>
      <c r="O22532" s="7" t="s">
        <v>3</v>
      </c>
      <c r="P22532" s="7" t="s">
        <v>3</v>
      </c>
      <c r="Q22532" s="7" t="s">
        <v>3</v>
      </c>
      <c r="R22532" s="7" t="s">
        <v>3</v>
      </c>
      <c r="S22532" s="7">
        <v>30000</v>
      </c>
      <c r="T22532" s="7">
        <v>30000</v>
      </c>
      <c r="U22532" s="7">
        <v>30000</v>
      </c>
      <c r="V22532" s="7">
        <v>30000</v>
      </c>
      <c r="W22532" s="8" t="s">
        <v>3</v>
      </c>
      <c r="X22532" s="8" t="s">
        <v>3</v>
      </c>
      <c r="Y22532" s="8" t="s">
        <v>3</v>
      </c>
      <c r="Z22532" s="8" t="s">
        <v>3</v>
      </c>
      <c r="AB22532" s="1"/>
    </row>
    <row r="22533" spans="1:28">
      <c r="A22533" s="5" t="s">
        <v>53807</v>
      </c>
      <c r="B22533" s="6" t="s">
        <v>46777</v>
      </c>
      <c r="C22533" s="6" t="s">
        <v>53808</v>
      </c>
      <c r="D22533" s="6" t="s">
        <v>3</v>
      </c>
      <c r="E22533" s="13">
        <v>2014</v>
      </c>
      <c r="F22533" s="7"/>
      <c r="G22533" s="13" t="s">
        <v>3</v>
      </c>
      <c r="H22533" s="6" t="s">
        <v>53809</v>
      </c>
      <c r="I22533" s="4" t="s">
        <v>46829</v>
      </c>
      <c r="J22533" s="4" t="s">
        <v>903</v>
      </c>
      <c r="K22533" s="7"/>
      <c r="L22533" s="7">
        <v>13195.349939723999</v>
      </c>
      <c r="M22533" s="7"/>
      <c r="N22533" s="7">
        <v>1</v>
      </c>
      <c r="O22533" s="7" t="s">
        <v>3</v>
      </c>
      <c r="P22533" s="7" t="s">
        <v>3</v>
      </c>
      <c r="Q22533" s="7" t="s">
        <v>3</v>
      </c>
      <c r="R22533" s="7" t="s">
        <v>3</v>
      </c>
      <c r="S22533" s="7">
        <v>13195.349939723999</v>
      </c>
      <c r="T22533" s="7">
        <v>13195.349939723999</v>
      </c>
      <c r="U22533" s="7">
        <v>13195.349939723999</v>
      </c>
      <c r="V22533" s="7">
        <v>13195.349939723999</v>
      </c>
      <c r="W22533" s="8" t="s">
        <v>3</v>
      </c>
      <c r="X22533" s="8" t="s">
        <v>3</v>
      </c>
      <c r="Y22533" s="8" t="s">
        <v>3</v>
      </c>
      <c r="Z22533" s="8" t="s">
        <v>3</v>
      </c>
      <c r="AB22533" s="1"/>
    </row>
    <row r="22534" spans="1:28">
      <c r="A22534" s="5" t="s">
        <v>85420</v>
      </c>
      <c r="B22534" s="6" t="s">
        <v>47393</v>
      </c>
      <c r="C22534" s="6" t="s">
        <v>48380</v>
      </c>
      <c r="D22534" s="6" t="s">
        <v>85421</v>
      </c>
      <c r="E22534" s="13">
        <v>1988</v>
      </c>
      <c r="F22534" s="7"/>
      <c r="G22534" s="13" t="s">
        <v>3</v>
      </c>
      <c r="H22534" s="6" t="s">
        <v>85422</v>
      </c>
      <c r="I22534" s="4" t="s">
        <v>46931</v>
      </c>
      <c r="J22534" s="4" t="s">
        <v>1571</v>
      </c>
      <c r="K22534" s="7">
        <v>1</v>
      </c>
      <c r="L22534" s="7">
        <v>153923.50721744</v>
      </c>
      <c r="M22534" s="7"/>
      <c r="N22534" s="7">
        <v>1</v>
      </c>
      <c r="O22534" s="7">
        <v>371971.087110903</v>
      </c>
      <c r="P22534" s="7">
        <v>371971.087110903</v>
      </c>
      <c r="Q22534" s="7">
        <v>1991.3725168824501</v>
      </c>
      <c r="R22534" s="7">
        <v>1991.3725168824501</v>
      </c>
      <c r="S22534" s="7">
        <v>153923.50721744</v>
      </c>
      <c r="T22534" s="7">
        <v>153923.50721744</v>
      </c>
      <c r="U22534" s="7">
        <v>186932.07993191699</v>
      </c>
      <c r="V22534" s="7">
        <v>186932.07993191699</v>
      </c>
      <c r="W22534" s="8">
        <v>0.50254465040231278</v>
      </c>
      <c r="X22534" s="8">
        <v>0.50254465040231278</v>
      </c>
      <c r="Y22534" s="8">
        <v>93.870975092377208</v>
      </c>
      <c r="Z22534" s="8">
        <v>93.870975092377208</v>
      </c>
      <c r="AB22534" s="1"/>
    </row>
    <row r="22535" spans="1:28">
      <c r="A22535" s="5" t="s">
        <v>57314</v>
      </c>
      <c r="B22535" s="6" t="s">
        <v>29238</v>
      </c>
      <c r="C22535" s="6" t="s">
        <v>3</v>
      </c>
      <c r="D22535" s="6" t="s">
        <v>3</v>
      </c>
      <c r="E22535" s="13"/>
      <c r="F22535" s="7"/>
      <c r="G22535" s="13" t="s">
        <v>3</v>
      </c>
      <c r="H22535" s="6" t="s">
        <v>57315</v>
      </c>
      <c r="I22535" s="4" t="s">
        <v>46766</v>
      </c>
      <c r="J22535" s="4" t="s">
        <v>1571</v>
      </c>
      <c r="K22535" s="7"/>
      <c r="L22535" s="7">
        <v>5095.8010599266199</v>
      </c>
      <c r="M22535" s="7"/>
      <c r="N22535" s="7">
        <v>1</v>
      </c>
      <c r="O22535" s="7" t="s">
        <v>3</v>
      </c>
      <c r="P22535" s="7" t="s">
        <v>3</v>
      </c>
      <c r="Q22535" s="7" t="s">
        <v>3</v>
      </c>
      <c r="R22535" s="7" t="s">
        <v>3</v>
      </c>
      <c r="S22535" s="7">
        <v>5095.8010599266199</v>
      </c>
      <c r="T22535" s="7">
        <v>5095.8010599266199</v>
      </c>
      <c r="U22535" s="7">
        <v>5095.8010599266199</v>
      </c>
      <c r="V22535" s="7">
        <v>5095.8010599266199</v>
      </c>
      <c r="W22535" s="8" t="s">
        <v>3</v>
      </c>
      <c r="X22535" s="8" t="s">
        <v>3</v>
      </c>
      <c r="Y22535" s="8" t="s">
        <v>3</v>
      </c>
      <c r="Z22535" s="8" t="s">
        <v>3</v>
      </c>
      <c r="AB22535" s="1"/>
    </row>
    <row r="22536" spans="1:28">
      <c r="A22536" s="1" t="s">
        <v>34751</v>
      </c>
      <c r="B22536" s="1" t="s">
        <v>46777</v>
      </c>
      <c r="C22536" s="1" t="s">
        <v>47699</v>
      </c>
      <c r="D22536" s="1" t="s">
        <v>103411</v>
      </c>
      <c r="E22536" s="3">
        <v>2018</v>
      </c>
      <c r="F22536" s="3">
        <v>6</v>
      </c>
      <c r="G22536" s="3" t="s">
        <v>99441</v>
      </c>
      <c r="H22536" s="1" t="s">
        <v>34752</v>
      </c>
      <c r="I22536" s="1"/>
      <c r="J22536" s="1" t="s">
        <v>47484</v>
      </c>
      <c r="K22536" s="3">
        <v>2</v>
      </c>
      <c r="L22536" s="2" t="s">
        <v>3</v>
      </c>
      <c r="M22536" s="2">
        <v>1024800</v>
      </c>
      <c r="N22536" s="3">
        <v>5</v>
      </c>
      <c r="O22536" s="2" t="s">
        <v>3</v>
      </c>
      <c r="P22536" s="2" t="s">
        <v>3</v>
      </c>
      <c r="Q22536" s="2" t="s">
        <v>3</v>
      </c>
      <c r="R22536" s="2" t="s">
        <v>3</v>
      </c>
      <c r="S22536" s="2" t="s">
        <v>3</v>
      </c>
      <c r="T22536" s="2" t="s">
        <v>3</v>
      </c>
      <c r="U22536" s="2" t="s">
        <v>3</v>
      </c>
      <c r="V22536" s="2" t="s">
        <v>3</v>
      </c>
      <c r="W22536" s="12"/>
      <c r="X22536" s="12"/>
      <c r="Y22536" s="12"/>
      <c r="Z22536" s="12"/>
      <c r="AB22536" s="1"/>
    </row>
    <row r="22537" spans="1:28">
      <c r="A22537" s="5" t="s">
        <v>63517</v>
      </c>
      <c r="B22537" s="6" t="s">
        <v>46777</v>
      </c>
      <c r="C22537" s="6" t="s">
        <v>47127</v>
      </c>
      <c r="D22537" s="6" t="s">
        <v>3</v>
      </c>
      <c r="E22537" s="13">
        <v>2004</v>
      </c>
      <c r="F22537" s="7"/>
      <c r="G22537" s="13" t="s">
        <v>3</v>
      </c>
      <c r="H22537" s="6" t="s">
        <v>63518</v>
      </c>
      <c r="I22537" s="4" t="s">
        <v>46766</v>
      </c>
      <c r="J22537" s="4" t="s">
        <v>1571</v>
      </c>
      <c r="K22537" s="7">
        <v>1</v>
      </c>
      <c r="L22537" s="7">
        <v>10008.895</v>
      </c>
      <c r="M22537" s="7"/>
      <c r="N22537" s="7">
        <v>1</v>
      </c>
      <c r="O22537" s="7" t="s">
        <v>3</v>
      </c>
      <c r="P22537" s="7" t="s">
        <v>3</v>
      </c>
      <c r="Q22537" s="7" t="s">
        <v>3</v>
      </c>
      <c r="R22537" s="7" t="s">
        <v>3</v>
      </c>
      <c r="S22537" s="7">
        <v>10008.895</v>
      </c>
      <c r="T22537" s="7">
        <v>10008.895</v>
      </c>
      <c r="U22537" s="7">
        <v>19625.284</v>
      </c>
      <c r="V22537" s="7">
        <v>19625.284</v>
      </c>
      <c r="W22537" s="8" t="s">
        <v>3</v>
      </c>
      <c r="X22537" s="8" t="s">
        <v>3</v>
      </c>
      <c r="Y22537" s="8" t="s">
        <v>3</v>
      </c>
      <c r="Z22537" s="8" t="s">
        <v>3</v>
      </c>
      <c r="AB22537" s="1"/>
    </row>
    <row r="22538" spans="1:28">
      <c r="A22538" s="1" t="s">
        <v>34753</v>
      </c>
      <c r="B22538" s="1" t="s">
        <v>46777</v>
      </c>
      <c r="C22538" s="1" t="s">
        <v>46843</v>
      </c>
      <c r="D22538" s="1" t="s">
        <v>103412</v>
      </c>
      <c r="E22538" s="3">
        <v>1998</v>
      </c>
      <c r="F22538" s="3">
        <v>22</v>
      </c>
      <c r="G22538" s="3" t="s">
        <v>99441</v>
      </c>
      <c r="H22538" s="1" t="s">
        <v>34754</v>
      </c>
      <c r="I22538" s="1" t="s">
        <v>47307</v>
      </c>
      <c r="J22538" s="1" t="s">
        <v>46761</v>
      </c>
      <c r="K22538" s="3">
        <v>1</v>
      </c>
      <c r="L22538" s="2">
        <v>110000</v>
      </c>
      <c r="M22538" s="2">
        <v>277460</v>
      </c>
      <c r="N22538" s="3">
        <v>10</v>
      </c>
      <c r="O22538" s="2">
        <v>25000</v>
      </c>
      <c r="P22538" s="2">
        <v>250000</v>
      </c>
      <c r="Q22538" s="2">
        <v>5000</v>
      </c>
      <c r="R22538" s="2">
        <v>50000</v>
      </c>
      <c r="S22538" s="2">
        <v>20000</v>
      </c>
      <c r="T22538" s="2">
        <v>200000</v>
      </c>
      <c r="U22538" s="2">
        <v>25000</v>
      </c>
      <c r="V22538" s="2">
        <v>250000</v>
      </c>
      <c r="W22538" s="12"/>
      <c r="X22538" s="12"/>
      <c r="Y22538" s="12"/>
      <c r="Z22538" s="12"/>
      <c r="AB22538" s="1"/>
    </row>
    <row r="22539" spans="1:28">
      <c r="A22539" s="1" t="s">
        <v>34755</v>
      </c>
      <c r="B22539" s="1" t="s">
        <v>1895</v>
      </c>
      <c r="C22539" s="1" t="s">
        <v>46913</v>
      </c>
      <c r="D22539" s="1" t="s">
        <v>50837</v>
      </c>
      <c r="E22539" s="3">
        <v>2014</v>
      </c>
      <c r="F22539" s="3">
        <v>5</v>
      </c>
      <c r="G22539" s="3" t="s">
        <v>99441</v>
      </c>
      <c r="H22539" s="1" t="s">
        <v>34756</v>
      </c>
      <c r="I22539" s="1" t="s">
        <v>47025</v>
      </c>
      <c r="J22539" s="1" t="s">
        <v>47484</v>
      </c>
      <c r="K22539" s="3">
        <v>2</v>
      </c>
      <c r="L22539" s="2">
        <v>4449.28357901247</v>
      </c>
      <c r="M22539" s="2">
        <v>62410</v>
      </c>
      <c r="N22539" s="3">
        <v>13</v>
      </c>
      <c r="O22539" s="2">
        <v>6240</v>
      </c>
      <c r="P22539" s="2">
        <v>124810</v>
      </c>
      <c r="Q22539" s="2">
        <v>1250</v>
      </c>
      <c r="R22539" s="2">
        <v>12480</v>
      </c>
      <c r="S22539" s="2">
        <v>4449.28357901247</v>
      </c>
      <c r="T22539" s="2">
        <v>4449.28357901247</v>
      </c>
      <c r="U22539" s="2">
        <v>4449.28357901247</v>
      </c>
      <c r="V22539" s="2">
        <v>4449.28357901247</v>
      </c>
      <c r="W22539" s="12">
        <v>0.14308939814286392</v>
      </c>
      <c r="X22539" s="12">
        <v>0.14308939814286392</v>
      </c>
      <c r="Y22539" s="12" t="s">
        <v>3</v>
      </c>
      <c r="Z22539" s="12" t="s">
        <v>3</v>
      </c>
      <c r="AB22539" s="1"/>
    </row>
    <row r="22540" spans="1:28">
      <c r="A22540" s="1" t="s">
        <v>34757</v>
      </c>
      <c r="B22540" s="1" t="s">
        <v>46777</v>
      </c>
      <c r="C22540" s="1" t="s">
        <v>49831</v>
      </c>
      <c r="D22540" s="1" t="s">
        <v>103413</v>
      </c>
      <c r="E22540" s="3">
        <v>2022</v>
      </c>
      <c r="F22540" s="3">
        <v>3</v>
      </c>
      <c r="G22540" s="3" t="s">
        <v>99440</v>
      </c>
      <c r="H22540" s="1" t="s">
        <v>34758</v>
      </c>
      <c r="I22540" s="1"/>
      <c r="J22540" s="1"/>
      <c r="K22540" s="3">
        <v>1</v>
      </c>
      <c r="L22540" s="2" t="s">
        <v>3</v>
      </c>
      <c r="M22540" s="2" t="s">
        <v>3</v>
      </c>
      <c r="N22540" s="3">
        <v>1</v>
      </c>
      <c r="O22540" s="2" t="s">
        <v>3</v>
      </c>
      <c r="P22540" s="2" t="s">
        <v>3</v>
      </c>
      <c r="Q22540" s="2" t="s">
        <v>3</v>
      </c>
      <c r="R22540" s="2" t="s">
        <v>3</v>
      </c>
      <c r="S22540" s="2" t="s">
        <v>3</v>
      </c>
      <c r="T22540" s="2" t="s">
        <v>3</v>
      </c>
      <c r="U22540" s="2" t="s">
        <v>3</v>
      </c>
      <c r="V22540" s="2" t="s">
        <v>3</v>
      </c>
      <c r="W22540" s="12"/>
      <c r="X22540" s="12"/>
      <c r="Y22540" s="12"/>
      <c r="Z22540" s="12"/>
      <c r="AB22540" s="1"/>
    </row>
    <row r="22541" spans="1:28">
      <c r="A22541" s="5" t="s">
        <v>63317</v>
      </c>
      <c r="B22541" s="6" t="s">
        <v>46777</v>
      </c>
      <c r="C22541" s="6" t="s">
        <v>49831</v>
      </c>
      <c r="D22541" s="6" t="s">
        <v>63318</v>
      </c>
      <c r="E22541" s="13"/>
      <c r="F22541" s="7"/>
      <c r="G22541" s="13" t="s">
        <v>3</v>
      </c>
      <c r="H22541" s="6" t="s">
        <v>63319</v>
      </c>
      <c r="I22541" s="4" t="s">
        <v>46756</v>
      </c>
      <c r="J22541" s="4" t="s">
        <v>46761</v>
      </c>
      <c r="K22541" s="7">
        <v>1</v>
      </c>
      <c r="L22541" s="7">
        <v>111200</v>
      </c>
      <c r="M22541" s="7"/>
      <c r="N22541" s="7">
        <v>1</v>
      </c>
      <c r="O22541" s="7" t="s">
        <v>3</v>
      </c>
      <c r="P22541" s="7" t="s">
        <v>3</v>
      </c>
      <c r="Q22541" s="7" t="s">
        <v>3</v>
      </c>
      <c r="R22541" s="7" t="s">
        <v>3</v>
      </c>
      <c r="S22541" s="7">
        <v>111200</v>
      </c>
      <c r="T22541" s="7">
        <v>111200</v>
      </c>
      <c r="U22541" s="7">
        <v>111200</v>
      </c>
      <c r="V22541" s="7">
        <v>111200</v>
      </c>
      <c r="W22541" s="8" t="s">
        <v>3</v>
      </c>
      <c r="X22541" s="8" t="s">
        <v>3</v>
      </c>
      <c r="Y22541" s="8" t="s">
        <v>3</v>
      </c>
      <c r="Z22541" s="8" t="s">
        <v>3</v>
      </c>
      <c r="AB22541" s="1"/>
    </row>
    <row r="22542" spans="1:28">
      <c r="A22542" s="1" t="s">
        <v>34759</v>
      </c>
      <c r="B22542" s="1" t="s">
        <v>46777</v>
      </c>
      <c r="C22542" s="1" t="s">
        <v>48421</v>
      </c>
      <c r="D22542" s="1" t="s">
        <v>103414</v>
      </c>
      <c r="E22542" s="3">
        <v>2018</v>
      </c>
      <c r="F22542" s="3">
        <v>2</v>
      </c>
      <c r="G22542" s="3" t="s">
        <v>99441</v>
      </c>
      <c r="H22542" s="1" t="s">
        <v>34760</v>
      </c>
      <c r="I22542" s="1" t="s">
        <v>99570</v>
      </c>
      <c r="J22542" s="1" t="s">
        <v>46761</v>
      </c>
      <c r="K22542" s="3">
        <v>1</v>
      </c>
      <c r="L22542" s="2" t="s">
        <v>3</v>
      </c>
      <c r="M22542" s="2" t="s">
        <v>3</v>
      </c>
      <c r="N22542" s="3">
        <v>4</v>
      </c>
      <c r="O22542" s="2">
        <v>10000</v>
      </c>
      <c r="P22542" s="2" t="s">
        <v>3</v>
      </c>
      <c r="Q22542" s="2">
        <v>2500</v>
      </c>
      <c r="R22542" s="2" t="s">
        <v>3</v>
      </c>
      <c r="S22542" s="2" t="s">
        <v>3</v>
      </c>
      <c r="T22542" s="2" t="s">
        <v>3</v>
      </c>
      <c r="U22542" s="2" t="s">
        <v>3</v>
      </c>
      <c r="V22542" s="2" t="s">
        <v>3</v>
      </c>
      <c r="W22542" s="12"/>
      <c r="X22542" s="12"/>
      <c r="Y22542" s="12"/>
      <c r="Z22542" s="12"/>
      <c r="AB22542" s="1"/>
    </row>
    <row r="22543" spans="1:28">
      <c r="A22543" s="5" t="s">
        <v>71193</v>
      </c>
      <c r="B22543" s="6" t="s">
        <v>1785</v>
      </c>
      <c r="C22543" s="6" t="s">
        <v>71194</v>
      </c>
      <c r="D22543" s="6" t="s">
        <v>71195</v>
      </c>
      <c r="E22543" s="13"/>
      <c r="F22543" s="7"/>
      <c r="G22543" s="13" t="s">
        <v>3</v>
      </c>
      <c r="H22543" s="6" t="s">
        <v>71196</v>
      </c>
      <c r="I22543" s="4" t="s">
        <v>46931</v>
      </c>
      <c r="J22543" s="4" t="s">
        <v>903</v>
      </c>
      <c r="K22543" s="7"/>
      <c r="L22543" s="7">
        <v>68.1431005110733</v>
      </c>
      <c r="M22543" s="7"/>
      <c r="N22543" s="7">
        <v>1</v>
      </c>
      <c r="O22543" s="7" t="s">
        <v>3</v>
      </c>
      <c r="P22543" s="7" t="s">
        <v>3</v>
      </c>
      <c r="Q22543" s="7" t="s">
        <v>3</v>
      </c>
      <c r="R22543" s="7" t="s">
        <v>3</v>
      </c>
      <c r="S22543" s="7">
        <v>68.1431005110733</v>
      </c>
      <c r="T22543" s="7">
        <v>68.1431005110733</v>
      </c>
      <c r="U22543" s="7">
        <v>283.92958546280499</v>
      </c>
      <c r="V22543" s="7">
        <v>283.92958546280499</v>
      </c>
      <c r="W22543" s="8" t="s">
        <v>3</v>
      </c>
      <c r="X22543" s="8" t="s">
        <v>3</v>
      </c>
      <c r="Y22543" s="8" t="s">
        <v>3</v>
      </c>
      <c r="Z22543" s="8" t="s">
        <v>3</v>
      </c>
      <c r="AB22543" s="1"/>
    </row>
    <row r="22544" spans="1:28">
      <c r="A22544" s="5" t="s">
        <v>59020</v>
      </c>
      <c r="B22544" s="6" t="s">
        <v>5373</v>
      </c>
      <c r="C22544" s="6" t="s">
        <v>59021</v>
      </c>
      <c r="D22544" s="6" t="s">
        <v>59022</v>
      </c>
      <c r="E22544" s="13">
        <v>2011</v>
      </c>
      <c r="F22544" s="7"/>
      <c r="G22544" s="13" t="s">
        <v>3</v>
      </c>
      <c r="H22544" s="6" t="s">
        <v>59023</v>
      </c>
      <c r="I22544" s="4" t="s">
        <v>46766</v>
      </c>
      <c r="J22544" s="4" t="s">
        <v>47003</v>
      </c>
      <c r="K22544" s="7"/>
      <c r="L22544" s="7">
        <v>24951.9123924255</v>
      </c>
      <c r="M22544" s="7"/>
      <c r="N22544" s="7">
        <v>1</v>
      </c>
      <c r="O22544" s="7" t="s">
        <v>3</v>
      </c>
      <c r="P22544" s="7" t="s">
        <v>3</v>
      </c>
      <c r="Q22544" s="7" t="s">
        <v>3</v>
      </c>
      <c r="R22544" s="7" t="s">
        <v>3</v>
      </c>
      <c r="S22544" s="7">
        <v>24951.9123924255</v>
      </c>
      <c r="T22544" s="7">
        <v>24951.9123924255</v>
      </c>
      <c r="U22544" s="7">
        <v>24951.9123924255</v>
      </c>
      <c r="V22544" s="7">
        <v>24951.9123924255</v>
      </c>
      <c r="W22544" s="8" t="s">
        <v>3</v>
      </c>
      <c r="X22544" s="8" t="s">
        <v>3</v>
      </c>
      <c r="Y22544" s="8" t="s">
        <v>3</v>
      </c>
      <c r="Z22544" s="8" t="s">
        <v>3</v>
      </c>
      <c r="AB22544" s="1"/>
    </row>
    <row r="22545" spans="1:28">
      <c r="A22545" s="1" t="s">
        <v>34761</v>
      </c>
      <c r="B22545" s="1" t="s">
        <v>46777</v>
      </c>
      <c r="C22545" s="1" t="s">
        <v>47086</v>
      </c>
      <c r="D22545" s="1" t="s">
        <v>103415</v>
      </c>
      <c r="E22545" s="3">
        <v>2014</v>
      </c>
      <c r="F22545" s="3">
        <v>2</v>
      </c>
      <c r="G22545" s="3" t="s">
        <v>99441</v>
      </c>
      <c r="H22545" s="1" t="s">
        <v>34762</v>
      </c>
      <c r="I22545" s="1" t="s">
        <v>46885</v>
      </c>
      <c r="J22545" s="1"/>
      <c r="K22545" s="3">
        <v>8</v>
      </c>
      <c r="L22545" s="2" t="s">
        <v>3</v>
      </c>
      <c r="M22545" s="2" t="s">
        <v>3</v>
      </c>
      <c r="N22545" s="3">
        <v>18</v>
      </c>
      <c r="O22545" s="2" t="s">
        <v>3</v>
      </c>
      <c r="P22545" s="2" t="s">
        <v>3</v>
      </c>
      <c r="Q22545" s="2" t="s">
        <v>3</v>
      </c>
      <c r="R22545" s="2" t="s">
        <v>3</v>
      </c>
      <c r="S22545" s="2" t="s">
        <v>3</v>
      </c>
      <c r="T22545" s="2" t="s">
        <v>3</v>
      </c>
      <c r="U22545" s="2" t="s">
        <v>3</v>
      </c>
      <c r="V22545" s="2" t="s">
        <v>3</v>
      </c>
      <c r="W22545" s="12"/>
      <c r="X22545" s="12"/>
      <c r="Y22545" s="12"/>
      <c r="Z22545" s="12"/>
      <c r="AB22545" s="1"/>
    </row>
    <row r="22546" spans="1:28">
      <c r="A22546" s="1" t="s">
        <v>34763</v>
      </c>
      <c r="B22546" s="1" t="s">
        <v>46777</v>
      </c>
      <c r="C22546" s="1" t="s">
        <v>47699</v>
      </c>
      <c r="D22546" s="1" t="s">
        <v>103416</v>
      </c>
      <c r="E22546" s="3">
        <v>2019</v>
      </c>
      <c r="F22546" s="3">
        <v>12</v>
      </c>
      <c r="G22546" s="3" t="s">
        <v>99441</v>
      </c>
      <c r="H22546" s="1" t="s">
        <v>34764</v>
      </c>
      <c r="I22546" s="1" t="s">
        <v>100165</v>
      </c>
      <c r="J22546" s="1" t="s">
        <v>46807</v>
      </c>
      <c r="K22546" s="3">
        <v>1</v>
      </c>
      <c r="L22546" s="2" t="s">
        <v>3</v>
      </c>
      <c r="M22546" s="2">
        <v>1854000</v>
      </c>
      <c r="N22546" s="3">
        <v>2</v>
      </c>
      <c r="O22546" s="2">
        <v>200000</v>
      </c>
      <c r="P22546" s="2">
        <v>3000000</v>
      </c>
      <c r="Q22546" s="2" t="s">
        <v>3</v>
      </c>
      <c r="R22546" s="2" t="s">
        <v>3</v>
      </c>
      <c r="S22546" s="2" t="s">
        <v>3</v>
      </c>
      <c r="T22546" s="2" t="s">
        <v>3</v>
      </c>
      <c r="U22546" s="2" t="s">
        <v>3</v>
      </c>
      <c r="V22546" s="2" t="s">
        <v>3</v>
      </c>
      <c r="W22546" s="12"/>
      <c r="X22546" s="12"/>
      <c r="Y22546" s="12"/>
      <c r="Z22546" s="12"/>
      <c r="AB22546" s="1"/>
    </row>
    <row r="22547" spans="1:28">
      <c r="A22547" s="1" t="s">
        <v>34765</v>
      </c>
      <c r="B22547" s="1" t="s">
        <v>4127</v>
      </c>
      <c r="C22547" s="1" t="s">
        <v>47229</v>
      </c>
      <c r="D22547" s="1" t="s">
        <v>103417</v>
      </c>
      <c r="E22547" s="3">
        <v>2003</v>
      </c>
      <c r="F22547" s="3">
        <v>18</v>
      </c>
      <c r="G22547" s="3" t="s">
        <v>99441</v>
      </c>
      <c r="H22547" s="1" t="s">
        <v>34766</v>
      </c>
      <c r="I22547" s="1" t="s">
        <v>99821</v>
      </c>
      <c r="J22547" s="1" t="s">
        <v>1571</v>
      </c>
      <c r="K22547" s="3">
        <v>1</v>
      </c>
      <c r="L22547" s="2">
        <v>3345</v>
      </c>
      <c r="M22547" s="2">
        <v>1485000</v>
      </c>
      <c r="N22547" s="3">
        <v>7</v>
      </c>
      <c r="O22547" s="2" t="s">
        <v>3</v>
      </c>
      <c r="P22547" s="2" t="s">
        <v>3</v>
      </c>
      <c r="Q22547" s="2" t="s">
        <v>3</v>
      </c>
      <c r="R22547" s="2" t="s">
        <v>3</v>
      </c>
      <c r="S22547" s="2">
        <v>320</v>
      </c>
      <c r="T22547" s="2">
        <v>6370</v>
      </c>
      <c r="U22547" s="2" t="s">
        <v>3</v>
      </c>
      <c r="V22547" s="2" t="s">
        <v>3</v>
      </c>
      <c r="W22547" s="12"/>
      <c r="X22547" s="12"/>
      <c r="Y22547" s="12"/>
      <c r="Z22547" s="12"/>
      <c r="AB22547" s="1"/>
    </row>
    <row r="22548" spans="1:28">
      <c r="A22548" s="1" t="s">
        <v>34767</v>
      </c>
      <c r="B22548" s="1" t="s">
        <v>17226</v>
      </c>
      <c r="C22548" s="1" t="s">
        <v>46774</v>
      </c>
      <c r="D22548" s="1" t="s">
        <v>103418</v>
      </c>
      <c r="E22548" s="3">
        <v>2015</v>
      </c>
      <c r="F22548" s="3">
        <v>12</v>
      </c>
      <c r="G22548" s="3" t="s">
        <v>99441</v>
      </c>
      <c r="H22548" s="1" t="s">
        <v>34768</v>
      </c>
      <c r="I22548" s="1" t="s">
        <v>100166</v>
      </c>
      <c r="J22548" s="1" t="s">
        <v>903</v>
      </c>
      <c r="K22548" s="3">
        <v>5</v>
      </c>
      <c r="L22548" s="2">
        <v>26425</v>
      </c>
      <c r="M22548" s="2">
        <v>458020</v>
      </c>
      <c r="N22548" s="3">
        <v>19</v>
      </c>
      <c r="O22548" s="2">
        <v>13210</v>
      </c>
      <c r="P22548" s="2">
        <v>88080</v>
      </c>
      <c r="Q22548" s="2" t="s">
        <v>3</v>
      </c>
      <c r="R22548" s="2" t="s">
        <v>3</v>
      </c>
      <c r="S22548" s="2">
        <v>8810</v>
      </c>
      <c r="T22548" s="2">
        <v>44040</v>
      </c>
      <c r="U22548" s="2" t="s">
        <v>3</v>
      </c>
      <c r="V22548" s="2" t="s">
        <v>3</v>
      </c>
      <c r="W22548" s="12"/>
      <c r="X22548" s="12"/>
      <c r="Y22548" s="12"/>
      <c r="Z22548" s="12"/>
      <c r="AB22548" s="1"/>
    </row>
    <row r="22549" spans="1:28">
      <c r="A22549" s="1" t="s">
        <v>34769</v>
      </c>
      <c r="B22549" s="1" t="s">
        <v>46777</v>
      </c>
      <c r="C22549" s="1" t="s">
        <v>46901</v>
      </c>
      <c r="D22549" s="1" t="s">
        <v>103419</v>
      </c>
      <c r="E22549" s="3">
        <v>2020</v>
      </c>
      <c r="F22549" s="3">
        <v>6</v>
      </c>
      <c r="G22549" s="3" t="s">
        <v>99441</v>
      </c>
      <c r="H22549" s="1" t="s">
        <v>34770</v>
      </c>
      <c r="I22549" s="1" t="s">
        <v>100167</v>
      </c>
      <c r="J22549" s="1" t="s">
        <v>46761</v>
      </c>
      <c r="K22549" s="3">
        <v>2</v>
      </c>
      <c r="L22549" s="2" t="s">
        <v>3</v>
      </c>
      <c r="M22549" s="2">
        <v>244400</v>
      </c>
      <c r="N22549" s="3">
        <v>18</v>
      </c>
      <c r="O22549" s="2">
        <v>100000</v>
      </c>
      <c r="P22549" s="2" t="s">
        <v>3</v>
      </c>
      <c r="Q22549" s="2">
        <v>5000</v>
      </c>
      <c r="R22549" s="2">
        <v>15000</v>
      </c>
      <c r="S22549" s="2" t="s">
        <v>3</v>
      </c>
      <c r="T22549" s="2" t="s">
        <v>3</v>
      </c>
      <c r="U22549" s="2" t="s">
        <v>3</v>
      </c>
      <c r="V22549" s="2" t="s">
        <v>3</v>
      </c>
      <c r="W22549" s="12"/>
      <c r="X22549" s="12"/>
      <c r="Y22549" s="12"/>
      <c r="Z22549" s="12"/>
      <c r="AB22549" s="1"/>
    </row>
    <row r="22550" spans="1:28">
      <c r="A22550" s="5" t="s">
        <v>60134</v>
      </c>
      <c r="B22550" s="6" t="s">
        <v>9312</v>
      </c>
      <c r="C22550" s="6" t="s">
        <v>49933</v>
      </c>
      <c r="D22550" s="6" t="s">
        <v>60135</v>
      </c>
      <c r="E22550" s="13"/>
      <c r="F22550" s="7"/>
      <c r="G22550" s="13" t="s">
        <v>3</v>
      </c>
      <c r="H22550" s="6" t="s">
        <v>60136</v>
      </c>
      <c r="I22550" s="4" t="s">
        <v>46851</v>
      </c>
      <c r="J22550" s="4" t="s">
        <v>1571</v>
      </c>
      <c r="K22550" s="7"/>
      <c r="L22550" s="7">
        <v>4700.1706741185499</v>
      </c>
      <c r="M22550" s="7"/>
      <c r="N22550" s="7">
        <v>1</v>
      </c>
      <c r="O22550" s="7" t="s">
        <v>3</v>
      </c>
      <c r="P22550" s="7" t="s">
        <v>3</v>
      </c>
      <c r="Q22550" s="7" t="s">
        <v>3</v>
      </c>
      <c r="R22550" s="7" t="s">
        <v>3</v>
      </c>
      <c r="S22550" s="7">
        <v>4700.1706741185499</v>
      </c>
      <c r="T22550" s="7">
        <v>4700.1706741185499</v>
      </c>
      <c r="U22550" s="7">
        <v>13264.8278667504</v>
      </c>
      <c r="V22550" s="7">
        <v>13264.8278667504</v>
      </c>
      <c r="W22550" s="8" t="s">
        <v>3</v>
      </c>
      <c r="X22550" s="8" t="s">
        <v>3</v>
      </c>
      <c r="Y22550" s="8" t="s">
        <v>3</v>
      </c>
      <c r="Z22550" s="8" t="s">
        <v>3</v>
      </c>
      <c r="AB22550" s="1"/>
    </row>
    <row r="22551" spans="1:28">
      <c r="A22551" s="1" t="s">
        <v>34771</v>
      </c>
      <c r="B22551" s="1" t="s">
        <v>46777</v>
      </c>
      <c r="C22551" s="1" t="s">
        <v>57912</v>
      </c>
      <c r="D22551" s="1" t="s">
        <v>103420</v>
      </c>
      <c r="E22551" s="3">
        <v>2001</v>
      </c>
      <c r="F22551" s="3">
        <v>14</v>
      </c>
      <c r="G22551" s="3" t="s">
        <v>99441</v>
      </c>
      <c r="H22551" s="1" t="s">
        <v>34772</v>
      </c>
      <c r="I22551" s="1" t="s">
        <v>100168</v>
      </c>
      <c r="J22551" s="1" t="s">
        <v>46761</v>
      </c>
      <c r="K22551" s="3">
        <v>6</v>
      </c>
      <c r="L22551" s="2" t="s">
        <v>3</v>
      </c>
      <c r="M22551" s="2">
        <v>1000000</v>
      </c>
      <c r="N22551" s="3">
        <v>20</v>
      </c>
      <c r="O22551" s="2">
        <v>10000</v>
      </c>
      <c r="P22551" s="2">
        <v>150000</v>
      </c>
      <c r="Q22551" s="2">
        <v>3000</v>
      </c>
      <c r="R22551" s="2" t="s">
        <v>3</v>
      </c>
      <c r="S22551" s="2" t="s">
        <v>3</v>
      </c>
      <c r="T22551" s="2" t="s">
        <v>3</v>
      </c>
      <c r="U22551" s="2">
        <v>10000</v>
      </c>
      <c r="V22551" s="2">
        <v>100000</v>
      </c>
      <c r="W22551" s="12"/>
      <c r="X22551" s="12"/>
      <c r="Y22551" s="12"/>
      <c r="Z22551" s="12"/>
      <c r="AB22551" s="1"/>
    </row>
    <row r="22552" spans="1:28">
      <c r="A22552" s="5" t="s">
        <v>81649</v>
      </c>
      <c r="B22552" s="6" t="s">
        <v>47296</v>
      </c>
      <c r="C22552" s="6" t="s">
        <v>49351</v>
      </c>
      <c r="D22552" s="6" t="s">
        <v>3</v>
      </c>
      <c r="E22552" s="13"/>
      <c r="F22552" s="7"/>
      <c r="G22552" s="13" t="s">
        <v>3</v>
      </c>
      <c r="H22552" s="6" t="s">
        <v>81650</v>
      </c>
      <c r="I22552" s="4" t="s">
        <v>46974</v>
      </c>
      <c r="J22552" s="4" t="s">
        <v>1571</v>
      </c>
      <c r="K22552" s="7"/>
      <c r="L22552" s="7">
        <v>18834.069261592951</v>
      </c>
      <c r="M22552" s="7"/>
      <c r="N22552" s="7">
        <v>2</v>
      </c>
      <c r="O22552" s="7">
        <v>1653394.4804281101</v>
      </c>
      <c r="P22552" s="7">
        <v>1710377.8902294401</v>
      </c>
      <c r="Q22552" s="7">
        <v>140208.30559327401</v>
      </c>
      <c r="R22552" s="7">
        <v>140606.178831369</v>
      </c>
      <c r="S22552" s="7">
        <v>15562.823481976075</v>
      </c>
      <c r="T22552" s="7">
        <v>25376.5608208267</v>
      </c>
      <c r="U22552" s="7">
        <v>752991.6450392229</v>
      </c>
      <c r="V22552" s="7">
        <v>824535.27540281799</v>
      </c>
      <c r="W22552" s="8">
        <v>0.42630565585336605</v>
      </c>
      <c r="X22552" s="8">
        <v>0.49869240835334272</v>
      </c>
      <c r="Y22552" s="8">
        <v>5.1857164052927605</v>
      </c>
      <c r="Z22552" s="8">
        <v>5.8807876745525132</v>
      </c>
      <c r="AB22552" s="1"/>
    </row>
    <row r="22553" spans="1:28">
      <c r="A22553" s="1" t="s">
        <v>34773</v>
      </c>
      <c r="B22553" s="1" t="s">
        <v>3</v>
      </c>
      <c r="C22553" s="1" t="s">
        <v>3</v>
      </c>
      <c r="D22553" s="1" t="s">
        <v>3</v>
      </c>
      <c r="E22553" s="3" t="s">
        <v>3</v>
      </c>
      <c r="F22553" s="3" t="s">
        <v>3</v>
      </c>
      <c r="G22553" s="3" t="s">
        <v>99440</v>
      </c>
      <c r="H22553" s="1" t="s">
        <v>3</v>
      </c>
      <c r="I22553" s="1"/>
      <c r="J22553" s="1"/>
      <c r="K22553" s="3">
        <v>1</v>
      </c>
      <c r="L22553" s="2" t="s">
        <v>3</v>
      </c>
      <c r="M22553" s="2" t="s">
        <v>3</v>
      </c>
      <c r="N22553" s="3">
        <v>1</v>
      </c>
      <c r="O22553" s="2" t="s">
        <v>3</v>
      </c>
      <c r="P22553" s="2" t="s">
        <v>3</v>
      </c>
      <c r="Q22553" s="2" t="s">
        <v>3</v>
      </c>
      <c r="R22553" s="2" t="s">
        <v>3</v>
      </c>
      <c r="S22553" s="2" t="s">
        <v>3</v>
      </c>
      <c r="T22553" s="2" t="s">
        <v>3</v>
      </c>
      <c r="U22553" s="2" t="s">
        <v>3</v>
      </c>
      <c r="V22553" s="2" t="s">
        <v>3</v>
      </c>
      <c r="W22553" s="12"/>
      <c r="X22553" s="12"/>
      <c r="Y22553" s="12"/>
      <c r="Z22553" s="12"/>
      <c r="AB22553" s="1"/>
    </row>
    <row r="22554" spans="1:28">
      <c r="A22554" s="1" t="s">
        <v>34774</v>
      </c>
      <c r="B22554" s="1" t="s">
        <v>3</v>
      </c>
      <c r="C22554" s="1" t="s">
        <v>3</v>
      </c>
      <c r="D22554" s="1" t="s">
        <v>103421</v>
      </c>
      <c r="E22554" s="3" t="s">
        <v>3</v>
      </c>
      <c r="F22554" s="3" t="s">
        <v>3</v>
      </c>
      <c r="G22554" s="3" t="s">
        <v>99440</v>
      </c>
      <c r="H22554" s="1" t="s">
        <v>3</v>
      </c>
      <c r="I22554" s="1"/>
      <c r="J22554" s="1"/>
      <c r="K22554" s="3">
        <v>1</v>
      </c>
      <c r="L22554" s="2" t="s">
        <v>3</v>
      </c>
      <c r="M22554" s="2" t="s">
        <v>3</v>
      </c>
      <c r="N22554" s="3">
        <v>1</v>
      </c>
      <c r="O22554" s="2" t="s">
        <v>3</v>
      </c>
      <c r="P22554" s="2" t="s">
        <v>3</v>
      </c>
      <c r="Q22554" s="2" t="s">
        <v>3</v>
      </c>
      <c r="R22554" s="2" t="s">
        <v>3</v>
      </c>
      <c r="S22554" s="2" t="s">
        <v>3</v>
      </c>
      <c r="T22554" s="2" t="s">
        <v>3</v>
      </c>
      <c r="U22554" s="2" t="s">
        <v>3</v>
      </c>
      <c r="V22554" s="2" t="s">
        <v>3</v>
      </c>
      <c r="W22554" s="12"/>
      <c r="X22554" s="12"/>
      <c r="Y22554" s="12"/>
      <c r="Z22554" s="12"/>
      <c r="AB22554" s="1"/>
    </row>
    <row r="22555" spans="1:28">
      <c r="A22555" s="1" t="s">
        <v>34775</v>
      </c>
      <c r="B22555" s="1" t="s">
        <v>1895</v>
      </c>
      <c r="C22555" s="1" t="s">
        <v>46913</v>
      </c>
      <c r="D22555" s="1" t="s">
        <v>103422</v>
      </c>
      <c r="E22555" s="3">
        <v>2010</v>
      </c>
      <c r="F22555" s="3">
        <v>7</v>
      </c>
      <c r="G22555" s="3" t="s">
        <v>99441</v>
      </c>
      <c r="H22555" s="1" t="s">
        <v>34776</v>
      </c>
      <c r="I22555" s="1" t="s">
        <v>66521</v>
      </c>
      <c r="J22555" s="1" t="s">
        <v>903</v>
      </c>
      <c r="K22555" s="3">
        <v>2</v>
      </c>
      <c r="L22555" s="2">
        <v>18720</v>
      </c>
      <c r="M22555" s="2">
        <v>137290</v>
      </c>
      <c r="N22555" s="3">
        <v>9</v>
      </c>
      <c r="O22555" s="2">
        <v>2500</v>
      </c>
      <c r="P22555" s="2">
        <v>8740</v>
      </c>
      <c r="Q22555" s="2">
        <v>2500</v>
      </c>
      <c r="R22555" s="2">
        <v>8740</v>
      </c>
      <c r="S22555" s="2">
        <v>12480</v>
      </c>
      <c r="T22555" s="2">
        <v>24960</v>
      </c>
      <c r="U22555" s="2">
        <v>12480</v>
      </c>
      <c r="V22555" s="2">
        <v>62410</v>
      </c>
      <c r="W22555" s="12"/>
      <c r="X22555" s="12"/>
      <c r="Y22555" s="12"/>
      <c r="Z22555" s="12"/>
      <c r="AB22555" s="1"/>
    </row>
    <row r="22556" spans="1:28">
      <c r="A22556" s="5" t="s">
        <v>48378</v>
      </c>
      <c r="B22556" s="6" t="s">
        <v>1895</v>
      </c>
      <c r="C22556" s="6" t="s">
        <v>46913</v>
      </c>
      <c r="D22556" s="6" t="s">
        <v>3</v>
      </c>
      <c r="E22556" s="13"/>
      <c r="F22556" s="7"/>
      <c r="G22556" s="13" t="s">
        <v>99441</v>
      </c>
      <c r="H22556" s="6" t="s">
        <v>3</v>
      </c>
      <c r="I22556" s="4" t="s">
        <v>46814</v>
      </c>
      <c r="J22556" s="4" t="s">
        <v>1571</v>
      </c>
      <c r="K22556" s="7"/>
      <c r="L22556" s="7">
        <v>89234.316000000006</v>
      </c>
      <c r="M22556" s="7"/>
      <c r="N22556" s="7">
        <v>1</v>
      </c>
      <c r="O22556" s="7" t="s">
        <v>3</v>
      </c>
      <c r="P22556" s="7" t="s">
        <v>3</v>
      </c>
      <c r="Q22556" s="7" t="s">
        <v>3</v>
      </c>
      <c r="R22556" s="7" t="s">
        <v>3</v>
      </c>
      <c r="S22556" s="7">
        <v>89234.316000000006</v>
      </c>
      <c r="T22556" s="7">
        <v>89234.316000000006</v>
      </c>
      <c r="U22556" s="7">
        <v>135327.31599999999</v>
      </c>
      <c r="V22556" s="7">
        <v>135327.31599999999</v>
      </c>
      <c r="W22556" s="8" t="s">
        <v>3</v>
      </c>
      <c r="X22556" s="8" t="s">
        <v>3</v>
      </c>
      <c r="Y22556" s="8" t="s">
        <v>3</v>
      </c>
      <c r="Z22556" s="8" t="s">
        <v>3</v>
      </c>
      <c r="AB22556" s="1"/>
    </row>
    <row r="22557" spans="1:28">
      <c r="A22557" s="1" t="s">
        <v>34777</v>
      </c>
      <c r="B22557" s="1" t="s">
        <v>1110</v>
      </c>
      <c r="C22557" s="1" t="s">
        <v>48661</v>
      </c>
      <c r="D22557" s="1" t="s">
        <v>57136</v>
      </c>
      <c r="E22557" s="3">
        <v>1897</v>
      </c>
      <c r="F22557" s="3">
        <v>8</v>
      </c>
      <c r="G22557" s="3" t="s">
        <v>99440</v>
      </c>
      <c r="H22557" s="1" t="s">
        <v>34778</v>
      </c>
      <c r="I22557" s="1" t="s">
        <v>99503</v>
      </c>
      <c r="J22557" s="1"/>
      <c r="K22557" s="3">
        <v>1</v>
      </c>
      <c r="L22557" s="2">
        <v>114289.98087827914</v>
      </c>
      <c r="M22557" s="2" t="s">
        <v>3</v>
      </c>
      <c r="N22557" s="3">
        <v>3</v>
      </c>
      <c r="O22557" s="2">
        <v>0</v>
      </c>
      <c r="P22557" s="2">
        <v>0</v>
      </c>
      <c r="Q22557" s="2">
        <v>0</v>
      </c>
      <c r="R22557" s="2">
        <v>0</v>
      </c>
      <c r="S22557" s="2">
        <v>86174.393677005224</v>
      </c>
      <c r="T22557" s="2">
        <v>170521.15528082699</v>
      </c>
      <c r="U22557" s="2">
        <v>106953.02597631706</v>
      </c>
      <c r="V22557" s="2">
        <v>170521.15528082699</v>
      </c>
      <c r="W22557" s="12" t="s">
        <v>3</v>
      </c>
      <c r="X22557" s="12" t="s">
        <v>3</v>
      </c>
      <c r="Y22557" s="12" t="s">
        <v>3</v>
      </c>
      <c r="Z22557" s="12" t="s">
        <v>3</v>
      </c>
      <c r="AB22557" s="1"/>
    </row>
    <row r="22558" spans="1:28">
      <c r="A22558" s="1" t="s">
        <v>34779</v>
      </c>
      <c r="B22558" s="1" t="s">
        <v>172</v>
      </c>
      <c r="C22558" s="1" t="s">
        <v>98560</v>
      </c>
      <c r="D22558" s="1" t="s">
        <v>103423</v>
      </c>
      <c r="E22558" s="3" t="s">
        <v>3</v>
      </c>
      <c r="F22558" s="3" t="s">
        <v>3</v>
      </c>
      <c r="G22558" s="3" t="s">
        <v>99440</v>
      </c>
      <c r="H22558" s="1" t="s">
        <v>34780</v>
      </c>
      <c r="I22558" s="1"/>
      <c r="J22558" s="1"/>
      <c r="K22558" s="3">
        <v>1</v>
      </c>
      <c r="L22558" s="2" t="s">
        <v>3</v>
      </c>
      <c r="M22558" s="2" t="s">
        <v>3</v>
      </c>
      <c r="N22558" s="3">
        <v>1</v>
      </c>
      <c r="O22558" s="2" t="s">
        <v>3</v>
      </c>
      <c r="P22558" s="2" t="s">
        <v>3</v>
      </c>
      <c r="Q22558" s="2" t="s">
        <v>3</v>
      </c>
      <c r="R22558" s="2" t="s">
        <v>3</v>
      </c>
      <c r="S22558" s="2" t="s">
        <v>3</v>
      </c>
      <c r="T22558" s="2" t="s">
        <v>3</v>
      </c>
      <c r="U22558" s="2" t="s">
        <v>3</v>
      </c>
      <c r="V22558" s="2" t="s">
        <v>3</v>
      </c>
      <c r="W22558" s="12"/>
      <c r="X22558" s="12"/>
      <c r="Y22558" s="12"/>
      <c r="Z22558" s="12"/>
      <c r="AB22558" s="1"/>
    </row>
    <row r="22559" spans="1:28">
      <c r="A22559" s="1" t="s">
        <v>34781</v>
      </c>
      <c r="B22559" s="1" t="s">
        <v>584</v>
      </c>
      <c r="C22559" s="1" t="s">
        <v>98561</v>
      </c>
      <c r="D22559" s="1" t="s">
        <v>103424</v>
      </c>
      <c r="E22559" s="3">
        <v>1951</v>
      </c>
      <c r="F22559" s="3">
        <v>1</v>
      </c>
      <c r="G22559" s="3" t="s">
        <v>99440</v>
      </c>
      <c r="H22559" s="1" t="s">
        <v>34782</v>
      </c>
      <c r="I22559" s="1" t="s">
        <v>47025</v>
      </c>
      <c r="J22559" s="1"/>
      <c r="K22559" s="3">
        <v>1</v>
      </c>
      <c r="L22559" s="2" t="s">
        <v>3</v>
      </c>
      <c r="M22559" s="2" t="s">
        <v>3</v>
      </c>
      <c r="N22559" s="3">
        <v>1</v>
      </c>
      <c r="O22559" s="2" t="s">
        <v>3</v>
      </c>
      <c r="P22559" s="2" t="s">
        <v>3</v>
      </c>
      <c r="Q22559" s="2" t="s">
        <v>3</v>
      </c>
      <c r="R22559" s="2" t="s">
        <v>3</v>
      </c>
      <c r="S22559" s="2" t="s">
        <v>3</v>
      </c>
      <c r="T22559" s="2" t="s">
        <v>3</v>
      </c>
      <c r="U22559" s="2" t="s">
        <v>3</v>
      </c>
      <c r="V22559" s="2" t="s">
        <v>3</v>
      </c>
      <c r="W22559" s="12"/>
      <c r="X22559" s="12"/>
      <c r="Y22559" s="12"/>
      <c r="Z22559" s="12"/>
      <c r="AB22559" s="1"/>
    </row>
    <row r="22560" spans="1:28">
      <c r="A22560" s="5" t="s">
        <v>68287</v>
      </c>
      <c r="B22560" s="6" t="s">
        <v>4127</v>
      </c>
      <c r="C22560" s="6" t="s">
        <v>47229</v>
      </c>
      <c r="D22560" s="6" t="s">
        <v>68288</v>
      </c>
      <c r="E22560" s="13">
        <v>1944</v>
      </c>
      <c r="F22560" s="7"/>
      <c r="G22560" s="13" t="s">
        <v>3</v>
      </c>
      <c r="H22560" s="6" t="s">
        <v>68289</v>
      </c>
      <c r="I22560" s="4" t="s">
        <v>47025</v>
      </c>
      <c r="J22560" s="4" t="s">
        <v>903</v>
      </c>
      <c r="K22560" s="7"/>
      <c r="L22560" s="7">
        <v>101439.01863647101</v>
      </c>
      <c r="M22560" s="7"/>
      <c r="N22560" s="7">
        <v>1</v>
      </c>
      <c r="O22560" s="7">
        <v>41552.245930648001</v>
      </c>
      <c r="P22560" s="7">
        <v>41552.245930648001</v>
      </c>
      <c r="Q22560" s="7" t="s">
        <v>3</v>
      </c>
      <c r="R22560" s="7" t="s">
        <v>3</v>
      </c>
      <c r="S22560" s="7">
        <v>101439.01863647101</v>
      </c>
      <c r="T22560" s="7">
        <v>101439.01863647101</v>
      </c>
      <c r="U22560" s="7">
        <v>101439.01863647101</v>
      </c>
      <c r="V22560" s="7">
        <v>101439.01863647101</v>
      </c>
      <c r="W22560" s="8">
        <v>2.4412403316483999</v>
      </c>
      <c r="X22560" s="8">
        <v>2.4412403316483999</v>
      </c>
      <c r="Y22560" s="8" t="s">
        <v>3</v>
      </c>
      <c r="Z22560" s="8" t="s">
        <v>3</v>
      </c>
      <c r="AB22560" s="1"/>
    </row>
    <row r="22561" spans="1:28">
      <c r="A22561" s="5" t="s">
        <v>96095</v>
      </c>
      <c r="B22561" s="6" t="s">
        <v>127</v>
      </c>
      <c r="C22561" s="6" t="s">
        <v>46758</v>
      </c>
      <c r="D22561" s="6" t="s">
        <v>86766</v>
      </c>
      <c r="E22561" s="13">
        <v>2015</v>
      </c>
      <c r="F22561" s="7"/>
      <c r="G22561" s="13" t="s">
        <v>3</v>
      </c>
      <c r="H22561" s="6" t="s">
        <v>86767</v>
      </c>
      <c r="I22561" s="4" t="s">
        <v>46814</v>
      </c>
      <c r="J22561" s="4" t="s">
        <v>46761</v>
      </c>
      <c r="K22561" s="7"/>
      <c r="L22561" s="7">
        <v>1621.40731518455</v>
      </c>
      <c r="M22561" s="7"/>
      <c r="N22561" s="7">
        <v>1</v>
      </c>
      <c r="O22561" s="7" t="s">
        <v>3</v>
      </c>
      <c r="P22561" s="7" t="s">
        <v>3</v>
      </c>
      <c r="Q22561" s="7" t="s">
        <v>3</v>
      </c>
      <c r="R22561" s="7" t="s">
        <v>3</v>
      </c>
      <c r="S22561" s="7">
        <v>1621.40731518455</v>
      </c>
      <c r="T22561" s="7">
        <v>1621.40731518455</v>
      </c>
      <c r="U22561" s="7">
        <v>2452.8698577335504</v>
      </c>
      <c r="V22561" s="7">
        <v>2452.8698577335504</v>
      </c>
      <c r="W22561" s="8" t="s">
        <v>3</v>
      </c>
      <c r="X22561" s="8" t="s">
        <v>3</v>
      </c>
      <c r="Y22561" s="8" t="s">
        <v>3</v>
      </c>
      <c r="Z22561" s="8" t="s">
        <v>3</v>
      </c>
      <c r="AB22561" s="1"/>
    </row>
    <row r="22562" spans="1:28">
      <c r="A22562" s="5" t="s">
        <v>66525</v>
      </c>
      <c r="B22562" s="6" t="s">
        <v>519</v>
      </c>
      <c r="C22562" s="6" t="s">
        <v>46972</v>
      </c>
      <c r="D22562" s="6" t="s">
        <v>66526</v>
      </c>
      <c r="E22562" s="13">
        <v>2010</v>
      </c>
      <c r="F22562" s="7"/>
      <c r="G22562" s="13" t="s">
        <v>3</v>
      </c>
      <c r="H22562" s="6" t="s">
        <v>66527</v>
      </c>
      <c r="I22562" s="4" t="s">
        <v>46974</v>
      </c>
      <c r="J22562" s="4" t="s">
        <v>903</v>
      </c>
      <c r="K22562" s="7">
        <v>1</v>
      </c>
      <c r="L22562" s="7">
        <v>22128.789555211297</v>
      </c>
      <c r="M22562" s="7"/>
      <c r="N22562" s="7">
        <v>1</v>
      </c>
      <c r="O22562" s="7" t="s">
        <v>3</v>
      </c>
      <c r="P22562" s="7" t="s">
        <v>3</v>
      </c>
      <c r="Q22562" s="7" t="s">
        <v>3</v>
      </c>
      <c r="R22562" s="7" t="s">
        <v>3</v>
      </c>
      <c r="S22562" s="7">
        <v>22128.789555211297</v>
      </c>
      <c r="T22562" s="7">
        <v>22128.789555211297</v>
      </c>
      <c r="U22562" s="7">
        <v>22128.789555211297</v>
      </c>
      <c r="V22562" s="7">
        <v>22128.789555211297</v>
      </c>
      <c r="W22562" s="8" t="s">
        <v>3</v>
      </c>
      <c r="X22562" s="8" t="s">
        <v>3</v>
      </c>
      <c r="Y22562" s="8" t="s">
        <v>3</v>
      </c>
      <c r="Z22562" s="8" t="s">
        <v>3</v>
      </c>
      <c r="AB22562" s="1"/>
    </row>
    <row r="22563" spans="1:28">
      <c r="A22563" s="1" t="s">
        <v>34783</v>
      </c>
      <c r="B22563" s="1" t="s">
        <v>46777</v>
      </c>
      <c r="C22563" s="1" t="s">
        <v>98562</v>
      </c>
      <c r="D22563" s="1" t="s">
        <v>103425</v>
      </c>
      <c r="E22563" s="3">
        <v>1983</v>
      </c>
      <c r="F22563" s="3">
        <v>5</v>
      </c>
      <c r="G22563" s="3" t="s">
        <v>99440</v>
      </c>
      <c r="H22563" s="1" t="s">
        <v>34784</v>
      </c>
      <c r="I22563" s="1"/>
      <c r="J22563" s="1"/>
      <c r="K22563" s="3">
        <v>3</v>
      </c>
      <c r="L22563" s="2" t="s">
        <v>3</v>
      </c>
      <c r="M22563" s="2" t="s">
        <v>3</v>
      </c>
      <c r="N22563" s="3">
        <v>18</v>
      </c>
      <c r="O22563" s="2" t="s">
        <v>3</v>
      </c>
      <c r="P22563" s="2" t="s">
        <v>3</v>
      </c>
      <c r="Q22563" s="2" t="s">
        <v>3</v>
      </c>
      <c r="R22563" s="2" t="s">
        <v>3</v>
      </c>
      <c r="S22563" s="2" t="s">
        <v>3</v>
      </c>
      <c r="T22563" s="2" t="s">
        <v>3</v>
      </c>
      <c r="U22563" s="2" t="s">
        <v>3</v>
      </c>
      <c r="V22563" s="2" t="s">
        <v>3</v>
      </c>
      <c r="W22563" s="12"/>
      <c r="X22563" s="12"/>
      <c r="Y22563" s="12"/>
      <c r="Z22563" s="12"/>
      <c r="AB22563" s="1"/>
    </row>
    <row r="22564" spans="1:28">
      <c r="A22564" s="1" t="s">
        <v>34785</v>
      </c>
      <c r="B22564" s="1" t="s">
        <v>584</v>
      </c>
      <c r="C22564" s="1" t="s">
        <v>98563</v>
      </c>
      <c r="D22564" s="1" t="s">
        <v>103426</v>
      </c>
      <c r="E22564" s="3">
        <v>1990</v>
      </c>
      <c r="F22564" s="3" t="s">
        <v>3</v>
      </c>
      <c r="G22564" s="3" t="s">
        <v>99440</v>
      </c>
      <c r="H22564" s="1" t="s">
        <v>34786</v>
      </c>
      <c r="I22564" s="1"/>
      <c r="J22564" s="1"/>
      <c r="K22564" s="3">
        <v>1</v>
      </c>
      <c r="L22564" s="2" t="s">
        <v>3</v>
      </c>
      <c r="M22564" s="2" t="s">
        <v>3</v>
      </c>
      <c r="N22564" s="3">
        <v>1</v>
      </c>
      <c r="O22564" s="2" t="s">
        <v>3</v>
      </c>
      <c r="P22564" s="2" t="s">
        <v>3</v>
      </c>
      <c r="Q22564" s="2" t="s">
        <v>3</v>
      </c>
      <c r="R22564" s="2" t="s">
        <v>3</v>
      </c>
      <c r="S22564" s="2" t="s">
        <v>3</v>
      </c>
      <c r="T22564" s="2" t="s">
        <v>3</v>
      </c>
      <c r="U22564" s="2" t="s">
        <v>3</v>
      </c>
      <c r="V22564" s="2" t="s">
        <v>3</v>
      </c>
      <c r="W22564" s="12"/>
      <c r="X22564" s="12"/>
      <c r="Y22564" s="12"/>
      <c r="Z22564" s="12"/>
      <c r="AB22564" s="1"/>
    </row>
    <row r="22565" spans="1:28">
      <c r="A22565" s="5" t="s">
        <v>50830</v>
      </c>
      <c r="B22565" s="6" t="s">
        <v>4499</v>
      </c>
      <c r="C22565" s="6" t="s">
        <v>47291</v>
      </c>
      <c r="D22565" s="6" t="s">
        <v>50831</v>
      </c>
      <c r="E22565" s="13">
        <v>2001</v>
      </c>
      <c r="F22565" s="7"/>
      <c r="G22565" s="13" t="s">
        <v>3</v>
      </c>
      <c r="H22565" s="6" t="s">
        <v>50832</v>
      </c>
      <c r="I22565" s="4" t="s">
        <v>46756</v>
      </c>
      <c r="J22565" s="4" t="s">
        <v>903</v>
      </c>
      <c r="K22565" s="7"/>
      <c r="L22565" s="7">
        <v>78055.173992673997</v>
      </c>
      <c r="M22565" s="7"/>
      <c r="N22565" s="7">
        <v>1</v>
      </c>
      <c r="O22565" s="7">
        <v>45028.818443803997</v>
      </c>
      <c r="P22565" s="7">
        <v>45028.818443803997</v>
      </c>
      <c r="Q22565" s="7" t="s">
        <v>3</v>
      </c>
      <c r="R22565" s="7" t="s">
        <v>3</v>
      </c>
      <c r="S22565" s="7">
        <v>78055.173992673997</v>
      </c>
      <c r="T22565" s="7">
        <v>78055.173992673997</v>
      </c>
      <c r="U22565" s="7">
        <v>81699.346405228789</v>
      </c>
      <c r="V22565" s="7">
        <v>81699.346405228789</v>
      </c>
      <c r="W22565" s="8">
        <v>1.8143790849673225</v>
      </c>
      <c r="X22565" s="8">
        <v>1.8143790849673225</v>
      </c>
      <c r="Y22565" s="8" t="s">
        <v>3</v>
      </c>
      <c r="Z22565" s="8" t="s">
        <v>3</v>
      </c>
      <c r="AB22565" s="1"/>
    </row>
    <row r="22566" spans="1:28">
      <c r="A22566" s="1" t="s">
        <v>34787</v>
      </c>
      <c r="B22566" s="1" t="s">
        <v>4499</v>
      </c>
      <c r="C22566" s="1" t="s">
        <v>47291</v>
      </c>
      <c r="D22566" s="1" t="s">
        <v>103427</v>
      </c>
      <c r="E22566" s="3">
        <v>2014</v>
      </c>
      <c r="F22566" s="3" t="s">
        <v>3</v>
      </c>
      <c r="G22566" s="3" t="s">
        <v>99440</v>
      </c>
      <c r="H22566" s="1" t="s">
        <v>34788</v>
      </c>
      <c r="I22566" s="1"/>
      <c r="J22566" s="1"/>
      <c r="K22566" s="3">
        <v>1</v>
      </c>
      <c r="L22566" s="2" t="s">
        <v>3</v>
      </c>
      <c r="M22566" s="2" t="s">
        <v>3</v>
      </c>
      <c r="N22566" s="3">
        <v>1</v>
      </c>
      <c r="O22566" s="2" t="s">
        <v>3</v>
      </c>
      <c r="P22566" s="2" t="s">
        <v>3</v>
      </c>
      <c r="Q22566" s="2" t="s">
        <v>3</v>
      </c>
      <c r="R22566" s="2" t="s">
        <v>3</v>
      </c>
      <c r="S22566" s="2" t="s">
        <v>3</v>
      </c>
      <c r="T22566" s="2" t="s">
        <v>3</v>
      </c>
      <c r="U22566" s="2" t="s">
        <v>3</v>
      </c>
      <c r="V22566" s="2" t="s">
        <v>3</v>
      </c>
      <c r="W22566" s="12"/>
      <c r="X22566" s="12"/>
      <c r="Y22566" s="12"/>
      <c r="Z22566" s="12"/>
      <c r="AB22566" s="1"/>
    </row>
    <row r="22567" spans="1:28">
      <c r="A22567" s="5" t="s">
        <v>89467</v>
      </c>
      <c r="B22567" s="6" t="s">
        <v>127</v>
      </c>
      <c r="C22567" s="6" t="s">
        <v>46758</v>
      </c>
      <c r="D22567" s="6" t="s">
        <v>89468</v>
      </c>
      <c r="E22567" s="13"/>
      <c r="F22567" s="7"/>
      <c r="G22567" s="13" t="s">
        <v>3</v>
      </c>
      <c r="H22567" s="6" t="s">
        <v>89469</v>
      </c>
      <c r="I22567" s="4" t="s">
        <v>176</v>
      </c>
      <c r="J22567" s="4" t="s">
        <v>903</v>
      </c>
      <c r="K22567" s="7"/>
      <c r="L22567" s="7">
        <v>1752.0119999999999</v>
      </c>
      <c r="M22567" s="7"/>
      <c r="N22567" s="7">
        <v>1</v>
      </c>
      <c r="O22567" s="7" t="s">
        <v>3</v>
      </c>
      <c r="P22567" s="7" t="s">
        <v>3</v>
      </c>
      <c r="Q22567" s="7" t="s">
        <v>3</v>
      </c>
      <c r="R22567" s="7" t="s">
        <v>3</v>
      </c>
      <c r="S22567" s="7">
        <v>1752.0119999999999</v>
      </c>
      <c r="T22567" s="7">
        <v>1752.0119999999999</v>
      </c>
      <c r="U22567" s="7">
        <v>2000</v>
      </c>
      <c r="V22567" s="7">
        <v>2000</v>
      </c>
      <c r="W22567" s="8" t="s">
        <v>3</v>
      </c>
      <c r="X22567" s="8" t="s">
        <v>3</v>
      </c>
      <c r="Y22567" s="8" t="s">
        <v>3</v>
      </c>
      <c r="Z22567" s="8" t="s">
        <v>3</v>
      </c>
      <c r="AB22567" s="1"/>
    </row>
    <row r="22568" spans="1:28">
      <c r="A22568" s="5" t="s">
        <v>73933</v>
      </c>
      <c r="B22568" s="6" t="s">
        <v>46777</v>
      </c>
      <c r="C22568" s="6" t="s">
        <v>73934</v>
      </c>
      <c r="D22568" s="6" t="s">
        <v>73935</v>
      </c>
      <c r="E22568" s="13"/>
      <c r="F22568" s="7"/>
      <c r="G22568" s="13" t="s">
        <v>3</v>
      </c>
      <c r="H22568" s="6" t="s">
        <v>73936</v>
      </c>
      <c r="I22568" s="4" t="s">
        <v>47048</v>
      </c>
      <c r="J22568" s="4" t="s">
        <v>46830</v>
      </c>
      <c r="K22568" s="7"/>
      <c r="L22568" s="7">
        <v>2500</v>
      </c>
      <c r="M22568" s="7"/>
      <c r="N22568" s="7">
        <v>3</v>
      </c>
      <c r="O22568" s="7" t="s">
        <v>3</v>
      </c>
      <c r="P22568" s="7" t="s">
        <v>3</v>
      </c>
      <c r="Q22568" s="7" t="s">
        <v>3</v>
      </c>
      <c r="R22568" s="7" t="s">
        <v>3</v>
      </c>
      <c r="S22568" s="7">
        <v>2068</v>
      </c>
      <c r="T22568" s="7">
        <v>5658.4160000000002</v>
      </c>
      <c r="U22568" s="7">
        <v>5577.4884999999995</v>
      </c>
      <c r="V22568" s="7">
        <v>8180</v>
      </c>
      <c r="W22568" s="8" t="s">
        <v>3</v>
      </c>
      <c r="X22568" s="8" t="s">
        <v>3</v>
      </c>
      <c r="Y22568" s="8" t="s">
        <v>3</v>
      </c>
      <c r="Z22568" s="8" t="s">
        <v>3</v>
      </c>
      <c r="AB22568" s="1"/>
    </row>
    <row r="22569" spans="1:28">
      <c r="A22569" s="1" t="s">
        <v>34789</v>
      </c>
      <c r="B22569" s="1" t="s">
        <v>46777</v>
      </c>
      <c r="C22569" s="1" t="s">
        <v>62991</v>
      </c>
      <c r="D22569" s="1" t="s">
        <v>103428</v>
      </c>
      <c r="E22569" s="3">
        <v>2015</v>
      </c>
      <c r="F22569" s="3" t="s">
        <v>3</v>
      </c>
      <c r="G22569" s="3" t="s">
        <v>99440</v>
      </c>
      <c r="H22569" s="1" t="s">
        <v>34790</v>
      </c>
      <c r="I22569" s="1"/>
      <c r="J22569" s="1"/>
      <c r="K22569" s="3">
        <v>2</v>
      </c>
      <c r="L22569" s="2" t="s">
        <v>3</v>
      </c>
      <c r="M22569" s="2" t="s">
        <v>3</v>
      </c>
      <c r="N22569" s="3">
        <v>2</v>
      </c>
      <c r="O22569" s="2" t="s">
        <v>3</v>
      </c>
      <c r="P22569" s="2" t="s">
        <v>3</v>
      </c>
      <c r="Q22569" s="2" t="s">
        <v>3</v>
      </c>
      <c r="R22569" s="2" t="s">
        <v>3</v>
      </c>
      <c r="S22569" s="2" t="s">
        <v>3</v>
      </c>
      <c r="T22569" s="2" t="s">
        <v>3</v>
      </c>
      <c r="U22569" s="2" t="s">
        <v>3</v>
      </c>
      <c r="V22569" s="2" t="s">
        <v>3</v>
      </c>
      <c r="W22569" s="12"/>
      <c r="X22569" s="12"/>
      <c r="Y22569" s="12"/>
      <c r="Z22569" s="12"/>
      <c r="AB22569" s="1"/>
    </row>
    <row r="22570" spans="1:28">
      <c r="A22570" s="1" t="s">
        <v>34791</v>
      </c>
      <c r="B22570" s="1" t="s">
        <v>4499</v>
      </c>
      <c r="C22570" s="1" t="s">
        <v>47291</v>
      </c>
      <c r="D22570" s="1" t="s">
        <v>103429</v>
      </c>
      <c r="E22570" s="3">
        <v>1999</v>
      </c>
      <c r="F22570" s="3">
        <v>3</v>
      </c>
      <c r="G22570" s="3" t="s">
        <v>99440</v>
      </c>
      <c r="H22570" s="1" t="s">
        <v>34792</v>
      </c>
      <c r="I22570" s="1" t="s">
        <v>46829</v>
      </c>
      <c r="J22570" s="1"/>
      <c r="K22570" s="3">
        <v>1</v>
      </c>
      <c r="L22570" s="2" t="s">
        <v>3</v>
      </c>
      <c r="M22570" s="2" t="s">
        <v>3</v>
      </c>
      <c r="N22570" s="3">
        <v>1</v>
      </c>
      <c r="O22570" s="2" t="s">
        <v>3</v>
      </c>
      <c r="P22570" s="2" t="s">
        <v>3</v>
      </c>
      <c r="Q22570" s="2" t="s">
        <v>3</v>
      </c>
      <c r="R22570" s="2" t="s">
        <v>3</v>
      </c>
      <c r="S22570" s="2" t="s">
        <v>3</v>
      </c>
      <c r="T22570" s="2" t="s">
        <v>3</v>
      </c>
      <c r="U22570" s="2" t="s">
        <v>3</v>
      </c>
      <c r="V22570" s="2" t="s">
        <v>3</v>
      </c>
      <c r="W22570" s="12"/>
      <c r="X22570" s="12"/>
      <c r="Y22570" s="12"/>
      <c r="Z22570" s="12"/>
      <c r="AB22570" s="1"/>
    </row>
    <row r="22571" spans="1:28">
      <c r="A22571" s="1" t="s">
        <v>34793</v>
      </c>
      <c r="B22571" s="1" t="s">
        <v>1895</v>
      </c>
      <c r="C22571" s="1" t="s">
        <v>46913</v>
      </c>
      <c r="D22571" s="1" t="s">
        <v>103430</v>
      </c>
      <c r="E22571" s="3">
        <v>2012</v>
      </c>
      <c r="F22571" s="3" t="s">
        <v>3</v>
      </c>
      <c r="G22571" s="3" t="s">
        <v>99440</v>
      </c>
      <c r="H22571" s="1" t="s">
        <v>34794</v>
      </c>
      <c r="I22571" s="1"/>
      <c r="J22571" s="1"/>
      <c r="K22571" s="3">
        <v>1</v>
      </c>
      <c r="L22571" s="2" t="s">
        <v>3</v>
      </c>
      <c r="M22571" s="2" t="s">
        <v>3</v>
      </c>
      <c r="N22571" s="3">
        <v>1</v>
      </c>
      <c r="O22571" s="2" t="s">
        <v>3</v>
      </c>
      <c r="P22571" s="2" t="s">
        <v>3</v>
      </c>
      <c r="Q22571" s="2" t="s">
        <v>3</v>
      </c>
      <c r="R22571" s="2" t="s">
        <v>3</v>
      </c>
      <c r="S22571" s="2" t="s">
        <v>3</v>
      </c>
      <c r="T22571" s="2" t="s">
        <v>3</v>
      </c>
      <c r="U22571" s="2" t="s">
        <v>3</v>
      </c>
      <c r="V22571" s="2" t="s">
        <v>3</v>
      </c>
      <c r="W22571" s="12"/>
      <c r="X22571" s="12"/>
      <c r="Y22571" s="12"/>
      <c r="Z22571" s="12"/>
      <c r="AB22571" s="1"/>
    </row>
    <row r="22572" spans="1:28">
      <c r="A22572" s="5" t="s">
        <v>46783</v>
      </c>
      <c r="B22572" s="6" t="s">
        <v>127</v>
      </c>
      <c r="C22572" s="6" t="s">
        <v>46758</v>
      </c>
      <c r="D22572" s="6" t="s">
        <v>46784</v>
      </c>
      <c r="E22572" s="13"/>
      <c r="F22572" s="7"/>
      <c r="G22572" s="13" t="s">
        <v>3</v>
      </c>
      <c r="H22572" s="6" t="s">
        <v>46785</v>
      </c>
      <c r="I22572" s="4" t="s">
        <v>46766</v>
      </c>
      <c r="J22572" s="4" t="s">
        <v>46761</v>
      </c>
      <c r="K22572" s="7"/>
      <c r="L22572" s="7">
        <v>75.588075225252496</v>
      </c>
      <c r="M22572" s="7"/>
      <c r="N22572" s="7">
        <v>1</v>
      </c>
      <c r="O22572" s="7" t="s">
        <v>3</v>
      </c>
      <c r="P22572" s="7" t="s">
        <v>3</v>
      </c>
      <c r="Q22572" s="7" t="s">
        <v>3</v>
      </c>
      <c r="R22572" s="7" t="s">
        <v>3</v>
      </c>
      <c r="S22572" s="7">
        <v>75.588075225252496</v>
      </c>
      <c r="T22572" s="7">
        <v>75.588075225252496</v>
      </c>
      <c r="U22572" s="7">
        <v>614.28363010911198</v>
      </c>
      <c r="V22572" s="7">
        <v>614.28363010911198</v>
      </c>
      <c r="W22572" s="8" t="s">
        <v>3</v>
      </c>
      <c r="X22572" s="8" t="s">
        <v>3</v>
      </c>
      <c r="Y22572" s="8" t="s">
        <v>3</v>
      </c>
      <c r="Z22572" s="8" t="s">
        <v>3</v>
      </c>
      <c r="AB22572" s="1"/>
    </row>
    <row r="22573" spans="1:28">
      <c r="A22573" s="1" t="s">
        <v>34795</v>
      </c>
      <c r="B22573" s="1" t="s">
        <v>519</v>
      </c>
      <c r="C22573" s="1" t="s">
        <v>98564</v>
      </c>
      <c r="D22573" s="1" t="s">
        <v>103431</v>
      </c>
      <c r="E22573" s="3">
        <v>1972</v>
      </c>
      <c r="F22573" s="3">
        <v>1</v>
      </c>
      <c r="G22573" s="3" t="s">
        <v>99440</v>
      </c>
      <c r="H22573" s="1" t="s">
        <v>34796</v>
      </c>
      <c r="I22573" s="1"/>
      <c r="J22573" s="1"/>
      <c r="K22573" s="3">
        <v>1</v>
      </c>
      <c r="L22573" s="2" t="s">
        <v>3</v>
      </c>
      <c r="M22573" s="2" t="s">
        <v>3</v>
      </c>
      <c r="N22573" s="3">
        <v>1</v>
      </c>
      <c r="O22573" s="2" t="s">
        <v>3</v>
      </c>
      <c r="P22573" s="2" t="s">
        <v>3</v>
      </c>
      <c r="Q22573" s="2" t="s">
        <v>3</v>
      </c>
      <c r="R22573" s="2" t="s">
        <v>3</v>
      </c>
      <c r="S22573" s="2" t="s">
        <v>3</v>
      </c>
      <c r="T22573" s="2" t="s">
        <v>3</v>
      </c>
      <c r="U22573" s="2" t="s">
        <v>3</v>
      </c>
      <c r="V22573" s="2" t="s">
        <v>3</v>
      </c>
      <c r="W22573" s="12"/>
      <c r="X22573" s="12"/>
      <c r="Y22573" s="12"/>
      <c r="Z22573" s="12"/>
      <c r="AB22573" s="1"/>
    </row>
    <row r="22574" spans="1:28">
      <c r="A22574" s="1" t="s">
        <v>34797</v>
      </c>
      <c r="B22574" s="1" t="s">
        <v>519</v>
      </c>
      <c r="C22574" s="1" t="s">
        <v>46972</v>
      </c>
      <c r="D22574" s="1" t="s">
        <v>103432</v>
      </c>
      <c r="E22574" s="3">
        <v>2021</v>
      </c>
      <c r="F22574" s="3" t="s">
        <v>3</v>
      </c>
      <c r="G22574" s="3" t="s">
        <v>99440</v>
      </c>
      <c r="H22574" s="1" t="s">
        <v>34798</v>
      </c>
      <c r="I22574" s="1"/>
      <c r="J22574" s="1"/>
      <c r="K22574" s="3">
        <v>1</v>
      </c>
      <c r="L22574" s="2" t="s">
        <v>3</v>
      </c>
      <c r="M22574" s="2" t="s">
        <v>3</v>
      </c>
      <c r="N22574" s="3">
        <v>1</v>
      </c>
      <c r="O22574" s="2" t="s">
        <v>3</v>
      </c>
      <c r="P22574" s="2" t="s">
        <v>3</v>
      </c>
      <c r="Q22574" s="2" t="s">
        <v>3</v>
      </c>
      <c r="R22574" s="2" t="s">
        <v>3</v>
      </c>
      <c r="S22574" s="2" t="s">
        <v>3</v>
      </c>
      <c r="T22574" s="2" t="s">
        <v>3</v>
      </c>
      <c r="U22574" s="2" t="s">
        <v>3</v>
      </c>
      <c r="V22574" s="2" t="s">
        <v>3</v>
      </c>
      <c r="W22574" s="12"/>
      <c r="X22574" s="12"/>
      <c r="Y22574" s="12"/>
      <c r="Z22574" s="12"/>
      <c r="AB22574" s="1"/>
    </row>
    <row r="22575" spans="1:28">
      <c r="A22575" s="1" t="s">
        <v>34799</v>
      </c>
      <c r="B22575" s="1" t="s">
        <v>4127</v>
      </c>
      <c r="C22575" s="1" t="s">
        <v>52594</v>
      </c>
      <c r="D22575" s="1" t="s">
        <v>103433</v>
      </c>
      <c r="E22575" s="3">
        <v>1971</v>
      </c>
      <c r="F22575" s="3" t="s">
        <v>3</v>
      </c>
      <c r="G22575" s="3" t="s">
        <v>99440</v>
      </c>
      <c r="H22575" s="1" t="s">
        <v>34800</v>
      </c>
      <c r="I22575" s="1"/>
      <c r="J22575" s="1"/>
      <c r="K22575" s="3">
        <v>1</v>
      </c>
      <c r="L22575" s="2" t="s">
        <v>3</v>
      </c>
      <c r="M22575" s="2" t="s">
        <v>3</v>
      </c>
      <c r="N22575" s="3">
        <v>1</v>
      </c>
      <c r="O22575" s="2" t="s">
        <v>3</v>
      </c>
      <c r="P22575" s="2" t="s">
        <v>3</v>
      </c>
      <c r="Q22575" s="2" t="s">
        <v>3</v>
      </c>
      <c r="R22575" s="2" t="s">
        <v>3</v>
      </c>
      <c r="S22575" s="2" t="s">
        <v>3</v>
      </c>
      <c r="T22575" s="2" t="s">
        <v>3</v>
      </c>
      <c r="U22575" s="2" t="s">
        <v>3</v>
      </c>
      <c r="V22575" s="2" t="s">
        <v>3</v>
      </c>
      <c r="W22575" s="12"/>
      <c r="X22575" s="12"/>
      <c r="Y22575" s="12"/>
      <c r="Z22575" s="12"/>
      <c r="AB22575" s="1"/>
    </row>
    <row r="22576" spans="1:28">
      <c r="A22576" s="5" t="s">
        <v>95654</v>
      </c>
      <c r="B22576" s="6" t="s">
        <v>4127</v>
      </c>
      <c r="C22576" s="6" t="s">
        <v>52594</v>
      </c>
      <c r="D22576" s="6" t="s">
        <v>95655</v>
      </c>
      <c r="E22576" s="13"/>
      <c r="F22576" s="7"/>
      <c r="G22576" s="13" t="s">
        <v>3</v>
      </c>
      <c r="H22576" s="6" t="s">
        <v>95656</v>
      </c>
      <c r="I22576" s="4" t="s">
        <v>46998</v>
      </c>
      <c r="J22576" s="4" t="s">
        <v>1571</v>
      </c>
      <c r="K22576" s="7"/>
      <c r="L22576" s="7">
        <v>18924.569488236699</v>
      </c>
      <c r="M22576" s="7"/>
      <c r="N22576" s="7">
        <v>1</v>
      </c>
      <c r="O22576" s="7" t="s">
        <v>3</v>
      </c>
      <c r="P22576" s="7" t="s">
        <v>3</v>
      </c>
      <c r="Q22576" s="7" t="s">
        <v>3</v>
      </c>
      <c r="R22576" s="7" t="s">
        <v>3</v>
      </c>
      <c r="S22576" s="7">
        <v>18924.569488236699</v>
      </c>
      <c r="T22576" s="7">
        <v>18924.569488236699</v>
      </c>
      <c r="U22576" s="7">
        <v>57053.272582377605</v>
      </c>
      <c r="V22576" s="7">
        <v>57053.272582377605</v>
      </c>
      <c r="W22576" s="8" t="s">
        <v>3</v>
      </c>
      <c r="X22576" s="8" t="s">
        <v>3</v>
      </c>
      <c r="Y22576" s="8" t="s">
        <v>3</v>
      </c>
      <c r="Z22576" s="8" t="s">
        <v>3</v>
      </c>
      <c r="AB22576" s="1"/>
    </row>
    <row r="22577" spans="1:28">
      <c r="A22577" s="1" t="s">
        <v>34801</v>
      </c>
      <c r="B22577" s="1" t="s">
        <v>8007</v>
      </c>
      <c r="C22577" s="1" t="s">
        <v>96653</v>
      </c>
      <c r="D22577" s="1" t="s">
        <v>103434</v>
      </c>
      <c r="E22577" s="3">
        <v>2015</v>
      </c>
      <c r="F22577" s="3">
        <v>9</v>
      </c>
      <c r="G22577" s="3" t="s">
        <v>99441</v>
      </c>
      <c r="H22577" s="1" t="s">
        <v>34802</v>
      </c>
      <c r="I22577" s="1" t="s">
        <v>100169</v>
      </c>
      <c r="J22577" s="1" t="s">
        <v>6921</v>
      </c>
      <c r="K22577" s="3">
        <v>2</v>
      </c>
      <c r="L22577" s="2" t="s">
        <v>3</v>
      </c>
      <c r="M22577" s="2">
        <v>300000</v>
      </c>
      <c r="N22577" s="3">
        <v>4</v>
      </c>
      <c r="O22577" s="2" t="s">
        <v>3</v>
      </c>
      <c r="P22577" s="2" t="s">
        <v>3</v>
      </c>
      <c r="Q22577" s="2" t="s">
        <v>3</v>
      </c>
      <c r="R22577" s="2" t="s">
        <v>3</v>
      </c>
      <c r="S22577" s="2" t="s">
        <v>3</v>
      </c>
      <c r="T22577" s="2" t="s">
        <v>3</v>
      </c>
      <c r="U22577" s="2" t="s">
        <v>3</v>
      </c>
      <c r="V22577" s="2" t="s">
        <v>3</v>
      </c>
      <c r="W22577" s="12"/>
      <c r="X22577" s="12"/>
      <c r="Y22577" s="12"/>
      <c r="Z22577" s="12"/>
      <c r="AB22577" s="1"/>
    </row>
    <row r="22578" spans="1:28">
      <c r="A22578" s="5" t="s">
        <v>77818</v>
      </c>
      <c r="B22578" s="6" t="s">
        <v>3733</v>
      </c>
      <c r="C22578" s="6" t="s">
        <v>77819</v>
      </c>
      <c r="D22578" s="6" t="s">
        <v>3</v>
      </c>
      <c r="E22578" s="13"/>
      <c r="F22578" s="7"/>
      <c r="G22578" s="13" t="s">
        <v>3</v>
      </c>
      <c r="H22578" s="6" t="s">
        <v>77820</v>
      </c>
      <c r="I22578" s="4" t="s">
        <v>47025</v>
      </c>
      <c r="J22578" s="4" t="s">
        <v>46761</v>
      </c>
      <c r="K22578" s="7"/>
      <c r="L22578" s="7">
        <v>15221.6276477146</v>
      </c>
      <c r="M22578" s="7"/>
      <c r="N22578" s="7">
        <v>1</v>
      </c>
      <c r="O22578" s="7" t="s">
        <v>3</v>
      </c>
      <c r="P22578" s="7" t="s">
        <v>3</v>
      </c>
      <c r="Q22578" s="7" t="s">
        <v>3</v>
      </c>
      <c r="R22578" s="7" t="s">
        <v>3</v>
      </c>
      <c r="S22578" s="7">
        <v>15221.6276477146</v>
      </c>
      <c r="T22578" s="7">
        <v>15221.6276477146</v>
      </c>
      <c r="U22578" s="7">
        <v>50187.232093512699</v>
      </c>
      <c r="V22578" s="7">
        <v>50187.232093512699</v>
      </c>
      <c r="W22578" s="8" t="s">
        <v>3</v>
      </c>
      <c r="X22578" s="8" t="s">
        <v>3</v>
      </c>
      <c r="Y22578" s="8" t="s">
        <v>3</v>
      </c>
      <c r="Z22578" s="8" t="s">
        <v>3</v>
      </c>
      <c r="AB22578" s="1"/>
    </row>
    <row r="22579" spans="1:28">
      <c r="A22579" s="5" t="s">
        <v>75050</v>
      </c>
      <c r="B22579" s="6" t="s">
        <v>47787</v>
      </c>
      <c r="C22579" s="6" t="s">
        <v>51924</v>
      </c>
      <c r="D22579" s="6" t="s">
        <v>75051</v>
      </c>
      <c r="E22579" s="13">
        <v>1973</v>
      </c>
      <c r="F22579" s="7"/>
      <c r="G22579" s="13" t="s">
        <v>3</v>
      </c>
      <c r="H22579" s="6" t="s">
        <v>75052</v>
      </c>
      <c r="I22579" s="4" t="s">
        <v>46974</v>
      </c>
      <c r="J22579" s="4" t="s">
        <v>903</v>
      </c>
      <c r="K22579" s="7"/>
      <c r="L22579" s="7">
        <v>4236.8064802485596</v>
      </c>
      <c r="M22579" s="7"/>
      <c r="N22579" s="7">
        <v>1</v>
      </c>
      <c r="O22579" s="7">
        <v>6264.4713932704699</v>
      </c>
      <c r="P22579" s="7">
        <v>6264.4713932704699</v>
      </c>
      <c r="Q22579" s="7" t="s">
        <v>3</v>
      </c>
      <c r="R22579" s="7" t="s">
        <v>3</v>
      </c>
      <c r="S22579" s="7">
        <v>4236.8064802485596</v>
      </c>
      <c r="T22579" s="7">
        <v>4236.8064802485596</v>
      </c>
      <c r="U22579" s="7">
        <v>25507.564358632902</v>
      </c>
      <c r="V22579" s="7">
        <v>25507.564358632902</v>
      </c>
      <c r="W22579" s="8">
        <v>4.0717823990758557</v>
      </c>
      <c r="X22579" s="8">
        <v>4.0717823990758557</v>
      </c>
      <c r="Y22579" s="8" t="s">
        <v>3</v>
      </c>
      <c r="Z22579" s="8" t="s">
        <v>3</v>
      </c>
      <c r="AB22579" s="1"/>
    </row>
    <row r="22580" spans="1:28">
      <c r="A22580" s="5" t="s">
        <v>84713</v>
      </c>
      <c r="B22580" s="6" t="s">
        <v>127</v>
      </c>
      <c r="C22580" s="6" t="s">
        <v>46758</v>
      </c>
      <c r="D22580" s="6" t="s">
        <v>84714</v>
      </c>
      <c r="E22580" s="13"/>
      <c r="F22580" s="7"/>
      <c r="G22580" s="13" t="s">
        <v>3</v>
      </c>
      <c r="H22580" s="6" t="s">
        <v>84715</v>
      </c>
      <c r="I22580" s="4" t="s">
        <v>46998</v>
      </c>
      <c r="J22580" s="4" t="s">
        <v>46761</v>
      </c>
      <c r="K22580" s="7">
        <v>1</v>
      </c>
      <c r="L22580" s="7">
        <v>671.80226298932257</v>
      </c>
      <c r="M22580" s="7"/>
      <c r="N22580" s="7">
        <v>2</v>
      </c>
      <c r="O22580" s="7" t="s">
        <v>3</v>
      </c>
      <c r="P22580" s="7" t="s">
        <v>3</v>
      </c>
      <c r="Q22580" s="7" t="s">
        <v>3</v>
      </c>
      <c r="R22580" s="7" t="s">
        <v>3</v>
      </c>
      <c r="S22580" s="7">
        <v>418.29258076025377</v>
      </c>
      <c r="T22580" s="7">
        <v>1178.8216274474601</v>
      </c>
      <c r="U22580" s="7">
        <v>1253.1708880416825</v>
      </c>
      <c r="V22580" s="7">
        <v>1476.2186698243499</v>
      </c>
      <c r="W22580" s="8" t="s">
        <v>3</v>
      </c>
      <c r="X22580" s="8" t="s">
        <v>3</v>
      </c>
      <c r="Y22580" s="8" t="s">
        <v>3</v>
      </c>
      <c r="Z22580" s="8" t="s">
        <v>3</v>
      </c>
      <c r="AB22580" s="1"/>
    </row>
    <row r="22581" spans="1:28">
      <c r="A22581" s="1" t="s">
        <v>34803</v>
      </c>
      <c r="B22581" s="1" t="s">
        <v>1895</v>
      </c>
      <c r="C22581" s="1" t="s">
        <v>46913</v>
      </c>
      <c r="D22581" s="1" t="s">
        <v>66660</v>
      </c>
      <c r="E22581" s="3">
        <v>1985</v>
      </c>
      <c r="F22581" s="3">
        <v>2</v>
      </c>
      <c r="G22581" s="3" t="s">
        <v>99440</v>
      </c>
      <c r="H22581" s="1" t="s">
        <v>34804</v>
      </c>
      <c r="I22581" s="1"/>
      <c r="J22581" s="1"/>
      <c r="K22581" s="3">
        <v>1</v>
      </c>
      <c r="L22581" s="2">
        <v>34325</v>
      </c>
      <c r="M22581" s="2" t="s">
        <v>3</v>
      </c>
      <c r="N22581" s="3">
        <v>6</v>
      </c>
      <c r="O22581" s="2">
        <v>2775.1296755726098</v>
      </c>
      <c r="P22581" s="2">
        <v>58319.177741313797</v>
      </c>
      <c r="Q22581" s="2">
        <v>620</v>
      </c>
      <c r="R22581" s="2">
        <v>18720</v>
      </c>
      <c r="S22581" s="2">
        <v>6240</v>
      </c>
      <c r="T22581" s="2">
        <v>62410</v>
      </c>
      <c r="U22581" s="2">
        <v>6240</v>
      </c>
      <c r="V22581" s="2">
        <v>62410</v>
      </c>
      <c r="W22581" s="12">
        <v>0.14496876455883861</v>
      </c>
      <c r="X22581" s="12">
        <v>0.63465448229095767</v>
      </c>
      <c r="Y22581" s="12">
        <v>10.064516129032258</v>
      </c>
      <c r="Z22581" s="12">
        <v>3.3338675213675213</v>
      </c>
      <c r="AB22581" s="1"/>
    </row>
    <row r="22582" spans="1:28">
      <c r="A22582" s="5" t="s">
        <v>77165</v>
      </c>
      <c r="B22582" s="6" t="s">
        <v>46777</v>
      </c>
      <c r="C22582" s="6" t="s">
        <v>46843</v>
      </c>
      <c r="D22582" s="6" t="s">
        <v>77166</v>
      </c>
      <c r="E22582" s="13"/>
      <c r="F22582" s="7"/>
      <c r="G22582" s="13" t="s">
        <v>3</v>
      </c>
      <c r="H22582" s="6" t="s">
        <v>77167</v>
      </c>
      <c r="I22582" s="4" t="s">
        <v>46756</v>
      </c>
      <c r="J22582" s="4" t="s">
        <v>46761</v>
      </c>
      <c r="K22582" s="7"/>
      <c r="L22582" s="7">
        <v>835248.98800000001</v>
      </c>
      <c r="M22582" s="7"/>
      <c r="N22582" s="7">
        <v>1</v>
      </c>
      <c r="O22582" s="7" t="s">
        <v>3</v>
      </c>
      <c r="P22582" s="7" t="s">
        <v>3</v>
      </c>
      <c r="Q22582" s="7" t="s">
        <v>3</v>
      </c>
      <c r="R22582" s="7" t="s">
        <v>3</v>
      </c>
      <c r="S22582" s="7">
        <v>835248.98800000001</v>
      </c>
      <c r="T22582" s="7">
        <v>835248.98800000001</v>
      </c>
      <c r="U22582" s="7">
        <v>835248.98800000001</v>
      </c>
      <c r="V22582" s="7">
        <v>835248.98800000001</v>
      </c>
      <c r="W22582" s="8" t="s">
        <v>3</v>
      </c>
      <c r="X22582" s="8" t="s">
        <v>3</v>
      </c>
      <c r="Y22582" s="8" t="s">
        <v>3</v>
      </c>
      <c r="Z22582" s="8" t="s">
        <v>3</v>
      </c>
      <c r="AB22582" s="1"/>
    </row>
    <row r="22583" spans="1:28">
      <c r="A22583" s="1" t="s">
        <v>34805</v>
      </c>
      <c r="B22583" s="1" t="s">
        <v>584</v>
      </c>
      <c r="C22583" s="1" t="s">
        <v>88228</v>
      </c>
      <c r="D22583" s="1" t="s">
        <v>103435</v>
      </c>
      <c r="E22583" s="3">
        <v>2009</v>
      </c>
      <c r="F22583" s="3" t="s">
        <v>3</v>
      </c>
      <c r="G22583" s="3" t="s">
        <v>99440</v>
      </c>
      <c r="H22583" s="1" t="s">
        <v>34806</v>
      </c>
      <c r="I22583" s="1"/>
      <c r="J22583" s="1"/>
      <c r="K22583" s="3">
        <v>1</v>
      </c>
      <c r="L22583" s="2" t="s">
        <v>3</v>
      </c>
      <c r="M22583" s="2" t="s">
        <v>3</v>
      </c>
      <c r="N22583" s="3">
        <v>1</v>
      </c>
      <c r="O22583" s="2" t="s">
        <v>3</v>
      </c>
      <c r="P22583" s="2" t="s">
        <v>3</v>
      </c>
      <c r="Q22583" s="2" t="s">
        <v>3</v>
      </c>
      <c r="R22583" s="2" t="s">
        <v>3</v>
      </c>
      <c r="S22583" s="2" t="s">
        <v>3</v>
      </c>
      <c r="T22583" s="2" t="s">
        <v>3</v>
      </c>
      <c r="U22583" s="2" t="s">
        <v>3</v>
      </c>
      <c r="V22583" s="2" t="s">
        <v>3</v>
      </c>
      <c r="W22583" s="12"/>
      <c r="X22583" s="12"/>
      <c r="Y22583" s="12"/>
      <c r="Z22583" s="12"/>
      <c r="AB22583" s="1"/>
    </row>
    <row r="22584" spans="1:28">
      <c r="A22584" s="1" t="s">
        <v>34807</v>
      </c>
      <c r="B22584" s="1" t="s">
        <v>46777</v>
      </c>
      <c r="C22584" s="1" t="s">
        <v>46843</v>
      </c>
      <c r="D22584" s="1" t="s">
        <v>103436</v>
      </c>
      <c r="E22584" s="3">
        <v>2013</v>
      </c>
      <c r="F22584" s="3" t="s">
        <v>3</v>
      </c>
      <c r="G22584" s="3" t="s">
        <v>99440</v>
      </c>
      <c r="H22584" s="1" t="s">
        <v>34808</v>
      </c>
      <c r="I22584" s="1"/>
      <c r="J22584" s="1"/>
      <c r="K22584" s="3">
        <v>1</v>
      </c>
      <c r="L22584" s="2" t="s">
        <v>3</v>
      </c>
      <c r="M22584" s="2" t="s">
        <v>3</v>
      </c>
      <c r="N22584" s="3">
        <v>1</v>
      </c>
      <c r="O22584" s="2" t="s">
        <v>3</v>
      </c>
      <c r="P22584" s="2" t="s">
        <v>3</v>
      </c>
      <c r="Q22584" s="2" t="s">
        <v>3</v>
      </c>
      <c r="R22584" s="2" t="s">
        <v>3</v>
      </c>
      <c r="S22584" s="2" t="s">
        <v>3</v>
      </c>
      <c r="T22584" s="2" t="s">
        <v>3</v>
      </c>
      <c r="U22584" s="2" t="s">
        <v>3</v>
      </c>
      <c r="V22584" s="2" t="s">
        <v>3</v>
      </c>
      <c r="W22584" s="12"/>
      <c r="X22584" s="12"/>
      <c r="Y22584" s="12"/>
      <c r="Z22584" s="12"/>
      <c r="AB22584" s="1"/>
    </row>
    <row r="22585" spans="1:28">
      <c r="A22585" s="1" t="s">
        <v>33498</v>
      </c>
      <c r="B22585" s="1" t="s">
        <v>584</v>
      </c>
      <c r="C22585" s="1" t="s">
        <v>47162</v>
      </c>
      <c r="D22585" s="1" t="s">
        <v>56656</v>
      </c>
      <c r="E22585" s="3">
        <v>1909</v>
      </c>
      <c r="F22585" s="3">
        <v>9</v>
      </c>
      <c r="G22585" s="3" t="s">
        <v>99440</v>
      </c>
      <c r="H22585" s="1" t="s">
        <v>33499</v>
      </c>
      <c r="I22585" s="1" t="s">
        <v>46998</v>
      </c>
      <c r="J22585" s="1"/>
      <c r="K22585" s="3">
        <v>1</v>
      </c>
      <c r="L22585" s="2">
        <v>284544.64824367885</v>
      </c>
      <c r="M22585" s="2" t="s">
        <v>3</v>
      </c>
      <c r="N22585" s="3">
        <v>6</v>
      </c>
      <c r="O22585" s="2">
        <v>144.93576162480099</v>
      </c>
      <c r="P22585" s="2">
        <v>144.93576162480099</v>
      </c>
      <c r="Q22585" s="2">
        <v>0</v>
      </c>
      <c r="R22585" s="2">
        <v>0</v>
      </c>
      <c r="S22585" s="2">
        <v>157284.88007772985</v>
      </c>
      <c r="T22585" s="2">
        <v>539064.18457557692</v>
      </c>
      <c r="U22585" s="2">
        <v>162405.05980346163</v>
      </c>
      <c r="V22585" s="2">
        <v>559544.90347850404</v>
      </c>
      <c r="W22585" s="12">
        <v>3860.6407225223861</v>
      </c>
      <c r="X22585" s="12">
        <v>3860.6407225223861</v>
      </c>
      <c r="Y22585" s="12" t="s">
        <v>3</v>
      </c>
      <c r="Z22585" s="12" t="s">
        <v>3</v>
      </c>
      <c r="AB22585" s="1"/>
    </row>
    <row r="22586" spans="1:28">
      <c r="A22586" s="1" t="s">
        <v>33500</v>
      </c>
      <c r="B22586" s="1" t="s">
        <v>127</v>
      </c>
      <c r="C22586" s="1" t="s">
        <v>47020</v>
      </c>
      <c r="D22586" s="1" t="s">
        <v>102837</v>
      </c>
      <c r="E22586" s="3" t="s">
        <v>3</v>
      </c>
      <c r="F22586" s="3" t="s">
        <v>3</v>
      </c>
      <c r="G22586" s="3" t="s">
        <v>99440</v>
      </c>
      <c r="H22586" s="1" t="s">
        <v>3</v>
      </c>
      <c r="I22586" s="1" t="s">
        <v>47477</v>
      </c>
      <c r="J22586" s="1"/>
      <c r="K22586" s="3">
        <v>1</v>
      </c>
      <c r="L22586" s="2">
        <v>284544.64824367885</v>
      </c>
      <c r="M22586" s="2" t="s">
        <v>3</v>
      </c>
      <c r="N22586" s="3">
        <v>1</v>
      </c>
      <c r="O22586" s="2">
        <v>144.93576162480099</v>
      </c>
      <c r="P22586" s="2">
        <v>144.93576162480099</v>
      </c>
      <c r="Q22586" s="2">
        <v>0</v>
      </c>
      <c r="R22586" s="2">
        <v>0</v>
      </c>
      <c r="S22586" s="2">
        <v>157284.88007772985</v>
      </c>
      <c r="T22586" s="2">
        <v>539064.18457557692</v>
      </c>
      <c r="U22586" s="2">
        <v>162405.05980346163</v>
      </c>
      <c r="V22586" s="2">
        <v>559544.90347850404</v>
      </c>
      <c r="W22586" s="12">
        <v>3860.6407225223861</v>
      </c>
      <c r="X22586" s="12">
        <v>3860.6407225223861</v>
      </c>
      <c r="Y22586" s="12" t="s">
        <v>3</v>
      </c>
      <c r="Z22586" s="12" t="s">
        <v>3</v>
      </c>
      <c r="AB22586" s="1"/>
    </row>
    <row r="22587" spans="1:28">
      <c r="A22587" s="5" t="s">
        <v>69286</v>
      </c>
      <c r="B22587" s="6" t="s">
        <v>16335</v>
      </c>
      <c r="C22587" s="6" t="s">
        <v>16335</v>
      </c>
      <c r="D22587" s="6" t="s">
        <v>69287</v>
      </c>
      <c r="E22587" s="13">
        <v>2014</v>
      </c>
      <c r="F22587" s="7"/>
      <c r="G22587" s="13" t="s">
        <v>3</v>
      </c>
      <c r="H22587" s="6" t="s">
        <v>69288</v>
      </c>
      <c r="I22587" s="4" t="s">
        <v>1528</v>
      </c>
      <c r="J22587" s="4" t="s">
        <v>903</v>
      </c>
      <c r="K22587" s="7"/>
      <c r="L22587" s="7">
        <v>4000</v>
      </c>
      <c r="M22587" s="7"/>
      <c r="N22587" s="7">
        <v>1</v>
      </c>
      <c r="O22587" s="7" t="s">
        <v>3</v>
      </c>
      <c r="P22587" s="7" t="s">
        <v>3</v>
      </c>
      <c r="Q22587" s="7" t="s">
        <v>3</v>
      </c>
      <c r="R22587" s="7" t="s">
        <v>3</v>
      </c>
      <c r="S22587" s="7">
        <v>4000</v>
      </c>
      <c r="T22587" s="7">
        <v>4000</v>
      </c>
      <c r="U22587" s="7">
        <v>4000</v>
      </c>
      <c r="V22587" s="7">
        <v>4000</v>
      </c>
      <c r="W22587" s="8" t="s">
        <v>3</v>
      </c>
      <c r="X22587" s="8" t="s">
        <v>3</v>
      </c>
      <c r="Y22587" s="8" t="s">
        <v>3</v>
      </c>
      <c r="Z22587" s="8" t="s">
        <v>3</v>
      </c>
      <c r="AB22587" s="1"/>
    </row>
    <row r="22588" spans="1:28">
      <c r="A22588" s="1" t="s">
        <v>34809</v>
      </c>
      <c r="B22588" s="1" t="s">
        <v>584</v>
      </c>
      <c r="C22588" s="1" t="s">
        <v>47162</v>
      </c>
      <c r="D22588" s="1" t="s">
        <v>103437</v>
      </c>
      <c r="E22588" s="3">
        <v>2004</v>
      </c>
      <c r="F22588" s="3" t="s">
        <v>3</v>
      </c>
      <c r="G22588" s="3" t="s">
        <v>99440</v>
      </c>
      <c r="H22588" s="1" t="s">
        <v>34810</v>
      </c>
      <c r="I22588" s="1"/>
      <c r="J22588" s="1"/>
      <c r="K22588" s="3">
        <v>1</v>
      </c>
      <c r="L22588" s="2" t="s">
        <v>3</v>
      </c>
      <c r="M22588" s="2" t="s">
        <v>3</v>
      </c>
      <c r="N22588" s="3">
        <v>1</v>
      </c>
      <c r="O22588" s="2" t="s">
        <v>3</v>
      </c>
      <c r="P22588" s="2" t="s">
        <v>3</v>
      </c>
      <c r="Q22588" s="2" t="s">
        <v>3</v>
      </c>
      <c r="R22588" s="2" t="s">
        <v>3</v>
      </c>
      <c r="S22588" s="2" t="s">
        <v>3</v>
      </c>
      <c r="T22588" s="2" t="s">
        <v>3</v>
      </c>
      <c r="U22588" s="2" t="s">
        <v>3</v>
      </c>
      <c r="V22588" s="2" t="s">
        <v>3</v>
      </c>
      <c r="W22588" s="12"/>
      <c r="X22588" s="12"/>
      <c r="Y22588" s="12"/>
      <c r="Z22588" s="12"/>
      <c r="AB22588" s="1"/>
    </row>
    <row r="22589" spans="1:28">
      <c r="A22589" s="1" t="s">
        <v>34811</v>
      </c>
      <c r="B22589" s="1" t="s">
        <v>46777</v>
      </c>
      <c r="C22589" s="1" t="s">
        <v>46925</v>
      </c>
      <c r="D22589" s="1" t="s">
        <v>103438</v>
      </c>
      <c r="E22589" s="3">
        <v>2018</v>
      </c>
      <c r="F22589" s="3">
        <v>18</v>
      </c>
      <c r="G22589" s="3" t="s">
        <v>99441</v>
      </c>
      <c r="H22589" s="1" t="s">
        <v>34812</v>
      </c>
      <c r="I22589" s="1" t="s">
        <v>1528</v>
      </c>
      <c r="J22589" s="1" t="s">
        <v>46761</v>
      </c>
      <c r="K22589" s="3">
        <v>3</v>
      </c>
      <c r="L22589" s="2" t="s">
        <v>3</v>
      </c>
      <c r="M22589" s="2">
        <v>1000000</v>
      </c>
      <c r="N22589" s="3">
        <v>28</v>
      </c>
      <c r="O22589" s="2">
        <v>10000</v>
      </c>
      <c r="P22589" s="2">
        <v>200000</v>
      </c>
      <c r="Q22589" s="2">
        <v>5000</v>
      </c>
      <c r="R22589" s="2">
        <v>25000</v>
      </c>
      <c r="S22589" s="2" t="s">
        <v>3</v>
      </c>
      <c r="T22589" s="2" t="s">
        <v>3</v>
      </c>
      <c r="U22589" s="2" t="s">
        <v>3</v>
      </c>
      <c r="V22589" s="2" t="s">
        <v>3</v>
      </c>
      <c r="W22589" s="12"/>
      <c r="X22589" s="12"/>
      <c r="Y22589" s="12"/>
      <c r="Z22589" s="12"/>
      <c r="AB22589" s="1"/>
    </row>
    <row r="22590" spans="1:28">
      <c r="A22590" s="5" t="s">
        <v>59822</v>
      </c>
      <c r="B22590" s="6" t="s">
        <v>127</v>
      </c>
      <c r="C22590" s="6" t="s">
        <v>3</v>
      </c>
      <c r="D22590" s="6" t="s">
        <v>3</v>
      </c>
      <c r="E22590" s="13"/>
      <c r="F22590" s="7"/>
      <c r="G22590" s="13" t="s">
        <v>3</v>
      </c>
      <c r="H22590" s="6" t="s">
        <v>59823</v>
      </c>
      <c r="I22590" s="4" t="s">
        <v>47025</v>
      </c>
      <c r="J22590" s="4" t="s">
        <v>46761</v>
      </c>
      <c r="K22590" s="7"/>
      <c r="L22590" s="7">
        <v>1476.98410283715</v>
      </c>
      <c r="M22590" s="7"/>
      <c r="N22590" s="7">
        <v>1</v>
      </c>
      <c r="O22590" s="7" t="s">
        <v>3</v>
      </c>
      <c r="P22590" s="7" t="s">
        <v>3</v>
      </c>
      <c r="Q22590" s="7">
        <v>919.96400000000006</v>
      </c>
      <c r="R22590" s="7">
        <v>919.96400000000006</v>
      </c>
      <c r="S22590" s="7">
        <v>1476.98410283715</v>
      </c>
      <c r="T22590" s="7">
        <v>1476.98410283715</v>
      </c>
      <c r="U22590" s="7">
        <v>1496.1611013919501</v>
      </c>
      <c r="V22590" s="7">
        <v>1496.1611013919501</v>
      </c>
      <c r="W22590" s="8" t="s">
        <v>3</v>
      </c>
      <c r="X22590" s="8" t="s">
        <v>3</v>
      </c>
      <c r="Y22590" s="8">
        <v>1.6263257055623372</v>
      </c>
      <c r="Z22590" s="8">
        <v>1.6263257055623372</v>
      </c>
      <c r="AB22590" s="1"/>
    </row>
    <row r="22591" spans="1:28">
      <c r="A22591" s="1" t="s">
        <v>34813</v>
      </c>
      <c r="B22591" s="1" t="s">
        <v>3</v>
      </c>
      <c r="C22591" s="1" t="s">
        <v>3</v>
      </c>
      <c r="D22591" s="1" t="s">
        <v>103439</v>
      </c>
      <c r="E22591" s="3">
        <v>1992</v>
      </c>
      <c r="F22591" s="3" t="s">
        <v>3</v>
      </c>
      <c r="G22591" s="3" t="s">
        <v>99440</v>
      </c>
      <c r="H22591" s="1" t="s">
        <v>3</v>
      </c>
      <c r="I22591" s="1"/>
      <c r="J22591" s="1"/>
      <c r="K22591" s="3">
        <v>1</v>
      </c>
      <c r="L22591" s="2" t="s">
        <v>3</v>
      </c>
      <c r="M22591" s="2" t="s">
        <v>3</v>
      </c>
      <c r="N22591" s="3">
        <v>2</v>
      </c>
      <c r="O22591" s="2" t="s">
        <v>3</v>
      </c>
      <c r="P22591" s="2" t="s">
        <v>3</v>
      </c>
      <c r="Q22591" s="2" t="s">
        <v>3</v>
      </c>
      <c r="R22591" s="2" t="s">
        <v>3</v>
      </c>
      <c r="S22591" s="2" t="s">
        <v>3</v>
      </c>
      <c r="T22591" s="2" t="s">
        <v>3</v>
      </c>
      <c r="U22591" s="2" t="s">
        <v>3</v>
      </c>
      <c r="V22591" s="2" t="s">
        <v>3</v>
      </c>
      <c r="W22591" s="12"/>
      <c r="X22591" s="12"/>
      <c r="Y22591" s="12"/>
      <c r="Z22591" s="12"/>
      <c r="AB22591" s="1"/>
    </row>
    <row r="22592" spans="1:28">
      <c r="A22592" s="1" t="s">
        <v>34814</v>
      </c>
      <c r="B22592" s="1" t="s">
        <v>46777</v>
      </c>
      <c r="C22592" s="1" t="s">
        <v>50919</v>
      </c>
      <c r="D22592" s="1" t="s">
        <v>103440</v>
      </c>
      <c r="E22592" s="3">
        <v>1975</v>
      </c>
      <c r="F22592" s="3" t="s">
        <v>3</v>
      </c>
      <c r="G22592" s="3" t="s">
        <v>99440</v>
      </c>
      <c r="H22592" s="1" t="s">
        <v>34815</v>
      </c>
      <c r="I22592" s="1"/>
      <c r="J22592" s="1"/>
      <c r="K22592" s="3">
        <v>1</v>
      </c>
      <c r="L22592" s="2" t="s">
        <v>3</v>
      </c>
      <c r="M22592" s="2" t="s">
        <v>3</v>
      </c>
      <c r="N22592" s="3">
        <v>1</v>
      </c>
      <c r="O22592" s="2" t="s">
        <v>3</v>
      </c>
      <c r="P22592" s="2" t="s">
        <v>3</v>
      </c>
      <c r="Q22592" s="2" t="s">
        <v>3</v>
      </c>
      <c r="R22592" s="2" t="s">
        <v>3</v>
      </c>
      <c r="S22592" s="2" t="s">
        <v>3</v>
      </c>
      <c r="T22592" s="2" t="s">
        <v>3</v>
      </c>
      <c r="U22592" s="2" t="s">
        <v>3</v>
      </c>
      <c r="V22592" s="2" t="s">
        <v>3</v>
      </c>
      <c r="W22592" s="12"/>
      <c r="X22592" s="12"/>
      <c r="Y22592" s="12"/>
      <c r="Z22592" s="12"/>
      <c r="AB22592" s="1"/>
    </row>
    <row r="22593" spans="1:28">
      <c r="A22593" s="5" t="s">
        <v>61860</v>
      </c>
      <c r="B22593" s="6" t="s">
        <v>5603</v>
      </c>
      <c r="C22593" s="6" t="s">
        <v>61861</v>
      </c>
      <c r="D22593" s="6" t="s">
        <v>61862</v>
      </c>
      <c r="E22593" s="13">
        <v>1996</v>
      </c>
      <c r="F22593" s="7"/>
      <c r="G22593" s="13" t="s">
        <v>3</v>
      </c>
      <c r="H22593" s="6" t="s">
        <v>61863</v>
      </c>
      <c r="I22593" s="4" t="s">
        <v>46974</v>
      </c>
      <c r="J22593" s="4" t="s">
        <v>47003</v>
      </c>
      <c r="K22593" s="7">
        <v>1</v>
      </c>
      <c r="L22593" s="7">
        <v>320.35379139251404</v>
      </c>
      <c r="M22593" s="7"/>
      <c r="N22593" s="7">
        <v>1</v>
      </c>
      <c r="O22593" s="7" t="s">
        <v>3</v>
      </c>
      <c r="P22593" s="7" t="s">
        <v>3</v>
      </c>
      <c r="Q22593" s="7" t="s">
        <v>3</v>
      </c>
      <c r="R22593" s="7" t="s">
        <v>3</v>
      </c>
      <c r="S22593" s="7">
        <v>320.35379139251404</v>
      </c>
      <c r="T22593" s="7">
        <v>320.35379139251404</v>
      </c>
      <c r="U22593" s="7">
        <v>320.35379139251404</v>
      </c>
      <c r="V22593" s="7">
        <v>320.35379139251404</v>
      </c>
      <c r="W22593" s="8" t="s">
        <v>3</v>
      </c>
      <c r="X22593" s="8" t="s">
        <v>3</v>
      </c>
      <c r="Y22593" s="8" t="s">
        <v>3</v>
      </c>
      <c r="Z22593" s="8" t="s">
        <v>3</v>
      </c>
      <c r="AB22593" s="1"/>
    </row>
    <row r="22594" spans="1:28">
      <c r="A22594" s="1" t="s">
        <v>34816</v>
      </c>
      <c r="B22594" s="1" t="s">
        <v>3</v>
      </c>
      <c r="C22594" s="1" t="s">
        <v>3</v>
      </c>
      <c r="D22594" s="1" t="s">
        <v>3</v>
      </c>
      <c r="E22594" s="3" t="s">
        <v>3</v>
      </c>
      <c r="F22594" s="3" t="s">
        <v>3</v>
      </c>
      <c r="G22594" s="3" t="s">
        <v>99440</v>
      </c>
      <c r="H22594" s="1" t="s">
        <v>3</v>
      </c>
      <c r="I22594" s="1"/>
      <c r="J22594" s="1"/>
      <c r="K22594" s="3">
        <v>1</v>
      </c>
      <c r="L22594" s="2" t="s">
        <v>3</v>
      </c>
      <c r="M22594" s="2" t="s">
        <v>3</v>
      </c>
      <c r="N22594" s="3">
        <v>1</v>
      </c>
      <c r="O22594" s="2" t="s">
        <v>3</v>
      </c>
      <c r="P22594" s="2" t="s">
        <v>3</v>
      </c>
      <c r="Q22594" s="2" t="s">
        <v>3</v>
      </c>
      <c r="R22594" s="2" t="s">
        <v>3</v>
      </c>
      <c r="S22594" s="2" t="s">
        <v>3</v>
      </c>
      <c r="T22594" s="2" t="s">
        <v>3</v>
      </c>
      <c r="U22594" s="2" t="s">
        <v>3</v>
      </c>
      <c r="V22594" s="2" t="s">
        <v>3</v>
      </c>
      <c r="W22594" s="12"/>
      <c r="X22594" s="12"/>
      <c r="Y22594" s="12"/>
      <c r="Z22594" s="12"/>
      <c r="AB22594" s="1"/>
    </row>
    <row r="22595" spans="1:28">
      <c r="A22595" s="1" t="s">
        <v>34817</v>
      </c>
      <c r="B22595" s="1" t="s">
        <v>1895</v>
      </c>
      <c r="C22595" s="1" t="s">
        <v>50819</v>
      </c>
      <c r="D22595" s="1" t="s">
        <v>103441</v>
      </c>
      <c r="E22595" s="3">
        <v>1986</v>
      </c>
      <c r="F22595" s="3" t="s">
        <v>3</v>
      </c>
      <c r="G22595" s="3" t="s">
        <v>99440</v>
      </c>
      <c r="H22595" s="1" t="s">
        <v>34818</v>
      </c>
      <c r="I22595" s="1"/>
      <c r="J22595" s="1"/>
      <c r="K22595" s="3">
        <v>1</v>
      </c>
      <c r="L22595" s="2" t="s">
        <v>3</v>
      </c>
      <c r="M22595" s="2" t="s">
        <v>3</v>
      </c>
      <c r="N22595" s="3">
        <v>1</v>
      </c>
      <c r="O22595" s="2" t="s">
        <v>3</v>
      </c>
      <c r="P22595" s="2" t="s">
        <v>3</v>
      </c>
      <c r="Q22595" s="2" t="s">
        <v>3</v>
      </c>
      <c r="R22595" s="2" t="s">
        <v>3</v>
      </c>
      <c r="S22595" s="2" t="s">
        <v>3</v>
      </c>
      <c r="T22595" s="2" t="s">
        <v>3</v>
      </c>
      <c r="U22595" s="2" t="s">
        <v>3</v>
      </c>
      <c r="V22595" s="2" t="s">
        <v>3</v>
      </c>
      <c r="W22595" s="12"/>
      <c r="X22595" s="12"/>
      <c r="Y22595" s="12"/>
      <c r="Z22595" s="12"/>
      <c r="AB22595" s="1"/>
    </row>
    <row r="22596" spans="1:28">
      <c r="A22596" s="5" t="s">
        <v>73146</v>
      </c>
      <c r="B22596" s="6" t="s">
        <v>9312</v>
      </c>
      <c r="C22596" s="6" t="s">
        <v>73147</v>
      </c>
      <c r="D22596" s="6" t="s">
        <v>3</v>
      </c>
      <c r="E22596" s="13"/>
      <c r="F22596" s="7"/>
      <c r="G22596" s="13" t="s">
        <v>3</v>
      </c>
      <c r="H22596" s="6" t="s">
        <v>73148</v>
      </c>
      <c r="I22596" s="4" t="s">
        <v>47025</v>
      </c>
      <c r="J22596" s="4" t="s">
        <v>903</v>
      </c>
      <c r="K22596" s="7"/>
      <c r="L22596" s="7">
        <v>108463.964264988</v>
      </c>
      <c r="M22596" s="7"/>
      <c r="N22596" s="7">
        <v>1</v>
      </c>
      <c r="O22596" s="7">
        <v>53806.525175436</v>
      </c>
      <c r="P22596" s="7">
        <v>53806.525175436</v>
      </c>
      <c r="Q22596" s="7" t="s">
        <v>3</v>
      </c>
      <c r="R22596" s="7" t="s">
        <v>3</v>
      </c>
      <c r="S22596" s="7">
        <v>108463.964264988</v>
      </c>
      <c r="T22596" s="7">
        <v>108463.964264988</v>
      </c>
      <c r="U22596" s="7">
        <v>151902.798957199</v>
      </c>
      <c r="V22596" s="7">
        <v>151902.798957199</v>
      </c>
      <c r="W22596" s="8">
        <v>2.8231296940644359</v>
      </c>
      <c r="X22596" s="8">
        <v>2.8231296940644359</v>
      </c>
      <c r="Y22596" s="8" t="s">
        <v>3</v>
      </c>
      <c r="Z22596" s="8" t="s">
        <v>3</v>
      </c>
      <c r="AB22596" s="1"/>
    </row>
    <row r="22597" spans="1:28">
      <c r="A22597" s="5" t="s">
        <v>55763</v>
      </c>
      <c r="B22597" s="6" t="s">
        <v>9312</v>
      </c>
      <c r="C22597" s="6" t="s">
        <v>46763</v>
      </c>
      <c r="D22597" s="6" t="s">
        <v>55764</v>
      </c>
      <c r="E22597" s="13">
        <v>1976</v>
      </c>
      <c r="F22597" s="7"/>
      <c r="G22597" s="13" t="s">
        <v>3</v>
      </c>
      <c r="H22597" s="6" t="s">
        <v>55765</v>
      </c>
      <c r="I22597" s="4" t="s">
        <v>55766</v>
      </c>
      <c r="J22597" s="4" t="s">
        <v>1571</v>
      </c>
      <c r="K22597" s="7"/>
      <c r="L22597" s="7">
        <v>203973.54930904799</v>
      </c>
      <c r="M22597" s="7"/>
      <c r="N22597" s="7">
        <v>4</v>
      </c>
      <c r="O22597" s="7">
        <v>566148.41995977506</v>
      </c>
      <c r="P22597" s="7">
        <v>2792761.6295367</v>
      </c>
      <c r="Q22597" s="7">
        <v>106638.48142189199</v>
      </c>
      <c r="R22597" s="7">
        <v>285751.04082205403</v>
      </c>
      <c r="S22597" s="7">
        <v>143196.2618955631</v>
      </c>
      <c r="T22597" s="7">
        <v>1954582.2507825901</v>
      </c>
      <c r="U22597" s="7">
        <v>1570678.4241767102</v>
      </c>
      <c r="V22597" s="7">
        <v>3370448.8613618901</v>
      </c>
      <c r="W22597" s="8">
        <v>0.73626434498981608</v>
      </c>
      <c r="X22597" s="8">
        <v>5.9532955361800024</v>
      </c>
      <c r="Y22597" s="8">
        <v>7.1958121516134588</v>
      </c>
      <c r="Z22597" s="8">
        <v>31.606309621265527</v>
      </c>
      <c r="AB22597" s="1"/>
    </row>
    <row r="22598" spans="1:28">
      <c r="A22598" s="5" t="s">
        <v>77753</v>
      </c>
      <c r="B22598" s="6" t="s">
        <v>9312</v>
      </c>
      <c r="C22598" s="6" t="s">
        <v>46763</v>
      </c>
      <c r="D22598" s="6" t="s">
        <v>77754</v>
      </c>
      <c r="E22598" s="13"/>
      <c r="F22598" s="7"/>
      <c r="G22598" s="13" t="s">
        <v>99440</v>
      </c>
      <c r="H22598" s="6" t="s">
        <v>77755</v>
      </c>
      <c r="I22598" s="4" t="s">
        <v>48112</v>
      </c>
      <c r="J22598" s="4" t="s">
        <v>1571</v>
      </c>
      <c r="K22598" s="7"/>
      <c r="L22598" s="7">
        <v>13511.659133326801</v>
      </c>
      <c r="M22598" s="7"/>
      <c r="N22598" s="7">
        <v>5</v>
      </c>
      <c r="O22598" s="7">
        <v>11620.694533591201</v>
      </c>
      <c r="P22598" s="7">
        <v>17304.5083682394</v>
      </c>
      <c r="Q22598" s="7" t="s">
        <v>3</v>
      </c>
      <c r="R22598" s="7" t="s">
        <v>3</v>
      </c>
      <c r="S22598" s="7">
        <v>8848.0998758309597</v>
      </c>
      <c r="T22598" s="7">
        <v>77359.559909214397</v>
      </c>
      <c r="U22598" s="7">
        <v>8848.0998758309597</v>
      </c>
      <c r="V22598" s="7">
        <v>77574.981648821704</v>
      </c>
      <c r="W22598" s="8">
        <v>0.21440383157997811</v>
      </c>
      <c r="X22598" s="8">
        <v>0.86371627166069898</v>
      </c>
      <c r="Y22598" s="8" t="s">
        <v>3</v>
      </c>
      <c r="Z22598" s="8" t="s">
        <v>3</v>
      </c>
      <c r="AB22598" s="1"/>
    </row>
    <row r="22599" spans="1:28">
      <c r="A22599" s="5" t="s">
        <v>55770</v>
      </c>
      <c r="B22599" s="6" t="s">
        <v>4127</v>
      </c>
      <c r="C22599" s="6" t="s">
        <v>47229</v>
      </c>
      <c r="D22599" s="6" t="s">
        <v>55771</v>
      </c>
      <c r="E22599" s="13"/>
      <c r="F22599" s="7"/>
      <c r="G22599" s="13" t="s">
        <v>3</v>
      </c>
      <c r="H22599" s="6" t="s">
        <v>55772</v>
      </c>
      <c r="I22599" s="4" t="s">
        <v>46931</v>
      </c>
      <c r="J22599" s="4" t="s">
        <v>1571</v>
      </c>
      <c r="K22599" s="7"/>
      <c r="L22599" s="7">
        <v>6697.8078630026503</v>
      </c>
      <c r="M22599" s="7"/>
      <c r="N22599" s="7">
        <v>1</v>
      </c>
      <c r="O22599" s="7" t="s">
        <v>3</v>
      </c>
      <c r="P22599" s="7" t="s">
        <v>3</v>
      </c>
      <c r="Q22599" s="7" t="s">
        <v>3</v>
      </c>
      <c r="R22599" s="7" t="s">
        <v>3</v>
      </c>
      <c r="S22599" s="7">
        <v>6697.8078630026503</v>
      </c>
      <c r="T22599" s="7">
        <v>6697.8078630026503</v>
      </c>
      <c r="U22599" s="7">
        <v>6697.8078630026503</v>
      </c>
      <c r="V22599" s="7">
        <v>6697.8078630026503</v>
      </c>
      <c r="W22599" s="8" t="s">
        <v>3</v>
      </c>
      <c r="X22599" s="8" t="s">
        <v>3</v>
      </c>
      <c r="Y22599" s="8" t="s">
        <v>3</v>
      </c>
      <c r="Z22599" s="8" t="s">
        <v>3</v>
      </c>
      <c r="AB22599" s="1"/>
    </row>
    <row r="22600" spans="1:28">
      <c r="A22600" s="5" t="s">
        <v>55760</v>
      </c>
      <c r="B22600" s="6" t="s">
        <v>9312</v>
      </c>
      <c r="C22600" s="6" t="s">
        <v>46763</v>
      </c>
      <c r="D22600" s="6" t="s">
        <v>55761</v>
      </c>
      <c r="E22600" s="13"/>
      <c r="F22600" s="7"/>
      <c r="G22600" s="13" t="s">
        <v>3</v>
      </c>
      <c r="H22600" s="6" t="s">
        <v>55762</v>
      </c>
      <c r="I22600" s="4" t="s">
        <v>46931</v>
      </c>
      <c r="J22600" s="4" t="s">
        <v>47377</v>
      </c>
      <c r="K22600" s="7"/>
      <c r="L22600" s="7">
        <v>93078.431023114113</v>
      </c>
      <c r="M22600" s="7"/>
      <c r="N22600" s="7">
        <v>3</v>
      </c>
      <c r="O22600" s="7">
        <v>173929.19552650201</v>
      </c>
      <c r="P22600" s="7">
        <v>173929.19552650201</v>
      </c>
      <c r="Q22600" s="7">
        <v>28222.4770159078</v>
      </c>
      <c r="R22600" s="7">
        <v>28222.4770159078</v>
      </c>
      <c r="S22600" s="7">
        <v>46686.73120907275</v>
      </c>
      <c r="T22600" s="7">
        <v>159706.41829879</v>
      </c>
      <c r="U22600" s="7">
        <v>95678.937591296708</v>
      </c>
      <c r="V22600" s="7">
        <v>6458657.9415038107</v>
      </c>
      <c r="W22600" s="8">
        <v>1.0985093285183931</v>
      </c>
      <c r="X22600" s="8">
        <v>1.0985093285183931</v>
      </c>
      <c r="Y22600" s="8">
        <v>6.7698821644842901</v>
      </c>
      <c r="Z22600" s="8">
        <v>6.7698821644842901</v>
      </c>
      <c r="AB22600" s="1"/>
    </row>
    <row r="22601" spans="1:28">
      <c r="A22601" s="5" t="s">
        <v>51053</v>
      </c>
      <c r="B22601" s="6" t="s">
        <v>9312</v>
      </c>
      <c r="C22601" s="6" t="s">
        <v>46763</v>
      </c>
      <c r="D22601" s="6" t="s">
        <v>51054</v>
      </c>
      <c r="E22601" s="13"/>
      <c r="F22601" s="7"/>
      <c r="G22601" s="13" t="s">
        <v>3</v>
      </c>
      <c r="H22601" s="6" t="s">
        <v>51055</v>
      </c>
      <c r="I22601" s="4" t="s">
        <v>51056</v>
      </c>
      <c r="J22601" s="4" t="s">
        <v>1571</v>
      </c>
      <c r="K22601" s="7"/>
      <c r="L22601" s="7">
        <v>138548.86495445555</v>
      </c>
      <c r="M22601" s="7"/>
      <c r="N22601" s="7">
        <v>10</v>
      </c>
      <c r="O22601" s="7">
        <v>369827.72932140302</v>
      </c>
      <c r="P22601" s="7">
        <v>3056155.3612584202</v>
      </c>
      <c r="Q22601" s="7">
        <v>30692.182847874901</v>
      </c>
      <c r="R22601" s="7">
        <v>169746.80049198199</v>
      </c>
      <c r="S22601" s="7">
        <v>43764.53689219142</v>
      </c>
      <c r="T22601" s="7">
        <v>690850.74427177408</v>
      </c>
      <c r="U22601" s="7">
        <v>245923.25992947875</v>
      </c>
      <c r="V22601" s="7">
        <v>2302567.8314615102</v>
      </c>
      <c r="W22601" s="8">
        <v>0.13792955210266752</v>
      </c>
      <c r="X22601" s="8">
        <v>3.3589769862016512</v>
      </c>
      <c r="Y22601" s="8">
        <v>1.6176544590478454</v>
      </c>
      <c r="Z22601" s="8">
        <v>40.980865396310463</v>
      </c>
      <c r="AB22601" s="1"/>
    </row>
    <row r="22602" spans="1:28">
      <c r="A22602" s="5" t="s">
        <v>64376</v>
      </c>
      <c r="B22602" s="6" t="s">
        <v>9312</v>
      </c>
      <c r="C22602" s="6" t="s">
        <v>46763</v>
      </c>
      <c r="D22602" s="6" t="s">
        <v>3</v>
      </c>
      <c r="E22602" s="13">
        <v>2021</v>
      </c>
      <c r="F22602" s="7"/>
      <c r="G22602" s="13" t="s">
        <v>3</v>
      </c>
      <c r="H22602" s="6" t="s">
        <v>64377</v>
      </c>
      <c r="I22602" s="4" t="s">
        <v>46766</v>
      </c>
      <c r="J22602" s="4" t="s">
        <v>903</v>
      </c>
      <c r="K22602" s="7">
        <v>1</v>
      </c>
      <c r="L22602" s="7">
        <v>175023.08160074099</v>
      </c>
      <c r="M22602" s="7"/>
      <c r="N22602" s="7">
        <v>1</v>
      </c>
      <c r="O22602" s="7" t="s">
        <v>3</v>
      </c>
      <c r="P22602" s="7" t="s">
        <v>3</v>
      </c>
      <c r="Q22602" s="7" t="s">
        <v>3</v>
      </c>
      <c r="R22602" s="7" t="s">
        <v>3</v>
      </c>
      <c r="S22602" s="7">
        <v>175023.08160074099</v>
      </c>
      <c r="T22602" s="7">
        <v>175023.08160074099</v>
      </c>
      <c r="U22602" s="7">
        <v>2133044.4454247397</v>
      </c>
      <c r="V22602" s="7">
        <v>2133044.4454247397</v>
      </c>
      <c r="W22602" s="8" t="s">
        <v>3</v>
      </c>
      <c r="X22602" s="8" t="s">
        <v>3</v>
      </c>
      <c r="Y22602" s="8" t="s">
        <v>3</v>
      </c>
      <c r="Z22602" s="8" t="s">
        <v>3</v>
      </c>
      <c r="AB22602" s="1"/>
    </row>
    <row r="22603" spans="1:28">
      <c r="A22603" s="5" t="s">
        <v>72045</v>
      </c>
      <c r="B22603" s="6" t="s">
        <v>4127</v>
      </c>
      <c r="C22603" s="6" t="s">
        <v>47229</v>
      </c>
      <c r="D22603" s="6" t="s">
        <v>72046</v>
      </c>
      <c r="E22603" s="13">
        <v>2000</v>
      </c>
      <c r="F22603" s="7"/>
      <c r="G22603" s="13" t="s">
        <v>3</v>
      </c>
      <c r="H22603" s="6" t="s">
        <v>72047</v>
      </c>
      <c r="I22603" s="4" t="s">
        <v>46756</v>
      </c>
      <c r="J22603" s="4" t="s">
        <v>1571</v>
      </c>
      <c r="K22603" s="7"/>
      <c r="L22603" s="7">
        <v>280183.710977896</v>
      </c>
      <c r="M22603" s="7"/>
      <c r="N22603" s="7">
        <v>1</v>
      </c>
      <c r="O22603" s="7">
        <v>538861.23688176298</v>
      </c>
      <c r="P22603" s="7">
        <v>538861.23688176298</v>
      </c>
      <c r="Q22603" s="7" t="s">
        <v>3</v>
      </c>
      <c r="R22603" s="7" t="s">
        <v>3</v>
      </c>
      <c r="S22603" s="7">
        <v>280183.710977896</v>
      </c>
      <c r="T22603" s="7">
        <v>280183.710977896</v>
      </c>
      <c r="U22603" s="7">
        <v>280183.710977896</v>
      </c>
      <c r="V22603" s="7">
        <v>280183.710977896</v>
      </c>
      <c r="W22603" s="8">
        <v>0.51995521629880004</v>
      </c>
      <c r="X22603" s="8">
        <v>0.51995521629880004</v>
      </c>
      <c r="Y22603" s="8" t="s">
        <v>3</v>
      </c>
      <c r="Z22603" s="8" t="s">
        <v>3</v>
      </c>
      <c r="AB22603" s="1"/>
    </row>
    <row r="22604" spans="1:28">
      <c r="A22604" s="5" t="s">
        <v>71138</v>
      </c>
      <c r="B22604" s="6" t="s">
        <v>9312</v>
      </c>
      <c r="C22604" s="6" t="s">
        <v>46763</v>
      </c>
      <c r="D22604" s="6" t="s">
        <v>71139</v>
      </c>
      <c r="E22604" s="13">
        <v>2017</v>
      </c>
      <c r="F22604" s="7"/>
      <c r="G22604" s="13" t="s">
        <v>3</v>
      </c>
      <c r="H22604" s="6" t="s">
        <v>71140</v>
      </c>
      <c r="I22604" s="4" t="s">
        <v>47048</v>
      </c>
      <c r="J22604" s="4" t="s">
        <v>1571</v>
      </c>
      <c r="K22604" s="7"/>
      <c r="L22604" s="7">
        <v>48122.420705815952</v>
      </c>
      <c r="M22604" s="7"/>
      <c r="N22604" s="7">
        <v>2</v>
      </c>
      <c r="O22604" s="7">
        <v>37194.838669925099</v>
      </c>
      <c r="P22604" s="7">
        <v>130767.985317406</v>
      </c>
      <c r="Q22604" s="7">
        <v>12781.836299291699</v>
      </c>
      <c r="R22604" s="7">
        <v>12781.836299291699</v>
      </c>
      <c r="S22604" s="7">
        <v>43141.005775663776</v>
      </c>
      <c r="T22604" s="7">
        <v>58085.250566120303</v>
      </c>
      <c r="U22604" s="7">
        <v>96427.765101322133</v>
      </c>
      <c r="V22604" s="7">
        <v>141337.32460947603</v>
      </c>
      <c r="W22604" s="8">
        <v>1.0808251290743345</v>
      </c>
      <c r="X22604" s="8">
        <v>2.1900326724041559</v>
      </c>
      <c r="Y22604" s="8">
        <v>11.057669751044157</v>
      </c>
      <c r="Z22604" s="8">
        <v>11.057669751044157</v>
      </c>
      <c r="AB22604" s="1"/>
    </row>
    <row r="22605" spans="1:28">
      <c r="A22605" s="5" t="s">
        <v>55757</v>
      </c>
      <c r="B22605" s="6" t="s">
        <v>9312</v>
      </c>
      <c r="C22605" s="6" t="s">
        <v>46763</v>
      </c>
      <c r="D22605" s="6" t="s">
        <v>55758</v>
      </c>
      <c r="E22605" s="13">
        <v>1982</v>
      </c>
      <c r="F22605" s="7"/>
      <c r="G22605" s="13" t="s">
        <v>3</v>
      </c>
      <c r="H22605" s="6" t="s">
        <v>55759</v>
      </c>
      <c r="I22605" s="4" t="s">
        <v>46846</v>
      </c>
      <c r="J22605" s="4" t="s">
        <v>1571</v>
      </c>
      <c r="K22605" s="7"/>
      <c r="L22605" s="7">
        <v>59318.53977594465</v>
      </c>
      <c r="M22605" s="7"/>
      <c r="N22605" s="7">
        <v>2</v>
      </c>
      <c r="O22605" s="7">
        <v>545604.69082269096</v>
      </c>
      <c r="P22605" s="7">
        <v>545604.69082269096</v>
      </c>
      <c r="Q22605" s="7">
        <v>24392.255120501999</v>
      </c>
      <c r="R22605" s="7">
        <v>24392.255120501999</v>
      </c>
      <c r="S22605" s="7">
        <v>42364.745798665623</v>
      </c>
      <c r="T22605" s="7">
        <v>93226.127730502703</v>
      </c>
      <c r="U22605" s="7">
        <v>150590.8838788913</v>
      </c>
      <c r="V22605" s="7">
        <v>401638.40950960602</v>
      </c>
      <c r="W22605" s="8">
        <v>0.73613445094101893</v>
      </c>
      <c r="X22605" s="8">
        <v>0.73613445094101893</v>
      </c>
      <c r="Y22605" s="8">
        <v>16.465817019600777</v>
      </c>
      <c r="Z22605" s="8">
        <v>16.465817019600777</v>
      </c>
      <c r="AB22605" s="1"/>
    </row>
    <row r="22606" spans="1:28">
      <c r="A22606" s="5" t="s">
        <v>64185</v>
      </c>
      <c r="B22606" s="6" t="s">
        <v>9312</v>
      </c>
      <c r="C22606" s="6" t="s">
        <v>46763</v>
      </c>
      <c r="D22606" s="6" t="s">
        <v>64186</v>
      </c>
      <c r="E22606" s="13">
        <v>2019</v>
      </c>
      <c r="F22606" s="7"/>
      <c r="G22606" s="13" t="s">
        <v>99441</v>
      </c>
      <c r="H22606" s="6" t="s">
        <v>64187</v>
      </c>
      <c r="I22606" s="4" t="s">
        <v>46846</v>
      </c>
      <c r="J22606" s="4" t="s">
        <v>1571</v>
      </c>
      <c r="K22606" s="7">
        <v>1</v>
      </c>
      <c r="L22606" s="7">
        <v>5111.0932628489199</v>
      </c>
      <c r="M22606" s="7"/>
      <c r="N22606" s="7">
        <v>1</v>
      </c>
      <c r="O22606" s="7">
        <v>3256.8577393400501</v>
      </c>
      <c r="P22606" s="7">
        <v>3256.8577393400501</v>
      </c>
      <c r="Q22606" s="7" t="s">
        <v>3</v>
      </c>
      <c r="R22606" s="7" t="s">
        <v>3</v>
      </c>
      <c r="S22606" s="7">
        <v>5111.0932628489199</v>
      </c>
      <c r="T22606" s="7">
        <v>5111.0932628489199</v>
      </c>
      <c r="U22606" s="7">
        <v>350183.634279372</v>
      </c>
      <c r="V22606" s="7">
        <v>350183.634279372</v>
      </c>
      <c r="W22606" s="8">
        <v>107.52193135409442</v>
      </c>
      <c r="X22606" s="8">
        <v>107.52193135409442</v>
      </c>
      <c r="Y22606" s="8" t="s">
        <v>3</v>
      </c>
      <c r="Z22606" s="8" t="s">
        <v>3</v>
      </c>
      <c r="AB22606" s="1"/>
    </row>
    <row r="22607" spans="1:28">
      <c r="A22607" s="1" t="s">
        <v>34819</v>
      </c>
      <c r="B22607" s="1" t="s">
        <v>9312</v>
      </c>
      <c r="C22607" s="1" t="s">
        <v>97394</v>
      </c>
      <c r="D22607" s="1" t="s">
        <v>85197</v>
      </c>
      <c r="E22607" s="3">
        <v>1986</v>
      </c>
      <c r="F22607" s="3">
        <v>1</v>
      </c>
      <c r="G22607" s="3" t="s">
        <v>99440</v>
      </c>
      <c r="H22607" s="1" t="s">
        <v>34820</v>
      </c>
      <c r="I22607" s="1" t="s">
        <v>47413</v>
      </c>
      <c r="J22607" s="1"/>
      <c r="K22607" s="3">
        <v>1</v>
      </c>
      <c r="L22607" s="2">
        <v>73046.071684797789</v>
      </c>
      <c r="M22607" s="2" t="s">
        <v>3</v>
      </c>
      <c r="N22607" s="3">
        <v>1</v>
      </c>
      <c r="O22607" s="2">
        <v>323990.65038498503</v>
      </c>
      <c r="P22607" s="2">
        <v>323990.65038498503</v>
      </c>
      <c r="Q22607" s="2">
        <v>68552.385992028096</v>
      </c>
      <c r="R22607" s="2">
        <v>68552.385992028096</v>
      </c>
      <c r="S22607" s="2">
        <v>54232.660414760197</v>
      </c>
      <c r="T22607" s="2">
        <v>110672.894224873</v>
      </c>
      <c r="U22607" s="2">
        <v>927031.15282267949</v>
      </c>
      <c r="V22607" s="2">
        <v>1289094.7356652501</v>
      </c>
      <c r="W22607" s="12">
        <v>2.4887856822936425</v>
      </c>
      <c r="X22607" s="12">
        <v>3.978802271403421</v>
      </c>
      <c r="Y22607" s="12">
        <v>11.762439486335676</v>
      </c>
      <c r="Z22607" s="12">
        <v>18.804520324283942</v>
      </c>
      <c r="AB22607" s="1"/>
    </row>
    <row r="22608" spans="1:28">
      <c r="A22608" s="5" t="s">
        <v>55773</v>
      </c>
      <c r="B22608" s="6" t="s">
        <v>9312</v>
      </c>
      <c r="C22608" s="6" t="s">
        <v>46763</v>
      </c>
      <c r="D22608" s="6" t="s">
        <v>55774</v>
      </c>
      <c r="E22608" s="13"/>
      <c r="F22608" s="7"/>
      <c r="G22608" s="13" t="s">
        <v>3</v>
      </c>
      <c r="H22608" s="6" t="s">
        <v>55775</v>
      </c>
      <c r="I22608" s="4" t="s">
        <v>49041</v>
      </c>
      <c r="J22608" s="4" t="s">
        <v>1571</v>
      </c>
      <c r="K22608" s="7"/>
      <c r="L22608" s="7">
        <v>25543.311276119301</v>
      </c>
      <c r="M22608" s="7"/>
      <c r="N22608" s="7">
        <v>9</v>
      </c>
      <c r="O22608" s="7">
        <v>888023.00258741702</v>
      </c>
      <c r="P22608" s="7">
        <v>888023.00258741702</v>
      </c>
      <c r="Q22608" s="7" t="s">
        <v>3</v>
      </c>
      <c r="R22608" s="7" t="s">
        <v>3</v>
      </c>
      <c r="S22608" s="7">
        <v>20095.887294512198</v>
      </c>
      <c r="T22608" s="7">
        <v>271557.345868679</v>
      </c>
      <c r="U22608" s="7">
        <v>20095.887294512198</v>
      </c>
      <c r="V22608" s="7">
        <v>292329.53899695701</v>
      </c>
      <c r="W22608" s="8">
        <v>0.30579990054024181</v>
      </c>
      <c r="X22608" s="8">
        <v>0.30579990054024181</v>
      </c>
      <c r="Y22608" s="8" t="s">
        <v>3</v>
      </c>
      <c r="Z22608" s="8" t="s">
        <v>3</v>
      </c>
      <c r="AB22608" s="1"/>
    </row>
    <row r="22609" spans="1:28">
      <c r="A22609" s="5" t="s">
        <v>51532</v>
      </c>
      <c r="B22609" s="6" t="s">
        <v>9312</v>
      </c>
      <c r="C22609" s="6" t="s">
        <v>51533</v>
      </c>
      <c r="D22609" s="6" t="s">
        <v>51534</v>
      </c>
      <c r="E22609" s="13"/>
      <c r="F22609" s="7"/>
      <c r="G22609" s="13" t="s">
        <v>3</v>
      </c>
      <c r="H22609" s="6" t="s">
        <v>51535</v>
      </c>
      <c r="I22609" s="4" t="s">
        <v>46851</v>
      </c>
      <c r="J22609" s="4" t="s">
        <v>1571</v>
      </c>
      <c r="K22609" s="7"/>
      <c r="L22609" s="7">
        <v>13243.6379641485</v>
      </c>
      <c r="M22609" s="7"/>
      <c r="N22609" s="7">
        <v>1</v>
      </c>
      <c r="O22609" s="7" t="s">
        <v>3</v>
      </c>
      <c r="P22609" s="7" t="s">
        <v>3</v>
      </c>
      <c r="Q22609" s="7" t="s">
        <v>3</v>
      </c>
      <c r="R22609" s="7" t="s">
        <v>3</v>
      </c>
      <c r="S22609" s="7">
        <v>13243.6379641485</v>
      </c>
      <c r="T22609" s="7">
        <v>13243.6379641485</v>
      </c>
      <c r="U22609" s="7">
        <v>13243.6379641485</v>
      </c>
      <c r="V22609" s="7">
        <v>13243.6379641485</v>
      </c>
      <c r="W22609" s="8" t="s">
        <v>3</v>
      </c>
      <c r="X22609" s="8" t="s">
        <v>3</v>
      </c>
      <c r="Y22609" s="8" t="s">
        <v>3</v>
      </c>
      <c r="Z22609" s="8" t="s">
        <v>3</v>
      </c>
      <c r="AB22609" s="1"/>
    </row>
    <row r="22610" spans="1:28">
      <c r="A22610" s="5" t="s">
        <v>89294</v>
      </c>
      <c r="B22610" s="6" t="s">
        <v>9312</v>
      </c>
      <c r="C22610" s="6" t="s">
        <v>46763</v>
      </c>
      <c r="D22610" s="6" t="s">
        <v>89295</v>
      </c>
      <c r="E22610" s="13"/>
      <c r="F22610" s="7"/>
      <c r="G22610" s="13" t="s">
        <v>3</v>
      </c>
      <c r="H22610" s="6" t="s">
        <v>89296</v>
      </c>
      <c r="I22610" s="4" t="s">
        <v>46931</v>
      </c>
      <c r="J22610" s="4" t="s">
        <v>46761</v>
      </c>
      <c r="K22610" s="7"/>
      <c r="L22610" s="7">
        <v>7355.0426524163695</v>
      </c>
      <c r="M22610" s="7"/>
      <c r="N22610" s="7">
        <v>1</v>
      </c>
      <c r="O22610" s="7" t="s">
        <v>3</v>
      </c>
      <c r="P22610" s="7" t="s">
        <v>3</v>
      </c>
      <c r="Q22610" s="7" t="s">
        <v>3</v>
      </c>
      <c r="R22610" s="7" t="s">
        <v>3</v>
      </c>
      <c r="S22610" s="7">
        <v>7355.0426524163695</v>
      </c>
      <c r="T22610" s="7">
        <v>7355.0426524163695</v>
      </c>
      <c r="U22610" s="7">
        <v>7355.0426524163695</v>
      </c>
      <c r="V22610" s="7">
        <v>7355.0426524163695</v>
      </c>
      <c r="W22610" s="8" t="s">
        <v>3</v>
      </c>
      <c r="X22610" s="8" t="s">
        <v>3</v>
      </c>
      <c r="Y22610" s="8" t="s">
        <v>3</v>
      </c>
      <c r="Z22610" s="8" t="s">
        <v>3</v>
      </c>
      <c r="AB22610" s="1"/>
    </row>
    <row r="22611" spans="1:28">
      <c r="A22611" s="5" t="s">
        <v>93575</v>
      </c>
      <c r="B22611" s="6" t="s">
        <v>9312</v>
      </c>
      <c r="C22611" s="6" t="s">
        <v>46763</v>
      </c>
      <c r="D22611" s="6" t="s">
        <v>93576</v>
      </c>
      <c r="E22611" s="13"/>
      <c r="F22611" s="7"/>
      <c r="G22611" s="13" t="s">
        <v>3</v>
      </c>
      <c r="H22611" s="6" t="s">
        <v>93577</v>
      </c>
      <c r="I22611" s="4" t="s">
        <v>46766</v>
      </c>
      <c r="J22611" s="4" t="s">
        <v>1571</v>
      </c>
      <c r="K22611" s="7"/>
      <c r="L22611" s="7">
        <v>12377.5943448654</v>
      </c>
      <c r="M22611" s="7"/>
      <c r="N22611" s="7">
        <v>1</v>
      </c>
      <c r="O22611" s="7" t="s">
        <v>3</v>
      </c>
      <c r="P22611" s="7" t="s">
        <v>3</v>
      </c>
      <c r="Q22611" s="7" t="s">
        <v>3</v>
      </c>
      <c r="R22611" s="7" t="s">
        <v>3</v>
      </c>
      <c r="S22611" s="7">
        <v>12377.5943448654</v>
      </c>
      <c r="T22611" s="7">
        <v>12377.5943448654</v>
      </c>
      <c r="U22611" s="7">
        <v>41272.4052846462</v>
      </c>
      <c r="V22611" s="7">
        <v>41272.4052846462</v>
      </c>
      <c r="W22611" s="8" t="s">
        <v>3</v>
      </c>
      <c r="X22611" s="8" t="s">
        <v>3</v>
      </c>
      <c r="Y22611" s="8" t="s">
        <v>3</v>
      </c>
      <c r="Z22611" s="8" t="s">
        <v>3</v>
      </c>
      <c r="AB22611" s="1"/>
    </row>
    <row r="22612" spans="1:28">
      <c r="A22612" s="1" t="s">
        <v>34821</v>
      </c>
      <c r="B22612" s="1" t="s">
        <v>46777</v>
      </c>
      <c r="C22612" s="1" t="s">
        <v>56665</v>
      </c>
      <c r="D22612" s="1" t="s">
        <v>66084</v>
      </c>
      <c r="E22612" s="3">
        <v>2015</v>
      </c>
      <c r="F22612" s="3">
        <v>4</v>
      </c>
      <c r="G22612" s="3" t="s">
        <v>99440</v>
      </c>
      <c r="H22612" s="1" t="s">
        <v>34822</v>
      </c>
      <c r="I22612" s="1"/>
      <c r="J22612" s="1"/>
      <c r="K22612" s="3">
        <v>2</v>
      </c>
      <c r="L22612" s="2">
        <v>1000</v>
      </c>
      <c r="M22612" s="2" t="s">
        <v>3</v>
      </c>
      <c r="N22612" s="3">
        <v>6</v>
      </c>
      <c r="O22612" s="2">
        <v>0</v>
      </c>
      <c r="P22612" s="2">
        <v>0</v>
      </c>
      <c r="Q22612" s="2">
        <v>0</v>
      </c>
      <c r="R22612" s="2">
        <v>0</v>
      </c>
      <c r="S22612" s="2">
        <v>1000</v>
      </c>
      <c r="T22612" s="2">
        <v>1000</v>
      </c>
      <c r="U22612" s="2">
        <v>1000</v>
      </c>
      <c r="V22612" s="2">
        <v>1000</v>
      </c>
      <c r="W22612" s="12" t="s">
        <v>3</v>
      </c>
      <c r="X22612" s="12" t="s">
        <v>3</v>
      </c>
      <c r="Y22612" s="12" t="s">
        <v>3</v>
      </c>
      <c r="Z22612" s="12" t="s">
        <v>3</v>
      </c>
      <c r="AB22612" s="1"/>
    </row>
    <row r="22613" spans="1:28">
      <c r="A22613" s="5" t="s">
        <v>93299</v>
      </c>
      <c r="B22613" s="6" t="s">
        <v>1895</v>
      </c>
      <c r="C22613" s="6" t="s">
        <v>48613</v>
      </c>
      <c r="D22613" s="6" t="s">
        <v>93300</v>
      </c>
      <c r="E22613" s="13">
        <v>2020</v>
      </c>
      <c r="F22613" s="7"/>
      <c r="G22613" s="13" t="s">
        <v>3</v>
      </c>
      <c r="H22613" s="6" t="s">
        <v>93301</v>
      </c>
      <c r="I22613" s="4" t="s">
        <v>1528</v>
      </c>
      <c r="J22613" s="4" t="s">
        <v>903</v>
      </c>
      <c r="K22613" s="7"/>
      <c r="L22613" s="7">
        <v>1729.6649062521601</v>
      </c>
      <c r="M22613" s="7"/>
      <c r="N22613" s="7">
        <v>1</v>
      </c>
      <c r="O22613" s="7" t="s">
        <v>3</v>
      </c>
      <c r="P22613" s="7" t="s">
        <v>3</v>
      </c>
      <c r="Q22613" s="7" t="s">
        <v>3</v>
      </c>
      <c r="R22613" s="7" t="s">
        <v>3</v>
      </c>
      <c r="S22613" s="7">
        <v>1729.6649062521601</v>
      </c>
      <c r="T22613" s="7">
        <v>1729.6649062521601</v>
      </c>
      <c r="U22613" s="7">
        <v>1729.6649062521601</v>
      </c>
      <c r="V22613" s="7">
        <v>1729.6649062521601</v>
      </c>
      <c r="W22613" s="8" t="s">
        <v>3</v>
      </c>
      <c r="X22613" s="8" t="s">
        <v>3</v>
      </c>
      <c r="Y22613" s="8" t="s">
        <v>3</v>
      </c>
      <c r="Z22613" s="8" t="s">
        <v>3</v>
      </c>
      <c r="AB22613" s="1"/>
    </row>
    <row r="22614" spans="1:28">
      <c r="A22614" s="5" t="s">
        <v>57716</v>
      </c>
      <c r="B22614" s="6" t="s">
        <v>127</v>
      </c>
      <c r="C22614" s="6" t="s">
        <v>46758</v>
      </c>
      <c r="D22614" s="6" t="s">
        <v>57717</v>
      </c>
      <c r="E22614" s="13">
        <v>2016</v>
      </c>
      <c r="F22614" s="7"/>
      <c r="G22614" s="13" t="s">
        <v>3</v>
      </c>
      <c r="H22614" s="6" t="s">
        <v>57718</v>
      </c>
      <c r="I22614" s="4" t="s">
        <v>47111</v>
      </c>
      <c r="J22614" s="4" t="s">
        <v>46761</v>
      </c>
      <c r="K22614" s="7"/>
      <c r="L22614" s="7">
        <v>2382.7267145335154</v>
      </c>
      <c r="M22614" s="7"/>
      <c r="N22614" s="7">
        <v>2</v>
      </c>
      <c r="O22614" s="7">
        <v>6300</v>
      </c>
      <c r="P22614" s="7">
        <v>6300</v>
      </c>
      <c r="Q22614" s="7" t="s">
        <v>3</v>
      </c>
      <c r="R22614" s="7" t="s">
        <v>3</v>
      </c>
      <c r="S22614" s="7">
        <v>1353.6120718002726</v>
      </c>
      <c r="T22614" s="7">
        <v>4440.9560000000001</v>
      </c>
      <c r="U22614" s="7">
        <v>1482.2695718002726</v>
      </c>
      <c r="V22614" s="7">
        <v>4955.5860000000002</v>
      </c>
      <c r="W22614" s="8">
        <v>0.7866009523809524</v>
      </c>
      <c r="X22614" s="8">
        <v>0.7866009523809524</v>
      </c>
      <c r="Y22614" s="8" t="s">
        <v>3</v>
      </c>
      <c r="Z22614" s="8" t="s">
        <v>3</v>
      </c>
      <c r="AB22614" s="1"/>
    </row>
    <row r="22615" spans="1:28">
      <c r="A22615" s="1" t="s">
        <v>34823</v>
      </c>
      <c r="B22615" s="1" t="s">
        <v>1785</v>
      </c>
      <c r="C22615" s="1" t="s">
        <v>48449</v>
      </c>
      <c r="D22615" s="1" t="s">
        <v>103442</v>
      </c>
      <c r="E22615" s="3" t="s">
        <v>3</v>
      </c>
      <c r="F22615" s="3">
        <v>3</v>
      </c>
      <c r="G22615" s="3" t="s">
        <v>99440</v>
      </c>
      <c r="H22615" s="1" t="s">
        <v>34824</v>
      </c>
      <c r="I22615" s="1" t="s">
        <v>51497</v>
      </c>
      <c r="J22615" s="1"/>
      <c r="K22615" s="3">
        <v>1</v>
      </c>
      <c r="L22615" s="2" t="s">
        <v>3</v>
      </c>
      <c r="M22615" s="2" t="s">
        <v>3</v>
      </c>
      <c r="N22615" s="3">
        <v>7</v>
      </c>
      <c r="O22615" s="2" t="s">
        <v>3</v>
      </c>
      <c r="P22615" s="2" t="s">
        <v>3</v>
      </c>
      <c r="Q22615" s="2" t="s">
        <v>3</v>
      </c>
      <c r="R22615" s="2" t="s">
        <v>3</v>
      </c>
      <c r="S22615" s="2" t="s">
        <v>3</v>
      </c>
      <c r="T22615" s="2" t="s">
        <v>3</v>
      </c>
      <c r="U22615" s="2" t="s">
        <v>3</v>
      </c>
      <c r="V22615" s="2" t="s">
        <v>3</v>
      </c>
      <c r="W22615" s="12"/>
      <c r="X22615" s="12"/>
      <c r="Y22615" s="12"/>
      <c r="Z22615" s="12"/>
      <c r="AB22615" s="1"/>
    </row>
    <row r="22616" spans="1:28">
      <c r="A22616" s="5" t="s">
        <v>79450</v>
      </c>
      <c r="B22616" s="6" t="s">
        <v>10650</v>
      </c>
      <c r="C22616" s="6" t="s">
        <v>79451</v>
      </c>
      <c r="D22616" s="6" t="s">
        <v>79452</v>
      </c>
      <c r="E22616" s="13">
        <v>1934</v>
      </c>
      <c r="F22616" s="7"/>
      <c r="G22616" s="13" t="s">
        <v>99440</v>
      </c>
      <c r="H22616" s="6" t="s">
        <v>79453</v>
      </c>
      <c r="I22616" s="4" t="s">
        <v>46931</v>
      </c>
      <c r="J22616" s="4" t="s">
        <v>903</v>
      </c>
      <c r="K22616" s="7"/>
      <c r="L22616" s="7">
        <v>28146.2799495586</v>
      </c>
      <c r="M22616" s="7"/>
      <c r="N22616" s="7">
        <v>1</v>
      </c>
      <c r="O22616" s="7" t="s">
        <v>3</v>
      </c>
      <c r="P22616" s="7" t="s">
        <v>3</v>
      </c>
      <c r="Q22616" s="7" t="s">
        <v>3</v>
      </c>
      <c r="R22616" s="7" t="s">
        <v>3</v>
      </c>
      <c r="S22616" s="7">
        <v>28146.2799495586</v>
      </c>
      <c r="T22616" s="7">
        <v>28146.2799495586</v>
      </c>
      <c r="U22616" s="7">
        <v>91681.694193121904</v>
      </c>
      <c r="V22616" s="7">
        <v>91681.694193121904</v>
      </c>
      <c r="W22616" s="8" t="s">
        <v>3</v>
      </c>
      <c r="X22616" s="8" t="s">
        <v>3</v>
      </c>
      <c r="Y22616" s="8" t="s">
        <v>3</v>
      </c>
      <c r="Z22616" s="8" t="s">
        <v>3</v>
      </c>
      <c r="AB22616" s="1"/>
    </row>
    <row r="22617" spans="1:28">
      <c r="A22617" s="1" t="s">
        <v>34825</v>
      </c>
      <c r="B22617" s="1" t="s">
        <v>46777</v>
      </c>
      <c r="C22617" s="1" t="s">
        <v>50574</v>
      </c>
      <c r="D22617" s="1" t="s">
        <v>103443</v>
      </c>
      <c r="E22617" s="3">
        <v>2005</v>
      </c>
      <c r="F22617" s="3">
        <v>17</v>
      </c>
      <c r="G22617" s="3" t="s">
        <v>99441</v>
      </c>
      <c r="H22617" s="1" t="s">
        <v>34826</v>
      </c>
      <c r="I22617" s="1" t="s">
        <v>99528</v>
      </c>
      <c r="J22617" s="1" t="s">
        <v>46761</v>
      </c>
      <c r="K22617" s="3">
        <v>3</v>
      </c>
      <c r="L22617" s="2" t="s">
        <v>3</v>
      </c>
      <c r="M22617" s="2">
        <v>7251210</v>
      </c>
      <c r="N22617" s="3">
        <v>9</v>
      </c>
      <c r="O22617" s="2" t="s">
        <v>3</v>
      </c>
      <c r="P22617" s="2" t="s">
        <v>3</v>
      </c>
      <c r="Q22617" s="2" t="s">
        <v>3</v>
      </c>
      <c r="R22617" s="2" t="s">
        <v>3</v>
      </c>
      <c r="S22617" s="2" t="s">
        <v>3</v>
      </c>
      <c r="T22617" s="2" t="s">
        <v>3</v>
      </c>
      <c r="U22617" s="2">
        <v>2000</v>
      </c>
      <c r="V22617" s="2">
        <v>8000</v>
      </c>
      <c r="W22617" s="12"/>
      <c r="X22617" s="12"/>
      <c r="Y22617" s="12"/>
      <c r="Z22617" s="12"/>
      <c r="AB22617" s="1"/>
    </row>
    <row r="22618" spans="1:28">
      <c r="A22618" s="1" t="s">
        <v>34827</v>
      </c>
      <c r="B22618" s="1" t="s">
        <v>47393</v>
      </c>
      <c r="C22618" s="1" t="s">
        <v>96722</v>
      </c>
      <c r="D22618" s="1" t="s">
        <v>103444</v>
      </c>
      <c r="E22618" s="3">
        <v>1966</v>
      </c>
      <c r="F22618" s="3" t="s">
        <v>3</v>
      </c>
      <c r="G22618" s="3" t="s">
        <v>99440</v>
      </c>
      <c r="H22618" s="1" t="s">
        <v>34828</v>
      </c>
      <c r="I22618" s="1" t="s">
        <v>47025</v>
      </c>
      <c r="J22618" s="1"/>
      <c r="K22618" s="3">
        <v>1</v>
      </c>
      <c r="L22618" s="2" t="s">
        <v>3</v>
      </c>
      <c r="M22618" s="2" t="s">
        <v>3</v>
      </c>
      <c r="N22618" s="3">
        <v>1</v>
      </c>
      <c r="O22618" s="2" t="s">
        <v>3</v>
      </c>
      <c r="P22618" s="2" t="s">
        <v>3</v>
      </c>
      <c r="Q22618" s="2" t="s">
        <v>3</v>
      </c>
      <c r="R22618" s="2" t="s">
        <v>3</v>
      </c>
      <c r="S22618" s="2" t="s">
        <v>3</v>
      </c>
      <c r="T22618" s="2" t="s">
        <v>3</v>
      </c>
      <c r="U22618" s="2" t="s">
        <v>3</v>
      </c>
      <c r="V22618" s="2" t="s">
        <v>3</v>
      </c>
      <c r="W22618" s="12"/>
      <c r="X22618" s="12"/>
      <c r="Y22618" s="12"/>
      <c r="Z22618" s="12"/>
      <c r="AB22618" s="1"/>
    </row>
    <row r="22619" spans="1:28">
      <c r="A22619" s="5" t="s">
        <v>81743</v>
      </c>
      <c r="B22619" s="6" t="s">
        <v>296</v>
      </c>
      <c r="C22619" s="6" t="s">
        <v>48265</v>
      </c>
      <c r="D22619" s="6" t="s">
        <v>81744</v>
      </c>
      <c r="E22619" s="13">
        <v>2006</v>
      </c>
      <c r="F22619" s="7"/>
      <c r="G22619" s="13" t="s">
        <v>3</v>
      </c>
      <c r="H22619" s="6" t="s">
        <v>81745</v>
      </c>
      <c r="I22619" s="4" t="s">
        <v>46885</v>
      </c>
      <c r="J22619" s="4" t="s">
        <v>1571</v>
      </c>
      <c r="K22619" s="7">
        <v>1</v>
      </c>
      <c r="L22619" s="7">
        <v>40298.047247644448</v>
      </c>
      <c r="M22619" s="7"/>
      <c r="N22619" s="7">
        <v>2</v>
      </c>
      <c r="O22619" s="7" t="s">
        <v>3</v>
      </c>
      <c r="P22619" s="7" t="s">
        <v>3</v>
      </c>
      <c r="Q22619" s="7" t="s">
        <v>3</v>
      </c>
      <c r="R22619" s="7" t="s">
        <v>3</v>
      </c>
      <c r="S22619" s="7">
        <v>34747.411307729424</v>
      </c>
      <c r="T22619" s="7">
        <v>51399.319127474497</v>
      </c>
      <c r="U22619" s="7">
        <v>66112.498078730627</v>
      </c>
      <c r="V22619" s="7">
        <v>110252.03493249899</v>
      </c>
      <c r="W22619" s="8" t="s">
        <v>3</v>
      </c>
      <c r="X22619" s="8" t="s">
        <v>3</v>
      </c>
      <c r="Y22619" s="8" t="s">
        <v>3</v>
      </c>
      <c r="Z22619" s="8" t="s">
        <v>3</v>
      </c>
      <c r="AB22619" s="1"/>
    </row>
    <row r="22620" spans="1:28">
      <c r="A22620" s="1" t="s">
        <v>34829</v>
      </c>
      <c r="B22620" s="1" t="s">
        <v>46777</v>
      </c>
      <c r="C22620" s="1" t="s">
        <v>47143</v>
      </c>
      <c r="D22620" s="1" t="s">
        <v>103445</v>
      </c>
      <c r="E22620" s="3">
        <v>2018</v>
      </c>
      <c r="F22620" s="3" t="s">
        <v>3</v>
      </c>
      <c r="G22620" s="3" t="s">
        <v>99440</v>
      </c>
      <c r="H22620" s="1" t="s">
        <v>34830</v>
      </c>
      <c r="I22620" s="1"/>
      <c r="J22620" s="1"/>
      <c r="K22620" s="3">
        <v>1</v>
      </c>
      <c r="L22620" s="2" t="s">
        <v>3</v>
      </c>
      <c r="M22620" s="2" t="s">
        <v>3</v>
      </c>
      <c r="N22620" s="3">
        <v>1</v>
      </c>
      <c r="O22620" s="2" t="s">
        <v>3</v>
      </c>
      <c r="P22620" s="2" t="s">
        <v>3</v>
      </c>
      <c r="Q22620" s="2" t="s">
        <v>3</v>
      </c>
      <c r="R22620" s="2" t="s">
        <v>3</v>
      </c>
      <c r="S22620" s="2" t="s">
        <v>3</v>
      </c>
      <c r="T22620" s="2" t="s">
        <v>3</v>
      </c>
      <c r="U22620" s="2" t="s">
        <v>3</v>
      </c>
      <c r="V22620" s="2" t="s">
        <v>3</v>
      </c>
      <c r="W22620" s="12"/>
      <c r="X22620" s="12"/>
      <c r="Y22620" s="12"/>
      <c r="Z22620" s="12"/>
      <c r="AB22620" s="1"/>
    </row>
    <row r="22621" spans="1:28">
      <c r="A22621" s="1" t="s">
        <v>34831</v>
      </c>
      <c r="B22621" s="1" t="s">
        <v>46777</v>
      </c>
      <c r="C22621" s="1" t="s">
        <v>98565</v>
      </c>
      <c r="D22621" s="1" t="s">
        <v>103446</v>
      </c>
      <c r="E22621" s="3">
        <v>1952</v>
      </c>
      <c r="F22621" s="3" t="s">
        <v>3</v>
      </c>
      <c r="G22621" s="3" t="s">
        <v>99440</v>
      </c>
      <c r="H22621" s="1" t="s">
        <v>34832</v>
      </c>
      <c r="I22621" s="1"/>
      <c r="J22621" s="1"/>
      <c r="K22621" s="3">
        <v>1</v>
      </c>
      <c r="L22621" s="2" t="s">
        <v>3</v>
      </c>
      <c r="M22621" s="2" t="s">
        <v>3</v>
      </c>
      <c r="N22621" s="3">
        <v>1</v>
      </c>
      <c r="O22621" s="2" t="s">
        <v>3</v>
      </c>
      <c r="P22621" s="2" t="s">
        <v>3</v>
      </c>
      <c r="Q22621" s="2" t="s">
        <v>3</v>
      </c>
      <c r="R22621" s="2" t="s">
        <v>3</v>
      </c>
      <c r="S22621" s="2" t="s">
        <v>3</v>
      </c>
      <c r="T22621" s="2" t="s">
        <v>3</v>
      </c>
      <c r="U22621" s="2" t="s">
        <v>3</v>
      </c>
      <c r="V22621" s="2" t="s">
        <v>3</v>
      </c>
      <c r="W22621" s="12"/>
      <c r="X22621" s="12"/>
      <c r="Y22621" s="12"/>
      <c r="Z22621" s="12"/>
      <c r="AB22621" s="1"/>
    </row>
    <row r="22622" spans="1:28">
      <c r="A22622" s="1" t="s">
        <v>34833</v>
      </c>
      <c r="B22622" s="1" t="s">
        <v>1895</v>
      </c>
      <c r="C22622" s="1" t="s">
        <v>46913</v>
      </c>
      <c r="D22622" s="1" t="s">
        <v>103447</v>
      </c>
      <c r="E22622" s="3">
        <v>2020</v>
      </c>
      <c r="F22622" s="3" t="s">
        <v>3</v>
      </c>
      <c r="G22622" s="3" t="s">
        <v>99440</v>
      </c>
      <c r="H22622" s="1" t="s">
        <v>34834</v>
      </c>
      <c r="I22622" s="1"/>
      <c r="J22622" s="1"/>
      <c r="K22622" s="3">
        <v>1</v>
      </c>
      <c r="L22622" s="2" t="s">
        <v>3</v>
      </c>
      <c r="M22622" s="2" t="s">
        <v>3</v>
      </c>
      <c r="N22622" s="3">
        <v>1</v>
      </c>
      <c r="O22622" s="2" t="s">
        <v>3</v>
      </c>
      <c r="P22622" s="2" t="s">
        <v>3</v>
      </c>
      <c r="Q22622" s="2" t="s">
        <v>3</v>
      </c>
      <c r="R22622" s="2" t="s">
        <v>3</v>
      </c>
      <c r="S22622" s="2" t="s">
        <v>3</v>
      </c>
      <c r="T22622" s="2" t="s">
        <v>3</v>
      </c>
      <c r="U22622" s="2" t="s">
        <v>3</v>
      </c>
      <c r="V22622" s="2" t="s">
        <v>3</v>
      </c>
      <c r="W22622" s="12"/>
      <c r="X22622" s="12"/>
      <c r="Y22622" s="12"/>
      <c r="Z22622" s="12"/>
      <c r="AB22622" s="1"/>
    </row>
    <row r="22623" spans="1:28">
      <c r="A22623" s="1" t="s">
        <v>34835</v>
      </c>
      <c r="B22623" s="1" t="s">
        <v>46777</v>
      </c>
      <c r="C22623" s="1" t="s">
        <v>80882</v>
      </c>
      <c r="D22623" s="1" t="s">
        <v>103448</v>
      </c>
      <c r="E22623" s="3">
        <v>1995</v>
      </c>
      <c r="F22623" s="3" t="s">
        <v>3</v>
      </c>
      <c r="G22623" s="3" t="s">
        <v>99440</v>
      </c>
      <c r="H22623" s="1" t="s">
        <v>34836</v>
      </c>
      <c r="I22623" s="1" t="s">
        <v>46814</v>
      </c>
      <c r="J22623" s="1"/>
      <c r="K22623" s="3">
        <v>1</v>
      </c>
      <c r="L22623" s="2" t="s">
        <v>3</v>
      </c>
      <c r="M22623" s="2" t="s">
        <v>3</v>
      </c>
      <c r="N22623" s="3">
        <v>1</v>
      </c>
      <c r="O22623" s="2" t="s">
        <v>3</v>
      </c>
      <c r="P22623" s="2" t="s">
        <v>3</v>
      </c>
      <c r="Q22623" s="2" t="s">
        <v>3</v>
      </c>
      <c r="R22623" s="2" t="s">
        <v>3</v>
      </c>
      <c r="S22623" s="2" t="s">
        <v>3</v>
      </c>
      <c r="T22623" s="2" t="s">
        <v>3</v>
      </c>
      <c r="U22623" s="2" t="s">
        <v>3</v>
      </c>
      <c r="V22623" s="2" t="s">
        <v>3</v>
      </c>
      <c r="W22623" s="12"/>
      <c r="X22623" s="12"/>
      <c r="Y22623" s="12"/>
      <c r="Z22623" s="12"/>
      <c r="AB22623" s="1"/>
    </row>
    <row r="22624" spans="1:28">
      <c r="A22624" s="5" t="s">
        <v>51696</v>
      </c>
      <c r="B22624" s="6" t="s">
        <v>5294</v>
      </c>
      <c r="C22624" s="6" t="s">
        <v>48529</v>
      </c>
      <c r="D22624" s="6" t="s">
        <v>51697</v>
      </c>
      <c r="E22624" s="13">
        <v>2005</v>
      </c>
      <c r="F22624" s="7">
        <v>2</v>
      </c>
      <c r="G22624" s="13" t="s">
        <v>99441</v>
      </c>
      <c r="H22624" s="6" t="s">
        <v>51698</v>
      </c>
      <c r="I22624" s="4" t="s">
        <v>47025</v>
      </c>
      <c r="J22624" s="4" t="s">
        <v>903</v>
      </c>
      <c r="K22624" s="7"/>
      <c r="L22624" s="7">
        <v>447.00672782874602</v>
      </c>
      <c r="M22624" s="7"/>
      <c r="N22624" s="7">
        <v>1</v>
      </c>
      <c r="O22624" s="7">
        <v>2146.7434424702001</v>
      </c>
      <c r="P22624" s="7">
        <v>2146.7434424702001</v>
      </c>
      <c r="Q22624" s="7" t="s">
        <v>3</v>
      </c>
      <c r="R22624" s="7" t="s">
        <v>3</v>
      </c>
      <c r="S22624" s="7">
        <v>447.00672782874602</v>
      </c>
      <c r="T22624" s="7">
        <v>447.00672782874602</v>
      </c>
      <c r="U22624" s="7">
        <v>447.00672782874602</v>
      </c>
      <c r="V22624" s="7">
        <v>447.00672782874602</v>
      </c>
      <c r="W22624" s="8">
        <v>0.20822550053507435</v>
      </c>
      <c r="X22624" s="8">
        <v>0.20822550053507435</v>
      </c>
      <c r="Y22624" s="8" t="s">
        <v>3</v>
      </c>
      <c r="Z22624" s="8" t="s">
        <v>3</v>
      </c>
      <c r="AB22624" s="1"/>
    </row>
    <row r="22625" spans="1:28">
      <c r="A22625" s="1" t="s">
        <v>34837</v>
      </c>
      <c r="B22625" s="1" t="s">
        <v>172</v>
      </c>
      <c r="C22625" s="1" t="s">
        <v>50541</v>
      </c>
      <c r="D22625" s="1" t="s">
        <v>103449</v>
      </c>
      <c r="E22625" s="3">
        <v>1851</v>
      </c>
      <c r="F22625" s="3">
        <v>5</v>
      </c>
      <c r="G22625" s="3" t="s">
        <v>99440</v>
      </c>
      <c r="H22625" s="1" t="s">
        <v>34838</v>
      </c>
      <c r="I22625" s="1"/>
      <c r="J22625" s="1"/>
      <c r="K22625" s="3">
        <v>5</v>
      </c>
      <c r="L22625" s="2">
        <v>29450.687241013096</v>
      </c>
      <c r="M22625" s="2" t="s">
        <v>3</v>
      </c>
      <c r="N22625" s="3">
        <v>8</v>
      </c>
      <c r="O22625" s="2">
        <v>19329.319599807601</v>
      </c>
      <c r="P22625" s="2">
        <v>43687.197190040097</v>
      </c>
      <c r="Q22625" s="2">
        <v>2615.1744918946602</v>
      </c>
      <c r="R22625" s="2">
        <v>2615.1744918946602</v>
      </c>
      <c r="S22625" s="2">
        <v>26747.353543086898</v>
      </c>
      <c r="T22625" s="2">
        <v>90141.313844318996</v>
      </c>
      <c r="U22625" s="2">
        <v>26747.353543086898</v>
      </c>
      <c r="V22625" s="2">
        <v>90141.313844318996</v>
      </c>
      <c r="W22625" s="12">
        <v>1.0031752721163345</v>
      </c>
      <c r="X22625" s="12">
        <v>2.0633347901034402</v>
      </c>
      <c r="Y22625" s="12">
        <v>8.0254021769306831</v>
      </c>
      <c r="Z22625" s="12">
        <v>8.0254021769306831</v>
      </c>
      <c r="AB22625" s="1"/>
    </row>
    <row r="22626" spans="1:28">
      <c r="A22626" s="1" t="s">
        <v>34839</v>
      </c>
      <c r="B22626" s="1" t="s">
        <v>46777</v>
      </c>
      <c r="C22626" s="1" t="s">
        <v>55598</v>
      </c>
      <c r="D22626" s="1" t="s">
        <v>103450</v>
      </c>
      <c r="E22626" s="3">
        <v>1905</v>
      </c>
      <c r="F22626" s="3">
        <v>3</v>
      </c>
      <c r="G22626" s="3" t="s">
        <v>99440</v>
      </c>
      <c r="H22626" s="1" t="s">
        <v>34840</v>
      </c>
      <c r="I22626" s="1" t="s">
        <v>47089</v>
      </c>
      <c r="J22626" s="1"/>
      <c r="K22626" s="3">
        <v>3</v>
      </c>
      <c r="L22626" s="2" t="s">
        <v>3</v>
      </c>
      <c r="M22626" s="2" t="s">
        <v>3</v>
      </c>
      <c r="N22626" s="3">
        <v>4</v>
      </c>
      <c r="O22626" s="2" t="s">
        <v>3</v>
      </c>
      <c r="P22626" s="2" t="s">
        <v>3</v>
      </c>
      <c r="Q22626" s="2" t="s">
        <v>3</v>
      </c>
      <c r="R22626" s="2" t="s">
        <v>3</v>
      </c>
      <c r="S22626" s="2" t="s">
        <v>3</v>
      </c>
      <c r="T22626" s="2" t="s">
        <v>3</v>
      </c>
      <c r="U22626" s="2" t="s">
        <v>3</v>
      </c>
      <c r="V22626" s="2" t="s">
        <v>3</v>
      </c>
      <c r="W22626" s="12"/>
      <c r="X22626" s="12"/>
      <c r="Y22626" s="12"/>
      <c r="Z22626" s="12"/>
      <c r="AB22626" s="1"/>
    </row>
    <row r="22627" spans="1:28">
      <c r="A22627" s="5" t="s">
        <v>69641</v>
      </c>
      <c r="B22627" s="6" t="s">
        <v>46777</v>
      </c>
      <c r="C22627" s="6" t="s">
        <v>57912</v>
      </c>
      <c r="D22627" s="6" t="s">
        <v>69642</v>
      </c>
      <c r="E22627" s="13">
        <v>2009</v>
      </c>
      <c r="F22627" s="7"/>
      <c r="G22627" s="13" t="s">
        <v>3</v>
      </c>
      <c r="H22627" s="6" t="s">
        <v>69643</v>
      </c>
      <c r="I22627" s="4" t="s">
        <v>1528</v>
      </c>
      <c r="J22627" s="4" t="s">
        <v>46761</v>
      </c>
      <c r="K22627" s="7"/>
      <c r="L22627" s="7">
        <v>105000</v>
      </c>
      <c r="M22627" s="7"/>
      <c r="N22627" s="7">
        <v>1</v>
      </c>
      <c r="O22627" s="7" t="s">
        <v>3</v>
      </c>
      <c r="P22627" s="7" t="s">
        <v>3</v>
      </c>
      <c r="Q22627" s="7" t="s">
        <v>3</v>
      </c>
      <c r="R22627" s="7" t="s">
        <v>3</v>
      </c>
      <c r="S22627" s="7">
        <v>105000</v>
      </c>
      <c r="T22627" s="7">
        <v>105000</v>
      </c>
      <c r="U22627" s="7">
        <v>105000</v>
      </c>
      <c r="V22627" s="7">
        <v>105000</v>
      </c>
      <c r="W22627" s="8" t="s">
        <v>3</v>
      </c>
      <c r="X22627" s="8" t="s">
        <v>3</v>
      </c>
      <c r="Y22627" s="8" t="s">
        <v>3</v>
      </c>
      <c r="Z22627" s="8" t="s">
        <v>3</v>
      </c>
      <c r="AB22627" s="1"/>
    </row>
    <row r="22628" spans="1:28">
      <c r="A22628" s="1" t="s">
        <v>34841</v>
      </c>
      <c r="B22628" s="1" t="s">
        <v>5294</v>
      </c>
      <c r="C22628" s="1" t="s">
        <v>98506</v>
      </c>
      <c r="D22628" s="1" t="s">
        <v>103451</v>
      </c>
      <c r="E22628" s="3">
        <v>1887</v>
      </c>
      <c r="F22628" s="3">
        <v>2</v>
      </c>
      <c r="G22628" s="3" t="s">
        <v>99440</v>
      </c>
      <c r="H22628" s="1" t="s">
        <v>34842</v>
      </c>
      <c r="I22628" s="1" t="s">
        <v>51497</v>
      </c>
      <c r="J22628" s="1" t="s">
        <v>903</v>
      </c>
      <c r="K22628" s="3">
        <v>3</v>
      </c>
      <c r="L22628" s="2" t="s">
        <v>3</v>
      </c>
      <c r="M22628" s="2" t="s">
        <v>3</v>
      </c>
      <c r="N22628" s="3">
        <v>7</v>
      </c>
      <c r="O22628" s="2" t="s">
        <v>3</v>
      </c>
      <c r="P22628" s="2" t="s">
        <v>3</v>
      </c>
      <c r="Q22628" s="2" t="s">
        <v>3</v>
      </c>
      <c r="R22628" s="2" t="s">
        <v>3</v>
      </c>
      <c r="S22628" s="2" t="s">
        <v>3</v>
      </c>
      <c r="T22628" s="2" t="s">
        <v>3</v>
      </c>
      <c r="U22628" s="2" t="s">
        <v>3</v>
      </c>
      <c r="V22628" s="2" t="s">
        <v>3</v>
      </c>
      <c r="W22628" s="12"/>
      <c r="X22628" s="12"/>
      <c r="Y22628" s="12"/>
      <c r="Z22628" s="12"/>
      <c r="AB22628" s="1"/>
    </row>
    <row r="22629" spans="1:28">
      <c r="A22629" s="1" t="s">
        <v>34843</v>
      </c>
      <c r="B22629" s="1" t="s">
        <v>172</v>
      </c>
      <c r="C22629" s="1" t="s">
        <v>98566</v>
      </c>
      <c r="D22629" s="1" t="s">
        <v>103452</v>
      </c>
      <c r="E22629" s="3" t="s">
        <v>3</v>
      </c>
      <c r="F22629" s="3" t="s">
        <v>3</v>
      </c>
      <c r="G22629" s="3" t="s">
        <v>99440</v>
      </c>
      <c r="H22629" s="1" t="s">
        <v>34844</v>
      </c>
      <c r="I22629" s="1"/>
      <c r="J22629" s="1"/>
      <c r="K22629" s="3">
        <v>1</v>
      </c>
      <c r="L22629" s="2" t="s">
        <v>3</v>
      </c>
      <c r="M22629" s="2" t="s">
        <v>3</v>
      </c>
      <c r="N22629" s="3">
        <v>1</v>
      </c>
      <c r="O22629" s="2" t="s">
        <v>3</v>
      </c>
      <c r="P22629" s="2" t="s">
        <v>3</v>
      </c>
      <c r="Q22629" s="2" t="s">
        <v>3</v>
      </c>
      <c r="R22629" s="2" t="s">
        <v>3</v>
      </c>
      <c r="S22629" s="2" t="s">
        <v>3</v>
      </c>
      <c r="T22629" s="2" t="s">
        <v>3</v>
      </c>
      <c r="U22629" s="2" t="s">
        <v>3</v>
      </c>
      <c r="V22629" s="2" t="s">
        <v>3</v>
      </c>
      <c r="W22629" s="12"/>
      <c r="X22629" s="12"/>
      <c r="Y22629" s="12"/>
      <c r="Z22629" s="12"/>
      <c r="AB22629" s="1"/>
    </row>
    <row r="22630" spans="1:28">
      <c r="A22630" s="1" t="s">
        <v>34845</v>
      </c>
      <c r="B22630" s="1" t="s">
        <v>172</v>
      </c>
      <c r="C22630" s="1" t="s">
        <v>73947</v>
      </c>
      <c r="D22630" s="1" t="s">
        <v>103453</v>
      </c>
      <c r="E22630" s="3">
        <v>1923</v>
      </c>
      <c r="F22630" s="3">
        <v>2</v>
      </c>
      <c r="G22630" s="3" t="s">
        <v>99440</v>
      </c>
      <c r="H22630" s="1" t="s">
        <v>34846</v>
      </c>
      <c r="I22630" s="1" t="s">
        <v>47025</v>
      </c>
      <c r="J22630" s="1"/>
      <c r="K22630" s="3">
        <v>1</v>
      </c>
      <c r="L22630" s="2" t="s">
        <v>3</v>
      </c>
      <c r="M22630" s="2" t="s">
        <v>3</v>
      </c>
      <c r="N22630" s="3">
        <v>8</v>
      </c>
      <c r="O22630" s="2" t="s">
        <v>3</v>
      </c>
      <c r="P22630" s="2" t="s">
        <v>3</v>
      </c>
      <c r="Q22630" s="2" t="s">
        <v>3</v>
      </c>
      <c r="R22630" s="2" t="s">
        <v>3</v>
      </c>
      <c r="S22630" s="2" t="s">
        <v>3</v>
      </c>
      <c r="T22630" s="2" t="s">
        <v>3</v>
      </c>
      <c r="U22630" s="2" t="s">
        <v>3</v>
      </c>
      <c r="V22630" s="2" t="s">
        <v>3</v>
      </c>
      <c r="W22630" s="12"/>
      <c r="X22630" s="12"/>
      <c r="Y22630" s="12"/>
      <c r="Z22630" s="12"/>
      <c r="AB22630" s="1"/>
    </row>
    <row r="22631" spans="1:28">
      <c r="A22631" s="1" t="s">
        <v>34847</v>
      </c>
      <c r="B22631" s="1" t="s">
        <v>584</v>
      </c>
      <c r="C22631" s="1" t="s">
        <v>47162</v>
      </c>
      <c r="D22631" s="1" t="s">
        <v>103454</v>
      </c>
      <c r="E22631" s="3">
        <v>2008</v>
      </c>
      <c r="F22631" s="3">
        <v>4</v>
      </c>
      <c r="G22631" s="3" t="s">
        <v>99440</v>
      </c>
      <c r="H22631" s="1" t="s">
        <v>34848</v>
      </c>
      <c r="I22631" s="1"/>
      <c r="J22631" s="1"/>
      <c r="K22631" s="3">
        <v>4</v>
      </c>
      <c r="L22631" s="2">
        <v>172800.71813285499</v>
      </c>
      <c r="M22631" s="2" t="s">
        <v>3</v>
      </c>
      <c r="N22631" s="3">
        <v>11</v>
      </c>
      <c r="O22631" s="2">
        <v>0</v>
      </c>
      <c r="P22631" s="2">
        <v>0</v>
      </c>
      <c r="Q22631" s="2">
        <v>0</v>
      </c>
      <c r="R22631" s="2">
        <v>0</v>
      </c>
      <c r="S22631" s="2">
        <v>172800.71813285499</v>
      </c>
      <c r="T22631" s="2">
        <v>172800.71813285499</v>
      </c>
      <c r="U22631" s="2">
        <v>172800.71813285499</v>
      </c>
      <c r="V22631" s="2">
        <v>172800.71813285499</v>
      </c>
      <c r="W22631" s="12" t="s">
        <v>3</v>
      </c>
      <c r="X22631" s="12" t="s">
        <v>3</v>
      </c>
      <c r="Y22631" s="12" t="s">
        <v>3</v>
      </c>
      <c r="Z22631" s="12" t="s">
        <v>3</v>
      </c>
      <c r="AB22631" s="1"/>
    </row>
    <row r="22632" spans="1:28">
      <c r="A22632" s="1" t="s">
        <v>34849</v>
      </c>
      <c r="B22632" s="1" t="s">
        <v>4127</v>
      </c>
      <c r="C22632" s="1" t="s">
        <v>47229</v>
      </c>
      <c r="D22632" s="1" t="s">
        <v>66679</v>
      </c>
      <c r="E22632" s="3">
        <v>2014</v>
      </c>
      <c r="F22632" s="3" t="s">
        <v>3</v>
      </c>
      <c r="G22632" s="3" t="s">
        <v>99440</v>
      </c>
      <c r="H22632" s="1" t="s">
        <v>34850</v>
      </c>
      <c r="I22632" s="1"/>
      <c r="J22632" s="1"/>
      <c r="K22632" s="3">
        <v>1</v>
      </c>
      <c r="L22632" s="2">
        <v>820.13463330140303</v>
      </c>
      <c r="M22632" s="2" t="s">
        <v>3</v>
      </c>
      <c r="N22632" s="3">
        <v>1</v>
      </c>
      <c r="O22632" s="2">
        <v>4253.2919861079499</v>
      </c>
      <c r="P22632" s="2">
        <v>4253.2919861079499</v>
      </c>
      <c r="Q22632" s="2">
        <v>0</v>
      </c>
      <c r="R22632" s="2">
        <v>0</v>
      </c>
      <c r="S22632" s="2">
        <v>820.13463330140303</v>
      </c>
      <c r="T22632" s="2">
        <v>820.13463330140303</v>
      </c>
      <c r="U22632" s="2">
        <v>853.12585312585293</v>
      </c>
      <c r="V22632" s="2">
        <v>853.12585312585293</v>
      </c>
      <c r="W22632" s="12">
        <v>0.20058012850101101</v>
      </c>
      <c r="X22632" s="12">
        <v>0.20058012850101101</v>
      </c>
      <c r="Y22632" s="12" t="s">
        <v>3</v>
      </c>
      <c r="Z22632" s="12" t="s">
        <v>3</v>
      </c>
      <c r="AB22632" s="1"/>
    </row>
    <row r="22633" spans="1:28">
      <c r="A22633" s="5" t="s">
        <v>89523</v>
      </c>
      <c r="B22633" s="6" t="s">
        <v>127</v>
      </c>
      <c r="C22633" s="6" t="s">
        <v>46758</v>
      </c>
      <c r="D22633" s="6" t="s">
        <v>89524</v>
      </c>
      <c r="E22633" s="13"/>
      <c r="F22633" s="7"/>
      <c r="G22633" s="13" t="s">
        <v>99440</v>
      </c>
      <c r="H22633" s="6" t="s">
        <v>89525</v>
      </c>
      <c r="I22633" s="4" t="s">
        <v>46889</v>
      </c>
      <c r="J22633" s="4" t="s">
        <v>46761</v>
      </c>
      <c r="K22633" s="7"/>
      <c r="L22633" s="7">
        <v>300</v>
      </c>
      <c r="M22633" s="7"/>
      <c r="N22633" s="7">
        <v>3</v>
      </c>
      <c r="O22633" s="7" t="s">
        <v>3</v>
      </c>
      <c r="P22633" s="7" t="s">
        <v>3</v>
      </c>
      <c r="Q22633" s="7" t="s">
        <v>3</v>
      </c>
      <c r="R22633" s="7" t="s">
        <v>3</v>
      </c>
      <c r="S22633" s="7">
        <v>226.80137628066299</v>
      </c>
      <c r="T22633" s="7">
        <v>1455.1910302024899</v>
      </c>
      <c r="U22633" s="7">
        <v>544.31865679292741</v>
      </c>
      <c r="V22633" s="7">
        <v>1455.1910302024899</v>
      </c>
      <c r="W22633" s="8" t="s">
        <v>3</v>
      </c>
      <c r="X22633" s="8" t="s">
        <v>3</v>
      </c>
      <c r="Y22633" s="8" t="s">
        <v>3</v>
      </c>
      <c r="Z22633" s="8" t="s">
        <v>3</v>
      </c>
      <c r="AB22633" s="1"/>
    </row>
    <row r="22634" spans="1:28">
      <c r="A22634" s="1" t="s">
        <v>34852</v>
      </c>
      <c r="B22634" s="1" t="s">
        <v>46777</v>
      </c>
      <c r="C22634" s="1" t="s">
        <v>68479</v>
      </c>
      <c r="D22634" s="1" t="s">
        <v>103456</v>
      </c>
      <c r="E22634" s="3">
        <v>1922</v>
      </c>
      <c r="F22634" s="3">
        <v>4</v>
      </c>
      <c r="G22634" s="3" t="s">
        <v>99440</v>
      </c>
      <c r="H22634" s="1" t="s">
        <v>34853</v>
      </c>
      <c r="I22634" s="1" t="s">
        <v>99503</v>
      </c>
      <c r="J22634" s="1"/>
      <c r="K22634" s="3">
        <v>1</v>
      </c>
      <c r="L22634" s="2" t="s">
        <v>3</v>
      </c>
      <c r="M22634" s="2" t="s">
        <v>3</v>
      </c>
      <c r="N22634" s="3">
        <v>1</v>
      </c>
      <c r="O22634" s="2" t="s">
        <v>3</v>
      </c>
      <c r="P22634" s="2" t="s">
        <v>3</v>
      </c>
      <c r="Q22634" s="2" t="s">
        <v>3</v>
      </c>
      <c r="R22634" s="2" t="s">
        <v>3</v>
      </c>
      <c r="S22634" s="2" t="s">
        <v>3</v>
      </c>
      <c r="T22634" s="2" t="s">
        <v>3</v>
      </c>
      <c r="U22634" s="2" t="s">
        <v>3</v>
      </c>
      <c r="V22634" s="2" t="s">
        <v>3</v>
      </c>
      <c r="W22634" s="12"/>
      <c r="X22634" s="12"/>
      <c r="Y22634" s="12"/>
      <c r="Z22634" s="12"/>
      <c r="AB22634" s="1"/>
    </row>
    <row r="22635" spans="1:28">
      <c r="A22635" s="1" t="s">
        <v>34854</v>
      </c>
      <c r="B22635" s="1" t="s">
        <v>46777</v>
      </c>
      <c r="C22635" s="1" t="s">
        <v>48431</v>
      </c>
      <c r="D22635" s="1" t="s">
        <v>68758</v>
      </c>
      <c r="E22635" s="3">
        <v>1999</v>
      </c>
      <c r="F22635" s="3">
        <v>32</v>
      </c>
      <c r="G22635" s="3" t="s">
        <v>99441</v>
      </c>
      <c r="H22635" s="1" t="s">
        <v>34855</v>
      </c>
      <c r="I22635" s="1" t="s">
        <v>46756</v>
      </c>
      <c r="J22635" s="1" t="s">
        <v>46807</v>
      </c>
      <c r="K22635" s="3">
        <v>18</v>
      </c>
      <c r="L22635" s="2">
        <v>363760.64088397799</v>
      </c>
      <c r="M22635" s="2">
        <v>4462550</v>
      </c>
      <c r="N22635" s="3">
        <v>84</v>
      </c>
      <c r="O22635" s="2">
        <v>0</v>
      </c>
      <c r="P22635" s="2">
        <v>0</v>
      </c>
      <c r="Q22635" s="2">
        <v>10000</v>
      </c>
      <c r="R22635" s="2">
        <v>0</v>
      </c>
      <c r="S22635" s="2">
        <v>363760.64088397799</v>
      </c>
      <c r="T22635" s="2">
        <v>363760.64088397799</v>
      </c>
      <c r="U22635" s="2">
        <v>365450.20901187399</v>
      </c>
      <c r="V22635" s="2">
        <v>365450.20901187399</v>
      </c>
      <c r="W22635" s="12" t="s">
        <v>3</v>
      </c>
      <c r="X22635" s="12" t="s">
        <v>3</v>
      </c>
      <c r="Y22635" s="12" t="s">
        <v>3</v>
      </c>
      <c r="Z22635" s="12" t="s">
        <v>3</v>
      </c>
      <c r="AB22635" s="1"/>
    </row>
    <row r="22636" spans="1:28">
      <c r="A22636" s="5" t="s">
        <v>55833</v>
      </c>
      <c r="B22636" s="6" t="s">
        <v>47787</v>
      </c>
      <c r="C22636" s="6" t="s">
        <v>51924</v>
      </c>
      <c r="D22636" s="6" t="s">
        <v>55834</v>
      </c>
      <c r="E22636" s="13">
        <v>1995</v>
      </c>
      <c r="F22636" s="7"/>
      <c r="G22636" s="13" t="s">
        <v>3</v>
      </c>
      <c r="H22636" s="6" t="s">
        <v>55835</v>
      </c>
      <c r="I22636" s="4" t="s">
        <v>46766</v>
      </c>
      <c r="J22636" s="4" t="s">
        <v>903</v>
      </c>
      <c r="K22636" s="7"/>
      <c r="L22636" s="7">
        <v>3412.9692832764504</v>
      </c>
      <c r="M22636" s="7"/>
      <c r="N22636" s="7">
        <v>1</v>
      </c>
      <c r="O22636" s="7" t="s">
        <v>3</v>
      </c>
      <c r="P22636" s="7" t="s">
        <v>3</v>
      </c>
      <c r="Q22636" s="7" t="s">
        <v>3</v>
      </c>
      <c r="R22636" s="7" t="s">
        <v>3</v>
      </c>
      <c r="S22636" s="7">
        <v>3412.9692832764504</v>
      </c>
      <c r="T22636" s="7">
        <v>3412.9692832764504</v>
      </c>
      <c r="U22636" s="7">
        <v>68259.385665529</v>
      </c>
      <c r="V22636" s="7">
        <v>68259.385665529</v>
      </c>
      <c r="W22636" s="8" t="s">
        <v>3</v>
      </c>
      <c r="X22636" s="8" t="s">
        <v>3</v>
      </c>
      <c r="Y22636" s="8" t="s">
        <v>3</v>
      </c>
      <c r="Z22636" s="8" t="s">
        <v>3</v>
      </c>
      <c r="AB22636" s="1"/>
    </row>
    <row r="22637" spans="1:28">
      <c r="A22637" s="1" t="s">
        <v>34851</v>
      </c>
      <c r="B22637" s="1" t="s">
        <v>46777</v>
      </c>
      <c r="C22637" s="1" t="s">
        <v>47585</v>
      </c>
      <c r="D22637" s="1" t="s">
        <v>103455</v>
      </c>
      <c r="E22637" s="3" t="s">
        <v>3</v>
      </c>
      <c r="F22637" s="3" t="s">
        <v>3</v>
      </c>
      <c r="G22637" s="3" t="s">
        <v>99440</v>
      </c>
      <c r="H22637" s="1" t="s">
        <v>3</v>
      </c>
      <c r="I22637" s="1"/>
      <c r="J22637" s="1"/>
      <c r="K22637" s="3">
        <v>1</v>
      </c>
      <c r="L22637" s="2" t="s">
        <v>3</v>
      </c>
      <c r="M22637" s="2" t="s">
        <v>3</v>
      </c>
      <c r="N22637" s="3">
        <v>1</v>
      </c>
      <c r="O22637" s="2" t="s">
        <v>3</v>
      </c>
      <c r="P22637" s="2" t="s">
        <v>3</v>
      </c>
      <c r="Q22637" s="2" t="s">
        <v>3</v>
      </c>
      <c r="R22637" s="2" t="s">
        <v>3</v>
      </c>
      <c r="S22637" s="2" t="s">
        <v>3</v>
      </c>
      <c r="T22637" s="2" t="s">
        <v>3</v>
      </c>
      <c r="U22637" s="2" t="s">
        <v>3</v>
      </c>
      <c r="V22637" s="2" t="s">
        <v>3</v>
      </c>
      <c r="W22637" s="12"/>
      <c r="X22637" s="12"/>
      <c r="Y22637" s="12"/>
      <c r="Z22637" s="12"/>
      <c r="AB22637" s="1"/>
    </row>
    <row r="22638" spans="1:28">
      <c r="A22638" s="1" t="s">
        <v>34856</v>
      </c>
      <c r="B22638" s="1" t="s">
        <v>1895</v>
      </c>
      <c r="C22638" s="1" t="s">
        <v>98567</v>
      </c>
      <c r="D22638" s="1" t="s">
        <v>103457</v>
      </c>
      <c r="E22638" s="3">
        <v>2009</v>
      </c>
      <c r="F22638" s="3">
        <v>2</v>
      </c>
      <c r="G22638" s="3" t="s">
        <v>99440</v>
      </c>
      <c r="H22638" s="1" t="s">
        <v>34857</v>
      </c>
      <c r="I22638" s="1"/>
      <c r="J22638" s="1"/>
      <c r="K22638" s="3">
        <v>2</v>
      </c>
      <c r="L22638" s="2" t="s">
        <v>3</v>
      </c>
      <c r="M22638" s="2" t="s">
        <v>3</v>
      </c>
      <c r="N22638" s="3">
        <v>2</v>
      </c>
      <c r="O22638" s="2" t="s">
        <v>3</v>
      </c>
      <c r="P22638" s="2" t="s">
        <v>3</v>
      </c>
      <c r="Q22638" s="2" t="s">
        <v>3</v>
      </c>
      <c r="R22638" s="2" t="s">
        <v>3</v>
      </c>
      <c r="S22638" s="2" t="s">
        <v>3</v>
      </c>
      <c r="T22638" s="2" t="s">
        <v>3</v>
      </c>
      <c r="U22638" s="2" t="s">
        <v>3</v>
      </c>
      <c r="V22638" s="2" t="s">
        <v>3</v>
      </c>
      <c r="W22638" s="12"/>
      <c r="X22638" s="12"/>
      <c r="Y22638" s="12"/>
      <c r="Z22638" s="12"/>
      <c r="AB22638" s="1"/>
    </row>
    <row r="22639" spans="1:28">
      <c r="A22639" s="5" t="s">
        <v>64949</v>
      </c>
      <c r="B22639" s="6" t="s">
        <v>46777</v>
      </c>
      <c r="C22639" s="6" t="s">
        <v>48870</v>
      </c>
      <c r="D22639" s="6" t="s">
        <v>64950</v>
      </c>
      <c r="E22639" s="13">
        <v>1991</v>
      </c>
      <c r="F22639" s="7"/>
      <c r="G22639" s="13" t="s">
        <v>3</v>
      </c>
      <c r="H22639" s="6" t="s">
        <v>64951</v>
      </c>
      <c r="I22639" s="4" t="s">
        <v>46974</v>
      </c>
      <c r="J22639" s="4" t="s">
        <v>46761</v>
      </c>
      <c r="K22639" s="7">
        <v>2</v>
      </c>
      <c r="L22639" s="7">
        <v>16800</v>
      </c>
      <c r="M22639" s="7"/>
      <c r="N22639" s="7">
        <v>2</v>
      </c>
      <c r="O22639" s="7" t="s">
        <v>3</v>
      </c>
      <c r="P22639" s="7" t="s">
        <v>3</v>
      </c>
      <c r="Q22639" s="7" t="s">
        <v>3</v>
      </c>
      <c r="R22639" s="7" t="s">
        <v>3</v>
      </c>
      <c r="S22639" s="7">
        <v>15100</v>
      </c>
      <c r="T22639" s="7">
        <v>20200</v>
      </c>
      <c r="U22639" s="7">
        <v>15100</v>
      </c>
      <c r="V22639" s="7">
        <v>20200</v>
      </c>
      <c r="W22639" s="8" t="s">
        <v>3</v>
      </c>
      <c r="X22639" s="8" t="s">
        <v>3</v>
      </c>
      <c r="Y22639" s="8" t="s">
        <v>3</v>
      </c>
      <c r="Z22639" s="8" t="s">
        <v>3</v>
      </c>
      <c r="AB22639" s="1"/>
    </row>
    <row r="22640" spans="1:28">
      <c r="A22640" s="1" t="s">
        <v>34858</v>
      </c>
      <c r="B22640" s="1" t="s">
        <v>3</v>
      </c>
      <c r="C22640" s="1" t="s">
        <v>3</v>
      </c>
      <c r="D22640" s="1" t="s">
        <v>3</v>
      </c>
      <c r="E22640" s="3" t="s">
        <v>3</v>
      </c>
      <c r="F22640" s="3" t="s">
        <v>3</v>
      </c>
      <c r="G22640" s="3" t="s">
        <v>99440</v>
      </c>
      <c r="H22640" s="1" t="s">
        <v>3</v>
      </c>
      <c r="I22640" s="1"/>
      <c r="J22640" s="1"/>
      <c r="K22640" s="3">
        <v>1</v>
      </c>
      <c r="L22640" s="2" t="s">
        <v>3</v>
      </c>
      <c r="M22640" s="2" t="s">
        <v>3</v>
      </c>
      <c r="N22640" s="3">
        <v>2</v>
      </c>
      <c r="O22640" s="2" t="s">
        <v>3</v>
      </c>
      <c r="P22640" s="2" t="s">
        <v>3</v>
      </c>
      <c r="Q22640" s="2" t="s">
        <v>3</v>
      </c>
      <c r="R22640" s="2" t="s">
        <v>3</v>
      </c>
      <c r="S22640" s="2" t="s">
        <v>3</v>
      </c>
      <c r="T22640" s="2" t="s">
        <v>3</v>
      </c>
      <c r="U22640" s="2" t="s">
        <v>3</v>
      </c>
      <c r="V22640" s="2" t="s">
        <v>3</v>
      </c>
      <c r="W22640" s="12"/>
      <c r="X22640" s="12"/>
      <c r="Y22640" s="12"/>
      <c r="Z22640" s="12"/>
      <c r="AB22640" s="1"/>
    </row>
    <row r="22641" spans="1:28">
      <c r="A22641" s="1" t="s">
        <v>34859</v>
      </c>
      <c r="B22641" s="1" t="s">
        <v>3</v>
      </c>
      <c r="C22641" s="1" t="s">
        <v>3</v>
      </c>
      <c r="D22641" s="1" t="s">
        <v>103458</v>
      </c>
      <c r="E22641" s="3" t="s">
        <v>3</v>
      </c>
      <c r="F22641" s="3" t="s">
        <v>3</v>
      </c>
      <c r="G22641" s="3" t="s">
        <v>99440</v>
      </c>
      <c r="H22641" s="1" t="s">
        <v>3</v>
      </c>
      <c r="I22641" s="1"/>
      <c r="J22641" s="1"/>
      <c r="K22641" s="3">
        <v>1</v>
      </c>
      <c r="L22641" s="2" t="s">
        <v>3</v>
      </c>
      <c r="M22641" s="2" t="s">
        <v>3</v>
      </c>
      <c r="N22641" s="3">
        <v>1</v>
      </c>
      <c r="O22641" s="2" t="s">
        <v>3</v>
      </c>
      <c r="P22641" s="2" t="s">
        <v>3</v>
      </c>
      <c r="Q22641" s="2" t="s">
        <v>3</v>
      </c>
      <c r="R22641" s="2" t="s">
        <v>3</v>
      </c>
      <c r="S22641" s="2" t="s">
        <v>3</v>
      </c>
      <c r="T22641" s="2" t="s">
        <v>3</v>
      </c>
      <c r="U22641" s="2" t="s">
        <v>3</v>
      </c>
      <c r="V22641" s="2" t="s">
        <v>3</v>
      </c>
      <c r="W22641" s="12"/>
      <c r="X22641" s="12"/>
      <c r="Y22641" s="12"/>
      <c r="Z22641" s="12"/>
      <c r="AB22641" s="1"/>
    </row>
    <row r="22642" spans="1:28">
      <c r="A22642" s="1" t="s">
        <v>34860</v>
      </c>
      <c r="B22642" s="1" t="s">
        <v>1895</v>
      </c>
      <c r="C22642" s="1" t="s">
        <v>46913</v>
      </c>
      <c r="D22642" s="1" t="s">
        <v>103459</v>
      </c>
      <c r="E22642" s="3">
        <v>2014</v>
      </c>
      <c r="F22642" s="3">
        <v>1</v>
      </c>
      <c r="G22642" s="3" t="s">
        <v>99440</v>
      </c>
      <c r="H22642" s="1" t="s">
        <v>34861</v>
      </c>
      <c r="I22642" s="1" t="s">
        <v>46756</v>
      </c>
      <c r="J22642" s="1"/>
      <c r="K22642" s="3">
        <v>4</v>
      </c>
      <c r="L22642" s="2" t="s">
        <v>3</v>
      </c>
      <c r="M22642" s="2" t="s">
        <v>3</v>
      </c>
      <c r="N22642" s="3">
        <v>8</v>
      </c>
      <c r="O22642" s="2" t="s">
        <v>3</v>
      </c>
      <c r="P22642" s="2" t="s">
        <v>3</v>
      </c>
      <c r="Q22642" s="2" t="s">
        <v>3</v>
      </c>
      <c r="R22642" s="2" t="s">
        <v>3</v>
      </c>
      <c r="S22642" s="2" t="s">
        <v>3</v>
      </c>
      <c r="T22642" s="2" t="s">
        <v>3</v>
      </c>
      <c r="U22642" s="2" t="s">
        <v>3</v>
      </c>
      <c r="V22642" s="2" t="s">
        <v>3</v>
      </c>
      <c r="W22642" s="12"/>
      <c r="X22642" s="12"/>
      <c r="Y22642" s="12"/>
      <c r="Z22642" s="12"/>
      <c r="AB22642" s="1"/>
    </row>
    <row r="22643" spans="1:28">
      <c r="A22643" s="1" t="s">
        <v>34862</v>
      </c>
      <c r="B22643" s="1" t="s">
        <v>46777</v>
      </c>
      <c r="C22643" s="1" t="s">
        <v>47875</v>
      </c>
      <c r="D22643" s="1" t="s">
        <v>103460</v>
      </c>
      <c r="E22643" s="3">
        <v>2018</v>
      </c>
      <c r="F22643" s="3">
        <v>15</v>
      </c>
      <c r="G22643" s="3" t="s">
        <v>99441</v>
      </c>
      <c r="H22643" s="1" t="s">
        <v>34863</v>
      </c>
      <c r="I22643" s="1" t="s">
        <v>100170</v>
      </c>
      <c r="J22643" s="1" t="s">
        <v>46761</v>
      </c>
      <c r="K22643" s="3">
        <v>6</v>
      </c>
      <c r="L22643" s="2" t="s">
        <v>3</v>
      </c>
      <c r="M22643" s="2" t="s">
        <v>3</v>
      </c>
      <c r="N22643" s="3">
        <v>36</v>
      </c>
      <c r="O22643" s="2" t="s">
        <v>3</v>
      </c>
      <c r="P22643" s="2" t="s">
        <v>3</v>
      </c>
      <c r="Q22643" s="2">
        <v>3000</v>
      </c>
      <c r="R22643" s="2">
        <v>10000</v>
      </c>
      <c r="S22643" s="2" t="s">
        <v>3</v>
      </c>
      <c r="T22643" s="2" t="s">
        <v>3</v>
      </c>
      <c r="U22643" s="2">
        <v>15000</v>
      </c>
      <c r="V22643" s="2">
        <v>75000</v>
      </c>
      <c r="W22643" s="12"/>
      <c r="X22643" s="12"/>
      <c r="Y22643" s="12"/>
      <c r="Z22643" s="12"/>
      <c r="AB22643" s="1"/>
    </row>
    <row r="22644" spans="1:28">
      <c r="A22644" s="5" t="s">
        <v>81583</v>
      </c>
      <c r="B22644" s="6" t="s">
        <v>5146</v>
      </c>
      <c r="C22644" s="6" t="s">
        <v>3</v>
      </c>
      <c r="D22644" s="6" t="s">
        <v>3</v>
      </c>
      <c r="E22644" s="13"/>
      <c r="F22644" s="7"/>
      <c r="G22644" s="13" t="s">
        <v>3</v>
      </c>
      <c r="H22644" s="6" t="s">
        <v>81584</v>
      </c>
      <c r="I22644" s="4" t="s">
        <v>46851</v>
      </c>
      <c r="J22644" s="4" t="s">
        <v>47003</v>
      </c>
      <c r="K22644" s="7"/>
      <c r="L22644" s="7">
        <v>15153.166407832201</v>
      </c>
      <c r="M22644" s="7"/>
      <c r="N22644" s="7">
        <v>1</v>
      </c>
      <c r="O22644" s="7" t="s">
        <v>3</v>
      </c>
      <c r="P22644" s="7" t="s">
        <v>3</v>
      </c>
      <c r="Q22644" s="7" t="s">
        <v>3</v>
      </c>
      <c r="R22644" s="7" t="s">
        <v>3</v>
      </c>
      <c r="S22644" s="7">
        <v>15153.166407832201</v>
      </c>
      <c r="T22644" s="7">
        <v>15153.166407832201</v>
      </c>
      <c r="U22644" s="7">
        <v>15153.166407832201</v>
      </c>
      <c r="V22644" s="7">
        <v>15153.166407832201</v>
      </c>
      <c r="W22644" s="8" t="s">
        <v>3</v>
      </c>
      <c r="X22644" s="8" t="s">
        <v>3</v>
      </c>
      <c r="Y22644" s="8" t="s">
        <v>3</v>
      </c>
      <c r="Z22644" s="8" t="s">
        <v>3</v>
      </c>
      <c r="AB22644" s="1"/>
    </row>
    <row r="22645" spans="1:28">
      <c r="A22645" s="5" t="s">
        <v>65476</v>
      </c>
      <c r="B22645" s="6" t="s">
        <v>1895</v>
      </c>
      <c r="C22645" s="6" t="s">
        <v>65477</v>
      </c>
      <c r="D22645" s="6" t="s">
        <v>65478</v>
      </c>
      <c r="E22645" s="13">
        <v>1961</v>
      </c>
      <c r="F22645" s="7"/>
      <c r="G22645" s="13" t="s">
        <v>3</v>
      </c>
      <c r="H22645" s="6" t="s">
        <v>65479</v>
      </c>
      <c r="I22645" s="4" t="s">
        <v>46814</v>
      </c>
      <c r="J22645" s="4" t="s">
        <v>903</v>
      </c>
      <c r="K22645" s="7">
        <v>1</v>
      </c>
      <c r="L22645" s="7">
        <v>1390.9436920703599</v>
      </c>
      <c r="M22645" s="7"/>
      <c r="N22645" s="7">
        <v>1</v>
      </c>
      <c r="O22645" s="7" t="s">
        <v>3</v>
      </c>
      <c r="P22645" s="7" t="s">
        <v>3</v>
      </c>
      <c r="Q22645" s="7" t="s">
        <v>3</v>
      </c>
      <c r="R22645" s="7" t="s">
        <v>3</v>
      </c>
      <c r="S22645" s="7">
        <v>1390.9436920703599</v>
      </c>
      <c r="T22645" s="7">
        <v>1390.9436920703599</v>
      </c>
      <c r="U22645" s="7">
        <v>1390.9436920703599</v>
      </c>
      <c r="V22645" s="7">
        <v>1390.9436920703599</v>
      </c>
      <c r="W22645" s="8" t="s">
        <v>3</v>
      </c>
      <c r="X22645" s="8" t="s">
        <v>3</v>
      </c>
      <c r="Y22645" s="8" t="s">
        <v>3</v>
      </c>
      <c r="Z22645" s="8" t="s">
        <v>3</v>
      </c>
      <c r="AB22645" s="1"/>
    </row>
    <row r="22646" spans="1:28">
      <c r="A22646" s="1" t="s">
        <v>34864</v>
      </c>
      <c r="B22646" s="1" t="s">
        <v>46777</v>
      </c>
      <c r="C22646" s="1" t="s">
        <v>47108</v>
      </c>
      <c r="D22646" s="1" t="s">
        <v>47436</v>
      </c>
      <c r="E22646" s="3" t="s">
        <v>3</v>
      </c>
      <c r="F22646" s="3">
        <v>12</v>
      </c>
      <c r="G22646" s="3" t="s">
        <v>99440</v>
      </c>
      <c r="H22646" s="1" t="s">
        <v>34865</v>
      </c>
      <c r="I22646" s="1" t="s">
        <v>46756</v>
      </c>
      <c r="J22646" s="1"/>
      <c r="K22646" s="3">
        <v>6</v>
      </c>
      <c r="L22646" s="2">
        <v>28100</v>
      </c>
      <c r="M22646" s="2" t="s">
        <v>3</v>
      </c>
      <c r="N22646" s="3">
        <v>16</v>
      </c>
      <c r="O22646" s="2">
        <v>0</v>
      </c>
      <c r="P22646" s="2">
        <v>0</v>
      </c>
      <c r="Q22646" s="2">
        <v>0</v>
      </c>
      <c r="R22646" s="2">
        <v>0</v>
      </c>
      <c r="S22646" s="2">
        <v>28100</v>
      </c>
      <c r="T22646" s="2">
        <v>28100</v>
      </c>
      <c r="U22646" s="2">
        <v>28100</v>
      </c>
      <c r="V22646" s="2">
        <v>28100</v>
      </c>
      <c r="W22646" s="12" t="s">
        <v>3</v>
      </c>
      <c r="X22646" s="12" t="s">
        <v>3</v>
      </c>
      <c r="Y22646" s="12" t="s">
        <v>3</v>
      </c>
      <c r="Z22646" s="12" t="s">
        <v>3</v>
      </c>
      <c r="AB22646" s="1"/>
    </row>
    <row r="22647" spans="1:28">
      <c r="A22647" s="5" t="s">
        <v>91012</v>
      </c>
      <c r="B22647" s="6" t="s">
        <v>46777</v>
      </c>
      <c r="C22647" s="6" t="s">
        <v>3</v>
      </c>
      <c r="D22647" s="6" t="s">
        <v>3</v>
      </c>
      <c r="E22647" s="13">
        <v>2021</v>
      </c>
      <c r="F22647" s="7"/>
      <c r="G22647" s="13" t="s">
        <v>3</v>
      </c>
      <c r="H22647" s="6" t="s">
        <v>3</v>
      </c>
      <c r="I22647" s="4" t="s">
        <v>46998</v>
      </c>
      <c r="J22647" s="4" t="s">
        <v>46761</v>
      </c>
      <c r="K22647" s="7"/>
      <c r="L22647" s="7">
        <v>21250</v>
      </c>
      <c r="M22647" s="7"/>
      <c r="N22647" s="7">
        <v>1</v>
      </c>
      <c r="O22647" s="7" t="s">
        <v>3</v>
      </c>
      <c r="P22647" s="7" t="s">
        <v>3</v>
      </c>
      <c r="Q22647" s="7" t="s">
        <v>3</v>
      </c>
      <c r="R22647" s="7" t="s">
        <v>3</v>
      </c>
      <c r="S22647" s="7">
        <v>21250</v>
      </c>
      <c r="T22647" s="7">
        <v>21250</v>
      </c>
      <c r="U22647" s="7">
        <v>21250</v>
      </c>
      <c r="V22647" s="7">
        <v>21250</v>
      </c>
      <c r="W22647" s="8" t="s">
        <v>3</v>
      </c>
      <c r="X22647" s="8" t="s">
        <v>3</v>
      </c>
      <c r="Y22647" s="8" t="s">
        <v>3</v>
      </c>
      <c r="Z22647" s="8" t="s">
        <v>3</v>
      </c>
      <c r="AB22647" s="1"/>
    </row>
    <row r="22648" spans="1:28">
      <c r="A22648" s="1" t="s">
        <v>34866</v>
      </c>
      <c r="B22648" s="1" t="s">
        <v>2052</v>
      </c>
      <c r="C22648" s="1" t="s">
        <v>98568</v>
      </c>
      <c r="D22648" s="1" t="s">
        <v>103461</v>
      </c>
      <c r="E22648" s="3">
        <v>2015</v>
      </c>
      <c r="F22648" s="3" t="s">
        <v>3</v>
      </c>
      <c r="G22648" s="3" t="s">
        <v>99440</v>
      </c>
      <c r="H22648" s="1" t="s">
        <v>34867</v>
      </c>
      <c r="I22648" s="1"/>
      <c r="J22648" s="1"/>
      <c r="K22648" s="3">
        <v>1</v>
      </c>
      <c r="L22648" s="2" t="s">
        <v>3</v>
      </c>
      <c r="M22648" s="2" t="s">
        <v>3</v>
      </c>
      <c r="N22648" s="3">
        <v>1</v>
      </c>
      <c r="O22648" s="2" t="s">
        <v>3</v>
      </c>
      <c r="P22648" s="2" t="s">
        <v>3</v>
      </c>
      <c r="Q22648" s="2" t="s">
        <v>3</v>
      </c>
      <c r="R22648" s="2" t="s">
        <v>3</v>
      </c>
      <c r="S22648" s="2" t="s">
        <v>3</v>
      </c>
      <c r="T22648" s="2" t="s">
        <v>3</v>
      </c>
      <c r="U22648" s="2" t="s">
        <v>3</v>
      </c>
      <c r="V22648" s="2" t="s">
        <v>3</v>
      </c>
      <c r="W22648" s="12"/>
      <c r="X22648" s="12"/>
      <c r="Y22648" s="12"/>
      <c r="Z22648" s="12"/>
      <c r="AB22648" s="1"/>
    </row>
    <row r="22649" spans="1:28">
      <c r="A22649" s="5" t="s">
        <v>53161</v>
      </c>
      <c r="B22649" s="6" t="s">
        <v>46777</v>
      </c>
      <c r="C22649" s="6" t="s">
        <v>47108</v>
      </c>
      <c r="D22649" s="6" t="s">
        <v>53162</v>
      </c>
      <c r="E22649" s="13">
        <v>1992</v>
      </c>
      <c r="F22649" s="7"/>
      <c r="G22649" s="13" t="s">
        <v>3</v>
      </c>
      <c r="H22649" s="6" t="s">
        <v>53163</v>
      </c>
      <c r="I22649" s="4" t="s">
        <v>176</v>
      </c>
      <c r="J22649" s="4" t="s">
        <v>903</v>
      </c>
      <c r="K22649" s="7"/>
      <c r="L22649" s="7">
        <v>4041.6411512553595</v>
      </c>
      <c r="M22649" s="7"/>
      <c r="N22649" s="7">
        <v>1</v>
      </c>
      <c r="O22649" s="7">
        <v>2146.7434424702001</v>
      </c>
      <c r="P22649" s="7">
        <v>2146.7434424702001</v>
      </c>
      <c r="Q22649" s="7" t="s">
        <v>3</v>
      </c>
      <c r="R22649" s="7" t="s">
        <v>3</v>
      </c>
      <c r="S22649" s="7">
        <v>4041.6411512553595</v>
      </c>
      <c r="T22649" s="7">
        <v>4041.6411512553595</v>
      </c>
      <c r="U22649" s="7">
        <v>4041.6411512553595</v>
      </c>
      <c r="V22649" s="7">
        <v>4041.6411512553595</v>
      </c>
      <c r="W22649" s="8">
        <v>1.8826847546368892</v>
      </c>
      <c r="X22649" s="8">
        <v>1.8826847546368892</v>
      </c>
      <c r="Y22649" s="8" t="s">
        <v>3</v>
      </c>
      <c r="Z22649" s="8" t="s">
        <v>3</v>
      </c>
      <c r="AB22649" s="1"/>
    </row>
    <row r="22650" spans="1:28">
      <c r="A22650" s="5" t="s">
        <v>47863</v>
      </c>
      <c r="B22650" s="6" t="s">
        <v>47787</v>
      </c>
      <c r="C22650" s="6" t="s">
        <v>3</v>
      </c>
      <c r="D22650" s="6" t="s">
        <v>47864</v>
      </c>
      <c r="E22650" s="13"/>
      <c r="F22650" s="7"/>
      <c r="G22650" s="13" t="s">
        <v>99441</v>
      </c>
      <c r="H22650" s="6" t="s">
        <v>47865</v>
      </c>
      <c r="I22650" s="4" t="s">
        <v>46974</v>
      </c>
      <c r="J22650" s="4" t="s">
        <v>903</v>
      </c>
      <c r="K22650" s="7"/>
      <c r="L22650" s="7">
        <v>746491.48999701405</v>
      </c>
      <c r="M22650" s="7"/>
      <c r="N22650" s="7">
        <v>1</v>
      </c>
      <c r="O22650" s="7" t="s">
        <v>3</v>
      </c>
      <c r="P22650" s="7" t="s">
        <v>3</v>
      </c>
      <c r="Q22650" s="7" t="s">
        <v>3</v>
      </c>
      <c r="R22650" s="7" t="s">
        <v>3</v>
      </c>
      <c r="S22650" s="7">
        <v>746491.48999701405</v>
      </c>
      <c r="T22650" s="7">
        <v>746491.48999701405</v>
      </c>
      <c r="U22650" s="7">
        <v>746491.48999701405</v>
      </c>
      <c r="V22650" s="7">
        <v>746491.48999701405</v>
      </c>
      <c r="W22650" s="8" t="s">
        <v>3</v>
      </c>
      <c r="X22650" s="8" t="s">
        <v>3</v>
      </c>
      <c r="Y22650" s="8" t="s">
        <v>3</v>
      </c>
      <c r="Z22650" s="8" t="s">
        <v>3</v>
      </c>
      <c r="AB22650" s="1"/>
    </row>
    <row r="22651" spans="1:28">
      <c r="A22651" s="1" t="s">
        <v>34868</v>
      </c>
      <c r="B22651" s="1" t="s">
        <v>1895</v>
      </c>
      <c r="C22651" s="1" t="s">
        <v>46925</v>
      </c>
      <c r="D22651" s="1" t="s">
        <v>103462</v>
      </c>
      <c r="E22651" s="3">
        <v>1985</v>
      </c>
      <c r="F22651" s="3">
        <v>3</v>
      </c>
      <c r="G22651" s="3" t="s">
        <v>99440</v>
      </c>
      <c r="H22651" s="1" t="s">
        <v>34869</v>
      </c>
      <c r="I22651" s="1"/>
      <c r="J22651" s="1"/>
      <c r="K22651" s="3">
        <v>2</v>
      </c>
      <c r="L22651" s="2" t="s">
        <v>3</v>
      </c>
      <c r="M22651" s="2" t="s">
        <v>3</v>
      </c>
      <c r="N22651" s="3">
        <v>4</v>
      </c>
      <c r="O22651" s="2" t="s">
        <v>3</v>
      </c>
      <c r="P22651" s="2" t="s">
        <v>3</v>
      </c>
      <c r="Q22651" s="2" t="s">
        <v>3</v>
      </c>
      <c r="R22651" s="2" t="s">
        <v>3</v>
      </c>
      <c r="S22651" s="2" t="s">
        <v>3</v>
      </c>
      <c r="T22651" s="2" t="s">
        <v>3</v>
      </c>
      <c r="U22651" s="2" t="s">
        <v>3</v>
      </c>
      <c r="V22651" s="2" t="s">
        <v>3</v>
      </c>
      <c r="W22651" s="12"/>
      <c r="X22651" s="12"/>
      <c r="Y22651" s="12"/>
      <c r="Z22651" s="12"/>
      <c r="AB22651" s="1"/>
    </row>
    <row r="22652" spans="1:28">
      <c r="A22652" s="5" t="s">
        <v>94266</v>
      </c>
      <c r="B22652" s="6" t="s">
        <v>9312</v>
      </c>
      <c r="C22652" s="6" t="s">
        <v>46763</v>
      </c>
      <c r="D22652" s="6" t="s">
        <v>94267</v>
      </c>
      <c r="E22652" s="13"/>
      <c r="F22652" s="7"/>
      <c r="G22652" s="13" t="s">
        <v>99441</v>
      </c>
      <c r="H22652" s="6" t="s">
        <v>94268</v>
      </c>
      <c r="I22652" s="4" t="s">
        <v>46885</v>
      </c>
      <c r="J22652" s="4" t="s">
        <v>1571</v>
      </c>
      <c r="K22652" s="7"/>
      <c r="L22652" s="7">
        <v>734110.069148432</v>
      </c>
      <c r="M22652" s="7"/>
      <c r="N22652" s="7">
        <v>1</v>
      </c>
      <c r="O22652" s="7">
        <v>8650998.4764335398</v>
      </c>
      <c r="P22652" s="7">
        <v>8650998.4764335398</v>
      </c>
      <c r="Q22652" s="7">
        <v>386721.059333882</v>
      </c>
      <c r="R22652" s="7">
        <v>386721.059333882</v>
      </c>
      <c r="S22652" s="7">
        <v>734110.069148432</v>
      </c>
      <c r="T22652" s="7">
        <v>734110.069148432</v>
      </c>
      <c r="U22652" s="7">
        <v>1838544.4869103001</v>
      </c>
      <c r="V22652" s="7">
        <v>1838544.4869103001</v>
      </c>
      <c r="W22652" s="8">
        <v>0.21252396378507493</v>
      </c>
      <c r="X22652" s="8">
        <v>0.21252396378507493</v>
      </c>
      <c r="Y22652" s="8">
        <v>4.754187656801391</v>
      </c>
      <c r="Z22652" s="8">
        <v>4.754187656801391</v>
      </c>
      <c r="AB22652" s="1"/>
    </row>
    <row r="22653" spans="1:28">
      <c r="A22653" s="1" t="s">
        <v>34870</v>
      </c>
      <c r="B22653" s="1" t="s">
        <v>9312</v>
      </c>
      <c r="C22653" s="1" t="s">
        <v>97394</v>
      </c>
      <c r="D22653" s="1" t="s">
        <v>64167</v>
      </c>
      <c r="E22653" s="3">
        <v>1974</v>
      </c>
      <c r="F22653" s="3">
        <v>2</v>
      </c>
      <c r="G22653" s="3" t="s">
        <v>99440</v>
      </c>
      <c r="H22653" s="1" t="s">
        <v>34871</v>
      </c>
      <c r="I22653" s="1" t="s">
        <v>46814</v>
      </c>
      <c r="J22653" s="1"/>
      <c r="K22653" s="3">
        <v>2</v>
      </c>
      <c r="L22653" s="2">
        <v>19303.271098097699</v>
      </c>
      <c r="M22653" s="2" t="s">
        <v>3</v>
      </c>
      <c r="N22653" s="3">
        <v>4</v>
      </c>
      <c r="O22653" s="2">
        <v>40999.388308052599</v>
      </c>
      <c r="P22653" s="2">
        <v>71618.389007415506</v>
      </c>
      <c r="Q22653" s="2">
        <v>6161.1910085678701</v>
      </c>
      <c r="R22653" s="2">
        <v>6161.1910085678701</v>
      </c>
      <c r="S22653" s="2">
        <v>11516.41896865908</v>
      </c>
      <c r="T22653" s="2">
        <v>78414.572546098003</v>
      </c>
      <c r="U22653" s="2">
        <v>26792.657219945046</v>
      </c>
      <c r="V22653" s="2">
        <v>118666.32136869799</v>
      </c>
      <c r="W22653" s="12">
        <v>0.82981378247008231</v>
      </c>
      <c r="X22653" s="12">
        <v>1.6569253094538479</v>
      </c>
      <c r="Y22653" s="12">
        <v>5.5219611668512378</v>
      </c>
      <c r="Z22653" s="12">
        <v>5.5219611668512378</v>
      </c>
      <c r="AB22653" s="1"/>
    </row>
    <row r="22654" spans="1:28">
      <c r="A22654" s="5" t="s">
        <v>82928</v>
      </c>
      <c r="B22654" s="6" t="s">
        <v>9312</v>
      </c>
      <c r="C22654" s="6" t="s">
        <v>46763</v>
      </c>
      <c r="D22654" s="6" t="s">
        <v>82929</v>
      </c>
      <c r="E22654" s="13"/>
      <c r="F22654" s="7"/>
      <c r="G22654" s="13" t="s">
        <v>3</v>
      </c>
      <c r="H22654" s="6" t="s">
        <v>82930</v>
      </c>
      <c r="I22654" s="4" t="s">
        <v>46766</v>
      </c>
      <c r="J22654" s="4" t="s">
        <v>1571</v>
      </c>
      <c r="K22654" s="7">
        <v>1</v>
      </c>
      <c r="L22654" s="7">
        <v>7347.7005371169098</v>
      </c>
      <c r="M22654" s="7"/>
      <c r="N22654" s="7">
        <v>1</v>
      </c>
      <c r="O22654" s="7" t="s">
        <v>3</v>
      </c>
      <c r="P22654" s="7" t="s">
        <v>3</v>
      </c>
      <c r="Q22654" s="7" t="s">
        <v>3</v>
      </c>
      <c r="R22654" s="7" t="s">
        <v>3</v>
      </c>
      <c r="S22654" s="7">
        <v>7347.7005371169098</v>
      </c>
      <c r="T22654" s="7">
        <v>7347.7005371169098</v>
      </c>
      <c r="U22654" s="7">
        <v>7347.7005371169098</v>
      </c>
      <c r="V22654" s="7">
        <v>7347.7005371169098</v>
      </c>
      <c r="W22654" s="8" t="s">
        <v>3</v>
      </c>
      <c r="X22654" s="8" t="s">
        <v>3</v>
      </c>
      <c r="Y22654" s="8" t="s">
        <v>3</v>
      </c>
      <c r="Z22654" s="8" t="s">
        <v>3</v>
      </c>
      <c r="AB22654" s="1"/>
    </row>
    <row r="22655" spans="1:28">
      <c r="A22655" s="5" t="s">
        <v>51276</v>
      </c>
      <c r="B22655" s="6" t="s">
        <v>9312</v>
      </c>
      <c r="C22655" s="6" t="s">
        <v>49933</v>
      </c>
      <c r="D22655" s="6" t="s">
        <v>3</v>
      </c>
      <c r="E22655" s="13"/>
      <c r="F22655" s="7"/>
      <c r="G22655" s="13" t="s">
        <v>3</v>
      </c>
      <c r="H22655" s="6" t="s">
        <v>51277</v>
      </c>
      <c r="I22655" s="4" t="s">
        <v>176</v>
      </c>
      <c r="J22655" s="4" t="s">
        <v>1571</v>
      </c>
      <c r="K22655" s="7"/>
      <c r="L22655" s="7">
        <v>502.83198163445797</v>
      </c>
      <c r="M22655" s="7"/>
      <c r="N22655" s="7">
        <v>1</v>
      </c>
      <c r="O22655" s="7" t="s">
        <v>3</v>
      </c>
      <c r="P22655" s="7" t="s">
        <v>3</v>
      </c>
      <c r="Q22655" s="7" t="s">
        <v>3</v>
      </c>
      <c r="R22655" s="7" t="s">
        <v>3</v>
      </c>
      <c r="S22655" s="7">
        <v>502.83198163445797</v>
      </c>
      <c r="T22655" s="7">
        <v>502.83198163445797</v>
      </c>
      <c r="U22655" s="7">
        <v>502.83198163445797</v>
      </c>
      <c r="V22655" s="7">
        <v>502.83198163445797</v>
      </c>
      <c r="W22655" s="8" t="s">
        <v>3</v>
      </c>
      <c r="X22655" s="8" t="s">
        <v>3</v>
      </c>
      <c r="Y22655" s="8" t="s">
        <v>3</v>
      </c>
      <c r="Z22655" s="8" t="s">
        <v>3</v>
      </c>
      <c r="AB22655" s="1"/>
    </row>
    <row r="22656" spans="1:28">
      <c r="A22656" s="1" t="s">
        <v>34872</v>
      </c>
      <c r="B22656" s="1" t="s">
        <v>4499</v>
      </c>
      <c r="C22656" s="1" t="s">
        <v>98569</v>
      </c>
      <c r="D22656" s="1" t="s">
        <v>103463</v>
      </c>
      <c r="E22656" s="3">
        <v>1982</v>
      </c>
      <c r="F22656" s="3">
        <v>2</v>
      </c>
      <c r="G22656" s="3" t="s">
        <v>99440</v>
      </c>
      <c r="H22656" s="1" t="s">
        <v>34873</v>
      </c>
      <c r="I22656" s="1" t="s">
        <v>47025</v>
      </c>
      <c r="J22656" s="1"/>
      <c r="K22656" s="3">
        <v>1</v>
      </c>
      <c r="L22656" s="2" t="s">
        <v>3</v>
      </c>
      <c r="M22656" s="2" t="s">
        <v>3</v>
      </c>
      <c r="N22656" s="3">
        <v>2</v>
      </c>
      <c r="O22656" s="2" t="s">
        <v>3</v>
      </c>
      <c r="P22656" s="2" t="s">
        <v>3</v>
      </c>
      <c r="Q22656" s="2" t="s">
        <v>3</v>
      </c>
      <c r="R22656" s="2" t="s">
        <v>3</v>
      </c>
      <c r="S22656" s="2" t="s">
        <v>3</v>
      </c>
      <c r="T22656" s="2" t="s">
        <v>3</v>
      </c>
      <c r="U22656" s="2" t="s">
        <v>3</v>
      </c>
      <c r="V22656" s="2" t="s">
        <v>3</v>
      </c>
      <c r="W22656" s="12"/>
      <c r="X22656" s="12"/>
      <c r="Y22656" s="12"/>
      <c r="Z22656" s="12"/>
      <c r="AB22656" s="1"/>
    </row>
    <row r="22657" spans="1:28">
      <c r="A22657" s="1" t="s">
        <v>34874</v>
      </c>
      <c r="B22657" s="1" t="s">
        <v>1895</v>
      </c>
      <c r="C22657" s="1" t="s">
        <v>97939</v>
      </c>
      <c r="D22657" s="1" t="s">
        <v>103464</v>
      </c>
      <c r="E22657" s="3">
        <v>2012</v>
      </c>
      <c r="F22657" s="3" t="s">
        <v>3</v>
      </c>
      <c r="G22657" s="3" t="s">
        <v>99440</v>
      </c>
      <c r="H22657" s="1" t="s">
        <v>34875</v>
      </c>
      <c r="I22657" s="1"/>
      <c r="J22657" s="1"/>
      <c r="K22657" s="3">
        <v>1</v>
      </c>
      <c r="L22657" s="2" t="s">
        <v>3</v>
      </c>
      <c r="M22657" s="2" t="s">
        <v>3</v>
      </c>
      <c r="N22657" s="3">
        <v>1</v>
      </c>
      <c r="O22657" s="2" t="s">
        <v>3</v>
      </c>
      <c r="P22657" s="2" t="s">
        <v>3</v>
      </c>
      <c r="Q22657" s="2" t="s">
        <v>3</v>
      </c>
      <c r="R22657" s="2" t="s">
        <v>3</v>
      </c>
      <c r="S22657" s="2" t="s">
        <v>3</v>
      </c>
      <c r="T22657" s="2" t="s">
        <v>3</v>
      </c>
      <c r="U22657" s="2" t="s">
        <v>3</v>
      </c>
      <c r="V22657" s="2" t="s">
        <v>3</v>
      </c>
      <c r="W22657" s="12"/>
      <c r="X22657" s="12"/>
      <c r="Y22657" s="12"/>
      <c r="Z22657" s="12"/>
      <c r="AB22657" s="1"/>
    </row>
    <row r="22658" spans="1:28">
      <c r="A22658" s="1" t="s">
        <v>34876</v>
      </c>
      <c r="B22658" s="1" t="s">
        <v>46777</v>
      </c>
      <c r="C22658" s="1" t="s">
        <v>98570</v>
      </c>
      <c r="D22658" s="1" t="s">
        <v>103465</v>
      </c>
      <c r="E22658" s="3">
        <v>1990</v>
      </c>
      <c r="F22658" s="3">
        <v>3</v>
      </c>
      <c r="G22658" s="3" t="s">
        <v>99440</v>
      </c>
      <c r="H22658" s="1" t="s">
        <v>34877</v>
      </c>
      <c r="I22658" s="1" t="s">
        <v>47025</v>
      </c>
      <c r="J22658" s="1"/>
      <c r="K22658" s="3">
        <v>1</v>
      </c>
      <c r="L22658" s="2" t="s">
        <v>3</v>
      </c>
      <c r="M22658" s="2" t="s">
        <v>3</v>
      </c>
      <c r="N22658" s="3">
        <v>3</v>
      </c>
      <c r="O22658" s="2" t="s">
        <v>3</v>
      </c>
      <c r="P22658" s="2" t="s">
        <v>3</v>
      </c>
      <c r="Q22658" s="2" t="s">
        <v>3</v>
      </c>
      <c r="R22658" s="2" t="s">
        <v>3</v>
      </c>
      <c r="S22658" s="2" t="s">
        <v>3</v>
      </c>
      <c r="T22658" s="2" t="s">
        <v>3</v>
      </c>
      <c r="U22658" s="2" t="s">
        <v>3</v>
      </c>
      <c r="V22658" s="2" t="s">
        <v>3</v>
      </c>
      <c r="W22658" s="12"/>
      <c r="X22658" s="12"/>
      <c r="Y22658" s="12"/>
      <c r="Z22658" s="12"/>
      <c r="AB22658" s="1"/>
    </row>
    <row r="22659" spans="1:28">
      <c r="A22659" s="1" t="s">
        <v>34878</v>
      </c>
      <c r="B22659" s="1" t="s">
        <v>46777</v>
      </c>
      <c r="C22659" s="1" t="s">
        <v>47143</v>
      </c>
      <c r="D22659" s="1" t="s">
        <v>103466</v>
      </c>
      <c r="E22659" s="3">
        <v>1976</v>
      </c>
      <c r="F22659" s="3">
        <v>2</v>
      </c>
      <c r="G22659" s="3" t="s">
        <v>99440</v>
      </c>
      <c r="H22659" s="1" t="s">
        <v>34879</v>
      </c>
      <c r="I22659" s="1" t="s">
        <v>47307</v>
      </c>
      <c r="J22659" s="1"/>
      <c r="K22659" s="3">
        <v>1</v>
      </c>
      <c r="L22659" s="2" t="s">
        <v>3</v>
      </c>
      <c r="M22659" s="2" t="s">
        <v>3</v>
      </c>
      <c r="N22659" s="3">
        <v>2</v>
      </c>
      <c r="O22659" s="2" t="s">
        <v>3</v>
      </c>
      <c r="P22659" s="2" t="s">
        <v>3</v>
      </c>
      <c r="Q22659" s="2" t="s">
        <v>3</v>
      </c>
      <c r="R22659" s="2" t="s">
        <v>3</v>
      </c>
      <c r="S22659" s="2" t="s">
        <v>3</v>
      </c>
      <c r="T22659" s="2" t="s">
        <v>3</v>
      </c>
      <c r="U22659" s="2" t="s">
        <v>3</v>
      </c>
      <c r="V22659" s="2" t="s">
        <v>3</v>
      </c>
      <c r="W22659" s="12"/>
      <c r="X22659" s="12"/>
      <c r="Y22659" s="12"/>
      <c r="Z22659" s="12"/>
      <c r="AB22659" s="1"/>
    </row>
    <row r="22660" spans="1:28">
      <c r="A22660" s="1" t="s">
        <v>34880</v>
      </c>
      <c r="B22660" s="1" t="s">
        <v>127</v>
      </c>
      <c r="C22660" s="1" t="s">
        <v>71290</v>
      </c>
      <c r="D22660" s="1" t="s">
        <v>103467</v>
      </c>
      <c r="E22660" s="3">
        <v>2010</v>
      </c>
      <c r="F22660" s="3">
        <v>2</v>
      </c>
      <c r="G22660" s="3" t="s">
        <v>99440</v>
      </c>
      <c r="H22660" s="1" t="s">
        <v>34881</v>
      </c>
      <c r="I22660" s="1"/>
      <c r="J22660" s="1"/>
      <c r="K22660" s="3">
        <v>2</v>
      </c>
      <c r="L22660" s="2" t="s">
        <v>3</v>
      </c>
      <c r="M22660" s="2" t="s">
        <v>3</v>
      </c>
      <c r="N22660" s="3">
        <v>3</v>
      </c>
      <c r="O22660" s="2" t="s">
        <v>3</v>
      </c>
      <c r="P22660" s="2" t="s">
        <v>3</v>
      </c>
      <c r="Q22660" s="2" t="s">
        <v>3</v>
      </c>
      <c r="R22660" s="2" t="s">
        <v>3</v>
      </c>
      <c r="S22660" s="2" t="s">
        <v>3</v>
      </c>
      <c r="T22660" s="2" t="s">
        <v>3</v>
      </c>
      <c r="U22660" s="2" t="s">
        <v>3</v>
      </c>
      <c r="V22660" s="2" t="s">
        <v>3</v>
      </c>
      <c r="W22660" s="12"/>
      <c r="X22660" s="12"/>
      <c r="Y22660" s="12"/>
      <c r="Z22660" s="12"/>
      <c r="AB22660" s="1"/>
    </row>
    <row r="22661" spans="1:28">
      <c r="A22661" s="1" t="s">
        <v>34882</v>
      </c>
      <c r="B22661" s="1" t="s">
        <v>1895</v>
      </c>
      <c r="C22661" s="1" t="s">
        <v>53600</v>
      </c>
      <c r="D22661" s="1" t="s">
        <v>57584</v>
      </c>
      <c r="E22661" s="3">
        <v>2004</v>
      </c>
      <c r="F22661" s="3">
        <v>3</v>
      </c>
      <c r="G22661" s="3" t="s">
        <v>99440</v>
      </c>
      <c r="H22661" s="1" t="s">
        <v>34883</v>
      </c>
      <c r="I22661" s="1"/>
      <c r="J22661" s="1"/>
      <c r="K22661" s="3">
        <v>1</v>
      </c>
      <c r="L22661" s="2">
        <v>7617.8653048556807</v>
      </c>
      <c r="M22661" s="2" t="s">
        <v>3</v>
      </c>
      <c r="N22661" s="3">
        <v>2</v>
      </c>
      <c r="O22661" s="2">
        <v>0</v>
      </c>
      <c r="P22661" s="2">
        <v>0</v>
      </c>
      <c r="Q22661" s="2">
        <v>0</v>
      </c>
      <c r="R22661" s="2">
        <v>0</v>
      </c>
      <c r="S22661" s="2">
        <v>5044.076615318625</v>
      </c>
      <c r="T22661" s="2">
        <v>16401.780038143697</v>
      </c>
      <c r="U22661" s="2">
        <v>5044.076615318625</v>
      </c>
      <c r="V22661" s="2">
        <v>16426.424896857297</v>
      </c>
      <c r="W22661" s="12" t="s">
        <v>3</v>
      </c>
      <c r="X22661" s="12" t="s">
        <v>3</v>
      </c>
      <c r="Y22661" s="12" t="s">
        <v>3</v>
      </c>
      <c r="Z22661" s="12" t="s">
        <v>3</v>
      </c>
      <c r="AB22661" s="1"/>
    </row>
    <row r="22662" spans="1:28">
      <c r="A22662" s="1" t="s">
        <v>34884</v>
      </c>
      <c r="B22662" s="1" t="s">
        <v>4499</v>
      </c>
      <c r="C22662" s="1" t="s">
        <v>47291</v>
      </c>
      <c r="D22662" s="1" t="s">
        <v>103468</v>
      </c>
      <c r="E22662" s="3">
        <v>2015</v>
      </c>
      <c r="F22662" s="3" t="s">
        <v>3</v>
      </c>
      <c r="G22662" s="3" t="s">
        <v>99440</v>
      </c>
      <c r="H22662" s="1" t="s">
        <v>34885</v>
      </c>
      <c r="I22662" s="1"/>
      <c r="J22662" s="1"/>
      <c r="K22662" s="3">
        <v>4</v>
      </c>
      <c r="L22662" s="2">
        <v>377856.15434311499</v>
      </c>
      <c r="M22662" s="2" t="s">
        <v>3</v>
      </c>
      <c r="N22662" s="3">
        <v>5</v>
      </c>
      <c r="O22662" s="2">
        <v>22979.5814711889</v>
      </c>
      <c r="P22662" s="2">
        <v>22979.5814711889</v>
      </c>
      <c r="Q22662" s="2">
        <v>0</v>
      </c>
      <c r="R22662" s="2">
        <v>0</v>
      </c>
      <c r="S22662" s="2">
        <v>377856.15434311499</v>
      </c>
      <c r="T22662" s="2">
        <v>377856.15434311499</v>
      </c>
      <c r="U22662" s="2">
        <v>377856.15434311499</v>
      </c>
      <c r="V22662" s="2">
        <v>377856.15434311499</v>
      </c>
      <c r="W22662" s="12">
        <v>16.443126034164703</v>
      </c>
      <c r="X22662" s="12">
        <v>16.443126034164703</v>
      </c>
      <c r="Y22662" s="12" t="s">
        <v>3</v>
      </c>
      <c r="Z22662" s="12" t="s">
        <v>3</v>
      </c>
      <c r="AB22662" s="1"/>
    </row>
    <row r="22663" spans="1:28">
      <c r="A22663" s="1" t="s">
        <v>34886</v>
      </c>
      <c r="B22663" s="1" t="s">
        <v>584</v>
      </c>
      <c r="C22663" s="1" t="s">
        <v>47162</v>
      </c>
      <c r="D22663" s="1" t="s">
        <v>103469</v>
      </c>
      <c r="E22663" s="3">
        <v>2017</v>
      </c>
      <c r="F22663" s="3">
        <v>6</v>
      </c>
      <c r="G22663" s="3" t="s">
        <v>99441</v>
      </c>
      <c r="H22663" s="1" t="s">
        <v>34887</v>
      </c>
      <c r="I22663" s="1" t="s">
        <v>99575</v>
      </c>
      <c r="J22663" s="1" t="s">
        <v>903</v>
      </c>
      <c r="K22663" s="3">
        <v>2</v>
      </c>
      <c r="L22663" s="2" t="s">
        <v>3</v>
      </c>
      <c r="M22663" s="2">
        <v>186730</v>
      </c>
      <c r="N22663" s="3">
        <v>15</v>
      </c>
      <c r="O22663" s="2" t="s">
        <v>3</v>
      </c>
      <c r="P22663" s="2" t="s">
        <v>3</v>
      </c>
      <c r="Q22663" s="2" t="s">
        <v>3</v>
      </c>
      <c r="R22663" s="2" t="s">
        <v>3</v>
      </c>
      <c r="S22663" s="2" t="s">
        <v>3</v>
      </c>
      <c r="T22663" s="2" t="s">
        <v>3</v>
      </c>
      <c r="U22663" s="2" t="s">
        <v>3</v>
      </c>
      <c r="V22663" s="2" t="s">
        <v>3</v>
      </c>
      <c r="W22663" s="12"/>
      <c r="X22663" s="12"/>
      <c r="Y22663" s="12"/>
      <c r="Z22663" s="12"/>
      <c r="AB22663" s="1"/>
    </row>
    <row r="22664" spans="1:28">
      <c r="A22664" s="5" t="s">
        <v>80814</v>
      </c>
      <c r="B22664" s="6" t="s">
        <v>47296</v>
      </c>
      <c r="C22664" s="6" t="s">
        <v>50956</v>
      </c>
      <c r="D22664" s="6" t="s">
        <v>3</v>
      </c>
      <c r="E22664" s="13"/>
      <c r="F22664" s="7"/>
      <c r="G22664" s="13" t="s">
        <v>3</v>
      </c>
      <c r="H22664" s="6" t="s">
        <v>80815</v>
      </c>
      <c r="I22664" s="4" t="s">
        <v>46766</v>
      </c>
      <c r="J22664" s="4" t="s">
        <v>47003</v>
      </c>
      <c r="K22664" s="7"/>
      <c r="L22664" s="7">
        <v>105000</v>
      </c>
      <c r="M22664" s="7"/>
      <c r="N22664" s="7">
        <v>1</v>
      </c>
      <c r="O22664" s="7" t="s">
        <v>3</v>
      </c>
      <c r="P22664" s="7" t="s">
        <v>3</v>
      </c>
      <c r="Q22664" s="7" t="s">
        <v>3</v>
      </c>
      <c r="R22664" s="7" t="s">
        <v>3</v>
      </c>
      <c r="S22664" s="7">
        <v>105000</v>
      </c>
      <c r="T22664" s="7">
        <v>105000</v>
      </c>
      <c r="U22664" s="7">
        <v>105000</v>
      </c>
      <c r="V22664" s="7">
        <v>105000</v>
      </c>
      <c r="W22664" s="8" t="s">
        <v>3</v>
      </c>
      <c r="X22664" s="8" t="s">
        <v>3</v>
      </c>
      <c r="Y22664" s="8" t="s">
        <v>3</v>
      </c>
      <c r="Z22664" s="8" t="s">
        <v>3</v>
      </c>
      <c r="AB22664" s="1"/>
    </row>
    <row r="22665" spans="1:28">
      <c r="A22665" s="1" t="s">
        <v>34888</v>
      </c>
      <c r="B22665" s="1" t="s">
        <v>2052</v>
      </c>
      <c r="C22665" s="1" t="s">
        <v>47447</v>
      </c>
      <c r="D22665" s="1" t="s">
        <v>103470</v>
      </c>
      <c r="E22665" s="3">
        <v>1990</v>
      </c>
      <c r="F22665" s="3" t="s">
        <v>3</v>
      </c>
      <c r="G22665" s="3" t="s">
        <v>99440</v>
      </c>
      <c r="H22665" s="1" t="s">
        <v>34889</v>
      </c>
      <c r="I22665" s="1"/>
      <c r="J22665" s="1"/>
      <c r="K22665" s="3">
        <v>1</v>
      </c>
      <c r="L22665" s="2" t="s">
        <v>3</v>
      </c>
      <c r="M22665" s="2" t="s">
        <v>3</v>
      </c>
      <c r="N22665" s="3">
        <v>1</v>
      </c>
      <c r="O22665" s="2" t="s">
        <v>3</v>
      </c>
      <c r="P22665" s="2" t="s">
        <v>3</v>
      </c>
      <c r="Q22665" s="2" t="s">
        <v>3</v>
      </c>
      <c r="R22665" s="2" t="s">
        <v>3</v>
      </c>
      <c r="S22665" s="2" t="s">
        <v>3</v>
      </c>
      <c r="T22665" s="2" t="s">
        <v>3</v>
      </c>
      <c r="U22665" s="2" t="s">
        <v>3</v>
      </c>
      <c r="V22665" s="2" t="s">
        <v>3</v>
      </c>
      <c r="W22665" s="12"/>
      <c r="X22665" s="12"/>
      <c r="Y22665" s="12"/>
      <c r="Z22665" s="12"/>
      <c r="AB22665" s="1"/>
    </row>
    <row r="22666" spans="1:28">
      <c r="A22666" s="1" t="s">
        <v>34890</v>
      </c>
      <c r="B22666" s="1" t="s">
        <v>46777</v>
      </c>
      <c r="C22666" s="1" t="s">
        <v>61289</v>
      </c>
      <c r="D22666" s="1" t="s">
        <v>103471</v>
      </c>
      <c r="E22666" s="3">
        <v>2002</v>
      </c>
      <c r="F22666" s="3">
        <v>7</v>
      </c>
      <c r="G22666" s="3" t="s">
        <v>99440</v>
      </c>
      <c r="H22666" s="1" t="s">
        <v>34891</v>
      </c>
      <c r="I22666" s="1" t="s">
        <v>46756</v>
      </c>
      <c r="J22666" s="1"/>
      <c r="K22666" s="3">
        <v>3</v>
      </c>
      <c r="L22666" s="2" t="s">
        <v>3</v>
      </c>
      <c r="M22666" s="2" t="s">
        <v>3</v>
      </c>
      <c r="N22666" s="3">
        <v>10</v>
      </c>
      <c r="O22666" s="2" t="s">
        <v>3</v>
      </c>
      <c r="P22666" s="2" t="s">
        <v>3</v>
      </c>
      <c r="Q22666" s="2" t="s">
        <v>3</v>
      </c>
      <c r="R22666" s="2" t="s">
        <v>3</v>
      </c>
      <c r="S22666" s="2" t="s">
        <v>3</v>
      </c>
      <c r="T22666" s="2" t="s">
        <v>3</v>
      </c>
      <c r="U22666" s="2" t="s">
        <v>3</v>
      </c>
      <c r="V22666" s="2" t="s">
        <v>3</v>
      </c>
      <c r="W22666" s="12"/>
      <c r="X22666" s="12"/>
      <c r="Y22666" s="12"/>
      <c r="Z22666" s="12"/>
      <c r="AB22666" s="1"/>
    </row>
    <row r="22667" spans="1:28">
      <c r="A22667" s="1" t="s">
        <v>34892</v>
      </c>
      <c r="B22667" s="1" t="s">
        <v>3</v>
      </c>
      <c r="C22667" s="1" t="s">
        <v>3</v>
      </c>
      <c r="D22667" s="1" t="s">
        <v>103472</v>
      </c>
      <c r="E22667" s="3" t="s">
        <v>3</v>
      </c>
      <c r="F22667" s="3" t="s">
        <v>3</v>
      </c>
      <c r="G22667" s="3" t="s">
        <v>99440</v>
      </c>
      <c r="H22667" s="1" t="s">
        <v>3</v>
      </c>
      <c r="I22667" s="1" t="s">
        <v>47025</v>
      </c>
      <c r="J22667" s="1"/>
      <c r="K22667" s="3">
        <v>1</v>
      </c>
      <c r="L22667" s="2" t="s">
        <v>3</v>
      </c>
      <c r="M22667" s="2" t="s">
        <v>3</v>
      </c>
      <c r="N22667" s="3">
        <v>1</v>
      </c>
      <c r="O22667" s="2" t="s">
        <v>3</v>
      </c>
      <c r="P22667" s="2" t="s">
        <v>3</v>
      </c>
      <c r="Q22667" s="2" t="s">
        <v>3</v>
      </c>
      <c r="R22667" s="2" t="s">
        <v>3</v>
      </c>
      <c r="S22667" s="2" t="s">
        <v>3</v>
      </c>
      <c r="T22667" s="2" t="s">
        <v>3</v>
      </c>
      <c r="U22667" s="2" t="s">
        <v>3</v>
      </c>
      <c r="V22667" s="2" t="s">
        <v>3</v>
      </c>
      <c r="W22667" s="12"/>
      <c r="X22667" s="12"/>
      <c r="Y22667" s="12"/>
      <c r="Z22667" s="12"/>
      <c r="AB22667" s="1"/>
    </row>
    <row r="22668" spans="1:28">
      <c r="A22668" s="5" t="s">
        <v>91608</v>
      </c>
      <c r="B22668" s="6" t="s">
        <v>1895</v>
      </c>
      <c r="C22668" s="6" t="s">
        <v>59868</v>
      </c>
      <c r="D22668" s="6" t="s">
        <v>91609</v>
      </c>
      <c r="E22668" s="13">
        <v>2004</v>
      </c>
      <c r="F22668" s="7"/>
      <c r="G22668" s="13" t="s">
        <v>3</v>
      </c>
      <c r="H22668" s="6" t="s">
        <v>91610</v>
      </c>
      <c r="I22668" s="4" t="s">
        <v>47025</v>
      </c>
      <c r="J22668" s="4" t="s">
        <v>903</v>
      </c>
      <c r="K22668" s="7"/>
      <c r="L22668" s="7">
        <v>3614.42433341674</v>
      </c>
      <c r="M22668" s="7"/>
      <c r="N22668" s="7">
        <v>1</v>
      </c>
      <c r="O22668" s="7" t="s">
        <v>3</v>
      </c>
      <c r="P22668" s="7" t="s">
        <v>3</v>
      </c>
      <c r="Q22668" s="7" t="s">
        <v>3</v>
      </c>
      <c r="R22668" s="7" t="s">
        <v>3</v>
      </c>
      <c r="S22668" s="7">
        <v>3614.42433341674</v>
      </c>
      <c r="T22668" s="7">
        <v>3614.42433341674</v>
      </c>
      <c r="U22668" s="7">
        <v>3614.42433341674</v>
      </c>
      <c r="V22668" s="7">
        <v>3614.42433341674</v>
      </c>
      <c r="W22668" s="8" t="s">
        <v>3</v>
      </c>
      <c r="X22668" s="8" t="s">
        <v>3</v>
      </c>
      <c r="Y22668" s="8" t="s">
        <v>3</v>
      </c>
      <c r="Z22668" s="8" t="s">
        <v>3</v>
      </c>
      <c r="AB22668" s="1"/>
    </row>
    <row r="22669" spans="1:28">
      <c r="A22669" s="5" t="s">
        <v>75258</v>
      </c>
      <c r="B22669" s="6" t="s">
        <v>4127</v>
      </c>
      <c r="C22669" s="6" t="s">
        <v>36852</v>
      </c>
      <c r="D22669" s="6" t="s">
        <v>75259</v>
      </c>
      <c r="E22669" s="13">
        <v>2002</v>
      </c>
      <c r="F22669" s="7"/>
      <c r="G22669" s="13" t="s">
        <v>3</v>
      </c>
      <c r="H22669" s="6" t="s">
        <v>75260</v>
      </c>
      <c r="I22669" s="4" t="s">
        <v>47374</v>
      </c>
      <c r="J22669" s="4" t="s">
        <v>1571</v>
      </c>
      <c r="K22669" s="7">
        <v>1</v>
      </c>
      <c r="L22669" s="7">
        <v>1371.568963441885</v>
      </c>
      <c r="M22669" s="7"/>
      <c r="N22669" s="7">
        <v>4</v>
      </c>
      <c r="O22669" s="7">
        <v>6326.9908016269001</v>
      </c>
      <c r="P22669" s="7">
        <v>30774.8202646674</v>
      </c>
      <c r="Q22669" s="7">
        <v>1399.18329771396</v>
      </c>
      <c r="R22669" s="7">
        <v>1399.18329771396</v>
      </c>
      <c r="S22669" s="7">
        <v>953.00965096602408</v>
      </c>
      <c r="T22669" s="7">
        <v>27165.3227424078</v>
      </c>
      <c r="U22669" s="7">
        <v>997.53720296157371</v>
      </c>
      <c r="V22669" s="7">
        <v>39049.330306625598</v>
      </c>
      <c r="W22669" s="8">
        <v>0.11897344860656611</v>
      </c>
      <c r="X22669" s="8">
        <v>1.2688727333188741</v>
      </c>
      <c r="Y22669" s="8">
        <v>27.908659551915687</v>
      </c>
      <c r="Z22669" s="8">
        <v>27.908659551915687</v>
      </c>
      <c r="AB22669" s="1"/>
    </row>
    <row r="22670" spans="1:28">
      <c r="A22670" s="1" t="s">
        <v>34893</v>
      </c>
      <c r="B22670" s="1" t="s">
        <v>519</v>
      </c>
      <c r="C22670" s="1" t="s">
        <v>46972</v>
      </c>
      <c r="D22670" s="1" t="s">
        <v>103473</v>
      </c>
      <c r="E22670" s="3">
        <v>2018</v>
      </c>
      <c r="F22670" s="3" t="s">
        <v>3</v>
      </c>
      <c r="G22670" s="3" t="s">
        <v>99440</v>
      </c>
      <c r="H22670" s="1" t="s">
        <v>34894</v>
      </c>
      <c r="I22670" s="1"/>
      <c r="J22670" s="1"/>
      <c r="K22670" s="3">
        <v>1</v>
      </c>
      <c r="L22670" s="2" t="s">
        <v>3</v>
      </c>
      <c r="M22670" s="2" t="s">
        <v>3</v>
      </c>
      <c r="N22670" s="3">
        <v>2</v>
      </c>
      <c r="O22670" s="2" t="s">
        <v>3</v>
      </c>
      <c r="P22670" s="2" t="s">
        <v>3</v>
      </c>
      <c r="Q22670" s="2" t="s">
        <v>3</v>
      </c>
      <c r="R22670" s="2" t="s">
        <v>3</v>
      </c>
      <c r="S22670" s="2" t="s">
        <v>3</v>
      </c>
      <c r="T22670" s="2" t="s">
        <v>3</v>
      </c>
      <c r="U22670" s="2" t="s">
        <v>3</v>
      </c>
      <c r="V22670" s="2" t="s">
        <v>3</v>
      </c>
      <c r="W22670" s="12"/>
      <c r="X22670" s="12"/>
      <c r="Y22670" s="12"/>
      <c r="Z22670" s="12"/>
      <c r="AB22670" s="1"/>
    </row>
    <row r="22671" spans="1:28">
      <c r="A22671" s="1" t="s">
        <v>34895</v>
      </c>
      <c r="B22671" s="1" t="s">
        <v>127</v>
      </c>
      <c r="C22671" s="1" t="s">
        <v>46758</v>
      </c>
      <c r="D22671" s="1" t="s">
        <v>103474</v>
      </c>
      <c r="E22671" s="3">
        <v>1986</v>
      </c>
      <c r="F22671" s="3">
        <v>4</v>
      </c>
      <c r="G22671" s="3" t="s">
        <v>99440</v>
      </c>
      <c r="H22671" s="1" t="s">
        <v>34896</v>
      </c>
      <c r="I22671" s="1"/>
      <c r="J22671" s="1"/>
      <c r="K22671" s="3">
        <v>1</v>
      </c>
      <c r="L22671" s="2" t="s">
        <v>3</v>
      </c>
      <c r="M22671" s="2" t="s">
        <v>3</v>
      </c>
      <c r="N22671" s="3">
        <v>1</v>
      </c>
      <c r="O22671" s="2" t="s">
        <v>3</v>
      </c>
      <c r="P22671" s="2" t="s">
        <v>3</v>
      </c>
      <c r="Q22671" s="2" t="s">
        <v>3</v>
      </c>
      <c r="R22671" s="2" t="s">
        <v>3</v>
      </c>
      <c r="S22671" s="2" t="s">
        <v>3</v>
      </c>
      <c r="T22671" s="2" t="s">
        <v>3</v>
      </c>
      <c r="U22671" s="2" t="s">
        <v>3</v>
      </c>
      <c r="V22671" s="2" t="s">
        <v>3</v>
      </c>
      <c r="W22671" s="12"/>
      <c r="X22671" s="12"/>
      <c r="Y22671" s="12"/>
      <c r="Z22671" s="12"/>
      <c r="AB22671" s="1"/>
    </row>
    <row r="22672" spans="1:28">
      <c r="A22672" s="1" t="s">
        <v>34897</v>
      </c>
      <c r="B22672" s="1" t="s">
        <v>2052</v>
      </c>
      <c r="C22672" s="1" t="s">
        <v>47447</v>
      </c>
      <c r="D22672" s="1" t="s">
        <v>103475</v>
      </c>
      <c r="E22672" s="3">
        <v>1999</v>
      </c>
      <c r="F22672" s="3">
        <v>2</v>
      </c>
      <c r="G22672" s="3" t="s">
        <v>99440</v>
      </c>
      <c r="H22672" s="1" t="s">
        <v>34898</v>
      </c>
      <c r="I22672" s="1"/>
      <c r="J22672" s="1"/>
      <c r="K22672" s="3">
        <v>1</v>
      </c>
      <c r="L22672" s="2" t="s">
        <v>3</v>
      </c>
      <c r="M22672" s="2" t="s">
        <v>3</v>
      </c>
      <c r="N22672" s="3">
        <v>4</v>
      </c>
      <c r="O22672" s="2" t="s">
        <v>3</v>
      </c>
      <c r="P22672" s="2" t="s">
        <v>3</v>
      </c>
      <c r="Q22672" s="2" t="s">
        <v>3</v>
      </c>
      <c r="R22672" s="2" t="s">
        <v>3</v>
      </c>
      <c r="S22672" s="2" t="s">
        <v>3</v>
      </c>
      <c r="T22672" s="2" t="s">
        <v>3</v>
      </c>
      <c r="U22672" s="2" t="s">
        <v>3</v>
      </c>
      <c r="V22672" s="2" t="s">
        <v>3</v>
      </c>
      <c r="W22672" s="12"/>
      <c r="X22672" s="12"/>
      <c r="Y22672" s="12"/>
      <c r="Z22672" s="12"/>
      <c r="AB22672" s="1"/>
    </row>
    <row r="22673" spans="1:28">
      <c r="A22673" s="5" t="s">
        <v>50281</v>
      </c>
      <c r="B22673" s="6" t="s">
        <v>127</v>
      </c>
      <c r="C22673" s="6" t="s">
        <v>46758</v>
      </c>
      <c r="D22673" s="6" t="s">
        <v>50282</v>
      </c>
      <c r="E22673" s="13">
        <v>1981</v>
      </c>
      <c r="F22673" s="7"/>
      <c r="G22673" s="13" t="s">
        <v>3</v>
      </c>
      <c r="H22673" s="6" t="s">
        <v>50283</v>
      </c>
      <c r="I22673" s="4" t="s">
        <v>46797</v>
      </c>
      <c r="J22673" s="4" t="s">
        <v>46761</v>
      </c>
      <c r="K22673" s="7"/>
      <c r="L22673" s="7">
        <v>45435.8552631579</v>
      </c>
      <c r="M22673" s="7"/>
      <c r="N22673" s="7">
        <v>1</v>
      </c>
      <c r="O22673" s="7" t="s">
        <v>3</v>
      </c>
      <c r="P22673" s="7" t="s">
        <v>3</v>
      </c>
      <c r="Q22673" s="7" t="s">
        <v>3</v>
      </c>
      <c r="R22673" s="7" t="s">
        <v>3</v>
      </c>
      <c r="S22673" s="7">
        <v>45435.8552631579</v>
      </c>
      <c r="T22673" s="7">
        <v>45435.8552631579</v>
      </c>
      <c r="U22673" s="7">
        <v>45435.8552631579</v>
      </c>
      <c r="V22673" s="7">
        <v>45435.8552631579</v>
      </c>
      <c r="W22673" s="8" t="s">
        <v>3</v>
      </c>
      <c r="X22673" s="8" t="s">
        <v>3</v>
      </c>
      <c r="Y22673" s="8" t="s">
        <v>3</v>
      </c>
      <c r="Z22673" s="8" t="s">
        <v>3</v>
      </c>
      <c r="AB22673" s="1"/>
    </row>
    <row r="22674" spans="1:28">
      <c r="A22674" s="5" t="s">
        <v>81970</v>
      </c>
      <c r="B22674" s="6" t="s">
        <v>9312</v>
      </c>
      <c r="C22674" s="6" t="s">
        <v>3</v>
      </c>
      <c r="D22674" s="6" t="s">
        <v>3</v>
      </c>
      <c r="E22674" s="13"/>
      <c r="F22674" s="7"/>
      <c r="G22674" s="13" t="s">
        <v>3</v>
      </c>
      <c r="H22674" s="6" t="s">
        <v>3</v>
      </c>
      <c r="I22674" s="4" t="s">
        <v>47025</v>
      </c>
      <c r="J22674" s="4" t="s">
        <v>1571</v>
      </c>
      <c r="K22674" s="7">
        <v>1</v>
      </c>
      <c r="L22674" s="7">
        <v>845.81675465622197</v>
      </c>
      <c r="M22674" s="7"/>
      <c r="N22674" s="7">
        <v>1</v>
      </c>
      <c r="O22674" s="7" t="s">
        <v>3</v>
      </c>
      <c r="P22674" s="7" t="s">
        <v>3</v>
      </c>
      <c r="Q22674" s="7" t="s">
        <v>3</v>
      </c>
      <c r="R22674" s="7" t="s">
        <v>3</v>
      </c>
      <c r="S22674" s="7">
        <v>845.81675465622197</v>
      </c>
      <c r="T22674" s="7">
        <v>845.81675465622197</v>
      </c>
      <c r="U22674" s="7">
        <v>13888.6168351628</v>
      </c>
      <c r="V22674" s="7">
        <v>13888.6168351628</v>
      </c>
      <c r="W22674" s="8" t="s">
        <v>3</v>
      </c>
      <c r="X22674" s="8" t="s">
        <v>3</v>
      </c>
      <c r="Y22674" s="8" t="s">
        <v>3</v>
      </c>
      <c r="Z22674" s="8" t="s">
        <v>3</v>
      </c>
      <c r="AB22674" s="1"/>
    </row>
    <row r="22675" spans="1:28">
      <c r="A22675" s="1" t="s">
        <v>34899</v>
      </c>
      <c r="B22675" s="1" t="s">
        <v>4127</v>
      </c>
      <c r="C22675" s="1" t="s">
        <v>47229</v>
      </c>
      <c r="D22675" s="1" t="s">
        <v>103476</v>
      </c>
      <c r="E22675" s="3">
        <v>1999</v>
      </c>
      <c r="F22675" s="3" t="s">
        <v>3</v>
      </c>
      <c r="G22675" s="3" t="s">
        <v>99440</v>
      </c>
      <c r="H22675" s="1" t="s">
        <v>34900</v>
      </c>
      <c r="I22675" s="1"/>
      <c r="J22675" s="1"/>
      <c r="K22675" s="3">
        <v>2</v>
      </c>
      <c r="L22675" s="2" t="s">
        <v>3</v>
      </c>
      <c r="M22675" s="2" t="s">
        <v>3</v>
      </c>
      <c r="N22675" s="3">
        <v>2</v>
      </c>
      <c r="O22675" s="2" t="s">
        <v>3</v>
      </c>
      <c r="P22675" s="2" t="s">
        <v>3</v>
      </c>
      <c r="Q22675" s="2" t="s">
        <v>3</v>
      </c>
      <c r="R22675" s="2" t="s">
        <v>3</v>
      </c>
      <c r="S22675" s="2" t="s">
        <v>3</v>
      </c>
      <c r="T22675" s="2" t="s">
        <v>3</v>
      </c>
      <c r="U22675" s="2" t="s">
        <v>3</v>
      </c>
      <c r="V22675" s="2" t="s">
        <v>3</v>
      </c>
      <c r="W22675" s="12"/>
      <c r="X22675" s="12"/>
      <c r="Y22675" s="12"/>
      <c r="Z22675" s="12"/>
      <c r="AB22675" s="1"/>
    </row>
    <row r="22676" spans="1:28">
      <c r="A22676" s="5" t="s">
        <v>68920</v>
      </c>
      <c r="B22676" s="6" t="s">
        <v>48209</v>
      </c>
      <c r="C22676" s="6" t="s">
        <v>3</v>
      </c>
      <c r="D22676" s="6" t="s">
        <v>3</v>
      </c>
      <c r="E22676" s="13"/>
      <c r="F22676" s="7"/>
      <c r="G22676" s="13" t="s">
        <v>3</v>
      </c>
      <c r="H22676" s="6" t="s">
        <v>68921</v>
      </c>
      <c r="I22676" s="4" t="s">
        <v>1528</v>
      </c>
      <c r="J22676" s="4" t="s">
        <v>47003</v>
      </c>
      <c r="K22676" s="7"/>
      <c r="L22676" s="7">
        <v>337865.806277422</v>
      </c>
      <c r="M22676" s="7"/>
      <c r="N22676" s="7">
        <v>1</v>
      </c>
      <c r="O22676" s="7">
        <v>333268.84491616202</v>
      </c>
      <c r="P22676" s="7">
        <v>333268.84491616202</v>
      </c>
      <c r="Q22676" s="7">
        <v>52123.209313125597</v>
      </c>
      <c r="R22676" s="7">
        <v>52123.209313125597</v>
      </c>
      <c r="S22676" s="7">
        <v>337865.806277422</v>
      </c>
      <c r="T22676" s="7">
        <v>337865.806277422</v>
      </c>
      <c r="U22676" s="7">
        <v>699126.110538963</v>
      </c>
      <c r="V22676" s="7">
        <v>699126.110538963</v>
      </c>
      <c r="W22676" s="8">
        <v>2.097784179960887</v>
      </c>
      <c r="X22676" s="8">
        <v>2.097784179960887</v>
      </c>
      <c r="Y22676" s="8">
        <v>13.41295211388509</v>
      </c>
      <c r="Z22676" s="8">
        <v>13.41295211388509</v>
      </c>
      <c r="AB22676" s="1"/>
    </row>
    <row r="22677" spans="1:28">
      <c r="A22677" s="1" t="s">
        <v>34901</v>
      </c>
      <c r="B22677" s="1" t="s">
        <v>1895</v>
      </c>
      <c r="C22677" s="1" t="s">
        <v>59376</v>
      </c>
      <c r="D22677" s="1" t="s">
        <v>103477</v>
      </c>
      <c r="E22677" s="3">
        <v>1941</v>
      </c>
      <c r="F22677" s="3">
        <v>3</v>
      </c>
      <c r="G22677" s="3" t="s">
        <v>99440</v>
      </c>
      <c r="H22677" s="1" t="s">
        <v>34902</v>
      </c>
      <c r="I22677" s="1" t="s">
        <v>47307</v>
      </c>
      <c r="J22677" s="1" t="s">
        <v>903</v>
      </c>
      <c r="K22677" s="3">
        <v>1</v>
      </c>
      <c r="L22677" s="2" t="s">
        <v>3</v>
      </c>
      <c r="M22677" s="2" t="s">
        <v>3</v>
      </c>
      <c r="N22677" s="3">
        <v>3</v>
      </c>
      <c r="O22677" s="2">
        <v>6240</v>
      </c>
      <c r="P22677" s="2">
        <v>124810</v>
      </c>
      <c r="Q22677" s="2" t="s">
        <v>3</v>
      </c>
      <c r="R22677" s="2" t="s">
        <v>3</v>
      </c>
      <c r="S22677" s="2" t="s">
        <v>3</v>
      </c>
      <c r="T22677" s="2" t="s">
        <v>3</v>
      </c>
      <c r="U22677" s="2" t="s">
        <v>3</v>
      </c>
      <c r="V22677" s="2" t="s">
        <v>3</v>
      </c>
      <c r="W22677" s="12"/>
      <c r="X22677" s="12"/>
      <c r="Y22677" s="12"/>
      <c r="Z22677" s="12"/>
      <c r="AB22677" s="1"/>
    </row>
    <row r="22678" spans="1:28">
      <c r="A22678" s="1" t="s">
        <v>34903</v>
      </c>
      <c r="B22678" s="1" t="s">
        <v>1895</v>
      </c>
      <c r="C22678" s="1" t="s">
        <v>46913</v>
      </c>
      <c r="D22678" s="1" t="s">
        <v>103478</v>
      </c>
      <c r="E22678" s="3">
        <v>2021</v>
      </c>
      <c r="F22678" s="3">
        <v>1</v>
      </c>
      <c r="G22678" s="3" t="s">
        <v>99441</v>
      </c>
      <c r="H22678" s="1" t="s">
        <v>34904</v>
      </c>
      <c r="I22678" s="1"/>
      <c r="J22678" s="1" t="s">
        <v>903</v>
      </c>
      <c r="K22678" s="3">
        <v>1</v>
      </c>
      <c r="L22678" s="2" t="s">
        <v>3</v>
      </c>
      <c r="M22678" s="2" t="s">
        <v>3</v>
      </c>
      <c r="N22678" s="3">
        <v>2</v>
      </c>
      <c r="O22678" s="2">
        <v>4990</v>
      </c>
      <c r="P22678" s="2">
        <v>24960</v>
      </c>
      <c r="Q22678" s="2">
        <v>940</v>
      </c>
      <c r="R22678" s="2" t="s">
        <v>3</v>
      </c>
      <c r="S22678" s="2" t="s">
        <v>3</v>
      </c>
      <c r="T22678" s="2" t="s">
        <v>3</v>
      </c>
      <c r="U22678" s="2" t="s">
        <v>3</v>
      </c>
      <c r="V22678" s="2" t="s">
        <v>3</v>
      </c>
      <c r="W22678" s="12"/>
      <c r="X22678" s="12"/>
      <c r="Y22678" s="12"/>
      <c r="Z22678" s="12"/>
      <c r="AB22678" s="1"/>
    </row>
    <row r="22679" spans="1:28">
      <c r="A22679" s="1" t="s">
        <v>34905</v>
      </c>
      <c r="B22679" s="1" t="s">
        <v>17398</v>
      </c>
      <c r="C22679" s="1" t="s">
        <v>47349</v>
      </c>
      <c r="D22679" s="1" t="s">
        <v>3</v>
      </c>
      <c r="E22679" s="3">
        <v>2022</v>
      </c>
      <c r="F22679" s="3" t="s">
        <v>3</v>
      </c>
      <c r="G22679" s="3" t="s">
        <v>99440</v>
      </c>
      <c r="H22679" s="1" t="s">
        <v>34906</v>
      </c>
      <c r="I22679" s="1"/>
      <c r="J22679" s="1"/>
      <c r="K22679" s="3">
        <v>1</v>
      </c>
      <c r="L22679" s="2" t="s">
        <v>3</v>
      </c>
      <c r="M22679" s="2" t="s">
        <v>3</v>
      </c>
      <c r="N22679" s="3">
        <v>1</v>
      </c>
      <c r="O22679" s="2" t="s">
        <v>3</v>
      </c>
      <c r="P22679" s="2" t="s">
        <v>3</v>
      </c>
      <c r="Q22679" s="2" t="s">
        <v>3</v>
      </c>
      <c r="R22679" s="2" t="s">
        <v>3</v>
      </c>
      <c r="S22679" s="2" t="s">
        <v>3</v>
      </c>
      <c r="T22679" s="2" t="s">
        <v>3</v>
      </c>
      <c r="U22679" s="2" t="s">
        <v>3</v>
      </c>
      <c r="V22679" s="2" t="s">
        <v>3</v>
      </c>
      <c r="W22679" s="12"/>
      <c r="X22679" s="12"/>
      <c r="Y22679" s="12"/>
      <c r="Z22679" s="12"/>
      <c r="AB22679" s="1"/>
    </row>
    <row r="22680" spans="1:28">
      <c r="A22680" s="5" t="s">
        <v>71937</v>
      </c>
      <c r="B22680" s="6" t="s">
        <v>4499</v>
      </c>
      <c r="C22680" s="6" t="s">
        <v>71938</v>
      </c>
      <c r="D22680" s="6" t="s">
        <v>71939</v>
      </c>
      <c r="E22680" s="13">
        <v>2019</v>
      </c>
      <c r="F22680" s="7"/>
      <c r="G22680" s="13" t="s">
        <v>3</v>
      </c>
      <c r="H22680" s="6" t="s">
        <v>71940</v>
      </c>
      <c r="I22680" s="4" t="s">
        <v>46814</v>
      </c>
      <c r="J22680" s="4" t="s">
        <v>903</v>
      </c>
      <c r="K22680" s="7"/>
      <c r="L22680" s="7">
        <v>6865.0899071225895</v>
      </c>
      <c r="M22680" s="7"/>
      <c r="N22680" s="7">
        <v>1</v>
      </c>
      <c r="O22680" s="7">
        <v>1486.9603107042101</v>
      </c>
      <c r="P22680" s="7">
        <v>1486.9603107042101</v>
      </c>
      <c r="Q22680" s="7" t="s">
        <v>3</v>
      </c>
      <c r="R22680" s="7" t="s">
        <v>3</v>
      </c>
      <c r="S22680" s="7">
        <v>6865.0899071225895</v>
      </c>
      <c r="T22680" s="7">
        <v>6865.0899071225895</v>
      </c>
      <c r="U22680" s="7">
        <v>14407.7397919089</v>
      </c>
      <c r="V22680" s="7">
        <v>14407.7397919089</v>
      </c>
      <c r="W22680" s="8">
        <v>9.6893909596588585</v>
      </c>
      <c r="X22680" s="8">
        <v>9.6893909596588585</v>
      </c>
      <c r="Y22680" s="8" t="s">
        <v>3</v>
      </c>
      <c r="Z22680" s="8" t="s">
        <v>3</v>
      </c>
      <c r="AB22680" s="1"/>
    </row>
    <row r="22681" spans="1:28">
      <c r="A22681" s="5" t="s">
        <v>50621</v>
      </c>
      <c r="B22681" s="6" t="s">
        <v>584</v>
      </c>
      <c r="C22681" s="6" t="s">
        <v>50622</v>
      </c>
      <c r="D22681" s="6" t="s">
        <v>50623</v>
      </c>
      <c r="E22681" s="13">
        <v>2008</v>
      </c>
      <c r="F22681" s="7"/>
      <c r="G22681" s="13" t="s">
        <v>3</v>
      </c>
      <c r="H22681" s="6" t="s">
        <v>50624</v>
      </c>
      <c r="I22681" s="4" t="s">
        <v>46814</v>
      </c>
      <c r="J22681" s="4" t="s">
        <v>903</v>
      </c>
      <c r="K22681" s="7"/>
      <c r="L22681" s="7">
        <v>605.87779078509607</v>
      </c>
      <c r="M22681" s="7"/>
      <c r="N22681" s="7">
        <v>2</v>
      </c>
      <c r="O22681" s="7">
        <v>1581.8109576096199</v>
      </c>
      <c r="P22681" s="7">
        <v>4863.2961335231603</v>
      </c>
      <c r="Q22681" s="7" t="s">
        <v>3</v>
      </c>
      <c r="R22681" s="7" t="s">
        <v>3</v>
      </c>
      <c r="S22681" s="7">
        <v>592.28814105793845</v>
      </c>
      <c r="T22681" s="7">
        <v>633.05709023941108</v>
      </c>
      <c r="U22681" s="7">
        <v>784.40776926703825</v>
      </c>
      <c r="V22681" s="7">
        <v>1238.45980634992</v>
      </c>
      <c r="W22681" s="8">
        <v>0.25465440975578257</v>
      </c>
      <c r="X22681" s="8">
        <v>0.40021033309572335</v>
      </c>
      <c r="Y22681" s="8" t="s">
        <v>3</v>
      </c>
      <c r="Z22681" s="8" t="s">
        <v>3</v>
      </c>
      <c r="AB22681" s="1"/>
    </row>
    <row r="22682" spans="1:28">
      <c r="A22682" s="1" t="s">
        <v>34907</v>
      </c>
      <c r="B22682" s="1" t="s">
        <v>46777</v>
      </c>
      <c r="C22682" s="1" t="s">
        <v>48602</v>
      </c>
      <c r="D22682" s="1" t="s">
        <v>103479</v>
      </c>
      <c r="E22682" s="3">
        <v>2017</v>
      </c>
      <c r="F22682" s="3" t="s">
        <v>3</v>
      </c>
      <c r="G22682" s="3" t="s">
        <v>99440</v>
      </c>
      <c r="H22682" s="1" t="s">
        <v>34908</v>
      </c>
      <c r="I22682" s="1"/>
      <c r="J22682" s="1"/>
      <c r="K22682" s="3">
        <v>1</v>
      </c>
      <c r="L22682" s="2" t="s">
        <v>3</v>
      </c>
      <c r="M22682" s="2" t="s">
        <v>3</v>
      </c>
      <c r="N22682" s="3">
        <v>1</v>
      </c>
      <c r="O22682" s="2" t="s">
        <v>3</v>
      </c>
      <c r="P22682" s="2" t="s">
        <v>3</v>
      </c>
      <c r="Q22682" s="2" t="s">
        <v>3</v>
      </c>
      <c r="R22682" s="2" t="s">
        <v>3</v>
      </c>
      <c r="S22682" s="2" t="s">
        <v>3</v>
      </c>
      <c r="T22682" s="2" t="s">
        <v>3</v>
      </c>
      <c r="U22682" s="2" t="s">
        <v>3</v>
      </c>
      <c r="V22682" s="2" t="s">
        <v>3</v>
      </c>
      <c r="W22682" s="12"/>
      <c r="X22682" s="12"/>
      <c r="Y22682" s="12"/>
      <c r="Z22682" s="12"/>
      <c r="AB22682" s="1"/>
    </row>
    <row r="22683" spans="1:28">
      <c r="A22683" s="5" t="s">
        <v>87112</v>
      </c>
      <c r="B22683" s="6" t="s">
        <v>46777</v>
      </c>
      <c r="C22683" s="6" t="s">
        <v>49578</v>
      </c>
      <c r="D22683" s="6" t="s">
        <v>87113</v>
      </c>
      <c r="E22683" s="13"/>
      <c r="F22683" s="7"/>
      <c r="G22683" s="13" t="s">
        <v>3</v>
      </c>
      <c r="H22683" s="6" t="s">
        <v>87114</v>
      </c>
      <c r="I22683" s="4" t="s">
        <v>46756</v>
      </c>
      <c r="J22683" s="4" t="s">
        <v>46761</v>
      </c>
      <c r="K22683" s="7"/>
      <c r="L22683" s="7">
        <v>11750000</v>
      </c>
      <c r="M22683" s="7"/>
      <c r="N22683" s="7">
        <v>1</v>
      </c>
      <c r="O22683" s="7" t="s">
        <v>3</v>
      </c>
      <c r="P22683" s="7" t="s">
        <v>3</v>
      </c>
      <c r="Q22683" s="7" t="s">
        <v>3</v>
      </c>
      <c r="R22683" s="7" t="s">
        <v>3</v>
      </c>
      <c r="S22683" s="7">
        <v>11750000</v>
      </c>
      <c r="T22683" s="7">
        <v>11750000</v>
      </c>
      <c r="U22683" s="7">
        <v>11750000</v>
      </c>
      <c r="V22683" s="7">
        <v>11750000</v>
      </c>
      <c r="W22683" s="8" t="s">
        <v>3</v>
      </c>
      <c r="X22683" s="8" t="s">
        <v>3</v>
      </c>
      <c r="Y22683" s="8" t="s">
        <v>3</v>
      </c>
      <c r="Z22683" s="8" t="s">
        <v>3</v>
      </c>
      <c r="AB22683" s="1"/>
    </row>
    <row r="22684" spans="1:28">
      <c r="A22684" s="1" t="s">
        <v>34909</v>
      </c>
      <c r="B22684" s="1" t="s">
        <v>46777</v>
      </c>
      <c r="C22684" s="1" t="s">
        <v>47403</v>
      </c>
      <c r="D22684" s="1" t="s">
        <v>103480</v>
      </c>
      <c r="E22684" s="3">
        <v>1980</v>
      </c>
      <c r="F22684" s="3">
        <v>3</v>
      </c>
      <c r="G22684" s="3" t="s">
        <v>99440</v>
      </c>
      <c r="H22684" s="1" t="s">
        <v>34910</v>
      </c>
      <c r="I22684" s="1"/>
      <c r="J22684" s="1"/>
      <c r="K22684" s="3">
        <v>1</v>
      </c>
      <c r="L22684" s="2" t="s">
        <v>3</v>
      </c>
      <c r="M22684" s="2" t="s">
        <v>3</v>
      </c>
      <c r="N22684" s="3">
        <v>2</v>
      </c>
      <c r="O22684" s="2" t="s">
        <v>3</v>
      </c>
      <c r="P22684" s="2" t="s">
        <v>3</v>
      </c>
      <c r="Q22684" s="2" t="s">
        <v>3</v>
      </c>
      <c r="R22684" s="2" t="s">
        <v>3</v>
      </c>
      <c r="S22684" s="2" t="s">
        <v>3</v>
      </c>
      <c r="T22684" s="2" t="s">
        <v>3</v>
      </c>
      <c r="U22684" s="2" t="s">
        <v>3</v>
      </c>
      <c r="V22684" s="2" t="s">
        <v>3</v>
      </c>
      <c r="W22684" s="12"/>
      <c r="X22684" s="12"/>
      <c r="Y22684" s="12"/>
      <c r="Z22684" s="12"/>
      <c r="AB22684" s="1"/>
    </row>
    <row r="22685" spans="1:28">
      <c r="A22685" s="1" t="s">
        <v>34911</v>
      </c>
      <c r="B22685" s="1" t="s">
        <v>10650</v>
      </c>
      <c r="C22685" s="1" t="s">
        <v>48638</v>
      </c>
      <c r="D22685" s="1" t="s">
        <v>103481</v>
      </c>
      <c r="E22685" s="3">
        <v>2010</v>
      </c>
      <c r="F22685" s="3" t="s">
        <v>3</v>
      </c>
      <c r="G22685" s="3" t="s">
        <v>99440</v>
      </c>
      <c r="H22685" s="1" t="s">
        <v>34912</v>
      </c>
      <c r="I22685" s="1"/>
      <c r="J22685" s="1"/>
      <c r="K22685" s="3">
        <v>2</v>
      </c>
      <c r="L22685" s="2" t="s">
        <v>3</v>
      </c>
      <c r="M22685" s="2" t="s">
        <v>3</v>
      </c>
      <c r="N22685" s="3">
        <v>3</v>
      </c>
      <c r="O22685" s="2" t="s">
        <v>3</v>
      </c>
      <c r="P22685" s="2" t="s">
        <v>3</v>
      </c>
      <c r="Q22685" s="2" t="s">
        <v>3</v>
      </c>
      <c r="R22685" s="2" t="s">
        <v>3</v>
      </c>
      <c r="S22685" s="2" t="s">
        <v>3</v>
      </c>
      <c r="T22685" s="2" t="s">
        <v>3</v>
      </c>
      <c r="U22685" s="2" t="s">
        <v>3</v>
      </c>
      <c r="V22685" s="2" t="s">
        <v>3</v>
      </c>
      <c r="W22685" s="12"/>
      <c r="X22685" s="12"/>
      <c r="Y22685" s="12"/>
      <c r="Z22685" s="12"/>
      <c r="AB22685" s="1"/>
    </row>
    <row r="22686" spans="1:28">
      <c r="A22686" s="1" t="s">
        <v>34913</v>
      </c>
      <c r="B22686" s="1" t="s">
        <v>2052</v>
      </c>
      <c r="C22686" s="1" t="s">
        <v>96289</v>
      </c>
      <c r="D22686" s="1" t="s">
        <v>103482</v>
      </c>
      <c r="E22686" s="3">
        <v>1950</v>
      </c>
      <c r="F22686" s="3" t="s">
        <v>3</v>
      </c>
      <c r="G22686" s="3" t="s">
        <v>99440</v>
      </c>
      <c r="H22686" s="1" t="s">
        <v>34914</v>
      </c>
      <c r="I22686" s="1"/>
      <c r="J22686" s="1"/>
      <c r="K22686" s="3">
        <v>1</v>
      </c>
      <c r="L22686" s="2" t="s">
        <v>3</v>
      </c>
      <c r="M22686" s="2" t="s">
        <v>3</v>
      </c>
      <c r="N22686" s="3">
        <v>2</v>
      </c>
      <c r="O22686" s="2" t="s">
        <v>3</v>
      </c>
      <c r="P22686" s="2" t="s">
        <v>3</v>
      </c>
      <c r="Q22686" s="2" t="s">
        <v>3</v>
      </c>
      <c r="R22686" s="2" t="s">
        <v>3</v>
      </c>
      <c r="S22686" s="2" t="s">
        <v>3</v>
      </c>
      <c r="T22686" s="2" t="s">
        <v>3</v>
      </c>
      <c r="U22686" s="2" t="s">
        <v>3</v>
      </c>
      <c r="V22686" s="2" t="s">
        <v>3</v>
      </c>
      <c r="W22686" s="12"/>
      <c r="X22686" s="12"/>
      <c r="Y22686" s="12"/>
      <c r="Z22686" s="12"/>
      <c r="AB22686" s="1"/>
    </row>
    <row r="22687" spans="1:28">
      <c r="A22687" s="1" t="s">
        <v>34915</v>
      </c>
      <c r="B22687" s="1" t="s">
        <v>46777</v>
      </c>
      <c r="C22687" s="1" t="s">
        <v>98571</v>
      </c>
      <c r="D22687" s="1" t="s">
        <v>103483</v>
      </c>
      <c r="E22687" s="3">
        <v>1919</v>
      </c>
      <c r="F22687" s="3" t="s">
        <v>3</v>
      </c>
      <c r="G22687" s="3" t="s">
        <v>99440</v>
      </c>
      <c r="H22687" s="1" t="s">
        <v>34916</v>
      </c>
      <c r="I22687" s="1"/>
      <c r="J22687" s="1"/>
      <c r="K22687" s="3">
        <v>1</v>
      </c>
      <c r="L22687" s="2" t="s">
        <v>3</v>
      </c>
      <c r="M22687" s="2" t="s">
        <v>3</v>
      </c>
      <c r="N22687" s="3">
        <v>1</v>
      </c>
      <c r="O22687" s="2" t="s">
        <v>3</v>
      </c>
      <c r="P22687" s="2" t="s">
        <v>3</v>
      </c>
      <c r="Q22687" s="2" t="s">
        <v>3</v>
      </c>
      <c r="R22687" s="2" t="s">
        <v>3</v>
      </c>
      <c r="S22687" s="2" t="s">
        <v>3</v>
      </c>
      <c r="T22687" s="2" t="s">
        <v>3</v>
      </c>
      <c r="U22687" s="2" t="s">
        <v>3</v>
      </c>
      <c r="V22687" s="2" t="s">
        <v>3</v>
      </c>
      <c r="W22687" s="12"/>
      <c r="X22687" s="12"/>
      <c r="Y22687" s="12"/>
      <c r="Z22687" s="12"/>
      <c r="AB22687" s="1"/>
    </row>
    <row r="22688" spans="1:28">
      <c r="A22688" s="1" t="s">
        <v>34917</v>
      </c>
      <c r="B22688" s="1" t="s">
        <v>46777</v>
      </c>
      <c r="C22688" s="1" t="s">
        <v>46925</v>
      </c>
      <c r="D22688" s="1" t="s">
        <v>103484</v>
      </c>
      <c r="E22688" s="3">
        <v>1953</v>
      </c>
      <c r="F22688" s="3" t="s">
        <v>3</v>
      </c>
      <c r="G22688" s="3" t="s">
        <v>99440</v>
      </c>
      <c r="H22688" s="1" t="s">
        <v>34918</v>
      </c>
      <c r="I22688" s="1"/>
      <c r="J22688" s="1"/>
      <c r="K22688" s="3">
        <v>1</v>
      </c>
      <c r="L22688" s="2" t="s">
        <v>3</v>
      </c>
      <c r="M22688" s="2" t="s">
        <v>3</v>
      </c>
      <c r="N22688" s="3">
        <v>1</v>
      </c>
      <c r="O22688" s="2" t="s">
        <v>3</v>
      </c>
      <c r="P22688" s="2" t="s">
        <v>3</v>
      </c>
      <c r="Q22688" s="2" t="s">
        <v>3</v>
      </c>
      <c r="R22688" s="2" t="s">
        <v>3</v>
      </c>
      <c r="S22688" s="2" t="s">
        <v>3</v>
      </c>
      <c r="T22688" s="2" t="s">
        <v>3</v>
      </c>
      <c r="U22688" s="2" t="s">
        <v>3</v>
      </c>
      <c r="V22688" s="2" t="s">
        <v>3</v>
      </c>
      <c r="W22688" s="12"/>
      <c r="X22688" s="12"/>
      <c r="Y22688" s="12"/>
      <c r="Z22688" s="12"/>
      <c r="AB22688" s="1"/>
    </row>
    <row r="22689" spans="1:28">
      <c r="A22689" s="1" t="s">
        <v>34919</v>
      </c>
      <c r="B22689" s="1" t="s">
        <v>43615</v>
      </c>
      <c r="C22689" s="1" t="s">
        <v>48810</v>
      </c>
      <c r="D22689" s="1" t="s">
        <v>103485</v>
      </c>
      <c r="E22689" s="3">
        <v>2008</v>
      </c>
      <c r="F22689" s="3" t="s">
        <v>3</v>
      </c>
      <c r="G22689" s="3" t="s">
        <v>99440</v>
      </c>
      <c r="H22689" s="1" t="s">
        <v>34920</v>
      </c>
      <c r="I22689" s="1"/>
      <c r="J22689" s="1"/>
      <c r="K22689" s="3">
        <v>1</v>
      </c>
      <c r="L22689" s="2" t="s">
        <v>3</v>
      </c>
      <c r="M22689" s="2" t="s">
        <v>3</v>
      </c>
      <c r="N22689" s="3">
        <v>1</v>
      </c>
      <c r="O22689" s="2" t="s">
        <v>3</v>
      </c>
      <c r="P22689" s="2" t="s">
        <v>3</v>
      </c>
      <c r="Q22689" s="2" t="s">
        <v>3</v>
      </c>
      <c r="R22689" s="2" t="s">
        <v>3</v>
      </c>
      <c r="S22689" s="2" t="s">
        <v>3</v>
      </c>
      <c r="T22689" s="2" t="s">
        <v>3</v>
      </c>
      <c r="U22689" s="2" t="s">
        <v>3</v>
      </c>
      <c r="V22689" s="2" t="s">
        <v>3</v>
      </c>
      <c r="W22689" s="12"/>
      <c r="X22689" s="12"/>
      <c r="Y22689" s="12"/>
      <c r="Z22689" s="12"/>
      <c r="AB22689" s="1"/>
    </row>
    <row r="22690" spans="1:28">
      <c r="A22690" s="1" t="s">
        <v>34921</v>
      </c>
      <c r="B22690" s="1" t="s">
        <v>5338</v>
      </c>
      <c r="C22690" s="1" t="s">
        <v>96240</v>
      </c>
      <c r="D22690" s="1" t="s">
        <v>103486</v>
      </c>
      <c r="E22690" s="3">
        <v>1993</v>
      </c>
      <c r="F22690" s="3" t="s">
        <v>3</v>
      </c>
      <c r="G22690" s="3" t="s">
        <v>99440</v>
      </c>
      <c r="H22690" s="1" t="s">
        <v>34922</v>
      </c>
      <c r="I22690" s="1"/>
      <c r="J22690" s="1"/>
      <c r="K22690" s="3">
        <v>1</v>
      </c>
      <c r="L22690" s="2" t="s">
        <v>3</v>
      </c>
      <c r="M22690" s="2" t="s">
        <v>3</v>
      </c>
      <c r="N22690" s="3">
        <v>1</v>
      </c>
      <c r="O22690" s="2" t="s">
        <v>3</v>
      </c>
      <c r="P22690" s="2" t="s">
        <v>3</v>
      </c>
      <c r="Q22690" s="2" t="s">
        <v>3</v>
      </c>
      <c r="R22690" s="2" t="s">
        <v>3</v>
      </c>
      <c r="S22690" s="2" t="s">
        <v>3</v>
      </c>
      <c r="T22690" s="2" t="s">
        <v>3</v>
      </c>
      <c r="U22690" s="2" t="s">
        <v>3</v>
      </c>
      <c r="V22690" s="2" t="s">
        <v>3</v>
      </c>
      <c r="W22690" s="12"/>
      <c r="X22690" s="12"/>
      <c r="Y22690" s="12"/>
      <c r="Z22690" s="12"/>
      <c r="AB22690" s="1"/>
    </row>
    <row r="22691" spans="1:28">
      <c r="A22691" s="5" t="s">
        <v>53411</v>
      </c>
      <c r="B22691" s="6" t="s">
        <v>127</v>
      </c>
      <c r="C22691" s="6" t="s">
        <v>46758</v>
      </c>
      <c r="D22691" s="6" t="s">
        <v>53412</v>
      </c>
      <c r="E22691" s="13">
        <v>2007</v>
      </c>
      <c r="F22691" s="7"/>
      <c r="G22691" s="13" t="s">
        <v>3</v>
      </c>
      <c r="H22691" s="6" t="s">
        <v>53413</v>
      </c>
      <c r="I22691" s="4" t="s">
        <v>46885</v>
      </c>
      <c r="J22691" s="4" t="s">
        <v>47003</v>
      </c>
      <c r="K22691" s="7"/>
      <c r="L22691" s="7">
        <v>1841.4880000000001</v>
      </c>
      <c r="M22691" s="7"/>
      <c r="N22691" s="7">
        <v>1</v>
      </c>
      <c r="O22691" s="7" t="s">
        <v>3</v>
      </c>
      <c r="P22691" s="7" t="s">
        <v>3</v>
      </c>
      <c r="Q22691" s="7" t="s">
        <v>3</v>
      </c>
      <c r="R22691" s="7" t="s">
        <v>3</v>
      </c>
      <c r="S22691" s="7">
        <v>1841.4880000000001</v>
      </c>
      <c r="T22691" s="7">
        <v>1841.4880000000001</v>
      </c>
      <c r="U22691" s="7">
        <v>1854.8</v>
      </c>
      <c r="V22691" s="7">
        <v>1854.8</v>
      </c>
      <c r="W22691" s="8" t="s">
        <v>3</v>
      </c>
      <c r="X22691" s="8" t="s">
        <v>3</v>
      </c>
      <c r="Y22691" s="8" t="s">
        <v>3</v>
      </c>
      <c r="Z22691" s="8" t="s">
        <v>3</v>
      </c>
      <c r="AB22691" s="1"/>
    </row>
    <row r="22692" spans="1:28">
      <c r="A22692" s="1" t="s">
        <v>34923</v>
      </c>
      <c r="B22692" s="1" t="s">
        <v>46777</v>
      </c>
      <c r="C22692" s="1" t="s">
        <v>65620</v>
      </c>
      <c r="D22692" s="1" t="s">
        <v>103487</v>
      </c>
      <c r="E22692" s="3" t="s">
        <v>3</v>
      </c>
      <c r="F22692" s="3">
        <v>3</v>
      </c>
      <c r="G22692" s="3" t="s">
        <v>99440</v>
      </c>
      <c r="H22692" s="1" t="s">
        <v>34924</v>
      </c>
      <c r="I22692" s="1" t="s">
        <v>47025</v>
      </c>
      <c r="J22692" s="1"/>
      <c r="K22692" s="3">
        <v>3</v>
      </c>
      <c r="L22692" s="2" t="s">
        <v>3</v>
      </c>
      <c r="M22692" s="2" t="s">
        <v>3</v>
      </c>
      <c r="N22692" s="3">
        <v>27</v>
      </c>
      <c r="O22692" s="2" t="s">
        <v>3</v>
      </c>
      <c r="P22692" s="2" t="s">
        <v>3</v>
      </c>
      <c r="Q22692" s="2" t="s">
        <v>3</v>
      </c>
      <c r="R22692" s="2" t="s">
        <v>3</v>
      </c>
      <c r="S22692" s="2" t="s">
        <v>3</v>
      </c>
      <c r="T22692" s="2" t="s">
        <v>3</v>
      </c>
      <c r="U22692" s="2" t="s">
        <v>3</v>
      </c>
      <c r="V22692" s="2" t="s">
        <v>3</v>
      </c>
      <c r="W22692" s="12"/>
      <c r="X22692" s="12"/>
      <c r="Y22692" s="12"/>
      <c r="Z22692" s="12"/>
      <c r="AB22692" s="1"/>
    </row>
    <row r="22693" spans="1:28">
      <c r="A22693" s="5" t="s">
        <v>77053</v>
      </c>
      <c r="B22693" s="6" t="s">
        <v>296</v>
      </c>
      <c r="C22693" s="6" t="s">
        <v>47187</v>
      </c>
      <c r="D22693" s="6" t="s">
        <v>77054</v>
      </c>
      <c r="E22693" s="13">
        <v>2020</v>
      </c>
      <c r="F22693" s="7"/>
      <c r="G22693" s="13" t="s">
        <v>3</v>
      </c>
      <c r="H22693" s="6" t="s">
        <v>77055</v>
      </c>
      <c r="I22693" s="4" t="s">
        <v>46998</v>
      </c>
      <c r="J22693" s="4" t="s">
        <v>1571</v>
      </c>
      <c r="K22693" s="7"/>
      <c r="L22693" s="7">
        <v>1753.40159910226</v>
      </c>
      <c r="M22693" s="7"/>
      <c r="N22693" s="7">
        <v>1</v>
      </c>
      <c r="O22693" s="7" t="s">
        <v>3</v>
      </c>
      <c r="P22693" s="7" t="s">
        <v>3</v>
      </c>
      <c r="Q22693" s="7" t="s">
        <v>3</v>
      </c>
      <c r="R22693" s="7" t="s">
        <v>3</v>
      </c>
      <c r="S22693" s="7">
        <v>1753.40159910226</v>
      </c>
      <c r="T22693" s="7">
        <v>1753.40159910226</v>
      </c>
      <c r="U22693" s="7">
        <v>1791.4725904693701</v>
      </c>
      <c r="V22693" s="7">
        <v>1791.4725904693701</v>
      </c>
      <c r="W22693" s="8" t="s">
        <v>3</v>
      </c>
      <c r="X22693" s="8" t="s">
        <v>3</v>
      </c>
      <c r="Y22693" s="8" t="s">
        <v>3</v>
      </c>
      <c r="Z22693" s="8" t="s">
        <v>3</v>
      </c>
      <c r="AB22693" s="1"/>
    </row>
    <row r="22694" spans="1:28">
      <c r="A22694" s="1" t="s">
        <v>34925</v>
      </c>
      <c r="B22694" s="1" t="s">
        <v>519</v>
      </c>
      <c r="C22694" s="1" t="s">
        <v>47768</v>
      </c>
      <c r="D22694" s="1" t="s">
        <v>103488</v>
      </c>
      <c r="E22694" s="3">
        <v>1949</v>
      </c>
      <c r="F22694" s="3" t="s">
        <v>3</v>
      </c>
      <c r="G22694" s="3" t="s">
        <v>99440</v>
      </c>
      <c r="H22694" s="1" t="s">
        <v>34926</v>
      </c>
      <c r="I22694" s="1"/>
      <c r="J22694" s="1"/>
      <c r="K22694" s="3">
        <v>1</v>
      </c>
      <c r="L22694" s="2" t="s">
        <v>3</v>
      </c>
      <c r="M22694" s="2" t="s">
        <v>3</v>
      </c>
      <c r="N22694" s="3">
        <v>1</v>
      </c>
      <c r="O22694" s="2" t="s">
        <v>3</v>
      </c>
      <c r="P22694" s="2" t="s">
        <v>3</v>
      </c>
      <c r="Q22694" s="2" t="s">
        <v>3</v>
      </c>
      <c r="R22694" s="2" t="s">
        <v>3</v>
      </c>
      <c r="S22694" s="2" t="s">
        <v>3</v>
      </c>
      <c r="T22694" s="2" t="s">
        <v>3</v>
      </c>
      <c r="U22694" s="2" t="s">
        <v>3</v>
      </c>
      <c r="V22694" s="2" t="s">
        <v>3</v>
      </c>
      <c r="W22694" s="12"/>
      <c r="X22694" s="12"/>
      <c r="Y22694" s="12"/>
      <c r="Z22694" s="12"/>
      <c r="AB22694" s="1"/>
    </row>
    <row r="22695" spans="1:28">
      <c r="A22695" s="1" t="s">
        <v>34927</v>
      </c>
      <c r="B22695" s="1" t="s">
        <v>46777</v>
      </c>
      <c r="C22695" s="1" t="s">
        <v>47981</v>
      </c>
      <c r="D22695" s="1" t="s">
        <v>103489</v>
      </c>
      <c r="E22695" s="3">
        <v>2023</v>
      </c>
      <c r="F22695" s="3" t="s">
        <v>3</v>
      </c>
      <c r="G22695" s="3" t="s">
        <v>99440</v>
      </c>
      <c r="H22695" s="1" t="s">
        <v>34928</v>
      </c>
      <c r="I22695" s="1"/>
      <c r="J22695" s="1"/>
      <c r="K22695" s="3">
        <v>1</v>
      </c>
      <c r="L22695" s="2" t="s">
        <v>3</v>
      </c>
      <c r="M22695" s="2" t="s">
        <v>3</v>
      </c>
      <c r="N22695" s="3">
        <v>1</v>
      </c>
      <c r="O22695" s="2" t="s">
        <v>3</v>
      </c>
      <c r="P22695" s="2" t="s">
        <v>3</v>
      </c>
      <c r="Q22695" s="2" t="s">
        <v>3</v>
      </c>
      <c r="R22695" s="2" t="s">
        <v>3</v>
      </c>
      <c r="S22695" s="2" t="s">
        <v>3</v>
      </c>
      <c r="T22695" s="2" t="s">
        <v>3</v>
      </c>
      <c r="U22695" s="2" t="s">
        <v>3</v>
      </c>
      <c r="V22695" s="2" t="s">
        <v>3</v>
      </c>
      <c r="W22695" s="12"/>
      <c r="X22695" s="12"/>
      <c r="Y22695" s="12"/>
      <c r="Z22695" s="12"/>
      <c r="AB22695" s="1"/>
    </row>
    <row r="22696" spans="1:28">
      <c r="A22696" s="5" t="s">
        <v>88092</v>
      </c>
      <c r="B22696" s="6" t="s">
        <v>46777</v>
      </c>
      <c r="C22696" s="6" t="s">
        <v>3</v>
      </c>
      <c r="D22696" s="6" t="s">
        <v>88093</v>
      </c>
      <c r="E22696" s="13">
        <v>2006</v>
      </c>
      <c r="F22696" s="7"/>
      <c r="G22696" s="13" t="s">
        <v>3</v>
      </c>
      <c r="H22696" s="6" t="s">
        <v>88094</v>
      </c>
      <c r="I22696" s="4" t="s">
        <v>46974</v>
      </c>
      <c r="J22696" s="4" t="s">
        <v>1571</v>
      </c>
      <c r="K22696" s="7"/>
      <c r="L22696" s="7">
        <v>20700</v>
      </c>
      <c r="M22696" s="7"/>
      <c r="N22696" s="7">
        <v>1</v>
      </c>
      <c r="O22696" s="7" t="s">
        <v>3</v>
      </c>
      <c r="P22696" s="7" t="s">
        <v>3</v>
      </c>
      <c r="Q22696" s="7" t="s">
        <v>3</v>
      </c>
      <c r="R22696" s="7" t="s">
        <v>3</v>
      </c>
      <c r="S22696" s="7">
        <v>20700</v>
      </c>
      <c r="T22696" s="7">
        <v>20700</v>
      </c>
      <c r="U22696" s="7">
        <v>20700</v>
      </c>
      <c r="V22696" s="7">
        <v>20700</v>
      </c>
      <c r="W22696" s="8" t="s">
        <v>3</v>
      </c>
      <c r="X22696" s="8" t="s">
        <v>3</v>
      </c>
      <c r="Y22696" s="8" t="s">
        <v>3</v>
      </c>
      <c r="Z22696" s="8" t="s">
        <v>3</v>
      </c>
      <c r="AB22696" s="1"/>
    </row>
    <row r="22697" spans="1:28">
      <c r="A22697" s="5" t="s">
        <v>84530</v>
      </c>
      <c r="B22697" s="6" t="s">
        <v>1895</v>
      </c>
      <c r="C22697" s="6" t="s">
        <v>84531</v>
      </c>
      <c r="D22697" s="6" t="s">
        <v>84532</v>
      </c>
      <c r="E22697" s="13">
        <v>1993</v>
      </c>
      <c r="F22697" s="7"/>
      <c r="G22697" s="13" t="s">
        <v>3</v>
      </c>
      <c r="H22697" s="6" t="s">
        <v>84533</v>
      </c>
      <c r="I22697" s="4" t="s">
        <v>46756</v>
      </c>
      <c r="J22697" s="4" t="s">
        <v>903</v>
      </c>
      <c r="K22697" s="7">
        <v>1</v>
      </c>
      <c r="L22697" s="7">
        <v>1761.1092507844398</v>
      </c>
      <c r="M22697" s="7"/>
      <c r="N22697" s="7">
        <v>1</v>
      </c>
      <c r="O22697" s="7" t="s">
        <v>3</v>
      </c>
      <c r="P22697" s="7" t="s">
        <v>3</v>
      </c>
      <c r="Q22697" s="7" t="s">
        <v>3</v>
      </c>
      <c r="R22697" s="7" t="s">
        <v>3</v>
      </c>
      <c r="S22697" s="7">
        <v>1761.1092507844398</v>
      </c>
      <c r="T22697" s="7">
        <v>1761.1092507844398</v>
      </c>
      <c r="U22697" s="7">
        <v>1761.1092507844398</v>
      </c>
      <c r="V22697" s="7">
        <v>1761.1092507844398</v>
      </c>
      <c r="W22697" s="8" t="s">
        <v>3</v>
      </c>
      <c r="X22697" s="8" t="s">
        <v>3</v>
      </c>
      <c r="Y22697" s="8" t="s">
        <v>3</v>
      </c>
      <c r="Z22697" s="8" t="s">
        <v>3</v>
      </c>
      <c r="AB22697" s="1"/>
    </row>
    <row r="22698" spans="1:28">
      <c r="A22698" s="5" t="s">
        <v>76207</v>
      </c>
      <c r="B22698" s="6" t="s">
        <v>29238</v>
      </c>
      <c r="C22698" s="6" t="s">
        <v>50123</v>
      </c>
      <c r="D22698" s="6" t="s">
        <v>76208</v>
      </c>
      <c r="E22698" s="13"/>
      <c r="F22698" s="7"/>
      <c r="G22698" s="13" t="s">
        <v>3</v>
      </c>
      <c r="H22698" s="6" t="s">
        <v>76209</v>
      </c>
      <c r="I22698" s="4" t="s">
        <v>46998</v>
      </c>
      <c r="J22698" s="4" t="s">
        <v>46761</v>
      </c>
      <c r="K22698" s="7"/>
      <c r="L22698" s="7">
        <v>1300</v>
      </c>
      <c r="M22698" s="7"/>
      <c r="N22698" s="7">
        <v>1</v>
      </c>
      <c r="O22698" s="7" t="s">
        <v>3</v>
      </c>
      <c r="P22698" s="7" t="s">
        <v>3</v>
      </c>
      <c r="Q22698" s="7" t="s">
        <v>3</v>
      </c>
      <c r="R22698" s="7" t="s">
        <v>3</v>
      </c>
      <c r="S22698" s="7">
        <v>1300</v>
      </c>
      <c r="T22698" s="7">
        <v>1300</v>
      </c>
      <c r="U22698" s="7">
        <v>1300</v>
      </c>
      <c r="V22698" s="7">
        <v>1300</v>
      </c>
      <c r="W22698" s="8" t="s">
        <v>3</v>
      </c>
      <c r="X22698" s="8" t="s">
        <v>3</v>
      </c>
      <c r="Y22698" s="8" t="s">
        <v>3</v>
      </c>
      <c r="Z22698" s="8" t="s">
        <v>3</v>
      </c>
      <c r="AB22698" s="1"/>
    </row>
    <row r="22699" spans="1:28">
      <c r="A22699" s="5" t="s">
        <v>84678</v>
      </c>
      <c r="B22699" s="6" t="s">
        <v>5373</v>
      </c>
      <c r="C22699" s="6" t="s">
        <v>47516</v>
      </c>
      <c r="D22699" s="6" t="s">
        <v>84679</v>
      </c>
      <c r="E22699" s="13">
        <v>2014</v>
      </c>
      <c r="F22699" s="7"/>
      <c r="G22699" s="13" t="s">
        <v>3</v>
      </c>
      <c r="H22699" s="6" t="s">
        <v>84680</v>
      </c>
      <c r="I22699" s="4" t="s">
        <v>46756</v>
      </c>
      <c r="J22699" s="4" t="s">
        <v>1571</v>
      </c>
      <c r="K22699" s="7">
        <v>1</v>
      </c>
      <c r="L22699" s="7">
        <v>119217.83897541699</v>
      </c>
      <c r="M22699" s="7"/>
      <c r="N22699" s="7">
        <v>1</v>
      </c>
      <c r="O22699" s="7" t="s">
        <v>3</v>
      </c>
      <c r="P22699" s="7" t="s">
        <v>3</v>
      </c>
      <c r="Q22699" s="7" t="s">
        <v>3</v>
      </c>
      <c r="R22699" s="7" t="s">
        <v>3</v>
      </c>
      <c r="S22699" s="7">
        <v>119217.83897541699</v>
      </c>
      <c r="T22699" s="7">
        <v>119217.83897541699</v>
      </c>
      <c r="U22699" s="7">
        <v>119508.43988328399</v>
      </c>
      <c r="V22699" s="7">
        <v>119508.43988328399</v>
      </c>
      <c r="W22699" s="8" t="s">
        <v>3</v>
      </c>
      <c r="X22699" s="8" t="s">
        <v>3</v>
      </c>
      <c r="Y22699" s="8" t="s">
        <v>3</v>
      </c>
      <c r="Z22699" s="8" t="s">
        <v>3</v>
      </c>
      <c r="AB22699" s="1"/>
    </row>
    <row r="22700" spans="1:28">
      <c r="A22700" s="5" t="s">
        <v>91891</v>
      </c>
      <c r="B22700" s="6" t="s">
        <v>127</v>
      </c>
      <c r="C22700" s="6" t="s">
        <v>46758</v>
      </c>
      <c r="D22700" s="6" t="s">
        <v>91892</v>
      </c>
      <c r="E22700" s="13"/>
      <c r="F22700" s="7"/>
      <c r="G22700" s="13" t="s">
        <v>3</v>
      </c>
      <c r="H22700" s="6" t="s">
        <v>91893</v>
      </c>
      <c r="I22700" s="4" t="s">
        <v>1528</v>
      </c>
      <c r="J22700" s="4" t="s">
        <v>46761</v>
      </c>
      <c r="K22700" s="7"/>
      <c r="L22700" s="7">
        <v>2110.0030723203899</v>
      </c>
      <c r="M22700" s="7"/>
      <c r="N22700" s="7">
        <v>2</v>
      </c>
      <c r="O22700" s="7" t="s">
        <v>3</v>
      </c>
      <c r="P22700" s="7" t="s">
        <v>3</v>
      </c>
      <c r="Q22700" s="7" t="s">
        <v>3</v>
      </c>
      <c r="R22700" s="7" t="s">
        <v>3</v>
      </c>
      <c r="S22700" s="7">
        <v>1859.9261415554899</v>
      </c>
      <c r="T22700" s="7">
        <v>2610.1569338501899</v>
      </c>
      <c r="U22700" s="7">
        <v>2011.8981308318976</v>
      </c>
      <c r="V22700" s="7">
        <v>3218.0448909558199</v>
      </c>
      <c r="W22700" s="8" t="s">
        <v>3</v>
      </c>
      <c r="X22700" s="8" t="s">
        <v>3</v>
      </c>
      <c r="Y22700" s="8" t="s">
        <v>3</v>
      </c>
      <c r="Z22700" s="8" t="s">
        <v>3</v>
      </c>
      <c r="AB22700" s="1"/>
    </row>
    <row r="22701" spans="1:28">
      <c r="A22701" s="5" t="s">
        <v>68009</v>
      </c>
      <c r="B22701" s="6" t="s">
        <v>4499</v>
      </c>
      <c r="C22701" s="6" t="s">
        <v>68010</v>
      </c>
      <c r="D22701" s="6" t="s">
        <v>68011</v>
      </c>
      <c r="E22701" s="13">
        <v>1976</v>
      </c>
      <c r="F22701" s="7"/>
      <c r="G22701" s="13" t="s">
        <v>3</v>
      </c>
      <c r="H22701" s="6" t="s">
        <v>68012</v>
      </c>
      <c r="I22701" s="4" t="s">
        <v>46797</v>
      </c>
      <c r="J22701" s="4" t="s">
        <v>903</v>
      </c>
      <c r="K22701" s="7"/>
      <c r="L22701" s="7">
        <v>20022.002200220002</v>
      </c>
      <c r="M22701" s="7"/>
      <c r="N22701" s="7">
        <v>1</v>
      </c>
      <c r="O22701" s="7">
        <v>33589.823510988499</v>
      </c>
      <c r="P22701" s="7">
        <v>33589.823510988499</v>
      </c>
      <c r="Q22701" s="7" t="s">
        <v>3</v>
      </c>
      <c r="R22701" s="7" t="s">
        <v>3</v>
      </c>
      <c r="S22701" s="7">
        <v>20022.002200220002</v>
      </c>
      <c r="T22701" s="7">
        <v>20022.002200220002</v>
      </c>
      <c r="U22701" s="7">
        <v>20022.002200220002</v>
      </c>
      <c r="V22701" s="7">
        <v>20022.002200220002</v>
      </c>
      <c r="W22701" s="8">
        <v>0.59607345640473663</v>
      </c>
      <c r="X22701" s="8">
        <v>0.59607345640473663</v>
      </c>
      <c r="Y22701" s="8" t="s">
        <v>3</v>
      </c>
      <c r="Z22701" s="8" t="s">
        <v>3</v>
      </c>
      <c r="AB22701" s="1"/>
    </row>
    <row r="22702" spans="1:28">
      <c r="A22702" s="1" t="s">
        <v>34929</v>
      </c>
      <c r="B22702" s="1" t="s">
        <v>2052</v>
      </c>
      <c r="C22702" s="1" t="s">
        <v>97856</v>
      </c>
      <c r="D22702" s="1" t="s">
        <v>103490</v>
      </c>
      <c r="E22702" s="3">
        <v>1953</v>
      </c>
      <c r="F22702" s="3">
        <v>8</v>
      </c>
      <c r="G22702" s="3" t="s">
        <v>99440</v>
      </c>
      <c r="H22702" s="1" t="s">
        <v>34930</v>
      </c>
      <c r="I22702" s="1" t="s">
        <v>47307</v>
      </c>
      <c r="J22702" s="1"/>
      <c r="K22702" s="3">
        <v>2</v>
      </c>
      <c r="L22702" s="2" t="s">
        <v>3</v>
      </c>
      <c r="M22702" s="2" t="s">
        <v>3</v>
      </c>
      <c r="N22702" s="3">
        <v>2</v>
      </c>
      <c r="O22702" s="2" t="s">
        <v>3</v>
      </c>
      <c r="P22702" s="2" t="s">
        <v>3</v>
      </c>
      <c r="Q22702" s="2" t="s">
        <v>3</v>
      </c>
      <c r="R22702" s="2" t="s">
        <v>3</v>
      </c>
      <c r="S22702" s="2" t="s">
        <v>3</v>
      </c>
      <c r="T22702" s="2" t="s">
        <v>3</v>
      </c>
      <c r="U22702" s="2" t="s">
        <v>3</v>
      </c>
      <c r="V22702" s="2" t="s">
        <v>3</v>
      </c>
      <c r="W22702" s="12"/>
      <c r="X22702" s="12"/>
      <c r="Y22702" s="12"/>
      <c r="Z22702" s="12"/>
      <c r="AB22702" s="1"/>
    </row>
    <row r="22703" spans="1:28">
      <c r="A22703" s="1" t="s">
        <v>34931</v>
      </c>
      <c r="B22703" s="1" t="s">
        <v>2052</v>
      </c>
      <c r="C22703" s="1" t="s">
        <v>51619</v>
      </c>
      <c r="D22703" s="1" t="s">
        <v>103491</v>
      </c>
      <c r="E22703" s="3">
        <v>1994</v>
      </c>
      <c r="F22703" s="3">
        <v>4</v>
      </c>
      <c r="G22703" s="3" t="s">
        <v>99440</v>
      </c>
      <c r="H22703" s="1" t="s">
        <v>34932</v>
      </c>
      <c r="I22703" s="1" t="s">
        <v>47025</v>
      </c>
      <c r="J22703" s="1"/>
      <c r="K22703" s="3">
        <v>1</v>
      </c>
      <c r="L22703" s="2" t="s">
        <v>3</v>
      </c>
      <c r="M22703" s="2" t="s">
        <v>3</v>
      </c>
      <c r="N22703" s="3">
        <v>2</v>
      </c>
      <c r="O22703" s="2" t="s">
        <v>3</v>
      </c>
      <c r="P22703" s="2" t="s">
        <v>3</v>
      </c>
      <c r="Q22703" s="2" t="s">
        <v>3</v>
      </c>
      <c r="R22703" s="2" t="s">
        <v>3</v>
      </c>
      <c r="S22703" s="2" t="s">
        <v>3</v>
      </c>
      <c r="T22703" s="2" t="s">
        <v>3</v>
      </c>
      <c r="U22703" s="2" t="s">
        <v>3</v>
      </c>
      <c r="V22703" s="2" t="s">
        <v>3</v>
      </c>
      <c r="W22703" s="12"/>
      <c r="X22703" s="12"/>
      <c r="Y22703" s="12"/>
      <c r="Z22703" s="12"/>
      <c r="AB22703" s="1"/>
    </row>
    <row r="22704" spans="1:28">
      <c r="A22704" s="1" t="s">
        <v>34933</v>
      </c>
      <c r="B22704" s="1" t="s">
        <v>46777</v>
      </c>
      <c r="C22704" s="1" t="s">
        <v>55642</v>
      </c>
      <c r="D22704" s="1" t="s">
        <v>103492</v>
      </c>
      <c r="E22704" s="3">
        <v>1962</v>
      </c>
      <c r="F22704" s="3" t="s">
        <v>3</v>
      </c>
      <c r="G22704" s="3" t="s">
        <v>99440</v>
      </c>
      <c r="H22704" s="1" t="s">
        <v>34934</v>
      </c>
      <c r="I22704" s="1"/>
      <c r="J22704" s="1"/>
      <c r="K22704" s="3">
        <v>1</v>
      </c>
      <c r="L22704" s="2" t="s">
        <v>3</v>
      </c>
      <c r="M22704" s="2" t="s">
        <v>3</v>
      </c>
      <c r="N22704" s="3">
        <v>1</v>
      </c>
      <c r="O22704" s="2" t="s">
        <v>3</v>
      </c>
      <c r="P22704" s="2" t="s">
        <v>3</v>
      </c>
      <c r="Q22704" s="2" t="s">
        <v>3</v>
      </c>
      <c r="R22704" s="2" t="s">
        <v>3</v>
      </c>
      <c r="S22704" s="2" t="s">
        <v>3</v>
      </c>
      <c r="T22704" s="2" t="s">
        <v>3</v>
      </c>
      <c r="U22704" s="2" t="s">
        <v>3</v>
      </c>
      <c r="V22704" s="2" t="s">
        <v>3</v>
      </c>
      <c r="W22704" s="12"/>
      <c r="X22704" s="12"/>
      <c r="Y22704" s="12"/>
      <c r="Z22704" s="12"/>
      <c r="AB22704" s="1"/>
    </row>
    <row r="22705" spans="1:28">
      <c r="A22705" s="1" t="s">
        <v>34935</v>
      </c>
      <c r="B22705" s="1" t="s">
        <v>3</v>
      </c>
      <c r="C22705" s="1" t="s">
        <v>3</v>
      </c>
      <c r="D22705" s="1" t="s">
        <v>103493</v>
      </c>
      <c r="E22705" s="3" t="s">
        <v>3</v>
      </c>
      <c r="F22705" s="3" t="s">
        <v>3</v>
      </c>
      <c r="G22705" s="3" t="s">
        <v>99440</v>
      </c>
      <c r="H22705" s="1" t="s">
        <v>3</v>
      </c>
      <c r="I22705" s="1"/>
      <c r="J22705" s="1"/>
      <c r="K22705" s="3">
        <v>1</v>
      </c>
      <c r="L22705" s="2" t="s">
        <v>3</v>
      </c>
      <c r="M22705" s="2" t="s">
        <v>3</v>
      </c>
      <c r="N22705" s="3">
        <v>1</v>
      </c>
      <c r="O22705" s="2" t="s">
        <v>3</v>
      </c>
      <c r="P22705" s="2" t="s">
        <v>3</v>
      </c>
      <c r="Q22705" s="2" t="s">
        <v>3</v>
      </c>
      <c r="R22705" s="2" t="s">
        <v>3</v>
      </c>
      <c r="S22705" s="2" t="s">
        <v>3</v>
      </c>
      <c r="T22705" s="2" t="s">
        <v>3</v>
      </c>
      <c r="U22705" s="2" t="s">
        <v>3</v>
      </c>
      <c r="V22705" s="2" t="s">
        <v>3</v>
      </c>
      <c r="W22705" s="12"/>
      <c r="X22705" s="12"/>
      <c r="Y22705" s="12"/>
      <c r="Z22705" s="12"/>
      <c r="AB22705" s="1"/>
    </row>
    <row r="22706" spans="1:28">
      <c r="A22706" s="1" t="s">
        <v>34936</v>
      </c>
      <c r="B22706" s="1" t="s">
        <v>1785</v>
      </c>
      <c r="C22706" s="1" t="s">
        <v>51440</v>
      </c>
      <c r="D22706" s="1" t="s">
        <v>103494</v>
      </c>
      <c r="E22706" s="3">
        <v>1994</v>
      </c>
      <c r="F22706" s="3" t="s">
        <v>3</v>
      </c>
      <c r="G22706" s="3" t="s">
        <v>99440</v>
      </c>
      <c r="H22706" s="1" t="s">
        <v>34937</v>
      </c>
      <c r="I22706" s="1"/>
      <c r="J22706" s="1"/>
      <c r="K22706" s="3">
        <v>1</v>
      </c>
      <c r="L22706" s="2" t="s">
        <v>3</v>
      </c>
      <c r="M22706" s="2" t="s">
        <v>3</v>
      </c>
      <c r="N22706" s="3">
        <v>1</v>
      </c>
      <c r="O22706" s="2" t="s">
        <v>3</v>
      </c>
      <c r="P22706" s="2" t="s">
        <v>3</v>
      </c>
      <c r="Q22706" s="2" t="s">
        <v>3</v>
      </c>
      <c r="R22706" s="2" t="s">
        <v>3</v>
      </c>
      <c r="S22706" s="2" t="s">
        <v>3</v>
      </c>
      <c r="T22706" s="2" t="s">
        <v>3</v>
      </c>
      <c r="U22706" s="2" t="s">
        <v>3</v>
      </c>
      <c r="V22706" s="2" t="s">
        <v>3</v>
      </c>
      <c r="W22706" s="12"/>
      <c r="X22706" s="12"/>
      <c r="Y22706" s="12"/>
      <c r="Z22706" s="12"/>
      <c r="AB22706" s="1"/>
    </row>
    <row r="22707" spans="1:28">
      <c r="A22707" s="5" t="s">
        <v>83563</v>
      </c>
      <c r="B22707" s="6" t="s">
        <v>29238</v>
      </c>
      <c r="C22707" s="6" t="s">
        <v>50164</v>
      </c>
      <c r="D22707" s="6" t="s">
        <v>83564</v>
      </c>
      <c r="E22707" s="13">
        <v>1996</v>
      </c>
      <c r="F22707" s="7"/>
      <c r="G22707" s="13" t="s">
        <v>3</v>
      </c>
      <c r="H22707" s="6" t="s">
        <v>83565</v>
      </c>
      <c r="I22707" s="4" t="s">
        <v>46998</v>
      </c>
      <c r="J22707" s="4" t="s">
        <v>1571</v>
      </c>
      <c r="K22707" s="7">
        <v>1</v>
      </c>
      <c r="L22707" s="7">
        <v>7468.7722716828803</v>
      </c>
      <c r="M22707" s="7"/>
      <c r="N22707" s="7">
        <v>1</v>
      </c>
      <c r="O22707" s="7">
        <v>97421.024083954806</v>
      </c>
      <c r="P22707" s="7">
        <v>97421.024083954806</v>
      </c>
      <c r="Q22707" s="7" t="s">
        <v>3</v>
      </c>
      <c r="R22707" s="7" t="s">
        <v>3</v>
      </c>
      <c r="S22707" s="7">
        <v>7468.7722716828803</v>
      </c>
      <c r="T22707" s="7">
        <v>7468.7722716828803</v>
      </c>
      <c r="U22707" s="7">
        <v>244921.72120402902</v>
      </c>
      <c r="V22707" s="7">
        <v>244921.72120402902</v>
      </c>
      <c r="W22707" s="8">
        <v>2.514054060784273</v>
      </c>
      <c r="X22707" s="8">
        <v>2.514054060784273</v>
      </c>
      <c r="Y22707" s="8" t="s">
        <v>3</v>
      </c>
      <c r="Z22707" s="8" t="s">
        <v>3</v>
      </c>
      <c r="AB22707" s="1"/>
    </row>
    <row r="22708" spans="1:28">
      <c r="A22708" s="1" t="s">
        <v>34938</v>
      </c>
      <c r="B22708" s="1" t="s">
        <v>5603</v>
      </c>
      <c r="C22708" s="1" t="s">
        <v>98572</v>
      </c>
      <c r="D22708" s="1" t="s">
        <v>103495</v>
      </c>
      <c r="E22708" s="3">
        <v>1945</v>
      </c>
      <c r="F22708" s="3" t="s">
        <v>3</v>
      </c>
      <c r="G22708" s="3" t="s">
        <v>99440</v>
      </c>
      <c r="H22708" s="1" t="s">
        <v>34939</v>
      </c>
      <c r="I22708" s="1"/>
      <c r="J22708" s="1"/>
      <c r="K22708" s="3">
        <v>1</v>
      </c>
      <c r="L22708" s="2" t="s">
        <v>3</v>
      </c>
      <c r="M22708" s="2" t="s">
        <v>3</v>
      </c>
      <c r="N22708" s="3">
        <v>1</v>
      </c>
      <c r="O22708" s="2" t="s">
        <v>3</v>
      </c>
      <c r="P22708" s="2" t="s">
        <v>3</v>
      </c>
      <c r="Q22708" s="2" t="s">
        <v>3</v>
      </c>
      <c r="R22708" s="2" t="s">
        <v>3</v>
      </c>
      <c r="S22708" s="2" t="s">
        <v>3</v>
      </c>
      <c r="T22708" s="2" t="s">
        <v>3</v>
      </c>
      <c r="U22708" s="2" t="s">
        <v>3</v>
      </c>
      <c r="V22708" s="2" t="s">
        <v>3</v>
      </c>
      <c r="W22708" s="12"/>
      <c r="X22708" s="12"/>
      <c r="Y22708" s="12"/>
      <c r="Z22708" s="12"/>
      <c r="AB22708" s="1"/>
    </row>
    <row r="22709" spans="1:28">
      <c r="A22709" s="1" t="s">
        <v>34940</v>
      </c>
      <c r="B22709" s="1" t="s">
        <v>46777</v>
      </c>
      <c r="C22709" s="1" t="s">
        <v>66228</v>
      </c>
      <c r="D22709" s="1" t="s">
        <v>103496</v>
      </c>
      <c r="E22709" s="3">
        <v>2004</v>
      </c>
      <c r="F22709" s="3" t="s">
        <v>3</v>
      </c>
      <c r="G22709" s="3" t="s">
        <v>99440</v>
      </c>
      <c r="H22709" s="1" t="s">
        <v>34941</v>
      </c>
      <c r="I22709" s="1"/>
      <c r="J22709" s="1"/>
      <c r="K22709" s="3">
        <v>1</v>
      </c>
      <c r="L22709" s="2" t="s">
        <v>3</v>
      </c>
      <c r="M22709" s="2" t="s">
        <v>3</v>
      </c>
      <c r="N22709" s="3">
        <v>1</v>
      </c>
      <c r="O22709" s="2" t="s">
        <v>3</v>
      </c>
      <c r="P22709" s="2" t="s">
        <v>3</v>
      </c>
      <c r="Q22709" s="2" t="s">
        <v>3</v>
      </c>
      <c r="R22709" s="2" t="s">
        <v>3</v>
      </c>
      <c r="S22709" s="2" t="s">
        <v>3</v>
      </c>
      <c r="T22709" s="2" t="s">
        <v>3</v>
      </c>
      <c r="U22709" s="2" t="s">
        <v>3</v>
      </c>
      <c r="V22709" s="2" t="s">
        <v>3</v>
      </c>
      <c r="W22709" s="12"/>
      <c r="X22709" s="12"/>
      <c r="Y22709" s="12"/>
      <c r="Z22709" s="12"/>
      <c r="AB22709" s="1"/>
    </row>
    <row r="22710" spans="1:28">
      <c r="A22710" s="1" t="s">
        <v>34944</v>
      </c>
      <c r="B22710" s="1" t="s">
        <v>9312</v>
      </c>
      <c r="C22710" s="1" t="s">
        <v>96756</v>
      </c>
      <c r="D22710" s="1" t="s">
        <v>103498</v>
      </c>
      <c r="E22710" s="3">
        <v>2007</v>
      </c>
      <c r="F22710" s="3" t="s">
        <v>3</v>
      </c>
      <c r="G22710" s="3" t="s">
        <v>99440</v>
      </c>
      <c r="H22710" s="1" t="s">
        <v>34945</v>
      </c>
      <c r="I22710" s="1"/>
      <c r="J22710" s="1"/>
      <c r="K22710" s="3">
        <v>1</v>
      </c>
      <c r="L22710" s="2" t="s">
        <v>3</v>
      </c>
      <c r="M22710" s="2" t="s">
        <v>3</v>
      </c>
      <c r="N22710" s="3">
        <v>1</v>
      </c>
      <c r="O22710" s="2" t="s">
        <v>3</v>
      </c>
      <c r="P22710" s="2" t="s">
        <v>3</v>
      </c>
      <c r="Q22710" s="2" t="s">
        <v>3</v>
      </c>
      <c r="R22710" s="2" t="s">
        <v>3</v>
      </c>
      <c r="S22710" s="2" t="s">
        <v>3</v>
      </c>
      <c r="T22710" s="2" t="s">
        <v>3</v>
      </c>
      <c r="U22710" s="2" t="s">
        <v>3</v>
      </c>
      <c r="V22710" s="2" t="s">
        <v>3</v>
      </c>
      <c r="W22710" s="12"/>
      <c r="X22710" s="12"/>
      <c r="Y22710" s="12"/>
      <c r="Z22710" s="12"/>
      <c r="AB22710" s="1"/>
    </row>
    <row r="22711" spans="1:28">
      <c r="A22711" s="1" t="s">
        <v>34942</v>
      </c>
      <c r="B22711" s="1" t="s">
        <v>46777</v>
      </c>
      <c r="C22711" s="1" t="s">
        <v>49754</v>
      </c>
      <c r="D22711" s="1" t="s">
        <v>103497</v>
      </c>
      <c r="E22711" s="3">
        <v>2009</v>
      </c>
      <c r="F22711" s="3" t="s">
        <v>3</v>
      </c>
      <c r="G22711" s="3" t="s">
        <v>99440</v>
      </c>
      <c r="H22711" s="1" t="s">
        <v>34943</v>
      </c>
      <c r="I22711" s="1"/>
      <c r="J22711" s="1"/>
      <c r="K22711" s="3">
        <v>1</v>
      </c>
      <c r="L22711" s="2" t="s">
        <v>3</v>
      </c>
      <c r="M22711" s="2" t="s">
        <v>3</v>
      </c>
      <c r="N22711" s="3">
        <v>1</v>
      </c>
      <c r="O22711" s="2" t="s">
        <v>3</v>
      </c>
      <c r="P22711" s="2" t="s">
        <v>3</v>
      </c>
      <c r="Q22711" s="2" t="s">
        <v>3</v>
      </c>
      <c r="R22711" s="2" t="s">
        <v>3</v>
      </c>
      <c r="S22711" s="2" t="s">
        <v>3</v>
      </c>
      <c r="T22711" s="2" t="s">
        <v>3</v>
      </c>
      <c r="U22711" s="2" t="s">
        <v>3</v>
      </c>
      <c r="V22711" s="2" t="s">
        <v>3</v>
      </c>
      <c r="W22711" s="12"/>
      <c r="X22711" s="12"/>
      <c r="Y22711" s="12"/>
      <c r="Z22711" s="12"/>
      <c r="AB22711" s="1"/>
    </row>
    <row r="22712" spans="1:28">
      <c r="A22712" s="1" t="s">
        <v>34946</v>
      </c>
      <c r="B22712" s="1" t="s">
        <v>17398</v>
      </c>
      <c r="C22712" s="1" t="s">
        <v>47349</v>
      </c>
      <c r="D22712" s="1" t="s">
        <v>67025</v>
      </c>
      <c r="E22712" s="3">
        <v>1991</v>
      </c>
      <c r="F22712" s="3">
        <v>3</v>
      </c>
      <c r="G22712" s="3" t="s">
        <v>99440</v>
      </c>
      <c r="H22712" s="1" t="s">
        <v>34947</v>
      </c>
      <c r="I22712" s="1" t="s">
        <v>46885</v>
      </c>
      <c r="J22712" s="1"/>
      <c r="K22712" s="3">
        <v>1</v>
      </c>
      <c r="L22712" s="2">
        <v>200292.089946522</v>
      </c>
      <c r="M22712" s="2" t="s">
        <v>3</v>
      </c>
      <c r="N22712" s="3">
        <v>8</v>
      </c>
      <c r="O22712" s="2">
        <v>694756.11045477702</v>
      </c>
      <c r="P22712" s="2">
        <v>694756.11045477702</v>
      </c>
      <c r="Q22712" s="2">
        <v>113142.958109913</v>
      </c>
      <c r="R22712" s="2">
        <v>113142.958109913</v>
      </c>
      <c r="S22712" s="2">
        <v>145005.964599022</v>
      </c>
      <c r="T22712" s="2">
        <v>5461791.5851175804</v>
      </c>
      <c r="U22712" s="2">
        <v>410019.89470097498</v>
      </c>
      <c r="V22712" s="2">
        <v>5500507.6455634795</v>
      </c>
      <c r="W22712" s="12">
        <v>1.0062408574678023</v>
      </c>
      <c r="X22712" s="12">
        <v>1.0062408574678023</v>
      </c>
      <c r="Y22712" s="12">
        <v>6.1788377818076441</v>
      </c>
      <c r="Z22712" s="12">
        <v>6.1788377818076441</v>
      </c>
      <c r="AB22712" s="1"/>
    </row>
    <row r="22713" spans="1:28">
      <c r="A22713" s="1" t="s">
        <v>34948</v>
      </c>
      <c r="B22713" s="1" t="s">
        <v>1963</v>
      </c>
      <c r="C22713" s="1" t="s">
        <v>96988</v>
      </c>
      <c r="D22713" s="1" t="s">
        <v>103499</v>
      </c>
      <c r="E22713" s="3">
        <v>2016</v>
      </c>
      <c r="F22713" s="3" t="s">
        <v>3</v>
      </c>
      <c r="G22713" s="3" t="s">
        <v>99440</v>
      </c>
      <c r="H22713" s="1" t="s">
        <v>34949</v>
      </c>
      <c r="I22713" s="1"/>
      <c r="J22713" s="1"/>
      <c r="K22713" s="3">
        <v>1</v>
      </c>
      <c r="L22713" s="2" t="s">
        <v>3</v>
      </c>
      <c r="M22713" s="2" t="s">
        <v>3</v>
      </c>
      <c r="N22713" s="3">
        <v>1</v>
      </c>
      <c r="O22713" s="2" t="s">
        <v>3</v>
      </c>
      <c r="P22713" s="2" t="s">
        <v>3</v>
      </c>
      <c r="Q22713" s="2" t="s">
        <v>3</v>
      </c>
      <c r="R22713" s="2" t="s">
        <v>3</v>
      </c>
      <c r="S22713" s="2" t="s">
        <v>3</v>
      </c>
      <c r="T22713" s="2" t="s">
        <v>3</v>
      </c>
      <c r="U22713" s="2" t="s">
        <v>3</v>
      </c>
      <c r="V22713" s="2" t="s">
        <v>3</v>
      </c>
      <c r="W22713" s="12"/>
      <c r="X22713" s="12"/>
      <c r="Y22713" s="12"/>
      <c r="Z22713" s="12"/>
      <c r="AB22713" s="1"/>
    </row>
    <row r="22714" spans="1:28">
      <c r="A22714" s="1" t="s">
        <v>34950</v>
      </c>
      <c r="B22714" s="1" t="s">
        <v>3</v>
      </c>
      <c r="C22714" s="1" t="s">
        <v>3</v>
      </c>
      <c r="D22714" s="1" t="s">
        <v>103500</v>
      </c>
      <c r="E22714" s="3" t="s">
        <v>3</v>
      </c>
      <c r="F22714" s="3" t="s">
        <v>3</v>
      </c>
      <c r="G22714" s="3" t="s">
        <v>99440</v>
      </c>
      <c r="H22714" s="1" t="s">
        <v>3</v>
      </c>
      <c r="I22714" s="1"/>
      <c r="J22714" s="1"/>
      <c r="K22714" s="3">
        <v>1</v>
      </c>
      <c r="L22714" s="2" t="s">
        <v>3</v>
      </c>
      <c r="M22714" s="2" t="s">
        <v>3</v>
      </c>
      <c r="N22714" s="3">
        <v>1</v>
      </c>
      <c r="O22714" s="2" t="s">
        <v>3</v>
      </c>
      <c r="P22714" s="2" t="s">
        <v>3</v>
      </c>
      <c r="Q22714" s="2" t="s">
        <v>3</v>
      </c>
      <c r="R22714" s="2" t="s">
        <v>3</v>
      </c>
      <c r="S22714" s="2" t="s">
        <v>3</v>
      </c>
      <c r="T22714" s="2" t="s">
        <v>3</v>
      </c>
      <c r="U22714" s="2" t="s">
        <v>3</v>
      </c>
      <c r="V22714" s="2" t="s">
        <v>3</v>
      </c>
      <c r="W22714" s="12"/>
      <c r="X22714" s="12"/>
      <c r="Y22714" s="12"/>
      <c r="Z22714" s="12"/>
      <c r="AB22714" s="1"/>
    </row>
    <row r="22715" spans="1:28">
      <c r="A22715" s="1" t="s">
        <v>34951</v>
      </c>
      <c r="B22715" s="1" t="s">
        <v>127</v>
      </c>
      <c r="C22715" s="1" t="s">
        <v>46758</v>
      </c>
      <c r="D22715" s="1" t="s">
        <v>103501</v>
      </c>
      <c r="E22715" s="3">
        <v>1998</v>
      </c>
      <c r="F22715" s="3">
        <v>5</v>
      </c>
      <c r="G22715" s="3" t="s">
        <v>99440</v>
      </c>
      <c r="H22715" s="1" t="s">
        <v>34952</v>
      </c>
      <c r="I22715" s="1" t="s">
        <v>47025</v>
      </c>
      <c r="J22715" s="1"/>
      <c r="K22715" s="3">
        <v>2</v>
      </c>
      <c r="L22715" s="2" t="s">
        <v>3</v>
      </c>
      <c r="M22715" s="2" t="s">
        <v>3</v>
      </c>
      <c r="N22715" s="3">
        <v>2</v>
      </c>
      <c r="O22715" s="2" t="s">
        <v>3</v>
      </c>
      <c r="P22715" s="2" t="s">
        <v>3</v>
      </c>
      <c r="Q22715" s="2" t="s">
        <v>3</v>
      </c>
      <c r="R22715" s="2" t="s">
        <v>3</v>
      </c>
      <c r="S22715" s="2" t="s">
        <v>3</v>
      </c>
      <c r="T22715" s="2" t="s">
        <v>3</v>
      </c>
      <c r="U22715" s="2" t="s">
        <v>3</v>
      </c>
      <c r="V22715" s="2" t="s">
        <v>3</v>
      </c>
      <c r="W22715" s="12"/>
      <c r="X22715" s="12"/>
      <c r="Y22715" s="12"/>
      <c r="Z22715" s="12"/>
      <c r="AB22715" s="1"/>
    </row>
    <row r="22716" spans="1:28">
      <c r="A22716" s="5" t="s">
        <v>77037</v>
      </c>
      <c r="B22716" s="6" t="s">
        <v>127</v>
      </c>
      <c r="C22716" s="6" t="s">
        <v>46758</v>
      </c>
      <c r="D22716" s="6" t="s">
        <v>77038</v>
      </c>
      <c r="E22716" s="13">
        <v>2005</v>
      </c>
      <c r="F22716" s="7"/>
      <c r="G22716" s="13" t="s">
        <v>3</v>
      </c>
      <c r="H22716" s="6" t="s">
        <v>77039</v>
      </c>
      <c r="I22716" s="4" t="s">
        <v>46829</v>
      </c>
      <c r="J22716" s="4" t="s">
        <v>46761</v>
      </c>
      <c r="K22716" s="7"/>
      <c r="L22716" s="7">
        <v>500000</v>
      </c>
      <c r="M22716" s="7"/>
      <c r="N22716" s="7">
        <v>1</v>
      </c>
      <c r="O22716" s="7" t="s">
        <v>3</v>
      </c>
      <c r="P22716" s="7" t="s">
        <v>3</v>
      </c>
      <c r="Q22716" s="7" t="s">
        <v>3</v>
      </c>
      <c r="R22716" s="7" t="s">
        <v>3</v>
      </c>
      <c r="S22716" s="7">
        <v>500000</v>
      </c>
      <c r="T22716" s="7">
        <v>500000</v>
      </c>
      <c r="U22716" s="7">
        <v>500000</v>
      </c>
      <c r="V22716" s="7">
        <v>500000</v>
      </c>
      <c r="W22716" s="8" t="s">
        <v>3</v>
      </c>
      <c r="X22716" s="8" t="s">
        <v>3</v>
      </c>
      <c r="Y22716" s="8" t="s">
        <v>3</v>
      </c>
      <c r="Z22716" s="8" t="s">
        <v>3</v>
      </c>
      <c r="AB22716" s="1"/>
    </row>
    <row r="22717" spans="1:28">
      <c r="A22717" s="5" t="s">
        <v>72068</v>
      </c>
      <c r="B22717" s="6" t="s">
        <v>16335</v>
      </c>
      <c r="C22717" s="6" t="s">
        <v>16335</v>
      </c>
      <c r="D22717" s="6" t="s">
        <v>72069</v>
      </c>
      <c r="E22717" s="13">
        <v>1982</v>
      </c>
      <c r="F22717" s="7"/>
      <c r="G22717" s="13" t="s">
        <v>3</v>
      </c>
      <c r="H22717" s="6" t="s">
        <v>72070</v>
      </c>
      <c r="I22717" s="4" t="s">
        <v>46846</v>
      </c>
      <c r="J22717" s="4" t="s">
        <v>1571</v>
      </c>
      <c r="K22717" s="7"/>
      <c r="L22717" s="7">
        <v>1182.4261907401299</v>
      </c>
      <c r="M22717" s="7"/>
      <c r="N22717" s="7">
        <v>1</v>
      </c>
      <c r="O22717" s="7" t="s">
        <v>3</v>
      </c>
      <c r="P22717" s="7" t="s">
        <v>3</v>
      </c>
      <c r="Q22717" s="7" t="s">
        <v>3</v>
      </c>
      <c r="R22717" s="7" t="s">
        <v>3</v>
      </c>
      <c r="S22717" s="7">
        <v>1182.4261907401299</v>
      </c>
      <c r="T22717" s="7">
        <v>1182.4261907401299</v>
      </c>
      <c r="U22717" s="7">
        <v>2250.81772161253</v>
      </c>
      <c r="V22717" s="7">
        <v>2250.81772161253</v>
      </c>
      <c r="W22717" s="8" t="s">
        <v>3</v>
      </c>
      <c r="X22717" s="8" t="s">
        <v>3</v>
      </c>
      <c r="Y22717" s="8" t="s">
        <v>3</v>
      </c>
      <c r="Z22717" s="8" t="s">
        <v>3</v>
      </c>
      <c r="AB22717" s="1"/>
    </row>
    <row r="22718" spans="1:28">
      <c r="A22718" s="5" t="s">
        <v>57953</v>
      </c>
      <c r="B22718" s="6" t="s">
        <v>40245</v>
      </c>
      <c r="C22718" s="6" t="s">
        <v>57954</v>
      </c>
      <c r="D22718" s="6" t="s">
        <v>3</v>
      </c>
      <c r="E22718" s="13">
        <v>2016</v>
      </c>
      <c r="F22718" s="7"/>
      <c r="G22718" s="13" t="s">
        <v>99441</v>
      </c>
      <c r="H22718" s="6" t="s">
        <v>57955</v>
      </c>
      <c r="I22718" s="4" t="s">
        <v>46998</v>
      </c>
      <c r="J22718" s="4" t="s">
        <v>903</v>
      </c>
      <c r="K22718" s="7"/>
      <c r="L22718" s="7">
        <v>8486.0635630913494</v>
      </c>
      <c r="M22718" s="7"/>
      <c r="N22718" s="7">
        <v>1</v>
      </c>
      <c r="O22718" s="7">
        <v>29942.2265844432</v>
      </c>
      <c r="P22718" s="7">
        <v>29942.2265844432</v>
      </c>
      <c r="Q22718" s="7">
        <v>1833.33497481823</v>
      </c>
      <c r="R22718" s="7">
        <v>1833.33497481823</v>
      </c>
      <c r="S22718" s="7">
        <v>8486.0635630913494</v>
      </c>
      <c r="T22718" s="7">
        <v>8486.0635630913494</v>
      </c>
      <c r="U22718" s="7">
        <v>30045.8274253983</v>
      </c>
      <c r="V22718" s="7">
        <v>30045.8274253983</v>
      </c>
      <c r="W22718" s="8">
        <v>1.0034600246131637</v>
      </c>
      <c r="X22718" s="8">
        <v>1.0034600246131637</v>
      </c>
      <c r="Y22718" s="8">
        <v>16.388618467488332</v>
      </c>
      <c r="Z22718" s="8">
        <v>16.388618467488332</v>
      </c>
      <c r="AB22718" s="1"/>
    </row>
    <row r="22719" spans="1:28">
      <c r="A22719" s="1" t="s">
        <v>34953</v>
      </c>
      <c r="B22719" s="1" t="s">
        <v>3869</v>
      </c>
      <c r="C22719" s="1" t="s">
        <v>63760</v>
      </c>
      <c r="D22719" s="1" t="s">
        <v>92924</v>
      </c>
      <c r="E22719" s="3">
        <v>1945</v>
      </c>
      <c r="F22719" s="3" t="s">
        <v>3</v>
      </c>
      <c r="G22719" s="3" t="s">
        <v>99440</v>
      </c>
      <c r="H22719" s="1" t="s">
        <v>34954</v>
      </c>
      <c r="I22719" s="1"/>
      <c r="J22719" s="1"/>
      <c r="K22719" s="3">
        <v>1</v>
      </c>
      <c r="L22719" s="2">
        <v>0.48909322116795495</v>
      </c>
      <c r="M22719" s="2" t="s">
        <v>3</v>
      </c>
      <c r="N22719" s="3">
        <v>2</v>
      </c>
      <c r="O22719" s="2">
        <v>0</v>
      </c>
      <c r="P22719" s="2">
        <v>0</v>
      </c>
      <c r="Q22719" s="2">
        <v>0</v>
      </c>
      <c r="R22719" s="2">
        <v>0</v>
      </c>
      <c r="S22719" s="2">
        <v>0.48909322116795495</v>
      </c>
      <c r="T22719" s="2">
        <v>0.48909322116795495</v>
      </c>
      <c r="U22719" s="2">
        <v>0.50035650400910603</v>
      </c>
      <c r="V22719" s="2">
        <v>0.50035650400910603</v>
      </c>
      <c r="W22719" s="12" t="s">
        <v>3</v>
      </c>
      <c r="X22719" s="12" t="s">
        <v>3</v>
      </c>
      <c r="Y22719" s="12" t="s">
        <v>3</v>
      </c>
      <c r="Z22719" s="12" t="s">
        <v>3</v>
      </c>
      <c r="AB22719" s="1"/>
    </row>
    <row r="22720" spans="1:28">
      <c r="A22720" s="5" t="s">
        <v>61888</v>
      </c>
      <c r="B22720" s="6" t="s">
        <v>15745</v>
      </c>
      <c r="C22720" s="6" t="s">
        <v>49878</v>
      </c>
      <c r="D22720" s="6" t="s">
        <v>61889</v>
      </c>
      <c r="E22720" s="13">
        <v>2019</v>
      </c>
      <c r="F22720" s="7"/>
      <c r="G22720" s="13" t="s">
        <v>3</v>
      </c>
      <c r="H22720" s="6" t="s">
        <v>61890</v>
      </c>
      <c r="I22720" s="4" t="s">
        <v>46797</v>
      </c>
      <c r="J22720" s="4" t="s">
        <v>47003</v>
      </c>
      <c r="K22720" s="7">
        <v>1</v>
      </c>
      <c r="L22720" s="7">
        <v>1344</v>
      </c>
      <c r="M22720" s="7"/>
      <c r="N22720" s="7">
        <v>1</v>
      </c>
      <c r="O22720" s="7" t="s">
        <v>3</v>
      </c>
      <c r="P22720" s="7" t="s">
        <v>3</v>
      </c>
      <c r="Q22720" s="7" t="s">
        <v>3</v>
      </c>
      <c r="R22720" s="7" t="s">
        <v>3</v>
      </c>
      <c r="S22720" s="7">
        <v>1344</v>
      </c>
      <c r="T22720" s="7">
        <v>1344</v>
      </c>
      <c r="U22720" s="7">
        <v>3840</v>
      </c>
      <c r="V22720" s="7">
        <v>3840</v>
      </c>
      <c r="W22720" s="8" t="s">
        <v>3</v>
      </c>
      <c r="X22720" s="8" t="s">
        <v>3</v>
      </c>
      <c r="Y22720" s="8" t="s">
        <v>3</v>
      </c>
      <c r="Z22720" s="8" t="s">
        <v>3</v>
      </c>
      <c r="AB22720" s="1"/>
    </row>
    <row r="22721" spans="1:28">
      <c r="A22721" s="1" t="s">
        <v>34955</v>
      </c>
      <c r="B22721" s="1" t="s">
        <v>2777</v>
      </c>
      <c r="C22721" s="1" t="s">
        <v>98573</v>
      </c>
      <c r="D22721" s="1" t="s">
        <v>103502</v>
      </c>
      <c r="E22721" s="3">
        <v>1953</v>
      </c>
      <c r="F22721" s="3" t="s">
        <v>3</v>
      </c>
      <c r="G22721" s="3" t="s">
        <v>99440</v>
      </c>
      <c r="H22721" s="1" t="s">
        <v>34956</v>
      </c>
      <c r="I22721" s="1"/>
      <c r="J22721" s="1"/>
      <c r="K22721" s="3">
        <v>1</v>
      </c>
      <c r="L22721" s="2" t="s">
        <v>3</v>
      </c>
      <c r="M22721" s="2" t="s">
        <v>3</v>
      </c>
      <c r="N22721" s="3">
        <v>1</v>
      </c>
      <c r="O22721" s="2" t="s">
        <v>3</v>
      </c>
      <c r="P22721" s="2" t="s">
        <v>3</v>
      </c>
      <c r="Q22721" s="2" t="s">
        <v>3</v>
      </c>
      <c r="R22721" s="2" t="s">
        <v>3</v>
      </c>
      <c r="S22721" s="2" t="s">
        <v>3</v>
      </c>
      <c r="T22721" s="2" t="s">
        <v>3</v>
      </c>
      <c r="U22721" s="2" t="s">
        <v>3</v>
      </c>
      <c r="V22721" s="2" t="s">
        <v>3</v>
      </c>
      <c r="W22721" s="12"/>
      <c r="X22721" s="12"/>
      <c r="Y22721" s="12"/>
      <c r="Z22721" s="12"/>
      <c r="AB22721" s="1"/>
    </row>
    <row r="22722" spans="1:28">
      <c r="A22722" s="5" t="s">
        <v>73293</v>
      </c>
      <c r="B22722" s="6" t="s">
        <v>9312</v>
      </c>
      <c r="C22722" s="6" t="s">
        <v>73294</v>
      </c>
      <c r="D22722" s="6" t="s">
        <v>3</v>
      </c>
      <c r="E22722" s="13"/>
      <c r="F22722" s="7"/>
      <c r="G22722" s="13" t="s">
        <v>3</v>
      </c>
      <c r="H22722" s="6" t="s">
        <v>73295</v>
      </c>
      <c r="I22722" s="4" t="s">
        <v>52033</v>
      </c>
      <c r="J22722" s="4" t="s">
        <v>1571</v>
      </c>
      <c r="K22722" s="7"/>
      <c r="L22722" s="7">
        <v>4408.3061660882695</v>
      </c>
      <c r="M22722" s="7"/>
      <c r="N22722" s="7">
        <v>2</v>
      </c>
      <c r="O22722" s="7">
        <v>21963.4968828526</v>
      </c>
      <c r="P22722" s="7">
        <v>21963.4968828526</v>
      </c>
      <c r="Q22722" s="7" t="s">
        <v>3</v>
      </c>
      <c r="R22722" s="7" t="s">
        <v>3</v>
      </c>
      <c r="S22722" s="7">
        <v>4213.4162372489245</v>
      </c>
      <c r="T22722" s="7">
        <v>4798.0860237669594</v>
      </c>
      <c r="U22722" s="7">
        <v>25388.714200581901</v>
      </c>
      <c r="V22722" s="7">
        <v>77594.216882251902</v>
      </c>
      <c r="W22722" s="8">
        <v>3.5328717141955419</v>
      </c>
      <c r="X22722" s="8">
        <v>3.5328717141955419</v>
      </c>
      <c r="Y22722" s="8" t="s">
        <v>3</v>
      </c>
      <c r="Z22722" s="8" t="s">
        <v>3</v>
      </c>
      <c r="AB22722" s="1"/>
    </row>
    <row r="22723" spans="1:28">
      <c r="A22723" s="5" t="s">
        <v>84839</v>
      </c>
      <c r="B22723" s="6" t="s">
        <v>4499</v>
      </c>
      <c r="C22723" s="6" t="s">
        <v>46879</v>
      </c>
      <c r="D22723" s="6" t="s">
        <v>84840</v>
      </c>
      <c r="E22723" s="13">
        <v>2008</v>
      </c>
      <c r="F22723" s="7"/>
      <c r="G22723" s="13" t="s">
        <v>3</v>
      </c>
      <c r="H22723" s="6" t="s">
        <v>84841</v>
      </c>
      <c r="I22723" s="4" t="s">
        <v>46814</v>
      </c>
      <c r="J22723" s="4" t="s">
        <v>903</v>
      </c>
      <c r="K22723" s="7">
        <v>1</v>
      </c>
      <c r="L22723" s="7">
        <v>7980.8984238195098</v>
      </c>
      <c r="M22723" s="7"/>
      <c r="N22723" s="7">
        <v>1</v>
      </c>
      <c r="O22723" s="7" t="s">
        <v>3</v>
      </c>
      <c r="P22723" s="7" t="s">
        <v>3</v>
      </c>
      <c r="Q22723" s="7" t="s">
        <v>3</v>
      </c>
      <c r="R22723" s="7" t="s">
        <v>3</v>
      </c>
      <c r="S22723" s="7">
        <v>7980.8984238195098</v>
      </c>
      <c r="T22723" s="7">
        <v>7980.8984238195098</v>
      </c>
      <c r="U22723" s="7">
        <v>8413.80894120628</v>
      </c>
      <c r="V22723" s="7">
        <v>8413.80894120628</v>
      </c>
      <c r="W22723" s="8" t="s">
        <v>3</v>
      </c>
      <c r="X22723" s="8" t="s">
        <v>3</v>
      </c>
      <c r="Y22723" s="8" t="s">
        <v>3</v>
      </c>
      <c r="Z22723" s="8" t="s">
        <v>3</v>
      </c>
      <c r="AB22723" s="1"/>
    </row>
    <row r="22724" spans="1:28">
      <c r="A22724" s="5" t="s">
        <v>57133</v>
      </c>
      <c r="B22724" s="6" t="s">
        <v>46777</v>
      </c>
      <c r="C22724" s="6" t="s">
        <v>47363</v>
      </c>
      <c r="D22724" s="6" t="s">
        <v>57134</v>
      </c>
      <c r="E22724" s="13">
        <v>2015</v>
      </c>
      <c r="F22724" s="7"/>
      <c r="G22724" s="13" t="s">
        <v>3</v>
      </c>
      <c r="H22724" s="6" t="s">
        <v>57135</v>
      </c>
      <c r="I22724" s="4" t="s">
        <v>47194</v>
      </c>
      <c r="J22724" s="4" t="s">
        <v>46830</v>
      </c>
      <c r="K22724" s="7">
        <v>1</v>
      </c>
      <c r="L22724" s="7">
        <v>996375.28700000001</v>
      </c>
      <c r="M22724" s="7"/>
      <c r="N22724" s="7">
        <v>4</v>
      </c>
      <c r="O22724" s="7">
        <v>348628</v>
      </c>
      <c r="P22724" s="7">
        <v>1234281</v>
      </c>
      <c r="Q22724" s="7">
        <v>17967</v>
      </c>
      <c r="R22724" s="7">
        <v>117507</v>
      </c>
      <c r="S22724" s="7">
        <v>842661.63474999997</v>
      </c>
      <c r="T22724" s="7">
        <v>7099947.591</v>
      </c>
      <c r="U22724" s="7">
        <v>921496.13474999997</v>
      </c>
      <c r="V22724" s="7">
        <v>7643522.591</v>
      </c>
      <c r="W22724" s="8">
        <v>2.8071798966233352</v>
      </c>
      <c r="X22724" s="8">
        <v>6.1926924185011352</v>
      </c>
      <c r="Y22724" s="8">
        <v>20.616195166647579</v>
      </c>
      <c r="Z22724" s="8">
        <v>65.047380930497752</v>
      </c>
      <c r="AB22724" s="1"/>
    </row>
    <row r="22725" spans="1:28">
      <c r="A22725" s="1" t="s">
        <v>34957</v>
      </c>
      <c r="B22725" s="1" t="s">
        <v>4499</v>
      </c>
      <c r="C22725" s="1" t="s">
        <v>47291</v>
      </c>
      <c r="D22725" s="1" t="s">
        <v>103503</v>
      </c>
      <c r="E22725" s="3">
        <v>2003</v>
      </c>
      <c r="F22725" s="3">
        <v>5</v>
      </c>
      <c r="G22725" s="3" t="s">
        <v>99440</v>
      </c>
      <c r="H22725" s="1" t="s">
        <v>34958</v>
      </c>
      <c r="I22725" s="1"/>
      <c r="J22725" s="1"/>
      <c r="K22725" s="3">
        <v>1</v>
      </c>
      <c r="L22725" s="2" t="s">
        <v>3</v>
      </c>
      <c r="M22725" s="2" t="s">
        <v>3</v>
      </c>
      <c r="N22725" s="3">
        <v>3</v>
      </c>
      <c r="O22725" s="2" t="s">
        <v>3</v>
      </c>
      <c r="P22725" s="2" t="s">
        <v>3</v>
      </c>
      <c r="Q22725" s="2" t="s">
        <v>3</v>
      </c>
      <c r="R22725" s="2" t="s">
        <v>3</v>
      </c>
      <c r="S22725" s="2" t="s">
        <v>3</v>
      </c>
      <c r="T22725" s="2" t="s">
        <v>3</v>
      </c>
      <c r="U22725" s="2" t="s">
        <v>3</v>
      </c>
      <c r="V22725" s="2" t="s">
        <v>3</v>
      </c>
      <c r="W22725" s="12"/>
      <c r="X22725" s="12"/>
      <c r="Y22725" s="12"/>
      <c r="Z22725" s="12"/>
      <c r="AB22725" s="1"/>
    </row>
    <row r="22726" spans="1:28">
      <c r="A22726" s="1" t="s">
        <v>34959</v>
      </c>
      <c r="B22726" s="1" t="s">
        <v>46777</v>
      </c>
      <c r="C22726" s="1" t="s">
        <v>96312</v>
      </c>
      <c r="D22726" s="1" t="s">
        <v>103504</v>
      </c>
      <c r="E22726" s="3">
        <v>2014</v>
      </c>
      <c r="F22726" s="3">
        <v>2</v>
      </c>
      <c r="G22726" s="3" t="s">
        <v>99441</v>
      </c>
      <c r="H22726" s="1" t="s">
        <v>34960</v>
      </c>
      <c r="I22726" s="1" t="s">
        <v>100171</v>
      </c>
      <c r="J22726" s="1" t="s">
        <v>46761</v>
      </c>
      <c r="K22726" s="3">
        <v>1</v>
      </c>
      <c r="L22726" s="2" t="s">
        <v>3</v>
      </c>
      <c r="M22726" s="2">
        <v>90000</v>
      </c>
      <c r="N22726" s="3">
        <v>6</v>
      </c>
      <c r="O22726" s="2">
        <v>10000</v>
      </c>
      <c r="P22726" s="2">
        <v>100000</v>
      </c>
      <c r="Q22726" s="2" t="s">
        <v>3</v>
      </c>
      <c r="R22726" s="2">
        <v>20000</v>
      </c>
      <c r="S22726" s="2" t="s">
        <v>3</v>
      </c>
      <c r="T22726" s="2" t="s">
        <v>3</v>
      </c>
      <c r="U22726" s="2" t="s">
        <v>3</v>
      </c>
      <c r="V22726" s="2" t="s">
        <v>3</v>
      </c>
      <c r="W22726" s="12"/>
      <c r="X22726" s="12"/>
      <c r="Y22726" s="12"/>
      <c r="Z22726" s="12"/>
      <c r="AB22726" s="1"/>
    </row>
    <row r="22727" spans="1:28">
      <c r="A22727" s="1" t="s">
        <v>34961</v>
      </c>
      <c r="B22727" s="1" t="s">
        <v>1895</v>
      </c>
      <c r="C22727" s="1" t="s">
        <v>98574</v>
      </c>
      <c r="D22727" s="1" t="s">
        <v>103505</v>
      </c>
      <c r="E22727" s="3">
        <v>1990</v>
      </c>
      <c r="F22727" s="3" t="s">
        <v>3</v>
      </c>
      <c r="G22727" s="3" t="s">
        <v>99440</v>
      </c>
      <c r="H22727" s="1" t="s">
        <v>34962</v>
      </c>
      <c r="I22727" s="1"/>
      <c r="J22727" s="1"/>
      <c r="K22727" s="3">
        <v>1</v>
      </c>
      <c r="L22727" s="2" t="s">
        <v>3</v>
      </c>
      <c r="M22727" s="2" t="s">
        <v>3</v>
      </c>
      <c r="N22727" s="3">
        <v>1</v>
      </c>
      <c r="O22727" s="2" t="s">
        <v>3</v>
      </c>
      <c r="P22727" s="2" t="s">
        <v>3</v>
      </c>
      <c r="Q22727" s="2" t="s">
        <v>3</v>
      </c>
      <c r="R22727" s="2" t="s">
        <v>3</v>
      </c>
      <c r="S22727" s="2" t="s">
        <v>3</v>
      </c>
      <c r="T22727" s="2" t="s">
        <v>3</v>
      </c>
      <c r="U22727" s="2" t="s">
        <v>3</v>
      </c>
      <c r="V22727" s="2" t="s">
        <v>3</v>
      </c>
      <c r="W22727" s="12"/>
      <c r="X22727" s="12"/>
      <c r="Y22727" s="12"/>
      <c r="Z22727" s="12"/>
      <c r="AB22727" s="1"/>
    </row>
    <row r="22728" spans="1:28">
      <c r="A22728" s="1" t="s">
        <v>34963</v>
      </c>
      <c r="B22728" s="1" t="s">
        <v>584</v>
      </c>
      <c r="C22728" s="1" t="s">
        <v>96453</v>
      </c>
      <c r="D22728" s="1" t="s">
        <v>103506</v>
      </c>
      <c r="E22728" s="3">
        <v>1970</v>
      </c>
      <c r="F22728" s="3">
        <v>3</v>
      </c>
      <c r="G22728" s="3" t="s">
        <v>99440</v>
      </c>
      <c r="H22728" s="1" t="s">
        <v>34964</v>
      </c>
      <c r="I22728" s="1" t="s">
        <v>47025</v>
      </c>
      <c r="J22728" s="1"/>
      <c r="K22728" s="3">
        <v>1</v>
      </c>
      <c r="L22728" s="2" t="s">
        <v>3</v>
      </c>
      <c r="M22728" s="2" t="s">
        <v>3</v>
      </c>
      <c r="N22728" s="3">
        <v>6</v>
      </c>
      <c r="O22728" s="2" t="s">
        <v>3</v>
      </c>
      <c r="P22728" s="2" t="s">
        <v>3</v>
      </c>
      <c r="Q22728" s="2" t="s">
        <v>3</v>
      </c>
      <c r="R22728" s="2" t="s">
        <v>3</v>
      </c>
      <c r="S22728" s="2" t="s">
        <v>3</v>
      </c>
      <c r="T22728" s="2" t="s">
        <v>3</v>
      </c>
      <c r="U22728" s="2" t="s">
        <v>3</v>
      </c>
      <c r="V22728" s="2" t="s">
        <v>3</v>
      </c>
      <c r="W22728" s="12"/>
      <c r="X22728" s="12"/>
      <c r="Y22728" s="12"/>
      <c r="Z22728" s="12"/>
      <c r="AB22728" s="1"/>
    </row>
    <row r="22729" spans="1:28">
      <c r="A22729" s="5" t="s">
        <v>70117</v>
      </c>
      <c r="B22729" s="6" t="s">
        <v>46777</v>
      </c>
      <c r="C22729" s="6" t="s">
        <v>46943</v>
      </c>
      <c r="D22729" s="6" t="s">
        <v>70118</v>
      </c>
      <c r="E22729" s="13"/>
      <c r="F22729" s="7"/>
      <c r="G22729" s="13" t="s">
        <v>3</v>
      </c>
      <c r="H22729" s="6" t="s">
        <v>70119</v>
      </c>
      <c r="I22729" s="4" t="s">
        <v>46851</v>
      </c>
      <c r="J22729" s="4" t="s">
        <v>46761</v>
      </c>
      <c r="K22729" s="7"/>
      <c r="L22729" s="7">
        <v>15008.1451684313</v>
      </c>
      <c r="M22729" s="7"/>
      <c r="N22729" s="7">
        <v>1</v>
      </c>
      <c r="O22729" s="7">
        <v>83098.929942253293</v>
      </c>
      <c r="P22729" s="7">
        <v>83098.929942253293</v>
      </c>
      <c r="Q22729" s="7">
        <v>18980.114610893801</v>
      </c>
      <c r="R22729" s="7">
        <v>18980.114610893801</v>
      </c>
      <c r="S22729" s="7">
        <v>15008.1451684313</v>
      </c>
      <c r="T22729" s="7">
        <v>15008.1451684313</v>
      </c>
      <c r="U22729" s="7">
        <v>35022.9643403792</v>
      </c>
      <c r="V22729" s="7">
        <v>35022.9643403792</v>
      </c>
      <c r="W22729" s="8">
        <v>0.42146107494665924</v>
      </c>
      <c r="X22729" s="8">
        <v>0.42146107494665924</v>
      </c>
      <c r="Y22729" s="8">
        <v>1.8452451451624778</v>
      </c>
      <c r="Z22729" s="8">
        <v>1.8452451451624778</v>
      </c>
      <c r="AB22729" s="1"/>
    </row>
    <row r="22730" spans="1:28">
      <c r="A22730" s="1" t="s">
        <v>34965</v>
      </c>
      <c r="B22730" s="1" t="s">
        <v>10650</v>
      </c>
      <c r="C22730" s="1" t="s">
        <v>63559</v>
      </c>
      <c r="D22730" s="1" t="s">
        <v>103507</v>
      </c>
      <c r="E22730" s="3">
        <v>1996</v>
      </c>
      <c r="F22730" s="3" t="s">
        <v>3</v>
      </c>
      <c r="G22730" s="3" t="s">
        <v>99440</v>
      </c>
      <c r="H22730" s="1" t="s">
        <v>34966</v>
      </c>
      <c r="I22730" s="1"/>
      <c r="J22730" s="1"/>
      <c r="K22730" s="3">
        <v>1</v>
      </c>
      <c r="L22730" s="2" t="s">
        <v>3</v>
      </c>
      <c r="M22730" s="2" t="s">
        <v>3</v>
      </c>
      <c r="N22730" s="3">
        <v>1</v>
      </c>
      <c r="O22730" s="2" t="s">
        <v>3</v>
      </c>
      <c r="P22730" s="2" t="s">
        <v>3</v>
      </c>
      <c r="Q22730" s="2" t="s">
        <v>3</v>
      </c>
      <c r="R22730" s="2" t="s">
        <v>3</v>
      </c>
      <c r="S22730" s="2" t="s">
        <v>3</v>
      </c>
      <c r="T22730" s="2" t="s">
        <v>3</v>
      </c>
      <c r="U22730" s="2" t="s">
        <v>3</v>
      </c>
      <c r="V22730" s="2" t="s">
        <v>3</v>
      </c>
      <c r="W22730" s="12"/>
      <c r="X22730" s="12"/>
      <c r="Y22730" s="12"/>
      <c r="Z22730" s="12"/>
      <c r="AB22730" s="1"/>
    </row>
    <row r="22731" spans="1:28">
      <c r="A22731" s="1" t="s">
        <v>34967</v>
      </c>
      <c r="B22731" s="1" t="s">
        <v>46777</v>
      </c>
      <c r="C22731" s="1" t="s">
        <v>47240</v>
      </c>
      <c r="D22731" s="1" t="s">
        <v>103508</v>
      </c>
      <c r="E22731" s="3">
        <v>2009</v>
      </c>
      <c r="F22731" s="3" t="s">
        <v>3</v>
      </c>
      <c r="G22731" s="3" t="s">
        <v>99440</v>
      </c>
      <c r="H22731" s="1" t="s">
        <v>34968</v>
      </c>
      <c r="I22731" s="1"/>
      <c r="J22731" s="1"/>
      <c r="K22731" s="3">
        <v>2</v>
      </c>
      <c r="L22731" s="2" t="s">
        <v>3</v>
      </c>
      <c r="M22731" s="2" t="s">
        <v>3</v>
      </c>
      <c r="N22731" s="3">
        <v>4</v>
      </c>
      <c r="O22731" s="2" t="s">
        <v>3</v>
      </c>
      <c r="P22731" s="2" t="s">
        <v>3</v>
      </c>
      <c r="Q22731" s="2" t="s">
        <v>3</v>
      </c>
      <c r="R22731" s="2" t="s">
        <v>3</v>
      </c>
      <c r="S22731" s="2" t="s">
        <v>3</v>
      </c>
      <c r="T22731" s="2" t="s">
        <v>3</v>
      </c>
      <c r="U22731" s="2" t="s">
        <v>3</v>
      </c>
      <c r="V22731" s="2" t="s">
        <v>3</v>
      </c>
      <c r="W22731" s="12"/>
      <c r="X22731" s="12"/>
      <c r="Y22731" s="12"/>
      <c r="Z22731" s="12"/>
      <c r="AB22731" s="1"/>
    </row>
    <row r="22732" spans="1:28">
      <c r="A22732" s="1" t="s">
        <v>34969</v>
      </c>
      <c r="B22732" s="1" t="s">
        <v>296</v>
      </c>
      <c r="C22732" s="1" t="s">
        <v>47597</v>
      </c>
      <c r="D22732" s="1" t="s">
        <v>103509</v>
      </c>
      <c r="E22732" s="3">
        <v>1987</v>
      </c>
      <c r="F22732" s="3" t="s">
        <v>3</v>
      </c>
      <c r="G22732" s="3" t="s">
        <v>99440</v>
      </c>
      <c r="H22732" s="1" t="s">
        <v>34970</v>
      </c>
      <c r="I22732" s="1"/>
      <c r="J22732" s="1"/>
      <c r="K22732" s="3">
        <v>1</v>
      </c>
      <c r="L22732" s="2" t="s">
        <v>3</v>
      </c>
      <c r="M22732" s="2" t="s">
        <v>3</v>
      </c>
      <c r="N22732" s="3">
        <v>3</v>
      </c>
      <c r="O22732" s="2" t="s">
        <v>3</v>
      </c>
      <c r="P22732" s="2" t="s">
        <v>3</v>
      </c>
      <c r="Q22732" s="2" t="s">
        <v>3</v>
      </c>
      <c r="R22732" s="2" t="s">
        <v>3</v>
      </c>
      <c r="S22732" s="2" t="s">
        <v>3</v>
      </c>
      <c r="T22732" s="2" t="s">
        <v>3</v>
      </c>
      <c r="U22732" s="2" t="s">
        <v>3</v>
      </c>
      <c r="V22732" s="2" t="s">
        <v>3</v>
      </c>
      <c r="W22732" s="12"/>
      <c r="X22732" s="12"/>
      <c r="Y22732" s="12"/>
      <c r="Z22732" s="12"/>
      <c r="AB22732" s="1"/>
    </row>
    <row r="22733" spans="1:28">
      <c r="A22733" s="1" t="s">
        <v>34971</v>
      </c>
      <c r="B22733" s="1" t="s">
        <v>46777</v>
      </c>
      <c r="C22733" s="1" t="s">
        <v>98263</v>
      </c>
      <c r="D22733" s="1" t="s">
        <v>103510</v>
      </c>
      <c r="E22733" s="3">
        <v>1985</v>
      </c>
      <c r="F22733" s="3">
        <v>6</v>
      </c>
      <c r="G22733" s="3" t="s">
        <v>99440</v>
      </c>
      <c r="H22733" s="1" t="s">
        <v>34972</v>
      </c>
      <c r="I22733" s="1"/>
      <c r="J22733" s="1"/>
      <c r="K22733" s="3">
        <v>1</v>
      </c>
      <c r="L22733" s="2" t="s">
        <v>3</v>
      </c>
      <c r="M22733" s="2" t="s">
        <v>3</v>
      </c>
      <c r="N22733" s="3">
        <v>4</v>
      </c>
      <c r="O22733" s="2" t="s">
        <v>3</v>
      </c>
      <c r="P22733" s="2" t="s">
        <v>3</v>
      </c>
      <c r="Q22733" s="2" t="s">
        <v>3</v>
      </c>
      <c r="R22733" s="2" t="s">
        <v>3</v>
      </c>
      <c r="S22733" s="2" t="s">
        <v>3</v>
      </c>
      <c r="T22733" s="2" t="s">
        <v>3</v>
      </c>
      <c r="U22733" s="2" t="s">
        <v>3</v>
      </c>
      <c r="V22733" s="2" t="s">
        <v>3</v>
      </c>
      <c r="W22733" s="12"/>
      <c r="X22733" s="12"/>
      <c r="Y22733" s="12"/>
      <c r="Z22733" s="12"/>
      <c r="AB22733" s="1"/>
    </row>
    <row r="22734" spans="1:28">
      <c r="A22734" s="1" t="s">
        <v>34973</v>
      </c>
      <c r="B22734" s="1" t="s">
        <v>3869</v>
      </c>
      <c r="C22734" s="1" t="s">
        <v>55042</v>
      </c>
      <c r="D22734" s="1" t="s">
        <v>103511</v>
      </c>
      <c r="E22734" s="3">
        <v>1975</v>
      </c>
      <c r="F22734" s="3">
        <v>2</v>
      </c>
      <c r="G22734" s="3" t="s">
        <v>99440</v>
      </c>
      <c r="H22734" s="1" t="s">
        <v>34974</v>
      </c>
      <c r="I22734" s="1" t="s">
        <v>47498</v>
      </c>
      <c r="J22734" s="1"/>
      <c r="K22734" s="3">
        <v>1</v>
      </c>
      <c r="L22734" s="2" t="s">
        <v>3</v>
      </c>
      <c r="M22734" s="2" t="s">
        <v>3</v>
      </c>
      <c r="N22734" s="3">
        <v>3</v>
      </c>
      <c r="O22734" s="2" t="s">
        <v>3</v>
      </c>
      <c r="P22734" s="2" t="s">
        <v>3</v>
      </c>
      <c r="Q22734" s="2" t="s">
        <v>3</v>
      </c>
      <c r="R22734" s="2" t="s">
        <v>3</v>
      </c>
      <c r="S22734" s="2" t="s">
        <v>3</v>
      </c>
      <c r="T22734" s="2" t="s">
        <v>3</v>
      </c>
      <c r="U22734" s="2" t="s">
        <v>3</v>
      </c>
      <c r="V22734" s="2" t="s">
        <v>3</v>
      </c>
      <c r="W22734" s="12"/>
      <c r="X22734" s="12"/>
      <c r="Y22734" s="12"/>
      <c r="Z22734" s="12"/>
      <c r="AB22734" s="1"/>
    </row>
    <row r="22735" spans="1:28">
      <c r="A22735" s="5" t="s">
        <v>57958</v>
      </c>
      <c r="B22735" s="6" t="s">
        <v>127</v>
      </c>
      <c r="C22735" s="6" t="s">
        <v>46758</v>
      </c>
      <c r="D22735" s="6" t="s">
        <v>57959</v>
      </c>
      <c r="E22735" s="13">
        <v>1988</v>
      </c>
      <c r="F22735" s="7"/>
      <c r="G22735" s="13" t="s">
        <v>3</v>
      </c>
      <c r="H22735" s="6" t="s">
        <v>57960</v>
      </c>
      <c r="I22735" s="4" t="s">
        <v>46885</v>
      </c>
      <c r="J22735" s="4" t="s">
        <v>47003</v>
      </c>
      <c r="K22735" s="7"/>
      <c r="L22735" s="7">
        <v>35</v>
      </c>
      <c r="M22735" s="7"/>
      <c r="N22735" s="7">
        <v>1</v>
      </c>
      <c r="O22735" s="7" t="s">
        <v>3</v>
      </c>
      <c r="P22735" s="7" t="s">
        <v>3</v>
      </c>
      <c r="Q22735" s="7" t="s">
        <v>3</v>
      </c>
      <c r="R22735" s="7" t="s">
        <v>3</v>
      </c>
      <c r="S22735" s="7">
        <v>35</v>
      </c>
      <c r="T22735" s="7">
        <v>35</v>
      </c>
      <c r="U22735" s="7">
        <v>35</v>
      </c>
      <c r="V22735" s="7">
        <v>35</v>
      </c>
      <c r="W22735" s="8" t="s">
        <v>3</v>
      </c>
      <c r="X22735" s="8" t="s">
        <v>3</v>
      </c>
      <c r="Y22735" s="8" t="s">
        <v>3</v>
      </c>
      <c r="Z22735" s="8" t="s">
        <v>3</v>
      </c>
      <c r="AB22735" s="1"/>
    </row>
    <row r="22736" spans="1:28">
      <c r="A22736" s="1" t="s">
        <v>34975</v>
      </c>
      <c r="B22736" s="1" t="s">
        <v>46777</v>
      </c>
      <c r="C22736" s="1" t="s">
        <v>46955</v>
      </c>
      <c r="D22736" s="1" t="s">
        <v>103512</v>
      </c>
      <c r="E22736" s="3">
        <v>2012</v>
      </c>
      <c r="F22736" s="3">
        <v>4</v>
      </c>
      <c r="G22736" s="3" t="s">
        <v>99440</v>
      </c>
      <c r="H22736" s="1" t="s">
        <v>34976</v>
      </c>
      <c r="I22736" s="1" t="s">
        <v>47025</v>
      </c>
      <c r="J22736" s="1"/>
      <c r="K22736" s="3">
        <v>1</v>
      </c>
      <c r="L22736" s="2" t="s">
        <v>3</v>
      </c>
      <c r="M22736" s="2" t="s">
        <v>3</v>
      </c>
      <c r="N22736" s="3">
        <v>5</v>
      </c>
      <c r="O22736" s="2" t="s">
        <v>3</v>
      </c>
      <c r="P22736" s="2" t="s">
        <v>3</v>
      </c>
      <c r="Q22736" s="2" t="s">
        <v>3</v>
      </c>
      <c r="R22736" s="2" t="s">
        <v>3</v>
      </c>
      <c r="S22736" s="2" t="s">
        <v>3</v>
      </c>
      <c r="T22736" s="2" t="s">
        <v>3</v>
      </c>
      <c r="U22736" s="2" t="s">
        <v>3</v>
      </c>
      <c r="V22736" s="2" t="s">
        <v>3</v>
      </c>
      <c r="W22736" s="12"/>
      <c r="X22736" s="12"/>
      <c r="Y22736" s="12"/>
      <c r="Z22736" s="12"/>
      <c r="AB22736" s="1"/>
    </row>
    <row r="22737" spans="1:28">
      <c r="A22737" s="1" t="s">
        <v>34977</v>
      </c>
      <c r="B22737" s="1" t="s">
        <v>127</v>
      </c>
      <c r="C22737" s="1" t="s">
        <v>46852</v>
      </c>
      <c r="D22737" s="1" t="s">
        <v>103513</v>
      </c>
      <c r="E22737" s="3">
        <v>2010</v>
      </c>
      <c r="F22737" s="3" t="s">
        <v>3</v>
      </c>
      <c r="G22737" s="3" t="s">
        <v>99440</v>
      </c>
      <c r="H22737" s="1" t="s">
        <v>34978</v>
      </c>
      <c r="I22737" s="1"/>
      <c r="J22737" s="1"/>
      <c r="K22737" s="3">
        <v>1</v>
      </c>
      <c r="L22737" s="2" t="s">
        <v>3</v>
      </c>
      <c r="M22737" s="2" t="s">
        <v>3</v>
      </c>
      <c r="N22737" s="3">
        <v>2</v>
      </c>
      <c r="O22737" s="2" t="s">
        <v>3</v>
      </c>
      <c r="P22737" s="2" t="s">
        <v>3</v>
      </c>
      <c r="Q22737" s="2" t="s">
        <v>3</v>
      </c>
      <c r="R22737" s="2" t="s">
        <v>3</v>
      </c>
      <c r="S22737" s="2" t="s">
        <v>3</v>
      </c>
      <c r="T22737" s="2" t="s">
        <v>3</v>
      </c>
      <c r="U22737" s="2" t="s">
        <v>3</v>
      </c>
      <c r="V22737" s="2" t="s">
        <v>3</v>
      </c>
      <c r="W22737" s="12"/>
      <c r="X22737" s="12"/>
      <c r="Y22737" s="12"/>
      <c r="Z22737" s="12"/>
      <c r="AB22737" s="1"/>
    </row>
    <row r="22738" spans="1:28">
      <c r="A22738" s="1" t="s">
        <v>34979</v>
      </c>
      <c r="B22738" s="1" t="s">
        <v>46777</v>
      </c>
      <c r="C22738" s="1" t="s">
        <v>47504</v>
      </c>
      <c r="D22738" s="1" t="s">
        <v>103514</v>
      </c>
      <c r="E22738" s="3">
        <v>2015</v>
      </c>
      <c r="F22738" s="3">
        <v>11</v>
      </c>
      <c r="G22738" s="3" t="s">
        <v>99441</v>
      </c>
      <c r="H22738" s="1" t="s">
        <v>34980</v>
      </c>
      <c r="I22738" s="1" t="s">
        <v>99921</v>
      </c>
      <c r="J22738" s="1" t="s">
        <v>46761</v>
      </c>
      <c r="K22738" s="3">
        <v>2</v>
      </c>
      <c r="L22738" s="2" t="s">
        <v>3</v>
      </c>
      <c r="M22738" s="2">
        <v>2518710</v>
      </c>
      <c r="N22738" s="3">
        <v>15</v>
      </c>
      <c r="O22738" s="2" t="s">
        <v>3</v>
      </c>
      <c r="P22738" s="2" t="s">
        <v>3</v>
      </c>
      <c r="Q22738" s="2" t="s">
        <v>3</v>
      </c>
      <c r="R22738" s="2" t="s">
        <v>3</v>
      </c>
      <c r="S22738" s="2" t="s">
        <v>3</v>
      </c>
      <c r="T22738" s="2" t="s">
        <v>3</v>
      </c>
      <c r="U22738" s="2" t="s">
        <v>3</v>
      </c>
      <c r="V22738" s="2" t="s">
        <v>3</v>
      </c>
      <c r="W22738" s="12"/>
      <c r="X22738" s="12"/>
      <c r="Y22738" s="12"/>
      <c r="Z22738" s="12"/>
      <c r="AB22738" s="1"/>
    </row>
    <row r="22739" spans="1:28">
      <c r="A22739" s="1" t="s">
        <v>34981</v>
      </c>
      <c r="B22739" s="1" t="s">
        <v>46777</v>
      </c>
      <c r="C22739" s="1" t="s">
        <v>47776</v>
      </c>
      <c r="D22739" s="1" t="s">
        <v>103515</v>
      </c>
      <c r="E22739" s="3">
        <v>2020</v>
      </c>
      <c r="F22739" s="3">
        <v>2</v>
      </c>
      <c r="G22739" s="3" t="s">
        <v>99440</v>
      </c>
      <c r="H22739" s="1" t="s">
        <v>34982</v>
      </c>
      <c r="I22739" s="1"/>
      <c r="J22739" s="1"/>
      <c r="K22739" s="3">
        <v>1</v>
      </c>
      <c r="L22739" s="2" t="s">
        <v>3</v>
      </c>
      <c r="M22739" s="2" t="s">
        <v>3</v>
      </c>
      <c r="N22739" s="3">
        <v>2</v>
      </c>
      <c r="O22739" s="2" t="s">
        <v>3</v>
      </c>
      <c r="P22739" s="2" t="s">
        <v>3</v>
      </c>
      <c r="Q22739" s="2" t="s">
        <v>3</v>
      </c>
      <c r="R22739" s="2" t="s">
        <v>3</v>
      </c>
      <c r="S22739" s="2" t="s">
        <v>3</v>
      </c>
      <c r="T22739" s="2" t="s">
        <v>3</v>
      </c>
      <c r="U22739" s="2" t="s">
        <v>3</v>
      </c>
      <c r="V22739" s="2" t="s">
        <v>3</v>
      </c>
      <c r="W22739" s="12"/>
      <c r="X22739" s="12"/>
      <c r="Y22739" s="12"/>
      <c r="Z22739" s="12"/>
      <c r="AB22739" s="1"/>
    </row>
    <row r="22740" spans="1:28">
      <c r="A22740" s="1" t="s">
        <v>34983</v>
      </c>
      <c r="B22740" s="1" t="s">
        <v>127</v>
      </c>
      <c r="C22740" s="1" t="s">
        <v>51970</v>
      </c>
      <c r="D22740" s="1" t="s">
        <v>85544</v>
      </c>
      <c r="E22740" s="3">
        <v>2022</v>
      </c>
      <c r="F22740" s="3">
        <v>5</v>
      </c>
      <c r="G22740" s="3" t="s">
        <v>99441</v>
      </c>
      <c r="H22740" s="1" t="s">
        <v>34984</v>
      </c>
      <c r="I22740" s="1" t="s">
        <v>47831</v>
      </c>
      <c r="J22740" s="1"/>
      <c r="K22740" s="3">
        <v>2</v>
      </c>
      <c r="L22740" s="2">
        <v>55800</v>
      </c>
      <c r="M22740" s="2" t="s">
        <v>3</v>
      </c>
      <c r="N22740" s="3">
        <v>14</v>
      </c>
      <c r="O22740" s="2">
        <v>167000</v>
      </c>
      <c r="P22740" s="2">
        <v>167000</v>
      </c>
      <c r="Q22740" s="2">
        <v>0</v>
      </c>
      <c r="R22740" s="2">
        <v>0</v>
      </c>
      <c r="S22740" s="2">
        <v>46100</v>
      </c>
      <c r="T22740" s="2">
        <v>504600.00400000002</v>
      </c>
      <c r="U22740" s="2">
        <v>46100</v>
      </c>
      <c r="V22740" s="2">
        <v>504600.00400000002</v>
      </c>
      <c r="W22740" s="12">
        <v>3.0215569101796409</v>
      </c>
      <c r="X22740" s="12">
        <v>3.0215569101796409</v>
      </c>
      <c r="Y22740" s="12" t="s">
        <v>3</v>
      </c>
      <c r="Z22740" s="12" t="s">
        <v>3</v>
      </c>
      <c r="AB22740" s="1"/>
    </row>
    <row r="22741" spans="1:28">
      <c r="A22741" s="5" t="s">
        <v>85259</v>
      </c>
      <c r="B22741" s="6" t="s">
        <v>5037</v>
      </c>
      <c r="C22741" s="6" t="s">
        <v>3</v>
      </c>
      <c r="D22741" s="6" t="s">
        <v>3</v>
      </c>
      <c r="E22741" s="13"/>
      <c r="F22741" s="7"/>
      <c r="G22741" s="13" t="s">
        <v>3</v>
      </c>
      <c r="H22741" s="6" t="s">
        <v>85260</v>
      </c>
      <c r="I22741" s="4" t="s">
        <v>46766</v>
      </c>
      <c r="J22741" s="4" t="s">
        <v>46761</v>
      </c>
      <c r="K22741" s="7">
        <v>1</v>
      </c>
      <c r="L22741" s="7">
        <v>41800</v>
      </c>
      <c r="M22741" s="7"/>
      <c r="N22741" s="7">
        <v>1</v>
      </c>
      <c r="O22741" s="7" t="s">
        <v>3</v>
      </c>
      <c r="P22741" s="7" t="s">
        <v>3</v>
      </c>
      <c r="Q22741" s="7" t="s">
        <v>3</v>
      </c>
      <c r="R22741" s="7" t="s">
        <v>3</v>
      </c>
      <c r="S22741" s="7">
        <v>41800</v>
      </c>
      <c r="T22741" s="7">
        <v>41800</v>
      </c>
      <c r="U22741" s="7">
        <v>41800</v>
      </c>
      <c r="V22741" s="7">
        <v>41800</v>
      </c>
      <c r="W22741" s="8" t="s">
        <v>3</v>
      </c>
      <c r="X22741" s="8" t="s">
        <v>3</v>
      </c>
      <c r="Y22741" s="8" t="s">
        <v>3</v>
      </c>
      <c r="Z22741" s="8" t="s">
        <v>3</v>
      </c>
      <c r="AB22741" s="1"/>
    </row>
    <row r="22742" spans="1:28">
      <c r="A22742" s="5" t="s">
        <v>55820</v>
      </c>
      <c r="B22742" s="6" t="s">
        <v>37106</v>
      </c>
      <c r="C22742" s="6" t="s">
        <v>55821</v>
      </c>
      <c r="D22742" s="6" t="s">
        <v>55822</v>
      </c>
      <c r="E22742" s="13">
        <v>2006</v>
      </c>
      <c r="F22742" s="7"/>
      <c r="G22742" s="13" t="s">
        <v>99441</v>
      </c>
      <c r="H22742" s="6" t="s">
        <v>55823</v>
      </c>
      <c r="I22742" s="4" t="s">
        <v>46824</v>
      </c>
      <c r="J22742" s="4" t="s">
        <v>903</v>
      </c>
      <c r="K22742" s="7"/>
      <c r="L22742" s="7">
        <v>17119.722927730301</v>
      </c>
      <c r="M22742" s="7"/>
      <c r="N22742" s="7">
        <v>3</v>
      </c>
      <c r="O22742" s="7">
        <v>147004.134402592</v>
      </c>
      <c r="P22742" s="7">
        <v>193609.728644658</v>
      </c>
      <c r="Q22742" s="7" t="s">
        <v>3</v>
      </c>
      <c r="R22742" s="7" t="s">
        <v>3</v>
      </c>
      <c r="S22742" s="7">
        <v>14739.720041560849</v>
      </c>
      <c r="T22742" s="7">
        <v>55822.7054150115</v>
      </c>
      <c r="U22742" s="7">
        <v>15764.72404000495</v>
      </c>
      <c r="V22742" s="7">
        <v>60415.987903225796</v>
      </c>
      <c r="W22742" s="8">
        <v>8.9927276507403509E-2</v>
      </c>
      <c r="X22742" s="8">
        <v>9.4570488611454895E-2</v>
      </c>
      <c r="Y22742" s="8" t="s">
        <v>3</v>
      </c>
      <c r="Z22742" s="8" t="s">
        <v>3</v>
      </c>
      <c r="AB22742" s="1"/>
    </row>
    <row r="22743" spans="1:28">
      <c r="A22743" s="5" t="s">
        <v>58391</v>
      </c>
      <c r="B22743" s="6" t="s">
        <v>127</v>
      </c>
      <c r="C22743" s="6" t="s">
        <v>46852</v>
      </c>
      <c r="D22743" s="6" t="s">
        <v>3</v>
      </c>
      <c r="E22743" s="13"/>
      <c r="F22743" s="7"/>
      <c r="G22743" s="13" t="s">
        <v>3</v>
      </c>
      <c r="H22743" s="6" t="s">
        <v>58392</v>
      </c>
      <c r="I22743" s="4" t="s">
        <v>1528</v>
      </c>
      <c r="J22743" s="4" t="s">
        <v>46761</v>
      </c>
      <c r="K22743" s="7"/>
      <c r="L22743" s="7">
        <v>2437.98118049615</v>
      </c>
      <c r="M22743" s="7"/>
      <c r="N22743" s="7">
        <v>1</v>
      </c>
      <c r="O22743" s="7" t="s">
        <v>3</v>
      </c>
      <c r="P22743" s="7" t="s">
        <v>3</v>
      </c>
      <c r="Q22743" s="7" t="s">
        <v>3</v>
      </c>
      <c r="R22743" s="7" t="s">
        <v>3</v>
      </c>
      <c r="S22743" s="7">
        <v>2437.98118049615</v>
      </c>
      <c r="T22743" s="7">
        <v>2437.98118049615</v>
      </c>
      <c r="U22743" s="7">
        <v>2959.5015576324004</v>
      </c>
      <c r="V22743" s="7">
        <v>2959.5015576324004</v>
      </c>
      <c r="W22743" s="8" t="s">
        <v>3</v>
      </c>
      <c r="X22743" s="8" t="s">
        <v>3</v>
      </c>
      <c r="Y22743" s="8" t="s">
        <v>3</v>
      </c>
      <c r="Z22743" s="8" t="s">
        <v>3</v>
      </c>
      <c r="AB22743" s="1"/>
    </row>
    <row r="22744" spans="1:28">
      <c r="A22744" s="1" t="s">
        <v>34985</v>
      </c>
      <c r="B22744" s="1" t="s">
        <v>3</v>
      </c>
      <c r="C22744" s="1" t="s">
        <v>3</v>
      </c>
      <c r="D22744" s="1" t="s">
        <v>103516</v>
      </c>
      <c r="E22744" s="3" t="s">
        <v>3</v>
      </c>
      <c r="F22744" s="3" t="s">
        <v>3</v>
      </c>
      <c r="G22744" s="3" t="s">
        <v>99440</v>
      </c>
      <c r="H22744" s="1" t="s">
        <v>3</v>
      </c>
      <c r="I22744" s="1"/>
      <c r="J22744" s="1"/>
      <c r="K22744" s="3">
        <v>1</v>
      </c>
      <c r="L22744" s="2" t="s">
        <v>3</v>
      </c>
      <c r="M22744" s="2" t="s">
        <v>3</v>
      </c>
      <c r="N22744" s="3">
        <v>1</v>
      </c>
      <c r="O22744" s="2" t="s">
        <v>3</v>
      </c>
      <c r="P22744" s="2" t="s">
        <v>3</v>
      </c>
      <c r="Q22744" s="2" t="s">
        <v>3</v>
      </c>
      <c r="R22744" s="2" t="s">
        <v>3</v>
      </c>
      <c r="S22744" s="2" t="s">
        <v>3</v>
      </c>
      <c r="T22744" s="2" t="s">
        <v>3</v>
      </c>
      <c r="U22744" s="2" t="s">
        <v>3</v>
      </c>
      <c r="V22744" s="2" t="s">
        <v>3</v>
      </c>
      <c r="W22744" s="12"/>
      <c r="X22744" s="12"/>
      <c r="Y22744" s="12"/>
      <c r="Z22744" s="12"/>
      <c r="AB22744" s="1"/>
    </row>
    <row r="22745" spans="1:28">
      <c r="A22745" s="1" t="s">
        <v>34986</v>
      </c>
      <c r="B22745" s="1" t="s">
        <v>50480</v>
      </c>
      <c r="C22745" s="1" t="s">
        <v>54712</v>
      </c>
      <c r="D22745" s="1" t="s">
        <v>103517</v>
      </c>
      <c r="E22745" s="3">
        <v>1963</v>
      </c>
      <c r="F22745" s="3" t="s">
        <v>3</v>
      </c>
      <c r="G22745" s="3" t="s">
        <v>99440</v>
      </c>
      <c r="H22745" s="1" t="s">
        <v>34987</v>
      </c>
      <c r="I22745" s="1"/>
      <c r="J22745" s="1"/>
      <c r="K22745" s="3">
        <v>1</v>
      </c>
      <c r="L22745" s="2" t="s">
        <v>3</v>
      </c>
      <c r="M22745" s="2" t="s">
        <v>3</v>
      </c>
      <c r="N22745" s="3">
        <v>1</v>
      </c>
      <c r="O22745" s="2" t="s">
        <v>3</v>
      </c>
      <c r="P22745" s="2" t="s">
        <v>3</v>
      </c>
      <c r="Q22745" s="2" t="s">
        <v>3</v>
      </c>
      <c r="R22745" s="2" t="s">
        <v>3</v>
      </c>
      <c r="S22745" s="2" t="s">
        <v>3</v>
      </c>
      <c r="T22745" s="2" t="s">
        <v>3</v>
      </c>
      <c r="U22745" s="2" t="s">
        <v>3</v>
      </c>
      <c r="V22745" s="2" t="s">
        <v>3</v>
      </c>
      <c r="W22745" s="12"/>
      <c r="X22745" s="12"/>
      <c r="Y22745" s="12"/>
      <c r="Z22745" s="12"/>
      <c r="AB22745" s="1"/>
    </row>
    <row r="22746" spans="1:28">
      <c r="A22746" s="1" t="s">
        <v>34988</v>
      </c>
      <c r="B22746" s="1" t="s">
        <v>127</v>
      </c>
      <c r="C22746" s="1" t="s">
        <v>98575</v>
      </c>
      <c r="D22746" s="1" t="s">
        <v>103518</v>
      </c>
      <c r="E22746" s="3">
        <v>1995</v>
      </c>
      <c r="F22746" s="3" t="s">
        <v>3</v>
      </c>
      <c r="G22746" s="3" t="s">
        <v>99440</v>
      </c>
      <c r="H22746" s="1" t="s">
        <v>34989</v>
      </c>
      <c r="I22746" s="1" t="s">
        <v>99444</v>
      </c>
      <c r="J22746" s="1"/>
      <c r="K22746" s="3">
        <v>1</v>
      </c>
      <c r="L22746" s="2" t="s">
        <v>3</v>
      </c>
      <c r="M22746" s="2" t="s">
        <v>3</v>
      </c>
      <c r="N22746" s="3">
        <v>1</v>
      </c>
      <c r="O22746" s="2" t="s">
        <v>3</v>
      </c>
      <c r="P22746" s="2" t="s">
        <v>3</v>
      </c>
      <c r="Q22746" s="2" t="s">
        <v>3</v>
      </c>
      <c r="R22746" s="2" t="s">
        <v>3</v>
      </c>
      <c r="S22746" s="2" t="s">
        <v>3</v>
      </c>
      <c r="T22746" s="2" t="s">
        <v>3</v>
      </c>
      <c r="U22746" s="2" t="s">
        <v>3</v>
      </c>
      <c r="V22746" s="2" t="s">
        <v>3</v>
      </c>
      <c r="W22746" s="12"/>
      <c r="X22746" s="12"/>
      <c r="Y22746" s="12"/>
      <c r="Z22746" s="12"/>
      <c r="AB22746" s="1"/>
    </row>
    <row r="22747" spans="1:28">
      <c r="A22747" s="1" t="s">
        <v>34990</v>
      </c>
      <c r="B22747" s="1" t="s">
        <v>46777</v>
      </c>
      <c r="C22747" s="1" t="s">
        <v>46946</v>
      </c>
      <c r="D22747" s="1" t="s">
        <v>103519</v>
      </c>
      <c r="E22747" s="3">
        <v>1995</v>
      </c>
      <c r="F22747" s="3">
        <v>5</v>
      </c>
      <c r="G22747" s="3" t="s">
        <v>99440</v>
      </c>
      <c r="H22747" s="1" t="s">
        <v>34991</v>
      </c>
      <c r="I22747" s="1" t="s">
        <v>176</v>
      </c>
      <c r="J22747" s="1"/>
      <c r="K22747" s="3">
        <v>2</v>
      </c>
      <c r="L22747" s="2" t="s">
        <v>3</v>
      </c>
      <c r="M22747" s="2" t="s">
        <v>3</v>
      </c>
      <c r="N22747" s="3">
        <v>6</v>
      </c>
      <c r="O22747" s="2" t="s">
        <v>3</v>
      </c>
      <c r="P22747" s="2" t="s">
        <v>3</v>
      </c>
      <c r="Q22747" s="2" t="s">
        <v>3</v>
      </c>
      <c r="R22747" s="2" t="s">
        <v>3</v>
      </c>
      <c r="S22747" s="2" t="s">
        <v>3</v>
      </c>
      <c r="T22747" s="2" t="s">
        <v>3</v>
      </c>
      <c r="U22747" s="2" t="s">
        <v>3</v>
      </c>
      <c r="V22747" s="2" t="s">
        <v>3</v>
      </c>
      <c r="W22747" s="12"/>
      <c r="X22747" s="12"/>
      <c r="Y22747" s="12"/>
      <c r="Z22747" s="12"/>
      <c r="AB22747" s="1"/>
    </row>
    <row r="22748" spans="1:28">
      <c r="A22748" s="1" t="s">
        <v>34992</v>
      </c>
      <c r="B22748" s="1" t="s">
        <v>1895</v>
      </c>
      <c r="C22748" s="1" t="s">
        <v>46913</v>
      </c>
      <c r="D22748" s="1" t="s">
        <v>103520</v>
      </c>
      <c r="E22748" s="3">
        <v>2000</v>
      </c>
      <c r="F22748" s="3">
        <v>2</v>
      </c>
      <c r="G22748" s="3" t="s">
        <v>99440</v>
      </c>
      <c r="H22748" s="1" t="s">
        <v>34993</v>
      </c>
      <c r="I22748" s="1" t="s">
        <v>46756</v>
      </c>
      <c r="J22748" s="1"/>
      <c r="K22748" s="3">
        <v>1</v>
      </c>
      <c r="L22748" s="2" t="s">
        <v>3</v>
      </c>
      <c r="M22748" s="2" t="s">
        <v>3</v>
      </c>
      <c r="N22748" s="3">
        <v>2</v>
      </c>
      <c r="O22748" s="2" t="s">
        <v>3</v>
      </c>
      <c r="P22748" s="2" t="s">
        <v>3</v>
      </c>
      <c r="Q22748" s="2" t="s">
        <v>3</v>
      </c>
      <c r="R22748" s="2" t="s">
        <v>3</v>
      </c>
      <c r="S22748" s="2" t="s">
        <v>3</v>
      </c>
      <c r="T22748" s="2" t="s">
        <v>3</v>
      </c>
      <c r="U22748" s="2" t="s">
        <v>3</v>
      </c>
      <c r="V22748" s="2" t="s">
        <v>3</v>
      </c>
      <c r="W22748" s="12"/>
      <c r="X22748" s="12"/>
      <c r="Y22748" s="12"/>
      <c r="Z22748" s="12"/>
      <c r="AB22748" s="1"/>
    </row>
    <row r="22749" spans="1:28">
      <c r="A22749" s="5" t="s">
        <v>60286</v>
      </c>
      <c r="B22749" s="6" t="s">
        <v>47393</v>
      </c>
      <c r="C22749" s="6" t="s">
        <v>48380</v>
      </c>
      <c r="D22749" s="6" t="s">
        <v>60287</v>
      </c>
      <c r="E22749" s="13">
        <v>2000</v>
      </c>
      <c r="F22749" s="7"/>
      <c r="G22749" s="13" t="s">
        <v>3</v>
      </c>
      <c r="H22749" s="6" t="s">
        <v>60288</v>
      </c>
      <c r="I22749" s="4" t="s">
        <v>1528</v>
      </c>
      <c r="J22749" s="4" t="s">
        <v>1571</v>
      </c>
      <c r="K22749" s="7"/>
      <c r="L22749" s="7">
        <v>11208.999294442099</v>
      </c>
      <c r="M22749" s="7"/>
      <c r="N22749" s="7">
        <v>1</v>
      </c>
      <c r="O22749" s="7">
        <v>2361.1825465930601</v>
      </c>
      <c r="P22749" s="7">
        <v>2361.1825465930601</v>
      </c>
      <c r="Q22749" s="7" t="s">
        <v>3</v>
      </c>
      <c r="R22749" s="7" t="s">
        <v>3</v>
      </c>
      <c r="S22749" s="7">
        <v>11208.999294442099</v>
      </c>
      <c r="T22749" s="7">
        <v>11208.999294442099</v>
      </c>
      <c r="U22749" s="7">
        <v>29617.874529190201</v>
      </c>
      <c r="V22749" s="7">
        <v>29617.874529190201</v>
      </c>
      <c r="W22749" s="8">
        <v>12.543661468244251</v>
      </c>
      <c r="X22749" s="8">
        <v>12.543661468244251</v>
      </c>
      <c r="Y22749" s="8" t="s">
        <v>3</v>
      </c>
      <c r="Z22749" s="8" t="s">
        <v>3</v>
      </c>
      <c r="AB22749" s="1"/>
    </row>
    <row r="22750" spans="1:28">
      <c r="A22750" s="5" t="s">
        <v>48433</v>
      </c>
      <c r="B22750" s="6" t="s">
        <v>4127</v>
      </c>
      <c r="C22750" s="6" t="s">
        <v>47229</v>
      </c>
      <c r="D22750" s="6" t="s">
        <v>3</v>
      </c>
      <c r="E22750" s="13"/>
      <c r="F22750" s="7"/>
      <c r="G22750" s="13" t="s">
        <v>3</v>
      </c>
      <c r="H22750" s="6" t="s">
        <v>48434</v>
      </c>
      <c r="I22750" s="4" t="s">
        <v>46907</v>
      </c>
      <c r="J22750" s="4" t="s">
        <v>1571</v>
      </c>
      <c r="K22750" s="7"/>
      <c r="L22750" s="7">
        <v>950.07451564828602</v>
      </c>
      <c r="M22750" s="7"/>
      <c r="N22750" s="7">
        <v>11</v>
      </c>
      <c r="O22750" s="7">
        <v>2502.3154105950698</v>
      </c>
      <c r="P22750" s="7">
        <v>2502.3154105950698</v>
      </c>
      <c r="Q22750" s="7" t="s">
        <v>3</v>
      </c>
      <c r="R22750" s="7" t="s">
        <v>3</v>
      </c>
      <c r="S22750" s="7">
        <v>694.85346109433499</v>
      </c>
      <c r="T22750" s="7">
        <v>8588.1171853609612</v>
      </c>
      <c r="U22750" s="7">
        <v>694.85346109433499</v>
      </c>
      <c r="V22750" s="7">
        <v>8588.1171853609612</v>
      </c>
      <c r="W22750" s="8">
        <v>0.31033976778256789</v>
      </c>
      <c r="X22750" s="8">
        <v>0.31033976778256789</v>
      </c>
      <c r="Y22750" s="8" t="s">
        <v>3</v>
      </c>
      <c r="Z22750" s="8" t="s">
        <v>3</v>
      </c>
      <c r="AB22750" s="1"/>
    </row>
    <row r="22751" spans="1:28">
      <c r="A22751" s="5" t="s">
        <v>95320</v>
      </c>
      <c r="B22751" s="6" t="s">
        <v>6817</v>
      </c>
      <c r="C22751" s="6" t="s">
        <v>50548</v>
      </c>
      <c r="D22751" s="6" t="s">
        <v>3</v>
      </c>
      <c r="E22751" s="13">
        <v>2017</v>
      </c>
      <c r="F22751" s="7"/>
      <c r="G22751" s="13" t="s">
        <v>3</v>
      </c>
      <c r="H22751" s="6" t="s">
        <v>95321</v>
      </c>
      <c r="I22751" s="4" t="s">
        <v>46814</v>
      </c>
      <c r="J22751" s="4" t="s">
        <v>47003</v>
      </c>
      <c r="K22751" s="7"/>
      <c r="L22751" s="7">
        <v>47135.326484281795</v>
      </c>
      <c r="M22751" s="7"/>
      <c r="N22751" s="7">
        <v>1</v>
      </c>
      <c r="O22751" s="7" t="s">
        <v>3</v>
      </c>
      <c r="P22751" s="7" t="s">
        <v>3</v>
      </c>
      <c r="Q22751" s="7" t="s">
        <v>3</v>
      </c>
      <c r="R22751" s="7" t="s">
        <v>3</v>
      </c>
      <c r="S22751" s="7">
        <v>47135.326484281795</v>
      </c>
      <c r="T22751" s="7">
        <v>47135.326484281795</v>
      </c>
      <c r="U22751" s="7">
        <v>47135.326484281795</v>
      </c>
      <c r="V22751" s="7">
        <v>47135.326484281795</v>
      </c>
      <c r="W22751" s="8" t="s">
        <v>3</v>
      </c>
      <c r="X22751" s="8" t="s">
        <v>3</v>
      </c>
      <c r="Y22751" s="8" t="s">
        <v>3</v>
      </c>
      <c r="Z22751" s="8" t="s">
        <v>3</v>
      </c>
      <c r="AB22751" s="1"/>
    </row>
    <row r="22752" spans="1:28">
      <c r="A22752" s="5" t="s">
        <v>75256</v>
      </c>
      <c r="B22752" s="6" t="s">
        <v>4127</v>
      </c>
      <c r="C22752" s="6" t="s">
        <v>3</v>
      </c>
      <c r="D22752" s="6" t="s">
        <v>3</v>
      </c>
      <c r="E22752" s="13"/>
      <c r="F22752" s="7"/>
      <c r="G22752" s="13" t="s">
        <v>3</v>
      </c>
      <c r="H22752" s="6" t="s">
        <v>75257</v>
      </c>
      <c r="I22752" s="4" t="s">
        <v>1528</v>
      </c>
      <c r="J22752" s="4" t="s">
        <v>1571</v>
      </c>
      <c r="K22752" s="7"/>
      <c r="L22752" s="7">
        <v>586.00051093025797</v>
      </c>
      <c r="M22752" s="7"/>
      <c r="N22752" s="7">
        <v>1</v>
      </c>
      <c r="O22752" s="7" t="s">
        <v>3</v>
      </c>
      <c r="P22752" s="7" t="s">
        <v>3</v>
      </c>
      <c r="Q22752" s="7" t="s">
        <v>3</v>
      </c>
      <c r="R22752" s="7" t="s">
        <v>3</v>
      </c>
      <c r="S22752" s="7">
        <v>586.00051093025797</v>
      </c>
      <c r="T22752" s="7">
        <v>586.00051093025797</v>
      </c>
      <c r="U22752" s="7">
        <v>586.00051093025797</v>
      </c>
      <c r="V22752" s="7">
        <v>586.00051093025797</v>
      </c>
      <c r="W22752" s="8" t="s">
        <v>3</v>
      </c>
      <c r="X22752" s="8" t="s">
        <v>3</v>
      </c>
      <c r="Y22752" s="8" t="s">
        <v>3</v>
      </c>
      <c r="Z22752" s="8" t="s">
        <v>3</v>
      </c>
      <c r="AB22752" s="1"/>
    </row>
    <row r="22753" spans="1:28">
      <c r="A22753" s="5" t="s">
        <v>70497</v>
      </c>
      <c r="B22753" s="6" t="s">
        <v>46777</v>
      </c>
      <c r="C22753" s="6" t="s">
        <v>69216</v>
      </c>
      <c r="D22753" s="6" t="s">
        <v>70498</v>
      </c>
      <c r="E22753" s="13">
        <v>2000</v>
      </c>
      <c r="F22753" s="7"/>
      <c r="G22753" s="13" t="s">
        <v>3</v>
      </c>
      <c r="H22753" s="6" t="s">
        <v>70499</v>
      </c>
      <c r="I22753" s="4" t="s">
        <v>46814</v>
      </c>
      <c r="J22753" s="4" t="s">
        <v>46761</v>
      </c>
      <c r="K22753" s="7"/>
      <c r="L22753" s="7">
        <v>20000</v>
      </c>
      <c r="M22753" s="7"/>
      <c r="N22753" s="7">
        <v>1</v>
      </c>
      <c r="O22753" s="7" t="s">
        <v>3</v>
      </c>
      <c r="P22753" s="7" t="s">
        <v>3</v>
      </c>
      <c r="Q22753" s="7" t="s">
        <v>3</v>
      </c>
      <c r="R22753" s="7" t="s">
        <v>3</v>
      </c>
      <c r="S22753" s="7">
        <v>20000</v>
      </c>
      <c r="T22753" s="7">
        <v>20000</v>
      </c>
      <c r="U22753" s="7">
        <v>20000</v>
      </c>
      <c r="V22753" s="7">
        <v>20000</v>
      </c>
      <c r="W22753" s="8" t="s">
        <v>3</v>
      </c>
      <c r="X22753" s="8" t="s">
        <v>3</v>
      </c>
      <c r="Y22753" s="8" t="s">
        <v>3</v>
      </c>
      <c r="Z22753" s="8" t="s">
        <v>3</v>
      </c>
      <c r="AB22753" s="1"/>
    </row>
    <row r="22754" spans="1:28">
      <c r="A22754" s="5" t="s">
        <v>93848</v>
      </c>
      <c r="B22754" s="6" t="s">
        <v>9048</v>
      </c>
      <c r="C22754" s="6" t="s">
        <v>51135</v>
      </c>
      <c r="D22754" s="6" t="s">
        <v>93849</v>
      </c>
      <c r="E22754" s="13">
        <v>2018</v>
      </c>
      <c r="F22754" s="7"/>
      <c r="G22754" s="13" t="s">
        <v>3</v>
      </c>
      <c r="H22754" s="6" t="s">
        <v>93850</v>
      </c>
      <c r="I22754" s="4" t="s">
        <v>46756</v>
      </c>
      <c r="J22754" s="4" t="s">
        <v>903</v>
      </c>
      <c r="K22754" s="7"/>
      <c r="L22754" s="7">
        <v>149786.70772525799</v>
      </c>
      <c r="M22754" s="7"/>
      <c r="N22754" s="7">
        <v>1</v>
      </c>
      <c r="O22754" s="7" t="s">
        <v>3</v>
      </c>
      <c r="P22754" s="7" t="s">
        <v>3</v>
      </c>
      <c r="Q22754" s="7" t="s">
        <v>3</v>
      </c>
      <c r="R22754" s="7" t="s">
        <v>3</v>
      </c>
      <c r="S22754" s="7">
        <v>149786.70772525799</v>
      </c>
      <c r="T22754" s="7">
        <v>149786.70772525799</v>
      </c>
      <c r="U22754" s="7">
        <v>149786.70772525799</v>
      </c>
      <c r="V22754" s="7">
        <v>149786.70772525799</v>
      </c>
      <c r="W22754" s="8" t="s">
        <v>3</v>
      </c>
      <c r="X22754" s="8" t="s">
        <v>3</v>
      </c>
      <c r="Y22754" s="8" t="s">
        <v>3</v>
      </c>
      <c r="Z22754" s="8" t="s">
        <v>3</v>
      </c>
      <c r="AB22754" s="1"/>
    </row>
    <row r="22755" spans="1:28">
      <c r="A22755" s="1" t="s">
        <v>34994</v>
      </c>
      <c r="B22755" s="1" t="s">
        <v>46777</v>
      </c>
      <c r="C22755" s="1" t="s">
        <v>46843</v>
      </c>
      <c r="D22755" s="1" t="s">
        <v>103521</v>
      </c>
      <c r="E22755" s="3">
        <v>2017</v>
      </c>
      <c r="F22755" s="3" t="s">
        <v>3</v>
      </c>
      <c r="G22755" s="3" t="s">
        <v>99440</v>
      </c>
      <c r="H22755" s="1" t="s">
        <v>34995</v>
      </c>
      <c r="I22755" s="1"/>
      <c r="J22755" s="1"/>
      <c r="K22755" s="3">
        <v>1</v>
      </c>
      <c r="L22755" s="2" t="s">
        <v>3</v>
      </c>
      <c r="M22755" s="2" t="s">
        <v>3</v>
      </c>
      <c r="N22755" s="3">
        <v>1</v>
      </c>
      <c r="O22755" s="2" t="s">
        <v>3</v>
      </c>
      <c r="P22755" s="2" t="s">
        <v>3</v>
      </c>
      <c r="Q22755" s="2" t="s">
        <v>3</v>
      </c>
      <c r="R22755" s="2" t="s">
        <v>3</v>
      </c>
      <c r="S22755" s="2" t="s">
        <v>3</v>
      </c>
      <c r="T22755" s="2" t="s">
        <v>3</v>
      </c>
      <c r="U22755" s="2" t="s">
        <v>3</v>
      </c>
      <c r="V22755" s="2" t="s">
        <v>3</v>
      </c>
      <c r="W22755" s="12"/>
      <c r="X22755" s="12"/>
      <c r="Y22755" s="12"/>
      <c r="Z22755" s="12"/>
      <c r="AB22755" s="1"/>
    </row>
    <row r="22756" spans="1:28">
      <c r="A22756" s="1" t="s">
        <v>34996</v>
      </c>
      <c r="B22756" s="1" t="s">
        <v>3</v>
      </c>
      <c r="C22756" s="1" t="s">
        <v>3</v>
      </c>
      <c r="D22756" s="1" t="s">
        <v>103522</v>
      </c>
      <c r="E22756" s="3" t="s">
        <v>3</v>
      </c>
      <c r="F22756" s="3" t="s">
        <v>3</v>
      </c>
      <c r="G22756" s="3" t="s">
        <v>99440</v>
      </c>
      <c r="H22756" s="1" t="s">
        <v>3</v>
      </c>
      <c r="I22756" s="1"/>
      <c r="J22756" s="1"/>
      <c r="K22756" s="3">
        <v>1</v>
      </c>
      <c r="L22756" s="2" t="s">
        <v>3</v>
      </c>
      <c r="M22756" s="2" t="s">
        <v>3</v>
      </c>
      <c r="N22756" s="3">
        <v>1</v>
      </c>
      <c r="O22756" s="2" t="s">
        <v>3</v>
      </c>
      <c r="P22756" s="2" t="s">
        <v>3</v>
      </c>
      <c r="Q22756" s="2" t="s">
        <v>3</v>
      </c>
      <c r="R22756" s="2" t="s">
        <v>3</v>
      </c>
      <c r="S22756" s="2" t="s">
        <v>3</v>
      </c>
      <c r="T22756" s="2" t="s">
        <v>3</v>
      </c>
      <c r="U22756" s="2" t="s">
        <v>3</v>
      </c>
      <c r="V22756" s="2" t="s">
        <v>3</v>
      </c>
      <c r="W22756" s="12"/>
      <c r="X22756" s="12"/>
      <c r="Y22756" s="12"/>
      <c r="Z22756" s="12"/>
      <c r="AB22756" s="1"/>
    </row>
    <row r="22757" spans="1:28">
      <c r="A22757" s="1" t="s">
        <v>34997</v>
      </c>
      <c r="B22757" s="1" t="s">
        <v>127</v>
      </c>
      <c r="C22757" s="1" t="s">
        <v>46758</v>
      </c>
      <c r="D22757" s="1" t="s">
        <v>103523</v>
      </c>
      <c r="E22757" s="3">
        <v>1994</v>
      </c>
      <c r="F22757" s="3">
        <v>9</v>
      </c>
      <c r="G22757" s="3" t="s">
        <v>99440</v>
      </c>
      <c r="H22757" s="1" t="s">
        <v>34998</v>
      </c>
      <c r="I22757" s="1" t="s">
        <v>47025</v>
      </c>
      <c r="J22757" s="1"/>
      <c r="K22757" s="3">
        <v>1</v>
      </c>
      <c r="L22757" s="2" t="s">
        <v>3</v>
      </c>
      <c r="M22757" s="2" t="s">
        <v>3</v>
      </c>
      <c r="N22757" s="3">
        <v>4</v>
      </c>
      <c r="O22757" s="2" t="s">
        <v>3</v>
      </c>
      <c r="P22757" s="2" t="s">
        <v>3</v>
      </c>
      <c r="Q22757" s="2" t="s">
        <v>3</v>
      </c>
      <c r="R22757" s="2" t="s">
        <v>3</v>
      </c>
      <c r="S22757" s="2" t="s">
        <v>3</v>
      </c>
      <c r="T22757" s="2" t="s">
        <v>3</v>
      </c>
      <c r="U22757" s="2" t="s">
        <v>3</v>
      </c>
      <c r="V22757" s="2" t="s">
        <v>3</v>
      </c>
      <c r="W22757" s="12"/>
      <c r="X22757" s="12"/>
      <c r="Y22757" s="12"/>
      <c r="Z22757" s="12"/>
      <c r="AB22757" s="1"/>
    </row>
    <row r="22758" spans="1:28">
      <c r="A22758" s="5" t="s">
        <v>82812</v>
      </c>
      <c r="B22758" s="6" t="s">
        <v>4499</v>
      </c>
      <c r="C22758" s="6" t="s">
        <v>65763</v>
      </c>
      <c r="D22758" s="6" t="s">
        <v>82813</v>
      </c>
      <c r="E22758" s="13">
        <v>1897</v>
      </c>
      <c r="F22758" s="7"/>
      <c r="G22758" s="13" t="s">
        <v>3</v>
      </c>
      <c r="H22758" s="6" t="s">
        <v>82814</v>
      </c>
      <c r="I22758" s="4" t="s">
        <v>47025</v>
      </c>
      <c r="J22758" s="4" t="s">
        <v>903</v>
      </c>
      <c r="K22758" s="7">
        <v>1</v>
      </c>
      <c r="L22758" s="7">
        <v>7603.2486607914307</v>
      </c>
      <c r="M22758" s="7"/>
      <c r="N22758" s="7">
        <v>1</v>
      </c>
      <c r="O22758" s="7">
        <v>14211.8094572347</v>
      </c>
      <c r="P22758" s="7">
        <v>14211.8094572347</v>
      </c>
      <c r="Q22758" s="7" t="s">
        <v>3</v>
      </c>
      <c r="R22758" s="7" t="s">
        <v>3</v>
      </c>
      <c r="S22758" s="7">
        <v>7603.2486607914307</v>
      </c>
      <c r="T22758" s="7">
        <v>7603.2486607914307</v>
      </c>
      <c r="U22758" s="7">
        <v>14852.5159177432</v>
      </c>
      <c r="V22758" s="7">
        <v>14852.5159177432</v>
      </c>
      <c r="W22758" s="8">
        <v>1.0450826801778108</v>
      </c>
      <c r="X22758" s="8">
        <v>1.0450826801778108</v>
      </c>
      <c r="Y22758" s="8" t="s">
        <v>3</v>
      </c>
      <c r="Z22758" s="8" t="s">
        <v>3</v>
      </c>
      <c r="AB22758" s="1"/>
    </row>
    <row r="22759" spans="1:28">
      <c r="A22759" s="5" t="s">
        <v>84194</v>
      </c>
      <c r="B22759" s="6" t="s">
        <v>1110</v>
      </c>
      <c r="C22759" s="6" t="s">
        <v>49366</v>
      </c>
      <c r="D22759" s="6" t="s">
        <v>3</v>
      </c>
      <c r="E22759" s="13">
        <v>2009</v>
      </c>
      <c r="F22759" s="7"/>
      <c r="G22759" s="13" t="s">
        <v>3</v>
      </c>
      <c r="H22759" s="6" t="s">
        <v>84195</v>
      </c>
      <c r="I22759" s="4" t="s">
        <v>1528</v>
      </c>
      <c r="J22759" s="4" t="s">
        <v>903</v>
      </c>
      <c r="K22759" s="7">
        <v>1</v>
      </c>
      <c r="L22759" s="7">
        <v>19522.776572668099</v>
      </c>
      <c r="M22759" s="7"/>
      <c r="N22759" s="7">
        <v>1</v>
      </c>
      <c r="O22759" s="7">
        <v>7692.9622906693803</v>
      </c>
      <c r="P22759" s="7">
        <v>7692.9622906693803</v>
      </c>
      <c r="Q22759" s="7" t="s">
        <v>3</v>
      </c>
      <c r="R22759" s="7" t="s">
        <v>3</v>
      </c>
      <c r="S22759" s="7">
        <v>19522.776572668099</v>
      </c>
      <c r="T22759" s="7">
        <v>19522.776572668099</v>
      </c>
      <c r="U22759" s="7">
        <v>19806.338028169001</v>
      </c>
      <c r="V22759" s="7">
        <v>19806.338028169001</v>
      </c>
      <c r="W22759" s="8">
        <v>2.574604850486744</v>
      </c>
      <c r="X22759" s="8">
        <v>2.574604850486744</v>
      </c>
      <c r="Y22759" s="8" t="s">
        <v>3</v>
      </c>
      <c r="Z22759" s="8" t="s">
        <v>3</v>
      </c>
      <c r="AB22759" s="1"/>
    </row>
    <row r="22760" spans="1:28">
      <c r="A22760" s="5" t="s">
        <v>62698</v>
      </c>
      <c r="B22760" s="6" t="s">
        <v>9312</v>
      </c>
      <c r="C22760" s="6" t="s">
        <v>49933</v>
      </c>
      <c r="D22760" s="6" t="s">
        <v>3</v>
      </c>
      <c r="E22760" s="13"/>
      <c r="F22760" s="7"/>
      <c r="G22760" s="13" t="s">
        <v>3</v>
      </c>
      <c r="H22760" s="6" t="s">
        <v>3</v>
      </c>
      <c r="I22760" s="4" t="s">
        <v>46756</v>
      </c>
      <c r="J22760" s="4" t="s">
        <v>1571</v>
      </c>
      <c r="K22760" s="7">
        <v>1</v>
      </c>
      <c r="L22760" s="7">
        <v>12227.593342330199</v>
      </c>
      <c r="M22760" s="7"/>
      <c r="N22760" s="7">
        <v>1</v>
      </c>
      <c r="O22760" s="7" t="s">
        <v>3</v>
      </c>
      <c r="P22760" s="7" t="s">
        <v>3</v>
      </c>
      <c r="Q22760" s="7" t="s">
        <v>3</v>
      </c>
      <c r="R22760" s="7" t="s">
        <v>3</v>
      </c>
      <c r="S22760" s="7">
        <v>12227.593342330199</v>
      </c>
      <c r="T22760" s="7">
        <v>12227.593342330199</v>
      </c>
      <c r="U22760" s="7">
        <v>12227.593342330199</v>
      </c>
      <c r="V22760" s="7">
        <v>12227.593342330199</v>
      </c>
      <c r="W22760" s="8" t="s">
        <v>3</v>
      </c>
      <c r="X22760" s="8" t="s">
        <v>3</v>
      </c>
      <c r="Y22760" s="8" t="s">
        <v>3</v>
      </c>
      <c r="Z22760" s="8" t="s">
        <v>3</v>
      </c>
      <c r="AB22760" s="1"/>
    </row>
    <row r="22761" spans="1:28">
      <c r="A22761" s="1" t="s">
        <v>34999</v>
      </c>
      <c r="B22761" s="1" t="s">
        <v>2052</v>
      </c>
      <c r="C22761" s="1" t="s">
        <v>98576</v>
      </c>
      <c r="D22761" s="1" t="s">
        <v>103524</v>
      </c>
      <c r="E22761" s="3">
        <v>1989</v>
      </c>
      <c r="F22761" s="3" t="s">
        <v>3</v>
      </c>
      <c r="G22761" s="3" t="s">
        <v>99440</v>
      </c>
      <c r="H22761" s="1" t="s">
        <v>35000</v>
      </c>
      <c r="I22761" s="1"/>
      <c r="J22761" s="1"/>
      <c r="K22761" s="3">
        <v>1</v>
      </c>
      <c r="L22761" s="2" t="s">
        <v>3</v>
      </c>
      <c r="M22761" s="2" t="s">
        <v>3</v>
      </c>
      <c r="N22761" s="3">
        <v>3</v>
      </c>
      <c r="O22761" s="2" t="s">
        <v>3</v>
      </c>
      <c r="P22761" s="2" t="s">
        <v>3</v>
      </c>
      <c r="Q22761" s="2" t="s">
        <v>3</v>
      </c>
      <c r="R22761" s="2" t="s">
        <v>3</v>
      </c>
      <c r="S22761" s="2" t="s">
        <v>3</v>
      </c>
      <c r="T22761" s="2" t="s">
        <v>3</v>
      </c>
      <c r="U22761" s="2" t="s">
        <v>3</v>
      </c>
      <c r="V22761" s="2" t="s">
        <v>3</v>
      </c>
      <c r="W22761" s="12"/>
      <c r="X22761" s="12"/>
      <c r="Y22761" s="12"/>
      <c r="Z22761" s="12"/>
      <c r="AB22761" s="1"/>
    </row>
    <row r="22762" spans="1:28">
      <c r="A22762" s="5" t="s">
        <v>84292</v>
      </c>
      <c r="B22762" s="6" t="s">
        <v>2909</v>
      </c>
      <c r="C22762" s="6" t="s">
        <v>46909</v>
      </c>
      <c r="D22762" s="6" t="s">
        <v>84293</v>
      </c>
      <c r="E22762" s="13"/>
      <c r="F22762" s="7"/>
      <c r="G22762" s="13" t="s">
        <v>3</v>
      </c>
      <c r="H22762" s="6" t="s">
        <v>84294</v>
      </c>
      <c r="I22762" s="4" t="s">
        <v>1528</v>
      </c>
      <c r="J22762" s="4" t="s">
        <v>903</v>
      </c>
      <c r="K22762" s="7">
        <v>1</v>
      </c>
      <c r="L22762" s="7">
        <v>10927.767457108499</v>
      </c>
      <c r="M22762" s="7"/>
      <c r="N22762" s="7">
        <v>1</v>
      </c>
      <c r="O22762" s="7" t="s">
        <v>3</v>
      </c>
      <c r="P22762" s="7" t="s">
        <v>3</v>
      </c>
      <c r="Q22762" s="7" t="s">
        <v>3</v>
      </c>
      <c r="R22762" s="7" t="s">
        <v>3</v>
      </c>
      <c r="S22762" s="7">
        <v>10927.767457108499</v>
      </c>
      <c r="T22762" s="7">
        <v>10927.767457108499</v>
      </c>
      <c r="U22762" s="7">
        <v>10927.767457108499</v>
      </c>
      <c r="V22762" s="7">
        <v>10927.767457108499</v>
      </c>
      <c r="W22762" s="8" t="s">
        <v>3</v>
      </c>
      <c r="X22762" s="8" t="s">
        <v>3</v>
      </c>
      <c r="Y22762" s="8" t="s">
        <v>3</v>
      </c>
      <c r="Z22762" s="8" t="s">
        <v>3</v>
      </c>
      <c r="AB22762" s="1"/>
    </row>
    <row r="22763" spans="1:28">
      <c r="A22763" s="1" t="s">
        <v>35001</v>
      </c>
      <c r="B22763" s="1" t="s">
        <v>127</v>
      </c>
      <c r="C22763" s="1" t="s">
        <v>97657</v>
      </c>
      <c r="D22763" s="1" t="s">
        <v>3</v>
      </c>
      <c r="E22763" s="3">
        <v>2010</v>
      </c>
      <c r="F22763" s="3" t="s">
        <v>3</v>
      </c>
      <c r="G22763" s="3" t="s">
        <v>99440</v>
      </c>
      <c r="H22763" s="1" t="s">
        <v>35002</v>
      </c>
      <c r="I22763" s="1"/>
      <c r="J22763" s="1"/>
      <c r="K22763" s="3">
        <v>1</v>
      </c>
      <c r="L22763" s="2" t="s">
        <v>3</v>
      </c>
      <c r="M22763" s="2" t="s">
        <v>3</v>
      </c>
      <c r="N22763" s="3">
        <v>1</v>
      </c>
      <c r="O22763" s="2" t="s">
        <v>3</v>
      </c>
      <c r="P22763" s="2" t="s">
        <v>3</v>
      </c>
      <c r="Q22763" s="2" t="s">
        <v>3</v>
      </c>
      <c r="R22763" s="2" t="s">
        <v>3</v>
      </c>
      <c r="S22763" s="2" t="s">
        <v>3</v>
      </c>
      <c r="T22763" s="2" t="s">
        <v>3</v>
      </c>
      <c r="U22763" s="2" t="s">
        <v>3</v>
      </c>
      <c r="V22763" s="2" t="s">
        <v>3</v>
      </c>
      <c r="W22763" s="12"/>
      <c r="X22763" s="12"/>
      <c r="Y22763" s="12"/>
      <c r="Z22763" s="12"/>
      <c r="AB22763" s="1"/>
    </row>
    <row r="22764" spans="1:28">
      <c r="A22764" s="1" t="s">
        <v>35003</v>
      </c>
      <c r="B22764" s="1" t="s">
        <v>5373</v>
      </c>
      <c r="C22764" s="1" t="s">
        <v>50140</v>
      </c>
      <c r="D22764" s="1" t="s">
        <v>103525</v>
      </c>
      <c r="E22764" s="3">
        <v>1996</v>
      </c>
      <c r="F22764" s="3" t="s">
        <v>3</v>
      </c>
      <c r="G22764" s="3" t="s">
        <v>99440</v>
      </c>
      <c r="H22764" s="1" t="s">
        <v>35004</v>
      </c>
      <c r="I22764" s="1"/>
      <c r="J22764" s="1"/>
      <c r="K22764" s="3">
        <v>1</v>
      </c>
      <c r="L22764" s="2" t="s">
        <v>3</v>
      </c>
      <c r="M22764" s="2" t="s">
        <v>3</v>
      </c>
      <c r="N22764" s="3">
        <v>1</v>
      </c>
      <c r="O22764" s="2" t="s">
        <v>3</v>
      </c>
      <c r="P22764" s="2" t="s">
        <v>3</v>
      </c>
      <c r="Q22764" s="2" t="s">
        <v>3</v>
      </c>
      <c r="R22764" s="2" t="s">
        <v>3</v>
      </c>
      <c r="S22764" s="2" t="s">
        <v>3</v>
      </c>
      <c r="T22764" s="2" t="s">
        <v>3</v>
      </c>
      <c r="U22764" s="2" t="s">
        <v>3</v>
      </c>
      <c r="V22764" s="2" t="s">
        <v>3</v>
      </c>
      <c r="W22764" s="12"/>
      <c r="X22764" s="12"/>
      <c r="Y22764" s="12"/>
      <c r="Z22764" s="12"/>
      <c r="AB22764" s="1"/>
    </row>
    <row r="22765" spans="1:28">
      <c r="A22765" s="1" t="s">
        <v>35005</v>
      </c>
      <c r="B22765" s="1" t="s">
        <v>1785</v>
      </c>
      <c r="C22765" s="1" t="s">
        <v>46986</v>
      </c>
      <c r="D22765" s="1" t="s">
        <v>103526</v>
      </c>
      <c r="E22765" s="3">
        <v>2001</v>
      </c>
      <c r="F22765" s="3">
        <v>4</v>
      </c>
      <c r="G22765" s="3" t="s">
        <v>99440</v>
      </c>
      <c r="H22765" s="1" t="s">
        <v>35006</v>
      </c>
      <c r="I22765" s="1" t="s">
        <v>46814</v>
      </c>
      <c r="J22765" s="1"/>
      <c r="K22765" s="3">
        <v>2</v>
      </c>
      <c r="L22765" s="2" t="s">
        <v>3</v>
      </c>
      <c r="M22765" s="2" t="s">
        <v>3</v>
      </c>
      <c r="N22765" s="3">
        <v>14</v>
      </c>
      <c r="O22765" s="2" t="s">
        <v>3</v>
      </c>
      <c r="P22765" s="2" t="s">
        <v>3</v>
      </c>
      <c r="Q22765" s="2" t="s">
        <v>3</v>
      </c>
      <c r="R22765" s="2" t="s">
        <v>3</v>
      </c>
      <c r="S22765" s="2" t="s">
        <v>3</v>
      </c>
      <c r="T22765" s="2" t="s">
        <v>3</v>
      </c>
      <c r="U22765" s="2" t="s">
        <v>3</v>
      </c>
      <c r="V22765" s="2" t="s">
        <v>3</v>
      </c>
      <c r="W22765" s="12"/>
      <c r="X22765" s="12"/>
      <c r="Y22765" s="12"/>
      <c r="Z22765" s="12"/>
      <c r="AB22765" s="1"/>
    </row>
    <row r="22766" spans="1:28">
      <c r="A22766" s="1" t="s">
        <v>35007</v>
      </c>
      <c r="B22766" s="1" t="s">
        <v>3</v>
      </c>
      <c r="C22766" s="1" t="s">
        <v>3</v>
      </c>
      <c r="D22766" s="1" t="s">
        <v>103527</v>
      </c>
      <c r="E22766" s="3" t="s">
        <v>3</v>
      </c>
      <c r="F22766" s="3" t="s">
        <v>3</v>
      </c>
      <c r="G22766" s="3" t="s">
        <v>99440</v>
      </c>
      <c r="H22766" s="1" t="s">
        <v>3</v>
      </c>
      <c r="I22766" s="1"/>
      <c r="J22766" s="1"/>
      <c r="K22766" s="3">
        <v>1</v>
      </c>
      <c r="L22766" s="2" t="s">
        <v>3</v>
      </c>
      <c r="M22766" s="2" t="s">
        <v>3</v>
      </c>
      <c r="N22766" s="3">
        <v>1</v>
      </c>
      <c r="O22766" s="2" t="s">
        <v>3</v>
      </c>
      <c r="P22766" s="2" t="s">
        <v>3</v>
      </c>
      <c r="Q22766" s="2" t="s">
        <v>3</v>
      </c>
      <c r="R22766" s="2" t="s">
        <v>3</v>
      </c>
      <c r="S22766" s="2" t="s">
        <v>3</v>
      </c>
      <c r="T22766" s="2" t="s">
        <v>3</v>
      </c>
      <c r="U22766" s="2" t="s">
        <v>3</v>
      </c>
      <c r="V22766" s="2" t="s">
        <v>3</v>
      </c>
      <c r="W22766" s="12"/>
      <c r="X22766" s="12"/>
      <c r="Y22766" s="12"/>
      <c r="Z22766" s="12"/>
      <c r="AB22766" s="1"/>
    </row>
    <row r="22767" spans="1:28">
      <c r="A22767" s="1" t="s">
        <v>35008</v>
      </c>
      <c r="B22767" s="1" t="s">
        <v>46777</v>
      </c>
      <c r="C22767" s="1" t="s">
        <v>48505</v>
      </c>
      <c r="D22767" s="1" t="s">
        <v>103528</v>
      </c>
      <c r="E22767" s="3">
        <v>1989</v>
      </c>
      <c r="F22767" s="3" t="s">
        <v>3</v>
      </c>
      <c r="G22767" s="3" t="s">
        <v>99440</v>
      </c>
      <c r="H22767" s="1" t="s">
        <v>35009</v>
      </c>
      <c r="I22767" s="1"/>
      <c r="J22767" s="1"/>
      <c r="K22767" s="3">
        <v>1</v>
      </c>
      <c r="L22767" s="2" t="s">
        <v>3</v>
      </c>
      <c r="M22767" s="2" t="s">
        <v>3</v>
      </c>
      <c r="N22767" s="3">
        <v>1</v>
      </c>
      <c r="O22767" s="2" t="s">
        <v>3</v>
      </c>
      <c r="P22767" s="2" t="s">
        <v>3</v>
      </c>
      <c r="Q22767" s="2" t="s">
        <v>3</v>
      </c>
      <c r="R22767" s="2" t="s">
        <v>3</v>
      </c>
      <c r="S22767" s="2" t="s">
        <v>3</v>
      </c>
      <c r="T22767" s="2" t="s">
        <v>3</v>
      </c>
      <c r="U22767" s="2" t="s">
        <v>3</v>
      </c>
      <c r="V22767" s="2" t="s">
        <v>3</v>
      </c>
      <c r="W22767" s="12"/>
      <c r="X22767" s="12"/>
      <c r="Y22767" s="12"/>
      <c r="Z22767" s="12"/>
      <c r="AB22767" s="1"/>
    </row>
    <row r="22768" spans="1:28">
      <c r="A22768" s="5" t="s">
        <v>55511</v>
      </c>
      <c r="B22768" s="6" t="s">
        <v>46777</v>
      </c>
      <c r="C22768" s="6" t="s">
        <v>53839</v>
      </c>
      <c r="D22768" s="6" t="s">
        <v>55512</v>
      </c>
      <c r="E22768" s="13">
        <v>1979</v>
      </c>
      <c r="F22768" s="7"/>
      <c r="G22768" s="13" t="s">
        <v>99441</v>
      </c>
      <c r="H22768" s="6" t="s">
        <v>55513</v>
      </c>
      <c r="I22768" s="4" t="s">
        <v>46797</v>
      </c>
      <c r="J22768" s="4" t="s">
        <v>46761</v>
      </c>
      <c r="K22768" s="7"/>
      <c r="L22768" s="7">
        <v>55161.184000000001</v>
      </c>
      <c r="M22768" s="7"/>
      <c r="N22768" s="7">
        <v>1</v>
      </c>
      <c r="O22768" s="7">
        <v>349637</v>
      </c>
      <c r="P22768" s="7">
        <v>349637</v>
      </c>
      <c r="Q22768" s="7">
        <v>15365</v>
      </c>
      <c r="R22768" s="7">
        <v>15365</v>
      </c>
      <c r="S22768" s="7">
        <v>55161.184000000001</v>
      </c>
      <c r="T22768" s="7">
        <v>55161.184000000001</v>
      </c>
      <c r="U22768" s="7">
        <v>293207.603</v>
      </c>
      <c r="V22768" s="7">
        <v>293207.603</v>
      </c>
      <c r="W22768" s="8">
        <v>0.83860576254801411</v>
      </c>
      <c r="X22768" s="8">
        <v>0.83860576254801411</v>
      </c>
      <c r="Y22768" s="8">
        <v>19.082824796615686</v>
      </c>
      <c r="Z22768" s="8">
        <v>19.082824796615686</v>
      </c>
      <c r="AB22768" s="1"/>
    </row>
    <row r="22769" spans="1:28">
      <c r="A22769" s="1" t="s">
        <v>35010</v>
      </c>
      <c r="B22769" s="1" t="s">
        <v>46777</v>
      </c>
      <c r="C22769" s="1" t="s">
        <v>49524</v>
      </c>
      <c r="D22769" s="1" t="s">
        <v>103529</v>
      </c>
      <c r="E22769" s="3">
        <v>1858</v>
      </c>
      <c r="F22769" s="3">
        <v>3</v>
      </c>
      <c r="G22769" s="3" t="s">
        <v>99440</v>
      </c>
      <c r="H22769" s="1" t="s">
        <v>35011</v>
      </c>
      <c r="I22769" s="1"/>
      <c r="J22769" s="1"/>
      <c r="K22769" s="3">
        <v>1</v>
      </c>
      <c r="L22769" s="2" t="s">
        <v>3</v>
      </c>
      <c r="M22769" s="2" t="s">
        <v>3</v>
      </c>
      <c r="N22769" s="3">
        <v>2</v>
      </c>
      <c r="O22769" s="2" t="s">
        <v>3</v>
      </c>
      <c r="P22769" s="2" t="s">
        <v>3</v>
      </c>
      <c r="Q22769" s="2" t="s">
        <v>3</v>
      </c>
      <c r="R22769" s="2" t="s">
        <v>3</v>
      </c>
      <c r="S22769" s="2" t="s">
        <v>3</v>
      </c>
      <c r="T22769" s="2" t="s">
        <v>3</v>
      </c>
      <c r="U22769" s="2" t="s">
        <v>3</v>
      </c>
      <c r="V22769" s="2" t="s">
        <v>3</v>
      </c>
      <c r="W22769" s="12"/>
      <c r="X22769" s="12"/>
      <c r="Y22769" s="12"/>
      <c r="Z22769" s="12"/>
      <c r="AB22769" s="1"/>
    </row>
    <row r="22770" spans="1:28">
      <c r="A22770" s="1" t="s">
        <v>35012</v>
      </c>
      <c r="B22770" s="1" t="s">
        <v>9312</v>
      </c>
      <c r="C22770" s="1" t="s">
        <v>71316</v>
      </c>
      <c r="D22770" s="1" t="s">
        <v>103530</v>
      </c>
      <c r="E22770" s="3">
        <v>1997</v>
      </c>
      <c r="F22770" s="3" t="s">
        <v>3</v>
      </c>
      <c r="G22770" s="3" t="s">
        <v>99440</v>
      </c>
      <c r="H22770" s="1" t="s">
        <v>35013</v>
      </c>
      <c r="I22770" s="1"/>
      <c r="J22770" s="1"/>
      <c r="K22770" s="3">
        <v>1</v>
      </c>
      <c r="L22770" s="2">
        <v>1900</v>
      </c>
      <c r="M22770" s="2" t="s">
        <v>3</v>
      </c>
      <c r="N22770" s="3">
        <v>1</v>
      </c>
      <c r="O22770" s="2">
        <v>0</v>
      </c>
      <c r="P22770" s="2">
        <v>0</v>
      </c>
      <c r="Q22770" s="2">
        <v>0</v>
      </c>
      <c r="R22770" s="2">
        <v>0</v>
      </c>
      <c r="S22770" s="2">
        <v>1900</v>
      </c>
      <c r="T22770" s="2">
        <v>1900</v>
      </c>
      <c r="U22770" s="2">
        <v>4751.2060000000001</v>
      </c>
      <c r="V22770" s="2">
        <v>4751.2060000000001</v>
      </c>
      <c r="W22770" s="12" t="s">
        <v>3</v>
      </c>
      <c r="X22770" s="12" t="s">
        <v>3</v>
      </c>
      <c r="Y22770" s="12" t="s">
        <v>3</v>
      </c>
      <c r="Z22770" s="12" t="s">
        <v>3</v>
      </c>
      <c r="AB22770" s="1"/>
    </row>
    <row r="22771" spans="1:28">
      <c r="A22771" s="1" t="s">
        <v>35014</v>
      </c>
      <c r="B22771" s="1" t="s">
        <v>46777</v>
      </c>
      <c r="C22771" s="1" t="s">
        <v>86015</v>
      </c>
      <c r="D22771" s="1" t="s">
        <v>103531</v>
      </c>
      <c r="E22771" s="3">
        <v>1993</v>
      </c>
      <c r="F22771" s="3" t="s">
        <v>3</v>
      </c>
      <c r="G22771" s="3" t="s">
        <v>99440</v>
      </c>
      <c r="H22771" s="1" t="s">
        <v>35015</v>
      </c>
      <c r="I22771" s="1"/>
      <c r="J22771" s="1"/>
      <c r="K22771" s="3">
        <v>1</v>
      </c>
      <c r="L22771" s="2" t="s">
        <v>3</v>
      </c>
      <c r="M22771" s="2" t="s">
        <v>3</v>
      </c>
      <c r="N22771" s="3">
        <v>1</v>
      </c>
      <c r="O22771" s="2" t="s">
        <v>3</v>
      </c>
      <c r="P22771" s="2" t="s">
        <v>3</v>
      </c>
      <c r="Q22771" s="2" t="s">
        <v>3</v>
      </c>
      <c r="R22771" s="2" t="s">
        <v>3</v>
      </c>
      <c r="S22771" s="2" t="s">
        <v>3</v>
      </c>
      <c r="T22771" s="2" t="s">
        <v>3</v>
      </c>
      <c r="U22771" s="2" t="s">
        <v>3</v>
      </c>
      <c r="V22771" s="2" t="s">
        <v>3</v>
      </c>
      <c r="W22771" s="12"/>
      <c r="X22771" s="12"/>
      <c r="Y22771" s="12"/>
      <c r="Z22771" s="12"/>
      <c r="AB22771" s="1"/>
    </row>
    <row r="22772" spans="1:28">
      <c r="A22772" s="1" t="s">
        <v>35016</v>
      </c>
      <c r="B22772" s="1" t="s">
        <v>5294</v>
      </c>
      <c r="C22772" s="1" t="s">
        <v>60688</v>
      </c>
      <c r="D22772" s="1" t="s">
        <v>103532</v>
      </c>
      <c r="E22772" s="3">
        <v>1939</v>
      </c>
      <c r="F22772" s="3">
        <v>1</v>
      </c>
      <c r="G22772" s="3" t="s">
        <v>99440</v>
      </c>
      <c r="H22772" s="1" t="s">
        <v>35017</v>
      </c>
      <c r="I22772" s="1" t="s">
        <v>47025</v>
      </c>
      <c r="J22772" s="1" t="s">
        <v>903</v>
      </c>
      <c r="K22772" s="3">
        <v>1</v>
      </c>
      <c r="L22772" s="2" t="s">
        <v>3</v>
      </c>
      <c r="M22772" s="2" t="s">
        <v>3</v>
      </c>
      <c r="N22772" s="3">
        <v>1</v>
      </c>
      <c r="O22772" s="2" t="s">
        <v>3</v>
      </c>
      <c r="P22772" s="2" t="s">
        <v>3</v>
      </c>
      <c r="Q22772" s="2" t="s">
        <v>3</v>
      </c>
      <c r="R22772" s="2" t="s">
        <v>3</v>
      </c>
      <c r="S22772" s="2" t="s">
        <v>3</v>
      </c>
      <c r="T22772" s="2" t="s">
        <v>3</v>
      </c>
      <c r="U22772" s="2" t="s">
        <v>3</v>
      </c>
      <c r="V22772" s="2" t="s">
        <v>3</v>
      </c>
      <c r="W22772" s="12"/>
      <c r="X22772" s="12"/>
      <c r="Y22772" s="12"/>
      <c r="Z22772" s="12"/>
      <c r="AB22772" s="1"/>
    </row>
    <row r="22773" spans="1:28">
      <c r="A22773" s="5" t="s">
        <v>95173</v>
      </c>
      <c r="B22773" s="6" t="s">
        <v>1785</v>
      </c>
      <c r="C22773" s="6" t="s">
        <v>95174</v>
      </c>
      <c r="D22773" s="6" t="s">
        <v>95175</v>
      </c>
      <c r="E22773" s="13"/>
      <c r="F22773" s="7"/>
      <c r="G22773" s="13" t="s">
        <v>3</v>
      </c>
      <c r="H22773" s="6" t="s">
        <v>95176</v>
      </c>
      <c r="I22773" s="4" t="s">
        <v>47025</v>
      </c>
      <c r="J22773" s="4" t="s">
        <v>903</v>
      </c>
      <c r="K22773" s="7"/>
      <c r="L22773" s="7">
        <v>9379.8910351659215</v>
      </c>
      <c r="M22773" s="7"/>
      <c r="N22773" s="7">
        <v>1</v>
      </c>
      <c r="O22773" s="7">
        <v>30756.2789179725</v>
      </c>
      <c r="P22773" s="7">
        <v>30756.2789179725</v>
      </c>
      <c r="Q22773" s="7" t="s">
        <v>3</v>
      </c>
      <c r="R22773" s="7" t="s">
        <v>3</v>
      </c>
      <c r="S22773" s="7">
        <v>9379.8910351659215</v>
      </c>
      <c r="T22773" s="7">
        <v>9379.8910351659215</v>
      </c>
      <c r="U22773" s="7">
        <v>13550.183803052199</v>
      </c>
      <c r="V22773" s="7">
        <v>13550.183803052199</v>
      </c>
      <c r="W22773" s="8">
        <v>0.44056642349975955</v>
      </c>
      <c r="X22773" s="8">
        <v>0.44056642349975955</v>
      </c>
      <c r="Y22773" s="8" t="s">
        <v>3</v>
      </c>
      <c r="Z22773" s="8" t="s">
        <v>3</v>
      </c>
      <c r="AB22773" s="1"/>
    </row>
    <row r="22774" spans="1:28">
      <c r="A22774" s="1" t="s">
        <v>35018</v>
      </c>
      <c r="B22774" s="1" t="s">
        <v>2777</v>
      </c>
      <c r="C22774" s="1" t="s">
        <v>48161</v>
      </c>
      <c r="D22774" s="1" t="s">
        <v>103533</v>
      </c>
      <c r="E22774" s="3">
        <v>1992</v>
      </c>
      <c r="F22774" s="3">
        <v>6</v>
      </c>
      <c r="G22774" s="3" t="s">
        <v>99440</v>
      </c>
      <c r="H22774" s="1" t="s">
        <v>35019</v>
      </c>
      <c r="I22774" s="1"/>
      <c r="J22774" s="1" t="s">
        <v>903</v>
      </c>
      <c r="K22774" s="3">
        <v>2</v>
      </c>
      <c r="L22774" s="2" t="s">
        <v>3</v>
      </c>
      <c r="M22774" s="2" t="s">
        <v>3</v>
      </c>
      <c r="N22774" s="3">
        <v>12</v>
      </c>
      <c r="O22774" s="2" t="s">
        <v>3</v>
      </c>
      <c r="P22774" s="2" t="s">
        <v>3</v>
      </c>
      <c r="Q22774" s="2" t="s">
        <v>3</v>
      </c>
      <c r="R22774" s="2" t="s">
        <v>3</v>
      </c>
      <c r="S22774" s="2" t="s">
        <v>3</v>
      </c>
      <c r="T22774" s="2" t="s">
        <v>3</v>
      </c>
      <c r="U22774" s="2" t="s">
        <v>3</v>
      </c>
      <c r="V22774" s="2" t="s">
        <v>3</v>
      </c>
      <c r="W22774" s="12"/>
      <c r="X22774" s="12"/>
      <c r="Y22774" s="12"/>
      <c r="Z22774" s="12"/>
      <c r="AB22774" s="1"/>
    </row>
    <row r="22775" spans="1:28">
      <c r="A22775" s="1" t="s">
        <v>35020</v>
      </c>
      <c r="B22775" s="1" t="s">
        <v>4281</v>
      </c>
      <c r="C22775" s="1" t="s">
        <v>4281</v>
      </c>
      <c r="D22775" s="1" t="s">
        <v>103534</v>
      </c>
      <c r="E22775" s="3">
        <v>1964</v>
      </c>
      <c r="F22775" s="3">
        <v>8</v>
      </c>
      <c r="G22775" s="3" t="s">
        <v>99440</v>
      </c>
      <c r="H22775" s="1" t="s">
        <v>35021</v>
      </c>
      <c r="I22775" s="1" t="s">
        <v>47025</v>
      </c>
      <c r="J22775" s="1"/>
      <c r="K22775" s="3">
        <v>3</v>
      </c>
      <c r="L22775" s="2" t="s">
        <v>3</v>
      </c>
      <c r="M22775" s="2" t="s">
        <v>3</v>
      </c>
      <c r="N22775" s="3">
        <v>4</v>
      </c>
      <c r="O22775" s="2" t="s">
        <v>3</v>
      </c>
      <c r="P22775" s="2" t="s">
        <v>3</v>
      </c>
      <c r="Q22775" s="2" t="s">
        <v>3</v>
      </c>
      <c r="R22775" s="2" t="s">
        <v>3</v>
      </c>
      <c r="S22775" s="2" t="s">
        <v>3</v>
      </c>
      <c r="T22775" s="2" t="s">
        <v>3</v>
      </c>
      <c r="U22775" s="2" t="s">
        <v>3</v>
      </c>
      <c r="V22775" s="2" t="s">
        <v>3</v>
      </c>
      <c r="W22775" s="12"/>
      <c r="X22775" s="12"/>
      <c r="Y22775" s="12"/>
      <c r="Z22775" s="12"/>
      <c r="AB22775" s="1"/>
    </row>
    <row r="22776" spans="1:28">
      <c r="A22776" s="5" t="s">
        <v>84623</v>
      </c>
      <c r="B22776" s="6" t="s">
        <v>46777</v>
      </c>
      <c r="C22776" s="6" t="s">
        <v>49524</v>
      </c>
      <c r="D22776" s="6" t="s">
        <v>84624</v>
      </c>
      <c r="E22776" s="13">
        <v>1958</v>
      </c>
      <c r="F22776" s="7"/>
      <c r="G22776" s="13" t="s">
        <v>3</v>
      </c>
      <c r="H22776" s="6" t="s">
        <v>84625</v>
      </c>
      <c r="I22776" s="4" t="s">
        <v>46998</v>
      </c>
      <c r="J22776" s="4" t="s">
        <v>46761</v>
      </c>
      <c r="K22776" s="7">
        <v>1</v>
      </c>
      <c r="L22776" s="7">
        <v>215800</v>
      </c>
      <c r="M22776" s="7"/>
      <c r="N22776" s="7">
        <v>1</v>
      </c>
      <c r="O22776" s="7" t="s">
        <v>3</v>
      </c>
      <c r="P22776" s="7" t="s">
        <v>3</v>
      </c>
      <c r="Q22776" s="7" t="s">
        <v>3</v>
      </c>
      <c r="R22776" s="7" t="s">
        <v>3</v>
      </c>
      <c r="S22776" s="7">
        <v>215800</v>
      </c>
      <c r="T22776" s="7">
        <v>215800</v>
      </c>
      <c r="U22776" s="7">
        <v>215800</v>
      </c>
      <c r="V22776" s="7">
        <v>215800</v>
      </c>
      <c r="W22776" s="8" t="s">
        <v>3</v>
      </c>
      <c r="X22776" s="8" t="s">
        <v>3</v>
      </c>
      <c r="Y22776" s="8" t="s">
        <v>3</v>
      </c>
      <c r="Z22776" s="8" t="s">
        <v>3</v>
      </c>
      <c r="AB22776" s="1"/>
    </row>
    <row r="22777" spans="1:28">
      <c r="A22777" s="1" t="s">
        <v>35022</v>
      </c>
      <c r="B22777" s="1" t="s">
        <v>4281</v>
      </c>
      <c r="C22777" s="1" t="s">
        <v>98577</v>
      </c>
      <c r="D22777" s="1" t="s">
        <v>103535</v>
      </c>
      <c r="E22777" s="3">
        <v>1988</v>
      </c>
      <c r="F22777" s="3">
        <v>19</v>
      </c>
      <c r="G22777" s="3" t="s">
        <v>99441</v>
      </c>
      <c r="H22777" s="1" t="s">
        <v>35023</v>
      </c>
      <c r="I22777" s="1" t="s">
        <v>100172</v>
      </c>
      <c r="J22777" s="1" t="s">
        <v>903</v>
      </c>
      <c r="K22777" s="3">
        <v>1</v>
      </c>
      <c r="L22777" s="2">
        <v>9075</v>
      </c>
      <c r="M22777" s="2">
        <v>2386000</v>
      </c>
      <c r="N22777" s="3">
        <v>24</v>
      </c>
      <c r="O22777" s="2" t="s">
        <v>3</v>
      </c>
      <c r="P22777" s="2" t="s">
        <v>3</v>
      </c>
      <c r="Q22777" s="2" t="s">
        <v>3</v>
      </c>
      <c r="R22777" s="2" t="s">
        <v>3</v>
      </c>
      <c r="S22777" s="2">
        <v>2590</v>
      </c>
      <c r="T22777" s="2">
        <v>15560</v>
      </c>
      <c r="U22777" s="2" t="s">
        <v>3</v>
      </c>
      <c r="V22777" s="2" t="s">
        <v>3</v>
      </c>
      <c r="W22777" s="12"/>
      <c r="X22777" s="12"/>
      <c r="Y22777" s="12"/>
      <c r="Z22777" s="12"/>
      <c r="AB22777" s="1"/>
    </row>
    <row r="22778" spans="1:28">
      <c r="A22778" s="1" t="s">
        <v>35024</v>
      </c>
      <c r="B22778" s="1" t="s">
        <v>10650</v>
      </c>
      <c r="C22778" s="1" t="s">
        <v>98578</v>
      </c>
      <c r="D22778" s="1" t="s">
        <v>103536</v>
      </c>
      <c r="E22778" s="3" t="s">
        <v>3</v>
      </c>
      <c r="F22778" s="3" t="s">
        <v>3</v>
      </c>
      <c r="G22778" s="3" t="s">
        <v>99440</v>
      </c>
      <c r="H22778" s="1" t="s">
        <v>3</v>
      </c>
      <c r="I22778" s="1"/>
      <c r="J22778" s="1"/>
      <c r="K22778" s="3">
        <v>1</v>
      </c>
      <c r="L22778" s="2" t="s">
        <v>3</v>
      </c>
      <c r="M22778" s="2" t="s">
        <v>3</v>
      </c>
      <c r="N22778" s="3">
        <v>1</v>
      </c>
      <c r="O22778" s="2" t="s">
        <v>3</v>
      </c>
      <c r="P22778" s="2" t="s">
        <v>3</v>
      </c>
      <c r="Q22778" s="2" t="s">
        <v>3</v>
      </c>
      <c r="R22778" s="2" t="s">
        <v>3</v>
      </c>
      <c r="S22778" s="2" t="s">
        <v>3</v>
      </c>
      <c r="T22778" s="2" t="s">
        <v>3</v>
      </c>
      <c r="U22778" s="2" t="s">
        <v>3</v>
      </c>
      <c r="V22778" s="2" t="s">
        <v>3</v>
      </c>
      <c r="W22778" s="12"/>
      <c r="X22778" s="12"/>
      <c r="Y22778" s="12"/>
      <c r="Z22778" s="12"/>
      <c r="AB22778" s="1"/>
    </row>
    <row r="22779" spans="1:28">
      <c r="A22779" s="1" t="s">
        <v>35025</v>
      </c>
      <c r="B22779" s="1" t="s">
        <v>1895</v>
      </c>
      <c r="C22779" s="1" t="s">
        <v>61461</v>
      </c>
      <c r="D22779" s="1" t="s">
        <v>103537</v>
      </c>
      <c r="E22779" s="3">
        <v>2003</v>
      </c>
      <c r="F22779" s="3">
        <v>3</v>
      </c>
      <c r="G22779" s="3" t="s">
        <v>99440</v>
      </c>
      <c r="H22779" s="1" t="s">
        <v>35026</v>
      </c>
      <c r="I22779" s="1" t="s">
        <v>46814</v>
      </c>
      <c r="J22779" s="1"/>
      <c r="K22779" s="3">
        <v>1</v>
      </c>
      <c r="L22779" s="2" t="s">
        <v>3</v>
      </c>
      <c r="M22779" s="2" t="s">
        <v>3</v>
      </c>
      <c r="N22779" s="3">
        <v>1</v>
      </c>
      <c r="O22779" s="2" t="s">
        <v>3</v>
      </c>
      <c r="P22779" s="2" t="s">
        <v>3</v>
      </c>
      <c r="Q22779" s="2" t="s">
        <v>3</v>
      </c>
      <c r="R22779" s="2" t="s">
        <v>3</v>
      </c>
      <c r="S22779" s="2" t="s">
        <v>3</v>
      </c>
      <c r="T22779" s="2" t="s">
        <v>3</v>
      </c>
      <c r="U22779" s="2" t="s">
        <v>3</v>
      </c>
      <c r="V22779" s="2" t="s">
        <v>3</v>
      </c>
      <c r="W22779" s="12"/>
      <c r="X22779" s="12"/>
      <c r="Y22779" s="12"/>
      <c r="Z22779" s="12"/>
      <c r="AB22779" s="1"/>
    </row>
    <row r="22780" spans="1:28">
      <c r="A22780" s="1" t="s">
        <v>35027</v>
      </c>
      <c r="B22780" s="1" t="s">
        <v>46777</v>
      </c>
      <c r="C22780" s="1" t="s">
        <v>63867</v>
      </c>
      <c r="D22780" s="1" t="s">
        <v>103538</v>
      </c>
      <c r="E22780" s="3">
        <v>1969</v>
      </c>
      <c r="F22780" s="3">
        <v>2</v>
      </c>
      <c r="G22780" s="3" t="s">
        <v>99440</v>
      </c>
      <c r="H22780" s="1" t="s">
        <v>35028</v>
      </c>
      <c r="I22780" s="1"/>
      <c r="J22780" s="1"/>
      <c r="K22780" s="3">
        <v>2</v>
      </c>
      <c r="L22780" s="2">
        <v>16976.973999999998</v>
      </c>
      <c r="M22780" s="2" t="s">
        <v>3</v>
      </c>
      <c r="N22780" s="3">
        <v>2</v>
      </c>
      <c r="O22780" s="2">
        <v>12992.295</v>
      </c>
      <c r="P22780" s="2">
        <v>12992.295</v>
      </c>
      <c r="Q22780" s="2">
        <v>2350.6889999999999</v>
      </c>
      <c r="R22780" s="2">
        <v>2350.6889999999999</v>
      </c>
      <c r="S22780" s="2">
        <v>16976.973999999998</v>
      </c>
      <c r="T22780" s="2">
        <v>16976.973999999998</v>
      </c>
      <c r="U22780" s="2">
        <v>19473.45</v>
      </c>
      <c r="V22780" s="2">
        <v>19473.45</v>
      </c>
      <c r="W22780" s="12">
        <v>1.4988460468300635</v>
      </c>
      <c r="X22780" s="12">
        <v>1.4988460468300635</v>
      </c>
      <c r="Y22780" s="12">
        <v>8.2841456270906111</v>
      </c>
      <c r="Z22780" s="12">
        <v>8.2841456270906111</v>
      </c>
      <c r="AB22780" s="1"/>
    </row>
    <row r="22781" spans="1:28">
      <c r="A22781" s="5" t="s">
        <v>56213</v>
      </c>
      <c r="B22781" s="6" t="s">
        <v>9312</v>
      </c>
      <c r="C22781" s="6" t="s">
        <v>47846</v>
      </c>
      <c r="D22781" s="6" t="s">
        <v>3</v>
      </c>
      <c r="E22781" s="13">
        <v>1979</v>
      </c>
      <c r="F22781" s="7"/>
      <c r="G22781" s="13" t="s">
        <v>3</v>
      </c>
      <c r="H22781" s="6" t="s">
        <v>56214</v>
      </c>
      <c r="I22781" s="4" t="s">
        <v>56215</v>
      </c>
      <c r="J22781" s="4" t="s">
        <v>1571</v>
      </c>
      <c r="K22781" s="7"/>
      <c r="L22781" s="7">
        <v>2855.4856556462801</v>
      </c>
      <c r="M22781" s="7"/>
      <c r="N22781" s="7">
        <v>5</v>
      </c>
      <c r="O22781" s="7">
        <v>2092.56449700146</v>
      </c>
      <c r="P22781" s="7">
        <v>2092.56449700146</v>
      </c>
      <c r="Q22781" s="7" t="s">
        <v>3</v>
      </c>
      <c r="R22781" s="7" t="s">
        <v>3</v>
      </c>
      <c r="S22781" s="7">
        <v>2174.0311973476796</v>
      </c>
      <c r="T22781" s="7">
        <v>14121.925171449</v>
      </c>
      <c r="U22781" s="7">
        <v>2174.0311973476796</v>
      </c>
      <c r="V22781" s="7">
        <v>43403.3846428412</v>
      </c>
      <c r="W22781" s="8">
        <v>14.108117637640634</v>
      </c>
      <c r="X22781" s="8">
        <v>14.108117637640634</v>
      </c>
      <c r="Y22781" s="8" t="s">
        <v>3</v>
      </c>
      <c r="Z22781" s="8" t="s">
        <v>3</v>
      </c>
      <c r="AB22781" s="1"/>
    </row>
    <row r="22782" spans="1:28">
      <c r="A22782" s="1" t="s">
        <v>35029</v>
      </c>
      <c r="B22782" s="1" t="s">
        <v>3869</v>
      </c>
      <c r="C22782" s="1" t="s">
        <v>53315</v>
      </c>
      <c r="D22782" s="1" t="s">
        <v>103539</v>
      </c>
      <c r="E22782" s="3">
        <v>1912</v>
      </c>
      <c r="F22782" s="3">
        <v>1</v>
      </c>
      <c r="G22782" s="3" t="s">
        <v>99440</v>
      </c>
      <c r="H22782" s="1" t="s">
        <v>35030</v>
      </c>
      <c r="I22782" s="1"/>
      <c r="J22782" s="1"/>
      <c r="K22782" s="3">
        <v>1</v>
      </c>
      <c r="L22782" s="2" t="s">
        <v>3</v>
      </c>
      <c r="M22782" s="2" t="s">
        <v>3</v>
      </c>
      <c r="N22782" s="3">
        <v>1</v>
      </c>
      <c r="O22782" s="2" t="s">
        <v>3</v>
      </c>
      <c r="P22782" s="2" t="s">
        <v>3</v>
      </c>
      <c r="Q22782" s="2" t="s">
        <v>3</v>
      </c>
      <c r="R22782" s="2" t="s">
        <v>3</v>
      </c>
      <c r="S22782" s="2" t="s">
        <v>3</v>
      </c>
      <c r="T22782" s="2" t="s">
        <v>3</v>
      </c>
      <c r="U22782" s="2" t="s">
        <v>3</v>
      </c>
      <c r="V22782" s="2" t="s">
        <v>3</v>
      </c>
      <c r="W22782" s="12"/>
      <c r="X22782" s="12"/>
      <c r="Y22782" s="12"/>
      <c r="Z22782" s="12"/>
      <c r="AB22782" s="1"/>
    </row>
    <row r="22783" spans="1:28">
      <c r="A22783" s="5" t="s">
        <v>59259</v>
      </c>
      <c r="B22783" s="6" t="s">
        <v>2052</v>
      </c>
      <c r="C22783" s="6" t="s">
        <v>3</v>
      </c>
      <c r="D22783" s="6" t="s">
        <v>3</v>
      </c>
      <c r="E22783" s="13"/>
      <c r="F22783" s="7"/>
      <c r="G22783" s="13" t="s">
        <v>3</v>
      </c>
      <c r="H22783" s="6" t="s">
        <v>59260</v>
      </c>
      <c r="I22783" s="4" t="s">
        <v>46766</v>
      </c>
      <c r="J22783" s="4" t="s">
        <v>903</v>
      </c>
      <c r="K22783" s="7"/>
      <c r="L22783" s="7">
        <v>1557.81213939534</v>
      </c>
      <c r="M22783" s="7"/>
      <c r="N22783" s="7">
        <v>1</v>
      </c>
      <c r="O22783" s="7" t="s">
        <v>3</v>
      </c>
      <c r="P22783" s="7" t="s">
        <v>3</v>
      </c>
      <c r="Q22783" s="7" t="s">
        <v>3</v>
      </c>
      <c r="R22783" s="7" t="s">
        <v>3</v>
      </c>
      <c r="S22783" s="7">
        <v>1557.81213939534</v>
      </c>
      <c r="T22783" s="7">
        <v>1557.81213939534</v>
      </c>
      <c r="U22783" s="7">
        <v>1557.81213939534</v>
      </c>
      <c r="V22783" s="7">
        <v>1557.81213939534</v>
      </c>
      <c r="W22783" s="8" t="s">
        <v>3</v>
      </c>
      <c r="X22783" s="8" t="s">
        <v>3</v>
      </c>
      <c r="Y22783" s="8" t="s">
        <v>3</v>
      </c>
      <c r="Z22783" s="8" t="s">
        <v>3</v>
      </c>
      <c r="AB22783" s="1"/>
    </row>
    <row r="22784" spans="1:28">
      <c r="A22784" s="5" t="s">
        <v>48882</v>
      </c>
      <c r="B22784" s="6" t="s">
        <v>1785</v>
      </c>
      <c r="C22784" s="6" t="s">
        <v>46986</v>
      </c>
      <c r="D22784" s="6" t="s">
        <v>48883</v>
      </c>
      <c r="E22784" s="13"/>
      <c r="F22784" s="7"/>
      <c r="G22784" s="13" t="s">
        <v>99440</v>
      </c>
      <c r="H22784" s="6" t="s">
        <v>48884</v>
      </c>
      <c r="I22784" s="4" t="s">
        <v>46889</v>
      </c>
      <c r="J22784" s="4" t="s">
        <v>47377</v>
      </c>
      <c r="K22784" s="7"/>
      <c r="L22784" s="7">
        <v>24440.376435812614</v>
      </c>
      <c r="M22784" s="7"/>
      <c r="N22784" s="7">
        <v>4</v>
      </c>
      <c r="O22784" s="7">
        <v>59290.364188028303</v>
      </c>
      <c r="P22784" s="7">
        <v>59290.364188028303</v>
      </c>
      <c r="Q22784" s="7">
        <v>1526.9681648329199</v>
      </c>
      <c r="R22784" s="7">
        <v>1526.9681648329199</v>
      </c>
      <c r="S22784" s="7">
        <v>3804.3035232386974</v>
      </c>
      <c r="T22784" s="7">
        <v>154850.12719831901</v>
      </c>
      <c r="U22784" s="7">
        <v>37681.154144292159</v>
      </c>
      <c r="V22784" s="7">
        <v>162412.99303944298</v>
      </c>
      <c r="W22784" s="8">
        <v>0.80073781478421224</v>
      </c>
      <c r="X22784" s="8">
        <v>0.948885157720321</v>
      </c>
      <c r="Y22784" s="8">
        <v>31.091700371419794</v>
      </c>
      <c r="Z22784" s="8">
        <v>36.84408612409311</v>
      </c>
      <c r="AB22784" s="1"/>
    </row>
    <row r="22785" spans="1:28">
      <c r="A22785" s="5" t="s">
        <v>95836</v>
      </c>
      <c r="B22785" s="6" t="s">
        <v>29238</v>
      </c>
      <c r="C22785" s="6" t="s">
        <v>29238</v>
      </c>
      <c r="D22785" s="6" t="s">
        <v>3</v>
      </c>
      <c r="E22785" s="13"/>
      <c r="F22785" s="7"/>
      <c r="G22785" s="13" t="s">
        <v>3</v>
      </c>
      <c r="H22785" s="6" t="s">
        <v>95837</v>
      </c>
      <c r="I22785" s="4" t="s">
        <v>46814</v>
      </c>
      <c r="J22785" s="4" t="s">
        <v>1571</v>
      </c>
      <c r="K22785" s="7"/>
      <c r="L22785" s="7">
        <v>254250.38679369399</v>
      </c>
      <c r="M22785" s="7"/>
      <c r="N22785" s="7">
        <v>1</v>
      </c>
      <c r="O22785" s="7">
        <v>443656.749741735</v>
      </c>
      <c r="P22785" s="7">
        <v>443656.749741735</v>
      </c>
      <c r="Q22785" s="7">
        <v>45193.675706233</v>
      </c>
      <c r="R22785" s="7">
        <v>45193.675706233</v>
      </c>
      <c r="S22785" s="7">
        <v>254250.38679369399</v>
      </c>
      <c r="T22785" s="7">
        <v>254250.38679369399</v>
      </c>
      <c r="U22785" s="7">
        <v>303374.27180978103</v>
      </c>
      <c r="V22785" s="7">
        <v>303374.27180978103</v>
      </c>
      <c r="W22785" s="8">
        <v>0.68380402639288973</v>
      </c>
      <c r="X22785" s="8">
        <v>0.68380402639288973</v>
      </c>
      <c r="Y22785" s="8">
        <v>6.7127594086785116</v>
      </c>
      <c r="Z22785" s="8">
        <v>6.7127594086785116</v>
      </c>
      <c r="AB22785" s="1"/>
    </row>
    <row r="22786" spans="1:28">
      <c r="A22786" s="5" t="s">
        <v>64291</v>
      </c>
      <c r="B22786" s="6" t="s">
        <v>16335</v>
      </c>
      <c r="C22786" s="6" t="s">
        <v>16335</v>
      </c>
      <c r="D22786" s="6" t="s">
        <v>3</v>
      </c>
      <c r="E22786" s="13">
        <v>2022</v>
      </c>
      <c r="F22786" s="7"/>
      <c r="G22786" s="13" t="s">
        <v>3</v>
      </c>
      <c r="H22786" s="6" t="s">
        <v>64292</v>
      </c>
      <c r="I22786" s="4" t="s">
        <v>47025</v>
      </c>
      <c r="J22786" s="4" t="s">
        <v>903</v>
      </c>
      <c r="K22786" s="7">
        <v>1</v>
      </c>
      <c r="L22786" s="7">
        <v>227752.52245260001</v>
      </c>
      <c r="M22786" s="7"/>
      <c r="N22786" s="7">
        <v>1</v>
      </c>
      <c r="O22786" s="7">
        <v>5907536.0387081299</v>
      </c>
      <c r="P22786" s="7">
        <v>5907536.0387081299</v>
      </c>
      <c r="Q22786" s="7" t="s">
        <v>3</v>
      </c>
      <c r="R22786" s="7" t="s">
        <v>3</v>
      </c>
      <c r="S22786" s="7">
        <v>227752.52245260001</v>
      </c>
      <c r="T22786" s="7">
        <v>227752.52245260001</v>
      </c>
      <c r="U22786" s="7">
        <v>454595.85319880303</v>
      </c>
      <c r="V22786" s="7">
        <v>454595.85319880303</v>
      </c>
      <c r="W22786" s="8">
        <v>7.6951854414453111E-2</v>
      </c>
      <c r="X22786" s="8">
        <v>7.6951854414453111E-2</v>
      </c>
      <c r="Y22786" s="8" t="s">
        <v>3</v>
      </c>
      <c r="Z22786" s="8" t="s">
        <v>3</v>
      </c>
      <c r="AB22786" s="1"/>
    </row>
    <row r="22787" spans="1:28">
      <c r="A22787" s="1" t="s">
        <v>35031</v>
      </c>
      <c r="B22787" s="1" t="s">
        <v>3</v>
      </c>
      <c r="C22787" s="1" t="s">
        <v>3</v>
      </c>
      <c r="D22787" s="1" t="s">
        <v>3</v>
      </c>
      <c r="E22787" s="3" t="s">
        <v>3</v>
      </c>
      <c r="F22787" s="3" t="s">
        <v>3</v>
      </c>
      <c r="G22787" s="3" t="s">
        <v>99440</v>
      </c>
      <c r="H22787" s="1" t="s">
        <v>3</v>
      </c>
      <c r="I22787" s="1"/>
      <c r="J22787" s="1"/>
      <c r="K22787" s="3">
        <v>1</v>
      </c>
      <c r="L22787" s="2" t="s">
        <v>3</v>
      </c>
      <c r="M22787" s="2" t="s">
        <v>3</v>
      </c>
      <c r="N22787" s="3">
        <v>1</v>
      </c>
      <c r="O22787" s="2" t="s">
        <v>3</v>
      </c>
      <c r="P22787" s="2" t="s">
        <v>3</v>
      </c>
      <c r="Q22787" s="2" t="s">
        <v>3</v>
      </c>
      <c r="R22787" s="2" t="s">
        <v>3</v>
      </c>
      <c r="S22787" s="2" t="s">
        <v>3</v>
      </c>
      <c r="T22787" s="2" t="s">
        <v>3</v>
      </c>
      <c r="U22787" s="2" t="s">
        <v>3</v>
      </c>
      <c r="V22787" s="2" t="s">
        <v>3</v>
      </c>
      <c r="W22787" s="12"/>
      <c r="X22787" s="12"/>
      <c r="Y22787" s="12"/>
      <c r="Z22787" s="12"/>
      <c r="AB22787" s="1"/>
    </row>
    <row r="22788" spans="1:28">
      <c r="A22788" s="1" t="s">
        <v>35032</v>
      </c>
      <c r="B22788" s="1" t="s">
        <v>46777</v>
      </c>
      <c r="C22788" s="1" t="s">
        <v>50107</v>
      </c>
      <c r="D22788" s="1" t="s">
        <v>103540</v>
      </c>
      <c r="E22788" s="3">
        <v>2005</v>
      </c>
      <c r="F22788" s="3" t="s">
        <v>3</v>
      </c>
      <c r="G22788" s="3" t="s">
        <v>99440</v>
      </c>
      <c r="H22788" s="1" t="s">
        <v>35033</v>
      </c>
      <c r="I22788" s="1"/>
      <c r="J22788" s="1"/>
      <c r="K22788" s="3">
        <v>1</v>
      </c>
      <c r="L22788" s="2" t="s">
        <v>3</v>
      </c>
      <c r="M22788" s="2" t="s">
        <v>3</v>
      </c>
      <c r="N22788" s="3">
        <v>1</v>
      </c>
      <c r="O22788" s="2" t="s">
        <v>3</v>
      </c>
      <c r="P22788" s="2" t="s">
        <v>3</v>
      </c>
      <c r="Q22788" s="2" t="s">
        <v>3</v>
      </c>
      <c r="R22788" s="2" t="s">
        <v>3</v>
      </c>
      <c r="S22788" s="2" t="s">
        <v>3</v>
      </c>
      <c r="T22788" s="2" t="s">
        <v>3</v>
      </c>
      <c r="U22788" s="2" t="s">
        <v>3</v>
      </c>
      <c r="V22788" s="2" t="s">
        <v>3</v>
      </c>
      <c r="W22788" s="12"/>
      <c r="X22788" s="12"/>
      <c r="Y22788" s="12"/>
      <c r="Z22788" s="12"/>
      <c r="AB22788" s="1"/>
    </row>
    <row r="22789" spans="1:28">
      <c r="A22789" s="1" t="s">
        <v>35034</v>
      </c>
      <c r="B22789" s="1" t="s">
        <v>2777</v>
      </c>
      <c r="C22789" s="1" t="s">
        <v>48161</v>
      </c>
      <c r="D22789" s="1" t="s">
        <v>103541</v>
      </c>
      <c r="E22789" s="3">
        <v>2020</v>
      </c>
      <c r="F22789" s="3" t="s">
        <v>3</v>
      </c>
      <c r="G22789" s="3" t="s">
        <v>99440</v>
      </c>
      <c r="H22789" s="1" t="s">
        <v>35035</v>
      </c>
      <c r="I22789" s="1"/>
      <c r="J22789" s="1"/>
      <c r="K22789" s="3">
        <v>2</v>
      </c>
      <c r="L22789" s="2" t="s">
        <v>3</v>
      </c>
      <c r="M22789" s="2" t="s">
        <v>3</v>
      </c>
      <c r="N22789" s="3">
        <v>8</v>
      </c>
      <c r="O22789" s="2" t="s">
        <v>3</v>
      </c>
      <c r="P22789" s="2" t="s">
        <v>3</v>
      </c>
      <c r="Q22789" s="2" t="s">
        <v>3</v>
      </c>
      <c r="R22789" s="2" t="s">
        <v>3</v>
      </c>
      <c r="S22789" s="2" t="s">
        <v>3</v>
      </c>
      <c r="T22789" s="2" t="s">
        <v>3</v>
      </c>
      <c r="U22789" s="2" t="s">
        <v>3</v>
      </c>
      <c r="V22789" s="2" t="s">
        <v>3</v>
      </c>
      <c r="W22789" s="12"/>
      <c r="X22789" s="12"/>
      <c r="Y22789" s="12"/>
      <c r="Z22789" s="12"/>
      <c r="AB22789" s="1"/>
    </row>
    <row r="22790" spans="1:28">
      <c r="A22790" s="5" t="s">
        <v>79654</v>
      </c>
      <c r="B22790" s="6" t="s">
        <v>127</v>
      </c>
      <c r="C22790" s="6" t="s">
        <v>46758</v>
      </c>
      <c r="D22790" s="6" t="s">
        <v>79655</v>
      </c>
      <c r="E22790" s="13">
        <v>2017</v>
      </c>
      <c r="F22790" s="7"/>
      <c r="G22790" s="13" t="s">
        <v>3</v>
      </c>
      <c r="H22790" s="6" t="s">
        <v>79656</v>
      </c>
      <c r="I22790" s="4" t="s">
        <v>46918</v>
      </c>
      <c r="J22790" s="4" t="s">
        <v>46761</v>
      </c>
      <c r="K22790" s="7"/>
      <c r="L22790" s="7">
        <v>530.85853956614699</v>
      </c>
      <c r="M22790" s="7"/>
      <c r="N22790" s="7">
        <v>3</v>
      </c>
      <c r="O22790" s="7" t="s">
        <v>3</v>
      </c>
      <c r="P22790" s="7" t="s">
        <v>3</v>
      </c>
      <c r="Q22790" s="7" t="s">
        <v>3</v>
      </c>
      <c r="R22790" s="7" t="s">
        <v>3</v>
      </c>
      <c r="S22790" s="7">
        <v>348.23959056410547</v>
      </c>
      <c r="T22790" s="7">
        <v>4613.9142471080595</v>
      </c>
      <c r="U22790" s="7">
        <v>348.23959056410547</v>
      </c>
      <c r="V22790" s="7">
        <v>4613.9142471080595</v>
      </c>
      <c r="W22790" s="8" t="s">
        <v>3</v>
      </c>
      <c r="X22790" s="8" t="s">
        <v>3</v>
      </c>
      <c r="Y22790" s="8" t="s">
        <v>3</v>
      </c>
      <c r="Z22790" s="8" t="s">
        <v>3</v>
      </c>
      <c r="AB22790" s="1"/>
    </row>
    <row r="22791" spans="1:28">
      <c r="A22791" s="5" t="s">
        <v>85204</v>
      </c>
      <c r="B22791" s="6" t="s">
        <v>23117</v>
      </c>
      <c r="C22791" s="6" t="s">
        <v>53946</v>
      </c>
      <c r="D22791" s="6" t="s">
        <v>85205</v>
      </c>
      <c r="E22791" s="13">
        <v>1994</v>
      </c>
      <c r="F22791" s="7"/>
      <c r="G22791" s="13" t="s">
        <v>3</v>
      </c>
      <c r="H22791" s="6" t="s">
        <v>85206</v>
      </c>
      <c r="I22791" s="4" t="s">
        <v>46923</v>
      </c>
      <c r="J22791" s="4" t="s">
        <v>47003</v>
      </c>
      <c r="K22791" s="7">
        <v>1</v>
      </c>
      <c r="L22791" s="7">
        <v>133000</v>
      </c>
      <c r="M22791" s="7"/>
      <c r="N22791" s="7">
        <v>1</v>
      </c>
      <c r="O22791" s="7" t="s">
        <v>3</v>
      </c>
      <c r="P22791" s="7" t="s">
        <v>3</v>
      </c>
      <c r="Q22791" s="7" t="s">
        <v>3</v>
      </c>
      <c r="R22791" s="7" t="s">
        <v>3</v>
      </c>
      <c r="S22791" s="7">
        <v>133000</v>
      </c>
      <c r="T22791" s="7">
        <v>133000</v>
      </c>
      <c r="U22791" s="7">
        <v>133000</v>
      </c>
      <c r="V22791" s="7">
        <v>133000</v>
      </c>
      <c r="W22791" s="8" t="s">
        <v>3</v>
      </c>
      <c r="X22791" s="8" t="s">
        <v>3</v>
      </c>
      <c r="Y22791" s="8" t="s">
        <v>3</v>
      </c>
      <c r="Z22791" s="8" t="s">
        <v>3</v>
      </c>
      <c r="AB22791" s="1"/>
    </row>
    <row r="22792" spans="1:28">
      <c r="A22792" s="5" t="s">
        <v>49731</v>
      </c>
      <c r="B22792" s="6" t="s">
        <v>2909</v>
      </c>
      <c r="C22792" s="6" t="s">
        <v>46909</v>
      </c>
      <c r="D22792" s="6" t="s">
        <v>49732</v>
      </c>
      <c r="E22792" s="13"/>
      <c r="F22792" s="7"/>
      <c r="G22792" s="13" t="s">
        <v>3</v>
      </c>
      <c r="H22792" s="6" t="s">
        <v>49733</v>
      </c>
      <c r="I22792" s="4" t="s">
        <v>1528</v>
      </c>
      <c r="J22792" s="4" t="s">
        <v>903</v>
      </c>
      <c r="K22792" s="7"/>
      <c r="L22792" s="7">
        <v>43.554006968641097</v>
      </c>
      <c r="M22792" s="7"/>
      <c r="N22792" s="7">
        <v>1</v>
      </c>
      <c r="O22792" s="7" t="s">
        <v>3</v>
      </c>
      <c r="P22792" s="7" t="s">
        <v>3</v>
      </c>
      <c r="Q22792" s="7" t="s">
        <v>3</v>
      </c>
      <c r="R22792" s="7" t="s">
        <v>3</v>
      </c>
      <c r="S22792" s="7">
        <v>43.554006968641097</v>
      </c>
      <c r="T22792" s="7">
        <v>43.554006968641097</v>
      </c>
      <c r="U22792" s="7">
        <v>61.267001592942002</v>
      </c>
      <c r="V22792" s="7">
        <v>61.267001592942002</v>
      </c>
      <c r="W22792" s="8" t="s">
        <v>3</v>
      </c>
      <c r="X22792" s="8" t="s">
        <v>3</v>
      </c>
      <c r="Y22792" s="8" t="s">
        <v>3</v>
      </c>
      <c r="Z22792" s="8" t="s">
        <v>3</v>
      </c>
      <c r="AB22792" s="1"/>
    </row>
    <row r="22793" spans="1:28">
      <c r="A22793" s="1" t="s">
        <v>35036</v>
      </c>
      <c r="B22793" s="1" t="s">
        <v>5037</v>
      </c>
      <c r="C22793" s="1" t="s">
        <v>46928</v>
      </c>
      <c r="D22793" s="1" t="s">
        <v>103542</v>
      </c>
      <c r="E22793" s="3">
        <v>2002</v>
      </c>
      <c r="F22793" s="3" t="s">
        <v>3</v>
      </c>
      <c r="G22793" s="3" t="s">
        <v>99440</v>
      </c>
      <c r="H22793" s="1" t="s">
        <v>35037</v>
      </c>
      <c r="I22793" s="1"/>
      <c r="J22793" s="1"/>
      <c r="K22793" s="3">
        <v>1</v>
      </c>
      <c r="L22793" s="2" t="s">
        <v>3</v>
      </c>
      <c r="M22793" s="2" t="s">
        <v>3</v>
      </c>
      <c r="N22793" s="3">
        <v>1</v>
      </c>
      <c r="O22793" s="2" t="s">
        <v>3</v>
      </c>
      <c r="P22793" s="2" t="s">
        <v>3</v>
      </c>
      <c r="Q22793" s="2" t="s">
        <v>3</v>
      </c>
      <c r="R22793" s="2" t="s">
        <v>3</v>
      </c>
      <c r="S22793" s="2" t="s">
        <v>3</v>
      </c>
      <c r="T22793" s="2" t="s">
        <v>3</v>
      </c>
      <c r="U22793" s="2" t="s">
        <v>3</v>
      </c>
      <c r="V22793" s="2" t="s">
        <v>3</v>
      </c>
      <c r="W22793" s="12"/>
      <c r="X22793" s="12"/>
      <c r="Y22793" s="12"/>
      <c r="Z22793" s="12"/>
      <c r="AB22793" s="1"/>
    </row>
    <row r="22794" spans="1:28">
      <c r="A22794" s="5" t="s">
        <v>85545</v>
      </c>
      <c r="B22794" s="6" t="s">
        <v>46777</v>
      </c>
      <c r="C22794" s="6" t="s">
        <v>47776</v>
      </c>
      <c r="D22794" s="6" t="s">
        <v>3</v>
      </c>
      <c r="E22794" s="13">
        <v>2023</v>
      </c>
      <c r="F22794" s="7"/>
      <c r="G22794" s="13" t="s">
        <v>3</v>
      </c>
      <c r="H22794" s="6" t="s">
        <v>85546</v>
      </c>
      <c r="I22794" s="4" t="s">
        <v>46998</v>
      </c>
      <c r="J22794" s="4" t="s">
        <v>46761</v>
      </c>
      <c r="K22794" s="7">
        <v>1</v>
      </c>
      <c r="L22794" s="7">
        <v>13491</v>
      </c>
      <c r="M22794" s="7"/>
      <c r="N22794" s="7">
        <v>1</v>
      </c>
      <c r="O22794" s="7" t="s">
        <v>3</v>
      </c>
      <c r="P22794" s="7" t="s">
        <v>3</v>
      </c>
      <c r="Q22794" s="7" t="s">
        <v>3</v>
      </c>
      <c r="R22794" s="7" t="s">
        <v>3</v>
      </c>
      <c r="S22794" s="7">
        <v>13491</v>
      </c>
      <c r="T22794" s="7">
        <v>13491</v>
      </c>
      <c r="U22794" s="7">
        <v>13491</v>
      </c>
      <c r="V22794" s="7">
        <v>13491</v>
      </c>
      <c r="W22794" s="8" t="s">
        <v>3</v>
      </c>
      <c r="X22794" s="8" t="s">
        <v>3</v>
      </c>
      <c r="Y22794" s="8" t="s">
        <v>3</v>
      </c>
      <c r="Z22794" s="8" t="s">
        <v>3</v>
      </c>
      <c r="AB22794" s="1"/>
    </row>
    <row r="22795" spans="1:28">
      <c r="A22795" s="1" t="s">
        <v>35038</v>
      </c>
      <c r="B22795" s="1" t="s">
        <v>584</v>
      </c>
      <c r="C22795" s="1" t="s">
        <v>47162</v>
      </c>
      <c r="D22795" s="1" t="s">
        <v>48991</v>
      </c>
      <c r="E22795" s="3">
        <v>1923</v>
      </c>
      <c r="F22795" s="3">
        <v>3</v>
      </c>
      <c r="G22795" s="3" t="s">
        <v>99440</v>
      </c>
      <c r="H22795" s="1" t="s">
        <v>35039</v>
      </c>
      <c r="I22795" s="1" t="s">
        <v>47025</v>
      </c>
      <c r="J22795" s="1"/>
      <c r="K22795" s="3">
        <v>5</v>
      </c>
      <c r="L22795" s="2">
        <v>3245603.125</v>
      </c>
      <c r="M22795" s="2" t="s">
        <v>3</v>
      </c>
      <c r="N22795" s="3">
        <v>16</v>
      </c>
      <c r="O22795" s="2">
        <v>576836</v>
      </c>
      <c r="P22795" s="2">
        <v>576836</v>
      </c>
      <c r="Q22795" s="2">
        <v>80061</v>
      </c>
      <c r="R22795" s="2">
        <v>80061</v>
      </c>
      <c r="S22795" s="2">
        <v>3245603.125</v>
      </c>
      <c r="T22795" s="2">
        <v>3245603.125</v>
      </c>
      <c r="U22795" s="2">
        <v>3340332.125</v>
      </c>
      <c r="V22795" s="2">
        <v>3340332.125</v>
      </c>
      <c r="W22795" s="12">
        <v>5.7907830388533306</v>
      </c>
      <c r="X22795" s="12">
        <v>5.7907830388533306</v>
      </c>
      <c r="Y22795" s="12">
        <v>41.722338279561832</v>
      </c>
      <c r="Z22795" s="12">
        <v>41.722338279561832</v>
      </c>
      <c r="AB22795" s="1"/>
    </row>
    <row r="22796" spans="1:28">
      <c r="A22796" s="5" t="s">
        <v>79186</v>
      </c>
      <c r="B22796" s="6" t="s">
        <v>296</v>
      </c>
      <c r="C22796" s="6" t="s">
        <v>47597</v>
      </c>
      <c r="D22796" s="6" t="s">
        <v>3</v>
      </c>
      <c r="E22796" s="13">
        <v>2020</v>
      </c>
      <c r="F22796" s="7"/>
      <c r="G22796" s="13" t="s">
        <v>3</v>
      </c>
      <c r="H22796" s="6" t="s">
        <v>79187</v>
      </c>
      <c r="I22796" s="4" t="s">
        <v>46766</v>
      </c>
      <c r="J22796" s="4" t="s">
        <v>1571</v>
      </c>
      <c r="K22796" s="7"/>
      <c r="L22796" s="7">
        <v>16131.2947117408</v>
      </c>
      <c r="M22796" s="7"/>
      <c r="N22796" s="7">
        <v>1</v>
      </c>
      <c r="O22796" s="7">
        <v>34330.337267822397</v>
      </c>
      <c r="P22796" s="7">
        <v>34330.337267822397</v>
      </c>
      <c r="Q22796" s="7">
        <v>3813.28819105293</v>
      </c>
      <c r="R22796" s="7">
        <v>3813.28819105293</v>
      </c>
      <c r="S22796" s="7">
        <v>16131.2947117408</v>
      </c>
      <c r="T22796" s="7">
        <v>16131.2947117408</v>
      </c>
      <c r="U22796" s="7">
        <v>16640.1389089857</v>
      </c>
      <c r="V22796" s="7">
        <v>16640.1389089857</v>
      </c>
      <c r="W22796" s="8">
        <v>0.48470653752016574</v>
      </c>
      <c r="X22796" s="8">
        <v>0.48470653752016574</v>
      </c>
      <c r="Y22796" s="8">
        <v>4.3637244486341862</v>
      </c>
      <c r="Z22796" s="8">
        <v>4.3637244486341862</v>
      </c>
      <c r="AB22796" s="1"/>
    </row>
    <row r="22797" spans="1:28">
      <c r="A22797" s="5" t="s">
        <v>87382</v>
      </c>
      <c r="B22797" s="6" t="s">
        <v>46777</v>
      </c>
      <c r="C22797" s="6" t="s">
        <v>47687</v>
      </c>
      <c r="D22797" s="6" t="s">
        <v>3</v>
      </c>
      <c r="E22797" s="13">
        <v>2021</v>
      </c>
      <c r="F22797" s="7"/>
      <c r="G22797" s="13" t="s">
        <v>3</v>
      </c>
      <c r="H22797" s="6" t="s">
        <v>87383</v>
      </c>
      <c r="I22797" s="4" t="s">
        <v>46974</v>
      </c>
      <c r="J22797" s="4" t="s">
        <v>46761</v>
      </c>
      <c r="K22797" s="7"/>
      <c r="L22797" s="7">
        <v>13100</v>
      </c>
      <c r="M22797" s="7"/>
      <c r="N22797" s="7">
        <v>1</v>
      </c>
      <c r="O22797" s="7" t="s">
        <v>3</v>
      </c>
      <c r="P22797" s="7" t="s">
        <v>3</v>
      </c>
      <c r="Q22797" s="7" t="s">
        <v>3</v>
      </c>
      <c r="R22797" s="7" t="s">
        <v>3</v>
      </c>
      <c r="S22797" s="7">
        <v>13100</v>
      </c>
      <c r="T22797" s="7">
        <v>13100</v>
      </c>
      <c r="U22797" s="7">
        <v>13100</v>
      </c>
      <c r="V22797" s="7">
        <v>13100</v>
      </c>
      <c r="W22797" s="8" t="s">
        <v>3</v>
      </c>
      <c r="X22797" s="8" t="s">
        <v>3</v>
      </c>
      <c r="Y22797" s="8" t="s">
        <v>3</v>
      </c>
      <c r="Z22797" s="8" t="s">
        <v>3</v>
      </c>
      <c r="AB22797" s="1"/>
    </row>
    <row r="22798" spans="1:28">
      <c r="A22798" s="1" t="s">
        <v>35040</v>
      </c>
      <c r="B22798" s="1" t="s">
        <v>46777</v>
      </c>
      <c r="C22798" s="1" t="s">
        <v>47243</v>
      </c>
      <c r="D22798" s="1" t="s">
        <v>103543</v>
      </c>
      <c r="E22798" s="3">
        <v>2017</v>
      </c>
      <c r="F22798" s="3" t="s">
        <v>3</v>
      </c>
      <c r="G22798" s="3" t="s">
        <v>99440</v>
      </c>
      <c r="H22798" s="1" t="s">
        <v>35041</v>
      </c>
      <c r="I22798" s="1"/>
      <c r="J22798" s="1"/>
      <c r="K22798" s="3">
        <v>1</v>
      </c>
      <c r="L22798" s="2" t="s">
        <v>3</v>
      </c>
      <c r="M22798" s="2" t="s">
        <v>3</v>
      </c>
      <c r="N22798" s="3">
        <v>1</v>
      </c>
      <c r="O22798" s="2" t="s">
        <v>3</v>
      </c>
      <c r="P22798" s="2" t="s">
        <v>3</v>
      </c>
      <c r="Q22798" s="2" t="s">
        <v>3</v>
      </c>
      <c r="R22798" s="2" t="s">
        <v>3</v>
      </c>
      <c r="S22798" s="2" t="s">
        <v>3</v>
      </c>
      <c r="T22798" s="2" t="s">
        <v>3</v>
      </c>
      <c r="U22798" s="2" t="s">
        <v>3</v>
      </c>
      <c r="V22798" s="2" t="s">
        <v>3</v>
      </c>
      <c r="W22798" s="12"/>
      <c r="X22798" s="12"/>
      <c r="Y22798" s="12"/>
      <c r="Z22798" s="12"/>
      <c r="AB22798" s="1"/>
    </row>
    <row r="22799" spans="1:28">
      <c r="A22799" s="1" t="s">
        <v>35042</v>
      </c>
      <c r="B22799" s="1" t="s">
        <v>9312</v>
      </c>
      <c r="C22799" s="1" t="s">
        <v>46763</v>
      </c>
      <c r="D22799" s="1" t="s">
        <v>64403</v>
      </c>
      <c r="E22799" s="3">
        <v>1953</v>
      </c>
      <c r="F22799" s="3">
        <v>3</v>
      </c>
      <c r="G22799" s="3" t="s">
        <v>99440</v>
      </c>
      <c r="H22799" s="1" t="s">
        <v>35043</v>
      </c>
      <c r="I22799" s="1" t="s">
        <v>47511</v>
      </c>
      <c r="J22799" s="1"/>
      <c r="K22799" s="3">
        <v>1</v>
      </c>
      <c r="L22799" s="2">
        <v>160992.57219698152</v>
      </c>
      <c r="M22799" s="2" t="s">
        <v>3</v>
      </c>
      <c r="N22799" s="3">
        <v>2</v>
      </c>
      <c r="O22799" s="2">
        <v>250708.958871468</v>
      </c>
      <c r="P22799" s="2">
        <v>5269297.7408752702</v>
      </c>
      <c r="Q22799" s="2">
        <v>24606.991060573899</v>
      </c>
      <c r="R22799" s="2">
        <v>24606.991060573899</v>
      </c>
      <c r="S22799" s="2">
        <v>110873.34031588557</v>
      </c>
      <c r="T22799" s="2">
        <v>447212.22310531198</v>
      </c>
      <c r="U22799" s="2">
        <v>448707.51047769573</v>
      </c>
      <c r="V22799" s="2">
        <v>1792075.9756407698</v>
      </c>
      <c r="W22799" s="12">
        <v>0.34009768735199475</v>
      </c>
      <c r="X22799" s="12">
        <v>2.0407010101096641</v>
      </c>
      <c r="Y22799" s="12">
        <v>20.791734525895937</v>
      </c>
      <c r="Z22799" s="12">
        <v>20.791734525895937</v>
      </c>
      <c r="AB22799" s="1"/>
    </row>
    <row r="22800" spans="1:28">
      <c r="A22800" s="5" t="s">
        <v>88095</v>
      </c>
      <c r="B22800" s="6" t="s">
        <v>9312</v>
      </c>
      <c r="C22800" s="6" t="s">
        <v>52402</v>
      </c>
      <c r="D22800" s="6" t="s">
        <v>88096</v>
      </c>
      <c r="E22800" s="13"/>
      <c r="F22800" s="7"/>
      <c r="G22800" s="13" t="s">
        <v>3</v>
      </c>
      <c r="H22800" s="6" t="s">
        <v>88097</v>
      </c>
      <c r="I22800" s="4" t="s">
        <v>46829</v>
      </c>
      <c r="J22800" s="4" t="s">
        <v>1571</v>
      </c>
      <c r="K22800" s="7"/>
      <c r="L22800" s="7">
        <v>5942.2245991120599</v>
      </c>
      <c r="M22800" s="7"/>
      <c r="N22800" s="7">
        <v>1</v>
      </c>
      <c r="O22800" s="7" t="s">
        <v>3</v>
      </c>
      <c r="P22800" s="7" t="s">
        <v>3</v>
      </c>
      <c r="Q22800" s="7" t="s">
        <v>3</v>
      </c>
      <c r="R22800" s="7" t="s">
        <v>3</v>
      </c>
      <c r="S22800" s="7">
        <v>5942.2245991120599</v>
      </c>
      <c r="T22800" s="7">
        <v>5942.2245991120599</v>
      </c>
      <c r="U22800" s="7">
        <v>19820.6288571404</v>
      </c>
      <c r="V22800" s="7">
        <v>19820.6288571404</v>
      </c>
      <c r="W22800" s="8" t="s">
        <v>3</v>
      </c>
      <c r="X22800" s="8" t="s">
        <v>3</v>
      </c>
      <c r="Y22800" s="8" t="s">
        <v>3</v>
      </c>
      <c r="Z22800" s="8" t="s">
        <v>3</v>
      </c>
      <c r="AB22800" s="1"/>
    </row>
    <row r="22801" spans="1:28">
      <c r="A22801" s="5" t="s">
        <v>55004</v>
      </c>
      <c r="B22801" s="6" t="s">
        <v>1895</v>
      </c>
      <c r="C22801" s="6" t="s">
        <v>46913</v>
      </c>
      <c r="D22801" s="6" t="s">
        <v>55005</v>
      </c>
      <c r="E22801" s="13">
        <v>2016</v>
      </c>
      <c r="F22801" s="7"/>
      <c r="G22801" s="13" t="s">
        <v>99441</v>
      </c>
      <c r="H22801" s="6" t="s">
        <v>55006</v>
      </c>
      <c r="I22801" s="4" t="s">
        <v>52442</v>
      </c>
      <c r="J22801" s="4" t="s">
        <v>903</v>
      </c>
      <c r="K22801" s="7"/>
      <c r="L22801" s="7">
        <v>38954.968056926198</v>
      </c>
      <c r="M22801" s="7"/>
      <c r="N22801" s="7">
        <v>3</v>
      </c>
      <c r="O22801" s="7">
        <v>168389.20460681201</v>
      </c>
      <c r="P22801" s="7">
        <v>168389.20460681201</v>
      </c>
      <c r="Q22801" s="7">
        <v>146677.452751381</v>
      </c>
      <c r="R22801" s="7">
        <v>146677.452751381</v>
      </c>
      <c r="S22801" s="7">
        <v>29343.604520020701</v>
      </c>
      <c r="T22801" s="7">
        <v>2676576.7676647403</v>
      </c>
      <c r="U22801" s="7">
        <v>29343.604520020701</v>
      </c>
      <c r="V22801" s="7">
        <v>3045326.3712742799</v>
      </c>
      <c r="W22801" s="8">
        <v>18.085045168929341</v>
      </c>
      <c r="X22801" s="8">
        <v>18.085045168929341</v>
      </c>
      <c r="Y22801" s="8">
        <v>20.762062022144079</v>
      </c>
      <c r="Z22801" s="8">
        <v>20.762062022144079</v>
      </c>
      <c r="AB22801" s="1"/>
    </row>
    <row r="22802" spans="1:28">
      <c r="A22802" s="1" t="s">
        <v>35044</v>
      </c>
      <c r="B22802" s="1" t="s">
        <v>127</v>
      </c>
      <c r="C22802" s="1" t="s">
        <v>51970</v>
      </c>
      <c r="D22802" s="1" t="s">
        <v>103544</v>
      </c>
      <c r="E22802" s="3">
        <v>2010</v>
      </c>
      <c r="F22802" s="3" t="s">
        <v>3</v>
      </c>
      <c r="G22802" s="3" t="s">
        <v>99440</v>
      </c>
      <c r="H22802" s="1" t="s">
        <v>35045</v>
      </c>
      <c r="I22802" s="1"/>
      <c r="J22802" s="1"/>
      <c r="K22802" s="3">
        <v>1</v>
      </c>
      <c r="L22802" s="2" t="s">
        <v>3</v>
      </c>
      <c r="M22802" s="2" t="s">
        <v>3</v>
      </c>
      <c r="N22802" s="3">
        <v>1</v>
      </c>
      <c r="O22802" s="2" t="s">
        <v>3</v>
      </c>
      <c r="P22802" s="2" t="s">
        <v>3</v>
      </c>
      <c r="Q22802" s="2" t="s">
        <v>3</v>
      </c>
      <c r="R22802" s="2" t="s">
        <v>3</v>
      </c>
      <c r="S22802" s="2" t="s">
        <v>3</v>
      </c>
      <c r="T22802" s="2" t="s">
        <v>3</v>
      </c>
      <c r="U22802" s="2" t="s">
        <v>3</v>
      </c>
      <c r="V22802" s="2" t="s">
        <v>3</v>
      </c>
      <c r="W22802" s="12"/>
      <c r="X22802" s="12"/>
      <c r="Y22802" s="12"/>
      <c r="Z22802" s="12"/>
      <c r="AB22802" s="1"/>
    </row>
    <row r="22803" spans="1:28">
      <c r="A22803" s="5" t="s">
        <v>62029</v>
      </c>
      <c r="B22803" s="6" t="s">
        <v>4127</v>
      </c>
      <c r="C22803" s="6" t="s">
        <v>48005</v>
      </c>
      <c r="D22803" s="6" t="s">
        <v>51279</v>
      </c>
      <c r="E22803" s="13"/>
      <c r="F22803" s="7"/>
      <c r="G22803" s="13" t="s">
        <v>3</v>
      </c>
      <c r="H22803" s="6" t="s">
        <v>51280</v>
      </c>
      <c r="I22803" s="4" t="s">
        <v>46998</v>
      </c>
      <c r="J22803" s="4" t="s">
        <v>1571</v>
      </c>
      <c r="K22803" s="7">
        <v>1</v>
      </c>
      <c r="L22803" s="7">
        <v>255670.199070287</v>
      </c>
      <c r="M22803" s="7"/>
      <c r="N22803" s="7">
        <v>1</v>
      </c>
      <c r="O22803" s="7">
        <v>169359.22011633101</v>
      </c>
      <c r="P22803" s="7">
        <v>169359.22011633101</v>
      </c>
      <c r="Q22803" s="7">
        <v>16297.8610832413</v>
      </c>
      <c r="R22803" s="7">
        <v>16297.8610832413</v>
      </c>
      <c r="S22803" s="7">
        <v>255670.199070287</v>
      </c>
      <c r="T22803" s="7">
        <v>255670.199070287</v>
      </c>
      <c r="U22803" s="7">
        <v>369493.50278723799</v>
      </c>
      <c r="V22803" s="7">
        <v>369493.50278723799</v>
      </c>
      <c r="W22803" s="8">
        <v>2.1817147158178747</v>
      </c>
      <c r="X22803" s="8">
        <v>2.1817147158178747</v>
      </c>
      <c r="Y22803" s="8">
        <v>22.671288023627795</v>
      </c>
      <c r="Z22803" s="8">
        <v>22.671288023627795</v>
      </c>
      <c r="AB22803" s="1"/>
    </row>
    <row r="22804" spans="1:28">
      <c r="A22804" s="5" t="s">
        <v>78159</v>
      </c>
      <c r="B22804" s="6" t="s">
        <v>8016</v>
      </c>
      <c r="C22804" s="6" t="s">
        <v>47250</v>
      </c>
      <c r="D22804" s="6" t="s">
        <v>78160</v>
      </c>
      <c r="E22804" s="13"/>
      <c r="F22804" s="7"/>
      <c r="G22804" s="13" t="s">
        <v>3</v>
      </c>
      <c r="H22804" s="6" t="s">
        <v>78161</v>
      </c>
      <c r="I22804" s="4" t="s">
        <v>1528</v>
      </c>
      <c r="J22804" s="4" t="s">
        <v>1571</v>
      </c>
      <c r="K22804" s="7"/>
      <c r="L22804" s="7">
        <v>5296.4012763125247</v>
      </c>
      <c r="M22804" s="7"/>
      <c r="N22804" s="7">
        <v>2</v>
      </c>
      <c r="O22804" s="7">
        <v>3220.56821230676</v>
      </c>
      <c r="P22804" s="7">
        <v>3441.2354173839999</v>
      </c>
      <c r="Q22804" s="7" t="s">
        <v>3</v>
      </c>
      <c r="R22804" s="7" t="s">
        <v>3</v>
      </c>
      <c r="S22804" s="7">
        <v>5239.121954236708</v>
      </c>
      <c r="T22804" s="7">
        <v>5410.9599204641599</v>
      </c>
      <c r="U22804" s="7">
        <v>9705.4245290741455</v>
      </c>
      <c r="V22804" s="7">
        <v>10103.8649049671</v>
      </c>
      <c r="W22804" s="8">
        <v>2.7817367629327099</v>
      </c>
      <c r="X22804" s="8">
        <v>3.1372926263002885</v>
      </c>
      <c r="Y22804" s="8" t="s">
        <v>3</v>
      </c>
      <c r="Z22804" s="8" t="s">
        <v>3</v>
      </c>
      <c r="AB22804" s="1"/>
    </row>
    <row r="22805" spans="1:28">
      <c r="A22805" s="1" t="s">
        <v>35046</v>
      </c>
      <c r="B22805" s="1" t="s">
        <v>1895</v>
      </c>
      <c r="C22805" s="1" t="s">
        <v>53600</v>
      </c>
      <c r="D22805" s="1" t="s">
        <v>73698</v>
      </c>
      <c r="E22805" s="3">
        <v>1961</v>
      </c>
      <c r="F22805" s="3" t="s">
        <v>3</v>
      </c>
      <c r="G22805" s="3" t="s">
        <v>99440</v>
      </c>
      <c r="H22805" s="1" t="s">
        <v>35047</v>
      </c>
      <c r="I22805" s="1" t="s">
        <v>46756</v>
      </c>
      <c r="J22805" s="1"/>
      <c r="K22805" s="3">
        <v>1</v>
      </c>
      <c r="L22805" s="2">
        <v>2460.9882546666204</v>
      </c>
      <c r="M22805" s="2" t="s">
        <v>3</v>
      </c>
      <c r="N22805" s="3">
        <v>3</v>
      </c>
      <c r="O22805" s="2">
        <v>0</v>
      </c>
      <c r="P22805" s="2">
        <v>0</v>
      </c>
      <c r="Q22805" s="2">
        <v>0</v>
      </c>
      <c r="R22805" s="2">
        <v>0</v>
      </c>
      <c r="S22805" s="2">
        <v>2460.9882546666204</v>
      </c>
      <c r="T22805" s="2">
        <v>2460.9882546666204</v>
      </c>
      <c r="U22805" s="2">
        <v>2460.9882546666204</v>
      </c>
      <c r="V22805" s="2">
        <v>2460.9882546666204</v>
      </c>
      <c r="W22805" s="12" t="s">
        <v>3</v>
      </c>
      <c r="X22805" s="12" t="s">
        <v>3</v>
      </c>
      <c r="Y22805" s="12" t="s">
        <v>3</v>
      </c>
      <c r="Z22805" s="12" t="s">
        <v>3</v>
      </c>
      <c r="AB22805" s="1"/>
    </row>
    <row r="22806" spans="1:28">
      <c r="A22806" s="5" t="s">
        <v>82809</v>
      </c>
      <c r="B22806" s="6" t="s">
        <v>127</v>
      </c>
      <c r="C22806" s="6" t="s">
        <v>47213</v>
      </c>
      <c r="D22806" s="6" t="s">
        <v>82810</v>
      </c>
      <c r="E22806" s="13"/>
      <c r="F22806" s="7"/>
      <c r="G22806" s="13" t="s">
        <v>3</v>
      </c>
      <c r="H22806" s="6" t="s">
        <v>82811</v>
      </c>
      <c r="I22806" s="4" t="s">
        <v>46885</v>
      </c>
      <c r="J22806" s="4" t="s">
        <v>46761</v>
      </c>
      <c r="K22806" s="7">
        <v>2</v>
      </c>
      <c r="L22806" s="7">
        <v>11748.771644406657</v>
      </c>
      <c r="M22806" s="7"/>
      <c r="N22806" s="7">
        <v>2</v>
      </c>
      <c r="O22806" s="7" t="s">
        <v>3</v>
      </c>
      <c r="P22806" s="7" t="s">
        <v>3</v>
      </c>
      <c r="Q22806" s="7" t="s">
        <v>3</v>
      </c>
      <c r="R22806" s="7" t="s">
        <v>3</v>
      </c>
      <c r="S22806" s="7">
        <v>9151.1458133387332</v>
      </c>
      <c r="T22806" s="7">
        <v>16944.023306542502</v>
      </c>
      <c r="U22806" s="7">
        <v>9170.3486198497321</v>
      </c>
      <c r="V22806" s="7">
        <v>17020.834532586498</v>
      </c>
      <c r="W22806" s="8" t="s">
        <v>3</v>
      </c>
      <c r="X22806" s="8" t="s">
        <v>3</v>
      </c>
      <c r="Y22806" s="8" t="s">
        <v>3</v>
      </c>
      <c r="Z22806" s="8" t="s">
        <v>3</v>
      </c>
      <c r="AB22806" s="1"/>
    </row>
    <row r="22807" spans="1:28">
      <c r="A22807" s="5" t="s">
        <v>54635</v>
      </c>
      <c r="B22807" s="6" t="s">
        <v>46777</v>
      </c>
      <c r="C22807" s="6" t="s">
        <v>47495</v>
      </c>
      <c r="D22807" s="6" t="s">
        <v>54636</v>
      </c>
      <c r="E22807" s="13">
        <v>1987</v>
      </c>
      <c r="F22807" s="7"/>
      <c r="G22807" s="13" t="s">
        <v>3</v>
      </c>
      <c r="H22807" s="6" t="s">
        <v>54637</v>
      </c>
      <c r="I22807" s="4" t="s">
        <v>47025</v>
      </c>
      <c r="J22807" s="4" t="s">
        <v>46761</v>
      </c>
      <c r="K22807" s="7"/>
      <c r="L22807" s="7">
        <v>263200</v>
      </c>
      <c r="M22807" s="7"/>
      <c r="N22807" s="7">
        <v>1</v>
      </c>
      <c r="O22807" s="7">
        <v>142000</v>
      </c>
      <c r="P22807" s="7">
        <v>142000</v>
      </c>
      <c r="Q22807" s="7">
        <v>26000</v>
      </c>
      <c r="R22807" s="7">
        <v>26000</v>
      </c>
      <c r="S22807" s="7">
        <v>263200</v>
      </c>
      <c r="T22807" s="7">
        <v>263200</v>
      </c>
      <c r="U22807" s="7">
        <v>268400</v>
      </c>
      <c r="V22807" s="7">
        <v>268400</v>
      </c>
      <c r="W22807" s="8">
        <v>1.8901408450704225</v>
      </c>
      <c r="X22807" s="8">
        <v>1.8901408450704225</v>
      </c>
      <c r="Y22807" s="8">
        <v>10.323076923076924</v>
      </c>
      <c r="Z22807" s="8">
        <v>10.323076923076924</v>
      </c>
      <c r="AB22807" s="1"/>
    </row>
    <row r="22808" spans="1:28">
      <c r="A22808" s="1" t="s">
        <v>35048</v>
      </c>
      <c r="B22808" s="1" t="s">
        <v>46777</v>
      </c>
      <c r="C22808" s="1" t="s">
        <v>47504</v>
      </c>
      <c r="D22808" s="1" t="s">
        <v>103545</v>
      </c>
      <c r="E22808" s="3">
        <v>2016</v>
      </c>
      <c r="F22808" s="3">
        <v>1</v>
      </c>
      <c r="G22808" s="3" t="s">
        <v>99441</v>
      </c>
      <c r="H22808" s="1" t="s">
        <v>35049</v>
      </c>
      <c r="I22808" s="1" t="s">
        <v>100173</v>
      </c>
      <c r="J22808" s="1" t="s">
        <v>46761</v>
      </c>
      <c r="K22808" s="3">
        <v>1</v>
      </c>
      <c r="L22808" s="2" t="s">
        <v>3</v>
      </c>
      <c r="M22808" s="2" t="s">
        <v>3</v>
      </c>
      <c r="N22808" s="3">
        <v>1</v>
      </c>
      <c r="O22808" s="2" t="s">
        <v>3</v>
      </c>
      <c r="P22808" s="2" t="s">
        <v>3</v>
      </c>
      <c r="Q22808" s="2" t="s">
        <v>3</v>
      </c>
      <c r="R22808" s="2">
        <v>5000</v>
      </c>
      <c r="S22808" s="2" t="s">
        <v>3</v>
      </c>
      <c r="T22808" s="2" t="s">
        <v>3</v>
      </c>
      <c r="U22808" s="2" t="s">
        <v>3</v>
      </c>
      <c r="V22808" s="2" t="s">
        <v>3</v>
      </c>
      <c r="W22808" s="12"/>
      <c r="X22808" s="12"/>
      <c r="Y22808" s="12"/>
      <c r="Z22808" s="12"/>
      <c r="AB22808" s="1"/>
    </row>
    <row r="22809" spans="1:28">
      <c r="A22809" s="1" t="s">
        <v>35050</v>
      </c>
      <c r="B22809" s="1" t="s">
        <v>3</v>
      </c>
      <c r="C22809" s="1" t="s">
        <v>3</v>
      </c>
      <c r="D22809" s="1" t="s">
        <v>103546</v>
      </c>
      <c r="E22809" s="3" t="s">
        <v>3</v>
      </c>
      <c r="F22809" s="3" t="s">
        <v>3</v>
      </c>
      <c r="G22809" s="3" t="s">
        <v>99440</v>
      </c>
      <c r="H22809" s="1" t="s">
        <v>35051</v>
      </c>
      <c r="I22809" s="1"/>
      <c r="J22809" s="1"/>
      <c r="K22809" s="3">
        <v>2</v>
      </c>
      <c r="L22809" s="2" t="s">
        <v>3</v>
      </c>
      <c r="M22809" s="2" t="s">
        <v>3</v>
      </c>
      <c r="N22809" s="3">
        <v>2</v>
      </c>
      <c r="O22809" s="2" t="s">
        <v>3</v>
      </c>
      <c r="P22809" s="2" t="s">
        <v>3</v>
      </c>
      <c r="Q22809" s="2" t="s">
        <v>3</v>
      </c>
      <c r="R22809" s="2" t="s">
        <v>3</v>
      </c>
      <c r="S22809" s="2" t="s">
        <v>3</v>
      </c>
      <c r="T22809" s="2" t="s">
        <v>3</v>
      </c>
      <c r="U22809" s="2" t="s">
        <v>3</v>
      </c>
      <c r="V22809" s="2" t="s">
        <v>3</v>
      </c>
      <c r="W22809" s="12"/>
      <c r="X22809" s="12"/>
      <c r="Y22809" s="12"/>
      <c r="Z22809" s="12"/>
      <c r="AB22809" s="1"/>
    </row>
    <row r="22810" spans="1:28">
      <c r="A22810" s="1" t="s">
        <v>35052</v>
      </c>
      <c r="B22810" s="1" t="s">
        <v>46777</v>
      </c>
      <c r="C22810" s="1" t="s">
        <v>52879</v>
      </c>
      <c r="D22810" s="1" t="s">
        <v>103547</v>
      </c>
      <c r="E22810" s="3">
        <v>2018</v>
      </c>
      <c r="F22810" s="3">
        <v>6</v>
      </c>
      <c r="G22810" s="3" t="s">
        <v>99440</v>
      </c>
      <c r="H22810" s="1" t="s">
        <v>35053</v>
      </c>
      <c r="I22810" s="1" t="s">
        <v>1528</v>
      </c>
      <c r="J22810" s="1"/>
      <c r="K22810" s="3">
        <v>1</v>
      </c>
      <c r="L22810" s="2">
        <v>44630.777999999998</v>
      </c>
      <c r="M22810" s="2" t="s">
        <v>3</v>
      </c>
      <c r="N22810" s="3">
        <v>1</v>
      </c>
      <c r="O22810" s="2">
        <v>0</v>
      </c>
      <c r="P22810" s="2">
        <v>0</v>
      </c>
      <c r="Q22810" s="2">
        <v>0</v>
      </c>
      <c r="R22810" s="2">
        <v>0</v>
      </c>
      <c r="S22810" s="2">
        <v>44630.777999999998</v>
      </c>
      <c r="T22810" s="2">
        <v>44630.777999999998</v>
      </c>
      <c r="U22810" s="2">
        <v>44630.777999999998</v>
      </c>
      <c r="V22810" s="2">
        <v>44630.777999999998</v>
      </c>
      <c r="W22810" s="12" t="s">
        <v>3</v>
      </c>
      <c r="X22810" s="12" t="s">
        <v>3</v>
      </c>
      <c r="Y22810" s="12" t="s">
        <v>3</v>
      </c>
      <c r="Z22810" s="12" t="s">
        <v>3</v>
      </c>
      <c r="AB22810" s="1"/>
    </row>
    <row r="22811" spans="1:28">
      <c r="A22811" s="5" t="s">
        <v>49110</v>
      </c>
      <c r="B22811" s="6" t="s">
        <v>46777</v>
      </c>
      <c r="C22811" s="6" t="s">
        <v>47504</v>
      </c>
      <c r="D22811" s="6" t="s">
        <v>49111</v>
      </c>
      <c r="E22811" s="13">
        <v>2007</v>
      </c>
      <c r="F22811" s="7"/>
      <c r="G22811" s="13" t="s">
        <v>3</v>
      </c>
      <c r="H22811" s="6" t="s">
        <v>49112</v>
      </c>
      <c r="I22811" s="4" t="s">
        <v>46974</v>
      </c>
      <c r="J22811" s="4" t="s">
        <v>46761</v>
      </c>
      <c r="K22811" s="7"/>
      <c r="L22811" s="7">
        <v>163500</v>
      </c>
      <c r="M22811" s="7"/>
      <c r="N22811" s="7">
        <v>3</v>
      </c>
      <c r="O22811" s="7" t="s">
        <v>3</v>
      </c>
      <c r="P22811" s="7" t="s">
        <v>3</v>
      </c>
      <c r="Q22811" s="7" t="s">
        <v>3</v>
      </c>
      <c r="R22811" s="7" t="s">
        <v>3</v>
      </c>
      <c r="S22811" s="7">
        <v>91750</v>
      </c>
      <c r="T22811" s="7">
        <v>297044</v>
      </c>
      <c r="U22811" s="7">
        <v>91750</v>
      </c>
      <c r="V22811" s="7">
        <v>304292</v>
      </c>
      <c r="W22811" s="8" t="s">
        <v>3</v>
      </c>
      <c r="X22811" s="8" t="s">
        <v>3</v>
      </c>
      <c r="Y22811" s="8" t="s">
        <v>3</v>
      </c>
      <c r="Z22811" s="8" t="s">
        <v>3</v>
      </c>
      <c r="AB22811" s="1"/>
    </row>
    <row r="22812" spans="1:28">
      <c r="A22812" s="5" t="s">
        <v>93271</v>
      </c>
      <c r="B22812" s="6" t="s">
        <v>46777</v>
      </c>
      <c r="C22812" s="6" t="s">
        <v>58088</v>
      </c>
      <c r="D22812" s="6" t="s">
        <v>93272</v>
      </c>
      <c r="E22812" s="13">
        <v>2010</v>
      </c>
      <c r="F22812" s="7"/>
      <c r="G22812" s="13" t="s">
        <v>3</v>
      </c>
      <c r="H22812" s="6" t="s">
        <v>93273</v>
      </c>
      <c r="I22812" s="4" t="s">
        <v>47025</v>
      </c>
      <c r="J22812" s="4" t="s">
        <v>46761</v>
      </c>
      <c r="K22812" s="7"/>
      <c r="L22812" s="7">
        <v>85640.134999999995</v>
      </c>
      <c r="M22812" s="7"/>
      <c r="N22812" s="7">
        <v>1</v>
      </c>
      <c r="O22812" s="7" t="s">
        <v>3</v>
      </c>
      <c r="P22812" s="7" t="s">
        <v>3</v>
      </c>
      <c r="Q22812" s="7" t="s">
        <v>3</v>
      </c>
      <c r="R22812" s="7" t="s">
        <v>3</v>
      </c>
      <c r="S22812" s="7">
        <v>85640.134999999995</v>
      </c>
      <c r="T22812" s="7">
        <v>85640.134999999995</v>
      </c>
      <c r="U22812" s="7">
        <v>85640.134999999995</v>
      </c>
      <c r="V22812" s="7">
        <v>85640.134999999995</v>
      </c>
      <c r="W22812" s="8" t="s">
        <v>3</v>
      </c>
      <c r="X22812" s="8" t="s">
        <v>3</v>
      </c>
      <c r="Y22812" s="8" t="s">
        <v>3</v>
      </c>
      <c r="Z22812" s="8" t="s">
        <v>3</v>
      </c>
      <c r="AB22812" s="1"/>
    </row>
    <row r="22813" spans="1:28">
      <c r="A22813" s="1" t="s">
        <v>35054</v>
      </c>
      <c r="B22813" s="1" t="s">
        <v>4499</v>
      </c>
      <c r="C22813" s="1" t="s">
        <v>47291</v>
      </c>
      <c r="D22813" s="1" t="s">
        <v>103548</v>
      </c>
      <c r="E22813" s="3">
        <v>1952</v>
      </c>
      <c r="F22813" s="3">
        <v>4</v>
      </c>
      <c r="G22813" s="3" t="s">
        <v>99440</v>
      </c>
      <c r="H22813" s="1" t="s">
        <v>35055</v>
      </c>
      <c r="I22813" s="1" t="s">
        <v>99622</v>
      </c>
      <c r="J22813" s="1"/>
      <c r="K22813" s="3">
        <v>2</v>
      </c>
      <c r="L22813" s="2" t="s">
        <v>3</v>
      </c>
      <c r="M22813" s="2" t="s">
        <v>3</v>
      </c>
      <c r="N22813" s="3">
        <v>10</v>
      </c>
      <c r="O22813" s="2" t="s">
        <v>3</v>
      </c>
      <c r="P22813" s="2" t="s">
        <v>3</v>
      </c>
      <c r="Q22813" s="2" t="s">
        <v>3</v>
      </c>
      <c r="R22813" s="2" t="s">
        <v>3</v>
      </c>
      <c r="S22813" s="2" t="s">
        <v>3</v>
      </c>
      <c r="T22813" s="2" t="s">
        <v>3</v>
      </c>
      <c r="U22813" s="2" t="s">
        <v>3</v>
      </c>
      <c r="V22813" s="2" t="s">
        <v>3</v>
      </c>
      <c r="W22813" s="12"/>
      <c r="X22813" s="12"/>
      <c r="Y22813" s="12"/>
      <c r="Z22813" s="12"/>
      <c r="AB22813" s="1"/>
    </row>
    <row r="22814" spans="1:28">
      <c r="A22814" s="5" t="s">
        <v>89313</v>
      </c>
      <c r="B22814" s="6" t="s">
        <v>296</v>
      </c>
      <c r="C22814" s="6" t="s">
        <v>75775</v>
      </c>
      <c r="D22814" s="6" t="s">
        <v>89314</v>
      </c>
      <c r="E22814" s="13">
        <v>2015</v>
      </c>
      <c r="F22814" s="7"/>
      <c r="G22814" s="13" t="s">
        <v>3</v>
      </c>
      <c r="H22814" s="6" t="s">
        <v>89315</v>
      </c>
      <c r="I22814" s="4" t="s">
        <v>46998</v>
      </c>
      <c r="J22814" s="4" t="s">
        <v>1571</v>
      </c>
      <c r="K22814" s="7"/>
      <c r="L22814" s="7">
        <v>950.98756400877801</v>
      </c>
      <c r="M22814" s="7"/>
      <c r="N22814" s="7">
        <v>1</v>
      </c>
      <c r="O22814" s="7">
        <v>5175.1135579575803</v>
      </c>
      <c r="P22814" s="7">
        <v>5175.1135579575803</v>
      </c>
      <c r="Q22814" s="7">
        <v>503.136040356987</v>
      </c>
      <c r="R22814" s="7">
        <v>503.136040356987</v>
      </c>
      <c r="S22814" s="7">
        <v>950.98756400877801</v>
      </c>
      <c r="T22814" s="7">
        <v>950.98756400877801</v>
      </c>
      <c r="U22814" s="7">
        <v>950.98756400877801</v>
      </c>
      <c r="V22814" s="7">
        <v>950.98756400877801</v>
      </c>
      <c r="W22814" s="8">
        <v>0.18376168046524885</v>
      </c>
      <c r="X22814" s="8">
        <v>0.18376168046524885</v>
      </c>
      <c r="Y22814" s="8">
        <v>1.8901201419282738</v>
      </c>
      <c r="Z22814" s="8">
        <v>1.8901201419282738</v>
      </c>
      <c r="AB22814" s="1"/>
    </row>
    <row r="22815" spans="1:28">
      <c r="A22815" s="1" t="s">
        <v>35056</v>
      </c>
      <c r="B22815" s="1" t="s">
        <v>46777</v>
      </c>
      <c r="C22815" s="1" t="s">
        <v>54831</v>
      </c>
      <c r="D22815" s="1" t="s">
        <v>103549</v>
      </c>
      <c r="E22815" s="3">
        <v>2017</v>
      </c>
      <c r="F22815" s="3">
        <v>4</v>
      </c>
      <c r="G22815" s="3" t="s">
        <v>99440</v>
      </c>
      <c r="H22815" s="1" t="s">
        <v>35057</v>
      </c>
      <c r="I22815" s="1"/>
      <c r="J22815" s="1"/>
      <c r="K22815" s="3">
        <v>1</v>
      </c>
      <c r="L22815" s="2">
        <v>952000</v>
      </c>
      <c r="M22815" s="2" t="s">
        <v>3</v>
      </c>
      <c r="N22815" s="3">
        <v>1</v>
      </c>
      <c r="O22815" s="2">
        <v>0</v>
      </c>
      <c r="P22815" s="2">
        <v>0</v>
      </c>
      <c r="Q22815" s="2">
        <v>0</v>
      </c>
      <c r="R22815" s="2">
        <v>0</v>
      </c>
      <c r="S22815" s="2">
        <v>952000</v>
      </c>
      <c r="T22815" s="2">
        <v>952000</v>
      </c>
      <c r="U22815" s="2">
        <v>952000</v>
      </c>
      <c r="V22815" s="2">
        <v>952000</v>
      </c>
      <c r="W22815" s="12" t="s">
        <v>3</v>
      </c>
      <c r="X22815" s="12" t="s">
        <v>3</v>
      </c>
      <c r="Y22815" s="12" t="s">
        <v>3</v>
      </c>
      <c r="Z22815" s="12" t="s">
        <v>3</v>
      </c>
      <c r="AB22815" s="1"/>
    </row>
    <row r="22816" spans="1:28">
      <c r="A22816" s="1" t="s">
        <v>35058</v>
      </c>
      <c r="B22816" s="1" t="s">
        <v>46777</v>
      </c>
      <c r="C22816" s="1" t="s">
        <v>47703</v>
      </c>
      <c r="D22816" s="1" t="s">
        <v>103550</v>
      </c>
      <c r="E22816" s="3">
        <v>1982</v>
      </c>
      <c r="F22816" s="3" t="s">
        <v>3</v>
      </c>
      <c r="G22816" s="3" t="s">
        <v>99440</v>
      </c>
      <c r="H22816" s="1" t="s">
        <v>35059</v>
      </c>
      <c r="I22816" s="1"/>
      <c r="J22816" s="1"/>
      <c r="K22816" s="3">
        <v>1</v>
      </c>
      <c r="L22816" s="2" t="s">
        <v>3</v>
      </c>
      <c r="M22816" s="2" t="s">
        <v>3</v>
      </c>
      <c r="N22816" s="3">
        <v>1</v>
      </c>
      <c r="O22816" s="2" t="s">
        <v>3</v>
      </c>
      <c r="P22816" s="2" t="s">
        <v>3</v>
      </c>
      <c r="Q22816" s="2" t="s">
        <v>3</v>
      </c>
      <c r="R22816" s="2" t="s">
        <v>3</v>
      </c>
      <c r="S22816" s="2" t="s">
        <v>3</v>
      </c>
      <c r="T22816" s="2" t="s">
        <v>3</v>
      </c>
      <c r="U22816" s="2" t="s">
        <v>3</v>
      </c>
      <c r="V22816" s="2" t="s">
        <v>3</v>
      </c>
      <c r="W22816" s="12"/>
      <c r="X22816" s="12"/>
      <c r="Y22816" s="12"/>
      <c r="Z22816" s="12"/>
      <c r="AB22816" s="1"/>
    </row>
    <row r="22817" spans="1:28">
      <c r="A22817" s="1" t="s">
        <v>35060</v>
      </c>
      <c r="B22817" s="1" t="s">
        <v>46777</v>
      </c>
      <c r="C22817" s="1" t="s">
        <v>46946</v>
      </c>
      <c r="D22817" s="1" t="s">
        <v>103551</v>
      </c>
      <c r="E22817" s="3">
        <v>1989</v>
      </c>
      <c r="F22817" s="3">
        <v>1</v>
      </c>
      <c r="G22817" s="3" t="s">
        <v>99441</v>
      </c>
      <c r="H22817" s="1" t="s">
        <v>35061</v>
      </c>
      <c r="I22817" s="1"/>
      <c r="J22817" s="1" t="s">
        <v>46761</v>
      </c>
      <c r="K22817" s="3">
        <v>1</v>
      </c>
      <c r="L22817" s="2" t="s">
        <v>3</v>
      </c>
      <c r="M22817" s="2" t="s">
        <v>3</v>
      </c>
      <c r="N22817" s="3">
        <v>1</v>
      </c>
      <c r="O22817" s="2">
        <v>1000</v>
      </c>
      <c r="P22817" s="2">
        <v>100000</v>
      </c>
      <c r="Q22817" s="2" t="s">
        <v>3</v>
      </c>
      <c r="R22817" s="2" t="s">
        <v>3</v>
      </c>
      <c r="S22817" s="2" t="s">
        <v>3</v>
      </c>
      <c r="T22817" s="2" t="s">
        <v>3</v>
      </c>
      <c r="U22817" s="2">
        <v>1000</v>
      </c>
      <c r="V22817" s="2">
        <v>100000</v>
      </c>
      <c r="W22817" s="12"/>
      <c r="X22817" s="12"/>
      <c r="Y22817" s="12"/>
      <c r="Z22817" s="12"/>
      <c r="AB22817" s="1"/>
    </row>
    <row r="22818" spans="1:28">
      <c r="A22818" s="1" t="s">
        <v>35062</v>
      </c>
      <c r="B22818" s="1" t="s">
        <v>127</v>
      </c>
      <c r="C22818" s="1" t="s">
        <v>46852</v>
      </c>
      <c r="D22818" s="1" t="s">
        <v>103552</v>
      </c>
      <c r="E22818" s="3">
        <v>2007</v>
      </c>
      <c r="F22818" s="3">
        <v>24</v>
      </c>
      <c r="G22818" s="3" t="s">
        <v>99441</v>
      </c>
      <c r="H22818" s="1" t="s">
        <v>35063</v>
      </c>
      <c r="I22818" s="1" t="s">
        <v>47025</v>
      </c>
      <c r="J22818" s="1" t="s">
        <v>46807</v>
      </c>
      <c r="K22818" s="3">
        <v>3</v>
      </c>
      <c r="L22818" s="2">
        <v>3780</v>
      </c>
      <c r="M22818" s="2">
        <v>103030</v>
      </c>
      <c r="N22818" s="3">
        <v>21</v>
      </c>
      <c r="O22818" s="2" t="s">
        <v>3</v>
      </c>
      <c r="P22818" s="2">
        <v>17170</v>
      </c>
      <c r="Q22818" s="2">
        <v>690</v>
      </c>
      <c r="R22818" s="2">
        <v>3430</v>
      </c>
      <c r="S22818" s="2">
        <v>690</v>
      </c>
      <c r="T22818" s="2">
        <v>6870</v>
      </c>
      <c r="U22818" s="2">
        <v>690</v>
      </c>
      <c r="V22818" s="2">
        <v>6870</v>
      </c>
      <c r="W22818" s="12"/>
      <c r="X22818" s="12"/>
      <c r="Y22818" s="12"/>
      <c r="Z22818" s="12"/>
      <c r="AB22818" s="1"/>
    </row>
    <row r="22819" spans="1:28">
      <c r="A22819" s="1" t="s">
        <v>35064</v>
      </c>
      <c r="B22819" s="1" t="s">
        <v>1785</v>
      </c>
      <c r="C22819" s="1" t="s">
        <v>46986</v>
      </c>
      <c r="D22819" s="1" t="s">
        <v>67373</v>
      </c>
      <c r="E22819" s="3">
        <v>1998</v>
      </c>
      <c r="F22819" s="3">
        <v>1</v>
      </c>
      <c r="G22819" s="3" t="s">
        <v>99440</v>
      </c>
      <c r="H22819" s="1" t="s">
        <v>35065</v>
      </c>
      <c r="I22819" s="1" t="s">
        <v>176</v>
      </c>
      <c r="J22819" s="1"/>
      <c r="K22819" s="3">
        <v>4</v>
      </c>
      <c r="L22819" s="2">
        <v>9891.1968348170085</v>
      </c>
      <c r="M22819" s="2" t="s">
        <v>3</v>
      </c>
      <c r="N22819" s="3">
        <v>9</v>
      </c>
      <c r="O22819" s="2">
        <v>0</v>
      </c>
      <c r="P22819" s="2">
        <v>0</v>
      </c>
      <c r="Q22819" s="2">
        <v>0</v>
      </c>
      <c r="R22819" s="2">
        <v>0</v>
      </c>
      <c r="S22819" s="2">
        <v>6429.2779426310544</v>
      </c>
      <c r="T22819" s="2">
        <v>13796.407185628701</v>
      </c>
      <c r="U22819" s="2">
        <v>8572.3705901747544</v>
      </c>
      <c r="V22819" s="2">
        <v>15329.341317365299</v>
      </c>
      <c r="W22819" s="12" t="s">
        <v>3</v>
      </c>
      <c r="X22819" s="12" t="s">
        <v>3</v>
      </c>
      <c r="Y22819" s="12" t="s">
        <v>3</v>
      </c>
      <c r="Z22819" s="12" t="s">
        <v>3</v>
      </c>
      <c r="AB22819" s="1"/>
    </row>
    <row r="22820" spans="1:28">
      <c r="A22820" s="1" t="s">
        <v>35066</v>
      </c>
      <c r="B22820" s="1" t="s">
        <v>46777</v>
      </c>
      <c r="C22820" s="1" t="s">
        <v>47363</v>
      </c>
      <c r="D22820" s="1" t="s">
        <v>103553</v>
      </c>
      <c r="E22820" s="3">
        <v>1988</v>
      </c>
      <c r="F22820" s="3" t="s">
        <v>3</v>
      </c>
      <c r="G22820" s="3" t="s">
        <v>99440</v>
      </c>
      <c r="H22820" s="1" t="s">
        <v>35067</v>
      </c>
      <c r="I22820" s="1" t="s">
        <v>51638</v>
      </c>
      <c r="J22820" s="1"/>
      <c r="K22820" s="3">
        <v>1</v>
      </c>
      <c r="L22820" s="2" t="s">
        <v>3</v>
      </c>
      <c r="M22820" s="2" t="s">
        <v>3</v>
      </c>
      <c r="N22820" s="3">
        <v>2</v>
      </c>
      <c r="O22820" s="2" t="s">
        <v>3</v>
      </c>
      <c r="P22820" s="2" t="s">
        <v>3</v>
      </c>
      <c r="Q22820" s="2" t="s">
        <v>3</v>
      </c>
      <c r="R22820" s="2" t="s">
        <v>3</v>
      </c>
      <c r="S22820" s="2" t="s">
        <v>3</v>
      </c>
      <c r="T22820" s="2" t="s">
        <v>3</v>
      </c>
      <c r="U22820" s="2" t="s">
        <v>3</v>
      </c>
      <c r="V22820" s="2" t="s">
        <v>3</v>
      </c>
      <c r="W22820" s="12"/>
      <c r="X22820" s="12"/>
      <c r="Y22820" s="12"/>
      <c r="Z22820" s="12"/>
      <c r="AB22820" s="1"/>
    </row>
    <row r="22821" spans="1:28">
      <c r="A22821" s="1" t="s">
        <v>35068</v>
      </c>
      <c r="B22821" s="1" t="s">
        <v>3</v>
      </c>
      <c r="C22821" s="1" t="s">
        <v>32026</v>
      </c>
      <c r="D22821" s="1" t="s">
        <v>103554</v>
      </c>
      <c r="E22821" s="3" t="s">
        <v>3</v>
      </c>
      <c r="F22821" s="3" t="s">
        <v>3</v>
      </c>
      <c r="G22821" s="3" t="s">
        <v>99440</v>
      </c>
      <c r="H22821" s="1" t="s">
        <v>35069</v>
      </c>
      <c r="I22821" s="1"/>
      <c r="J22821" s="1"/>
      <c r="K22821" s="3">
        <v>1</v>
      </c>
      <c r="L22821" s="2" t="s">
        <v>3</v>
      </c>
      <c r="M22821" s="2" t="s">
        <v>3</v>
      </c>
      <c r="N22821" s="3">
        <v>1</v>
      </c>
      <c r="O22821" s="2" t="s">
        <v>3</v>
      </c>
      <c r="P22821" s="2" t="s">
        <v>3</v>
      </c>
      <c r="Q22821" s="2" t="s">
        <v>3</v>
      </c>
      <c r="R22821" s="2" t="s">
        <v>3</v>
      </c>
      <c r="S22821" s="2" t="s">
        <v>3</v>
      </c>
      <c r="T22821" s="2" t="s">
        <v>3</v>
      </c>
      <c r="U22821" s="2" t="s">
        <v>3</v>
      </c>
      <c r="V22821" s="2" t="s">
        <v>3</v>
      </c>
      <c r="W22821" s="12"/>
      <c r="X22821" s="12"/>
      <c r="Y22821" s="12"/>
      <c r="Z22821" s="12"/>
      <c r="AB22821" s="1"/>
    </row>
    <row r="22822" spans="1:28">
      <c r="A22822" s="5" t="s">
        <v>55467</v>
      </c>
      <c r="B22822" s="6" t="s">
        <v>46777</v>
      </c>
      <c r="C22822" s="6" t="s">
        <v>49060</v>
      </c>
      <c r="D22822" s="6" t="s">
        <v>55468</v>
      </c>
      <c r="E22822" s="13">
        <v>2009</v>
      </c>
      <c r="F22822" s="7"/>
      <c r="G22822" s="13" t="s">
        <v>3</v>
      </c>
      <c r="H22822" s="6" t="s">
        <v>55469</v>
      </c>
      <c r="I22822" s="4" t="s">
        <v>46766</v>
      </c>
      <c r="J22822" s="4" t="s">
        <v>46761</v>
      </c>
      <c r="K22822" s="7"/>
      <c r="L22822" s="7">
        <v>63000</v>
      </c>
      <c r="M22822" s="7"/>
      <c r="N22822" s="7">
        <v>1</v>
      </c>
      <c r="O22822" s="7" t="s">
        <v>3</v>
      </c>
      <c r="P22822" s="7" t="s">
        <v>3</v>
      </c>
      <c r="Q22822" s="7" t="s">
        <v>3</v>
      </c>
      <c r="R22822" s="7" t="s">
        <v>3</v>
      </c>
      <c r="S22822" s="7">
        <v>63000</v>
      </c>
      <c r="T22822" s="7">
        <v>63000</v>
      </c>
      <c r="U22822" s="7">
        <v>420000</v>
      </c>
      <c r="V22822" s="7">
        <v>420000</v>
      </c>
      <c r="W22822" s="8" t="s">
        <v>3</v>
      </c>
      <c r="X22822" s="8" t="s">
        <v>3</v>
      </c>
      <c r="Y22822" s="8" t="s">
        <v>3</v>
      </c>
      <c r="Z22822" s="8" t="s">
        <v>3</v>
      </c>
      <c r="AB22822" s="1"/>
    </row>
    <row r="22823" spans="1:28">
      <c r="A22823" s="5" t="s">
        <v>47085</v>
      </c>
      <c r="B22823" s="6" t="s">
        <v>46777</v>
      </c>
      <c r="C22823" s="6" t="s">
        <v>47086</v>
      </c>
      <c r="D22823" s="6" t="s">
        <v>47087</v>
      </c>
      <c r="E22823" s="13">
        <v>2009</v>
      </c>
      <c r="F22823" s="7"/>
      <c r="G22823" s="13" t="s">
        <v>3</v>
      </c>
      <c r="H22823" s="6" t="s">
        <v>47088</v>
      </c>
      <c r="I22823" s="4" t="s">
        <v>47089</v>
      </c>
      <c r="J22823" s="4" t="s">
        <v>46761</v>
      </c>
      <c r="K22823" s="7">
        <v>1</v>
      </c>
      <c r="L22823" s="7">
        <v>1123917.3805</v>
      </c>
      <c r="M22823" s="7"/>
      <c r="N22823" s="7">
        <v>2</v>
      </c>
      <c r="O22823" s="7">
        <v>2693612</v>
      </c>
      <c r="P22823" s="7">
        <v>2693612</v>
      </c>
      <c r="Q22823" s="7">
        <v>188663</v>
      </c>
      <c r="R22823" s="7">
        <v>188663</v>
      </c>
      <c r="S22823" s="7">
        <v>566598.69024999999</v>
      </c>
      <c r="T22823" s="7">
        <v>2238554.7609999999</v>
      </c>
      <c r="U22823" s="7">
        <v>593788.19024999999</v>
      </c>
      <c r="V22823" s="7">
        <v>2263792.7609999999</v>
      </c>
      <c r="W22823" s="8">
        <v>0.84043015883505123</v>
      </c>
      <c r="X22823" s="8">
        <v>0.84043015883505123</v>
      </c>
      <c r="Y22823" s="8">
        <v>11.999134758802732</v>
      </c>
      <c r="Z22823" s="8">
        <v>11.999134758802732</v>
      </c>
      <c r="AB22823" s="1"/>
    </row>
    <row r="22824" spans="1:28">
      <c r="A22824" s="1" t="s">
        <v>35070</v>
      </c>
      <c r="B22824" s="1" t="s">
        <v>46777</v>
      </c>
      <c r="C22824" s="1" t="s">
        <v>52274</v>
      </c>
      <c r="D22824" s="1" t="s">
        <v>103555</v>
      </c>
      <c r="E22824" s="3">
        <v>1851</v>
      </c>
      <c r="F22824" s="3" t="s">
        <v>3</v>
      </c>
      <c r="G22824" s="3" t="s">
        <v>99440</v>
      </c>
      <c r="H22824" s="1" t="s">
        <v>35071</v>
      </c>
      <c r="I22824" s="1" t="s">
        <v>47025</v>
      </c>
      <c r="J22824" s="1"/>
      <c r="K22824" s="3">
        <v>1</v>
      </c>
      <c r="L22824" s="2" t="s">
        <v>3</v>
      </c>
      <c r="M22824" s="2" t="s">
        <v>3</v>
      </c>
      <c r="N22824" s="3">
        <v>2</v>
      </c>
      <c r="O22824" s="2" t="s">
        <v>3</v>
      </c>
      <c r="P22824" s="2" t="s">
        <v>3</v>
      </c>
      <c r="Q22824" s="2" t="s">
        <v>3</v>
      </c>
      <c r="R22824" s="2" t="s">
        <v>3</v>
      </c>
      <c r="S22824" s="2" t="s">
        <v>3</v>
      </c>
      <c r="T22824" s="2" t="s">
        <v>3</v>
      </c>
      <c r="U22824" s="2" t="s">
        <v>3</v>
      </c>
      <c r="V22824" s="2" t="s">
        <v>3</v>
      </c>
      <c r="W22824" s="12"/>
      <c r="X22824" s="12"/>
      <c r="Y22824" s="12"/>
      <c r="Z22824" s="12"/>
      <c r="AB22824" s="1"/>
    </row>
    <row r="22825" spans="1:28">
      <c r="A22825" s="5" t="s">
        <v>60095</v>
      </c>
      <c r="B22825" s="6" t="s">
        <v>296</v>
      </c>
      <c r="C22825" s="6" t="s">
        <v>60096</v>
      </c>
      <c r="D22825" s="6" t="s">
        <v>60097</v>
      </c>
      <c r="E22825" s="13"/>
      <c r="F22825" s="7"/>
      <c r="G22825" s="13" t="s">
        <v>3</v>
      </c>
      <c r="H22825" s="6" t="s">
        <v>60098</v>
      </c>
      <c r="I22825" s="4" t="s">
        <v>46766</v>
      </c>
      <c r="J22825" s="4" t="s">
        <v>1571</v>
      </c>
      <c r="K22825" s="7"/>
      <c r="L22825" s="7">
        <v>4073.4653040806102</v>
      </c>
      <c r="M22825" s="7"/>
      <c r="N22825" s="7">
        <v>1</v>
      </c>
      <c r="O22825" s="7" t="s">
        <v>3</v>
      </c>
      <c r="P22825" s="7" t="s">
        <v>3</v>
      </c>
      <c r="Q22825" s="7" t="s">
        <v>3</v>
      </c>
      <c r="R22825" s="7" t="s">
        <v>3</v>
      </c>
      <c r="S22825" s="7">
        <v>4073.4653040806102</v>
      </c>
      <c r="T22825" s="7">
        <v>4073.4653040806102</v>
      </c>
      <c r="U22825" s="7">
        <v>4073.4653040806102</v>
      </c>
      <c r="V22825" s="7">
        <v>4073.4653040806102</v>
      </c>
      <c r="W22825" s="8" t="s">
        <v>3</v>
      </c>
      <c r="X22825" s="8" t="s">
        <v>3</v>
      </c>
      <c r="Y22825" s="8" t="s">
        <v>3</v>
      </c>
      <c r="Z22825" s="8" t="s">
        <v>3</v>
      </c>
      <c r="AB22825" s="1"/>
    </row>
    <row r="22826" spans="1:28">
      <c r="A22826" s="1" t="s">
        <v>35072</v>
      </c>
      <c r="B22826" s="1" t="s">
        <v>46777</v>
      </c>
      <c r="C22826" s="1" t="s">
        <v>46901</v>
      </c>
      <c r="D22826" s="1" t="s">
        <v>103556</v>
      </c>
      <c r="E22826" s="3">
        <v>2021</v>
      </c>
      <c r="F22826" s="3">
        <v>3</v>
      </c>
      <c r="G22826" s="3" t="s">
        <v>99440</v>
      </c>
      <c r="H22826" s="1" t="s">
        <v>35073</v>
      </c>
      <c r="I22826" s="1"/>
      <c r="J22826" s="1"/>
      <c r="K22826" s="3">
        <v>4</v>
      </c>
      <c r="L22826" s="2" t="s">
        <v>3</v>
      </c>
      <c r="M22826" s="2" t="s">
        <v>3</v>
      </c>
      <c r="N22826" s="3">
        <v>7</v>
      </c>
      <c r="O22826" s="2" t="s">
        <v>3</v>
      </c>
      <c r="P22826" s="2" t="s">
        <v>3</v>
      </c>
      <c r="Q22826" s="2" t="s">
        <v>3</v>
      </c>
      <c r="R22826" s="2" t="s">
        <v>3</v>
      </c>
      <c r="S22826" s="2" t="s">
        <v>3</v>
      </c>
      <c r="T22826" s="2" t="s">
        <v>3</v>
      </c>
      <c r="U22826" s="2" t="s">
        <v>3</v>
      </c>
      <c r="V22826" s="2" t="s">
        <v>3</v>
      </c>
      <c r="W22826" s="12"/>
      <c r="X22826" s="12"/>
      <c r="Y22826" s="12"/>
      <c r="Z22826" s="12"/>
      <c r="AB22826" s="1"/>
    </row>
    <row r="22827" spans="1:28">
      <c r="A22827" s="5" t="s">
        <v>90556</v>
      </c>
      <c r="B22827" s="6" t="s">
        <v>296</v>
      </c>
      <c r="C22827" s="6" t="s">
        <v>47597</v>
      </c>
      <c r="D22827" s="6" t="s">
        <v>90557</v>
      </c>
      <c r="E22827" s="13">
        <v>2016</v>
      </c>
      <c r="F22827" s="7"/>
      <c r="G22827" s="13" t="s">
        <v>3</v>
      </c>
      <c r="H22827" s="6" t="s">
        <v>90558</v>
      </c>
      <c r="I22827" s="4" t="s">
        <v>1528</v>
      </c>
      <c r="J22827" s="4" t="s">
        <v>903</v>
      </c>
      <c r="K22827" s="7"/>
      <c r="L22827" s="7">
        <v>1354.44460998767</v>
      </c>
      <c r="M22827" s="7"/>
      <c r="N22827" s="7">
        <v>1</v>
      </c>
      <c r="O22827" s="7" t="s">
        <v>3</v>
      </c>
      <c r="P22827" s="7" t="s">
        <v>3</v>
      </c>
      <c r="Q22827" s="7" t="s">
        <v>3</v>
      </c>
      <c r="R22827" s="7" t="s">
        <v>3</v>
      </c>
      <c r="S22827" s="7">
        <v>1354.44460998767</v>
      </c>
      <c r="T22827" s="7">
        <v>1354.44460998767</v>
      </c>
      <c r="U22827" s="7">
        <v>1354.44460998767</v>
      </c>
      <c r="V22827" s="7">
        <v>1354.44460998767</v>
      </c>
      <c r="W22827" s="8" t="s">
        <v>3</v>
      </c>
      <c r="X22827" s="8" t="s">
        <v>3</v>
      </c>
      <c r="Y22827" s="8" t="s">
        <v>3</v>
      </c>
      <c r="Z22827" s="8" t="s">
        <v>3</v>
      </c>
      <c r="AB22827" s="1"/>
    </row>
    <row r="22828" spans="1:28">
      <c r="A22828" s="1" t="s">
        <v>35074</v>
      </c>
      <c r="B22828" s="1" t="s">
        <v>584</v>
      </c>
      <c r="C22828" s="1" t="s">
        <v>96457</v>
      </c>
      <c r="D22828" s="1" t="s">
        <v>103557</v>
      </c>
      <c r="E22828" s="3">
        <v>1926</v>
      </c>
      <c r="F22828" s="3">
        <v>2</v>
      </c>
      <c r="G22828" s="3" t="s">
        <v>99440</v>
      </c>
      <c r="H22828" s="1" t="s">
        <v>35075</v>
      </c>
      <c r="I22828" s="1" t="s">
        <v>59066</v>
      </c>
      <c r="J22828" s="1"/>
      <c r="K22828" s="3">
        <v>1</v>
      </c>
      <c r="L22828" s="2" t="s">
        <v>3</v>
      </c>
      <c r="M22828" s="2" t="s">
        <v>3</v>
      </c>
      <c r="N22828" s="3">
        <v>5</v>
      </c>
      <c r="O22828" s="2" t="s">
        <v>3</v>
      </c>
      <c r="P22828" s="2" t="s">
        <v>3</v>
      </c>
      <c r="Q22828" s="2" t="s">
        <v>3</v>
      </c>
      <c r="R22828" s="2" t="s">
        <v>3</v>
      </c>
      <c r="S22828" s="2" t="s">
        <v>3</v>
      </c>
      <c r="T22828" s="2" t="s">
        <v>3</v>
      </c>
      <c r="U22828" s="2" t="s">
        <v>3</v>
      </c>
      <c r="V22828" s="2" t="s">
        <v>3</v>
      </c>
      <c r="W22828" s="12"/>
      <c r="X22828" s="12"/>
      <c r="Y22828" s="12"/>
      <c r="Z22828" s="12"/>
      <c r="AB22828" s="1"/>
    </row>
    <row r="22829" spans="1:28">
      <c r="A22829" s="1" t="s">
        <v>35076</v>
      </c>
      <c r="B22829" s="1" t="s">
        <v>46777</v>
      </c>
      <c r="C22829" s="1" t="s">
        <v>46843</v>
      </c>
      <c r="D22829" s="1" t="s">
        <v>103558</v>
      </c>
      <c r="E22829" s="3">
        <v>2019</v>
      </c>
      <c r="F22829" s="3">
        <v>6</v>
      </c>
      <c r="G22829" s="3" t="s">
        <v>99441</v>
      </c>
      <c r="H22829" s="1" t="s">
        <v>35077</v>
      </c>
      <c r="I22829" s="1" t="s">
        <v>48794</v>
      </c>
      <c r="J22829" s="1"/>
      <c r="K22829" s="3">
        <v>3</v>
      </c>
      <c r="L22829" s="2" t="s">
        <v>3</v>
      </c>
      <c r="M22829" s="2">
        <v>658650</v>
      </c>
      <c r="N22829" s="3">
        <v>8</v>
      </c>
      <c r="O22829" s="2" t="s">
        <v>3</v>
      </c>
      <c r="P22829" s="2" t="s">
        <v>3</v>
      </c>
      <c r="Q22829" s="2" t="s">
        <v>3</v>
      </c>
      <c r="R22829" s="2" t="s">
        <v>3</v>
      </c>
      <c r="S22829" s="2" t="s">
        <v>3</v>
      </c>
      <c r="T22829" s="2" t="s">
        <v>3</v>
      </c>
      <c r="U22829" s="2" t="s">
        <v>3</v>
      </c>
      <c r="V22829" s="2" t="s">
        <v>3</v>
      </c>
      <c r="W22829" s="12"/>
      <c r="X22829" s="12"/>
      <c r="Y22829" s="12"/>
      <c r="Z22829" s="12"/>
      <c r="AB22829" s="1"/>
    </row>
    <row r="22830" spans="1:28">
      <c r="A22830" s="5" t="s">
        <v>93751</v>
      </c>
      <c r="B22830" s="6" t="s">
        <v>17226</v>
      </c>
      <c r="C22830" s="6" t="s">
        <v>51130</v>
      </c>
      <c r="D22830" s="6" t="s">
        <v>93752</v>
      </c>
      <c r="E22830" s="13">
        <v>1998</v>
      </c>
      <c r="F22830" s="7"/>
      <c r="G22830" s="13" t="s">
        <v>3</v>
      </c>
      <c r="H22830" s="6" t="s">
        <v>93753</v>
      </c>
      <c r="I22830" s="4" t="s">
        <v>46814</v>
      </c>
      <c r="J22830" s="4" t="s">
        <v>903</v>
      </c>
      <c r="K22830" s="7"/>
      <c r="L22830" s="7">
        <v>1051035.79502551</v>
      </c>
      <c r="M22830" s="7"/>
      <c r="N22830" s="7">
        <v>1</v>
      </c>
      <c r="O22830" s="7">
        <v>252904.778279764</v>
      </c>
      <c r="P22830" s="7">
        <v>252904.778279764</v>
      </c>
      <c r="Q22830" s="7">
        <v>45622.9512589359</v>
      </c>
      <c r="R22830" s="7">
        <v>45622.9512589359</v>
      </c>
      <c r="S22830" s="7">
        <v>1051035.79502551</v>
      </c>
      <c r="T22830" s="7">
        <v>1051035.79502551</v>
      </c>
      <c r="U22830" s="7">
        <v>1060274.49528106</v>
      </c>
      <c r="V22830" s="7">
        <v>1060274.49528106</v>
      </c>
      <c r="W22830" s="8">
        <v>4.1923861719535456</v>
      </c>
      <c r="X22830" s="8">
        <v>4.1923861719535456</v>
      </c>
      <c r="Y22830" s="8">
        <v>23.239936611364882</v>
      </c>
      <c r="Z22830" s="8">
        <v>23.239936611364882</v>
      </c>
      <c r="AB22830" s="1"/>
    </row>
    <row r="22831" spans="1:28">
      <c r="A22831" s="1" t="s">
        <v>35078</v>
      </c>
      <c r="B22831" s="1" t="s">
        <v>17226</v>
      </c>
      <c r="C22831" s="1" t="s">
        <v>51130</v>
      </c>
      <c r="D22831" s="1" t="s">
        <v>103559</v>
      </c>
      <c r="E22831" s="3">
        <v>1999</v>
      </c>
      <c r="F22831" s="3">
        <v>2</v>
      </c>
      <c r="G22831" s="3" t="s">
        <v>99440</v>
      </c>
      <c r="H22831" s="1" t="s">
        <v>35079</v>
      </c>
      <c r="I22831" s="1" t="s">
        <v>100141</v>
      </c>
      <c r="J22831" s="1"/>
      <c r="K22831" s="3">
        <v>2</v>
      </c>
      <c r="L22831" s="2" t="s">
        <v>3</v>
      </c>
      <c r="M22831" s="2" t="s">
        <v>3</v>
      </c>
      <c r="N22831" s="3">
        <v>3</v>
      </c>
      <c r="O22831" s="2" t="s">
        <v>3</v>
      </c>
      <c r="P22831" s="2" t="s">
        <v>3</v>
      </c>
      <c r="Q22831" s="2" t="s">
        <v>3</v>
      </c>
      <c r="R22831" s="2" t="s">
        <v>3</v>
      </c>
      <c r="S22831" s="2" t="s">
        <v>3</v>
      </c>
      <c r="T22831" s="2" t="s">
        <v>3</v>
      </c>
      <c r="U22831" s="2" t="s">
        <v>3</v>
      </c>
      <c r="V22831" s="2" t="s">
        <v>3</v>
      </c>
      <c r="W22831" s="12"/>
      <c r="X22831" s="12"/>
      <c r="Y22831" s="12"/>
      <c r="Z22831" s="12"/>
      <c r="AB22831" s="1"/>
    </row>
    <row r="22832" spans="1:28">
      <c r="A22832" s="1" t="s">
        <v>35080</v>
      </c>
      <c r="B22832" s="1" t="s">
        <v>3</v>
      </c>
      <c r="C22832" s="1" t="s">
        <v>3</v>
      </c>
      <c r="D22832" s="1" t="s">
        <v>3</v>
      </c>
      <c r="E22832" s="3" t="s">
        <v>3</v>
      </c>
      <c r="F22832" s="3" t="s">
        <v>3</v>
      </c>
      <c r="G22832" s="3" t="s">
        <v>99440</v>
      </c>
      <c r="H22832" s="1" t="s">
        <v>3</v>
      </c>
      <c r="I22832" s="1" t="s">
        <v>46814</v>
      </c>
      <c r="J22832" s="1"/>
      <c r="K22832" s="3">
        <v>1</v>
      </c>
      <c r="L22832" s="2" t="s">
        <v>3</v>
      </c>
      <c r="M22832" s="2" t="s">
        <v>3</v>
      </c>
      <c r="N22832" s="3">
        <v>1</v>
      </c>
      <c r="O22832" s="2" t="s">
        <v>3</v>
      </c>
      <c r="P22832" s="2" t="s">
        <v>3</v>
      </c>
      <c r="Q22832" s="2" t="s">
        <v>3</v>
      </c>
      <c r="R22832" s="2" t="s">
        <v>3</v>
      </c>
      <c r="S22832" s="2" t="s">
        <v>3</v>
      </c>
      <c r="T22832" s="2" t="s">
        <v>3</v>
      </c>
      <c r="U22832" s="2" t="s">
        <v>3</v>
      </c>
      <c r="V22832" s="2" t="s">
        <v>3</v>
      </c>
      <c r="W22832" s="12"/>
      <c r="X22832" s="12"/>
      <c r="Y22832" s="12"/>
      <c r="Z22832" s="12"/>
      <c r="AB22832" s="1"/>
    </row>
    <row r="22833" spans="1:28">
      <c r="A22833" s="5" t="s">
        <v>86484</v>
      </c>
      <c r="B22833" s="6" t="s">
        <v>127</v>
      </c>
      <c r="C22833" s="6" t="s">
        <v>46852</v>
      </c>
      <c r="D22833" s="6" t="s">
        <v>86485</v>
      </c>
      <c r="E22833" s="13">
        <v>2016</v>
      </c>
      <c r="F22833" s="7"/>
      <c r="G22833" s="13" t="s">
        <v>3</v>
      </c>
      <c r="H22833" s="6" t="s">
        <v>86486</v>
      </c>
      <c r="I22833" s="4" t="s">
        <v>46756</v>
      </c>
      <c r="J22833" s="4" t="s">
        <v>46761</v>
      </c>
      <c r="K22833" s="7"/>
      <c r="L22833" s="7">
        <v>4897.2993533663002</v>
      </c>
      <c r="M22833" s="7"/>
      <c r="N22833" s="7">
        <v>1</v>
      </c>
      <c r="O22833" s="7" t="s">
        <v>3</v>
      </c>
      <c r="P22833" s="7" t="s">
        <v>3</v>
      </c>
      <c r="Q22833" s="7" t="s">
        <v>3</v>
      </c>
      <c r="R22833" s="7" t="s">
        <v>3</v>
      </c>
      <c r="S22833" s="7">
        <v>4897.2993533663002</v>
      </c>
      <c r="T22833" s="7">
        <v>4897.2993533663002</v>
      </c>
      <c r="U22833" s="7">
        <v>4897.2993533663002</v>
      </c>
      <c r="V22833" s="7">
        <v>4897.2993533663002</v>
      </c>
      <c r="W22833" s="8" t="s">
        <v>3</v>
      </c>
      <c r="X22833" s="8" t="s">
        <v>3</v>
      </c>
      <c r="Y22833" s="8" t="s">
        <v>3</v>
      </c>
      <c r="Z22833" s="8" t="s">
        <v>3</v>
      </c>
      <c r="AB22833" s="1"/>
    </row>
    <row r="22834" spans="1:28">
      <c r="A22834" s="5" t="s">
        <v>77965</v>
      </c>
      <c r="B22834" s="6" t="s">
        <v>3869</v>
      </c>
      <c r="C22834" s="6" t="s">
        <v>55042</v>
      </c>
      <c r="D22834" s="6" t="s">
        <v>77966</v>
      </c>
      <c r="E22834" s="13">
        <v>2020</v>
      </c>
      <c r="F22834" s="7"/>
      <c r="G22834" s="13" t="s">
        <v>3</v>
      </c>
      <c r="H22834" s="6" t="s">
        <v>77967</v>
      </c>
      <c r="I22834" s="4" t="s">
        <v>1528</v>
      </c>
      <c r="J22834" s="4" t="s">
        <v>46761</v>
      </c>
      <c r="K22834" s="7"/>
      <c r="L22834" s="7">
        <v>800</v>
      </c>
      <c r="M22834" s="7"/>
      <c r="N22834" s="7">
        <v>1</v>
      </c>
      <c r="O22834" s="7" t="s">
        <v>3</v>
      </c>
      <c r="P22834" s="7" t="s">
        <v>3</v>
      </c>
      <c r="Q22834" s="7" t="s">
        <v>3</v>
      </c>
      <c r="R22834" s="7" t="s">
        <v>3</v>
      </c>
      <c r="S22834" s="7">
        <v>800</v>
      </c>
      <c r="T22834" s="7">
        <v>800</v>
      </c>
      <c r="U22834" s="7">
        <v>1066.6670000000001</v>
      </c>
      <c r="V22834" s="7">
        <v>1066.6670000000001</v>
      </c>
      <c r="W22834" s="8" t="s">
        <v>3</v>
      </c>
      <c r="X22834" s="8" t="s">
        <v>3</v>
      </c>
      <c r="Y22834" s="8" t="s">
        <v>3</v>
      </c>
      <c r="Z22834" s="8" t="s">
        <v>3</v>
      </c>
      <c r="AB22834" s="1"/>
    </row>
    <row r="22835" spans="1:28">
      <c r="A22835" s="1" t="s">
        <v>35081</v>
      </c>
      <c r="B22835" s="1" t="s">
        <v>4499</v>
      </c>
      <c r="C22835" s="1" t="s">
        <v>47291</v>
      </c>
      <c r="D22835" s="1" t="s">
        <v>103560</v>
      </c>
      <c r="E22835" s="3">
        <v>2022</v>
      </c>
      <c r="F22835" s="3">
        <v>6</v>
      </c>
      <c r="G22835" s="3" t="s">
        <v>99440</v>
      </c>
      <c r="H22835" s="1" t="s">
        <v>35082</v>
      </c>
      <c r="I22835" s="1" t="s">
        <v>176</v>
      </c>
      <c r="J22835" s="1"/>
      <c r="K22835" s="3">
        <v>3</v>
      </c>
      <c r="L22835" s="2" t="s">
        <v>3</v>
      </c>
      <c r="M22835" s="2" t="s">
        <v>3</v>
      </c>
      <c r="N22835" s="3">
        <v>16</v>
      </c>
      <c r="O22835" s="2" t="s">
        <v>3</v>
      </c>
      <c r="P22835" s="2" t="s">
        <v>3</v>
      </c>
      <c r="Q22835" s="2" t="s">
        <v>3</v>
      </c>
      <c r="R22835" s="2" t="s">
        <v>3</v>
      </c>
      <c r="S22835" s="2" t="s">
        <v>3</v>
      </c>
      <c r="T22835" s="2" t="s">
        <v>3</v>
      </c>
      <c r="U22835" s="2" t="s">
        <v>3</v>
      </c>
      <c r="V22835" s="2" t="s">
        <v>3</v>
      </c>
      <c r="W22835" s="12"/>
      <c r="X22835" s="12"/>
      <c r="Y22835" s="12"/>
      <c r="Z22835" s="12"/>
      <c r="AB22835" s="1"/>
    </row>
    <row r="22836" spans="1:28">
      <c r="A22836" s="1" t="s">
        <v>35083</v>
      </c>
      <c r="B22836" s="1" t="s">
        <v>8016</v>
      </c>
      <c r="C22836" s="1" t="s">
        <v>47250</v>
      </c>
      <c r="D22836" s="1" t="s">
        <v>103561</v>
      </c>
      <c r="E22836" s="3">
        <v>1995</v>
      </c>
      <c r="F22836" s="3">
        <v>2</v>
      </c>
      <c r="G22836" s="3" t="s">
        <v>99440</v>
      </c>
      <c r="H22836" s="1" t="s">
        <v>35084</v>
      </c>
      <c r="I22836" s="1" t="s">
        <v>47025</v>
      </c>
      <c r="J22836" s="1"/>
      <c r="K22836" s="3">
        <v>1</v>
      </c>
      <c r="L22836" s="2" t="s">
        <v>3</v>
      </c>
      <c r="M22836" s="2" t="s">
        <v>3</v>
      </c>
      <c r="N22836" s="3">
        <v>1</v>
      </c>
      <c r="O22836" s="2" t="s">
        <v>3</v>
      </c>
      <c r="P22836" s="2" t="s">
        <v>3</v>
      </c>
      <c r="Q22836" s="2" t="s">
        <v>3</v>
      </c>
      <c r="R22836" s="2" t="s">
        <v>3</v>
      </c>
      <c r="S22836" s="2" t="s">
        <v>3</v>
      </c>
      <c r="T22836" s="2" t="s">
        <v>3</v>
      </c>
      <c r="U22836" s="2" t="s">
        <v>3</v>
      </c>
      <c r="V22836" s="2" t="s">
        <v>3</v>
      </c>
      <c r="W22836" s="12"/>
      <c r="X22836" s="12"/>
      <c r="Y22836" s="12"/>
      <c r="Z22836" s="12"/>
      <c r="AB22836" s="1"/>
    </row>
    <row r="22837" spans="1:28">
      <c r="A22837" s="5" t="s">
        <v>67735</v>
      </c>
      <c r="B22837" s="6" t="s">
        <v>46777</v>
      </c>
      <c r="C22837" s="6" t="s">
        <v>47127</v>
      </c>
      <c r="D22837" s="6" t="s">
        <v>57489</v>
      </c>
      <c r="E22837" s="13"/>
      <c r="F22837" s="7"/>
      <c r="G22837" s="13" t="s">
        <v>3</v>
      </c>
      <c r="H22837" s="6" t="s">
        <v>67736</v>
      </c>
      <c r="I22837" s="4" t="s">
        <v>46756</v>
      </c>
      <c r="J22837" s="4" t="s">
        <v>46761</v>
      </c>
      <c r="K22837" s="7"/>
      <c r="L22837" s="7">
        <v>62500</v>
      </c>
      <c r="M22837" s="7"/>
      <c r="N22837" s="7">
        <v>2</v>
      </c>
      <c r="O22837" s="7" t="s">
        <v>3</v>
      </c>
      <c r="P22837" s="7" t="s">
        <v>3</v>
      </c>
      <c r="Q22837" s="7" t="s">
        <v>3</v>
      </c>
      <c r="R22837" s="7" t="s">
        <v>3</v>
      </c>
      <c r="S22837" s="7">
        <v>61250</v>
      </c>
      <c r="T22837" s="7">
        <v>65000</v>
      </c>
      <c r="U22837" s="7">
        <v>61250</v>
      </c>
      <c r="V22837" s="7">
        <v>65000</v>
      </c>
      <c r="W22837" s="8" t="s">
        <v>3</v>
      </c>
      <c r="X22837" s="8" t="s">
        <v>3</v>
      </c>
      <c r="Y22837" s="8" t="s">
        <v>3</v>
      </c>
      <c r="Z22837" s="8" t="s">
        <v>3</v>
      </c>
      <c r="AB22837" s="1"/>
    </row>
    <row r="22838" spans="1:28">
      <c r="A22838" s="5" t="s">
        <v>93535</v>
      </c>
      <c r="B22838" s="6" t="s">
        <v>47091</v>
      </c>
      <c r="C22838" s="6" t="s">
        <v>93536</v>
      </c>
      <c r="D22838" s="6" t="s">
        <v>93537</v>
      </c>
      <c r="E22838" s="13"/>
      <c r="F22838" s="7"/>
      <c r="G22838" s="13" t="s">
        <v>3</v>
      </c>
      <c r="H22838" s="6" t="s">
        <v>93538</v>
      </c>
      <c r="I22838" s="4" t="s">
        <v>46766</v>
      </c>
      <c r="J22838" s="4" t="s">
        <v>903</v>
      </c>
      <c r="K22838" s="7"/>
      <c r="L22838" s="7">
        <v>2700</v>
      </c>
      <c r="M22838" s="7"/>
      <c r="N22838" s="7">
        <v>1</v>
      </c>
      <c r="O22838" s="7" t="s">
        <v>3</v>
      </c>
      <c r="P22838" s="7" t="s">
        <v>3</v>
      </c>
      <c r="Q22838" s="7" t="s">
        <v>3</v>
      </c>
      <c r="R22838" s="7" t="s">
        <v>3</v>
      </c>
      <c r="S22838" s="7">
        <v>2700</v>
      </c>
      <c r="T22838" s="7">
        <v>2700</v>
      </c>
      <c r="U22838" s="7">
        <v>5510.2039999999997</v>
      </c>
      <c r="V22838" s="7">
        <v>5510.2039999999997</v>
      </c>
      <c r="W22838" s="8" t="s">
        <v>3</v>
      </c>
      <c r="X22838" s="8" t="s">
        <v>3</v>
      </c>
      <c r="Y22838" s="8" t="s">
        <v>3</v>
      </c>
      <c r="Z22838" s="8" t="s">
        <v>3</v>
      </c>
      <c r="AB22838" s="1"/>
    </row>
    <row r="22839" spans="1:28">
      <c r="A22839" s="1" t="s">
        <v>35088</v>
      </c>
      <c r="B22839" s="1" t="s">
        <v>3869</v>
      </c>
      <c r="C22839" s="1" t="s">
        <v>55042</v>
      </c>
      <c r="D22839" s="1" t="s">
        <v>103564</v>
      </c>
      <c r="E22839" s="3">
        <v>2018</v>
      </c>
      <c r="F22839" s="3" t="s">
        <v>3</v>
      </c>
      <c r="G22839" s="3" t="s">
        <v>99440</v>
      </c>
      <c r="H22839" s="1" t="s">
        <v>35089</v>
      </c>
      <c r="I22839" s="1"/>
      <c r="J22839" s="1"/>
      <c r="K22839" s="3">
        <v>1</v>
      </c>
      <c r="L22839" s="2" t="s">
        <v>3</v>
      </c>
      <c r="M22839" s="2" t="s">
        <v>3</v>
      </c>
      <c r="N22839" s="3">
        <v>1</v>
      </c>
      <c r="O22839" s="2" t="s">
        <v>3</v>
      </c>
      <c r="P22839" s="2" t="s">
        <v>3</v>
      </c>
      <c r="Q22839" s="2" t="s">
        <v>3</v>
      </c>
      <c r="R22839" s="2" t="s">
        <v>3</v>
      </c>
      <c r="S22839" s="2" t="s">
        <v>3</v>
      </c>
      <c r="T22839" s="2" t="s">
        <v>3</v>
      </c>
      <c r="U22839" s="2" t="s">
        <v>3</v>
      </c>
      <c r="V22839" s="2" t="s">
        <v>3</v>
      </c>
      <c r="W22839" s="12"/>
      <c r="X22839" s="12"/>
      <c r="Y22839" s="12"/>
      <c r="Z22839" s="12"/>
      <c r="AB22839" s="1"/>
    </row>
    <row r="22840" spans="1:28">
      <c r="A22840" s="5" t="s">
        <v>79213</v>
      </c>
      <c r="B22840" s="6" t="s">
        <v>8016</v>
      </c>
      <c r="C22840" s="6" t="s">
        <v>3</v>
      </c>
      <c r="D22840" s="6" t="s">
        <v>79214</v>
      </c>
      <c r="E22840" s="13"/>
      <c r="F22840" s="7"/>
      <c r="G22840" s="13" t="s">
        <v>3</v>
      </c>
      <c r="H22840" s="6" t="s">
        <v>3</v>
      </c>
      <c r="I22840" s="4" t="s">
        <v>47025</v>
      </c>
      <c r="J22840" s="4" t="s">
        <v>1571</v>
      </c>
      <c r="K22840" s="7"/>
      <c r="L22840" s="7">
        <v>75.222470456374708</v>
      </c>
      <c r="M22840" s="7"/>
      <c r="N22840" s="7">
        <v>1</v>
      </c>
      <c r="O22840" s="7" t="s">
        <v>3</v>
      </c>
      <c r="P22840" s="7" t="s">
        <v>3</v>
      </c>
      <c r="Q22840" s="7" t="s">
        <v>3</v>
      </c>
      <c r="R22840" s="7" t="s">
        <v>3</v>
      </c>
      <c r="S22840" s="7">
        <v>75.222470456374708</v>
      </c>
      <c r="T22840" s="7">
        <v>75.222470456374708</v>
      </c>
      <c r="U22840" s="7">
        <v>75.222470456374708</v>
      </c>
      <c r="V22840" s="7">
        <v>75.222470456374708</v>
      </c>
      <c r="W22840" s="8" t="s">
        <v>3</v>
      </c>
      <c r="X22840" s="8" t="s">
        <v>3</v>
      </c>
      <c r="Y22840" s="8" t="s">
        <v>3</v>
      </c>
      <c r="Z22840" s="8" t="s">
        <v>3</v>
      </c>
      <c r="AB22840" s="1"/>
    </row>
    <row r="22841" spans="1:28">
      <c r="A22841" s="5" t="s">
        <v>83512</v>
      </c>
      <c r="B22841" s="6" t="s">
        <v>46777</v>
      </c>
      <c r="C22841" s="6" t="s">
        <v>83513</v>
      </c>
      <c r="D22841" s="6" t="s">
        <v>83514</v>
      </c>
      <c r="E22841" s="13"/>
      <c r="F22841" s="7"/>
      <c r="G22841" s="13" t="s">
        <v>3</v>
      </c>
      <c r="H22841" s="6" t="s">
        <v>83515</v>
      </c>
      <c r="I22841" s="4" t="s">
        <v>46756</v>
      </c>
      <c r="J22841" s="4" t="s">
        <v>46761</v>
      </c>
      <c r="K22841" s="7">
        <v>1</v>
      </c>
      <c r="L22841" s="7">
        <v>26550.452000000001</v>
      </c>
      <c r="M22841" s="7"/>
      <c r="N22841" s="7">
        <v>1</v>
      </c>
      <c r="O22841" s="7" t="s">
        <v>3</v>
      </c>
      <c r="P22841" s="7" t="s">
        <v>3</v>
      </c>
      <c r="Q22841" s="7" t="s">
        <v>3</v>
      </c>
      <c r="R22841" s="7" t="s">
        <v>3</v>
      </c>
      <c r="S22841" s="7">
        <v>26550.452000000001</v>
      </c>
      <c r="T22841" s="7">
        <v>26550.452000000001</v>
      </c>
      <c r="U22841" s="7">
        <v>26550.452000000001</v>
      </c>
      <c r="V22841" s="7">
        <v>26550.452000000001</v>
      </c>
      <c r="W22841" s="8" t="s">
        <v>3</v>
      </c>
      <c r="X22841" s="8" t="s">
        <v>3</v>
      </c>
      <c r="Y22841" s="8" t="s">
        <v>3</v>
      </c>
      <c r="Z22841" s="8" t="s">
        <v>3</v>
      </c>
      <c r="AB22841" s="1"/>
    </row>
    <row r="22842" spans="1:28">
      <c r="A22842" s="1" t="s">
        <v>35085</v>
      </c>
      <c r="B22842" s="1" t="s">
        <v>1895</v>
      </c>
      <c r="C22842" s="1" t="s">
        <v>73916</v>
      </c>
      <c r="D22842" s="1" t="s">
        <v>103562</v>
      </c>
      <c r="E22842" s="3">
        <v>1884</v>
      </c>
      <c r="F22842" s="3">
        <v>5</v>
      </c>
      <c r="G22842" s="3" t="s">
        <v>99440</v>
      </c>
      <c r="H22842" s="1" t="s">
        <v>35086</v>
      </c>
      <c r="I22842" s="1" t="s">
        <v>99491</v>
      </c>
      <c r="J22842" s="1"/>
      <c r="K22842" s="3">
        <v>1</v>
      </c>
      <c r="L22842" s="2" t="s">
        <v>3</v>
      </c>
      <c r="M22842" s="2" t="s">
        <v>3</v>
      </c>
      <c r="N22842" s="3">
        <v>8</v>
      </c>
      <c r="O22842" s="2">
        <v>12480</v>
      </c>
      <c r="P22842" s="2">
        <v>624060</v>
      </c>
      <c r="Q22842" s="2" t="s">
        <v>3</v>
      </c>
      <c r="R22842" s="2" t="s">
        <v>3</v>
      </c>
      <c r="S22842" s="2" t="s">
        <v>3</v>
      </c>
      <c r="T22842" s="2" t="s">
        <v>3</v>
      </c>
      <c r="U22842" s="2" t="s">
        <v>3</v>
      </c>
      <c r="V22842" s="2" t="s">
        <v>3</v>
      </c>
      <c r="W22842" s="12"/>
      <c r="X22842" s="12"/>
      <c r="Y22842" s="12"/>
      <c r="Z22842" s="12"/>
      <c r="AB22842" s="1"/>
    </row>
    <row r="22843" spans="1:28">
      <c r="A22843" s="1" t="s">
        <v>35087</v>
      </c>
      <c r="B22843" s="1" t="s">
        <v>3</v>
      </c>
      <c r="C22843" s="1" t="s">
        <v>3</v>
      </c>
      <c r="D22843" s="1" t="s">
        <v>103563</v>
      </c>
      <c r="E22843" s="3" t="s">
        <v>3</v>
      </c>
      <c r="F22843" s="3" t="s">
        <v>3</v>
      </c>
      <c r="G22843" s="3" t="s">
        <v>99440</v>
      </c>
      <c r="H22843" s="1" t="s">
        <v>3</v>
      </c>
      <c r="I22843" s="1" t="s">
        <v>47025</v>
      </c>
      <c r="J22843" s="1"/>
      <c r="K22843" s="3">
        <v>1</v>
      </c>
      <c r="L22843" s="2" t="s">
        <v>3</v>
      </c>
      <c r="M22843" s="2" t="s">
        <v>3</v>
      </c>
      <c r="N22843" s="3">
        <v>1</v>
      </c>
      <c r="O22843" s="2" t="s">
        <v>3</v>
      </c>
      <c r="P22843" s="2" t="s">
        <v>3</v>
      </c>
      <c r="Q22843" s="2" t="s">
        <v>3</v>
      </c>
      <c r="R22843" s="2" t="s">
        <v>3</v>
      </c>
      <c r="S22843" s="2" t="s">
        <v>3</v>
      </c>
      <c r="T22843" s="2" t="s">
        <v>3</v>
      </c>
      <c r="U22843" s="2" t="s">
        <v>3</v>
      </c>
      <c r="V22843" s="2" t="s">
        <v>3</v>
      </c>
      <c r="W22843" s="12"/>
      <c r="X22843" s="12"/>
      <c r="Y22843" s="12"/>
      <c r="Z22843" s="12"/>
      <c r="AB22843" s="1"/>
    </row>
    <row r="22844" spans="1:28">
      <c r="A22844" s="5" t="s">
        <v>47879</v>
      </c>
      <c r="B22844" s="6" t="s">
        <v>46777</v>
      </c>
      <c r="C22844" s="6" t="s">
        <v>47880</v>
      </c>
      <c r="D22844" s="6" t="s">
        <v>47881</v>
      </c>
      <c r="E22844" s="13">
        <v>1997</v>
      </c>
      <c r="F22844" s="7"/>
      <c r="G22844" s="13" t="s">
        <v>3</v>
      </c>
      <c r="H22844" s="6" t="s">
        <v>47882</v>
      </c>
      <c r="I22844" s="4" t="s">
        <v>47883</v>
      </c>
      <c r="J22844" s="4" t="s">
        <v>46761</v>
      </c>
      <c r="K22844" s="7"/>
      <c r="L22844" s="7">
        <v>450</v>
      </c>
      <c r="M22844" s="7"/>
      <c r="N22844" s="7">
        <v>4</v>
      </c>
      <c r="O22844" s="7" t="s">
        <v>3</v>
      </c>
      <c r="P22844" s="7" t="s">
        <v>3</v>
      </c>
      <c r="Q22844" s="7" t="s">
        <v>3</v>
      </c>
      <c r="R22844" s="7" t="s">
        <v>3</v>
      </c>
      <c r="S22844" s="7">
        <v>362.5</v>
      </c>
      <c r="T22844" s="7">
        <v>500</v>
      </c>
      <c r="U22844" s="7">
        <v>478.40899999999999</v>
      </c>
      <c r="V22844" s="7">
        <v>833.33299999999997</v>
      </c>
      <c r="W22844" s="8" t="s">
        <v>3</v>
      </c>
      <c r="X22844" s="8" t="s">
        <v>3</v>
      </c>
      <c r="Y22844" s="8" t="s">
        <v>3</v>
      </c>
      <c r="Z22844" s="8" t="s">
        <v>3</v>
      </c>
      <c r="AB22844" s="1"/>
    </row>
    <row r="22845" spans="1:28">
      <c r="A22845" s="5" t="s">
        <v>81179</v>
      </c>
      <c r="B22845" s="6" t="s">
        <v>49260</v>
      </c>
      <c r="C22845" s="6" t="s">
        <v>3</v>
      </c>
      <c r="D22845" s="6" t="s">
        <v>3</v>
      </c>
      <c r="E22845" s="13"/>
      <c r="F22845" s="7"/>
      <c r="G22845" s="13" t="s">
        <v>3</v>
      </c>
      <c r="H22845" s="6" t="s">
        <v>81180</v>
      </c>
      <c r="I22845" s="4" t="s">
        <v>46846</v>
      </c>
      <c r="J22845" s="4" t="s">
        <v>903</v>
      </c>
      <c r="K22845" s="7"/>
      <c r="L22845" s="7">
        <v>11.492931846914098</v>
      </c>
      <c r="M22845" s="7"/>
      <c r="N22845" s="7">
        <v>1</v>
      </c>
      <c r="O22845" s="7" t="s">
        <v>3</v>
      </c>
      <c r="P22845" s="7" t="s">
        <v>3</v>
      </c>
      <c r="Q22845" s="7" t="s">
        <v>3</v>
      </c>
      <c r="R22845" s="7" t="s">
        <v>3</v>
      </c>
      <c r="S22845" s="7">
        <v>11.492931846914098</v>
      </c>
      <c r="T22845" s="7">
        <v>11.492931846914098</v>
      </c>
      <c r="U22845" s="7">
        <v>22.9858636938283</v>
      </c>
      <c r="V22845" s="7">
        <v>22.9858636938283</v>
      </c>
      <c r="W22845" s="8" t="s">
        <v>3</v>
      </c>
      <c r="X22845" s="8" t="s">
        <v>3</v>
      </c>
      <c r="Y22845" s="8" t="s">
        <v>3</v>
      </c>
      <c r="Z22845" s="8" t="s">
        <v>3</v>
      </c>
      <c r="AB22845" s="1"/>
    </row>
    <row r="22846" spans="1:28">
      <c r="A22846" s="1" t="s">
        <v>35090</v>
      </c>
      <c r="B22846" s="1" t="s">
        <v>1895</v>
      </c>
      <c r="C22846" s="1" t="s">
        <v>46913</v>
      </c>
      <c r="D22846" s="1" t="s">
        <v>103565</v>
      </c>
      <c r="E22846" s="3">
        <v>1995</v>
      </c>
      <c r="F22846" s="3">
        <v>6</v>
      </c>
      <c r="G22846" s="3" t="s">
        <v>99440</v>
      </c>
      <c r="H22846" s="1" t="s">
        <v>35091</v>
      </c>
      <c r="I22846" s="1" t="s">
        <v>176</v>
      </c>
      <c r="J22846" s="1"/>
      <c r="K22846" s="3">
        <v>1</v>
      </c>
      <c r="L22846" s="2" t="s">
        <v>3</v>
      </c>
      <c r="M22846" s="2" t="s">
        <v>3</v>
      </c>
      <c r="N22846" s="3">
        <v>1</v>
      </c>
      <c r="O22846" s="2" t="s">
        <v>3</v>
      </c>
      <c r="P22846" s="2" t="s">
        <v>3</v>
      </c>
      <c r="Q22846" s="2" t="s">
        <v>3</v>
      </c>
      <c r="R22846" s="2" t="s">
        <v>3</v>
      </c>
      <c r="S22846" s="2" t="s">
        <v>3</v>
      </c>
      <c r="T22846" s="2" t="s">
        <v>3</v>
      </c>
      <c r="U22846" s="2" t="s">
        <v>3</v>
      </c>
      <c r="V22846" s="2" t="s">
        <v>3</v>
      </c>
      <c r="W22846" s="12"/>
      <c r="X22846" s="12"/>
      <c r="Y22846" s="12"/>
      <c r="Z22846" s="12"/>
      <c r="AB22846" s="1"/>
    </row>
    <row r="22847" spans="1:28">
      <c r="A22847" s="5" t="s">
        <v>59864</v>
      </c>
      <c r="B22847" s="6" t="s">
        <v>1895</v>
      </c>
      <c r="C22847" s="6" t="s">
        <v>46913</v>
      </c>
      <c r="D22847" s="6" t="s">
        <v>59865</v>
      </c>
      <c r="E22847" s="13">
        <v>2004</v>
      </c>
      <c r="F22847" s="7"/>
      <c r="G22847" s="13" t="s">
        <v>3</v>
      </c>
      <c r="H22847" s="6" t="s">
        <v>59866</v>
      </c>
      <c r="I22847" s="4" t="s">
        <v>46797</v>
      </c>
      <c r="J22847" s="4" t="s">
        <v>46761</v>
      </c>
      <c r="K22847" s="7"/>
      <c r="L22847" s="7">
        <v>1177.6200091187402</v>
      </c>
      <c r="M22847" s="7"/>
      <c r="N22847" s="7">
        <v>1</v>
      </c>
      <c r="O22847" s="7" t="s">
        <v>3</v>
      </c>
      <c r="P22847" s="7" t="s">
        <v>3</v>
      </c>
      <c r="Q22847" s="7" t="s">
        <v>3</v>
      </c>
      <c r="R22847" s="7" t="s">
        <v>3</v>
      </c>
      <c r="S22847" s="7">
        <v>1177.6200091187402</v>
      </c>
      <c r="T22847" s="7">
        <v>1177.6200091187402</v>
      </c>
      <c r="U22847" s="7">
        <v>3925.3995961701298</v>
      </c>
      <c r="V22847" s="7">
        <v>3925.3995961701298</v>
      </c>
      <c r="W22847" s="8" t="s">
        <v>3</v>
      </c>
      <c r="X22847" s="8" t="s">
        <v>3</v>
      </c>
      <c r="Y22847" s="8" t="s">
        <v>3</v>
      </c>
      <c r="Z22847" s="8" t="s">
        <v>3</v>
      </c>
      <c r="AB22847" s="1"/>
    </row>
    <row r="22848" spans="1:28">
      <c r="A22848" s="5" t="s">
        <v>82143</v>
      </c>
      <c r="B22848" s="6" t="s">
        <v>4127</v>
      </c>
      <c r="C22848" s="6" t="s">
        <v>3</v>
      </c>
      <c r="D22848" s="6" t="s">
        <v>3</v>
      </c>
      <c r="E22848" s="13"/>
      <c r="F22848" s="7"/>
      <c r="G22848" s="13" t="s">
        <v>3</v>
      </c>
      <c r="H22848" s="6" t="s">
        <v>82144</v>
      </c>
      <c r="I22848" s="4" t="s">
        <v>46974</v>
      </c>
      <c r="J22848" s="4" t="s">
        <v>1571</v>
      </c>
      <c r="K22848" s="7">
        <v>1</v>
      </c>
      <c r="L22848" s="7">
        <v>58293.842112843202</v>
      </c>
      <c r="M22848" s="7"/>
      <c r="N22848" s="7">
        <v>1</v>
      </c>
      <c r="O22848" s="7" t="s">
        <v>3</v>
      </c>
      <c r="P22848" s="7" t="s">
        <v>3</v>
      </c>
      <c r="Q22848" s="7" t="s">
        <v>3</v>
      </c>
      <c r="R22848" s="7" t="s">
        <v>3</v>
      </c>
      <c r="S22848" s="7">
        <v>58293.842112843202</v>
      </c>
      <c r="T22848" s="7">
        <v>58293.842112843202</v>
      </c>
      <c r="U22848" s="7">
        <v>58293.842112843202</v>
      </c>
      <c r="V22848" s="7">
        <v>58293.842112843202</v>
      </c>
      <c r="W22848" s="8" t="s">
        <v>3</v>
      </c>
      <c r="X22848" s="8" t="s">
        <v>3</v>
      </c>
      <c r="Y22848" s="8" t="s">
        <v>3</v>
      </c>
      <c r="Z22848" s="8" t="s">
        <v>3</v>
      </c>
      <c r="AB22848" s="1"/>
    </row>
    <row r="22849" spans="1:28">
      <c r="A22849" s="1" t="s">
        <v>35092</v>
      </c>
      <c r="B22849" s="1" t="s">
        <v>46777</v>
      </c>
      <c r="C22849" s="1" t="s">
        <v>97246</v>
      </c>
      <c r="D22849" s="1" t="s">
        <v>103566</v>
      </c>
      <c r="E22849" s="3">
        <v>1943</v>
      </c>
      <c r="F22849" s="3">
        <v>2</v>
      </c>
      <c r="G22849" s="3" t="s">
        <v>99440</v>
      </c>
      <c r="H22849" s="1" t="s">
        <v>35093</v>
      </c>
      <c r="I22849" s="1" t="s">
        <v>46885</v>
      </c>
      <c r="J22849" s="1"/>
      <c r="K22849" s="3">
        <v>3</v>
      </c>
      <c r="L22849" s="2" t="s">
        <v>3</v>
      </c>
      <c r="M22849" s="2" t="s">
        <v>3</v>
      </c>
      <c r="N22849" s="3">
        <v>11</v>
      </c>
      <c r="O22849" s="2" t="s">
        <v>3</v>
      </c>
      <c r="P22849" s="2" t="s">
        <v>3</v>
      </c>
      <c r="Q22849" s="2" t="s">
        <v>3</v>
      </c>
      <c r="R22849" s="2" t="s">
        <v>3</v>
      </c>
      <c r="S22849" s="2" t="s">
        <v>3</v>
      </c>
      <c r="T22849" s="2" t="s">
        <v>3</v>
      </c>
      <c r="U22849" s="2" t="s">
        <v>3</v>
      </c>
      <c r="V22849" s="2" t="s">
        <v>3</v>
      </c>
      <c r="W22849" s="12"/>
      <c r="X22849" s="12"/>
      <c r="Y22849" s="12"/>
      <c r="Z22849" s="12"/>
      <c r="AB22849" s="1"/>
    </row>
    <row r="22850" spans="1:28">
      <c r="A22850" s="1" t="s">
        <v>35094</v>
      </c>
      <c r="B22850" s="1" t="s">
        <v>46777</v>
      </c>
      <c r="C22850" s="1" t="s">
        <v>84471</v>
      </c>
      <c r="D22850" s="1" t="s">
        <v>103567</v>
      </c>
      <c r="E22850" s="3">
        <v>1956</v>
      </c>
      <c r="F22850" s="3" t="s">
        <v>3</v>
      </c>
      <c r="G22850" s="3" t="s">
        <v>99440</v>
      </c>
      <c r="H22850" s="1" t="s">
        <v>35095</v>
      </c>
      <c r="I22850" s="1" t="s">
        <v>47025</v>
      </c>
      <c r="J22850" s="1"/>
      <c r="K22850" s="3">
        <v>1</v>
      </c>
      <c r="L22850" s="2" t="s">
        <v>3</v>
      </c>
      <c r="M22850" s="2" t="s">
        <v>3</v>
      </c>
      <c r="N22850" s="3">
        <v>2</v>
      </c>
      <c r="O22850" s="2" t="s">
        <v>3</v>
      </c>
      <c r="P22850" s="2" t="s">
        <v>3</v>
      </c>
      <c r="Q22850" s="2" t="s">
        <v>3</v>
      </c>
      <c r="R22850" s="2" t="s">
        <v>3</v>
      </c>
      <c r="S22850" s="2" t="s">
        <v>3</v>
      </c>
      <c r="T22850" s="2" t="s">
        <v>3</v>
      </c>
      <c r="U22850" s="2" t="s">
        <v>3</v>
      </c>
      <c r="V22850" s="2" t="s">
        <v>3</v>
      </c>
      <c r="W22850" s="12"/>
      <c r="X22850" s="12"/>
      <c r="Y22850" s="12"/>
      <c r="Z22850" s="12"/>
      <c r="AB22850" s="1"/>
    </row>
    <row r="22851" spans="1:28">
      <c r="A22851" s="5" t="s">
        <v>70992</v>
      </c>
      <c r="B22851" s="6" t="s">
        <v>1895</v>
      </c>
      <c r="C22851" s="6" t="s">
        <v>46913</v>
      </c>
      <c r="D22851" s="6" t="s">
        <v>3</v>
      </c>
      <c r="E22851" s="13"/>
      <c r="F22851" s="7"/>
      <c r="G22851" s="13" t="s">
        <v>99441</v>
      </c>
      <c r="H22851" s="6" t="s">
        <v>70993</v>
      </c>
      <c r="I22851" s="4" t="s">
        <v>46974</v>
      </c>
      <c r="J22851" s="4" t="s">
        <v>903</v>
      </c>
      <c r="K22851" s="7"/>
      <c r="L22851" s="7">
        <v>48383.450146959098</v>
      </c>
      <c r="M22851" s="7"/>
      <c r="N22851" s="7">
        <v>1</v>
      </c>
      <c r="O22851" s="7" t="s">
        <v>3</v>
      </c>
      <c r="P22851" s="7" t="s">
        <v>3</v>
      </c>
      <c r="Q22851" s="7" t="s">
        <v>3</v>
      </c>
      <c r="R22851" s="7" t="s">
        <v>3</v>
      </c>
      <c r="S22851" s="7">
        <v>48383.450146959098</v>
      </c>
      <c r="T22851" s="7">
        <v>48383.450146959098</v>
      </c>
      <c r="U22851" s="7">
        <v>48383.450146959098</v>
      </c>
      <c r="V22851" s="7">
        <v>48383.450146959098</v>
      </c>
      <c r="W22851" s="8" t="s">
        <v>3</v>
      </c>
      <c r="X22851" s="8" t="s">
        <v>3</v>
      </c>
      <c r="Y22851" s="8" t="s">
        <v>3</v>
      </c>
      <c r="Z22851" s="8" t="s">
        <v>3</v>
      </c>
      <c r="AB22851" s="1"/>
    </row>
    <row r="22852" spans="1:28">
      <c r="A22852" s="5" t="s">
        <v>78550</v>
      </c>
      <c r="B22852" s="6" t="s">
        <v>1895</v>
      </c>
      <c r="C22852" s="6" t="s">
        <v>46913</v>
      </c>
      <c r="D22852" s="6" t="s">
        <v>78551</v>
      </c>
      <c r="E22852" s="13">
        <v>2018</v>
      </c>
      <c r="F22852" s="7"/>
      <c r="G22852" s="13" t="s">
        <v>3</v>
      </c>
      <c r="H22852" s="6" t="s">
        <v>78552</v>
      </c>
      <c r="I22852" s="4" t="s">
        <v>46756</v>
      </c>
      <c r="J22852" s="4" t="s">
        <v>903</v>
      </c>
      <c r="K22852" s="7"/>
      <c r="L22852" s="7">
        <v>71206.931521223189</v>
      </c>
      <c r="M22852" s="7"/>
      <c r="N22852" s="7">
        <v>4</v>
      </c>
      <c r="O22852" s="7" t="s">
        <v>3</v>
      </c>
      <c r="P22852" s="7" t="s">
        <v>3</v>
      </c>
      <c r="Q22852" s="7" t="s">
        <v>3</v>
      </c>
      <c r="R22852" s="7" t="s">
        <v>3</v>
      </c>
      <c r="S22852" s="7">
        <v>26376.521496784299</v>
      </c>
      <c r="T22852" s="7">
        <v>185118.01273311701</v>
      </c>
      <c r="U22852" s="7">
        <v>26376.521496784299</v>
      </c>
      <c r="V22852" s="7">
        <v>200013.51442665001</v>
      </c>
      <c r="W22852" s="8" t="s">
        <v>3</v>
      </c>
      <c r="X22852" s="8" t="s">
        <v>3</v>
      </c>
      <c r="Y22852" s="8" t="s">
        <v>3</v>
      </c>
      <c r="Z22852" s="8" t="s">
        <v>3</v>
      </c>
      <c r="AB22852" s="1"/>
    </row>
    <row r="22853" spans="1:28">
      <c r="A22853" s="5" t="s">
        <v>84636</v>
      </c>
      <c r="B22853" s="6" t="s">
        <v>127</v>
      </c>
      <c r="C22853" s="6" t="s">
        <v>47213</v>
      </c>
      <c r="D22853" s="6" t="s">
        <v>3</v>
      </c>
      <c r="E22853" s="13">
        <v>2019</v>
      </c>
      <c r="F22853" s="7"/>
      <c r="G22853" s="13" t="s">
        <v>3</v>
      </c>
      <c r="H22853" s="6" t="s">
        <v>84637</v>
      </c>
      <c r="I22853" s="4" t="s">
        <v>46885</v>
      </c>
      <c r="J22853" s="4" t="s">
        <v>46761</v>
      </c>
      <c r="K22853" s="7">
        <v>1</v>
      </c>
      <c r="L22853" s="7">
        <v>4589.9380123676901</v>
      </c>
      <c r="M22853" s="7"/>
      <c r="N22853" s="7">
        <v>1</v>
      </c>
      <c r="O22853" s="7" t="s">
        <v>3</v>
      </c>
      <c r="P22853" s="7" t="s">
        <v>3</v>
      </c>
      <c r="Q22853" s="7" t="s">
        <v>3</v>
      </c>
      <c r="R22853" s="7" t="s">
        <v>3</v>
      </c>
      <c r="S22853" s="7">
        <v>4589.9380123676901</v>
      </c>
      <c r="T22853" s="7">
        <v>4589.9380123676901</v>
      </c>
      <c r="U22853" s="7">
        <v>4755.3689047359703</v>
      </c>
      <c r="V22853" s="7">
        <v>4755.3689047359703</v>
      </c>
      <c r="W22853" s="8" t="s">
        <v>3</v>
      </c>
      <c r="X22853" s="8" t="s">
        <v>3</v>
      </c>
      <c r="Y22853" s="8" t="s">
        <v>3</v>
      </c>
      <c r="Z22853" s="8" t="s">
        <v>3</v>
      </c>
      <c r="AB22853" s="1"/>
    </row>
    <row r="22854" spans="1:28">
      <c r="A22854" s="1" t="s">
        <v>35096</v>
      </c>
      <c r="B22854" s="1" t="s">
        <v>46777</v>
      </c>
      <c r="C22854" s="1" t="s">
        <v>76489</v>
      </c>
      <c r="D22854" s="1" t="s">
        <v>103568</v>
      </c>
      <c r="E22854" s="3">
        <v>2018</v>
      </c>
      <c r="F22854" s="3" t="s">
        <v>3</v>
      </c>
      <c r="G22854" s="3" t="s">
        <v>99440</v>
      </c>
      <c r="H22854" s="1" t="s">
        <v>35097</v>
      </c>
      <c r="I22854" s="1"/>
      <c r="J22854" s="1"/>
      <c r="K22854" s="3">
        <v>1</v>
      </c>
      <c r="L22854" s="2" t="s">
        <v>3</v>
      </c>
      <c r="M22854" s="2" t="s">
        <v>3</v>
      </c>
      <c r="N22854" s="3">
        <v>1</v>
      </c>
      <c r="O22854" s="2" t="s">
        <v>3</v>
      </c>
      <c r="P22854" s="2" t="s">
        <v>3</v>
      </c>
      <c r="Q22854" s="2" t="s">
        <v>3</v>
      </c>
      <c r="R22854" s="2" t="s">
        <v>3</v>
      </c>
      <c r="S22854" s="2" t="s">
        <v>3</v>
      </c>
      <c r="T22854" s="2" t="s">
        <v>3</v>
      </c>
      <c r="U22854" s="2" t="s">
        <v>3</v>
      </c>
      <c r="V22854" s="2" t="s">
        <v>3</v>
      </c>
      <c r="W22854" s="12"/>
      <c r="X22854" s="12"/>
      <c r="Y22854" s="12"/>
      <c r="Z22854" s="12"/>
      <c r="AB22854" s="1"/>
    </row>
    <row r="22855" spans="1:28">
      <c r="A22855" s="5" t="s">
        <v>82640</v>
      </c>
      <c r="B22855" s="6" t="s">
        <v>1895</v>
      </c>
      <c r="C22855" s="6" t="s">
        <v>82641</v>
      </c>
      <c r="D22855" s="6" t="s">
        <v>3</v>
      </c>
      <c r="E22855" s="13">
        <v>2022</v>
      </c>
      <c r="F22855" s="7"/>
      <c r="G22855" s="13" t="s">
        <v>3</v>
      </c>
      <c r="H22855" s="6" t="s">
        <v>82642</v>
      </c>
      <c r="I22855" s="4" t="s">
        <v>46797</v>
      </c>
      <c r="J22855" s="4" t="s">
        <v>903</v>
      </c>
      <c r="K22855" s="7">
        <v>1</v>
      </c>
      <c r="L22855" s="7">
        <v>9617.25356139838</v>
      </c>
      <c r="M22855" s="7"/>
      <c r="N22855" s="7">
        <v>1</v>
      </c>
      <c r="O22855" s="7" t="s">
        <v>3</v>
      </c>
      <c r="P22855" s="7" t="s">
        <v>3</v>
      </c>
      <c r="Q22855" s="7" t="s">
        <v>3</v>
      </c>
      <c r="R22855" s="7" t="s">
        <v>3</v>
      </c>
      <c r="S22855" s="7">
        <v>9617.25356139838</v>
      </c>
      <c r="T22855" s="7">
        <v>9617.25356139838</v>
      </c>
      <c r="U22855" s="7">
        <v>9617.25356139838</v>
      </c>
      <c r="V22855" s="7">
        <v>9617.25356139838</v>
      </c>
      <c r="W22855" s="8" t="s">
        <v>3</v>
      </c>
      <c r="X22855" s="8" t="s">
        <v>3</v>
      </c>
      <c r="Y22855" s="8" t="s">
        <v>3</v>
      </c>
      <c r="Z22855" s="8" t="s">
        <v>3</v>
      </c>
      <c r="AB22855" s="1"/>
    </row>
    <row r="22856" spans="1:28">
      <c r="A22856" s="5" t="s">
        <v>86031</v>
      </c>
      <c r="B22856" s="6" t="s">
        <v>46777</v>
      </c>
      <c r="C22856" s="6" t="s">
        <v>86032</v>
      </c>
      <c r="D22856" s="6" t="s">
        <v>3</v>
      </c>
      <c r="E22856" s="13">
        <v>2020</v>
      </c>
      <c r="F22856" s="7"/>
      <c r="G22856" s="13" t="s">
        <v>3</v>
      </c>
      <c r="H22856" s="6" t="s">
        <v>3</v>
      </c>
      <c r="I22856" s="4" t="s">
        <v>46974</v>
      </c>
      <c r="J22856" s="4" t="s">
        <v>46761</v>
      </c>
      <c r="K22856" s="7"/>
      <c r="L22856" s="7">
        <v>3000</v>
      </c>
      <c r="M22856" s="7"/>
      <c r="N22856" s="7">
        <v>1</v>
      </c>
      <c r="O22856" s="7" t="s">
        <v>3</v>
      </c>
      <c r="P22856" s="7" t="s">
        <v>3</v>
      </c>
      <c r="Q22856" s="7" t="s">
        <v>3</v>
      </c>
      <c r="R22856" s="7" t="s">
        <v>3</v>
      </c>
      <c r="S22856" s="7">
        <v>3000</v>
      </c>
      <c r="T22856" s="7">
        <v>3000</v>
      </c>
      <c r="U22856" s="7">
        <v>3000</v>
      </c>
      <c r="V22856" s="7">
        <v>3000</v>
      </c>
      <c r="W22856" s="8" t="s">
        <v>3</v>
      </c>
      <c r="X22856" s="8" t="s">
        <v>3</v>
      </c>
      <c r="Y22856" s="8" t="s">
        <v>3</v>
      </c>
      <c r="Z22856" s="8" t="s">
        <v>3</v>
      </c>
      <c r="AB22856" s="1"/>
    </row>
    <row r="22857" spans="1:28">
      <c r="A22857" s="5" t="s">
        <v>49586</v>
      </c>
      <c r="B22857" s="6" t="s">
        <v>2909</v>
      </c>
      <c r="C22857" s="6" t="s">
        <v>49587</v>
      </c>
      <c r="D22857" s="6" t="s">
        <v>49588</v>
      </c>
      <c r="E22857" s="13"/>
      <c r="F22857" s="7"/>
      <c r="G22857" s="13" t="s">
        <v>3</v>
      </c>
      <c r="H22857" s="6" t="s">
        <v>49589</v>
      </c>
      <c r="I22857" s="4" t="s">
        <v>46998</v>
      </c>
      <c r="J22857" s="4" t="s">
        <v>903</v>
      </c>
      <c r="K22857" s="7"/>
      <c r="L22857" s="7">
        <v>2307.8698361412398</v>
      </c>
      <c r="M22857" s="7"/>
      <c r="N22857" s="7">
        <v>1</v>
      </c>
      <c r="O22857" s="7" t="s">
        <v>3</v>
      </c>
      <c r="P22857" s="7" t="s">
        <v>3</v>
      </c>
      <c r="Q22857" s="7" t="s">
        <v>3</v>
      </c>
      <c r="R22857" s="7" t="s">
        <v>3</v>
      </c>
      <c r="S22857" s="7">
        <v>2307.8698361412398</v>
      </c>
      <c r="T22857" s="7">
        <v>2307.8698361412398</v>
      </c>
      <c r="U22857" s="7">
        <v>2307.8698361412398</v>
      </c>
      <c r="V22857" s="7">
        <v>2307.8698361412398</v>
      </c>
      <c r="W22857" s="8" t="s">
        <v>3</v>
      </c>
      <c r="X22857" s="8" t="s">
        <v>3</v>
      </c>
      <c r="Y22857" s="8" t="s">
        <v>3</v>
      </c>
      <c r="Z22857" s="8" t="s">
        <v>3</v>
      </c>
      <c r="AB22857" s="1"/>
    </row>
    <row r="22858" spans="1:28">
      <c r="A22858" s="5" t="s">
        <v>89451</v>
      </c>
      <c r="B22858" s="6" t="s">
        <v>46777</v>
      </c>
      <c r="C22858" s="6" t="s">
        <v>89452</v>
      </c>
      <c r="D22858" s="6" t="s">
        <v>89453</v>
      </c>
      <c r="E22858" s="13">
        <v>2020</v>
      </c>
      <c r="F22858" s="7"/>
      <c r="G22858" s="13" t="s">
        <v>3</v>
      </c>
      <c r="H22858" s="6" t="s">
        <v>89454</v>
      </c>
      <c r="I22858" s="4" t="s">
        <v>1528</v>
      </c>
      <c r="J22858" s="4" t="s">
        <v>46761</v>
      </c>
      <c r="K22858" s="7"/>
      <c r="L22858" s="7">
        <v>1400</v>
      </c>
      <c r="M22858" s="7"/>
      <c r="N22858" s="7">
        <v>1</v>
      </c>
      <c r="O22858" s="7" t="s">
        <v>3</v>
      </c>
      <c r="P22858" s="7" t="s">
        <v>3</v>
      </c>
      <c r="Q22858" s="7" t="s">
        <v>3</v>
      </c>
      <c r="R22858" s="7" t="s">
        <v>3</v>
      </c>
      <c r="S22858" s="7">
        <v>1400</v>
      </c>
      <c r="T22858" s="7">
        <v>1400</v>
      </c>
      <c r="U22858" s="7">
        <v>1400</v>
      </c>
      <c r="V22858" s="7">
        <v>1400</v>
      </c>
      <c r="W22858" s="8" t="s">
        <v>3</v>
      </c>
      <c r="X22858" s="8" t="s">
        <v>3</v>
      </c>
      <c r="Y22858" s="8" t="s">
        <v>3</v>
      </c>
      <c r="Z22858" s="8" t="s">
        <v>3</v>
      </c>
      <c r="AB22858" s="1"/>
    </row>
    <row r="22859" spans="1:28">
      <c r="A22859" s="1" t="s">
        <v>35103</v>
      </c>
      <c r="B22859" s="1" t="s">
        <v>2777</v>
      </c>
      <c r="C22859" s="1" t="s">
        <v>48161</v>
      </c>
      <c r="D22859" s="1" t="s">
        <v>3</v>
      </c>
      <c r="E22859" s="3" t="s">
        <v>3</v>
      </c>
      <c r="F22859" s="3" t="s">
        <v>3</v>
      </c>
      <c r="G22859" s="3" t="s">
        <v>99440</v>
      </c>
      <c r="H22859" s="1" t="s">
        <v>3</v>
      </c>
      <c r="I22859" s="1"/>
      <c r="J22859" s="1"/>
      <c r="K22859" s="3">
        <v>1</v>
      </c>
      <c r="L22859" s="2" t="s">
        <v>3</v>
      </c>
      <c r="M22859" s="2" t="s">
        <v>3</v>
      </c>
      <c r="N22859" s="3">
        <v>1</v>
      </c>
      <c r="O22859" s="2" t="s">
        <v>3</v>
      </c>
      <c r="P22859" s="2" t="s">
        <v>3</v>
      </c>
      <c r="Q22859" s="2" t="s">
        <v>3</v>
      </c>
      <c r="R22859" s="2" t="s">
        <v>3</v>
      </c>
      <c r="S22859" s="2" t="s">
        <v>3</v>
      </c>
      <c r="T22859" s="2" t="s">
        <v>3</v>
      </c>
      <c r="U22859" s="2" t="s">
        <v>3</v>
      </c>
      <c r="V22859" s="2" t="s">
        <v>3</v>
      </c>
      <c r="W22859" s="12"/>
      <c r="X22859" s="12"/>
      <c r="Y22859" s="12"/>
      <c r="Z22859" s="12"/>
      <c r="AB22859" s="1"/>
    </row>
    <row r="22860" spans="1:28">
      <c r="A22860" s="1" t="s">
        <v>35104</v>
      </c>
      <c r="B22860" s="1" t="s">
        <v>4127</v>
      </c>
      <c r="C22860" s="1" t="s">
        <v>96973</v>
      </c>
      <c r="D22860" s="1" t="s">
        <v>103572</v>
      </c>
      <c r="E22860" s="3">
        <v>1996</v>
      </c>
      <c r="F22860" s="3" t="s">
        <v>3</v>
      </c>
      <c r="G22860" s="3" t="s">
        <v>99440</v>
      </c>
      <c r="H22860" s="1" t="s">
        <v>35105</v>
      </c>
      <c r="I22860" s="1"/>
      <c r="J22860" s="1"/>
      <c r="K22860" s="3">
        <v>1</v>
      </c>
      <c r="L22860" s="2" t="s">
        <v>3</v>
      </c>
      <c r="M22860" s="2" t="s">
        <v>3</v>
      </c>
      <c r="N22860" s="3">
        <v>1</v>
      </c>
      <c r="O22860" s="2" t="s">
        <v>3</v>
      </c>
      <c r="P22860" s="2" t="s">
        <v>3</v>
      </c>
      <c r="Q22860" s="2" t="s">
        <v>3</v>
      </c>
      <c r="R22860" s="2" t="s">
        <v>3</v>
      </c>
      <c r="S22860" s="2" t="s">
        <v>3</v>
      </c>
      <c r="T22860" s="2" t="s">
        <v>3</v>
      </c>
      <c r="U22860" s="2" t="s">
        <v>3</v>
      </c>
      <c r="V22860" s="2" t="s">
        <v>3</v>
      </c>
      <c r="W22860" s="12"/>
      <c r="X22860" s="12"/>
      <c r="Y22860" s="12"/>
      <c r="Z22860" s="12"/>
      <c r="AB22860" s="1"/>
    </row>
    <row r="22861" spans="1:28">
      <c r="A22861" s="1" t="s">
        <v>35106</v>
      </c>
      <c r="B22861" s="1" t="s">
        <v>4127</v>
      </c>
      <c r="C22861" s="1" t="s">
        <v>47229</v>
      </c>
      <c r="D22861" s="1" t="s">
        <v>103573</v>
      </c>
      <c r="E22861" s="3">
        <v>2003</v>
      </c>
      <c r="F22861" s="3" t="s">
        <v>3</v>
      </c>
      <c r="G22861" s="3" t="s">
        <v>99440</v>
      </c>
      <c r="H22861" s="1" t="s">
        <v>35107</v>
      </c>
      <c r="I22861" s="1"/>
      <c r="J22861" s="1"/>
      <c r="K22861" s="3">
        <v>1</v>
      </c>
      <c r="L22861" s="2" t="s">
        <v>3</v>
      </c>
      <c r="M22861" s="2" t="s">
        <v>3</v>
      </c>
      <c r="N22861" s="3">
        <v>1</v>
      </c>
      <c r="O22861" s="2" t="s">
        <v>3</v>
      </c>
      <c r="P22861" s="2" t="s">
        <v>3</v>
      </c>
      <c r="Q22861" s="2" t="s">
        <v>3</v>
      </c>
      <c r="R22861" s="2" t="s">
        <v>3</v>
      </c>
      <c r="S22861" s="2" t="s">
        <v>3</v>
      </c>
      <c r="T22861" s="2" t="s">
        <v>3</v>
      </c>
      <c r="U22861" s="2" t="s">
        <v>3</v>
      </c>
      <c r="V22861" s="2" t="s">
        <v>3</v>
      </c>
      <c r="W22861" s="12"/>
      <c r="X22861" s="12"/>
      <c r="Y22861" s="12"/>
      <c r="Z22861" s="12"/>
      <c r="AB22861" s="1"/>
    </row>
    <row r="22862" spans="1:28">
      <c r="A22862" s="5" t="s">
        <v>89318</v>
      </c>
      <c r="B22862" s="6" t="s">
        <v>16335</v>
      </c>
      <c r="C22862" s="6" t="s">
        <v>3</v>
      </c>
      <c r="D22862" s="6" t="s">
        <v>3</v>
      </c>
      <c r="E22862" s="13">
        <v>2012</v>
      </c>
      <c r="F22862" s="7"/>
      <c r="G22862" s="13" t="s">
        <v>3</v>
      </c>
      <c r="H22862" s="6" t="s">
        <v>89319</v>
      </c>
      <c r="I22862" s="4" t="s">
        <v>176</v>
      </c>
      <c r="J22862" s="4" t="s">
        <v>1571</v>
      </c>
      <c r="K22862" s="7"/>
      <c r="L22862" s="7">
        <v>637.5</v>
      </c>
      <c r="M22862" s="7"/>
      <c r="N22862" s="7">
        <v>1</v>
      </c>
      <c r="O22862" s="7" t="s">
        <v>3</v>
      </c>
      <c r="P22862" s="7" t="s">
        <v>3</v>
      </c>
      <c r="Q22862" s="7" t="s">
        <v>3</v>
      </c>
      <c r="R22862" s="7" t="s">
        <v>3</v>
      </c>
      <c r="S22862" s="7">
        <v>637.5</v>
      </c>
      <c r="T22862" s="7">
        <v>637.5</v>
      </c>
      <c r="U22862" s="7">
        <v>51000</v>
      </c>
      <c r="V22862" s="7">
        <v>51000</v>
      </c>
      <c r="W22862" s="8" t="s">
        <v>3</v>
      </c>
      <c r="X22862" s="8" t="s">
        <v>3</v>
      </c>
      <c r="Y22862" s="8" t="s">
        <v>3</v>
      </c>
      <c r="Z22862" s="8" t="s">
        <v>3</v>
      </c>
      <c r="AB22862" s="1"/>
    </row>
    <row r="22863" spans="1:28">
      <c r="A22863" s="5" t="s">
        <v>51874</v>
      </c>
      <c r="B22863" s="6" t="s">
        <v>17398</v>
      </c>
      <c r="C22863" s="6" t="s">
        <v>47349</v>
      </c>
      <c r="D22863" s="6" t="s">
        <v>51875</v>
      </c>
      <c r="E22863" s="13"/>
      <c r="F22863" s="7"/>
      <c r="G22863" s="13" t="s">
        <v>3</v>
      </c>
      <c r="H22863" s="6" t="s">
        <v>51876</v>
      </c>
      <c r="I22863" s="4" t="s">
        <v>46998</v>
      </c>
      <c r="J22863" s="4" t="s">
        <v>903</v>
      </c>
      <c r="K22863" s="7"/>
      <c r="L22863" s="7">
        <v>730048.80897751497</v>
      </c>
      <c r="M22863" s="7"/>
      <c r="N22863" s="7">
        <v>1</v>
      </c>
      <c r="O22863" s="7" t="s">
        <v>3</v>
      </c>
      <c r="P22863" s="7" t="s">
        <v>3</v>
      </c>
      <c r="Q22863" s="7" t="s">
        <v>3</v>
      </c>
      <c r="R22863" s="7" t="s">
        <v>3</v>
      </c>
      <c r="S22863" s="7">
        <v>730048.80897751497</v>
      </c>
      <c r="T22863" s="7">
        <v>730048.80897751497</v>
      </c>
      <c r="U22863" s="7">
        <v>794114.82376759499</v>
      </c>
      <c r="V22863" s="7">
        <v>794114.82376759499</v>
      </c>
      <c r="W22863" s="8" t="s">
        <v>3</v>
      </c>
      <c r="X22863" s="8" t="s">
        <v>3</v>
      </c>
      <c r="Y22863" s="8" t="s">
        <v>3</v>
      </c>
      <c r="Z22863" s="8" t="s">
        <v>3</v>
      </c>
      <c r="AB22863" s="1"/>
    </row>
    <row r="22864" spans="1:28">
      <c r="A22864" s="1" t="s">
        <v>35108</v>
      </c>
      <c r="B22864" s="1" t="s">
        <v>46777</v>
      </c>
      <c r="C22864" s="1" t="s">
        <v>47519</v>
      </c>
      <c r="D22864" s="1" t="s">
        <v>103574</v>
      </c>
      <c r="E22864" s="3">
        <v>1986</v>
      </c>
      <c r="F22864" s="3">
        <v>13</v>
      </c>
      <c r="G22864" s="3" t="s">
        <v>99441</v>
      </c>
      <c r="H22864" s="1" t="s">
        <v>35109</v>
      </c>
      <c r="I22864" s="1" t="s">
        <v>100174</v>
      </c>
      <c r="J22864" s="1" t="s">
        <v>46807</v>
      </c>
      <c r="K22864" s="3">
        <v>4</v>
      </c>
      <c r="L22864" s="2" t="s">
        <v>3</v>
      </c>
      <c r="M22864" s="2">
        <v>1082600</v>
      </c>
      <c r="N22864" s="3">
        <v>38</v>
      </c>
      <c r="O22864" s="2" t="s">
        <v>3</v>
      </c>
      <c r="P22864" s="2" t="s">
        <v>3</v>
      </c>
      <c r="Q22864" s="2" t="s">
        <v>3</v>
      </c>
      <c r="R22864" s="2" t="s">
        <v>3</v>
      </c>
      <c r="S22864" s="2" t="s">
        <v>3</v>
      </c>
      <c r="T22864" s="2" t="s">
        <v>3</v>
      </c>
      <c r="U22864" s="2" t="s">
        <v>3</v>
      </c>
      <c r="V22864" s="2" t="s">
        <v>3</v>
      </c>
      <c r="W22864" s="12"/>
      <c r="X22864" s="12"/>
      <c r="Y22864" s="12"/>
      <c r="Z22864" s="12"/>
      <c r="AB22864" s="1"/>
    </row>
    <row r="22865" spans="1:28">
      <c r="A22865" s="1" t="s">
        <v>35098</v>
      </c>
      <c r="B22865" s="1" t="s">
        <v>3</v>
      </c>
      <c r="C22865" s="1" t="s">
        <v>3</v>
      </c>
      <c r="D22865" s="1" t="s">
        <v>103569</v>
      </c>
      <c r="E22865" s="3" t="s">
        <v>3</v>
      </c>
      <c r="F22865" s="3" t="s">
        <v>3</v>
      </c>
      <c r="G22865" s="3" t="s">
        <v>99440</v>
      </c>
      <c r="H22865" s="1" t="s">
        <v>3</v>
      </c>
      <c r="I22865" s="1"/>
      <c r="J22865" s="1"/>
      <c r="K22865" s="3">
        <v>1</v>
      </c>
      <c r="L22865" s="2" t="s">
        <v>3</v>
      </c>
      <c r="M22865" s="2" t="s">
        <v>3</v>
      </c>
      <c r="N22865" s="3">
        <v>2</v>
      </c>
      <c r="O22865" s="2" t="s">
        <v>3</v>
      </c>
      <c r="P22865" s="2" t="s">
        <v>3</v>
      </c>
      <c r="Q22865" s="2" t="s">
        <v>3</v>
      </c>
      <c r="R22865" s="2" t="s">
        <v>3</v>
      </c>
      <c r="S22865" s="2" t="s">
        <v>3</v>
      </c>
      <c r="T22865" s="2" t="s">
        <v>3</v>
      </c>
      <c r="U22865" s="2" t="s">
        <v>3</v>
      </c>
      <c r="V22865" s="2" t="s">
        <v>3</v>
      </c>
      <c r="W22865" s="12"/>
      <c r="X22865" s="12"/>
      <c r="Y22865" s="12"/>
      <c r="Z22865" s="12"/>
      <c r="AB22865" s="1"/>
    </row>
    <row r="22866" spans="1:28">
      <c r="A22866" s="1" t="s">
        <v>35110</v>
      </c>
      <c r="B22866" s="1" t="s">
        <v>16335</v>
      </c>
      <c r="C22866" s="1" t="s">
        <v>16335</v>
      </c>
      <c r="D22866" s="1" t="s">
        <v>103575</v>
      </c>
      <c r="E22866" s="3">
        <v>1997</v>
      </c>
      <c r="F22866" s="3">
        <v>4</v>
      </c>
      <c r="G22866" s="3" t="s">
        <v>99440</v>
      </c>
      <c r="H22866" s="1" t="s">
        <v>35111</v>
      </c>
      <c r="I22866" s="1" t="s">
        <v>46814</v>
      </c>
      <c r="J22866" s="1"/>
      <c r="K22866" s="3">
        <v>1</v>
      </c>
      <c r="L22866" s="2" t="s">
        <v>3</v>
      </c>
      <c r="M22866" s="2" t="s">
        <v>3</v>
      </c>
      <c r="N22866" s="3">
        <v>1</v>
      </c>
      <c r="O22866" s="2" t="s">
        <v>3</v>
      </c>
      <c r="P22866" s="2" t="s">
        <v>3</v>
      </c>
      <c r="Q22866" s="2" t="s">
        <v>3</v>
      </c>
      <c r="R22866" s="2" t="s">
        <v>3</v>
      </c>
      <c r="S22866" s="2" t="s">
        <v>3</v>
      </c>
      <c r="T22866" s="2" t="s">
        <v>3</v>
      </c>
      <c r="U22866" s="2" t="s">
        <v>3</v>
      </c>
      <c r="V22866" s="2" t="s">
        <v>3</v>
      </c>
      <c r="W22866" s="12"/>
      <c r="X22866" s="12"/>
      <c r="Y22866" s="12"/>
      <c r="Z22866" s="12"/>
      <c r="AB22866" s="1"/>
    </row>
    <row r="22867" spans="1:28">
      <c r="A22867" s="1" t="s">
        <v>35112</v>
      </c>
      <c r="B22867" s="1" t="s">
        <v>1895</v>
      </c>
      <c r="C22867" s="1" t="s">
        <v>46913</v>
      </c>
      <c r="D22867" s="1" t="s">
        <v>103576</v>
      </c>
      <c r="E22867" s="3">
        <v>2007</v>
      </c>
      <c r="F22867" s="3">
        <v>2</v>
      </c>
      <c r="G22867" s="3" t="s">
        <v>99440</v>
      </c>
      <c r="H22867" s="1" t="s">
        <v>35113</v>
      </c>
      <c r="I22867" s="1" t="s">
        <v>47025</v>
      </c>
      <c r="J22867" s="1"/>
      <c r="K22867" s="3">
        <v>1</v>
      </c>
      <c r="L22867" s="2" t="s">
        <v>3</v>
      </c>
      <c r="M22867" s="2" t="s">
        <v>3</v>
      </c>
      <c r="N22867" s="3">
        <v>2</v>
      </c>
      <c r="O22867" s="2" t="s">
        <v>3</v>
      </c>
      <c r="P22867" s="2" t="s">
        <v>3</v>
      </c>
      <c r="Q22867" s="2" t="s">
        <v>3</v>
      </c>
      <c r="R22867" s="2" t="s">
        <v>3</v>
      </c>
      <c r="S22867" s="2" t="s">
        <v>3</v>
      </c>
      <c r="T22867" s="2" t="s">
        <v>3</v>
      </c>
      <c r="U22867" s="2" t="s">
        <v>3</v>
      </c>
      <c r="V22867" s="2" t="s">
        <v>3</v>
      </c>
      <c r="W22867" s="12"/>
      <c r="X22867" s="12"/>
      <c r="Y22867" s="12"/>
      <c r="Z22867" s="12"/>
      <c r="AB22867" s="1"/>
    </row>
    <row r="22868" spans="1:28">
      <c r="A22868" s="5" t="s">
        <v>78114</v>
      </c>
      <c r="B22868" s="6" t="s">
        <v>2052</v>
      </c>
      <c r="C22868" s="6" t="s">
        <v>47447</v>
      </c>
      <c r="D22868" s="6" t="s">
        <v>78115</v>
      </c>
      <c r="E22868" s="13">
        <v>2007</v>
      </c>
      <c r="F22868" s="7"/>
      <c r="G22868" s="13" t="s">
        <v>3</v>
      </c>
      <c r="H22868" s="6" t="s">
        <v>78116</v>
      </c>
      <c r="I22868" s="4" t="s">
        <v>1528</v>
      </c>
      <c r="J22868" s="4" t="s">
        <v>903</v>
      </c>
      <c r="K22868" s="7"/>
      <c r="L22868" s="7">
        <v>28435.2623401458</v>
      </c>
      <c r="M22868" s="7"/>
      <c r="N22868" s="7">
        <v>1</v>
      </c>
      <c r="O22868" s="7">
        <v>242872.95357077601</v>
      </c>
      <c r="P22868" s="7">
        <v>242872.95357077601</v>
      </c>
      <c r="Q22868" s="7">
        <v>2511.3361654363798</v>
      </c>
      <c r="R22868" s="7">
        <v>2511.3361654363798</v>
      </c>
      <c r="S22868" s="7">
        <v>28435.2623401458</v>
      </c>
      <c r="T22868" s="7">
        <v>28435.2623401458</v>
      </c>
      <c r="U22868" s="7">
        <v>51672.919318181797</v>
      </c>
      <c r="V22868" s="7">
        <v>51672.919318181797</v>
      </c>
      <c r="W22868" s="8">
        <v>0.21275699314589883</v>
      </c>
      <c r="X22868" s="8">
        <v>0.21275699314589883</v>
      </c>
      <c r="Y22868" s="8">
        <v>20.575867153652407</v>
      </c>
      <c r="Z22868" s="8">
        <v>20.575867153652407</v>
      </c>
      <c r="AB22868" s="1"/>
    </row>
    <row r="22869" spans="1:28">
      <c r="A22869" s="5" t="s">
        <v>48397</v>
      </c>
      <c r="B22869" s="6" t="s">
        <v>16335</v>
      </c>
      <c r="C22869" s="6" t="s">
        <v>3</v>
      </c>
      <c r="D22869" s="6" t="s">
        <v>48398</v>
      </c>
      <c r="E22869" s="13">
        <v>1996</v>
      </c>
      <c r="F22869" s="7"/>
      <c r="G22869" s="13" t="s">
        <v>3</v>
      </c>
      <c r="H22869" s="6" t="s">
        <v>48399</v>
      </c>
      <c r="I22869" s="4" t="s">
        <v>46829</v>
      </c>
      <c r="J22869" s="4" t="s">
        <v>1571</v>
      </c>
      <c r="K22869" s="7"/>
      <c r="L22869" s="7">
        <v>14585.019726239199</v>
      </c>
      <c r="M22869" s="7"/>
      <c r="N22869" s="7">
        <v>1</v>
      </c>
      <c r="O22869" s="7" t="s">
        <v>3</v>
      </c>
      <c r="P22869" s="7" t="s">
        <v>3</v>
      </c>
      <c r="Q22869" s="7" t="s">
        <v>3</v>
      </c>
      <c r="R22869" s="7" t="s">
        <v>3</v>
      </c>
      <c r="S22869" s="7">
        <v>14585.019726239199</v>
      </c>
      <c r="T22869" s="7">
        <v>14585.019726239199</v>
      </c>
      <c r="U22869" s="7">
        <v>14680.407528112999</v>
      </c>
      <c r="V22869" s="7">
        <v>14680.407528112999</v>
      </c>
      <c r="W22869" s="8" t="s">
        <v>3</v>
      </c>
      <c r="X22869" s="8" t="s">
        <v>3</v>
      </c>
      <c r="Y22869" s="8" t="s">
        <v>3</v>
      </c>
      <c r="Z22869" s="8" t="s">
        <v>3</v>
      </c>
      <c r="AB22869" s="1"/>
    </row>
    <row r="22870" spans="1:28">
      <c r="A22870" s="1" t="s">
        <v>35114</v>
      </c>
      <c r="B22870" s="1" t="s">
        <v>6817</v>
      </c>
      <c r="C22870" s="1" t="s">
        <v>61603</v>
      </c>
      <c r="D22870" s="1" t="s">
        <v>3</v>
      </c>
      <c r="E22870" s="3">
        <v>2020</v>
      </c>
      <c r="F22870" s="3" t="s">
        <v>3</v>
      </c>
      <c r="G22870" s="3" t="s">
        <v>99440</v>
      </c>
      <c r="H22870" s="1" t="s">
        <v>277</v>
      </c>
      <c r="I22870" s="1"/>
      <c r="J22870" s="1"/>
      <c r="K22870" s="3">
        <v>1</v>
      </c>
      <c r="L22870" s="2" t="s">
        <v>3</v>
      </c>
      <c r="M22870" s="2" t="s">
        <v>3</v>
      </c>
      <c r="N22870" s="3">
        <v>1</v>
      </c>
      <c r="O22870" s="2" t="s">
        <v>3</v>
      </c>
      <c r="P22870" s="2" t="s">
        <v>3</v>
      </c>
      <c r="Q22870" s="2" t="s">
        <v>3</v>
      </c>
      <c r="R22870" s="2" t="s">
        <v>3</v>
      </c>
      <c r="S22870" s="2" t="s">
        <v>3</v>
      </c>
      <c r="T22870" s="2" t="s">
        <v>3</v>
      </c>
      <c r="U22870" s="2" t="s">
        <v>3</v>
      </c>
      <c r="V22870" s="2" t="s">
        <v>3</v>
      </c>
      <c r="W22870" s="12"/>
      <c r="X22870" s="12"/>
      <c r="Y22870" s="12"/>
      <c r="Z22870" s="12"/>
      <c r="AB22870" s="1"/>
    </row>
    <row r="22871" spans="1:28">
      <c r="A22871" s="5" t="s">
        <v>46837</v>
      </c>
      <c r="B22871" s="6" t="s">
        <v>4127</v>
      </c>
      <c r="C22871" s="6" t="s">
        <v>46838</v>
      </c>
      <c r="D22871" s="6" t="s">
        <v>46839</v>
      </c>
      <c r="E22871" s="13">
        <v>2021</v>
      </c>
      <c r="F22871" s="7"/>
      <c r="G22871" s="13" t="s">
        <v>3</v>
      </c>
      <c r="H22871" s="6" t="s">
        <v>46840</v>
      </c>
      <c r="I22871" s="4" t="s">
        <v>46841</v>
      </c>
      <c r="J22871" s="4" t="s">
        <v>1571</v>
      </c>
      <c r="K22871" s="7">
        <v>1</v>
      </c>
      <c r="L22871" s="7">
        <v>356778.36619421543</v>
      </c>
      <c r="M22871" s="7"/>
      <c r="N22871" s="7">
        <v>2</v>
      </c>
      <c r="O22871" s="7" t="s">
        <v>3</v>
      </c>
      <c r="P22871" s="7" t="s">
        <v>3</v>
      </c>
      <c r="Q22871" s="7" t="s">
        <v>3</v>
      </c>
      <c r="R22871" s="7" t="s">
        <v>3</v>
      </c>
      <c r="S22871" s="7">
        <v>194799.36509710771</v>
      </c>
      <c r="T22871" s="7">
        <v>680736.36838843091</v>
      </c>
      <c r="U22871" s="7">
        <v>194799.36509710771</v>
      </c>
      <c r="V22871" s="7">
        <v>680736.36838843091</v>
      </c>
      <c r="W22871" s="8" t="s">
        <v>3</v>
      </c>
      <c r="X22871" s="8" t="s">
        <v>3</v>
      </c>
      <c r="Y22871" s="8" t="s">
        <v>3</v>
      </c>
      <c r="Z22871" s="8" t="s">
        <v>3</v>
      </c>
      <c r="AB22871" s="1"/>
    </row>
    <row r="22872" spans="1:28">
      <c r="A22872" s="5" t="s">
        <v>64367</v>
      </c>
      <c r="B22872" s="6" t="s">
        <v>4499</v>
      </c>
      <c r="C22872" s="6" t="s">
        <v>47291</v>
      </c>
      <c r="D22872" s="6" t="s">
        <v>3</v>
      </c>
      <c r="E22872" s="13">
        <v>1999</v>
      </c>
      <c r="F22872" s="7"/>
      <c r="G22872" s="13" t="s">
        <v>99441</v>
      </c>
      <c r="H22872" s="6" t="s">
        <v>64368</v>
      </c>
      <c r="I22872" s="4" t="s">
        <v>46846</v>
      </c>
      <c r="J22872" s="4" t="s">
        <v>903</v>
      </c>
      <c r="K22872" s="7">
        <v>1</v>
      </c>
      <c r="L22872" s="7">
        <v>74374.597081049098</v>
      </c>
      <c r="M22872" s="7"/>
      <c r="N22872" s="7">
        <v>1</v>
      </c>
      <c r="O22872" s="7">
        <v>37539.7324928573</v>
      </c>
      <c r="P22872" s="7">
        <v>37539.7324928573</v>
      </c>
      <c r="Q22872" s="7">
        <v>25308.741956337399</v>
      </c>
      <c r="R22872" s="7">
        <v>25308.741956337399</v>
      </c>
      <c r="S22872" s="7">
        <v>74374.597081049098</v>
      </c>
      <c r="T22872" s="7">
        <v>74374.597081049098</v>
      </c>
      <c r="U22872" s="7">
        <v>1004234.24004033</v>
      </c>
      <c r="V22872" s="7">
        <v>1004234.24004033</v>
      </c>
      <c r="W22872" s="8">
        <v>26.751235913346108</v>
      </c>
      <c r="X22872" s="8">
        <v>26.751235913346108</v>
      </c>
      <c r="Y22872" s="8">
        <v>39.679342488569098</v>
      </c>
      <c r="Z22872" s="8">
        <v>39.679342488569098</v>
      </c>
      <c r="AB22872" s="1"/>
    </row>
    <row r="22873" spans="1:28">
      <c r="A22873" s="5" t="s">
        <v>78038</v>
      </c>
      <c r="B22873" s="6" t="s">
        <v>9312</v>
      </c>
      <c r="C22873" s="6" t="s">
        <v>46763</v>
      </c>
      <c r="D22873" s="6" t="s">
        <v>78039</v>
      </c>
      <c r="E22873" s="13"/>
      <c r="F22873" s="7"/>
      <c r="G22873" s="13" t="s">
        <v>3</v>
      </c>
      <c r="H22873" s="6" t="s">
        <v>78040</v>
      </c>
      <c r="I22873" s="4" t="s">
        <v>59091</v>
      </c>
      <c r="J22873" s="4" t="s">
        <v>46830</v>
      </c>
      <c r="K22873" s="7">
        <v>1</v>
      </c>
      <c r="L22873" s="7">
        <v>11850.87861699245</v>
      </c>
      <c r="M22873" s="7"/>
      <c r="N22873" s="7">
        <v>2</v>
      </c>
      <c r="O22873" s="7" t="s">
        <v>3</v>
      </c>
      <c r="P22873" s="7" t="s">
        <v>3</v>
      </c>
      <c r="Q22873" s="7" t="s">
        <v>3</v>
      </c>
      <c r="R22873" s="7" t="s">
        <v>3</v>
      </c>
      <c r="S22873" s="7">
        <v>7712.5809244823249</v>
      </c>
      <c r="T22873" s="7">
        <v>20127.474002012699</v>
      </c>
      <c r="U22873" s="7">
        <v>8153.2120996828753</v>
      </c>
      <c r="V22873" s="7">
        <v>21889.998702814901</v>
      </c>
      <c r="W22873" s="8" t="s">
        <v>3</v>
      </c>
      <c r="X22873" s="8" t="s">
        <v>3</v>
      </c>
      <c r="Y22873" s="8" t="s">
        <v>3</v>
      </c>
      <c r="Z22873" s="8" t="s">
        <v>3</v>
      </c>
      <c r="AB22873" s="1"/>
    </row>
    <row r="22874" spans="1:28">
      <c r="A22874" s="1" t="s">
        <v>35115</v>
      </c>
      <c r="B22874" s="1" t="s">
        <v>46777</v>
      </c>
      <c r="C22874" s="1" t="s">
        <v>97089</v>
      </c>
      <c r="D22874" s="1" t="s">
        <v>103577</v>
      </c>
      <c r="E22874" s="3" t="s">
        <v>3</v>
      </c>
      <c r="F22874" s="3">
        <v>4</v>
      </c>
      <c r="G22874" s="3" t="s">
        <v>99440</v>
      </c>
      <c r="H22874" s="1" t="s">
        <v>35116</v>
      </c>
      <c r="I22874" s="1"/>
      <c r="J22874" s="1"/>
      <c r="K22874" s="3">
        <v>1</v>
      </c>
      <c r="L22874" s="2" t="s">
        <v>3</v>
      </c>
      <c r="M22874" s="2" t="s">
        <v>3</v>
      </c>
      <c r="N22874" s="3">
        <v>1</v>
      </c>
      <c r="O22874" s="2" t="s">
        <v>3</v>
      </c>
      <c r="P22874" s="2" t="s">
        <v>3</v>
      </c>
      <c r="Q22874" s="2" t="s">
        <v>3</v>
      </c>
      <c r="R22874" s="2" t="s">
        <v>3</v>
      </c>
      <c r="S22874" s="2" t="s">
        <v>3</v>
      </c>
      <c r="T22874" s="2" t="s">
        <v>3</v>
      </c>
      <c r="U22874" s="2" t="s">
        <v>3</v>
      </c>
      <c r="V22874" s="2" t="s">
        <v>3</v>
      </c>
      <c r="W22874" s="12"/>
      <c r="X22874" s="12"/>
      <c r="Y22874" s="12"/>
      <c r="Z22874" s="12"/>
      <c r="AB22874" s="1"/>
    </row>
    <row r="22875" spans="1:28">
      <c r="A22875" s="1" t="s">
        <v>35117</v>
      </c>
      <c r="B22875" s="1" t="s">
        <v>4127</v>
      </c>
      <c r="C22875" s="1" t="s">
        <v>47229</v>
      </c>
      <c r="D22875" s="1" t="s">
        <v>58913</v>
      </c>
      <c r="E22875" s="3">
        <v>2000</v>
      </c>
      <c r="F22875" s="3" t="s">
        <v>3</v>
      </c>
      <c r="G22875" s="3" t="s">
        <v>99440</v>
      </c>
      <c r="H22875" s="1" t="s">
        <v>35118</v>
      </c>
      <c r="I22875" s="1" t="s">
        <v>46814</v>
      </c>
      <c r="J22875" s="1"/>
      <c r="K22875" s="3">
        <v>2</v>
      </c>
      <c r="L22875" s="2">
        <v>398377.51702158496</v>
      </c>
      <c r="M22875" s="2" t="s">
        <v>3</v>
      </c>
      <c r="N22875" s="3">
        <v>12</v>
      </c>
      <c r="O22875" s="2">
        <v>21458.151924057802</v>
      </c>
      <c r="P22875" s="2">
        <v>237271.64364144299</v>
      </c>
      <c r="Q22875" s="2">
        <v>22226.351912069</v>
      </c>
      <c r="R22875" s="2">
        <v>33895.9490916348</v>
      </c>
      <c r="S22875" s="2">
        <v>217747.26843115958</v>
      </c>
      <c r="T22875" s="2">
        <v>601247.87294384604</v>
      </c>
      <c r="U22875" s="2">
        <v>224484.46729998407</v>
      </c>
      <c r="V22875" s="2">
        <v>620245.75775307196</v>
      </c>
      <c r="W22875" s="12">
        <v>1.7594237128413763</v>
      </c>
      <c r="X22875" s="12">
        <v>5.5503704102840761</v>
      </c>
      <c r="Y22875" s="12">
        <v>18.298521633847471</v>
      </c>
      <c r="Z22875" s="12">
        <v>18.501234700946881</v>
      </c>
      <c r="AB22875" s="1"/>
    </row>
    <row r="22876" spans="1:28">
      <c r="A22876" s="5" t="s">
        <v>95808</v>
      </c>
      <c r="B22876" s="6" t="s">
        <v>46777</v>
      </c>
      <c r="C22876" s="6" t="s">
        <v>48460</v>
      </c>
      <c r="D22876" s="6" t="s">
        <v>95809</v>
      </c>
      <c r="E22876" s="13"/>
      <c r="F22876" s="7"/>
      <c r="G22876" s="13" t="s">
        <v>3</v>
      </c>
      <c r="H22876" s="6" t="s">
        <v>95810</v>
      </c>
      <c r="I22876" s="4" t="s">
        <v>47025</v>
      </c>
      <c r="J22876" s="4" t="s">
        <v>46761</v>
      </c>
      <c r="K22876" s="7"/>
      <c r="L22876" s="7">
        <v>1600</v>
      </c>
      <c r="M22876" s="7"/>
      <c r="N22876" s="7">
        <v>1</v>
      </c>
      <c r="O22876" s="7" t="s">
        <v>3</v>
      </c>
      <c r="P22876" s="7" t="s">
        <v>3</v>
      </c>
      <c r="Q22876" s="7" t="s">
        <v>3</v>
      </c>
      <c r="R22876" s="7" t="s">
        <v>3</v>
      </c>
      <c r="S22876" s="7">
        <v>1600</v>
      </c>
      <c r="T22876" s="7">
        <v>1600</v>
      </c>
      <c r="U22876" s="7">
        <v>1600</v>
      </c>
      <c r="V22876" s="7">
        <v>1600</v>
      </c>
      <c r="W22876" s="8" t="s">
        <v>3</v>
      </c>
      <c r="X22876" s="8" t="s">
        <v>3</v>
      </c>
      <c r="Y22876" s="8" t="s">
        <v>3</v>
      </c>
      <c r="Z22876" s="8" t="s">
        <v>3</v>
      </c>
      <c r="AB22876" s="1"/>
    </row>
    <row r="22877" spans="1:28">
      <c r="A22877" s="1" t="s">
        <v>35119</v>
      </c>
      <c r="B22877" s="1" t="s">
        <v>1110</v>
      </c>
      <c r="C22877" s="1" t="s">
        <v>50261</v>
      </c>
      <c r="D22877" s="1" t="s">
        <v>103578</v>
      </c>
      <c r="E22877" s="3">
        <v>2003</v>
      </c>
      <c r="F22877" s="3" t="s">
        <v>3</v>
      </c>
      <c r="G22877" s="3" t="s">
        <v>99440</v>
      </c>
      <c r="H22877" s="1" t="s">
        <v>35120</v>
      </c>
      <c r="I22877" s="1"/>
      <c r="J22877" s="1"/>
      <c r="K22877" s="3">
        <v>1</v>
      </c>
      <c r="L22877" s="2" t="s">
        <v>3</v>
      </c>
      <c r="M22877" s="2" t="s">
        <v>3</v>
      </c>
      <c r="N22877" s="3">
        <v>2</v>
      </c>
      <c r="O22877" s="2" t="s">
        <v>3</v>
      </c>
      <c r="P22877" s="2" t="s">
        <v>3</v>
      </c>
      <c r="Q22877" s="2" t="s">
        <v>3</v>
      </c>
      <c r="R22877" s="2" t="s">
        <v>3</v>
      </c>
      <c r="S22877" s="2" t="s">
        <v>3</v>
      </c>
      <c r="T22877" s="2" t="s">
        <v>3</v>
      </c>
      <c r="U22877" s="2" t="s">
        <v>3</v>
      </c>
      <c r="V22877" s="2" t="s">
        <v>3</v>
      </c>
      <c r="W22877" s="12"/>
      <c r="X22877" s="12"/>
      <c r="Y22877" s="12"/>
      <c r="Z22877" s="12"/>
      <c r="AB22877" s="1"/>
    </row>
    <row r="22878" spans="1:28">
      <c r="A22878" s="5" t="s">
        <v>58912</v>
      </c>
      <c r="B22878" s="6" t="s">
        <v>4127</v>
      </c>
      <c r="C22878" s="6" t="s">
        <v>47229</v>
      </c>
      <c r="D22878" s="6" t="s">
        <v>58913</v>
      </c>
      <c r="E22878" s="13">
        <v>2000</v>
      </c>
      <c r="F22878" s="7"/>
      <c r="G22878" s="13" t="s">
        <v>3</v>
      </c>
      <c r="H22878" s="6" t="s">
        <v>58914</v>
      </c>
      <c r="I22878" s="4" t="s">
        <v>47962</v>
      </c>
      <c r="J22878" s="4" t="s">
        <v>1571</v>
      </c>
      <c r="K22878" s="7">
        <v>2</v>
      </c>
      <c r="L22878" s="7">
        <v>37192.389265823804</v>
      </c>
      <c r="M22878" s="7"/>
      <c r="N22878" s="7">
        <v>6</v>
      </c>
      <c r="O22878" s="7">
        <v>5463.9188060616998</v>
      </c>
      <c r="P22878" s="7">
        <v>298606.36067913199</v>
      </c>
      <c r="Q22878" s="7">
        <v>28143.7419902603</v>
      </c>
      <c r="R22878" s="7">
        <v>28143.7419902603</v>
      </c>
      <c r="S22878" s="7">
        <v>10144.560603130956</v>
      </c>
      <c r="T22878" s="7">
        <v>923723.85130454903</v>
      </c>
      <c r="U22878" s="7">
        <v>11254.719439819981</v>
      </c>
      <c r="V22878" s="7">
        <v>1677711.30388891</v>
      </c>
      <c r="W22878" s="8">
        <v>1.3589515829592493</v>
      </c>
      <c r="X22878" s="8">
        <v>3.1295318236741747</v>
      </c>
      <c r="Y22878" s="8">
        <v>14.418537046958404</v>
      </c>
      <c r="Z22878" s="8">
        <v>14.418537046958404</v>
      </c>
      <c r="AB22878" s="1"/>
    </row>
    <row r="22879" spans="1:28">
      <c r="A22879" s="1" t="s">
        <v>35121</v>
      </c>
      <c r="B22879" s="1" t="s">
        <v>5373</v>
      </c>
      <c r="C22879" s="1" t="s">
        <v>47516</v>
      </c>
      <c r="D22879" s="1" t="s">
        <v>103579</v>
      </c>
      <c r="E22879" s="3" t="s">
        <v>3</v>
      </c>
      <c r="F22879" s="3">
        <v>11</v>
      </c>
      <c r="G22879" s="3" t="s">
        <v>99441</v>
      </c>
      <c r="H22879" s="1" t="s">
        <v>35122</v>
      </c>
      <c r="I22879" s="1" t="s">
        <v>47831</v>
      </c>
      <c r="J22879" s="1" t="s">
        <v>1571</v>
      </c>
      <c r="K22879" s="3">
        <v>1</v>
      </c>
      <c r="L22879" s="2" t="s">
        <v>3</v>
      </c>
      <c r="M22879" s="2">
        <v>136860</v>
      </c>
      <c r="N22879" s="3">
        <v>1</v>
      </c>
      <c r="O22879" s="2" t="s">
        <v>3</v>
      </c>
      <c r="P22879" s="2" t="s">
        <v>3</v>
      </c>
      <c r="Q22879" s="2" t="s">
        <v>3</v>
      </c>
      <c r="R22879" s="2" t="s">
        <v>3</v>
      </c>
      <c r="S22879" s="2" t="s">
        <v>3</v>
      </c>
      <c r="T22879" s="2" t="s">
        <v>3</v>
      </c>
      <c r="U22879" s="2" t="s">
        <v>3</v>
      </c>
      <c r="V22879" s="2" t="s">
        <v>3</v>
      </c>
      <c r="W22879" s="12"/>
      <c r="X22879" s="12"/>
      <c r="Y22879" s="12"/>
      <c r="Z22879" s="12"/>
      <c r="AB22879" s="1"/>
    </row>
    <row r="22880" spans="1:28">
      <c r="A22880" s="1" t="s">
        <v>35123</v>
      </c>
      <c r="B22880" s="1" t="s">
        <v>46777</v>
      </c>
      <c r="C22880" s="1" t="s">
        <v>62539</v>
      </c>
      <c r="D22880" s="1" t="s">
        <v>103580</v>
      </c>
      <c r="E22880" s="3">
        <v>2001</v>
      </c>
      <c r="F22880" s="3" t="s">
        <v>3</v>
      </c>
      <c r="G22880" s="3" t="s">
        <v>99440</v>
      </c>
      <c r="H22880" s="1" t="s">
        <v>35124</v>
      </c>
      <c r="I22880" s="1"/>
      <c r="J22880" s="1"/>
      <c r="K22880" s="3">
        <v>1</v>
      </c>
      <c r="L22880" s="2" t="s">
        <v>3</v>
      </c>
      <c r="M22880" s="2" t="s">
        <v>3</v>
      </c>
      <c r="N22880" s="3">
        <v>1</v>
      </c>
      <c r="O22880" s="2" t="s">
        <v>3</v>
      </c>
      <c r="P22880" s="2" t="s">
        <v>3</v>
      </c>
      <c r="Q22880" s="2" t="s">
        <v>3</v>
      </c>
      <c r="R22880" s="2" t="s">
        <v>3</v>
      </c>
      <c r="S22880" s="2" t="s">
        <v>3</v>
      </c>
      <c r="T22880" s="2" t="s">
        <v>3</v>
      </c>
      <c r="U22880" s="2" t="s">
        <v>3</v>
      </c>
      <c r="V22880" s="2" t="s">
        <v>3</v>
      </c>
      <c r="W22880" s="12"/>
      <c r="X22880" s="12"/>
      <c r="Y22880" s="12"/>
      <c r="Z22880" s="12"/>
      <c r="AB22880" s="1"/>
    </row>
    <row r="22881" spans="1:28">
      <c r="A22881" s="1" t="s">
        <v>35125</v>
      </c>
      <c r="B22881" s="1" t="s">
        <v>3</v>
      </c>
      <c r="C22881" s="1" t="s">
        <v>3</v>
      </c>
      <c r="D22881" s="1" t="s">
        <v>3</v>
      </c>
      <c r="E22881" s="3" t="s">
        <v>3</v>
      </c>
      <c r="F22881" s="3" t="s">
        <v>3</v>
      </c>
      <c r="G22881" s="3" t="s">
        <v>99440</v>
      </c>
      <c r="H22881" s="1" t="s">
        <v>3</v>
      </c>
      <c r="I22881" s="1"/>
      <c r="J22881" s="1"/>
      <c r="K22881" s="3">
        <v>1</v>
      </c>
      <c r="L22881" s="2" t="s">
        <v>3</v>
      </c>
      <c r="M22881" s="2" t="s">
        <v>3</v>
      </c>
      <c r="N22881" s="3">
        <v>1</v>
      </c>
      <c r="O22881" s="2" t="s">
        <v>3</v>
      </c>
      <c r="P22881" s="2" t="s">
        <v>3</v>
      </c>
      <c r="Q22881" s="2" t="s">
        <v>3</v>
      </c>
      <c r="R22881" s="2" t="s">
        <v>3</v>
      </c>
      <c r="S22881" s="2" t="s">
        <v>3</v>
      </c>
      <c r="T22881" s="2" t="s">
        <v>3</v>
      </c>
      <c r="U22881" s="2" t="s">
        <v>3</v>
      </c>
      <c r="V22881" s="2" t="s">
        <v>3</v>
      </c>
      <c r="W22881" s="12"/>
      <c r="X22881" s="12"/>
      <c r="Y22881" s="12"/>
      <c r="Z22881" s="12"/>
      <c r="AB22881" s="1"/>
    </row>
    <row r="22882" spans="1:28">
      <c r="A22882" s="5" t="s">
        <v>48893</v>
      </c>
      <c r="B22882" s="6" t="s">
        <v>47550</v>
      </c>
      <c r="C22882" s="6" t="s">
        <v>47551</v>
      </c>
      <c r="D22882" s="6" t="s">
        <v>3</v>
      </c>
      <c r="E22882" s="13"/>
      <c r="F22882" s="7"/>
      <c r="G22882" s="13" t="s">
        <v>3</v>
      </c>
      <c r="H22882" s="6" t="s">
        <v>48894</v>
      </c>
      <c r="I22882" s="4" t="s">
        <v>46846</v>
      </c>
      <c r="J22882" s="4" t="s">
        <v>903</v>
      </c>
      <c r="K22882" s="7"/>
      <c r="L22882" s="7">
        <v>8649.1377474984001</v>
      </c>
      <c r="M22882" s="7"/>
      <c r="N22882" s="7">
        <v>1</v>
      </c>
      <c r="O22882" s="7" t="s">
        <v>3</v>
      </c>
      <c r="P22882" s="7" t="s">
        <v>3</v>
      </c>
      <c r="Q22882" s="7" t="s">
        <v>3</v>
      </c>
      <c r="R22882" s="7" t="s">
        <v>3</v>
      </c>
      <c r="S22882" s="7">
        <v>8649.1377474984001</v>
      </c>
      <c r="T22882" s="7">
        <v>8649.1377474984001</v>
      </c>
      <c r="U22882" s="7">
        <v>8649.1377474984001</v>
      </c>
      <c r="V22882" s="7">
        <v>8649.1377474984001</v>
      </c>
      <c r="W22882" s="8" t="s">
        <v>3</v>
      </c>
      <c r="X22882" s="8" t="s">
        <v>3</v>
      </c>
      <c r="Y22882" s="8" t="s">
        <v>3</v>
      </c>
      <c r="Z22882" s="8" t="s">
        <v>3</v>
      </c>
      <c r="AB22882" s="1"/>
    </row>
    <row r="22883" spans="1:28">
      <c r="A22883" s="1" t="s">
        <v>35126</v>
      </c>
      <c r="B22883" s="1" t="s">
        <v>10650</v>
      </c>
      <c r="C22883" s="1" t="s">
        <v>48638</v>
      </c>
      <c r="D22883" s="1" t="s">
        <v>103581</v>
      </c>
      <c r="E22883" s="3">
        <v>2018</v>
      </c>
      <c r="F22883" s="3">
        <v>12</v>
      </c>
      <c r="G22883" s="3" t="s">
        <v>99441</v>
      </c>
      <c r="H22883" s="1" t="s">
        <v>35127</v>
      </c>
      <c r="I22883" s="1" t="s">
        <v>99631</v>
      </c>
      <c r="J22883" s="1" t="s">
        <v>903</v>
      </c>
      <c r="K22883" s="3">
        <v>6</v>
      </c>
      <c r="L22883" s="2" t="s">
        <v>3</v>
      </c>
      <c r="M22883" s="2">
        <v>103740</v>
      </c>
      <c r="N22883" s="3">
        <v>21</v>
      </c>
      <c r="O22883" s="2">
        <v>25930</v>
      </c>
      <c r="P22883" s="2">
        <v>311220</v>
      </c>
      <c r="Q22883" s="2">
        <v>5190</v>
      </c>
      <c r="R22883" s="2">
        <v>31120</v>
      </c>
      <c r="S22883" s="2" t="s">
        <v>3</v>
      </c>
      <c r="T22883" s="2" t="s">
        <v>3</v>
      </c>
      <c r="U22883" s="2">
        <v>25930</v>
      </c>
      <c r="V22883" s="2">
        <v>259350.00000000003</v>
      </c>
      <c r="W22883" s="12"/>
      <c r="X22883" s="12"/>
      <c r="Y22883" s="12"/>
      <c r="Z22883" s="12"/>
      <c r="AB22883" s="1"/>
    </row>
    <row r="22884" spans="1:28">
      <c r="A22884" s="1" t="s">
        <v>35128</v>
      </c>
      <c r="B22884" s="1" t="s">
        <v>9312</v>
      </c>
      <c r="C22884" s="1" t="s">
        <v>46763</v>
      </c>
      <c r="D22884" s="1" t="s">
        <v>63401</v>
      </c>
      <c r="E22884" s="3">
        <v>2020</v>
      </c>
      <c r="F22884" s="3" t="s">
        <v>3</v>
      </c>
      <c r="G22884" s="3" t="s">
        <v>99440</v>
      </c>
      <c r="H22884" s="1" t="s">
        <v>35129</v>
      </c>
      <c r="I22884" s="1"/>
      <c r="J22884" s="1"/>
      <c r="K22884" s="3">
        <v>2</v>
      </c>
      <c r="L22884" s="2">
        <v>3504.673732620045</v>
      </c>
      <c r="M22884" s="2" t="s">
        <v>3</v>
      </c>
      <c r="N22884" s="3">
        <v>2</v>
      </c>
      <c r="O22884" s="2">
        <v>6097.3799870284402</v>
      </c>
      <c r="P22884" s="2">
        <v>6097.3799870284402</v>
      </c>
      <c r="Q22884" s="2">
        <v>0</v>
      </c>
      <c r="R22884" s="2">
        <v>0</v>
      </c>
      <c r="S22884" s="2">
        <v>2774.1143504213824</v>
      </c>
      <c r="T22884" s="2">
        <v>4965.7924970173699</v>
      </c>
      <c r="U22884" s="2">
        <v>6571.33431245065</v>
      </c>
      <c r="V22884" s="2">
        <v>7852.68805326028</v>
      </c>
      <c r="W22884" s="12">
        <v>1.2878790677251672</v>
      </c>
      <c r="X22884" s="12">
        <v>1.2878790677251672</v>
      </c>
      <c r="Y22884" s="12" t="s">
        <v>3</v>
      </c>
      <c r="Z22884" s="12" t="s">
        <v>3</v>
      </c>
      <c r="AB22884" s="1"/>
    </row>
    <row r="22885" spans="1:28">
      <c r="A22885" s="5" t="s">
        <v>83988</v>
      </c>
      <c r="B22885" s="6" t="s">
        <v>1895</v>
      </c>
      <c r="C22885" s="6" t="s">
        <v>3</v>
      </c>
      <c r="D22885" s="6" t="s">
        <v>3</v>
      </c>
      <c r="E22885" s="13"/>
      <c r="F22885" s="7"/>
      <c r="G22885" s="13" t="s">
        <v>3</v>
      </c>
      <c r="H22885" s="6" t="s">
        <v>3</v>
      </c>
      <c r="I22885" s="4" t="s">
        <v>47185</v>
      </c>
      <c r="J22885" s="4" t="s">
        <v>1571</v>
      </c>
      <c r="K22885" s="7">
        <v>1</v>
      </c>
      <c r="L22885" s="7">
        <v>1587.32067485179</v>
      </c>
      <c r="M22885" s="7"/>
      <c r="N22885" s="7">
        <v>1</v>
      </c>
      <c r="O22885" s="7" t="s">
        <v>3</v>
      </c>
      <c r="P22885" s="7" t="s">
        <v>3</v>
      </c>
      <c r="Q22885" s="7" t="s">
        <v>3</v>
      </c>
      <c r="R22885" s="7" t="s">
        <v>3</v>
      </c>
      <c r="S22885" s="7">
        <v>1587.32067485179</v>
      </c>
      <c r="T22885" s="7">
        <v>1587.32067485179</v>
      </c>
      <c r="U22885" s="7">
        <v>1604.0246436513398</v>
      </c>
      <c r="V22885" s="7">
        <v>1604.0246436513398</v>
      </c>
      <c r="W22885" s="8" t="s">
        <v>3</v>
      </c>
      <c r="X22885" s="8" t="s">
        <v>3</v>
      </c>
      <c r="Y22885" s="8" t="s">
        <v>3</v>
      </c>
      <c r="Z22885" s="8" t="s">
        <v>3</v>
      </c>
      <c r="AB22885" s="1"/>
    </row>
    <row r="22886" spans="1:28">
      <c r="A22886" s="1" t="s">
        <v>35130</v>
      </c>
      <c r="B22886" s="1" t="s">
        <v>1895</v>
      </c>
      <c r="C22886" s="1" t="s">
        <v>52190</v>
      </c>
      <c r="D22886" s="1" t="s">
        <v>103582</v>
      </c>
      <c r="E22886" s="3">
        <v>1996</v>
      </c>
      <c r="F22886" s="3" t="s">
        <v>3</v>
      </c>
      <c r="G22886" s="3" t="s">
        <v>99440</v>
      </c>
      <c r="H22886" s="1" t="s">
        <v>35131</v>
      </c>
      <c r="I22886" s="1"/>
      <c r="J22886" s="1"/>
      <c r="K22886" s="3">
        <v>1</v>
      </c>
      <c r="L22886" s="2" t="s">
        <v>3</v>
      </c>
      <c r="M22886" s="2" t="s">
        <v>3</v>
      </c>
      <c r="N22886" s="3">
        <v>1</v>
      </c>
      <c r="O22886" s="2" t="s">
        <v>3</v>
      </c>
      <c r="P22886" s="2" t="s">
        <v>3</v>
      </c>
      <c r="Q22886" s="2" t="s">
        <v>3</v>
      </c>
      <c r="R22886" s="2" t="s">
        <v>3</v>
      </c>
      <c r="S22886" s="2" t="s">
        <v>3</v>
      </c>
      <c r="T22886" s="2" t="s">
        <v>3</v>
      </c>
      <c r="U22886" s="2" t="s">
        <v>3</v>
      </c>
      <c r="V22886" s="2" t="s">
        <v>3</v>
      </c>
      <c r="W22886" s="12"/>
      <c r="X22886" s="12"/>
      <c r="Y22886" s="12"/>
      <c r="Z22886" s="12"/>
      <c r="AB22886" s="1"/>
    </row>
    <row r="22887" spans="1:28">
      <c r="A22887" s="5" t="s">
        <v>63269</v>
      </c>
      <c r="B22887" s="6" t="s">
        <v>46777</v>
      </c>
      <c r="C22887" s="6" t="s">
        <v>63270</v>
      </c>
      <c r="D22887" s="6" t="s">
        <v>3</v>
      </c>
      <c r="E22887" s="13">
        <v>2020</v>
      </c>
      <c r="F22887" s="7"/>
      <c r="G22887" s="13" t="s">
        <v>3</v>
      </c>
      <c r="H22887" s="6" t="s">
        <v>63271</v>
      </c>
      <c r="I22887" s="4" t="s">
        <v>46766</v>
      </c>
      <c r="J22887" s="4" t="s">
        <v>903</v>
      </c>
      <c r="K22887" s="7">
        <v>1</v>
      </c>
      <c r="L22887" s="7">
        <v>955.95219005563001</v>
      </c>
      <c r="M22887" s="7"/>
      <c r="N22887" s="7">
        <v>1</v>
      </c>
      <c r="O22887" s="7" t="s">
        <v>3</v>
      </c>
      <c r="P22887" s="7" t="s">
        <v>3</v>
      </c>
      <c r="Q22887" s="7" t="s">
        <v>3</v>
      </c>
      <c r="R22887" s="7" t="s">
        <v>3</v>
      </c>
      <c r="S22887" s="7">
        <v>955.95219005563001</v>
      </c>
      <c r="T22887" s="7">
        <v>955.95219005563001</v>
      </c>
      <c r="U22887" s="7">
        <v>955.95219005563001</v>
      </c>
      <c r="V22887" s="7">
        <v>955.95219005563001</v>
      </c>
      <c r="W22887" s="8" t="s">
        <v>3</v>
      </c>
      <c r="X22887" s="8" t="s">
        <v>3</v>
      </c>
      <c r="Y22887" s="8" t="s">
        <v>3</v>
      </c>
      <c r="Z22887" s="8" t="s">
        <v>3</v>
      </c>
      <c r="AB22887" s="1"/>
    </row>
    <row r="22888" spans="1:28">
      <c r="A22888" s="5" t="s">
        <v>83432</v>
      </c>
      <c r="B22888" s="6" t="s">
        <v>46777</v>
      </c>
      <c r="C22888" s="6" t="s">
        <v>83433</v>
      </c>
      <c r="D22888" s="6" t="s">
        <v>3</v>
      </c>
      <c r="E22888" s="13">
        <v>2023</v>
      </c>
      <c r="F22888" s="7"/>
      <c r="G22888" s="13" t="s">
        <v>3</v>
      </c>
      <c r="H22888" s="6" t="s">
        <v>83434</v>
      </c>
      <c r="I22888" s="4" t="s">
        <v>46974</v>
      </c>
      <c r="J22888" s="4" t="s">
        <v>46761</v>
      </c>
      <c r="K22888" s="7">
        <v>1</v>
      </c>
      <c r="L22888" s="7">
        <v>11300</v>
      </c>
      <c r="M22888" s="7"/>
      <c r="N22888" s="7">
        <v>1</v>
      </c>
      <c r="O22888" s="7" t="s">
        <v>3</v>
      </c>
      <c r="P22888" s="7" t="s">
        <v>3</v>
      </c>
      <c r="Q22888" s="7" t="s">
        <v>3</v>
      </c>
      <c r="R22888" s="7" t="s">
        <v>3</v>
      </c>
      <c r="S22888" s="7">
        <v>11300</v>
      </c>
      <c r="T22888" s="7">
        <v>11300</v>
      </c>
      <c r="U22888" s="7">
        <v>11300</v>
      </c>
      <c r="V22888" s="7">
        <v>11300</v>
      </c>
      <c r="W22888" s="8" t="s">
        <v>3</v>
      </c>
      <c r="X22888" s="8" t="s">
        <v>3</v>
      </c>
      <c r="Y22888" s="8" t="s">
        <v>3</v>
      </c>
      <c r="Z22888" s="8" t="s">
        <v>3</v>
      </c>
      <c r="AB22888" s="1"/>
    </row>
    <row r="22889" spans="1:28">
      <c r="A22889" s="1" t="s">
        <v>35132</v>
      </c>
      <c r="B22889" s="1" t="s">
        <v>2969</v>
      </c>
      <c r="C22889" s="1" t="s">
        <v>50285</v>
      </c>
      <c r="D22889" s="1" t="s">
        <v>103583</v>
      </c>
      <c r="E22889" s="3">
        <v>1971</v>
      </c>
      <c r="F22889" s="3" t="s">
        <v>3</v>
      </c>
      <c r="G22889" s="3" t="s">
        <v>99440</v>
      </c>
      <c r="H22889" s="1" t="s">
        <v>35133</v>
      </c>
      <c r="I22889" s="1"/>
      <c r="J22889" s="1"/>
      <c r="K22889" s="3">
        <v>1</v>
      </c>
      <c r="L22889" s="2" t="s">
        <v>3</v>
      </c>
      <c r="M22889" s="2" t="s">
        <v>3</v>
      </c>
      <c r="N22889" s="3">
        <v>1</v>
      </c>
      <c r="O22889" s="2" t="s">
        <v>3</v>
      </c>
      <c r="P22889" s="2" t="s">
        <v>3</v>
      </c>
      <c r="Q22889" s="2" t="s">
        <v>3</v>
      </c>
      <c r="R22889" s="2" t="s">
        <v>3</v>
      </c>
      <c r="S22889" s="2" t="s">
        <v>3</v>
      </c>
      <c r="T22889" s="2" t="s">
        <v>3</v>
      </c>
      <c r="U22889" s="2" t="s">
        <v>3</v>
      </c>
      <c r="V22889" s="2" t="s">
        <v>3</v>
      </c>
      <c r="W22889" s="12"/>
      <c r="X22889" s="12"/>
      <c r="Y22889" s="12"/>
      <c r="Z22889" s="12"/>
      <c r="AB22889" s="1"/>
    </row>
    <row r="22890" spans="1:28">
      <c r="A22890" s="1" t="s">
        <v>35134</v>
      </c>
      <c r="B22890" s="1" t="s">
        <v>296</v>
      </c>
      <c r="C22890" s="1" t="s">
        <v>98580</v>
      </c>
      <c r="D22890" s="1" t="s">
        <v>103584</v>
      </c>
      <c r="E22890" s="3">
        <v>2002</v>
      </c>
      <c r="F22890" s="3">
        <v>5</v>
      </c>
      <c r="G22890" s="3" t="s">
        <v>99440</v>
      </c>
      <c r="H22890" s="1" t="s">
        <v>35135</v>
      </c>
      <c r="I22890" s="1"/>
      <c r="J22890" s="1"/>
      <c r="K22890" s="3">
        <v>4</v>
      </c>
      <c r="L22890" s="2" t="s">
        <v>3</v>
      </c>
      <c r="M22890" s="2" t="s">
        <v>3</v>
      </c>
      <c r="N22890" s="3">
        <v>13</v>
      </c>
      <c r="O22890" s="2" t="s">
        <v>3</v>
      </c>
      <c r="P22890" s="2" t="s">
        <v>3</v>
      </c>
      <c r="Q22890" s="2" t="s">
        <v>3</v>
      </c>
      <c r="R22890" s="2" t="s">
        <v>3</v>
      </c>
      <c r="S22890" s="2" t="s">
        <v>3</v>
      </c>
      <c r="T22890" s="2" t="s">
        <v>3</v>
      </c>
      <c r="U22890" s="2" t="s">
        <v>3</v>
      </c>
      <c r="V22890" s="2" t="s">
        <v>3</v>
      </c>
      <c r="W22890" s="12"/>
      <c r="X22890" s="12"/>
      <c r="Y22890" s="12"/>
      <c r="Z22890" s="12"/>
      <c r="AB22890" s="1"/>
    </row>
    <row r="22891" spans="1:28">
      <c r="A22891" s="1" t="s">
        <v>35136</v>
      </c>
      <c r="B22891" s="1" t="s">
        <v>10650</v>
      </c>
      <c r="C22891" s="1" t="s">
        <v>48638</v>
      </c>
      <c r="D22891" s="1" t="s">
        <v>103585</v>
      </c>
      <c r="E22891" s="3">
        <v>2021</v>
      </c>
      <c r="F22891" s="3" t="s">
        <v>3</v>
      </c>
      <c r="G22891" s="3" t="s">
        <v>99440</v>
      </c>
      <c r="H22891" s="1" t="s">
        <v>35137</v>
      </c>
      <c r="I22891" s="1"/>
      <c r="J22891" s="1"/>
      <c r="K22891" s="3">
        <v>1</v>
      </c>
      <c r="L22891" s="2" t="s">
        <v>3</v>
      </c>
      <c r="M22891" s="2" t="s">
        <v>3</v>
      </c>
      <c r="N22891" s="3">
        <v>1</v>
      </c>
      <c r="O22891" s="2" t="s">
        <v>3</v>
      </c>
      <c r="P22891" s="2" t="s">
        <v>3</v>
      </c>
      <c r="Q22891" s="2" t="s">
        <v>3</v>
      </c>
      <c r="R22891" s="2" t="s">
        <v>3</v>
      </c>
      <c r="S22891" s="2" t="s">
        <v>3</v>
      </c>
      <c r="T22891" s="2" t="s">
        <v>3</v>
      </c>
      <c r="U22891" s="2" t="s">
        <v>3</v>
      </c>
      <c r="V22891" s="2" t="s">
        <v>3</v>
      </c>
      <c r="W22891" s="12"/>
      <c r="X22891" s="12"/>
      <c r="Y22891" s="12"/>
      <c r="Z22891" s="12"/>
      <c r="AB22891" s="1"/>
    </row>
    <row r="22892" spans="1:28">
      <c r="A22892" s="1" t="s">
        <v>35138</v>
      </c>
      <c r="B22892" s="1" t="s">
        <v>2969</v>
      </c>
      <c r="C22892" s="1" t="s">
        <v>50285</v>
      </c>
      <c r="D22892" s="1" t="s">
        <v>103586</v>
      </c>
      <c r="E22892" s="3">
        <v>1996</v>
      </c>
      <c r="F22892" s="3" t="s">
        <v>3</v>
      </c>
      <c r="G22892" s="3" t="s">
        <v>99440</v>
      </c>
      <c r="H22892" s="1" t="s">
        <v>35139</v>
      </c>
      <c r="I22892" s="1"/>
      <c r="J22892" s="1"/>
      <c r="K22892" s="3">
        <v>1</v>
      </c>
      <c r="L22892" s="2" t="s">
        <v>3</v>
      </c>
      <c r="M22892" s="2" t="s">
        <v>3</v>
      </c>
      <c r="N22892" s="3">
        <v>1</v>
      </c>
      <c r="O22892" s="2" t="s">
        <v>3</v>
      </c>
      <c r="P22892" s="2" t="s">
        <v>3</v>
      </c>
      <c r="Q22892" s="2" t="s">
        <v>3</v>
      </c>
      <c r="R22892" s="2" t="s">
        <v>3</v>
      </c>
      <c r="S22892" s="2" t="s">
        <v>3</v>
      </c>
      <c r="T22892" s="2" t="s">
        <v>3</v>
      </c>
      <c r="U22892" s="2" t="s">
        <v>3</v>
      </c>
      <c r="V22892" s="2" t="s">
        <v>3</v>
      </c>
      <c r="W22892" s="12"/>
      <c r="X22892" s="12"/>
      <c r="Y22892" s="12"/>
      <c r="Z22892" s="12"/>
      <c r="AB22892" s="1"/>
    </row>
    <row r="22893" spans="1:28">
      <c r="A22893" s="1" t="s">
        <v>35140</v>
      </c>
      <c r="B22893" s="1" t="s">
        <v>1895</v>
      </c>
      <c r="C22893" s="1" t="s">
        <v>47070</v>
      </c>
      <c r="D22893" s="1" t="s">
        <v>103587</v>
      </c>
      <c r="E22893" s="3" t="s">
        <v>3</v>
      </c>
      <c r="F22893" s="3" t="s">
        <v>3</v>
      </c>
      <c r="G22893" s="3" t="s">
        <v>99440</v>
      </c>
      <c r="H22893" s="1" t="s">
        <v>3</v>
      </c>
      <c r="I22893" s="1"/>
      <c r="J22893" s="1"/>
      <c r="K22893" s="3">
        <v>1</v>
      </c>
      <c r="L22893" s="2" t="s">
        <v>3</v>
      </c>
      <c r="M22893" s="2" t="s">
        <v>3</v>
      </c>
      <c r="N22893" s="3">
        <v>4</v>
      </c>
      <c r="O22893" s="2" t="s">
        <v>3</v>
      </c>
      <c r="P22893" s="2" t="s">
        <v>3</v>
      </c>
      <c r="Q22893" s="2" t="s">
        <v>3</v>
      </c>
      <c r="R22893" s="2" t="s">
        <v>3</v>
      </c>
      <c r="S22893" s="2" t="s">
        <v>3</v>
      </c>
      <c r="T22893" s="2" t="s">
        <v>3</v>
      </c>
      <c r="U22893" s="2" t="s">
        <v>3</v>
      </c>
      <c r="V22893" s="2" t="s">
        <v>3</v>
      </c>
      <c r="W22893" s="12"/>
      <c r="X22893" s="12"/>
      <c r="Y22893" s="12"/>
      <c r="Z22893" s="12"/>
      <c r="AB22893" s="1"/>
    </row>
    <row r="22894" spans="1:28">
      <c r="A22894" s="1" t="s">
        <v>35141</v>
      </c>
      <c r="B22894" s="1" t="s">
        <v>3</v>
      </c>
      <c r="C22894" s="1" t="s">
        <v>3</v>
      </c>
      <c r="D22894" s="1" t="s">
        <v>103588</v>
      </c>
      <c r="E22894" s="3" t="s">
        <v>3</v>
      </c>
      <c r="F22894" s="3" t="s">
        <v>3</v>
      </c>
      <c r="G22894" s="3" t="s">
        <v>99440</v>
      </c>
      <c r="H22894" s="1" t="s">
        <v>3</v>
      </c>
      <c r="I22894" s="1"/>
      <c r="J22894" s="1"/>
      <c r="K22894" s="3">
        <v>1</v>
      </c>
      <c r="L22894" s="2" t="s">
        <v>3</v>
      </c>
      <c r="M22894" s="2" t="s">
        <v>3</v>
      </c>
      <c r="N22894" s="3">
        <v>1</v>
      </c>
      <c r="O22894" s="2" t="s">
        <v>3</v>
      </c>
      <c r="P22894" s="2" t="s">
        <v>3</v>
      </c>
      <c r="Q22894" s="2" t="s">
        <v>3</v>
      </c>
      <c r="R22894" s="2" t="s">
        <v>3</v>
      </c>
      <c r="S22894" s="2" t="s">
        <v>3</v>
      </c>
      <c r="T22894" s="2" t="s">
        <v>3</v>
      </c>
      <c r="U22894" s="2" t="s">
        <v>3</v>
      </c>
      <c r="V22894" s="2" t="s">
        <v>3</v>
      </c>
      <c r="W22894" s="12"/>
      <c r="X22894" s="12"/>
      <c r="Y22894" s="12"/>
      <c r="Z22894" s="12"/>
      <c r="AB22894" s="1"/>
    </row>
    <row r="22895" spans="1:28">
      <c r="A22895" s="1" t="s">
        <v>35142</v>
      </c>
      <c r="B22895" s="1" t="s">
        <v>127</v>
      </c>
      <c r="C22895" s="1" t="s">
        <v>47854</v>
      </c>
      <c r="D22895" s="1" t="s">
        <v>103589</v>
      </c>
      <c r="E22895" s="3">
        <v>2023</v>
      </c>
      <c r="F22895" s="3" t="s">
        <v>3</v>
      </c>
      <c r="G22895" s="3" t="s">
        <v>99440</v>
      </c>
      <c r="H22895" s="1" t="s">
        <v>35143</v>
      </c>
      <c r="I22895" s="1"/>
      <c r="J22895" s="1"/>
      <c r="K22895" s="3">
        <v>3</v>
      </c>
      <c r="L22895" s="2" t="s">
        <v>3</v>
      </c>
      <c r="M22895" s="2" t="s">
        <v>3</v>
      </c>
      <c r="N22895" s="3">
        <v>3</v>
      </c>
      <c r="O22895" s="2" t="s">
        <v>3</v>
      </c>
      <c r="P22895" s="2" t="s">
        <v>3</v>
      </c>
      <c r="Q22895" s="2" t="s">
        <v>3</v>
      </c>
      <c r="R22895" s="2" t="s">
        <v>3</v>
      </c>
      <c r="S22895" s="2" t="s">
        <v>3</v>
      </c>
      <c r="T22895" s="2" t="s">
        <v>3</v>
      </c>
      <c r="U22895" s="2" t="s">
        <v>3</v>
      </c>
      <c r="V22895" s="2" t="s">
        <v>3</v>
      </c>
      <c r="W22895" s="12"/>
      <c r="X22895" s="12"/>
      <c r="Y22895" s="12"/>
      <c r="Z22895" s="12"/>
      <c r="AB22895" s="1"/>
    </row>
    <row r="22896" spans="1:28">
      <c r="A22896" s="5" t="s">
        <v>47545</v>
      </c>
      <c r="B22896" s="6" t="s">
        <v>47375</v>
      </c>
      <c r="C22896" s="6" t="s">
        <v>47376</v>
      </c>
      <c r="D22896" s="6" t="s">
        <v>3</v>
      </c>
      <c r="E22896" s="13">
        <v>2009</v>
      </c>
      <c r="F22896" s="7"/>
      <c r="G22896" s="13" t="s">
        <v>3</v>
      </c>
      <c r="H22896" s="6" t="s">
        <v>3</v>
      </c>
      <c r="I22896" s="4" t="s">
        <v>46931</v>
      </c>
      <c r="J22896" s="4" t="s">
        <v>903</v>
      </c>
      <c r="K22896" s="7"/>
      <c r="L22896" s="7">
        <v>5893.9978522497495</v>
      </c>
      <c r="M22896" s="7"/>
      <c r="N22896" s="7">
        <v>1</v>
      </c>
      <c r="O22896" s="7">
        <v>28856.6406139881</v>
      </c>
      <c r="P22896" s="7">
        <v>28856.6406139881</v>
      </c>
      <c r="Q22896" s="7" t="s">
        <v>3</v>
      </c>
      <c r="R22896" s="7" t="s">
        <v>3</v>
      </c>
      <c r="S22896" s="7">
        <v>5893.9978522497495</v>
      </c>
      <c r="T22896" s="7">
        <v>5893.9978522497495</v>
      </c>
      <c r="U22896" s="7">
        <v>47594.071889233594</v>
      </c>
      <c r="V22896" s="7">
        <v>47594.071889233594</v>
      </c>
      <c r="W22896" s="8">
        <v>1.6493282265906803</v>
      </c>
      <c r="X22896" s="8">
        <v>1.6493282265906803</v>
      </c>
      <c r="Y22896" s="8" t="s">
        <v>3</v>
      </c>
      <c r="Z22896" s="8" t="s">
        <v>3</v>
      </c>
      <c r="AB22896" s="1"/>
    </row>
    <row r="22897" spans="1:28">
      <c r="A22897" s="1" t="s">
        <v>35144</v>
      </c>
      <c r="B22897" s="1" t="s">
        <v>4127</v>
      </c>
      <c r="C22897" s="1" t="s">
        <v>50003</v>
      </c>
      <c r="D22897" s="1" t="s">
        <v>103590</v>
      </c>
      <c r="E22897" s="3">
        <v>1954</v>
      </c>
      <c r="F22897" s="3" t="s">
        <v>3</v>
      </c>
      <c r="G22897" s="3" t="s">
        <v>99440</v>
      </c>
      <c r="H22897" s="1" t="s">
        <v>35145</v>
      </c>
      <c r="I22897" s="1"/>
      <c r="J22897" s="1"/>
      <c r="K22897" s="3">
        <v>1</v>
      </c>
      <c r="L22897" s="2" t="s">
        <v>3</v>
      </c>
      <c r="M22897" s="2" t="s">
        <v>3</v>
      </c>
      <c r="N22897" s="3">
        <v>3</v>
      </c>
      <c r="O22897" s="2" t="s">
        <v>3</v>
      </c>
      <c r="P22897" s="2" t="s">
        <v>3</v>
      </c>
      <c r="Q22897" s="2" t="s">
        <v>3</v>
      </c>
      <c r="R22897" s="2" t="s">
        <v>3</v>
      </c>
      <c r="S22897" s="2" t="s">
        <v>3</v>
      </c>
      <c r="T22897" s="2" t="s">
        <v>3</v>
      </c>
      <c r="U22897" s="2" t="s">
        <v>3</v>
      </c>
      <c r="V22897" s="2" t="s">
        <v>3</v>
      </c>
      <c r="W22897" s="12"/>
      <c r="X22897" s="12"/>
      <c r="Y22897" s="12"/>
      <c r="Z22897" s="12"/>
      <c r="AB22897" s="1"/>
    </row>
    <row r="22898" spans="1:28">
      <c r="A22898" s="5" t="s">
        <v>49368</v>
      </c>
      <c r="B22898" s="6" t="s">
        <v>46777</v>
      </c>
      <c r="C22898" s="6" t="s">
        <v>46946</v>
      </c>
      <c r="D22898" s="6" t="s">
        <v>49369</v>
      </c>
      <c r="E22898" s="13">
        <v>2008</v>
      </c>
      <c r="F22898" s="7"/>
      <c r="G22898" s="13" t="s">
        <v>3</v>
      </c>
      <c r="H22898" s="6" t="s">
        <v>49370</v>
      </c>
      <c r="I22898" s="4" t="s">
        <v>46851</v>
      </c>
      <c r="J22898" s="4" t="s">
        <v>46761</v>
      </c>
      <c r="K22898" s="7"/>
      <c r="L22898" s="7">
        <v>114953.939</v>
      </c>
      <c r="M22898" s="7"/>
      <c r="N22898" s="7">
        <v>1</v>
      </c>
      <c r="O22898" s="7">
        <v>398247</v>
      </c>
      <c r="P22898" s="7">
        <v>398247</v>
      </c>
      <c r="Q22898" s="7">
        <v>25366</v>
      </c>
      <c r="R22898" s="7">
        <v>25366</v>
      </c>
      <c r="S22898" s="7">
        <v>114953.939</v>
      </c>
      <c r="T22898" s="7">
        <v>114953.939</v>
      </c>
      <c r="U22898" s="7">
        <v>116690.939</v>
      </c>
      <c r="V22898" s="7">
        <v>116690.939</v>
      </c>
      <c r="W22898" s="8">
        <v>0.29301147026845148</v>
      </c>
      <c r="X22898" s="8">
        <v>0.29301147026845148</v>
      </c>
      <c r="Y22898" s="8">
        <v>4.6002893242923601</v>
      </c>
      <c r="Z22898" s="8">
        <v>4.6002893242923601</v>
      </c>
      <c r="AB22898" s="1"/>
    </row>
    <row r="22899" spans="1:28">
      <c r="A22899" s="1" t="s">
        <v>35146</v>
      </c>
      <c r="B22899" s="1" t="s">
        <v>2052</v>
      </c>
      <c r="C22899" s="1" t="s">
        <v>97750</v>
      </c>
      <c r="D22899" s="1" t="s">
        <v>103591</v>
      </c>
      <c r="E22899" s="3">
        <v>2003</v>
      </c>
      <c r="F22899" s="3">
        <v>3</v>
      </c>
      <c r="G22899" s="3" t="s">
        <v>99440</v>
      </c>
      <c r="H22899" s="1" t="s">
        <v>35147</v>
      </c>
      <c r="I22899" s="1"/>
      <c r="J22899" s="1"/>
      <c r="K22899" s="3">
        <v>2</v>
      </c>
      <c r="L22899" s="2" t="s">
        <v>3</v>
      </c>
      <c r="M22899" s="2" t="s">
        <v>3</v>
      </c>
      <c r="N22899" s="3">
        <v>7</v>
      </c>
      <c r="O22899" s="2" t="s">
        <v>3</v>
      </c>
      <c r="P22899" s="2" t="s">
        <v>3</v>
      </c>
      <c r="Q22899" s="2" t="s">
        <v>3</v>
      </c>
      <c r="R22899" s="2" t="s">
        <v>3</v>
      </c>
      <c r="S22899" s="2" t="s">
        <v>3</v>
      </c>
      <c r="T22899" s="2" t="s">
        <v>3</v>
      </c>
      <c r="U22899" s="2" t="s">
        <v>3</v>
      </c>
      <c r="V22899" s="2" t="s">
        <v>3</v>
      </c>
      <c r="W22899" s="12"/>
      <c r="X22899" s="12"/>
      <c r="Y22899" s="12"/>
      <c r="Z22899" s="12"/>
      <c r="AB22899" s="1"/>
    </row>
    <row r="22900" spans="1:28">
      <c r="A22900" s="1" t="s">
        <v>35148</v>
      </c>
      <c r="B22900" s="1" t="s">
        <v>2052</v>
      </c>
      <c r="C22900" s="1" t="s">
        <v>98581</v>
      </c>
      <c r="D22900" s="1" t="s">
        <v>103592</v>
      </c>
      <c r="E22900" s="3">
        <v>1973</v>
      </c>
      <c r="F22900" s="3" t="s">
        <v>3</v>
      </c>
      <c r="G22900" s="3" t="s">
        <v>99440</v>
      </c>
      <c r="H22900" s="1" t="s">
        <v>35149</v>
      </c>
      <c r="I22900" s="1"/>
      <c r="J22900" s="1"/>
      <c r="K22900" s="3">
        <v>1</v>
      </c>
      <c r="L22900" s="2" t="s">
        <v>3</v>
      </c>
      <c r="M22900" s="2" t="s">
        <v>3</v>
      </c>
      <c r="N22900" s="3">
        <v>1</v>
      </c>
      <c r="O22900" s="2" t="s">
        <v>3</v>
      </c>
      <c r="P22900" s="2" t="s">
        <v>3</v>
      </c>
      <c r="Q22900" s="2" t="s">
        <v>3</v>
      </c>
      <c r="R22900" s="2" t="s">
        <v>3</v>
      </c>
      <c r="S22900" s="2" t="s">
        <v>3</v>
      </c>
      <c r="T22900" s="2" t="s">
        <v>3</v>
      </c>
      <c r="U22900" s="2" t="s">
        <v>3</v>
      </c>
      <c r="V22900" s="2" t="s">
        <v>3</v>
      </c>
      <c r="W22900" s="12"/>
      <c r="X22900" s="12"/>
      <c r="Y22900" s="12"/>
      <c r="Z22900" s="12"/>
      <c r="AB22900" s="1"/>
    </row>
    <row r="22901" spans="1:28">
      <c r="A22901" s="1" t="s">
        <v>35150</v>
      </c>
      <c r="B22901" s="1" t="s">
        <v>296</v>
      </c>
      <c r="C22901" s="1" t="s">
        <v>98582</v>
      </c>
      <c r="D22901" s="1" t="s">
        <v>103593</v>
      </c>
      <c r="E22901" s="3">
        <v>1996</v>
      </c>
      <c r="F22901" s="3" t="s">
        <v>3</v>
      </c>
      <c r="G22901" s="3" t="s">
        <v>99440</v>
      </c>
      <c r="H22901" s="1" t="s">
        <v>35151</v>
      </c>
      <c r="I22901" s="1"/>
      <c r="J22901" s="1"/>
      <c r="K22901" s="3">
        <v>1</v>
      </c>
      <c r="L22901" s="2" t="s">
        <v>3</v>
      </c>
      <c r="M22901" s="2" t="s">
        <v>3</v>
      </c>
      <c r="N22901" s="3">
        <v>1</v>
      </c>
      <c r="O22901" s="2" t="s">
        <v>3</v>
      </c>
      <c r="P22901" s="2" t="s">
        <v>3</v>
      </c>
      <c r="Q22901" s="2" t="s">
        <v>3</v>
      </c>
      <c r="R22901" s="2" t="s">
        <v>3</v>
      </c>
      <c r="S22901" s="2" t="s">
        <v>3</v>
      </c>
      <c r="T22901" s="2" t="s">
        <v>3</v>
      </c>
      <c r="U22901" s="2" t="s">
        <v>3</v>
      </c>
      <c r="V22901" s="2" t="s">
        <v>3</v>
      </c>
      <c r="W22901" s="12"/>
      <c r="X22901" s="12"/>
      <c r="Y22901" s="12"/>
      <c r="Z22901" s="12"/>
      <c r="AB22901" s="1"/>
    </row>
    <row r="22902" spans="1:28">
      <c r="A22902" s="1" t="s">
        <v>35152</v>
      </c>
      <c r="B22902" s="1" t="s">
        <v>3</v>
      </c>
      <c r="C22902" s="1" t="s">
        <v>1895</v>
      </c>
      <c r="D22902" s="1" t="s">
        <v>3</v>
      </c>
      <c r="E22902" s="3">
        <v>2024</v>
      </c>
      <c r="F22902" s="3" t="s">
        <v>3</v>
      </c>
      <c r="G22902" s="3" t="s">
        <v>99440</v>
      </c>
      <c r="H22902" s="1" t="s">
        <v>35153</v>
      </c>
      <c r="I22902" s="1"/>
      <c r="J22902" s="1"/>
      <c r="K22902" s="3">
        <v>2</v>
      </c>
      <c r="L22902" s="2" t="s">
        <v>3</v>
      </c>
      <c r="M22902" s="2" t="s">
        <v>3</v>
      </c>
      <c r="N22902" s="3">
        <v>2</v>
      </c>
      <c r="O22902" s="2" t="s">
        <v>3</v>
      </c>
      <c r="P22902" s="2" t="s">
        <v>3</v>
      </c>
      <c r="Q22902" s="2" t="s">
        <v>3</v>
      </c>
      <c r="R22902" s="2" t="s">
        <v>3</v>
      </c>
      <c r="S22902" s="2" t="s">
        <v>3</v>
      </c>
      <c r="T22902" s="2" t="s">
        <v>3</v>
      </c>
      <c r="U22902" s="2" t="s">
        <v>3</v>
      </c>
      <c r="V22902" s="2" t="s">
        <v>3</v>
      </c>
      <c r="W22902" s="12"/>
      <c r="X22902" s="12"/>
      <c r="Y22902" s="12"/>
      <c r="Z22902" s="12"/>
      <c r="AB22902" s="1"/>
    </row>
    <row r="22903" spans="1:28">
      <c r="A22903" s="5" t="s">
        <v>90091</v>
      </c>
      <c r="B22903" s="6" t="s">
        <v>296</v>
      </c>
      <c r="C22903" s="6" t="s">
        <v>90092</v>
      </c>
      <c r="D22903" s="6" t="s">
        <v>90093</v>
      </c>
      <c r="E22903" s="13">
        <v>2019</v>
      </c>
      <c r="F22903" s="7"/>
      <c r="G22903" s="13" t="s">
        <v>3</v>
      </c>
      <c r="H22903" s="6" t="s">
        <v>90094</v>
      </c>
      <c r="I22903" s="4" t="s">
        <v>46814</v>
      </c>
      <c r="J22903" s="4" t="s">
        <v>1571</v>
      </c>
      <c r="K22903" s="7"/>
      <c r="L22903" s="7">
        <v>1312.3195755637</v>
      </c>
      <c r="M22903" s="7"/>
      <c r="N22903" s="7">
        <v>1</v>
      </c>
      <c r="O22903" s="7" t="s">
        <v>3</v>
      </c>
      <c r="P22903" s="7" t="s">
        <v>3</v>
      </c>
      <c r="Q22903" s="7" t="s">
        <v>3</v>
      </c>
      <c r="R22903" s="7" t="s">
        <v>3</v>
      </c>
      <c r="S22903" s="7">
        <v>1312.3195755637</v>
      </c>
      <c r="T22903" s="7">
        <v>1312.3195755637</v>
      </c>
      <c r="U22903" s="7">
        <v>1330.59093426153</v>
      </c>
      <c r="V22903" s="7">
        <v>1330.59093426153</v>
      </c>
      <c r="W22903" s="8" t="s">
        <v>3</v>
      </c>
      <c r="X22903" s="8" t="s">
        <v>3</v>
      </c>
      <c r="Y22903" s="8" t="s">
        <v>3</v>
      </c>
      <c r="Z22903" s="8" t="s">
        <v>3</v>
      </c>
      <c r="AB22903" s="1"/>
    </row>
    <row r="22904" spans="1:28">
      <c r="A22904" s="5" t="s">
        <v>82268</v>
      </c>
      <c r="B22904" s="6" t="s">
        <v>82269</v>
      </c>
      <c r="C22904" s="6" t="s">
        <v>3</v>
      </c>
      <c r="D22904" s="6" t="s">
        <v>3</v>
      </c>
      <c r="E22904" s="13"/>
      <c r="F22904" s="7"/>
      <c r="G22904" s="13" t="s">
        <v>3</v>
      </c>
      <c r="H22904" s="6" t="s">
        <v>82270</v>
      </c>
      <c r="I22904" s="4" t="s">
        <v>46814</v>
      </c>
      <c r="J22904" s="4" t="s">
        <v>1571</v>
      </c>
      <c r="K22904" s="7">
        <v>1</v>
      </c>
      <c r="L22904" s="7">
        <v>4738.48675785052</v>
      </c>
      <c r="M22904" s="7"/>
      <c r="N22904" s="7">
        <v>1</v>
      </c>
      <c r="O22904" s="7" t="s">
        <v>3</v>
      </c>
      <c r="P22904" s="7" t="s">
        <v>3</v>
      </c>
      <c r="Q22904" s="7" t="s">
        <v>3</v>
      </c>
      <c r="R22904" s="7" t="s">
        <v>3</v>
      </c>
      <c r="S22904" s="7">
        <v>4738.48675785052</v>
      </c>
      <c r="T22904" s="7">
        <v>4738.48675785052</v>
      </c>
      <c r="U22904" s="7">
        <v>4740.2472615463503</v>
      </c>
      <c r="V22904" s="7">
        <v>4740.2472615463503</v>
      </c>
      <c r="W22904" s="8" t="s">
        <v>3</v>
      </c>
      <c r="X22904" s="8" t="s">
        <v>3</v>
      </c>
      <c r="Y22904" s="8" t="s">
        <v>3</v>
      </c>
      <c r="Z22904" s="8" t="s">
        <v>3</v>
      </c>
      <c r="AB22904" s="1"/>
    </row>
    <row r="22905" spans="1:28">
      <c r="A22905" s="1" t="s">
        <v>35154</v>
      </c>
      <c r="B22905" s="1" t="s">
        <v>4127</v>
      </c>
      <c r="C22905" s="1" t="s">
        <v>47229</v>
      </c>
      <c r="D22905" s="1" t="s">
        <v>84387</v>
      </c>
      <c r="E22905" s="3">
        <v>2015</v>
      </c>
      <c r="F22905" s="3">
        <v>2</v>
      </c>
      <c r="G22905" s="3" t="s">
        <v>99440</v>
      </c>
      <c r="H22905" s="1" t="s">
        <v>35155</v>
      </c>
      <c r="I22905" s="1" t="s">
        <v>176</v>
      </c>
      <c r="J22905" s="1"/>
      <c r="K22905" s="3">
        <v>1</v>
      </c>
      <c r="L22905" s="2">
        <v>10766.398778790499</v>
      </c>
      <c r="M22905" s="2" t="s">
        <v>3</v>
      </c>
      <c r="N22905" s="3">
        <v>2</v>
      </c>
      <c r="O22905" s="2">
        <v>6304.3787422935102</v>
      </c>
      <c r="P22905" s="2">
        <v>44199.535161775901</v>
      </c>
      <c r="Q22905" s="2">
        <v>0</v>
      </c>
      <c r="R22905" s="2">
        <v>0</v>
      </c>
      <c r="S22905" s="2">
        <v>6714.113180784334</v>
      </c>
      <c r="T22905" s="2">
        <v>39638.264137647493</v>
      </c>
      <c r="U22905" s="2">
        <v>26219.128644386248</v>
      </c>
      <c r="V22905" s="2">
        <v>56409.532332372204</v>
      </c>
      <c r="W22905" s="12">
        <v>0.94040896402111906</v>
      </c>
      <c r="X22905" s="12">
        <v>1.7246137425297485</v>
      </c>
      <c r="Y22905" s="12" t="s">
        <v>3</v>
      </c>
      <c r="Z22905" s="12" t="s">
        <v>3</v>
      </c>
      <c r="AB22905" s="1"/>
    </row>
    <row r="22906" spans="1:28">
      <c r="A22906" s="5" t="s">
        <v>95306</v>
      </c>
      <c r="B22906" s="6" t="s">
        <v>127</v>
      </c>
      <c r="C22906" s="6" t="s">
        <v>49009</v>
      </c>
      <c r="D22906" s="6" t="s">
        <v>95307</v>
      </c>
      <c r="E22906" s="13"/>
      <c r="F22906" s="7"/>
      <c r="G22906" s="13" t="s">
        <v>3</v>
      </c>
      <c r="H22906" s="6" t="s">
        <v>95308</v>
      </c>
      <c r="I22906" s="4" t="s">
        <v>46931</v>
      </c>
      <c r="J22906" s="4" t="s">
        <v>46761</v>
      </c>
      <c r="K22906" s="7"/>
      <c r="L22906" s="7">
        <v>206481.944742255</v>
      </c>
      <c r="M22906" s="7"/>
      <c r="N22906" s="7">
        <v>1</v>
      </c>
      <c r="O22906" s="7" t="s">
        <v>3</v>
      </c>
      <c r="P22906" s="7" t="s">
        <v>3</v>
      </c>
      <c r="Q22906" s="7" t="s">
        <v>3</v>
      </c>
      <c r="R22906" s="7" t="s">
        <v>3</v>
      </c>
      <c r="S22906" s="7">
        <v>206481.944742255</v>
      </c>
      <c r="T22906" s="7">
        <v>206481.944742255</v>
      </c>
      <c r="U22906" s="7">
        <v>206481.944742255</v>
      </c>
      <c r="V22906" s="7">
        <v>206481.944742255</v>
      </c>
      <c r="W22906" s="8" t="s">
        <v>3</v>
      </c>
      <c r="X22906" s="8" t="s">
        <v>3</v>
      </c>
      <c r="Y22906" s="8" t="s">
        <v>3</v>
      </c>
      <c r="Z22906" s="8" t="s">
        <v>3</v>
      </c>
      <c r="AB22906" s="1"/>
    </row>
    <row r="22907" spans="1:28">
      <c r="A22907" s="1" t="s">
        <v>35156</v>
      </c>
      <c r="B22907" s="1" t="s">
        <v>1895</v>
      </c>
      <c r="C22907" s="1" t="s">
        <v>47070</v>
      </c>
      <c r="D22907" s="1" t="s">
        <v>103594</v>
      </c>
      <c r="E22907" s="3">
        <v>1988</v>
      </c>
      <c r="F22907" s="3" t="s">
        <v>3</v>
      </c>
      <c r="G22907" s="3" t="s">
        <v>99440</v>
      </c>
      <c r="H22907" s="1" t="s">
        <v>35157</v>
      </c>
      <c r="I22907" s="1"/>
      <c r="J22907" s="1"/>
      <c r="K22907" s="3">
        <v>2</v>
      </c>
      <c r="L22907" s="2" t="s">
        <v>3</v>
      </c>
      <c r="M22907" s="2" t="s">
        <v>3</v>
      </c>
      <c r="N22907" s="3">
        <v>2</v>
      </c>
      <c r="O22907" s="2" t="s">
        <v>3</v>
      </c>
      <c r="P22907" s="2" t="s">
        <v>3</v>
      </c>
      <c r="Q22907" s="2" t="s">
        <v>3</v>
      </c>
      <c r="R22907" s="2" t="s">
        <v>3</v>
      </c>
      <c r="S22907" s="2" t="s">
        <v>3</v>
      </c>
      <c r="T22907" s="2" t="s">
        <v>3</v>
      </c>
      <c r="U22907" s="2" t="s">
        <v>3</v>
      </c>
      <c r="V22907" s="2" t="s">
        <v>3</v>
      </c>
      <c r="W22907" s="12"/>
      <c r="X22907" s="12"/>
      <c r="Y22907" s="12"/>
      <c r="Z22907" s="12"/>
      <c r="AB22907" s="1"/>
    </row>
    <row r="22908" spans="1:28">
      <c r="A22908" s="1" t="s">
        <v>35158</v>
      </c>
      <c r="B22908" s="1" t="s">
        <v>127</v>
      </c>
      <c r="C22908" s="1" t="s">
        <v>98583</v>
      </c>
      <c r="D22908" s="1" t="s">
        <v>103595</v>
      </c>
      <c r="E22908" s="3">
        <v>1976</v>
      </c>
      <c r="F22908" s="3">
        <v>2</v>
      </c>
      <c r="G22908" s="3" t="s">
        <v>99440</v>
      </c>
      <c r="H22908" s="1" t="s">
        <v>35159</v>
      </c>
      <c r="I22908" s="1" t="s">
        <v>99554</v>
      </c>
      <c r="J22908" s="1"/>
      <c r="K22908" s="3">
        <v>3</v>
      </c>
      <c r="L22908" s="2" t="s">
        <v>3</v>
      </c>
      <c r="M22908" s="2" t="s">
        <v>3</v>
      </c>
      <c r="N22908" s="3">
        <v>5</v>
      </c>
      <c r="O22908" s="2" t="s">
        <v>3</v>
      </c>
      <c r="P22908" s="2" t="s">
        <v>3</v>
      </c>
      <c r="Q22908" s="2" t="s">
        <v>3</v>
      </c>
      <c r="R22908" s="2" t="s">
        <v>3</v>
      </c>
      <c r="S22908" s="2" t="s">
        <v>3</v>
      </c>
      <c r="T22908" s="2" t="s">
        <v>3</v>
      </c>
      <c r="U22908" s="2" t="s">
        <v>3</v>
      </c>
      <c r="V22908" s="2" t="s">
        <v>3</v>
      </c>
      <c r="W22908" s="12"/>
      <c r="X22908" s="12"/>
      <c r="Y22908" s="12"/>
      <c r="Z22908" s="12"/>
      <c r="AB22908" s="1"/>
    </row>
    <row r="22909" spans="1:28">
      <c r="A22909" s="1" t="s">
        <v>35160</v>
      </c>
      <c r="B22909" s="1" t="s">
        <v>1895</v>
      </c>
      <c r="C22909" s="1" t="s">
        <v>47070</v>
      </c>
      <c r="D22909" s="1" t="s">
        <v>71903</v>
      </c>
      <c r="E22909" s="3">
        <v>1949</v>
      </c>
      <c r="F22909" s="3">
        <v>1</v>
      </c>
      <c r="G22909" s="3" t="s">
        <v>99440</v>
      </c>
      <c r="H22909" s="1" t="s">
        <v>35161</v>
      </c>
      <c r="I22909" s="1" t="s">
        <v>47025</v>
      </c>
      <c r="J22909" s="1"/>
      <c r="K22909" s="3">
        <v>2</v>
      </c>
      <c r="L22909" s="2">
        <v>6467.3290108842248</v>
      </c>
      <c r="M22909" s="2" t="s">
        <v>3</v>
      </c>
      <c r="N22909" s="3">
        <v>6</v>
      </c>
      <c r="O22909" s="2">
        <v>5420.8528035418003</v>
      </c>
      <c r="P22909" s="2">
        <v>15141.5526980787</v>
      </c>
      <c r="Q22909" s="2">
        <v>1064.64042408366</v>
      </c>
      <c r="R22909" s="2">
        <v>1064.64042408366</v>
      </c>
      <c r="S22909" s="2">
        <v>5214.414240421218</v>
      </c>
      <c r="T22909" s="2">
        <v>8973.1585518102402</v>
      </c>
      <c r="U22909" s="2">
        <v>5214.414240421218</v>
      </c>
      <c r="V22909" s="2">
        <v>8973.1585518102402</v>
      </c>
      <c r="W22909" s="12">
        <v>0.59261812383011669</v>
      </c>
      <c r="X22909" s="12">
        <v>0.73078897611274396</v>
      </c>
      <c r="Y22909" s="12">
        <v>8.4283466500283151</v>
      </c>
      <c r="Z22909" s="12">
        <v>8.4283466500283151</v>
      </c>
      <c r="AB22909" s="1"/>
    </row>
    <row r="22910" spans="1:28">
      <c r="A22910" s="1" t="s">
        <v>35162</v>
      </c>
      <c r="B22910" s="1" t="s">
        <v>1895</v>
      </c>
      <c r="C22910" s="1" t="s">
        <v>47536</v>
      </c>
      <c r="D22910" s="1" t="s">
        <v>61628</v>
      </c>
      <c r="E22910" s="3">
        <v>1949</v>
      </c>
      <c r="F22910" s="3">
        <v>1</v>
      </c>
      <c r="G22910" s="3" t="s">
        <v>99440</v>
      </c>
      <c r="H22910" s="1" t="s">
        <v>35163</v>
      </c>
      <c r="I22910" s="1"/>
      <c r="J22910" s="1"/>
      <c r="K22910" s="3">
        <v>1</v>
      </c>
      <c r="L22910" s="2">
        <v>5638.2879354327561</v>
      </c>
      <c r="M22910" s="2" t="s">
        <v>3</v>
      </c>
      <c r="N22910" s="3">
        <v>3</v>
      </c>
      <c r="O22910" s="2">
        <v>3216.3497474711899</v>
      </c>
      <c r="P22910" s="2">
        <v>16832.394039290699</v>
      </c>
      <c r="Q22910" s="2">
        <v>618.52879759061398</v>
      </c>
      <c r="R22910" s="2">
        <v>2677.8808698871499</v>
      </c>
      <c r="S22910" s="2">
        <v>4632.4409549765451</v>
      </c>
      <c r="T22910" s="2">
        <v>21027.712017824801</v>
      </c>
      <c r="U22910" s="2">
        <v>4632.4409549765451</v>
      </c>
      <c r="V22910" s="2">
        <v>21027.712017824801</v>
      </c>
      <c r="W22910" s="12">
        <v>0.79671420713852736</v>
      </c>
      <c r="X22910" s="12">
        <v>1.4607291703796756</v>
      </c>
      <c r="Y22910" s="12">
        <v>5.1217341887476744</v>
      </c>
      <c r="Z22910" s="12">
        <v>7.922018400186456</v>
      </c>
      <c r="AB22910" s="1"/>
    </row>
    <row r="22911" spans="1:28">
      <c r="A22911" s="1" t="s">
        <v>35164</v>
      </c>
      <c r="B22911" s="1" t="s">
        <v>1895</v>
      </c>
      <c r="C22911" s="1" t="s">
        <v>68698</v>
      </c>
      <c r="D22911" s="1" t="s">
        <v>103596</v>
      </c>
      <c r="E22911" s="3" t="s">
        <v>3</v>
      </c>
      <c r="F22911" s="3" t="s">
        <v>3</v>
      </c>
      <c r="G22911" s="3" t="s">
        <v>99440</v>
      </c>
      <c r="H22911" s="1" t="s">
        <v>3</v>
      </c>
      <c r="I22911" s="1" t="s">
        <v>47307</v>
      </c>
      <c r="J22911" s="1"/>
      <c r="K22911" s="3">
        <v>1</v>
      </c>
      <c r="L22911" s="2" t="s">
        <v>3</v>
      </c>
      <c r="M22911" s="2" t="s">
        <v>3</v>
      </c>
      <c r="N22911" s="3">
        <v>1</v>
      </c>
      <c r="O22911" s="2" t="s">
        <v>3</v>
      </c>
      <c r="P22911" s="2" t="s">
        <v>3</v>
      </c>
      <c r="Q22911" s="2" t="s">
        <v>3</v>
      </c>
      <c r="R22911" s="2" t="s">
        <v>3</v>
      </c>
      <c r="S22911" s="2" t="s">
        <v>3</v>
      </c>
      <c r="T22911" s="2" t="s">
        <v>3</v>
      </c>
      <c r="U22911" s="2" t="s">
        <v>3</v>
      </c>
      <c r="V22911" s="2" t="s">
        <v>3</v>
      </c>
      <c r="W22911" s="12"/>
      <c r="X22911" s="12"/>
      <c r="Y22911" s="12"/>
      <c r="Z22911" s="12"/>
      <c r="AB22911" s="1"/>
    </row>
    <row r="22912" spans="1:28">
      <c r="A22912" s="5" t="s">
        <v>55973</v>
      </c>
      <c r="B22912" s="6" t="s">
        <v>17226</v>
      </c>
      <c r="C22912" s="6" t="s">
        <v>52919</v>
      </c>
      <c r="D22912" s="6" t="s">
        <v>55974</v>
      </c>
      <c r="E22912" s="13">
        <v>1977</v>
      </c>
      <c r="F22912" s="7"/>
      <c r="G22912" s="13" t="s">
        <v>3</v>
      </c>
      <c r="H22912" s="6" t="s">
        <v>55975</v>
      </c>
      <c r="I22912" s="4" t="s">
        <v>46766</v>
      </c>
      <c r="J22912" s="4" t="s">
        <v>1571</v>
      </c>
      <c r="K22912" s="7"/>
      <c r="L22912" s="7">
        <v>95903.657925352702</v>
      </c>
      <c r="M22912" s="7"/>
      <c r="N22912" s="7">
        <v>1</v>
      </c>
      <c r="O22912" s="7" t="s">
        <v>3</v>
      </c>
      <c r="P22912" s="7" t="s">
        <v>3</v>
      </c>
      <c r="Q22912" s="7" t="s">
        <v>3</v>
      </c>
      <c r="R22912" s="7" t="s">
        <v>3</v>
      </c>
      <c r="S22912" s="7">
        <v>95903.657925352702</v>
      </c>
      <c r="T22912" s="7">
        <v>95903.657925352702</v>
      </c>
      <c r="U22912" s="7">
        <v>106709.48596516201</v>
      </c>
      <c r="V22912" s="7">
        <v>106709.48596516201</v>
      </c>
      <c r="W22912" s="8" t="s">
        <v>3</v>
      </c>
      <c r="X22912" s="8" t="s">
        <v>3</v>
      </c>
      <c r="Y22912" s="8" t="s">
        <v>3</v>
      </c>
      <c r="Z22912" s="8" t="s">
        <v>3</v>
      </c>
      <c r="AB22912" s="1"/>
    </row>
    <row r="22913" spans="1:28">
      <c r="A22913" s="1" t="s">
        <v>35165</v>
      </c>
      <c r="B22913" s="1" t="s">
        <v>296</v>
      </c>
      <c r="C22913" s="1" t="s">
        <v>65569</v>
      </c>
      <c r="D22913" s="1" t="s">
        <v>3</v>
      </c>
      <c r="E22913" s="3">
        <v>2023</v>
      </c>
      <c r="F22913" s="3" t="s">
        <v>3</v>
      </c>
      <c r="G22913" s="3" t="s">
        <v>99440</v>
      </c>
      <c r="H22913" s="1" t="s">
        <v>277</v>
      </c>
      <c r="I22913" s="1"/>
      <c r="J22913" s="1"/>
      <c r="K22913" s="3">
        <v>1</v>
      </c>
      <c r="L22913" s="2" t="s">
        <v>3</v>
      </c>
      <c r="M22913" s="2" t="s">
        <v>3</v>
      </c>
      <c r="N22913" s="3">
        <v>1</v>
      </c>
      <c r="O22913" s="2" t="s">
        <v>3</v>
      </c>
      <c r="P22913" s="2" t="s">
        <v>3</v>
      </c>
      <c r="Q22913" s="2" t="s">
        <v>3</v>
      </c>
      <c r="R22913" s="2" t="s">
        <v>3</v>
      </c>
      <c r="S22913" s="2" t="s">
        <v>3</v>
      </c>
      <c r="T22913" s="2" t="s">
        <v>3</v>
      </c>
      <c r="U22913" s="2" t="s">
        <v>3</v>
      </c>
      <c r="V22913" s="2" t="s">
        <v>3</v>
      </c>
      <c r="W22913" s="12"/>
      <c r="X22913" s="12"/>
      <c r="Y22913" s="12"/>
      <c r="Z22913" s="12"/>
      <c r="AB22913" s="1"/>
    </row>
    <row r="22914" spans="1:28">
      <c r="A22914" s="5" t="s">
        <v>65568</v>
      </c>
      <c r="B22914" s="6" t="s">
        <v>296</v>
      </c>
      <c r="C22914" s="6" t="s">
        <v>65569</v>
      </c>
      <c r="D22914" s="6" t="s">
        <v>3</v>
      </c>
      <c r="E22914" s="13">
        <v>2023</v>
      </c>
      <c r="F22914" s="7"/>
      <c r="G22914" s="13" t="s">
        <v>3</v>
      </c>
      <c r="H22914" s="6" t="s">
        <v>65570</v>
      </c>
      <c r="I22914" s="4" t="s">
        <v>46885</v>
      </c>
      <c r="J22914" s="4" t="s">
        <v>1571</v>
      </c>
      <c r="K22914" s="7">
        <v>1</v>
      </c>
      <c r="L22914" s="7">
        <v>185258.90447780798</v>
      </c>
      <c r="M22914" s="7"/>
      <c r="N22914" s="7">
        <v>1</v>
      </c>
      <c r="O22914" s="7" t="s">
        <v>3</v>
      </c>
      <c r="P22914" s="7" t="s">
        <v>3</v>
      </c>
      <c r="Q22914" s="7" t="s">
        <v>3</v>
      </c>
      <c r="R22914" s="7" t="s">
        <v>3</v>
      </c>
      <c r="S22914" s="7">
        <v>185258.90447780798</v>
      </c>
      <c r="T22914" s="7">
        <v>185258.90447780798</v>
      </c>
      <c r="U22914" s="7">
        <v>265056.99062521098</v>
      </c>
      <c r="V22914" s="7">
        <v>265056.99062521098</v>
      </c>
      <c r="W22914" s="8" t="s">
        <v>3</v>
      </c>
      <c r="X22914" s="8" t="s">
        <v>3</v>
      </c>
      <c r="Y22914" s="8" t="s">
        <v>3</v>
      </c>
      <c r="Z22914" s="8" t="s">
        <v>3</v>
      </c>
      <c r="AB22914" s="1"/>
    </row>
    <row r="22915" spans="1:28">
      <c r="A22915" s="1" t="s">
        <v>35166</v>
      </c>
      <c r="B22915" s="1" t="s">
        <v>172</v>
      </c>
      <c r="C22915" s="1" t="s">
        <v>50541</v>
      </c>
      <c r="D22915" s="1" t="s">
        <v>103597</v>
      </c>
      <c r="E22915" s="3">
        <v>1977</v>
      </c>
      <c r="F22915" s="3" t="s">
        <v>3</v>
      </c>
      <c r="G22915" s="3" t="s">
        <v>99440</v>
      </c>
      <c r="H22915" s="1" t="s">
        <v>35167</v>
      </c>
      <c r="I22915" s="1"/>
      <c r="J22915" s="1"/>
      <c r="K22915" s="3">
        <v>2</v>
      </c>
      <c r="L22915" s="2" t="s">
        <v>3</v>
      </c>
      <c r="M22915" s="2" t="s">
        <v>3</v>
      </c>
      <c r="N22915" s="3">
        <v>2</v>
      </c>
      <c r="O22915" s="2" t="s">
        <v>3</v>
      </c>
      <c r="P22915" s="2" t="s">
        <v>3</v>
      </c>
      <c r="Q22915" s="2" t="s">
        <v>3</v>
      </c>
      <c r="R22915" s="2" t="s">
        <v>3</v>
      </c>
      <c r="S22915" s="2" t="s">
        <v>3</v>
      </c>
      <c r="T22915" s="2" t="s">
        <v>3</v>
      </c>
      <c r="U22915" s="2" t="s">
        <v>3</v>
      </c>
      <c r="V22915" s="2" t="s">
        <v>3</v>
      </c>
      <c r="W22915" s="12"/>
      <c r="X22915" s="12"/>
      <c r="Y22915" s="12"/>
      <c r="Z22915" s="12"/>
      <c r="AB22915" s="1"/>
    </row>
    <row r="22916" spans="1:28">
      <c r="A22916" s="1" t="s">
        <v>35168</v>
      </c>
      <c r="B22916" s="1" t="s">
        <v>46777</v>
      </c>
      <c r="C22916" s="1" t="s">
        <v>47280</v>
      </c>
      <c r="D22916" s="1" t="s">
        <v>103598</v>
      </c>
      <c r="E22916" s="3">
        <v>1975</v>
      </c>
      <c r="F22916" s="3" t="s">
        <v>3</v>
      </c>
      <c r="G22916" s="3" t="s">
        <v>99440</v>
      </c>
      <c r="H22916" s="1" t="s">
        <v>3</v>
      </c>
      <c r="I22916" s="1"/>
      <c r="J22916" s="1"/>
      <c r="K22916" s="3">
        <v>1</v>
      </c>
      <c r="L22916" s="2" t="s">
        <v>3</v>
      </c>
      <c r="M22916" s="2" t="s">
        <v>3</v>
      </c>
      <c r="N22916" s="3">
        <v>1</v>
      </c>
      <c r="O22916" s="2" t="s">
        <v>3</v>
      </c>
      <c r="P22916" s="2" t="s">
        <v>3</v>
      </c>
      <c r="Q22916" s="2" t="s">
        <v>3</v>
      </c>
      <c r="R22916" s="2" t="s">
        <v>3</v>
      </c>
      <c r="S22916" s="2" t="s">
        <v>3</v>
      </c>
      <c r="T22916" s="2" t="s">
        <v>3</v>
      </c>
      <c r="U22916" s="2" t="s">
        <v>3</v>
      </c>
      <c r="V22916" s="2" t="s">
        <v>3</v>
      </c>
      <c r="W22916" s="12"/>
      <c r="X22916" s="12"/>
      <c r="Y22916" s="12"/>
      <c r="Z22916" s="12"/>
      <c r="AB22916" s="1"/>
    </row>
    <row r="22917" spans="1:28">
      <c r="A22917" s="1" t="s">
        <v>35169</v>
      </c>
      <c r="B22917" s="1" t="s">
        <v>46777</v>
      </c>
      <c r="C22917" s="1" t="s">
        <v>98584</v>
      </c>
      <c r="D22917" s="1" t="s">
        <v>103599</v>
      </c>
      <c r="E22917" s="3">
        <v>1999</v>
      </c>
      <c r="F22917" s="3">
        <v>4</v>
      </c>
      <c r="G22917" s="3" t="s">
        <v>99440</v>
      </c>
      <c r="H22917" s="1" t="s">
        <v>35170</v>
      </c>
      <c r="I22917" s="1" t="s">
        <v>47025</v>
      </c>
      <c r="J22917" s="1"/>
      <c r="K22917" s="3">
        <v>1</v>
      </c>
      <c r="L22917" s="2" t="s">
        <v>3</v>
      </c>
      <c r="M22917" s="2" t="s">
        <v>3</v>
      </c>
      <c r="N22917" s="3">
        <v>6</v>
      </c>
      <c r="O22917" s="2" t="s">
        <v>3</v>
      </c>
      <c r="P22917" s="2" t="s">
        <v>3</v>
      </c>
      <c r="Q22917" s="2" t="s">
        <v>3</v>
      </c>
      <c r="R22917" s="2" t="s">
        <v>3</v>
      </c>
      <c r="S22917" s="2" t="s">
        <v>3</v>
      </c>
      <c r="T22917" s="2" t="s">
        <v>3</v>
      </c>
      <c r="U22917" s="2" t="s">
        <v>3</v>
      </c>
      <c r="V22917" s="2" t="s">
        <v>3</v>
      </c>
      <c r="W22917" s="12"/>
      <c r="X22917" s="12"/>
      <c r="Y22917" s="12"/>
      <c r="Z22917" s="12"/>
      <c r="AB22917" s="1"/>
    </row>
    <row r="22918" spans="1:28">
      <c r="A22918" s="1" t="s">
        <v>35171</v>
      </c>
      <c r="B22918" s="1" t="s">
        <v>2909</v>
      </c>
      <c r="C22918" s="1" t="s">
        <v>98585</v>
      </c>
      <c r="D22918" s="1" t="s">
        <v>103600</v>
      </c>
      <c r="E22918" s="3">
        <v>2007</v>
      </c>
      <c r="F22918" s="3" t="s">
        <v>3</v>
      </c>
      <c r="G22918" s="3" t="s">
        <v>99440</v>
      </c>
      <c r="H22918" s="1" t="s">
        <v>3</v>
      </c>
      <c r="I22918" s="1"/>
      <c r="J22918" s="1"/>
      <c r="K22918" s="3">
        <v>1</v>
      </c>
      <c r="L22918" s="2" t="s">
        <v>3</v>
      </c>
      <c r="M22918" s="2" t="s">
        <v>3</v>
      </c>
      <c r="N22918" s="3">
        <v>1</v>
      </c>
      <c r="O22918" s="2" t="s">
        <v>3</v>
      </c>
      <c r="P22918" s="2" t="s">
        <v>3</v>
      </c>
      <c r="Q22918" s="2" t="s">
        <v>3</v>
      </c>
      <c r="R22918" s="2" t="s">
        <v>3</v>
      </c>
      <c r="S22918" s="2" t="s">
        <v>3</v>
      </c>
      <c r="T22918" s="2" t="s">
        <v>3</v>
      </c>
      <c r="U22918" s="2" t="s">
        <v>3</v>
      </c>
      <c r="V22918" s="2" t="s">
        <v>3</v>
      </c>
      <c r="W22918" s="12"/>
      <c r="X22918" s="12"/>
      <c r="Y22918" s="12"/>
      <c r="Z22918" s="12"/>
      <c r="AB22918" s="1"/>
    </row>
    <row r="22919" spans="1:28">
      <c r="A22919" s="5" t="s">
        <v>84288</v>
      </c>
      <c r="B22919" s="6" t="s">
        <v>584</v>
      </c>
      <c r="C22919" s="6" t="s">
        <v>84289</v>
      </c>
      <c r="D22919" s="6" t="s">
        <v>84290</v>
      </c>
      <c r="E22919" s="13">
        <v>1960</v>
      </c>
      <c r="F22919" s="7"/>
      <c r="G22919" s="13" t="s">
        <v>3</v>
      </c>
      <c r="H22919" s="6" t="s">
        <v>84291</v>
      </c>
      <c r="I22919" s="4" t="s">
        <v>46797</v>
      </c>
      <c r="J22919" s="4" t="s">
        <v>903</v>
      </c>
      <c r="K22919" s="7">
        <v>1</v>
      </c>
      <c r="L22919" s="7">
        <v>109995.72832123001</v>
      </c>
      <c r="M22919" s="7"/>
      <c r="N22919" s="7">
        <v>1</v>
      </c>
      <c r="O22919" s="7" t="s">
        <v>3</v>
      </c>
      <c r="P22919" s="7" t="s">
        <v>3</v>
      </c>
      <c r="Q22919" s="7" t="s">
        <v>3</v>
      </c>
      <c r="R22919" s="7" t="s">
        <v>3</v>
      </c>
      <c r="S22919" s="7">
        <v>109995.72832123001</v>
      </c>
      <c r="T22919" s="7">
        <v>109995.72832123001</v>
      </c>
      <c r="U22919" s="7">
        <v>109995.72832123001</v>
      </c>
      <c r="V22919" s="7">
        <v>109995.72832123001</v>
      </c>
      <c r="W22919" s="8" t="s">
        <v>3</v>
      </c>
      <c r="X22919" s="8" t="s">
        <v>3</v>
      </c>
      <c r="Y22919" s="8" t="s">
        <v>3</v>
      </c>
      <c r="Z22919" s="8" t="s">
        <v>3</v>
      </c>
      <c r="AB22919" s="1"/>
    </row>
    <row r="22920" spans="1:28">
      <c r="A22920" s="1" t="s">
        <v>35172</v>
      </c>
      <c r="B22920" s="1" t="s">
        <v>1895</v>
      </c>
      <c r="C22920" s="1" t="s">
        <v>46913</v>
      </c>
      <c r="D22920" s="1" t="s">
        <v>103601</v>
      </c>
      <c r="E22920" s="3">
        <v>1869</v>
      </c>
      <c r="F22920" s="3">
        <v>2</v>
      </c>
      <c r="G22920" s="3" t="s">
        <v>99440</v>
      </c>
      <c r="H22920" s="1" t="s">
        <v>35173</v>
      </c>
      <c r="I22920" s="1" t="s">
        <v>47025</v>
      </c>
      <c r="J22920" s="1" t="s">
        <v>903</v>
      </c>
      <c r="K22920" s="3">
        <v>2</v>
      </c>
      <c r="L22920" s="2" t="s">
        <v>3</v>
      </c>
      <c r="M22920" s="2" t="s">
        <v>3</v>
      </c>
      <c r="N22920" s="3">
        <v>7</v>
      </c>
      <c r="O22920" s="2" t="s">
        <v>3</v>
      </c>
      <c r="P22920" s="2" t="s">
        <v>3</v>
      </c>
      <c r="Q22920" s="2" t="s">
        <v>3</v>
      </c>
      <c r="R22920" s="2" t="s">
        <v>3</v>
      </c>
      <c r="S22920" s="2" t="s">
        <v>3</v>
      </c>
      <c r="T22920" s="2" t="s">
        <v>3</v>
      </c>
      <c r="U22920" s="2" t="s">
        <v>3</v>
      </c>
      <c r="V22920" s="2" t="s">
        <v>3</v>
      </c>
      <c r="W22920" s="12"/>
      <c r="X22920" s="12"/>
      <c r="Y22920" s="12"/>
      <c r="Z22920" s="12"/>
      <c r="AB22920" s="1"/>
    </row>
    <row r="22921" spans="1:28">
      <c r="A22921" s="5" t="s">
        <v>54707</v>
      </c>
      <c r="B22921" s="6" t="s">
        <v>46777</v>
      </c>
      <c r="C22921" s="6" t="s">
        <v>54708</v>
      </c>
      <c r="D22921" s="6" t="s">
        <v>54709</v>
      </c>
      <c r="E22921" s="13">
        <v>2012</v>
      </c>
      <c r="F22921" s="7"/>
      <c r="G22921" s="13" t="s">
        <v>99441</v>
      </c>
      <c r="H22921" s="6" t="s">
        <v>54710</v>
      </c>
      <c r="I22921" s="4" t="s">
        <v>46998</v>
      </c>
      <c r="J22921" s="4" t="s">
        <v>46761</v>
      </c>
      <c r="K22921" s="7"/>
      <c r="L22921" s="7">
        <v>14923</v>
      </c>
      <c r="M22921" s="7"/>
      <c r="N22921" s="7">
        <v>2</v>
      </c>
      <c r="O22921" s="7">
        <v>233644</v>
      </c>
      <c r="P22921" s="7">
        <v>233644</v>
      </c>
      <c r="Q22921" s="7">
        <v>123743</v>
      </c>
      <c r="R22921" s="7">
        <v>123743</v>
      </c>
      <c r="S22921" s="7">
        <v>14584.5</v>
      </c>
      <c r="T22921" s="7">
        <v>15600</v>
      </c>
      <c r="U22921" s="7">
        <v>396986.71299999999</v>
      </c>
      <c r="V22921" s="7">
        <v>1545208.852</v>
      </c>
      <c r="W22921" s="8">
        <v>6.6135182243070654</v>
      </c>
      <c r="X22921" s="8">
        <v>6.6135182243070654</v>
      </c>
      <c r="Y22921" s="8">
        <v>12.487242526850004</v>
      </c>
      <c r="Z22921" s="8">
        <v>12.487242526850004</v>
      </c>
      <c r="AB22921" s="1"/>
    </row>
    <row r="22922" spans="1:28">
      <c r="A22922" s="1" t="s">
        <v>35174</v>
      </c>
      <c r="B22922" s="1" t="s">
        <v>46777</v>
      </c>
      <c r="C22922" s="1" t="s">
        <v>97451</v>
      </c>
      <c r="D22922" s="1" t="s">
        <v>103602</v>
      </c>
      <c r="E22922" s="3">
        <v>1983</v>
      </c>
      <c r="F22922" s="3" t="s">
        <v>3</v>
      </c>
      <c r="G22922" s="3" t="s">
        <v>99440</v>
      </c>
      <c r="H22922" s="1" t="s">
        <v>35175</v>
      </c>
      <c r="I22922" s="1"/>
      <c r="J22922" s="1"/>
      <c r="K22922" s="3">
        <v>1</v>
      </c>
      <c r="L22922" s="2" t="s">
        <v>3</v>
      </c>
      <c r="M22922" s="2" t="s">
        <v>3</v>
      </c>
      <c r="N22922" s="3">
        <v>1</v>
      </c>
      <c r="O22922" s="2" t="s">
        <v>3</v>
      </c>
      <c r="P22922" s="2" t="s">
        <v>3</v>
      </c>
      <c r="Q22922" s="2" t="s">
        <v>3</v>
      </c>
      <c r="R22922" s="2" t="s">
        <v>3</v>
      </c>
      <c r="S22922" s="2" t="s">
        <v>3</v>
      </c>
      <c r="T22922" s="2" t="s">
        <v>3</v>
      </c>
      <c r="U22922" s="2" t="s">
        <v>3</v>
      </c>
      <c r="V22922" s="2" t="s">
        <v>3</v>
      </c>
      <c r="W22922" s="12"/>
      <c r="X22922" s="12"/>
      <c r="Y22922" s="12"/>
      <c r="Z22922" s="12"/>
      <c r="AB22922" s="1"/>
    </row>
    <row r="22923" spans="1:28">
      <c r="A22923" s="5" t="s">
        <v>52695</v>
      </c>
      <c r="B22923" s="6" t="s">
        <v>46777</v>
      </c>
      <c r="C22923" s="6" t="s">
        <v>52696</v>
      </c>
      <c r="D22923" s="6" t="s">
        <v>52697</v>
      </c>
      <c r="E22923" s="13">
        <v>1974</v>
      </c>
      <c r="F22923" s="7"/>
      <c r="G22923" s="13" t="s">
        <v>3</v>
      </c>
      <c r="H22923" s="6" t="s">
        <v>52698</v>
      </c>
      <c r="I22923" s="4" t="s">
        <v>46756</v>
      </c>
      <c r="J22923" s="4" t="s">
        <v>46761</v>
      </c>
      <c r="K22923" s="7"/>
      <c r="L22923" s="7">
        <v>34669.347000000002</v>
      </c>
      <c r="M22923" s="7"/>
      <c r="N22923" s="7">
        <v>1</v>
      </c>
      <c r="O22923" s="7">
        <v>12359</v>
      </c>
      <c r="P22923" s="7">
        <v>12359</v>
      </c>
      <c r="Q22923" s="7" t="s">
        <v>3</v>
      </c>
      <c r="R22923" s="7" t="s">
        <v>3</v>
      </c>
      <c r="S22923" s="7">
        <v>34669.347000000002</v>
      </c>
      <c r="T22923" s="7">
        <v>34669.347000000002</v>
      </c>
      <c r="U22923" s="7">
        <v>34669.347000000002</v>
      </c>
      <c r="V22923" s="7">
        <v>34669.347000000002</v>
      </c>
      <c r="W22923" s="8">
        <v>2.8051903066591151</v>
      </c>
      <c r="X22923" s="8">
        <v>2.8051903066591151</v>
      </c>
      <c r="Y22923" s="8" t="s">
        <v>3</v>
      </c>
      <c r="Z22923" s="8" t="s">
        <v>3</v>
      </c>
      <c r="AB22923" s="1"/>
    </row>
    <row r="22924" spans="1:28">
      <c r="A22924" s="5" t="s">
        <v>82174</v>
      </c>
      <c r="B22924" s="6" t="s">
        <v>46777</v>
      </c>
      <c r="C22924" s="6" t="s">
        <v>46843</v>
      </c>
      <c r="D22924" s="6" t="s">
        <v>82175</v>
      </c>
      <c r="E22924" s="13">
        <v>1990</v>
      </c>
      <c r="F22924" s="7"/>
      <c r="G22924" s="13" t="s">
        <v>99441</v>
      </c>
      <c r="H22924" s="6" t="s">
        <v>3</v>
      </c>
      <c r="I22924" s="4" t="s">
        <v>46974</v>
      </c>
      <c r="J22924" s="4" t="s">
        <v>46761</v>
      </c>
      <c r="K22924" s="7">
        <v>1</v>
      </c>
      <c r="L22924" s="7">
        <v>47700</v>
      </c>
      <c r="M22924" s="7"/>
      <c r="N22924" s="7">
        <v>1</v>
      </c>
      <c r="O22924" s="7" t="s">
        <v>3</v>
      </c>
      <c r="P22924" s="7" t="s">
        <v>3</v>
      </c>
      <c r="Q22924" s="7" t="s">
        <v>3</v>
      </c>
      <c r="R22924" s="7" t="s">
        <v>3</v>
      </c>
      <c r="S22924" s="7">
        <v>47700</v>
      </c>
      <c r="T22924" s="7">
        <v>47700</v>
      </c>
      <c r="U22924" s="7">
        <v>47700</v>
      </c>
      <c r="V22924" s="7">
        <v>47700</v>
      </c>
      <c r="W22924" s="8" t="s">
        <v>3</v>
      </c>
      <c r="X22924" s="8" t="s">
        <v>3</v>
      </c>
      <c r="Y22924" s="8" t="s">
        <v>3</v>
      </c>
      <c r="Z22924" s="8" t="s">
        <v>3</v>
      </c>
      <c r="AB22924" s="1"/>
    </row>
    <row r="22925" spans="1:28">
      <c r="A22925" s="1" t="s">
        <v>35176</v>
      </c>
      <c r="B22925" s="1" t="s">
        <v>46777</v>
      </c>
      <c r="C22925" s="1" t="s">
        <v>98586</v>
      </c>
      <c r="D22925" s="1" t="s">
        <v>103603</v>
      </c>
      <c r="E22925" s="3">
        <v>1925</v>
      </c>
      <c r="F22925" s="3">
        <v>3</v>
      </c>
      <c r="G22925" s="3" t="s">
        <v>99440</v>
      </c>
      <c r="H22925" s="1" t="s">
        <v>35177</v>
      </c>
      <c r="I22925" s="1" t="s">
        <v>47025</v>
      </c>
      <c r="J22925" s="1" t="s">
        <v>46761</v>
      </c>
      <c r="K22925" s="3">
        <v>1</v>
      </c>
      <c r="L22925" s="2" t="s">
        <v>3</v>
      </c>
      <c r="M22925" s="2" t="s">
        <v>3</v>
      </c>
      <c r="N22925" s="3">
        <v>2</v>
      </c>
      <c r="O22925" s="2">
        <v>5000</v>
      </c>
      <c r="P22925" s="2">
        <v>250000</v>
      </c>
      <c r="Q22925" s="2" t="s">
        <v>3</v>
      </c>
      <c r="R22925" s="2" t="s">
        <v>3</v>
      </c>
      <c r="S22925" s="2" t="s">
        <v>3</v>
      </c>
      <c r="T22925" s="2" t="s">
        <v>3</v>
      </c>
      <c r="U22925" s="2" t="s">
        <v>3</v>
      </c>
      <c r="V22925" s="2" t="s">
        <v>3</v>
      </c>
      <c r="W22925" s="12"/>
      <c r="X22925" s="12"/>
      <c r="Y22925" s="12"/>
      <c r="Z22925" s="12"/>
      <c r="AB22925" s="1"/>
    </row>
    <row r="22926" spans="1:28">
      <c r="A22926" s="1" t="s">
        <v>35178</v>
      </c>
      <c r="B22926" s="1" t="s">
        <v>296</v>
      </c>
      <c r="C22926" s="1" t="s">
        <v>98587</v>
      </c>
      <c r="D22926" s="1" t="s">
        <v>60183</v>
      </c>
      <c r="E22926" s="3">
        <v>1963</v>
      </c>
      <c r="F22926" s="3">
        <v>4</v>
      </c>
      <c r="G22926" s="3" t="s">
        <v>99440</v>
      </c>
      <c r="H22926" s="1" t="s">
        <v>35179</v>
      </c>
      <c r="I22926" s="1" t="s">
        <v>47025</v>
      </c>
      <c r="J22926" s="1"/>
      <c r="K22926" s="3">
        <v>2</v>
      </c>
      <c r="L22926" s="2">
        <v>33138.936535162895</v>
      </c>
      <c r="M22926" s="2" t="s">
        <v>3</v>
      </c>
      <c r="N22926" s="3">
        <v>3</v>
      </c>
      <c r="O22926" s="2">
        <v>46006.3433329615</v>
      </c>
      <c r="P22926" s="2">
        <v>298415.27104086499</v>
      </c>
      <c r="Q22926" s="2">
        <v>1910.8314880095299</v>
      </c>
      <c r="R22926" s="2">
        <v>1910.8314880095299</v>
      </c>
      <c r="S22926" s="2">
        <v>20276.270884811547</v>
      </c>
      <c r="T22926" s="2">
        <v>85162.10275738941</v>
      </c>
      <c r="U22926" s="2">
        <v>20559.297109818643</v>
      </c>
      <c r="V22926" s="2">
        <v>99035.696284329606</v>
      </c>
      <c r="W22926" s="12">
        <v>0.1734469011528095</v>
      </c>
      <c r="X22926" s="12">
        <v>0.33187207859334938</v>
      </c>
      <c r="Y22926" s="12">
        <v>51.82858713904325</v>
      </c>
      <c r="Z22926" s="12">
        <v>51.82858713904325</v>
      </c>
      <c r="AB22926" s="1"/>
    </row>
    <row r="22927" spans="1:28">
      <c r="A22927" s="1" t="s">
        <v>35180</v>
      </c>
      <c r="B22927" s="1" t="s">
        <v>1895</v>
      </c>
      <c r="C22927" s="1" t="s">
        <v>98588</v>
      </c>
      <c r="D22927" s="1" t="s">
        <v>103604</v>
      </c>
      <c r="E22927" s="3">
        <v>2017</v>
      </c>
      <c r="F22927" s="3" t="s">
        <v>3</v>
      </c>
      <c r="G22927" s="3" t="s">
        <v>99440</v>
      </c>
      <c r="H22927" s="1" t="s">
        <v>35181</v>
      </c>
      <c r="I22927" s="1"/>
      <c r="J22927" s="1"/>
      <c r="K22927" s="3">
        <v>1</v>
      </c>
      <c r="L22927" s="2" t="s">
        <v>3</v>
      </c>
      <c r="M22927" s="2" t="s">
        <v>3</v>
      </c>
      <c r="N22927" s="3">
        <v>1</v>
      </c>
      <c r="O22927" s="2" t="s">
        <v>3</v>
      </c>
      <c r="P22927" s="2" t="s">
        <v>3</v>
      </c>
      <c r="Q22927" s="2" t="s">
        <v>3</v>
      </c>
      <c r="R22927" s="2" t="s">
        <v>3</v>
      </c>
      <c r="S22927" s="2" t="s">
        <v>3</v>
      </c>
      <c r="T22927" s="2" t="s">
        <v>3</v>
      </c>
      <c r="U22927" s="2" t="s">
        <v>3</v>
      </c>
      <c r="V22927" s="2" t="s">
        <v>3</v>
      </c>
      <c r="W22927" s="12"/>
      <c r="X22927" s="12"/>
      <c r="Y22927" s="12"/>
      <c r="Z22927" s="12"/>
      <c r="AB22927" s="1"/>
    </row>
    <row r="22928" spans="1:28">
      <c r="A22928" s="1" t="s">
        <v>35182</v>
      </c>
      <c r="B22928" s="1" t="s">
        <v>4127</v>
      </c>
      <c r="C22928" s="1" t="s">
        <v>54214</v>
      </c>
      <c r="D22928" s="1" t="s">
        <v>103605</v>
      </c>
      <c r="E22928" s="3">
        <v>1972</v>
      </c>
      <c r="F22928" s="3">
        <v>3</v>
      </c>
      <c r="G22928" s="3" t="s">
        <v>99440</v>
      </c>
      <c r="H22928" s="1" t="s">
        <v>35183</v>
      </c>
      <c r="I22928" s="1" t="s">
        <v>46814</v>
      </c>
      <c r="J22928" s="1"/>
      <c r="K22928" s="3">
        <v>1</v>
      </c>
      <c r="L22928" s="2">
        <v>150388.39431151102</v>
      </c>
      <c r="M22928" s="2" t="s">
        <v>3</v>
      </c>
      <c r="N22928" s="3">
        <v>3</v>
      </c>
      <c r="O22928" s="2">
        <v>513611.04282255698</v>
      </c>
      <c r="P22928" s="2">
        <v>513611.04282255698</v>
      </c>
      <c r="Q22928" s="2">
        <v>7103.17696480418</v>
      </c>
      <c r="R22928" s="2">
        <v>7103.17696480418</v>
      </c>
      <c r="S22928" s="2">
        <v>150388.39431151102</v>
      </c>
      <c r="T22928" s="2">
        <v>150388.39431151102</v>
      </c>
      <c r="U22928" s="2">
        <v>208104.36822640902</v>
      </c>
      <c r="V22928" s="2">
        <v>208104.36822640902</v>
      </c>
      <c r="W22928" s="12">
        <v>0.40517892115942139</v>
      </c>
      <c r="X22928" s="12">
        <v>0.40517892115942139</v>
      </c>
      <c r="Y22928" s="12">
        <v>29.297365004075473</v>
      </c>
      <c r="Z22928" s="12">
        <v>29.297365004075473</v>
      </c>
      <c r="AB22928" s="1"/>
    </row>
    <row r="22929" spans="1:28">
      <c r="A22929" s="1" t="s">
        <v>35184</v>
      </c>
      <c r="B22929" s="1" t="s">
        <v>46777</v>
      </c>
      <c r="C22929" s="1" t="s">
        <v>67573</v>
      </c>
      <c r="D22929" s="1" t="s">
        <v>103606</v>
      </c>
      <c r="E22929" s="3">
        <v>1950</v>
      </c>
      <c r="F22929" s="3">
        <v>3</v>
      </c>
      <c r="G22929" s="3" t="s">
        <v>99440</v>
      </c>
      <c r="H22929" s="1" t="s">
        <v>35185</v>
      </c>
      <c r="I22929" s="1" t="s">
        <v>47025</v>
      </c>
      <c r="J22929" s="1"/>
      <c r="K22929" s="3">
        <v>1</v>
      </c>
      <c r="L22929" s="2" t="s">
        <v>3</v>
      </c>
      <c r="M22929" s="2" t="s">
        <v>3</v>
      </c>
      <c r="N22929" s="3">
        <v>5</v>
      </c>
      <c r="O22929" s="2" t="s">
        <v>3</v>
      </c>
      <c r="P22929" s="2" t="s">
        <v>3</v>
      </c>
      <c r="Q22929" s="2" t="s">
        <v>3</v>
      </c>
      <c r="R22929" s="2" t="s">
        <v>3</v>
      </c>
      <c r="S22929" s="2" t="s">
        <v>3</v>
      </c>
      <c r="T22929" s="2" t="s">
        <v>3</v>
      </c>
      <c r="U22929" s="2" t="s">
        <v>3</v>
      </c>
      <c r="V22929" s="2" t="s">
        <v>3</v>
      </c>
      <c r="W22929" s="12"/>
      <c r="X22929" s="12"/>
      <c r="Y22929" s="12"/>
      <c r="Z22929" s="12"/>
      <c r="AB22929" s="1"/>
    </row>
    <row r="22930" spans="1:28">
      <c r="A22930" s="1" t="s">
        <v>35186</v>
      </c>
      <c r="B22930" s="1" t="s">
        <v>584</v>
      </c>
      <c r="C22930" s="1" t="s">
        <v>96377</v>
      </c>
      <c r="D22930" s="1" t="s">
        <v>103607</v>
      </c>
      <c r="E22930" s="3">
        <v>1977</v>
      </c>
      <c r="F22930" s="3" t="s">
        <v>3</v>
      </c>
      <c r="G22930" s="3" t="s">
        <v>99440</v>
      </c>
      <c r="H22930" s="1" t="s">
        <v>35187</v>
      </c>
      <c r="I22930" s="1" t="s">
        <v>47025</v>
      </c>
      <c r="J22930" s="1"/>
      <c r="K22930" s="3">
        <v>1</v>
      </c>
      <c r="L22930" s="2" t="s">
        <v>3</v>
      </c>
      <c r="M22930" s="2" t="s">
        <v>3</v>
      </c>
      <c r="N22930" s="3">
        <v>1</v>
      </c>
      <c r="O22930" s="2" t="s">
        <v>3</v>
      </c>
      <c r="P22930" s="2" t="s">
        <v>3</v>
      </c>
      <c r="Q22930" s="2" t="s">
        <v>3</v>
      </c>
      <c r="R22930" s="2" t="s">
        <v>3</v>
      </c>
      <c r="S22930" s="2" t="s">
        <v>3</v>
      </c>
      <c r="T22930" s="2" t="s">
        <v>3</v>
      </c>
      <c r="U22930" s="2" t="s">
        <v>3</v>
      </c>
      <c r="V22930" s="2" t="s">
        <v>3</v>
      </c>
      <c r="W22930" s="12"/>
      <c r="X22930" s="12"/>
      <c r="Y22930" s="12"/>
      <c r="Z22930" s="12"/>
      <c r="AB22930" s="1"/>
    </row>
    <row r="22931" spans="1:28">
      <c r="A22931" s="1" t="s">
        <v>35188</v>
      </c>
      <c r="B22931" s="1" t="s">
        <v>4499</v>
      </c>
      <c r="C22931" s="1" t="s">
        <v>47291</v>
      </c>
      <c r="D22931" s="1" t="s">
        <v>103608</v>
      </c>
      <c r="E22931" s="3">
        <v>2006</v>
      </c>
      <c r="F22931" s="3" t="s">
        <v>3</v>
      </c>
      <c r="G22931" s="3" t="s">
        <v>99440</v>
      </c>
      <c r="H22931" s="1" t="s">
        <v>35189</v>
      </c>
      <c r="I22931" s="1"/>
      <c r="J22931" s="1"/>
      <c r="K22931" s="3">
        <v>1</v>
      </c>
      <c r="L22931" s="2" t="s">
        <v>3</v>
      </c>
      <c r="M22931" s="2" t="s">
        <v>3</v>
      </c>
      <c r="N22931" s="3">
        <v>1</v>
      </c>
      <c r="O22931" s="2" t="s">
        <v>3</v>
      </c>
      <c r="P22931" s="2" t="s">
        <v>3</v>
      </c>
      <c r="Q22931" s="2" t="s">
        <v>3</v>
      </c>
      <c r="R22931" s="2" t="s">
        <v>3</v>
      </c>
      <c r="S22931" s="2" t="s">
        <v>3</v>
      </c>
      <c r="T22931" s="2" t="s">
        <v>3</v>
      </c>
      <c r="U22931" s="2" t="s">
        <v>3</v>
      </c>
      <c r="V22931" s="2" t="s">
        <v>3</v>
      </c>
      <c r="W22931" s="12"/>
      <c r="X22931" s="12"/>
      <c r="Y22931" s="12"/>
      <c r="Z22931" s="12"/>
      <c r="AB22931" s="1"/>
    </row>
    <row r="22932" spans="1:28">
      <c r="A22932" s="5" t="s">
        <v>65529</v>
      </c>
      <c r="B22932" s="6" t="s">
        <v>296</v>
      </c>
      <c r="C22932" s="6" t="s">
        <v>47597</v>
      </c>
      <c r="D22932" s="6" t="s">
        <v>65530</v>
      </c>
      <c r="E22932" s="13"/>
      <c r="F22932" s="7"/>
      <c r="G22932" s="13" t="s">
        <v>99441</v>
      </c>
      <c r="H22932" s="6" t="s">
        <v>65531</v>
      </c>
      <c r="I22932" s="4" t="s">
        <v>46923</v>
      </c>
      <c r="J22932" s="4" t="s">
        <v>903</v>
      </c>
      <c r="K22932" s="7">
        <v>1</v>
      </c>
      <c r="L22932" s="7">
        <v>1529716.0124634299</v>
      </c>
      <c r="M22932" s="7"/>
      <c r="N22932" s="7">
        <v>1</v>
      </c>
      <c r="O22932" s="7">
        <v>1864361.2898623799</v>
      </c>
      <c r="P22932" s="7">
        <v>1864361.2898623799</v>
      </c>
      <c r="Q22932" s="7">
        <v>241150.37272618001</v>
      </c>
      <c r="R22932" s="7">
        <v>241150.37272618001</v>
      </c>
      <c r="S22932" s="7">
        <v>1529716.0124634299</v>
      </c>
      <c r="T22932" s="7">
        <v>1529716.0124634299</v>
      </c>
      <c r="U22932" s="7">
        <v>1577778.4195260399</v>
      </c>
      <c r="V22932" s="7">
        <v>1577778.4195260399</v>
      </c>
      <c r="W22932" s="8">
        <v>0.84628361900954585</v>
      </c>
      <c r="X22932" s="8">
        <v>0.84628361900954585</v>
      </c>
      <c r="Y22932" s="8">
        <v>6.5427160725045459</v>
      </c>
      <c r="Z22932" s="8">
        <v>6.5427160725045459</v>
      </c>
      <c r="AB22932" s="1"/>
    </row>
    <row r="22933" spans="1:28">
      <c r="A22933" s="1" t="s">
        <v>35190</v>
      </c>
      <c r="B22933" s="1" t="s">
        <v>296</v>
      </c>
      <c r="C22933" s="1" t="s">
        <v>47597</v>
      </c>
      <c r="D22933" s="1" t="s">
        <v>3</v>
      </c>
      <c r="E22933" s="3">
        <v>2005</v>
      </c>
      <c r="F22933" s="3">
        <v>9</v>
      </c>
      <c r="G22933" s="3" t="s">
        <v>99441</v>
      </c>
      <c r="H22933" s="1" t="s">
        <v>35191</v>
      </c>
      <c r="I22933" s="1" t="s">
        <v>100175</v>
      </c>
      <c r="J22933" s="1"/>
      <c r="K22933" s="3">
        <v>5</v>
      </c>
      <c r="L22933" s="2" t="s">
        <v>3</v>
      </c>
      <c r="M22933" s="2" t="s">
        <v>3</v>
      </c>
      <c r="N22933" s="3">
        <v>9</v>
      </c>
      <c r="O22933" s="2" t="s">
        <v>3</v>
      </c>
      <c r="P22933" s="2" t="s">
        <v>3</v>
      </c>
      <c r="Q22933" s="2" t="s">
        <v>3</v>
      </c>
      <c r="R22933" s="2" t="s">
        <v>3</v>
      </c>
      <c r="S22933" s="2" t="s">
        <v>3</v>
      </c>
      <c r="T22933" s="2" t="s">
        <v>3</v>
      </c>
      <c r="U22933" s="2" t="s">
        <v>3</v>
      </c>
      <c r="V22933" s="2" t="s">
        <v>3</v>
      </c>
      <c r="W22933" s="12"/>
      <c r="X22933" s="12"/>
      <c r="Y22933" s="12"/>
      <c r="Z22933" s="12"/>
      <c r="AB22933" s="1"/>
    </row>
    <row r="22934" spans="1:28">
      <c r="A22934" s="5" t="s">
        <v>71856</v>
      </c>
      <c r="B22934" s="6" t="s">
        <v>46777</v>
      </c>
      <c r="C22934" s="6" t="s">
        <v>46843</v>
      </c>
      <c r="D22934" s="6" t="s">
        <v>69253</v>
      </c>
      <c r="E22934" s="13">
        <v>2007</v>
      </c>
      <c r="F22934" s="7"/>
      <c r="G22934" s="13" t="s">
        <v>99441</v>
      </c>
      <c r="H22934" s="6" t="s">
        <v>69254</v>
      </c>
      <c r="I22934" s="4" t="s">
        <v>46771</v>
      </c>
      <c r="J22934" s="4" t="s">
        <v>46761</v>
      </c>
      <c r="K22934" s="7"/>
      <c r="L22934" s="7">
        <v>1780000</v>
      </c>
      <c r="M22934" s="7"/>
      <c r="N22934" s="7">
        <v>1</v>
      </c>
      <c r="O22934" s="7" t="s">
        <v>3</v>
      </c>
      <c r="P22934" s="7" t="s">
        <v>3</v>
      </c>
      <c r="Q22934" s="7" t="s">
        <v>3</v>
      </c>
      <c r="R22934" s="7" t="s">
        <v>3</v>
      </c>
      <c r="S22934" s="7">
        <v>1780000</v>
      </c>
      <c r="T22934" s="7">
        <v>1780000</v>
      </c>
      <c r="U22934" s="7">
        <v>1780000</v>
      </c>
      <c r="V22934" s="7">
        <v>1780000</v>
      </c>
      <c r="W22934" s="8" t="s">
        <v>3</v>
      </c>
      <c r="X22934" s="8" t="s">
        <v>3</v>
      </c>
      <c r="Y22934" s="8" t="s">
        <v>3</v>
      </c>
      <c r="Z22934" s="8" t="s">
        <v>3</v>
      </c>
      <c r="AB22934" s="1"/>
    </row>
    <row r="22935" spans="1:28">
      <c r="A22935" s="5" t="s">
        <v>71617</v>
      </c>
      <c r="B22935" s="6" t="s">
        <v>1895</v>
      </c>
      <c r="C22935" s="6" t="s">
        <v>46913</v>
      </c>
      <c r="D22935" s="6" t="s">
        <v>71618</v>
      </c>
      <c r="E22935" s="13">
        <v>1996</v>
      </c>
      <c r="F22935" s="7"/>
      <c r="G22935" s="13" t="s">
        <v>99441</v>
      </c>
      <c r="H22935" s="6" t="s">
        <v>71619</v>
      </c>
      <c r="I22935" s="4" t="s">
        <v>71620</v>
      </c>
      <c r="J22935" s="4" t="s">
        <v>47377</v>
      </c>
      <c r="K22935" s="7"/>
      <c r="L22935" s="7">
        <v>258749.158878505</v>
      </c>
      <c r="M22935" s="7"/>
      <c r="N22935" s="7">
        <v>3</v>
      </c>
      <c r="O22935" s="7">
        <v>369776.068883311</v>
      </c>
      <c r="P22935" s="7">
        <v>369776.068883311</v>
      </c>
      <c r="Q22935" s="7">
        <v>16780.4688273342</v>
      </c>
      <c r="R22935" s="7">
        <v>56744.5041705025</v>
      </c>
      <c r="S22935" s="7">
        <v>230682.15394743951</v>
      </c>
      <c r="T22935" s="7">
        <v>890549.728071569</v>
      </c>
      <c r="U22935" s="7">
        <v>250095.59304856701</v>
      </c>
      <c r="V22935" s="7">
        <v>923918.88831703598</v>
      </c>
      <c r="W22935" s="8">
        <v>2.4985902714234163</v>
      </c>
      <c r="X22935" s="8">
        <v>2.4985902714234163</v>
      </c>
      <c r="Y22935" s="8">
        <v>16.28208584818892</v>
      </c>
      <c r="Z22935" s="8">
        <v>17.554487898693459</v>
      </c>
      <c r="AB22935" s="1"/>
    </row>
    <row r="22936" spans="1:28">
      <c r="A22936" s="5" t="s">
        <v>69252</v>
      </c>
      <c r="B22936" s="6" t="s">
        <v>46777</v>
      </c>
      <c r="C22936" s="6" t="s">
        <v>46843</v>
      </c>
      <c r="D22936" s="6" t="s">
        <v>69253</v>
      </c>
      <c r="E22936" s="13">
        <v>2007</v>
      </c>
      <c r="F22936" s="7"/>
      <c r="G22936" s="13" t="s">
        <v>99441</v>
      </c>
      <c r="H22936" s="6" t="s">
        <v>69254</v>
      </c>
      <c r="I22936" s="4" t="s">
        <v>69255</v>
      </c>
      <c r="J22936" s="4" t="s">
        <v>46807</v>
      </c>
      <c r="K22936" s="7"/>
      <c r="L22936" s="7">
        <v>2102960.1200343352</v>
      </c>
      <c r="M22936" s="7"/>
      <c r="N22936" s="7">
        <v>2</v>
      </c>
      <c r="O22936" s="7">
        <v>1623900</v>
      </c>
      <c r="P22936" s="7">
        <v>1623900</v>
      </c>
      <c r="Q22936" s="7">
        <v>423250</v>
      </c>
      <c r="R22936" s="7">
        <v>423250</v>
      </c>
      <c r="S22936" s="7">
        <v>1695256.8840515027</v>
      </c>
      <c r="T22936" s="7">
        <v>2918366.5919999997</v>
      </c>
      <c r="U22936" s="7">
        <v>2370013.7446659179</v>
      </c>
      <c r="V22936" s="7">
        <v>2934966.5920000002</v>
      </c>
      <c r="W22936" s="8">
        <v>1.8073567288626149</v>
      </c>
      <c r="X22936" s="8">
        <v>1.8073567288626149</v>
      </c>
      <c r="Y22936" s="8">
        <v>6.9343569805079746</v>
      </c>
      <c r="Z22936" s="8">
        <v>6.9343569805079746</v>
      </c>
      <c r="AB22936" s="1"/>
    </row>
    <row r="22937" spans="1:28">
      <c r="A22937" s="5" t="s">
        <v>72806</v>
      </c>
      <c r="B22937" s="6" t="s">
        <v>46777</v>
      </c>
      <c r="C22937" s="6" t="s">
        <v>46843</v>
      </c>
      <c r="D22937" s="6" t="s">
        <v>72807</v>
      </c>
      <c r="E22937" s="13"/>
      <c r="F22937" s="7"/>
      <c r="G22937" s="13" t="s">
        <v>99441</v>
      </c>
      <c r="H22937" s="6" t="s">
        <v>72808</v>
      </c>
      <c r="I22937" s="4" t="s">
        <v>47347</v>
      </c>
      <c r="J22937" s="4" t="s">
        <v>47008</v>
      </c>
      <c r="K22937" s="7"/>
      <c r="L22937" s="7">
        <v>137900</v>
      </c>
      <c r="M22937" s="7"/>
      <c r="N22937" s="7">
        <v>2</v>
      </c>
      <c r="O22937" s="7" t="s">
        <v>3</v>
      </c>
      <c r="P22937" s="7" t="s">
        <v>3</v>
      </c>
      <c r="Q22937" s="7" t="s">
        <v>3</v>
      </c>
      <c r="R22937" s="7" t="s">
        <v>3</v>
      </c>
      <c r="S22937" s="7">
        <v>119950</v>
      </c>
      <c r="T22937" s="7">
        <v>173800</v>
      </c>
      <c r="U22937" s="7">
        <v>180350</v>
      </c>
      <c r="V22937" s="7">
        <v>200000</v>
      </c>
      <c r="W22937" s="8" t="s">
        <v>3</v>
      </c>
      <c r="X22937" s="8" t="s">
        <v>3</v>
      </c>
      <c r="Y22937" s="8" t="s">
        <v>3</v>
      </c>
      <c r="Z22937" s="8" t="s">
        <v>3</v>
      </c>
      <c r="AB22937" s="1"/>
    </row>
    <row r="22938" spans="1:28">
      <c r="A22938" s="5" t="s">
        <v>63371</v>
      </c>
      <c r="B22938" s="6" t="s">
        <v>9312</v>
      </c>
      <c r="C22938" s="6" t="s">
        <v>46763</v>
      </c>
      <c r="D22938" s="6" t="s">
        <v>3</v>
      </c>
      <c r="E22938" s="13"/>
      <c r="F22938" s="7"/>
      <c r="G22938" s="13" t="s">
        <v>99441</v>
      </c>
      <c r="H22938" s="6" t="s">
        <v>63372</v>
      </c>
      <c r="I22938" s="4" t="s">
        <v>63373</v>
      </c>
      <c r="J22938" s="4" t="s">
        <v>1571</v>
      </c>
      <c r="K22938" s="7">
        <v>1</v>
      </c>
      <c r="L22938" s="7">
        <v>665242.49787600455</v>
      </c>
      <c r="M22938" s="7"/>
      <c r="N22938" s="7">
        <v>4</v>
      </c>
      <c r="O22938" s="7">
        <v>300951.19251266803</v>
      </c>
      <c r="P22938" s="7">
        <v>300951.19251266803</v>
      </c>
      <c r="Q22938" s="7">
        <v>47342.551164653902</v>
      </c>
      <c r="R22938" s="7">
        <v>47342.551164653902</v>
      </c>
      <c r="S22938" s="7">
        <v>501992.19920119824</v>
      </c>
      <c r="T22938" s="7">
        <v>823159.39957112202</v>
      </c>
      <c r="U22938" s="7">
        <v>526929.56434912817</v>
      </c>
      <c r="V22938" s="7">
        <v>2346466.6877059499</v>
      </c>
      <c r="W22938" s="8">
        <v>2.2237473576516913</v>
      </c>
      <c r="X22938" s="8">
        <v>2.2237473576516913</v>
      </c>
      <c r="Y22938" s="8">
        <v>14.136108060687427</v>
      </c>
      <c r="Z22938" s="8">
        <v>14.136108060687427</v>
      </c>
      <c r="AB22938" s="1"/>
    </row>
    <row r="22939" spans="1:28">
      <c r="A22939" s="1" t="s">
        <v>35192</v>
      </c>
      <c r="B22939" s="1" t="s">
        <v>46777</v>
      </c>
      <c r="C22939" s="1" t="s">
        <v>61752</v>
      </c>
      <c r="D22939" s="1" t="s">
        <v>103609</v>
      </c>
      <c r="E22939" s="3">
        <v>1961</v>
      </c>
      <c r="F22939" s="3">
        <v>3</v>
      </c>
      <c r="G22939" s="3" t="s">
        <v>99440</v>
      </c>
      <c r="H22939" s="1" t="s">
        <v>35193</v>
      </c>
      <c r="I22939" s="1" t="s">
        <v>47025</v>
      </c>
      <c r="J22939" s="1"/>
      <c r="K22939" s="3">
        <v>2</v>
      </c>
      <c r="L22939" s="2" t="s">
        <v>3</v>
      </c>
      <c r="M22939" s="2" t="s">
        <v>3</v>
      </c>
      <c r="N22939" s="3">
        <v>5</v>
      </c>
      <c r="O22939" s="2" t="s">
        <v>3</v>
      </c>
      <c r="P22939" s="2" t="s">
        <v>3</v>
      </c>
      <c r="Q22939" s="2" t="s">
        <v>3</v>
      </c>
      <c r="R22939" s="2" t="s">
        <v>3</v>
      </c>
      <c r="S22939" s="2" t="s">
        <v>3</v>
      </c>
      <c r="T22939" s="2" t="s">
        <v>3</v>
      </c>
      <c r="U22939" s="2" t="s">
        <v>3</v>
      </c>
      <c r="V22939" s="2" t="s">
        <v>3</v>
      </c>
      <c r="W22939" s="12"/>
      <c r="X22939" s="12"/>
      <c r="Y22939" s="12"/>
      <c r="Z22939" s="12"/>
      <c r="AB22939" s="1"/>
    </row>
    <row r="22940" spans="1:28">
      <c r="A22940" s="5" t="s">
        <v>71475</v>
      </c>
      <c r="B22940" s="6" t="s">
        <v>633</v>
      </c>
      <c r="C22940" s="6" t="s">
        <v>53453</v>
      </c>
      <c r="D22940" s="6" t="s">
        <v>71476</v>
      </c>
      <c r="E22940" s="13">
        <v>1970</v>
      </c>
      <c r="F22940" s="7"/>
      <c r="G22940" s="13" t="s">
        <v>3</v>
      </c>
      <c r="H22940" s="6" t="s">
        <v>71477</v>
      </c>
      <c r="I22940" s="4" t="s">
        <v>46771</v>
      </c>
      <c r="J22940" s="4" t="s">
        <v>1571</v>
      </c>
      <c r="K22940" s="7"/>
      <c r="L22940" s="7">
        <v>16965.539039332198</v>
      </c>
      <c r="M22940" s="7"/>
      <c r="N22940" s="7">
        <v>1</v>
      </c>
      <c r="O22940" s="7" t="s">
        <v>3</v>
      </c>
      <c r="P22940" s="7" t="s">
        <v>3</v>
      </c>
      <c r="Q22940" s="7" t="s">
        <v>3</v>
      </c>
      <c r="R22940" s="7" t="s">
        <v>3</v>
      </c>
      <c r="S22940" s="7">
        <v>16965.539039332198</v>
      </c>
      <c r="T22940" s="7">
        <v>16965.539039332198</v>
      </c>
      <c r="U22940" s="7">
        <v>56021.6320253433</v>
      </c>
      <c r="V22940" s="7">
        <v>56021.6320253433</v>
      </c>
      <c r="W22940" s="8" t="s">
        <v>3</v>
      </c>
      <c r="X22940" s="8" t="s">
        <v>3</v>
      </c>
      <c r="Y22940" s="8" t="s">
        <v>3</v>
      </c>
      <c r="Z22940" s="8" t="s">
        <v>3</v>
      </c>
      <c r="AB22940" s="1"/>
    </row>
    <row r="22941" spans="1:28">
      <c r="A22941" s="5" t="s">
        <v>61249</v>
      </c>
      <c r="B22941" s="6" t="s">
        <v>1895</v>
      </c>
      <c r="C22941" s="6" t="s">
        <v>47070</v>
      </c>
      <c r="D22941" s="6" t="s">
        <v>61250</v>
      </c>
      <c r="E22941" s="13"/>
      <c r="F22941" s="7"/>
      <c r="G22941" s="13" t="s">
        <v>3</v>
      </c>
      <c r="H22941" s="6" t="s">
        <v>61251</v>
      </c>
      <c r="I22941" s="4" t="s">
        <v>46797</v>
      </c>
      <c r="J22941" s="4" t="s">
        <v>903</v>
      </c>
      <c r="K22941" s="7"/>
      <c r="L22941" s="7">
        <v>812.12701272379195</v>
      </c>
      <c r="M22941" s="7"/>
      <c r="N22941" s="7">
        <v>1</v>
      </c>
      <c r="O22941" s="7" t="s">
        <v>3</v>
      </c>
      <c r="P22941" s="7" t="s">
        <v>3</v>
      </c>
      <c r="Q22941" s="7" t="s">
        <v>3</v>
      </c>
      <c r="R22941" s="7" t="s">
        <v>3</v>
      </c>
      <c r="S22941" s="7">
        <v>812.12701272379195</v>
      </c>
      <c r="T22941" s="7">
        <v>812.12701272379195</v>
      </c>
      <c r="U22941" s="7">
        <v>812.12701272379195</v>
      </c>
      <c r="V22941" s="7">
        <v>812.12701272379195</v>
      </c>
      <c r="W22941" s="8" t="s">
        <v>3</v>
      </c>
      <c r="X22941" s="8" t="s">
        <v>3</v>
      </c>
      <c r="Y22941" s="8" t="s">
        <v>3</v>
      </c>
      <c r="Z22941" s="8" t="s">
        <v>3</v>
      </c>
      <c r="AB22941" s="1"/>
    </row>
    <row r="22942" spans="1:28">
      <c r="A22942" s="5" t="s">
        <v>65336</v>
      </c>
      <c r="B22942" s="6" t="s">
        <v>9312</v>
      </c>
      <c r="C22942" s="6" t="s">
        <v>46763</v>
      </c>
      <c r="D22942" s="6" t="s">
        <v>65337</v>
      </c>
      <c r="E22942" s="13"/>
      <c r="F22942" s="7"/>
      <c r="G22942" s="13" t="s">
        <v>3</v>
      </c>
      <c r="H22942" s="6" t="s">
        <v>65338</v>
      </c>
      <c r="I22942" s="4" t="s">
        <v>1528</v>
      </c>
      <c r="J22942" s="4" t="s">
        <v>46761</v>
      </c>
      <c r="K22942" s="7">
        <v>1</v>
      </c>
      <c r="L22942" s="7">
        <v>6193.8643490978602</v>
      </c>
      <c r="M22942" s="7"/>
      <c r="N22942" s="7">
        <v>1</v>
      </c>
      <c r="O22942" s="7">
        <v>28395.129090198701</v>
      </c>
      <c r="P22942" s="7">
        <v>28395.129090198701</v>
      </c>
      <c r="Q22942" s="7" t="s">
        <v>3</v>
      </c>
      <c r="R22942" s="7" t="s">
        <v>3</v>
      </c>
      <c r="S22942" s="7">
        <v>6193.8643490978602</v>
      </c>
      <c r="T22942" s="7">
        <v>6193.8643490978602</v>
      </c>
      <c r="U22942" s="7">
        <v>51847.510160457903</v>
      </c>
      <c r="V22942" s="7">
        <v>51847.510160457903</v>
      </c>
      <c r="W22942" s="8">
        <v>1.8259297218111392</v>
      </c>
      <c r="X22942" s="8">
        <v>1.8259297218111392</v>
      </c>
      <c r="Y22942" s="8" t="s">
        <v>3</v>
      </c>
      <c r="Z22942" s="8" t="s">
        <v>3</v>
      </c>
      <c r="AB22942" s="1"/>
    </row>
    <row r="22943" spans="1:28">
      <c r="A22943" s="1" t="s">
        <v>35194</v>
      </c>
      <c r="B22943" s="1" t="s">
        <v>4127</v>
      </c>
      <c r="C22943" s="1" t="s">
        <v>47229</v>
      </c>
      <c r="D22943" s="1" t="s">
        <v>103610</v>
      </c>
      <c r="E22943" s="3">
        <v>2000</v>
      </c>
      <c r="F22943" s="3">
        <v>2</v>
      </c>
      <c r="G22943" s="3" t="s">
        <v>99440</v>
      </c>
      <c r="H22943" s="1" t="s">
        <v>35195</v>
      </c>
      <c r="I22943" s="1" t="s">
        <v>47831</v>
      </c>
      <c r="J22943" s="1"/>
      <c r="K22943" s="3">
        <v>1</v>
      </c>
      <c r="L22943" s="2" t="s">
        <v>3</v>
      </c>
      <c r="M22943" s="2" t="s">
        <v>3</v>
      </c>
      <c r="N22943" s="3">
        <v>2</v>
      </c>
      <c r="O22943" s="2" t="s">
        <v>3</v>
      </c>
      <c r="P22943" s="2" t="s">
        <v>3</v>
      </c>
      <c r="Q22943" s="2" t="s">
        <v>3</v>
      </c>
      <c r="R22943" s="2" t="s">
        <v>3</v>
      </c>
      <c r="S22943" s="2" t="s">
        <v>3</v>
      </c>
      <c r="T22943" s="2" t="s">
        <v>3</v>
      </c>
      <c r="U22943" s="2" t="s">
        <v>3</v>
      </c>
      <c r="V22943" s="2" t="s">
        <v>3</v>
      </c>
      <c r="W22943" s="12"/>
      <c r="X22943" s="12"/>
      <c r="Y22943" s="12"/>
      <c r="Z22943" s="12"/>
      <c r="AB22943" s="1"/>
    </row>
    <row r="22944" spans="1:28">
      <c r="A22944" s="5" t="s">
        <v>47686</v>
      </c>
      <c r="B22944" s="6" t="s">
        <v>46777</v>
      </c>
      <c r="C22944" s="6" t="s">
        <v>47687</v>
      </c>
      <c r="D22944" s="6" t="s">
        <v>47688</v>
      </c>
      <c r="E22944" s="13"/>
      <c r="F22944" s="7"/>
      <c r="G22944" s="13" t="s">
        <v>3</v>
      </c>
      <c r="H22944" s="6" t="s">
        <v>47689</v>
      </c>
      <c r="I22944" s="4" t="s">
        <v>176</v>
      </c>
      <c r="J22944" s="4" t="s">
        <v>46761</v>
      </c>
      <c r="K22944" s="7"/>
      <c r="L22944" s="7">
        <v>32381.999999999996</v>
      </c>
      <c r="M22944" s="7"/>
      <c r="N22944" s="7">
        <v>1</v>
      </c>
      <c r="O22944" s="7" t="s">
        <v>3</v>
      </c>
      <c r="P22944" s="7" t="s">
        <v>3</v>
      </c>
      <c r="Q22944" s="7" t="s">
        <v>3</v>
      </c>
      <c r="R22944" s="7" t="s">
        <v>3</v>
      </c>
      <c r="S22944" s="7">
        <v>32381.999999999996</v>
      </c>
      <c r="T22944" s="7">
        <v>32381.999999999996</v>
      </c>
      <c r="U22944" s="7">
        <v>32575.000000000004</v>
      </c>
      <c r="V22944" s="7">
        <v>32575.000000000004</v>
      </c>
      <c r="W22944" s="8" t="s">
        <v>3</v>
      </c>
      <c r="X22944" s="8" t="s">
        <v>3</v>
      </c>
      <c r="Y22944" s="8" t="s">
        <v>3</v>
      </c>
      <c r="Z22944" s="8" t="s">
        <v>3</v>
      </c>
      <c r="AB22944" s="1"/>
    </row>
    <row r="22945" spans="1:28">
      <c r="A22945" s="5" t="s">
        <v>83422</v>
      </c>
      <c r="B22945" s="6" t="s">
        <v>519</v>
      </c>
      <c r="C22945" s="6" t="s">
        <v>83423</v>
      </c>
      <c r="D22945" s="6" t="s">
        <v>83424</v>
      </c>
      <c r="E22945" s="13"/>
      <c r="F22945" s="7"/>
      <c r="G22945" s="13" t="s">
        <v>3</v>
      </c>
      <c r="H22945" s="6" t="s">
        <v>83425</v>
      </c>
      <c r="I22945" s="4" t="s">
        <v>47025</v>
      </c>
      <c r="J22945" s="4" t="s">
        <v>903</v>
      </c>
      <c r="K22945" s="7">
        <v>1</v>
      </c>
      <c r="L22945" s="7">
        <v>380.88466812249197</v>
      </c>
      <c r="M22945" s="7"/>
      <c r="N22945" s="7">
        <v>1</v>
      </c>
      <c r="O22945" s="7" t="s">
        <v>3</v>
      </c>
      <c r="P22945" s="7" t="s">
        <v>3</v>
      </c>
      <c r="Q22945" s="7" t="s">
        <v>3</v>
      </c>
      <c r="R22945" s="7" t="s">
        <v>3</v>
      </c>
      <c r="S22945" s="7">
        <v>380.88466812249197</v>
      </c>
      <c r="T22945" s="7">
        <v>380.88466812249197</v>
      </c>
      <c r="U22945" s="7">
        <v>846.41079681072597</v>
      </c>
      <c r="V22945" s="7">
        <v>846.41079681072597</v>
      </c>
      <c r="W22945" s="8" t="s">
        <v>3</v>
      </c>
      <c r="X22945" s="8" t="s">
        <v>3</v>
      </c>
      <c r="Y22945" s="8" t="s">
        <v>3</v>
      </c>
      <c r="Z22945" s="8" t="s">
        <v>3</v>
      </c>
      <c r="AB22945" s="1"/>
    </row>
    <row r="22946" spans="1:28">
      <c r="A22946" s="5" t="s">
        <v>75160</v>
      </c>
      <c r="B22946" s="6" t="s">
        <v>584</v>
      </c>
      <c r="C22946" s="6" t="s">
        <v>62507</v>
      </c>
      <c r="D22946" s="6" t="s">
        <v>75161</v>
      </c>
      <c r="E22946" s="13">
        <v>1995</v>
      </c>
      <c r="F22946" s="7"/>
      <c r="G22946" s="13" t="s">
        <v>3</v>
      </c>
      <c r="H22946" s="6" t="s">
        <v>75162</v>
      </c>
      <c r="I22946" s="4" t="s">
        <v>1528</v>
      </c>
      <c r="J22946" s="4" t="s">
        <v>903</v>
      </c>
      <c r="K22946" s="7"/>
      <c r="L22946" s="7">
        <v>11354.6042920404</v>
      </c>
      <c r="M22946" s="7"/>
      <c r="N22946" s="7">
        <v>1</v>
      </c>
      <c r="O22946" s="7" t="s">
        <v>3</v>
      </c>
      <c r="P22946" s="7" t="s">
        <v>3</v>
      </c>
      <c r="Q22946" s="7">
        <v>2361.9295683187702</v>
      </c>
      <c r="R22946" s="7">
        <v>2361.9295683187702</v>
      </c>
      <c r="S22946" s="7">
        <v>11354.6042920404</v>
      </c>
      <c r="T22946" s="7">
        <v>11354.6042920404</v>
      </c>
      <c r="U22946" s="7">
        <v>22263.929828545501</v>
      </c>
      <c r="V22946" s="7">
        <v>22263.929828545501</v>
      </c>
      <c r="W22946" s="8" t="s">
        <v>3</v>
      </c>
      <c r="X22946" s="8" t="s">
        <v>3</v>
      </c>
      <c r="Y22946" s="8">
        <v>9.4261616125975536</v>
      </c>
      <c r="Z22946" s="8">
        <v>9.4261616125975536</v>
      </c>
      <c r="AB22946" s="1"/>
    </row>
    <row r="22947" spans="1:28">
      <c r="A22947" s="5" t="s">
        <v>95476</v>
      </c>
      <c r="B22947" s="6" t="s">
        <v>1895</v>
      </c>
      <c r="C22947" s="6" t="s">
        <v>46913</v>
      </c>
      <c r="D22947" s="6" t="s">
        <v>95477</v>
      </c>
      <c r="E22947" s="13"/>
      <c r="F22947" s="7"/>
      <c r="G22947" s="13" t="s">
        <v>99441</v>
      </c>
      <c r="H22947" s="6" t="s">
        <v>3</v>
      </c>
      <c r="I22947" s="4" t="s">
        <v>46974</v>
      </c>
      <c r="J22947" s="4" t="s">
        <v>903</v>
      </c>
      <c r="K22947" s="7"/>
      <c r="L22947" s="7">
        <v>6001.1252109770603</v>
      </c>
      <c r="M22947" s="7"/>
      <c r="N22947" s="7">
        <v>1</v>
      </c>
      <c r="O22947" s="7" t="s">
        <v>3</v>
      </c>
      <c r="P22947" s="7" t="s">
        <v>3</v>
      </c>
      <c r="Q22947" s="7" t="s">
        <v>3</v>
      </c>
      <c r="R22947" s="7" t="s">
        <v>3</v>
      </c>
      <c r="S22947" s="7">
        <v>6001.1252109770603</v>
      </c>
      <c r="T22947" s="7">
        <v>6001.1252109770603</v>
      </c>
      <c r="U22947" s="7">
        <v>10001.8753516284</v>
      </c>
      <c r="V22947" s="7">
        <v>10001.8753516284</v>
      </c>
      <c r="W22947" s="8" t="s">
        <v>3</v>
      </c>
      <c r="X22947" s="8" t="s">
        <v>3</v>
      </c>
      <c r="Y22947" s="8" t="s">
        <v>3</v>
      </c>
      <c r="Z22947" s="8" t="s">
        <v>3</v>
      </c>
      <c r="AB22947" s="1"/>
    </row>
    <row r="22948" spans="1:28">
      <c r="A22948" s="1" t="s">
        <v>35196</v>
      </c>
      <c r="B22948" s="1" t="s">
        <v>46777</v>
      </c>
      <c r="C22948" s="1" t="s">
        <v>49754</v>
      </c>
      <c r="D22948" s="1" t="s">
        <v>103611</v>
      </c>
      <c r="E22948" s="3">
        <v>2005</v>
      </c>
      <c r="F22948" s="3" t="s">
        <v>3</v>
      </c>
      <c r="G22948" s="3" t="s">
        <v>99440</v>
      </c>
      <c r="H22948" s="1" t="s">
        <v>3</v>
      </c>
      <c r="I22948" s="1" t="s">
        <v>47831</v>
      </c>
      <c r="J22948" s="1"/>
      <c r="K22948" s="3">
        <v>1</v>
      </c>
      <c r="L22948" s="2" t="s">
        <v>3</v>
      </c>
      <c r="M22948" s="2" t="s">
        <v>3</v>
      </c>
      <c r="N22948" s="3">
        <v>1</v>
      </c>
      <c r="O22948" s="2" t="s">
        <v>3</v>
      </c>
      <c r="P22948" s="2" t="s">
        <v>3</v>
      </c>
      <c r="Q22948" s="2" t="s">
        <v>3</v>
      </c>
      <c r="R22948" s="2" t="s">
        <v>3</v>
      </c>
      <c r="S22948" s="2" t="s">
        <v>3</v>
      </c>
      <c r="T22948" s="2" t="s">
        <v>3</v>
      </c>
      <c r="U22948" s="2" t="s">
        <v>3</v>
      </c>
      <c r="V22948" s="2" t="s">
        <v>3</v>
      </c>
      <c r="W22948" s="12"/>
      <c r="X22948" s="12"/>
      <c r="Y22948" s="12"/>
      <c r="Z22948" s="12"/>
      <c r="AB22948" s="1"/>
    </row>
    <row r="22949" spans="1:28">
      <c r="A22949" s="1" t="s">
        <v>35197</v>
      </c>
      <c r="B22949" s="1" t="s">
        <v>46777</v>
      </c>
      <c r="C22949" s="1" t="s">
        <v>96982</v>
      </c>
      <c r="D22949" s="1" t="s">
        <v>103612</v>
      </c>
      <c r="E22949" s="3">
        <v>2022</v>
      </c>
      <c r="F22949" s="3" t="s">
        <v>3</v>
      </c>
      <c r="G22949" s="3" t="s">
        <v>99440</v>
      </c>
      <c r="H22949" s="1" t="s">
        <v>35198</v>
      </c>
      <c r="I22949" s="1"/>
      <c r="J22949" s="1"/>
      <c r="K22949" s="3">
        <v>1</v>
      </c>
      <c r="L22949" s="2" t="s">
        <v>3</v>
      </c>
      <c r="M22949" s="2" t="s">
        <v>3</v>
      </c>
      <c r="N22949" s="3">
        <v>1</v>
      </c>
      <c r="O22949" s="2" t="s">
        <v>3</v>
      </c>
      <c r="P22949" s="2" t="s">
        <v>3</v>
      </c>
      <c r="Q22949" s="2" t="s">
        <v>3</v>
      </c>
      <c r="R22949" s="2" t="s">
        <v>3</v>
      </c>
      <c r="S22949" s="2" t="s">
        <v>3</v>
      </c>
      <c r="T22949" s="2" t="s">
        <v>3</v>
      </c>
      <c r="U22949" s="2" t="s">
        <v>3</v>
      </c>
      <c r="V22949" s="2" t="s">
        <v>3</v>
      </c>
      <c r="W22949" s="12"/>
      <c r="X22949" s="12"/>
      <c r="Y22949" s="12"/>
      <c r="Z22949" s="12"/>
      <c r="AB22949" s="1"/>
    </row>
    <row r="22950" spans="1:28">
      <c r="A22950" s="5" t="s">
        <v>88260</v>
      </c>
      <c r="B22950" s="6" t="s">
        <v>296</v>
      </c>
      <c r="C22950" s="6" t="s">
        <v>47597</v>
      </c>
      <c r="D22950" s="6" t="s">
        <v>88261</v>
      </c>
      <c r="E22950" s="13">
        <v>2014</v>
      </c>
      <c r="F22950" s="7"/>
      <c r="G22950" s="13" t="s">
        <v>3</v>
      </c>
      <c r="H22950" s="6" t="s">
        <v>88262</v>
      </c>
      <c r="I22950" s="4" t="s">
        <v>46998</v>
      </c>
      <c r="J22950" s="4" t="s">
        <v>1571</v>
      </c>
      <c r="K22950" s="7"/>
      <c r="L22950" s="7">
        <v>2538.2551309014398</v>
      </c>
      <c r="M22950" s="7"/>
      <c r="N22950" s="7">
        <v>3</v>
      </c>
      <c r="O22950" s="7">
        <v>4057.51834362297</v>
      </c>
      <c r="P22950" s="7">
        <v>4057.51834362297</v>
      </c>
      <c r="Q22950" s="7" t="s">
        <v>3</v>
      </c>
      <c r="R22950" s="7" t="s">
        <v>3</v>
      </c>
      <c r="S22950" s="7">
        <v>1360.0400205152152</v>
      </c>
      <c r="T22950" s="7">
        <v>16154.707029784699</v>
      </c>
      <c r="U22950" s="7">
        <v>1366.047280682975</v>
      </c>
      <c r="V22950" s="7">
        <v>18063.583815028898</v>
      </c>
      <c r="W22950" s="8">
        <v>4.4518797662168721</v>
      </c>
      <c r="X22950" s="8">
        <v>4.4518797662168721</v>
      </c>
      <c r="Y22950" s="8" t="s">
        <v>3</v>
      </c>
      <c r="Z22950" s="8" t="s">
        <v>3</v>
      </c>
      <c r="AB22950" s="1"/>
    </row>
    <row r="22951" spans="1:28">
      <c r="A22951" s="1" t="s">
        <v>35199</v>
      </c>
      <c r="B22951" s="1" t="s">
        <v>584</v>
      </c>
      <c r="C22951" s="1" t="s">
        <v>97006</v>
      </c>
      <c r="D22951" s="1" t="s">
        <v>103613</v>
      </c>
      <c r="E22951" s="3">
        <v>2012</v>
      </c>
      <c r="F22951" s="3">
        <v>2</v>
      </c>
      <c r="G22951" s="3" t="s">
        <v>99440</v>
      </c>
      <c r="H22951" s="1" t="s">
        <v>35200</v>
      </c>
      <c r="I22951" s="1"/>
      <c r="J22951" s="1"/>
      <c r="K22951" s="3">
        <v>1</v>
      </c>
      <c r="L22951" s="2" t="s">
        <v>3</v>
      </c>
      <c r="M22951" s="2" t="s">
        <v>3</v>
      </c>
      <c r="N22951" s="3">
        <v>1</v>
      </c>
      <c r="O22951" s="2" t="s">
        <v>3</v>
      </c>
      <c r="P22951" s="2" t="s">
        <v>3</v>
      </c>
      <c r="Q22951" s="2" t="s">
        <v>3</v>
      </c>
      <c r="R22951" s="2" t="s">
        <v>3</v>
      </c>
      <c r="S22951" s="2" t="s">
        <v>3</v>
      </c>
      <c r="T22951" s="2" t="s">
        <v>3</v>
      </c>
      <c r="U22951" s="2" t="s">
        <v>3</v>
      </c>
      <c r="V22951" s="2" t="s">
        <v>3</v>
      </c>
      <c r="W22951" s="12"/>
      <c r="X22951" s="12"/>
      <c r="Y22951" s="12"/>
      <c r="Z22951" s="12"/>
      <c r="AB22951" s="1"/>
    </row>
    <row r="22952" spans="1:28">
      <c r="A22952" s="1" t="s">
        <v>35201</v>
      </c>
      <c r="B22952" s="1" t="s">
        <v>3</v>
      </c>
      <c r="C22952" s="1" t="s">
        <v>3</v>
      </c>
      <c r="D22952" s="1" t="s">
        <v>3</v>
      </c>
      <c r="E22952" s="3" t="s">
        <v>3</v>
      </c>
      <c r="F22952" s="3" t="s">
        <v>3</v>
      </c>
      <c r="G22952" s="3" t="s">
        <v>99440</v>
      </c>
      <c r="H22952" s="1" t="s">
        <v>3</v>
      </c>
      <c r="I22952" s="1"/>
      <c r="J22952" s="1"/>
      <c r="K22952" s="3">
        <v>1</v>
      </c>
      <c r="L22952" s="2" t="s">
        <v>3</v>
      </c>
      <c r="M22952" s="2" t="s">
        <v>3</v>
      </c>
      <c r="N22952" s="3">
        <v>1</v>
      </c>
      <c r="O22952" s="2" t="s">
        <v>3</v>
      </c>
      <c r="P22952" s="2" t="s">
        <v>3</v>
      </c>
      <c r="Q22952" s="2" t="s">
        <v>3</v>
      </c>
      <c r="R22952" s="2" t="s">
        <v>3</v>
      </c>
      <c r="S22952" s="2" t="s">
        <v>3</v>
      </c>
      <c r="T22952" s="2" t="s">
        <v>3</v>
      </c>
      <c r="U22952" s="2" t="s">
        <v>3</v>
      </c>
      <c r="V22952" s="2" t="s">
        <v>3</v>
      </c>
      <c r="W22952" s="12"/>
      <c r="X22952" s="12"/>
      <c r="Y22952" s="12"/>
      <c r="Z22952" s="12"/>
      <c r="AB22952" s="1"/>
    </row>
    <row r="22953" spans="1:28">
      <c r="A22953" s="1" t="s">
        <v>35202</v>
      </c>
      <c r="B22953" s="1" t="s">
        <v>46777</v>
      </c>
      <c r="C22953" s="1" t="s">
        <v>48251</v>
      </c>
      <c r="D22953" s="1" t="s">
        <v>103614</v>
      </c>
      <c r="E22953" s="3">
        <v>2001</v>
      </c>
      <c r="F22953" s="3" t="s">
        <v>3</v>
      </c>
      <c r="G22953" s="3" t="s">
        <v>99440</v>
      </c>
      <c r="H22953" s="1" t="s">
        <v>35203</v>
      </c>
      <c r="I22953" s="1"/>
      <c r="J22953" s="1"/>
      <c r="K22953" s="3">
        <v>1</v>
      </c>
      <c r="L22953" s="2" t="s">
        <v>3</v>
      </c>
      <c r="M22953" s="2" t="s">
        <v>3</v>
      </c>
      <c r="N22953" s="3">
        <v>1</v>
      </c>
      <c r="O22953" s="2" t="s">
        <v>3</v>
      </c>
      <c r="P22953" s="2" t="s">
        <v>3</v>
      </c>
      <c r="Q22953" s="2" t="s">
        <v>3</v>
      </c>
      <c r="R22953" s="2" t="s">
        <v>3</v>
      </c>
      <c r="S22953" s="2" t="s">
        <v>3</v>
      </c>
      <c r="T22953" s="2" t="s">
        <v>3</v>
      </c>
      <c r="U22953" s="2" t="s">
        <v>3</v>
      </c>
      <c r="V22953" s="2" t="s">
        <v>3</v>
      </c>
      <c r="W22953" s="12"/>
      <c r="X22953" s="12"/>
      <c r="Y22953" s="12"/>
      <c r="Z22953" s="12"/>
      <c r="AB22953" s="1"/>
    </row>
    <row r="22954" spans="1:28">
      <c r="A22954" s="5" t="s">
        <v>95629</v>
      </c>
      <c r="B22954" s="6" t="s">
        <v>1895</v>
      </c>
      <c r="C22954" s="6" t="s">
        <v>46913</v>
      </c>
      <c r="D22954" s="6" t="s">
        <v>95630</v>
      </c>
      <c r="E22954" s="13">
        <v>2021</v>
      </c>
      <c r="F22954" s="7"/>
      <c r="G22954" s="13" t="s">
        <v>3</v>
      </c>
      <c r="H22954" s="6" t="s">
        <v>95631</v>
      </c>
      <c r="I22954" s="4" t="s">
        <v>46998</v>
      </c>
      <c r="J22954" s="4" t="s">
        <v>903</v>
      </c>
      <c r="K22954" s="7"/>
      <c r="L22954" s="7">
        <v>3338.6917274638299</v>
      </c>
      <c r="M22954" s="7"/>
      <c r="N22954" s="7">
        <v>1</v>
      </c>
      <c r="O22954" s="7" t="s">
        <v>3</v>
      </c>
      <c r="P22954" s="7" t="s">
        <v>3</v>
      </c>
      <c r="Q22954" s="7" t="s">
        <v>3</v>
      </c>
      <c r="R22954" s="7" t="s">
        <v>3</v>
      </c>
      <c r="S22954" s="7">
        <v>3338.6917274638299</v>
      </c>
      <c r="T22954" s="7">
        <v>3338.6917274638299</v>
      </c>
      <c r="U22954" s="7">
        <v>4080.6232224557898</v>
      </c>
      <c r="V22954" s="7">
        <v>4080.6232224557898</v>
      </c>
      <c r="W22954" s="8" t="s">
        <v>3</v>
      </c>
      <c r="X22954" s="8" t="s">
        <v>3</v>
      </c>
      <c r="Y22954" s="8" t="s">
        <v>3</v>
      </c>
      <c r="Z22954" s="8" t="s">
        <v>3</v>
      </c>
      <c r="AB22954" s="1"/>
    </row>
    <row r="22955" spans="1:28">
      <c r="A22955" s="5" t="s">
        <v>89388</v>
      </c>
      <c r="B22955" s="6" t="s">
        <v>46777</v>
      </c>
      <c r="C22955" s="6" t="s">
        <v>89389</v>
      </c>
      <c r="D22955" s="6" t="s">
        <v>3</v>
      </c>
      <c r="E22955" s="13">
        <v>2010</v>
      </c>
      <c r="F22955" s="7"/>
      <c r="G22955" s="13" t="s">
        <v>3</v>
      </c>
      <c r="H22955" s="6" t="s">
        <v>3</v>
      </c>
      <c r="I22955" s="4" t="s">
        <v>46756</v>
      </c>
      <c r="J22955" s="4" t="s">
        <v>46761</v>
      </c>
      <c r="K22955" s="7"/>
      <c r="L22955" s="7">
        <v>299461.55800000002</v>
      </c>
      <c r="M22955" s="7"/>
      <c r="N22955" s="7">
        <v>1</v>
      </c>
      <c r="O22955" s="7">
        <v>110893</v>
      </c>
      <c r="P22955" s="7">
        <v>110893</v>
      </c>
      <c r="Q22955" s="7" t="s">
        <v>3</v>
      </c>
      <c r="R22955" s="7" t="s">
        <v>3</v>
      </c>
      <c r="S22955" s="7">
        <v>299461.55800000002</v>
      </c>
      <c r="T22955" s="7">
        <v>299461.55800000002</v>
      </c>
      <c r="U22955" s="7">
        <v>299461.55800000002</v>
      </c>
      <c r="V22955" s="7">
        <v>299461.55800000002</v>
      </c>
      <c r="W22955" s="8">
        <v>2.7004550151948274</v>
      </c>
      <c r="X22955" s="8">
        <v>2.7004550151948274</v>
      </c>
      <c r="Y22955" s="8" t="s">
        <v>3</v>
      </c>
      <c r="Z22955" s="8" t="s">
        <v>3</v>
      </c>
      <c r="AB22955" s="1"/>
    </row>
    <row r="22956" spans="1:28">
      <c r="A22956" s="5" t="s">
        <v>79665</v>
      </c>
      <c r="B22956" s="6" t="s">
        <v>50480</v>
      </c>
      <c r="C22956" s="6" t="s">
        <v>3</v>
      </c>
      <c r="D22956" s="6" t="s">
        <v>3</v>
      </c>
      <c r="E22956" s="13"/>
      <c r="F22956" s="7"/>
      <c r="G22956" s="13" t="s">
        <v>3</v>
      </c>
      <c r="H22956" s="6" t="s">
        <v>3</v>
      </c>
      <c r="I22956" s="4" t="s">
        <v>176</v>
      </c>
      <c r="J22956" s="4" t="s">
        <v>47003</v>
      </c>
      <c r="K22956" s="7"/>
      <c r="L22956" s="7">
        <v>125.96429358607</v>
      </c>
      <c r="M22956" s="7"/>
      <c r="N22956" s="7">
        <v>1</v>
      </c>
      <c r="O22956" s="7" t="s">
        <v>3</v>
      </c>
      <c r="P22956" s="7" t="s">
        <v>3</v>
      </c>
      <c r="Q22956" s="7" t="s">
        <v>3</v>
      </c>
      <c r="R22956" s="7" t="s">
        <v>3</v>
      </c>
      <c r="S22956" s="7">
        <v>125.96429358607</v>
      </c>
      <c r="T22956" s="7">
        <v>125.96429358607</v>
      </c>
      <c r="U22956" s="7">
        <v>145.42924840202801</v>
      </c>
      <c r="V22956" s="7">
        <v>145.42924840202801</v>
      </c>
      <c r="W22956" s="8" t="s">
        <v>3</v>
      </c>
      <c r="X22956" s="8" t="s">
        <v>3</v>
      </c>
      <c r="Y22956" s="8" t="s">
        <v>3</v>
      </c>
      <c r="Z22956" s="8" t="s">
        <v>3</v>
      </c>
      <c r="AB22956" s="1"/>
    </row>
    <row r="22957" spans="1:28">
      <c r="A22957" s="1" t="s">
        <v>35204</v>
      </c>
      <c r="B22957" s="1" t="s">
        <v>46777</v>
      </c>
      <c r="C22957" s="1" t="s">
        <v>47309</v>
      </c>
      <c r="D22957" s="1" t="s">
        <v>103615</v>
      </c>
      <c r="E22957" s="3">
        <v>1989</v>
      </c>
      <c r="F22957" s="3" t="s">
        <v>3</v>
      </c>
      <c r="G22957" s="3" t="s">
        <v>99440</v>
      </c>
      <c r="H22957" s="1" t="s">
        <v>35205</v>
      </c>
      <c r="I22957" s="1" t="s">
        <v>47307</v>
      </c>
      <c r="J22957" s="1"/>
      <c r="K22957" s="3">
        <v>1</v>
      </c>
      <c r="L22957" s="2" t="s">
        <v>3</v>
      </c>
      <c r="M22957" s="2" t="s">
        <v>3</v>
      </c>
      <c r="N22957" s="3">
        <v>1</v>
      </c>
      <c r="O22957" s="2" t="s">
        <v>3</v>
      </c>
      <c r="P22957" s="2" t="s">
        <v>3</v>
      </c>
      <c r="Q22957" s="2" t="s">
        <v>3</v>
      </c>
      <c r="R22957" s="2" t="s">
        <v>3</v>
      </c>
      <c r="S22957" s="2" t="s">
        <v>3</v>
      </c>
      <c r="T22957" s="2" t="s">
        <v>3</v>
      </c>
      <c r="U22957" s="2" t="s">
        <v>3</v>
      </c>
      <c r="V22957" s="2" t="s">
        <v>3</v>
      </c>
      <c r="W22957" s="12"/>
      <c r="X22957" s="12"/>
      <c r="Y22957" s="12"/>
      <c r="Z22957" s="12"/>
      <c r="AB22957" s="1"/>
    </row>
    <row r="22958" spans="1:28">
      <c r="A22958" s="1" t="s">
        <v>35206</v>
      </c>
      <c r="B22958" s="1" t="s">
        <v>46777</v>
      </c>
      <c r="C22958" s="1" t="s">
        <v>46843</v>
      </c>
      <c r="D22958" s="1" t="s">
        <v>103616</v>
      </c>
      <c r="E22958" s="3">
        <v>2016</v>
      </c>
      <c r="F22958" s="3" t="s">
        <v>3</v>
      </c>
      <c r="G22958" s="3" t="s">
        <v>99440</v>
      </c>
      <c r="H22958" s="1" t="s">
        <v>35207</v>
      </c>
      <c r="I22958" s="1"/>
      <c r="J22958" s="1"/>
      <c r="K22958" s="3">
        <v>1</v>
      </c>
      <c r="L22958" s="2" t="s">
        <v>3</v>
      </c>
      <c r="M22958" s="2" t="s">
        <v>3</v>
      </c>
      <c r="N22958" s="3">
        <v>1</v>
      </c>
      <c r="O22958" s="2" t="s">
        <v>3</v>
      </c>
      <c r="P22958" s="2" t="s">
        <v>3</v>
      </c>
      <c r="Q22958" s="2" t="s">
        <v>3</v>
      </c>
      <c r="R22958" s="2" t="s">
        <v>3</v>
      </c>
      <c r="S22958" s="2" t="s">
        <v>3</v>
      </c>
      <c r="T22958" s="2" t="s">
        <v>3</v>
      </c>
      <c r="U22958" s="2" t="s">
        <v>3</v>
      </c>
      <c r="V22958" s="2" t="s">
        <v>3</v>
      </c>
      <c r="W22958" s="12"/>
      <c r="X22958" s="12"/>
      <c r="Y22958" s="12"/>
      <c r="Z22958" s="12"/>
      <c r="AB22958" s="1"/>
    </row>
    <row r="22959" spans="1:28">
      <c r="A22959" s="1" t="s">
        <v>35208</v>
      </c>
      <c r="B22959" s="1" t="s">
        <v>46777</v>
      </c>
      <c r="C22959" s="1" t="s">
        <v>46901</v>
      </c>
      <c r="D22959" s="1" t="s">
        <v>103617</v>
      </c>
      <c r="E22959" s="3">
        <v>1992</v>
      </c>
      <c r="F22959" s="3">
        <v>65</v>
      </c>
      <c r="G22959" s="3" t="s">
        <v>99441</v>
      </c>
      <c r="H22959" s="1" t="s">
        <v>35209</v>
      </c>
      <c r="I22959" s="1" t="s">
        <v>99497</v>
      </c>
      <c r="J22959" s="1" t="s">
        <v>46761</v>
      </c>
      <c r="K22959" s="3">
        <v>40</v>
      </c>
      <c r="L22959" s="2">
        <v>1300000</v>
      </c>
      <c r="M22959" s="2">
        <v>18982220</v>
      </c>
      <c r="N22959" s="3">
        <v>257</v>
      </c>
      <c r="O22959" s="2" t="s">
        <v>3</v>
      </c>
      <c r="P22959" s="2" t="s">
        <v>3</v>
      </c>
      <c r="Q22959" s="2" t="s">
        <v>3</v>
      </c>
      <c r="R22959" s="2" t="s">
        <v>3</v>
      </c>
      <c r="S22959" s="2">
        <v>100000</v>
      </c>
      <c r="T22959" s="2">
        <v>2500000</v>
      </c>
      <c r="U22959" s="2" t="s">
        <v>3</v>
      </c>
      <c r="V22959" s="2" t="s">
        <v>3</v>
      </c>
      <c r="W22959" s="12"/>
      <c r="X22959" s="12"/>
      <c r="Y22959" s="12"/>
      <c r="Z22959" s="12"/>
      <c r="AB22959" s="1"/>
    </row>
    <row r="22960" spans="1:28">
      <c r="A22960" s="1" t="s">
        <v>35210</v>
      </c>
      <c r="B22960" s="1" t="s">
        <v>46777</v>
      </c>
      <c r="C22960" s="1" t="s">
        <v>46843</v>
      </c>
      <c r="D22960" s="1" t="s">
        <v>103618</v>
      </c>
      <c r="E22960" s="3">
        <v>2019</v>
      </c>
      <c r="F22960" s="3" t="s">
        <v>3</v>
      </c>
      <c r="G22960" s="3" t="s">
        <v>99440</v>
      </c>
      <c r="H22960" s="1" t="s">
        <v>35211</v>
      </c>
      <c r="I22960" s="1"/>
      <c r="J22960" s="1"/>
      <c r="K22960" s="3">
        <v>2</v>
      </c>
      <c r="L22960" s="2" t="s">
        <v>3</v>
      </c>
      <c r="M22960" s="2" t="s">
        <v>3</v>
      </c>
      <c r="N22960" s="3">
        <v>3</v>
      </c>
      <c r="O22960" s="2" t="s">
        <v>3</v>
      </c>
      <c r="P22960" s="2" t="s">
        <v>3</v>
      </c>
      <c r="Q22960" s="2" t="s">
        <v>3</v>
      </c>
      <c r="R22960" s="2" t="s">
        <v>3</v>
      </c>
      <c r="S22960" s="2" t="s">
        <v>3</v>
      </c>
      <c r="T22960" s="2" t="s">
        <v>3</v>
      </c>
      <c r="U22960" s="2" t="s">
        <v>3</v>
      </c>
      <c r="V22960" s="2" t="s">
        <v>3</v>
      </c>
      <c r="W22960" s="12"/>
      <c r="X22960" s="12"/>
      <c r="Y22960" s="12"/>
      <c r="Z22960" s="12"/>
      <c r="AB22960" s="1"/>
    </row>
    <row r="22961" spans="1:28">
      <c r="A22961" s="5" t="s">
        <v>51380</v>
      </c>
      <c r="B22961" s="6" t="s">
        <v>29238</v>
      </c>
      <c r="C22961" s="6" t="s">
        <v>3</v>
      </c>
      <c r="D22961" s="6" t="s">
        <v>3</v>
      </c>
      <c r="E22961" s="13">
        <v>2018</v>
      </c>
      <c r="F22961" s="7"/>
      <c r="G22961" s="13" t="s">
        <v>3</v>
      </c>
      <c r="H22961" s="6" t="s">
        <v>51381</v>
      </c>
      <c r="I22961" s="4" t="s">
        <v>46829</v>
      </c>
      <c r="J22961" s="4" t="s">
        <v>903</v>
      </c>
      <c r="K22961" s="7"/>
      <c r="L22961" s="7">
        <v>55649.124695946703</v>
      </c>
      <c r="M22961" s="7"/>
      <c r="N22961" s="7">
        <v>1</v>
      </c>
      <c r="O22961" s="7">
        <v>1551.5832140592699</v>
      </c>
      <c r="P22961" s="7">
        <v>1551.5832140592699</v>
      </c>
      <c r="Q22961" s="7" t="s">
        <v>3</v>
      </c>
      <c r="R22961" s="7" t="s">
        <v>3</v>
      </c>
      <c r="S22961" s="7">
        <v>55649.124695946703</v>
      </c>
      <c r="T22961" s="7">
        <v>55649.124695946703</v>
      </c>
      <c r="U22961" s="7">
        <v>117668.50006436199</v>
      </c>
      <c r="V22961" s="7">
        <v>117668.50006436199</v>
      </c>
      <c r="W22961" s="8">
        <v>75.837698550834602</v>
      </c>
      <c r="X22961" s="8">
        <v>75.837698550834602</v>
      </c>
      <c r="Y22961" s="8" t="s">
        <v>3</v>
      </c>
      <c r="Z22961" s="8" t="s">
        <v>3</v>
      </c>
      <c r="AB22961" s="1"/>
    </row>
    <row r="22962" spans="1:28">
      <c r="A22962" s="1" t="s">
        <v>35212</v>
      </c>
      <c r="B22962" s="1" t="s">
        <v>46777</v>
      </c>
      <c r="C22962" s="1" t="s">
        <v>54175</v>
      </c>
      <c r="D22962" s="1" t="s">
        <v>103619</v>
      </c>
      <c r="E22962" s="3">
        <v>1896</v>
      </c>
      <c r="F22962" s="3">
        <v>2</v>
      </c>
      <c r="G22962" s="3" t="s">
        <v>99440</v>
      </c>
      <c r="H22962" s="1" t="s">
        <v>35213</v>
      </c>
      <c r="I22962" s="1" t="s">
        <v>46923</v>
      </c>
      <c r="J22962" s="1"/>
      <c r="K22962" s="3">
        <v>1</v>
      </c>
      <c r="L22962" s="2" t="s">
        <v>3</v>
      </c>
      <c r="M22962" s="2" t="s">
        <v>3</v>
      </c>
      <c r="N22962" s="3">
        <v>2</v>
      </c>
      <c r="O22962" s="2" t="s">
        <v>3</v>
      </c>
      <c r="P22962" s="2" t="s">
        <v>3</v>
      </c>
      <c r="Q22962" s="2" t="s">
        <v>3</v>
      </c>
      <c r="R22962" s="2" t="s">
        <v>3</v>
      </c>
      <c r="S22962" s="2" t="s">
        <v>3</v>
      </c>
      <c r="T22962" s="2" t="s">
        <v>3</v>
      </c>
      <c r="U22962" s="2" t="s">
        <v>3</v>
      </c>
      <c r="V22962" s="2" t="s">
        <v>3</v>
      </c>
      <c r="W22962" s="12"/>
      <c r="X22962" s="12"/>
      <c r="Y22962" s="12"/>
      <c r="Z22962" s="12"/>
      <c r="AB22962" s="1"/>
    </row>
    <row r="22963" spans="1:28">
      <c r="A22963" s="1" t="s">
        <v>35214</v>
      </c>
      <c r="B22963" s="1" t="s">
        <v>3</v>
      </c>
      <c r="C22963" s="1" t="s">
        <v>3</v>
      </c>
      <c r="D22963" s="1" t="s">
        <v>103620</v>
      </c>
      <c r="E22963" s="3" t="s">
        <v>3</v>
      </c>
      <c r="F22963" s="3" t="s">
        <v>3</v>
      </c>
      <c r="G22963" s="3" t="s">
        <v>99440</v>
      </c>
      <c r="H22963" s="1" t="s">
        <v>3</v>
      </c>
      <c r="I22963" s="1"/>
      <c r="J22963" s="1"/>
      <c r="K22963" s="3">
        <v>1</v>
      </c>
      <c r="L22963" s="2" t="s">
        <v>3</v>
      </c>
      <c r="M22963" s="2" t="s">
        <v>3</v>
      </c>
      <c r="N22963" s="3">
        <v>1</v>
      </c>
      <c r="O22963" s="2" t="s">
        <v>3</v>
      </c>
      <c r="P22963" s="2" t="s">
        <v>3</v>
      </c>
      <c r="Q22963" s="2" t="s">
        <v>3</v>
      </c>
      <c r="R22963" s="2" t="s">
        <v>3</v>
      </c>
      <c r="S22963" s="2" t="s">
        <v>3</v>
      </c>
      <c r="T22963" s="2" t="s">
        <v>3</v>
      </c>
      <c r="U22963" s="2" t="s">
        <v>3</v>
      </c>
      <c r="V22963" s="2" t="s">
        <v>3</v>
      </c>
      <c r="W22963" s="12"/>
      <c r="X22963" s="12"/>
      <c r="Y22963" s="12"/>
      <c r="Z22963" s="12"/>
      <c r="AB22963" s="1"/>
    </row>
    <row r="22964" spans="1:28">
      <c r="A22964" s="1" t="s">
        <v>35215</v>
      </c>
      <c r="B22964" s="1" t="s">
        <v>46777</v>
      </c>
      <c r="C22964" s="1" t="s">
        <v>46901</v>
      </c>
      <c r="D22964" s="1" t="s">
        <v>103621</v>
      </c>
      <c r="E22964" s="3">
        <v>1994</v>
      </c>
      <c r="F22964" s="3">
        <v>3</v>
      </c>
      <c r="G22964" s="3" t="s">
        <v>99440</v>
      </c>
      <c r="H22964" s="1" t="s">
        <v>35216</v>
      </c>
      <c r="I22964" s="1" t="s">
        <v>47025</v>
      </c>
      <c r="J22964" s="1"/>
      <c r="K22964" s="3">
        <v>3</v>
      </c>
      <c r="L22964" s="2" t="s">
        <v>3</v>
      </c>
      <c r="M22964" s="2" t="s">
        <v>3</v>
      </c>
      <c r="N22964" s="3">
        <v>18</v>
      </c>
      <c r="O22964" s="2">
        <v>50000</v>
      </c>
      <c r="P22964" s="2">
        <v>2000000</v>
      </c>
      <c r="Q22964" s="2" t="s">
        <v>3</v>
      </c>
      <c r="R22964" s="2" t="s">
        <v>3</v>
      </c>
      <c r="S22964" s="2" t="s">
        <v>3</v>
      </c>
      <c r="T22964" s="2" t="s">
        <v>3</v>
      </c>
      <c r="U22964" s="2" t="s">
        <v>3</v>
      </c>
      <c r="V22964" s="2" t="s">
        <v>3</v>
      </c>
      <c r="W22964" s="12"/>
      <c r="X22964" s="12"/>
      <c r="Y22964" s="12"/>
      <c r="Z22964" s="12"/>
      <c r="AB22964" s="1"/>
    </row>
    <row r="22965" spans="1:28">
      <c r="A22965" s="5" t="s">
        <v>49209</v>
      </c>
      <c r="B22965" s="6" t="s">
        <v>4127</v>
      </c>
      <c r="C22965" s="6" t="s">
        <v>3</v>
      </c>
      <c r="D22965" s="6" t="s">
        <v>3</v>
      </c>
      <c r="E22965" s="13"/>
      <c r="F22965" s="7"/>
      <c r="G22965" s="13" t="s">
        <v>3</v>
      </c>
      <c r="H22965" s="6" t="s">
        <v>49210</v>
      </c>
      <c r="I22965" s="4" t="s">
        <v>46829</v>
      </c>
      <c r="J22965" s="4" t="s">
        <v>1571</v>
      </c>
      <c r="K22965" s="7"/>
      <c r="L22965" s="7">
        <v>15512.4653739612</v>
      </c>
      <c r="M22965" s="7"/>
      <c r="N22965" s="7">
        <v>1</v>
      </c>
      <c r="O22965" s="7">
        <v>448.59719845127199</v>
      </c>
      <c r="P22965" s="7">
        <v>448.59719845127199</v>
      </c>
      <c r="Q22965" s="7" t="s">
        <v>3</v>
      </c>
      <c r="R22965" s="7" t="s">
        <v>3</v>
      </c>
      <c r="S22965" s="7">
        <v>15512.4653739612</v>
      </c>
      <c r="T22965" s="7">
        <v>15512.4653739612</v>
      </c>
      <c r="U22965" s="7">
        <v>22125.851845296002</v>
      </c>
      <c r="V22965" s="7">
        <v>22125.851845296002</v>
      </c>
      <c r="W22965" s="8">
        <v>49.322313919219404</v>
      </c>
      <c r="X22965" s="8">
        <v>49.322313919219404</v>
      </c>
      <c r="Y22965" s="8" t="s">
        <v>3</v>
      </c>
      <c r="Z22965" s="8" t="s">
        <v>3</v>
      </c>
      <c r="AB22965" s="1"/>
    </row>
    <row r="22966" spans="1:28">
      <c r="A22966" s="5" t="s">
        <v>84961</v>
      </c>
      <c r="B22966" s="6" t="s">
        <v>46777</v>
      </c>
      <c r="C22966" s="6" t="s">
        <v>84962</v>
      </c>
      <c r="D22966" s="6" t="s">
        <v>84963</v>
      </c>
      <c r="E22966" s="13">
        <v>2021</v>
      </c>
      <c r="F22966" s="7"/>
      <c r="G22966" s="13" t="s">
        <v>3</v>
      </c>
      <c r="H22966" s="6" t="s">
        <v>84964</v>
      </c>
      <c r="I22966" s="4" t="s">
        <v>46974</v>
      </c>
      <c r="J22966" s="4" t="s">
        <v>46761</v>
      </c>
      <c r="K22966" s="7">
        <v>1</v>
      </c>
      <c r="L22966" s="7">
        <v>13400</v>
      </c>
      <c r="M22966" s="7"/>
      <c r="N22966" s="7">
        <v>1</v>
      </c>
      <c r="O22966" s="7" t="s">
        <v>3</v>
      </c>
      <c r="P22966" s="7" t="s">
        <v>3</v>
      </c>
      <c r="Q22966" s="7" t="s">
        <v>3</v>
      </c>
      <c r="R22966" s="7" t="s">
        <v>3</v>
      </c>
      <c r="S22966" s="7">
        <v>13400</v>
      </c>
      <c r="T22966" s="7">
        <v>13400</v>
      </c>
      <c r="U22966" s="7">
        <v>13400</v>
      </c>
      <c r="V22966" s="7">
        <v>13400</v>
      </c>
      <c r="W22966" s="8" t="s">
        <v>3</v>
      </c>
      <c r="X22966" s="8" t="s">
        <v>3</v>
      </c>
      <c r="Y22966" s="8" t="s">
        <v>3</v>
      </c>
      <c r="Z22966" s="8" t="s">
        <v>3</v>
      </c>
      <c r="AB22966" s="1"/>
    </row>
    <row r="22967" spans="1:28">
      <c r="A22967" s="5" t="s">
        <v>95786</v>
      </c>
      <c r="B22967" s="6" t="s">
        <v>46777</v>
      </c>
      <c r="C22967" s="6" t="s">
        <v>84962</v>
      </c>
      <c r="D22967" s="6" t="s">
        <v>84963</v>
      </c>
      <c r="E22967" s="13">
        <v>2021</v>
      </c>
      <c r="F22967" s="7"/>
      <c r="G22967" s="13" t="s">
        <v>3</v>
      </c>
      <c r="H22967" s="6" t="s">
        <v>84964</v>
      </c>
      <c r="I22967" s="4" t="s">
        <v>46766</v>
      </c>
      <c r="J22967" s="4" t="s">
        <v>46761</v>
      </c>
      <c r="K22967" s="7"/>
      <c r="L22967" s="7">
        <v>10000</v>
      </c>
      <c r="M22967" s="7"/>
      <c r="N22967" s="7">
        <v>1</v>
      </c>
      <c r="O22967" s="7" t="s">
        <v>3</v>
      </c>
      <c r="P22967" s="7" t="s">
        <v>3</v>
      </c>
      <c r="Q22967" s="7" t="s">
        <v>3</v>
      </c>
      <c r="R22967" s="7" t="s">
        <v>3</v>
      </c>
      <c r="S22967" s="7">
        <v>10000</v>
      </c>
      <c r="T22967" s="7">
        <v>10000</v>
      </c>
      <c r="U22967" s="7">
        <v>10000</v>
      </c>
      <c r="V22967" s="7">
        <v>10000</v>
      </c>
      <c r="W22967" s="8" t="s">
        <v>3</v>
      </c>
      <c r="X22967" s="8" t="s">
        <v>3</v>
      </c>
      <c r="Y22967" s="8" t="s">
        <v>3</v>
      </c>
      <c r="Z22967" s="8" t="s">
        <v>3</v>
      </c>
      <c r="AB22967" s="1"/>
    </row>
    <row r="22968" spans="1:28">
      <c r="A22968" s="1" t="s">
        <v>35217</v>
      </c>
      <c r="B22968" s="1" t="s">
        <v>46777</v>
      </c>
      <c r="C22968" s="1" t="s">
        <v>46843</v>
      </c>
      <c r="D22968" s="1" t="s">
        <v>103622</v>
      </c>
      <c r="E22968" s="3">
        <v>2022</v>
      </c>
      <c r="F22968" s="3">
        <v>10</v>
      </c>
      <c r="G22968" s="3" t="s">
        <v>99441</v>
      </c>
      <c r="H22968" s="1" t="s">
        <v>35218</v>
      </c>
      <c r="I22968" s="1"/>
      <c r="J22968" s="1"/>
      <c r="K22968" s="3">
        <v>1</v>
      </c>
      <c r="L22968" s="2" t="s">
        <v>3</v>
      </c>
      <c r="M22968" s="2">
        <v>1572680</v>
      </c>
      <c r="N22968" s="3">
        <v>2</v>
      </c>
      <c r="O22968" s="2" t="s">
        <v>3</v>
      </c>
      <c r="P22968" s="2" t="s">
        <v>3</v>
      </c>
      <c r="Q22968" s="2" t="s">
        <v>3</v>
      </c>
      <c r="R22968" s="2">
        <v>20000</v>
      </c>
      <c r="S22968" s="2" t="s">
        <v>3</v>
      </c>
      <c r="T22968" s="2" t="s">
        <v>3</v>
      </c>
      <c r="U22968" s="2" t="s">
        <v>3</v>
      </c>
      <c r="V22968" s="2" t="s">
        <v>3</v>
      </c>
      <c r="W22968" s="12"/>
      <c r="X22968" s="12"/>
      <c r="Y22968" s="12"/>
      <c r="Z22968" s="12"/>
      <c r="AB22968" s="1"/>
    </row>
    <row r="22969" spans="1:28">
      <c r="A22969" s="1" t="s">
        <v>35219</v>
      </c>
      <c r="B22969" s="1" t="s">
        <v>3</v>
      </c>
      <c r="C22969" s="1" t="s">
        <v>3</v>
      </c>
      <c r="D22969" s="1" t="s">
        <v>103623</v>
      </c>
      <c r="E22969" s="3">
        <v>2003</v>
      </c>
      <c r="F22969" s="3" t="s">
        <v>3</v>
      </c>
      <c r="G22969" s="3" t="s">
        <v>99440</v>
      </c>
      <c r="H22969" s="1" t="s">
        <v>3</v>
      </c>
      <c r="I22969" s="1"/>
      <c r="J22969" s="1"/>
      <c r="K22969" s="3">
        <v>1</v>
      </c>
      <c r="L22969" s="2" t="s">
        <v>3</v>
      </c>
      <c r="M22969" s="2" t="s">
        <v>3</v>
      </c>
      <c r="N22969" s="3">
        <v>1</v>
      </c>
      <c r="O22969" s="2" t="s">
        <v>3</v>
      </c>
      <c r="P22969" s="2" t="s">
        <v>3</v>
      </c>
      <c r="Q22969" s="2" t="s">
        <v>3</v>
      </c>
      <c r="R22969" s="2" t="s">
        <v>3</v>
      </c>
      <c r="S22969" s="2" t="s">
        <v>3</v>
      </c>
      <c r="T22969" s="2" t="s">
        <v>3</v>
      </c>
      <c r="U22969" s="2" t="s">
        <v>3</v>
      </c>
      <c r="V22969" s="2" t="s">
        <v>3</v>
      </c>
      <c r="W22969" s="12"/>
      <c r="X22969" s="12"/>
      <c r="Y22969" s="12"/>
      <c r="Z22969" s="12"/>
      <c r="AB22969" s="1"/>
    </row>
    <row r="22970" spans="1:28">
      <c r="A22970" s="5" t="s">
        <v>89657</v>
      </c>
      <c r="B22970" s="6" t="s">
        <v>46777</v>
      </c>
      <c r="C22970" s="6" t="s">
        <v>46843</v>
      </c>
      <c r="D22970" s="6" t="s">
        <v>63639</v>
      </c>
      <c r="E22970" s="13">
        <v>2019</v>
      </c>
      <c r="F22970" s="7"/>
      <c r="G22970" s="13" t="s">
        <v>3</v>
      </c>
      <c r="H22970" s="6" t="s">
        <v>63640</v>
      </c>
      <c r="I22970" s="4" t="s">
        <v>46814</v>
      </c>
      <c r="J22970" s="4" t="s">
        <v>46761</v>
      </c>
      <c r="K22970" s="7"/>
      <c r="L22970" s="7">
        <v>1631024.3570000001</v>
      </c>
      <c r="M22970" s="7"/>
      <c r="N22970" s="7">
        <v>1</v>
      </c>
      <c r="O22970" s="7" t="s">
        <v>3</v>
      </c>
      <c r="P22970" s="7" t="s">
        <v>3</v>
      </c>
      <c r="Q22970" s="7">
        <v>269738</v>
      </c>
      <c r="R22970" s="7">
        <v>269738</v>
      </c>
      <c r="S22970" s="7">
        <v>1631024.3570000001</v>
      </c>
      <c r="T22970" s="7">
        <v>1631024.3570000001</v>
      </c>
      <c r="U22970" s="7">
        <v>2006106.3569999998</v>
      </c>
      <c r="V22970" s="7">
        <v>2006106.3569999998</v>
      </c>
      <c r="W22970" s="8" t="s">
        <v>3</v>
      </c>
      <c r="X22970" s="8" t="s">
        <v>3</v>
      </c>
      <c r="Y22970" s="8">
        <v>7.4372404221874557</v>
      </c>
      <c r="Z22970" s="8">
        <v>7.4372404221874557</v>
      </c>
      <c r="AB22970" s="1"/>
    </row>
    <row r="22971" spans="1:28">
      <c r="A22971" s="5" t="s">
        <v>55887</v>
      </c>
      <c r="B22971" s="6" t="s">
        <v>127</v>
      </c>
      <c r="C22971" s="6" t="s">
        <v>46758</v>
      </c>
      <c r="D22971" s="6" t="s">
        <v>55888</v>
      </c>
      <c r="E22971" s="13">
        <v>1977</v>
      </c>
      <c r="F22971" s="7"/>
      <c r="G22971" s="13" t="s">
        <v>3</v>
      </c>
      <c r="H22971" s="6" t="s">
        <v>55889</v>
      </c>
      <c r="I22971" s="4" t="s">
        <v>55890</v>
      </c>
      <c r="J22971" s="4" t="s">
        <v>46761</v>
      </c>
      <c r="K22971" s="7"/>
      <c r="L22971" s="7">
        <v>3371.2379003698798</v>
      </c>
      <c r="M22971" s="7"/>
      <c r="N22971" s="7">
        <v>7</v>
      </c>
      <c r="O22971" s="7">
        <v>24444.6640587006</v>
      </c>
      <c r="P22971" s="7">
        <v>143110.25325937901</v>
      </c>
      <c r="Q22971" s="7">
        <v>11208.687450396699</v>
      </c>
      <c r="R22971" s="7">
        <v>26291.266105579201</v>
      </c>
      <c r="S22971" s="7">
        <v>1560.0970353483801</v>
      </c>
      <c r="T22971" s="7">
        <v>59954.238526093002</v>
      </c>
      <c r="U22971" s="7">
        <v>83038.050268638501</v>
      </c>
      <c r="V22971" s="7">
        <v>354333.85761846998</v>
      </c>
      <c r="W22971" s="8">
        <v>0.51149082038684623</v>
      </c>
      <c r="X22971" s="8">
        <v>9.3039260690793739</v>
      </c>
      <c r="Y22971" s="8">
        <v>3.3990955326691554</v>
      </c>
      <c r="Z22971" s="8">
        <v>13.47724587304214</v>
      </c>
      <c r="AB22971" s="1"/>
    </row>
    <row r="22972" spans="1:28">
      <c r="A22972" s="5" t="s">
        <v>66920</v>
      </c>
      <c r="B22972" s="6" t="s">
        <v>9312</v>
      </c>
      <c r="C22972" s="6" t="s">
        <v>46821</v>
      </c>
      <c r="D22972" s="6" t="s">
        <v>66921</v>
      </c>
      <c r="E22972" s="13">
        <v>2020</v>
      </c>
      <c r="F22972" s="7"/>
      <c r="G22972" s="13" t="s">
        <v>3</v>
      </c>
      <c r="H22972" s="6" t="s">
        <v>66922</v>
      </c>
      <c r="I22972" s="4" t="s">
        <v>46851</v>
      </c>
      <c r="J22972" s="4" t="s">
        <v>1571</v>
      </c>
      <c r="K22972" s="7">
        <v>1</v>
      </c>
      <c r="L22972" s="7">
        <v>374304.46841294301</v>
      </c>
      <c r="M22972" s="7"/>
      <c r="N22972" s="7">
        <v>1</v>
      </c>
      <c r="O22972" s="7">
        <v>54079.421188577799</v>
      </c>
      <c r="P22972" s="7">
        <v>54079.421188577799</v>
      </c>
      <c r="Q22972" s="7" t="s">
        <v>3</v>
      </c>
      <c r="R22972" s="7" t="s">
        <v>3</v>
      </c>
      <c r="S22972" s="7">
        <v>374304.46841294301</v>
      </c>
      <c r="T22972" s="7">
        <v>374304.46841294301</v>
      </c>
      <c r="U22972" s="7">
        <v>413987.816261361</v>
      </c>
      <c r="V22972" s="7">
        <v>413987.816261361</v>
      </c>
      <c r="W22972" s="8">
        <v>7.6551820852106314</v>
      </c>
      <c r="X22972" s="8">
        <v>7.6551820852106314</v>
      </c>
      <c r="Y22972" s="8" t="s">
        <v>3</v>
      </c>
      <c r="Z22972" s="8" t="s">
        <v>3</v>
      </c>
      <c r="AB22972" s="1"/>
    </row>
    <row r="22973" spans="1:28">
      <c r="A22973" s="5" t="s">
        <v>89356</v>
      </c>
      <c r="B22973" s="6" t="s">
        <v>2777</v>
      </c>
      <c r="C22973" s="6" t="s">
        <v>48161</v>
      </c>
      <c r="D22973" s="6" t="s">
        <v>3</v>
      </c>
      <c r="E22973" s="13">
        <v>2016</v>
      </c>
      <c r="F22973" s="7"/>
      <c r="G22973" s="13" t="s">
        <v>3</v>
      </c>
      <c r="H22973" s="6" t="s">
        <v>89357</v>
      </c>
      <c r="I22973" s="4" t="s">
        <v>46931</v>
      </c>
      <c r="J22973" s="4" t="s">
        <v>903</v>
      </c>
      <c r="K22973" s="7"/>
      <c r="L22973" s="7">
        <v>830</v>
      </c>
      <c r="M22973" s="7"/>
      <c r="N22973" s="7">
        <v>1</v>
      </c>
      <c r="O22973" s="7">
        <v>45241.707903363</v>
      </c>
      <c r="P22973" s="7">
        <v>45241.707903363</v>
      </c>
      <c r="Q22973" s="7">
        <v>4634.0873249031201</v>
      </c>
      <c r="R22973" s="7">
        <v>4634.0873249031201</v>
      </c>
      <c r="S22973" s="7">
        <v>830</v>
      </c>
      <c r="T22973" s="7">
        <v>830</v>
      </c>
      <c r="U22973" s="7">
        <v>24207.612999999998</v>
      </c>
      <c r="V22973" s="7">
        <v>24207.612999999998</v>
      </c>
      <c r="W22973" s="8">
        <v>0.53507292544542839</v>
      </c>
      <c r="X22973" s="8">
        <v>0.53507292544542839</v>
      </c>
      <c r="Y22973" s="8">
        <v>5.2238145944964645</v>
      </c>
      <c r="Z22973" s="8">
        <v>5.2238145944964645</v>
      </c>
      <c r="AB22973" s="1"/>
    </row>
    <row r="22974" spans="1:28">
      <c r="A22974" s="1" t="s">
        <v>35220</v>
      </c>
      <c r="B22974" s="1" t="s">
        <v>1785</v>
      </c>
      <c r="C22974" s="1" t="s">
        <v>48449</v>
      </c>
      <c r="D22974" s="1" t="s">
        <v>3</v>
      </c>
      <c r="E22974" s="3">
        <v>2017</v>
      </c>
      <c r="F22974" s="3" t="s">
        <v>3</v>
      </c>
      <c r="G22974" s="3" t="s">
        <v>99440</v>
      </c>
      <c r="H22974" s="1" t="s">
        <v>35221</v>
      </c>
      <c r="I22974" s="1"/>
      <c r="J22974" s="1"/>
      <c r="K22974" s="3">
        <v>1</v>
      </c>
      <c r="L22974" s="2" t="s">
        <v>3</v>
      </c>
      <c r="M22974" s="2" t="s">
        <v>3</v>
      </c>
      <c r="N22974" s="3">
        <v>1</v>
      </c>
      <c r="O22974" s="2" t="s">
        <v>3</v>
      </c>
      <c r="P22974" s="2" t="s">
        <v>3</v>
      </c>
      <c r="Q22974" s="2" t="s">
        <v>3</v>
      </c>
      <c r="R22974" s="2" t="s">
        <v>3</v>
      </c>
      <c r="S22974" s="2" t="s">
        <v>3</v>
      </c>
      <c r="T22974" s="2" t="s">
        <v>3</v>
      </c>
      <c r="U22974" s="2" t="s">
        <v>3</v>
      </c>
      <c r="V22974" s="2" t="s">
        <v>3</v>
      </c>
      <c r="W22974" s="12"/>
      <c r="X22974" s="12"/>
      <c r="Y22974" s="12"/>
      <c r="Z22974" s="12"/>
      <c r="AB22974" s="1"/>
    </row>
    <row r="22975" spans="1:28">
      <c r="A22975" s="1" t="s">
        <v>35222</v>
      </c>
      <c r="B22975" s="1" t="s">
        <v>2052</v>
      </c>
      <c r="C22975" s="1" t="s">
        <v>54518</v>
      </c>
      <c r="D22975" s="1" t="s">
        <v>103624</v>
      </c>
      <c r="E22975" s="3">
        <v>1893</v>
      </c>
      <c r="F22975" s="3">
        <v>4</v>
      </c>
      <c r="G22975" s="3" t="s">
        <v>99440</v>
      </c>
      <c r="H22975" s="1" t="s">
        <v>35223</v>
      </c>
      <c r="I22975" s="1" t="s">
        <v>47831</v>
      </c>
      <c r="J22975" s="1"/>
      <c r="K22975" s="3">
        <v>2</v>
      </c>
      <c r="L22975" s="2" t="s">
        <v>3</v>
      </c>
      <c r="M22975" s="2" t="s">
        <v>3</v>
      </c>
      <c r="N22975" s="3">
        <v>4</v>
      </c>
      <c r="O22975" s="2" t="s">
        <v>3</v>
      </c>
      <c r="P22975" s="2" t="s">
        <v>3</v>
      </c>
      <c r="Q22975" s="2" t="s">
        <v>3</v>
      </c>
      <c r="R22975" s="2" t="s">
        <v>3</v>
      </c>
      <c r="S22975" s="2" t="s">
        <v>3</v>
      </c>
      <c r="T22975" s="2" t="s">
        <v>3</v>
      </c>
      <c r="U22975" s="2" t="s">
        <v>3</v>
      </c>
      <c r="V22975" s="2" t="s">
        <v>3</v>
      </c>
      <c r="W22975" s="12"/>
      <c r="X22975" s="12"/>
      <c r="Y22975" s="12"/>
      <c r="Z22975" s="12"/>
      <c r="AB22975" s="1"/>
    </row>
    <row r="22976" spans="1:28">
      <c r="A22976" s="1" t="s">
        <v>35224</v>
      </c>
      <c r="B22976" s="1" t="s">
        <v>46777</v>
      </c>
      <c r="C22976" s="1" t="s">
        <v>49527</v>
      </c>
      <c r="D22976" s="1" t="s">
        <v>103625</v>
      </c>
      <c r="E22976" s="3">
        <v>2015</v>
      </c>
      <c r="F22976" s="3" t="s">
        <v>3</v>
      </c>
      <c r="G22976" s="3" t="s">
        <v>99440</v>
      </c>
      <c r="H22976" s="1" t="s">
        <v>35225</v>
      </c>
      <c r="I22976" s="1"/>
      <c r="J22976" s="1"/>
      <c r="K22976" s="3">
        <v>1</v>
      </c>
      <c r="L22976" s="2" t="s">
        <v>3</v>
      </c>
      <c r="M22976" s="2" t="s">
        <v>3</v>
      </c>
      <c r="N22976" s="3">
        <v>2</v>
      </c>
      <c r="O22976" s="2" t="s">
        <v>3</v>
      </c>
      <c r="P22976" s="2" t="s">
        <v>3</v>
      </c>
      <c r="Q22976" s="2" t="s">
        <v>3</v>
      </c>
      <c r="R22976" s="2" t="s">
        <v>3</v>
      </c>
      <c r="S22976" s="2" t="s">
        <v>3</v>
      </c>
      <c r="T22976" s="2" t="s">
        <v>3</v>
      </c>
      <c r="U22976" s="2" t="s">
        <v>3</v>
      </c>
      <c r="V22976" s="2" t="s">
        <v>3</v>
      </c>
      <c r="W22976" s="12"/>
      <c r="X22976" s="12"/>
      <c r="Y22976" s="12"/>
      <c r="Z22976" s="12"/>
      <c r="AB22976" s="1"/>
    </row>
    <row r="22977" spans="1:28">
      <c r="A22977" s="5" t="s">
        <v>79062</v>
      </c>
      <c r="B22977" s="6" t="s">
        <v>4127</v>
      </c>
      <c r="C22977" s="6" t="s">
        <v>47229</v>
      </c>
      <c r="D22977" s="6" t="s">
        <v>79063</v>
      </c>
      <c r="E22977" s="13"/>
      <c r="F22977" s="7"/>
      <c r="G22977" s="13" t="s">
        <v>3</v>
      </c>
      <c r="H22977" s="6" t="s">
        <v>79064</v>
      </c>
      <c r="I22977" s="4" t="s">
        <v>46846</v>
      </c>
      <c r="J22977" s="4" t="s">
        <v>1571</v>
      </c>
      <c r="K22977" s="7"/>
      <c r="L22977" s="7">
        <v>23735.216633183001</v>
      </c>
      <c r="M22977" s="7"/>
      <c r="N22977" s="7">
        <v>1</v>
      </c>
      <c r="O22977" s="7">
        <v>2154487.2102626101</v>
      </c>
      <c r="P22977" s="7">
        <v>2154487.2102626101</v>
      </c>
      <c r="Q22977" s="7">
        <v>261953.19379170201</v>
      </c>
      <c r="R22977" s="7">
        <v>261953.19379170201</v>
      </c>
      <c r="S22977" s="7">
        <v>23735.216633183001</v>
      </c>
      <c r="T22977" s="7">
        <v>23735.216633183001</v>
      </c>
      <c r="U22977" s="7">
        <v>2212392.0288999998</v>
      </c>
      <c r="V22977" s="7">
        <v>2212392.0288999998</v>
      </c>
      <c r="W22977" s="8">
        <v>1.0268763807747698</v>
      </c>
      <c r="X22977" s="8">
        <v>1.0268763807747698</v>
      </c>
      <c r="Y22977" s="8">
        <v>8.4457532159704574</v>
      </c>
      <c r="Z22977" s="8">
        <v>8.4457532159704574</v>
      </c>
      <c r="AB22977" s="1"/>
    </row>
    <row r="22978" spans="1:28">
      <c r="A22978" s="1" t="s">
        <v>35226</v>
      </c>
      <c r="B22978" s="1" t="s">
        <v>4127</v>
      </c>
      <c r="C22978" s="1" t="s">
        <v>47229</v>
      </c>
      <c r="D22978" s="1" t="s">
        <v>103626</v>
      </c>
      <c r="E22978" s="3">
        <v>1972</v>
      </c>
      <c r="F22978" s="3">
        <v>2</v>
      </c>
      <c r="G22978" s="3" t="s">
        <v>99440</v>
      </c>
      <c r="H22978" s="1" t="s">
        <v>35227</v>
      </c>
      <c r="I22978" s="1" t="s">
        <v>47025</v>
      </c>
      <c r="J22978" s="1"/>
      <c r="K22978" s="3">
        <v>2</v>
      </c>
      <c r="L22978" s="2" t="s">
        <v>3</v>
      </c>
      <c r="M22978" s="2" t="s">
        <v>3</v>
      </c>
      <c r="N22978" s="3">
        <v>2</v>
      </c>
      <c r="O22978" s="2" t="s">
        <v>3</v>
      </c>
      <c r="P22978" s="2" t="s">
        <v>3</v>
      </c>
      <c r="Q22978" s="2" t="s">
        <v>3</v>
      </c>
      <c r="R22978" s="2" t="s">
        <v>3</v>
      </c>
      <c r="S22978" s="2" t="s">
        <v>3</v>
      </c>
      <c r="T22978" s="2" t="s">
        <v>3</v>
      </c>
      <c r="U22978" s="2" t="s">
        <v>3</v>
      </c>
      <c r="V22978" s="2" t="s">
        <v>3</v>
      </c>
      <c r="W22978" s="12"/>
      <c r="X22978" s="12"/>
      <c r="Y22978" s="12"/>
      <c r="Z22978" s="12"/>
      <c r="AB22978" s="1"/>
    </row>
    <row r="22979" spans="1:28">
      <c r="A22979" s="1" t="s">
        <v>35228</v>
      </c>
      <c r="B22979" s="1" t="s">
        <v>4127</v>
      </c>
      <c r="C22979" s="1" t="s">
        <v>78703</v>
      </c>
      <c r="D22979" s="1" t="s">
        <v>103627</v>
      </c>
      <c r="E22979" s="3">
        <v>1962</v>
      </c>
      <c r="F22979" s="3" t="s">
        <v>3</v>
      </c>
      <c r="G22979" s="3" t="s">
        <v>99440</v>
      </c>
      <c r="H22979" s="1" t="s">
        <v>35229</v>
      </c>
      <c r="I22979" s="1"/>
      <c r="J22979" s="1"/>
      <c r="K22979" s="3">
        <v>1</v>
      </c>
      <c r="L22979" s="2" t="s">
        <v>3</v>
      </c>
      <c r="M22979" s="2" t="s">
        <v>3</v>
      </c>
      <c r="N22979" s="3">
        <v>1</v>
      </c>
      <c r="O22979" s="2" t="s">
        <v>3</v>
      </c>
      <c r="P22979" s="2" t="s">
        <v>3</v>
      </c>
      <c r="Q22979" s="2" t="s">
        <v>3</v>
      </c>
      <c r="R22979" s="2" t="s">
        <v>3</v>
      </c>
      <c r="S22979" s="2" t="s">
        <v>3</v>
      </c>
      <c r="T22979" s="2" t="s">
        <v>3</v>
      </c>
      <c r="U22979" s="2" t="s">
        <v>3</v>
      </c>
      <c r="V22979" s="2" t="s">
        <v>3</v>
      </c>
      <c r="W22979" s="12"/>
      <c r="X22979" s="12"/>
      <c r="Y22979" s="12"/>
      <c r="Z22979" s="12"/>
      <c r="AB22979" s="1"/>
    </row>
    <row r="22980" spans="1:28">
      <c r="A22980" s="1" t="s">
        <v>35230</v>
      </c>
      <c r="B22980" s="1" t="s">
        <v>3</v>
      </c>
      <c r="C22980" s="1" t="s">
        <v>12336</v>
      </c>
      <c r="D22980" s="1" t="s">
        <v>103628</v>
      </c>
      <c r="E22980" s="3">
        <v>2017</v>
      </c>
      <c r="F22980" s="3" t="s">
        <v>3</v>
      </c>
      <c r="G22980" s="3" t="s">
        <v>99441</v>
      </c>
      <c r="H22980" s="1" t="s">
        <v>35231</v>
      </c>
      <c r="I22980" s="1"/>
      <c r="J22980" s="1"/>
      <c r="K22980" s="3">
        <v>1</v>
      </c>
      <c r="L22980" s="2" t="s">
        <v>3</v>
      </c>
      <c r="M22980" s="2" t="s">
        <v>3</v>
      </c>
      <c r="N22980" s="3">
        <v>3</v>
      </c>
      <c r="O22980" s="2" t="s">
        <v>3</v>
      </c>
      <c r="P22980" s="2" t="s">
        <v>3</v>
      </c>
      <c r="Q22980" s="2" t="s">
        <v>3</v>
      </c>
      <c r="R22980" s="2" t="s">
        <v>3</v>
      </c>
      <c r="S22980" s="2" t="s">
        <v>3</v>
      </c>
      <c r="T22980" s="2" t="s">
        <v>3</v>
      </c>
      <c r="U22980" s="2" t="s">
        <v>3</v>
      </c>
      <c r="V22980" s="2" t="s">
        <v>3</v>
      </c>
      <c r="W22980" s="12"/>
      <c r="X22980" s="12"/>
      <c r="Y22980" s="12"/>
      <c r="Z22980" s="12"/>
      <c r="AB22980" s="1"/>
    </row>
    <row r="22981" spans="1:28">
      <c r="A22981" s="1" t="s">
        <v>35232</v>
      </c>
      <c r="B22981" s="1" t="s">
        <v>9312</v>
      </c>
      <c r="C22981" s="1" t="s">
        <v>46763</v>
      </c>
      <c r="D22981" s="1" t="s">
        <v>103629</v>
      </c>
      <c r="E22981" s="3">
        <v>1969</v>
      </c>
      <c r="F22981" s="3">
        <v>1</v>
      </c>
      <c r="G22981" s="3" t="s">
        <v>99440</v>
      </c>
      <c r="H22981" s="1" t="s">
        <v>35233</v>
      </c>
      <c r="I22981" s="1"/>
      <c r="J22981" s="1"/>
      <c r="K22981" s="3">
        <v>1</v>
      </c>
      <c r="L22981" s="2" t="s">
        <v>3</v>
      </c>
      <c r="M22981" s="2" t="s">
        <v>3</v>
      </c>
      <c r="N22981" s="3">
        <v>1</v>
      </c>
      <c r="O22981" s="2" t="s">
        <v>3</v>
      </c>
      <c r="P22981" s="2" t="s">
        <v>3</v>
      </c>
      <c r="Q22981" s="2" t="s">
        <v>3</v>
      </c>
      <c r="R22981" s="2" t="s">
        <v>3</v>
      </c>
      <c r="S22981" s="2" t="s">
        <v>3</v>
      </c>
      <c r="T22981" s="2" t="s">
        <v>3</v>
      </c>
      <c r="U22981" s="2" t="s">
        <v>3</v>
      </c>
      <c r="V22981" s="2" t="s">
        <v>3</v>
      </c>
      <c r="W22981" s="12"/>
      <c r="X22981" s="12"/>
      <c r="Y22981" s="12"/>
      <c r="Z22981" s="12"/>
      <c r="AB22981" s="1"/>
    </row>
    <row r="22982" spans="1:28">
      <c r="A22982" s="5" t="s">
        <v>47348</v>
      </c>
      <c r="B22982" s="6" t="s">
        <v>17398</v>
      </c>
      <c r="C22982" s="6" t="s">
        <v>47349</v>
      </c>
      <c r="D22982" s="6" t="s">
        <v>47350</v>
      </c>
      <c r="E22982" s="13"/>
      <c r="F22982" s="7"/>
      <c r="G22982" s="13" t="s">
        <v>3</v>
      </c>
      <c r="H22982" s="6" t="s">
        <v>47351</v>
      </c>
      <c r="I22982" s="4" t="s">
        <v>46797</v>
      </c>
      <c r="J22982" s="4" t="s">
        <v>903</v>
      </c>
      <c r="K22982" s="7"/>
      <c r="L22982" s="7">
        <v>7137.7927089826699</v>
      </c>
      <c r="M22982" s="7"/>
      <c r="N22982" s="7">
        <v>1</v>
      </c>
      <c r="O22982" s="7" t="s">
        <v>3</v>
      </c>
      <c r="P22982" s="7" t="s">
        <v>3</v>
      </c>
      <c r="Q22982" s="7" t="s">
        <v>3</v>
      </c>
      <c r="R22982" s="7" t="s">
        <v>3</v>
      </c>
      <c r="S22982" s="7">
        <v>7137.7927089826699</v>
      </c>
      <c r="T22982" s="7">
        <v>7137.7927089826699</v>
      </c>
      <c r="U22982" s="7">
        <v>7137.7927089826699</v>
      </c>
      <c r="V22982" s="7">
        <v>7137.7927089826699</v>
      </c>
      <c r="W22982" s="8" t="s">
        <v>3</v>
      </c>
      <c r="X22982" s="8" t="s">
        <v>3</v>
      </c>
      <c r="Y22982" s="8" t="s">
        <v>3</v>
      </c>
      <c r="Z22982" s="8" t="s">
        <v>3</v>
      </c>
      <c r="AB22982" s="1"/>
    </row>
    <row r="22983" spans="1:28">
      <c r="A22983" s="5" t="s">
        <v>67457</v>
      </c>
      <c r="B22983" s="6" t="s">
        <v>1895</v>
      </c>
      <c r="C22983" s="6" t="s">
        <v>46913</v>
      </c>
      <c r="D22983" s="6" t="s">
        <v>67458</v>
      </c>
      <c r="E22983" s="13">
        <v>2017</v>
      </c>
      <c r="F22983" s="7"/>
      <c r="G22983" s="13" t="s">
        <v>3</v>
      </c>
      <c r="H22983" s="6" t="s">
        <v>67459</v>
      </c>
      <c r="I22983" s="4" t="s">
        <v>46998</v>
      </c>
      <c r="J22983" s="4" t="s">
        <v>1571</v>
      </c>
      <c r="K22983" s="7"/>
      <c r="L22983" s="7">
        <v>1180.4716721672198</v>
      </c>
      <c r="M22983" s="7"/>
      <c r="N22983" s="7">
        <v>1</v>
      </c>
      <c r="O22983" s="7">
        <v>747.38743151493497</v>
      </c>
      <c r="P22983" s="7">
        <v>747.38743151493497</v>
      </c>
      <c r="Q22983" s="7" t="s">
        <v>3</v>
      </c>
      <c r="R22983" s="7" t="s">
        <v>3</v>
      </c>
      <c r="S22983" s="7">
        <v>1180.4716721672198</v>
      </c>
      <c r="T22983" s="7">
        <v>1180.4716721672198</v>
      </c>
      <c r="U22983" s="7">
        <v>1180.4716721672198</v>
      </c>
      <c r="V22983" s="7">
        <v>1180.4716721672198</v>
      </c>
      <c r="W22983" s="8">
        <v>1.579464173988629</v>
      </c>
      <c r="X22983" s="8">
        <v>1.579464173988629</v>
      </c>
      <c r="Y22983" s="8" t="s">
        <v>3</v>
      </c>
      <c r="Z22983" s="8" t="s">
        <v>3</v>
      </c>
      <c r="AB22983" s="1"/>
    </row>
    <row r="22984" spans="1:28">
      <c r="A22984" s="1" t="s">
        <v>35234</v>
      </c>
      <c r="B22984" s="1" t="s">
        <v>46777</v>
      </c>
      <c r="C22984" s="1" t="s">
        <v>66964</v>
      </c>
      <c r="D22984" s="1" t="s">
        <v>103630</v>
      </c>
      <c r="E22984" s="3">
        <v>2023</v>
      </c>
      <c r="F22984" s="3" t="s">
        <v>3</v>
      </c>
      <c r="G22984" s="3" t="s">
        <v>99440</v>
      </c>
      <c r="H22984" s="1" t="s">
        <v>35235</v>
      </c>
      <c r="I22984" s="1"/>
      <c r="J22984" s="1"/>
      <c r="K22984" s="3">
        <v>1</v>
      </c>
      <c r="L22984" s="2" t="s">
        <v>3</v>
      </c>
      <c r="M22984" s="2" t="s">
        <v>3</v>
      </c>
      <c r="N22984" s="3">
        <v>1</v>
      </c>
      <c r="O22984" s="2" t="s">
        <v>3</v>
      </c>
      <c r="P22984" s="2" t="s">
        <v>3</v>
      </c>
      <c r="Q22984" s="2" t="s">
        <v>3</v>
      </c>
      <c r="R22984" s="2" t="s">
        <v>3</v>
      </c>
      <c r="S22984" s="2" t="s">
        <v>3</v>
      </c>
      <c r="T22984" s="2" t="s">
        <v>3</v>
      </c>
      <c r="U22984" s="2" t="s">
        <v>3</v>
      </c>
      <c r="V22984" s="2" t="s">
        <v>3</v>
      </c>
      <c r="W22984" s="12"/>
      <c r="X22984" s="12"/>
      <c r="Y22984" s="12"/>
      <c r="Z22984" s="12"/>
      <c r="AB22984" s="1"/>
    </row>
    <row r="22985" spans="1:28">
      <c r="A22985" s="5" t="s">
        <v>77561</v>
      </c>
      <c r="B22985" s="6" t="s">
        <v>4281</v>
      </c>
      <c r="C22985" s="6" t="s">
        <v>4281</v>
      </c>
      <c r="D22985" s="6" t="s">
        <v>3</v>
      </c>
      <c r="E22985" s="13">
        <v>2014</v>
      </c>
      <c r="F22985" s="7"/>
      <c r="G22985" s="13" t="s">
        <v>3</v>
      </c>
      <c r="H22985" s="6" t="s">
        <v>77562</v>
      </c>
      <c r="I22985" s="4" t="s">
        <v>46998</v>
      </c>
      <c r="J22985" s="4" t="s">
        <v>903</v>
      </c>
      <c r="K22985" s="7"/>
      <c r="L22985" s="7">
        <v>16154.859162303701</v>
      </c>
      <c r="M22985" s="7"/>
      <c r="N22985" s="7">
        <v>1</v>
      </c>
      <c r="O22985" s="7">
        <v>284756.73806130502</v>
      </c>
      <c r="P22985" s="7">
        <v>284756.73806130502</v>
      </c>
      <c r="Q22985" s="7">
        <v>41763.689185069998</v>
      </c>
      <c r="R22985" s="7">
        <v>41763.689185069998</v>
      </c>
      <c r="S22985" s="7">
        <v>16154.859162303701</v>
      </c>
      <c r="T22985" s="7">
        <v>16154.859162303701</v>
      </c>
      <c r="U22985" s="7">
        <v>307862.67406765901</v>
      </c>
      <c r="V22985" s="7">
        <v>307862.67406765901</v>
      </c>
      <c r="W22985" s="8">
        <v>1.081142719093023</v>
      </c>
      <c r="X22985" s="8">
        <v>1.081142719093023</v>
      </c>
      <c r="Y22985" s="8">
        <v>7.3715392503619173</v>
      </c>
      <c r="Z22985" s="8">
        <v>7.3715392503619173</v>
      </c>
      <c r="AB22985" s="1"/>
    </row>
    <row r="22986" spans="1:28">
      <c r="A22986" s="5" t="s">
        <v>76001</v>
      </c>
      <c r="B22986" s="6" t="s">
        <v>4499</v>
      </c>
      <c r="C22986" s="6" t="s">
        <v>47291</v>
      </c>
      <c r="D22986" s="6" t="s">
        <v>76002</v>
      </c>
      <c r="E22986" s="13">
        <v>2010</v>
      </c>
      <c r="F22986" s="7"/>
      <c r="G22986" s="13" t="s">
        <v>3</v>
      </c>
      <c r="H22986" s="6" t="s">
        <v>76003</v>
      </c>
      <c r="I22986" s="4" t="s">
        <v>46851</v>
      </c>
      <c r="J22986" s="4" t="s">
        <v>903</v>
      </c>
      <c r="K22986" s="7"/>
      <c r="L22986" s="7">
        <v>11060.148328685649</v>
      </c>
      <c r="M22986" s="7"/>
      <c r="N22986" s="7">
        <v>2</v>
      </c>
      <c r="O22986" s="7">
        <v>1839.1846389637001</v>
      </c>
      <c r="P22986" s="7">
        <v>1839.1846389637001</v>
      </c>
      <c r="Q22986" s="7" t="s">
        <v>3</v>
      </c>
      <c r="R22986" s="7" t="s">
        <v>3</v>
      </c>
      <c r="S22986" s="7">
        <v>10955.928189061126</v>
      </c>
      <c r="T22986" s="7">
        <v>11268.5886079347</v>
      </c>
      <c r="U22986" s="7">
        <v>11974.760947833749</v>
      </c>
      <c r="V22986" s="7">
        <v>12070.501384486499</v>
      </c>
      <c r="W22986" s="8">
        <v>6.5629633527646778</v>
      </c>
      <c r="X22986" s="8">
        <v>6.5629633527646778</v>
      </c>
      <c r="Y22986" s="8" t="s">
        <v>3</v>
      </c>
      <c r="Z22986" s="8" t="s">
        <v>3</v>
      </c>
      <c r="AB22986" s="1"/>
    </row>
    <row r="22987" spans="1:28">
      <c r="A22987" s="5" t="s">
        <v>81495</v>
      </c>
      <c r="B22987" s="6" t="s">
        <v>46777</v>
      </c>
      <c r="C22987" s="6" t="s">
        <v>47127</v>
      </c>
      <c r="D22987" s="6" t="s">
        <v>81496</v>
      </c>
      <c r="E22987" s="13">
        <v>1981</v>
      </c>
      <c r="F22987" s="7"/>
      <c r="G22987" s="13" t="s">
        <v>3</v>
      </c>
      <c r="H22987" s="6" t="s">
        <v>81497</v>
      </c>
      <c r="I22987" s="4" t="s">
        <v>46756</v>
      </c>
      <c r="J22987" s="4" t="s">
        <v>46761</v>
      </c>
      <c r="K22987" s="7"/>
      <c r="L22987" s="7">
        <v>110000</v>
      </c>
      <c r="M22987" s="7"/>
      <c r="N22987" s="7">
        <v>1</v>
      </c>
      <c r="O22987" s="7" t="s">
        <v>3</v>
      </c>
      <c r="P22987" s="7" t="s">
        <v>3</v>
      </c>
      <c r="Q22987" s="7" t="s">
        <v>3</v>
      </c>
      <c r="R22987" s="7" t="s">
        <v>3</v>
      </c>
      <c r="S22987" s="7">
        <v>110000</v>
      </c>
      <c r="T22987" s="7">
        <v>110000</v>
      </c>
      <c r="U22987" s="7">
        <v>110000</v>
      </c>
      <c r="V22987" s="7">
        <v>110000</v>
      </c>
      <c r="W22987" s="8" t="s">
        <v>3</v>
      </c>
      <c r="X22987" s="8" t="s">
        <v>3</v>
      </c>
      <c r="Y22987" s="8" t="s">
        <v>3</v>
      </c>
      <c r="Z22987" s="8" t="s">
        <v>3</v>
      </c>
      <c r="AB22987" s="1"/>
    </row>
    <row r="22988" spans="1:28">
      <c r="A22988" s="5" t="s">
        <v>72962</v>
      </c>
      <c r="B22988" s="6" t="s">
        <v>46777</v>
      </c>
      <c r="C22988" s="6" t="s">
        <v>47127</v>
      </c>
      <c r="D22988" s="6" t="s">
        <v>3</v>
      </c>
      <c r="E22988" s="13"/>
      <c r="F22988" s="7"/>
      <c r="G22988" s="13" t="s">
        <v>3</v>
      </c>
      <c r="H22988" s="6" t="s">
        <v>72963</v>
      </c>
      <c r="I22988" s="4" t="s">
        <v>46756</v>
      </c>
      <c r="J22988" s="4" t="s">
        <v>46761</v>
      </c>
      <c r="K22988" s="7"/>
      <c r="L22988" s="7">
        <v>1000</v>
      </c>
      <c r="M22988" s="7"/>
      <c r="N22988" s="7">
        <v>1</v>
      </c>
      <c r="O22988" s="7" t="s">
        <v>3</v>
      </c>
      <c r="P22988" s="7" t="s">
        <v>3</v>
      </c>
      <c r="Q22988" s="7" t="s">
        <v>3</v>
      </c>
      <c r="R22988" s="7" t="s">
        <v>3</v>
      </c>
      <c r="S22988" s="7">
        <v>1000</v>
      </c>
      <c r="T22988" s="7">
        <v>1000</v>
      </c>
      <c r="U22988" s="7">
        <v>1000</v>
      </c>
      <c r="V22988" s="7">
        <v>1000</v>
      </c>
      <c r="W22988" s="8" t="s">
        <v>3</v>
      </c>
      <c r="X22988" s="8" t="s">
        <v>3</v>
      </c>
      <c r="Y22988" s="8" t="s">
        <v>3</v>
      </c>
      <c r="Z22988" s="8" t="s">
        <v>3</v>
      </c>
      <c r="AB22988" s="1"/>
    </row>
    <row r="22989" spans="1:28">
      <c r="A22989" s="5" t="s">
        <v>93377</v>
      </c>
      <c r="B22989" s="6" t="s">
        <v>127</v>
      </c>
      <c r="C22989" s="6" t="s">
        <v>46758</v>
      </c>
      <c r="D22989" s="6" t="s">
        <v>93378</v>
      </c>
      <c r="E22989" s="13"/>
      <c r="F22989" s="7"/>
      <c r="G22989" s="13" t="s">
        <v>3</v>
      </c>
      <c r="H22989" s="6" t="s">
        <v>93379</v>
      </c>
      <c r="I22989" s="4" t="s">
        <v>46885</v>
      </c>
      <c r="J22989" s="4" t="s">
        <v>46761</v>
      </c>
      <c r="K22989" s="7"/>
      <c r="L22989" s="7">
        <v>11302.3060289307</v>
      </c>
      <c r="M22989" s="7"/>
      <c r="N22989" s="7">
        <v>1</v>
      </c>
      <c r="O22989" s="7" t="s">
        <v>3</v>
      </c>
      <c r="P22989" s="7" t="s">
        <v>3</v>
      </c>
      <c r="Q22989" s="7" t="s">
        <v>3</v>
      </c>
      <c r="R22989" s="7" t="s">
        <v>3</v>
      </c>
      <c r="S22989" s="7">
        <v>11302.3060289307</v>
      </c>
      <c r="T22989" s="7">
        <v>11302.3060289307</v>
      </c>
      <c r="U22989" s="7">
        <v>14382.2155131284</v>
      </c>
      <c r="V22989" s="7">
        <v>14382.2155131284</v>
      </c>
      <c r="W22989" s="8" t="s">
        <v>3</v>
      </c>
      <c r="X22989" s="8" t="s">
        <v>3</v>
      </c>
      <c r="Y22989" s="8" t="s">
        <v>3</v>
      </c>
      <c r="Z22989" s="8" t="s">
        <v>3</v>
      </c>
      <c r="AB22989" s="1"/>
    </row>
    <row r="22990" spans="1:28">
      <c r="A22990" s="1" t="s">
        <v>35236</v>
      </c>
      <c r="B22990" s="1" t="s">
        <v>46777</v>
      </c>
      <c r="C22990" s="1" t="s">
        <v>98589</v>
      </c>
      <c r="D22990" s="1" t="s">
        <v>103631</v>
      </c>
      <c r="E22990" s="3" t="s">
        <v>3</v>
      </c>
      <c r="F22990" s="3" t="s">
        <v>3</v>
      </c>
      <c r="G22990" s="3" t="s">
        <v>99440</v>
      </c>
      <c r="H22990" s="1" t="s">
        <v>35237</v>
      </c>
      <c r="I22990" s="1"/>
      <c r="J22990" s="1"/>
      <c r="K22990" s="3">
        <v>1</v>
      </c>
      <c r="L22990" s="2" t="s">
        <v>3</v>
      </c>
      <c r="M22990" s="2" t="s">
        <v>3</v>
      </c>
      <c r="N22990" s="3">
        <v>2</v>
      </c>
      <c r="O22990" s="2" t="s">
        <v>3</v>
      </c>
      <c r="P22990" s="2" t="s">
        <v>3</v>
      </c>
      <c r="Q22990" s="2" t="s">
        <v>3</v>
      </c>
      <c r="R22990" s="2" t="s">
        <v>3</v>
      </c>
      <c r="S22990" s="2" t="s">
        <v>3</v>
      </c>
      <c r="T22990" s="2" t="s">
        <v>3</v>
      </c>
      <c r="U22990" s="2" t="s">
        <v>3</v>
      </c>
      <c r="V22990" s="2" t="s">
        <v>3</v>
      </c>
      <c r="W22990" s="12"/>
      <c r="X22990" s="12"/>
      <c r="Y22990" s="12"/>
      <c r="Z22990" s="12"/>
      <c r="AB22990" s="1"/>
    </row>
    <row r="22991" spans="1:28">
      <c r="A22991" s="1" t="s">
        <v>35238</v>
      </c>
      <c r="B22991" s="1" t="s">
        <v>519</v>
      </c>
      <c r="C22991" s="1" t="s">
        <v>78082</v>
      </c>
      <c r="D22991" s="1" t="s">
        <v>103632</v>
      </c>
      <c r="E22991" s="3">
        <v>1980</v>
      </c>
      <c r="F22991" s="3" t="s">
        <v>3</v>
      </c>
      <c r="G22991" s="3" t="s">
        <v>99440</v>
      </c>
      <c r="H22991" s="1" t="s">
        <v>35239</v>
      </c>
      <c r="I22991" s="1"/>
      <c r="J22991" s="1"/>
      <c r="K22991" s="3">
        <v>1</v>
      </c>
      <c r="L22991" s="2" t="s">
        <v>3</v>
      </c>
      <c r="M22991" s="2" t="s">
        <v>3</v>
      </c>
      <c r="N22991" s="3">
        <v>1</v>
      </c>
      <c r="O22991" s="2" t="s">
        <v>3</v>
      </c>
      <c r="P22991" s="2" t="s">
        <v>3</v>
      </c>
      <c r="Q22991" s="2" t="s">
        <v>3</v>
      </c>
      <c r="R22991" s="2" t="s">
        <v>3</v>
      </c>
      <c r="S22991" s="2" t="s">
        <v>3</v>
      </c>
      <c r="T22991" s="2" t="s">
        <v>3</v>
      </c>
      <c r="U22991" s="2" t="s">
        <v>3</v>
      </c>
      <c r="V22991" s="2" t="s">
        <v>3</v>
      </c>
      <c r="W22991" s="12"/>
      <c r="X22991" s="12"/>
      <c r="Y22991" s="12"/>
      <c r="Z22991" s="12"/>
      <c r="AB22991" s="1"/>
    </row>
    <row r="22992" spans="1:28">
      <c r="A22992" s="5" t="s">
        <v>90889</v>
      </c>
      <c r="B22992" s="6" t="s">
        <v>6817</v>
      </c>
      <c r="C22992" s="6" t="s">
        <v>90890</v>
      </c>
      <c r="D22992" s="6" t="s">
        <v>90891</v>
      </c>
      <c r="E22992" s="13"/>
      <c r="F22992" s="7"/>
      <c r="G22992" s="13" t="s">
        <v>3</v>
      </c>
      <c r="H22992" s="6" t="s">
        <v>90892</v>
      </c>
      <c r="I22992" s="4" t="s">
        <v>46851</v>
      </c>
      <c r="J22992" s="4" t="s">
        <v>47003</v>
      </c>
      <c r="K22992" s="7"/>
      <c r="L22992" s="7">
        <v>4848.5549936300795</v>
      </c>
      <c r="M22992" s="7"/>
      <c r="N22992" s="7">
        <v>1</v>
      </c>
      <c r="O22992" s="7" t="s">
        <v>3</v>
      </c>
      <c r="P22992" s="7" t="s">
        <v>3</v>
      </c>
      <c r="Q22992" s="7" t="s">
        <v>3</v>
      </c>
      <c r="R22992" s="7" t="s">
        <v>3</v>
      </c>
      <c r="S22992" s="7">
        <v>4848.5549936300795</v>
      </c>
      <c r="T22992" s="7">
        <v>4848.5549936300795</v>
      </c>
      <c r="U22992" s="7">
        <v>4848.5549936300795</v>
      </c>
      <c r="V22992" s="7">
        <v>4848.5549936300795</v>
      </c>
      <c r="W22992" s="8" t="s">
        <v>3</v>
      </c>
      <c r="X22992" s="8" t="s">
        <v>3</v>
      </c>
      <c r="Y22992" s="8" t="s">
        <v>3</v>
      </c>
      <c r="Z22992" s="8" t="s">
        <v>3</v>
      </c>
      <c r="AB22992" s="1"/>
    </row>
    <row r="22993" spans="1:28">
      <c r="A22993" s="1" t="s">
        <v>35240</v>
      </c>
      <c r="B22993" s="1" t="s">
        <v>46777</v>
      </c>
      <c r="C22993" s="1" t="s">
        <v>47033</v>
      </c>
      <c r="D22993" s="1" t="s">
        <v>103633</v>
      </c>
      <c r="E22993" s="3">
        <v>2001</v>
      </c>
      <c r="F22993" s="3">
        <v>5</v>
      </c>
      <c r="G22993" s="3" t="s">
        <v>99440</v>
      </c>
      <c r="H22993" s="1" t="s">
        <v>35241</v>
      </c>
      <c r="I22993" s="1" t="s">
        <v>46771</v>
      </c>
      <c r="J22993" s="1"/>
      <c r="K22993" s="3">
        <v>1</v>
      </c>
      <c r="L22993" s="2" t="s">
        <v>3</v>
      </c>
      <c r="M22993" s="2" t="s">
        <v>3</v>
      </c>
      <c r="N22993" s="3">
        <v>5</v>
      </c>
      <c r="O22993" s="2" t="s">
        <v>3</v>
      </c>
      <c r="P22993" s="2" t="s">
        <v>3</v>
      </c>
      <c r="Q22993" s="2" t="s">
        <v>3</v>
      </c>
      <c r="R22993" s="2" t="s">
        <v>3</v>
      </c>
      <c r="S22993" s="2" t="s">
        <v>3</v>
      </c>
      <c r="T22993" s="2" t="s">
        <v>3</v>
      </c>
      <c r="U22993" s="2" t="s">
        <v>3</v>
      </c>
      <c r="V22993" s="2" t="s">
        <v>3</v>
      </c>
      <c r="W22993" s="12"/>
      <c r="X22993" s="12"/>
      <c r="Y22993" s="12"/>
      <c r="Z22993" s="12"/>
      <c r="AB22993" s="1"/>
    </row>
    <row r="22994" spans="1:28">
      <c r="A22994" s="1" t="s">
        <v>35242</v>
      </c>
      <c r="B22994" s="1" t="s">
        <v>6817</v>
      </c>
      <c r="C22994" s="1" t="s">
        <v>98590</v>
      </c>
      <c r="D22994" s="1" t="s">
        <v>103634</v>
      </c>
      <c r="E22994" s="3">
        <v>2010</v>
      </c>
      <c r="F22994" s="3" t="s">
        <v>3</v>
      </c>
      <c r="G22994" s="3" t="s">
        <v>99440</v>
      </c>
      <c r="H22994" s="1" t="s">
        <v>35243</v>
      </c>
      <c r="I22994" s="1"/>
      <c r="J22994" s="1"/>
      <c r="K22994" s="3">
        <v>1</v>
      </c>
      <c r="L22994" s="2" t="s">
        <v>3</v>
      </c>
      <c r="M22994" s="2" t="s">
        <v>3</v>
      </c>
      <c r="N22994" s="3">
        <v>1</v>
      </c>
      <c r="O22994" s="2" t="s">
        <v>3</v>
      </c>
      <c r="P22994" s="2" t="s">
        <v>3</v>
      </c>
      <c r="Q22994" s="2" t="s">
        <v>3</v>
      </c>
      <c r="R22994" s="2" t="s">
        <v>3</v>
      </c>
      <c r="S22994" s="2" t="s">
        <v>3</v>
      </c>
      <c r="T22994" s="2" t="s">
        <v>3</v>
      </c>
      <c r="U22994" s="2" t="s">
        <v>3</v>
      </c>
      <c r="V22994" s="2" t="s">
        <v>3</v>
      </c>
      <c r="W22994" s="12"/>
      <c r="X22994" s="12"/>
      <c r="Y22994" s="12"/>
      <c r="Z22994" s="12"/>
      <c r="AB22994" s="1"/>
    </row>
    <row r="22995" spans="1:28">
      <c r="A22995" s="5" t="s">
        <v>47596</v>
      </c>
      <c r="B22995" s="6" t="s">
        <v>296</v>
      </c>
      <c r="C22995" s="6" t="s">
        <v>47597</v>
      </c>
      <c r="D22995" s="6" t="s">
        <v>47598</v>
      </c>
      <c r="E22995" s="13"/>
      <c r="F22995" s="7"/>
      <c r="G22995" s="13" t="s">
        <v>99441</v>
      </c>
      <c r="H22995" s="6" t="s">
        <v>47599</v>
      </c>
      <c r="I22995" s="4" t="s">
        <v>46841</v>
      </c>
      <c r="J22995" s="4" t="s">
        <v>46830</v>
      </c>
      <c r="K22995" s="7">
        <v>1</v>
      </c>
      <c r="L22995" s="7">
        <v>91582.357997751795</v>
      </c>
      <c r="M22995" s="7"/>
      <c r="N22995" s="7">
        <v>3</v>
      </c>
      <c r="O22995" s="7" t="s">
        <v>3</v>
      </c>
      <c r="P22995" s="7" t="s">
        <v>3</v>
      </c>
      <c r="Q22995" s="7" t="s">
        <v>3</v>
      </c>
      <c r="R22995" s="7" t="s">
        <v>3</v>
      </c>
      <c r="S22995" s="7">
        <v>82390.580518096351</v>
      </c>
      <c r="T22995" s="7">
        <v>100453.632</v>
      </c>
      <c r="U22995" s="7">
        <v>103235.6459988759</v>
      </c>
      <c r="V22995" s="7">
        <v>657476.139978791</v>
      </c>
      <c r="W22995" s="8" t="s">
        <v>3</v>
      </c>
      <c r="X22995" s="8" t="s">
        <v>3</v>
      </c>
      <c r="Y22995" s="8" t="s">
        <v>3</v>
      </c>
      <c r="Z22995" s="8" t="s">
        <v>3</v>
      </c>
      <c r="AB22995" s="1"/>
    </row>
    <row r="22996" spans="1:28">
      <c r="A22996" s="5" t="s">
        <v>76130</v>
      </c>
      <c r="B22996" s="6" t="s">
        <v>46777</v>
      </c>
      <c r="C22996" s="6" t="s">
        <v>53814</v>
      </c>
      <c r="D22996" s="6" t="s">
        <v>3</v>
      </c>
      <c r="E22996" s="13">
        <v>1998</v>
      </c>
      <c r="F22996" s="7"/>
      <c r="G22996" s="13" t="s">
        <v>3</v>
      </c>
      <c r="H22996" s="6" t="s">
        <v>76131</v>
      </c>
      <c r="I22996" s="4" t="s">
        <v>1528</v>
      </c>
      <c r="J22996" s="4" t="s">
        <v>46761</v>
      </c>
      <c r="K22996" s="7"/>
      <c r="L22996" s="7">
        <v>86218</v>
      </c>
      <c r="M22996" s="7"/>
      <c r="N22996" s="7">
        <v>1</v>
      </c>
      <c r="O22996" s="7" t="s">
        <v>3</v>
      </c>
      <c r="P22996" s="7" t="s">
        <v>3</v>
      </c>
      <c r="Q22996" s="7" t="s">
        <v>3</v>
      </c>
      <c r="R22996" s="7" t="s">
        <v>3</v>
      </c>
      <c r="S22996" s="7">
        <v>86218</v>
      </c>
      <c r="T22996" s="7">
        <v>86218</v>
      </c>
      <c r="U22996" s="7">
        <v>120546.143</v>
      </c>
      <c r="V22996" s="7">
        <v>120546.143</v>
      </c>
      <c r="W22996" s="8" t="s">
        <v>3</v>
      </c>
      <c r="X22996" s="8" t="s">
        <v>3</v>
      </c>
      <c r="Y22996" s="8" t="s">
        <v>3</v>
      </c>
      <c r="Z22996" s="8" t="s">
        <v>3</v>
      </c>
      <c r="AB22996" s="1"/>
    </row>
    <row r="22997" spans="1:28">
      <c r="A22997" s="1" t="s">
        <v>35244</v>
      </c>
      <c r="B22997" s="1" t="s">
        <v>584</v>
      </c>
      <c r="C22997" s="1" t="s">
        <v>47162</v>
      </c>
      <c r="D22997" s="1" t="s">
        <v>103635</v>
      </c>
      <c r="E22997" s="3">
        <v>2008</v>
      </c>
      <c r="F22997" s="3">
        <v>4</v>
      </c>
      <c r="G22997" s="3" t="s">
        <v>99440</v>
      </c>
      <c r="H22997" s="1" t="s">
        <v>35245</v>
      </c>
      <c r="I22997" s="1" t="s">
        <v>176</v>
      </c>
      <c r="J22997" s="1"/>
      <c r="K22997" s="3">
        <v>1</v>
      </c>
      <c r="L22997" s="2" t="s">
        <v>3</v>
      </c>
      <c r="M22997" s="2" t="s">
        <v>3</v>
      </c>
      <c r="N22997" s="3">
        <v>9</v>
      </c>
      <c r="O22997" s="2" t="s">
        <v>3</v>
      </c>
      <c r="P22997" s="2" t="s">
        <v>3</v>
      </c>
      <c r="Q22997" s="2" t="s">
        <v>3</v>
      </c>
      <c r="R22997" s="2" t="s">
        <v>3</v>
      </c>
      <c r="S22997" s="2" t="s">
        <v>3</v>
      </c>
      <c r="T22997" s="2" t="s">
        <v>3</v>
      </c>
      <c r="U22997" s="2" t="s">
        <v>3</v>
      </c>
      <c r="V22997" s="2" t="s">
        <v>3</v>
      </c>
      <c r="W22997" s="12"/>
      <c r="X22997" s="12"/>
      <c r="Y22997" s="12"/>
      <c r="Z22997" s="12"/>
      <c r="AB22997" s="1"/>
    </row>
    <row r="22998" spans="1:28">
      <c r="A22998" s="1" t="s">
        <v>35246</v>
      </c>
      <c r="B22998" s="1" t="s">
        <v>1110</v>
      </c>
      <c r="C22998" s="1" t="s">
        <v>98591</v>
      </c>
      <c r="D22998" s="1" t="s">
        <v>103636</v>
      </c>
      <c r="E22998" s="3">
        <v>2023</v>
      </c>
      <c r="F22998" s="3" t="s">
        <v>3</v>
      </c>
      <c r="G22998" s="3" t="s">
        <v>99440</v>
      </c>
      <c r="H22998" s="1" t="s">
        <v>35247</v>
      </c>
      <c r="I22998" s="1"/>
      <c r="J22998" s="1"/>
      <c r="K22998" s="3">
        <v>1</v>
      </c>
      <c r="L22998" s="2" t="s">
        <v>3</v>
      </c>
      <c r="M22998" s="2" t="s">
        <v>3</v>
      </c>
      <c r="N22998" s="3">
        <v>1</v>
      </c>
      <c r="O22998" s="2" t="s">
        <v>3</v>
      </c>
      <c r="P22998" s="2" t="s">
        <v>3</v>
      </c>
      <c r="Q22998" s="2" t="s">
        <v>3</v>
      </c>
      <c r="R22998" s="2" t="s">
        <v>3</v>
      </c>
      <c r="S22998" s="2" t="s">
        <v>3</v>
      </c>
      <c r="T22998" s="2" t="s">
        <v>3</v>
      </c>
      <c r="U22998" s="2" t="s">
        <v>3</v>
      </c>
      <c r="V22998" s="2" t="s">
        <v>3</v>
      </c>
      <c r="W22998" s="12"/>
      <c r="X22998" s="12"/>
      <c r="Y22998" s="12"/>
      <c r="Z22998" s="12"/>
      <c r="AB22998" s="1"/>
    </row>
    <row r="22999" spans="1:28">
      <c r="A22999" s="5" t="s">
        <v>57140</v>
      </c>
      <c r="B22999" s="6" t="s">
        <v>519</v>
      </c>
      <c r="C22999" s="6" t="s">
        <v>46972</v>
      </c>
      <c r="D22999" s="6" t="s">
        <v>3</v>
      </c>
      <c r="E22999" s="13">
        <v>2016</v>
      </c>
      <c r="F22999" s="7"/>
      <c r="G22999" s="13" t="s">
        <v>3</v>
      </c>
      <c r="H22999" s="6" t="s">
        <v>57141</v>
      </c>
      <c r="I22999" s="4" t="s">
        <v>46771</v>
      </c>
      <c r="J22999" s="4" t="s">
        <v>47003</v>
      </c>
      <c r="K22999" s="7"/>
      <c r="L22999" s="7">
        <v>357009.71985922003</v>
      </c>
      <c r="M22999" s="7"/>
      <c r="N22999" s="7">
        <v>1</v>
      </c>
      <c r="O22999" s="7">
        <v>368976.32976784802</v>
      </c>
      <c r="P22999" s="7">
        <v>368976.32976784802</v>
      </c>
      <c r="Q22999" s="7">
        <v>832742.34648740699</v>
      </c>
      <c r="R22999" s="7">
        <v>832742.34648740699</v>
      </c>
      <c r="S22999" s="7">
        <v>357009.71985922003</v>
      </c>
      <c r="T22999" s="7">
        <v>357009.71985922003</v>
      </c>
      <c r="U22999" s="7">
        <v>5169258.2853245307</v>
      </c>
      <c r="V22999" s="7">
        <v>5169258.2853245307</v>
      </c>
      <c r="W22999" s="8">
        <v>14.009728723186436</v>
      </c>
      <c r="X22999" s="8">
        <v>14.009728723186436</v>
      </c>
      <c r="Y22999" s="8">
        <v>6.2075122120653461</v>
      </c>
      <c r="Z22999" s="8">
        <v>6.2075122120653461</v>
      </c>
      <c r="AB22999" s="1"/>
    </row>
    <row r="23000" spans="1:28">
      <c r="A23000" s="1" t="s">
        <v>35248</v>
      </c>
      <c r="B23000" s="1" t="s">
        <v>1895</v>
      </c>
      <c r="C23000" s="1" t="s">
        <v>46913</v>
      </c>
      <c r="D23000" s="1" t="s">
        <v>103637</v>
      </c>
      <c r="E23000" s="3">
        <v>2007</v>
      </c>
      <c r="F23000" s="3">
        <v>4</v>
      </c>
      <c r="G23000" s="3" t="s">
        <v>99441</v>
      </c>
      <c r="H23000" s="1" t="s">
        <v>35249</v>
      </c>
      <c r="I23000" s="1" t="s">
        <v>100176</v>
      </c>
      <c r="J23000" s="1" t="s">
        <v>903</v>
      </c>
      <c r="K23000" s="3">
        <v>3</v>
      </c>
      <c r="L23000" s="2" t="s">
        <v>3</v>
      </c>
      <c r="M23000" s="2" t="s">
        <v>3</v>
      </c>
      <c r="N23000" s="3">
        <v>4</v>
      </c>
      <c r="O23000" s="2">
        <v>1250</v>
      </c>
      <c r="P23000" s="2">
        <v>12480</v>
      </c>
      <c r="Q23000" s="2" t="s">
        <v>3</v>
      </c>
      <c r="R23000" s="2" t="s">
        <v>3</v>
      </c>
      <c r="S23000" s="2" t="s">
        <v>3</v>
      </c>
      <c r="T23000" s="2" t="s">
        <v>3</v>
      </c>
      <c r="U23000" s="2" t="s">
        <v>3</v>
      </c>
      <c r="V23000" s="2" t="s">
        <v>3</v>
      </c>
      <c r="W23000" s="12"/>
      <c r="X23000" s="12"/>
      <c r="Y23000" s="12"/>
      <c r="Z23000" s="12"/>
      <c r="AB23000" s="1"/>
    </row>
    <row r="23001" spans="1:28">
      <c r="A23001" s="1" t="s">
        <v>35250</v>
      </c>
      <c r="B23001" s="1" t="s">
        <v>5037</v>
      </c>
      <c r="C23001" s="1" t="s">
        <v>46928</v>
      </c>
      <c r="D23001" s="1" t="s">
        <v>103638</v>
      </c>
      <c r="E23001" s="3">
        <v>2016</v>
      </c>
      <c r="F23001" s="3" t="s">
        <v>3</v>
      </c>
      <c r="G23001" s="3" t="s">
        <v>99440</v>
      </c>
      <c r="H23001" s="1" t="s">
        <v>35251</v>
      </c>
      <c r="I23001" s="1"/>
      <c r="J23001" s="1"/>
      <c r="K23001" s="3">
        <v>1</v>
      </c>
      <c r="L23001" s="2" t="s">
        <v>3</v>
      </c>
      <c r="M23001" s="2" t="s">
        <v>3</v>
      </c>
      <c r="N23001" s="3">
        <v>2</v>
      </c>
      <c r="O23001" s="2" t="s">
        <v>3</v>
      </c>
      <c r="P23001" s="2" t="s">
        <v>3</v>
      </c>
      <c r="Q23001" s="2" t="s">
        <v>3</v>
      </c>
      <c r="R23001" s="2" t="s">
        <v>3</v>
      </c>
      <c r="S23001" s="2" t="s">
        <v>3</v>
      </c>
      <c r="T23001" s="2" t="s">
        <v>3</v>
      </c>
      <c r="U23001" s="2" t="s">
        <v>3</v>
      </c>
      <c r="V23001" s="2" t="s">
        <v>3</v>
      </c>
      <c r="W23001" s="12"/>
      <c r="X23001" s="12"/>
      <c r="Y23001" s="12"/>
      <c r="Z23001" s="12"/>
      <c r="AB23001" s="1"/>
    </row>
    <row r="23002" spans="1:28">
      <c r="A23002" s="5" t="s">
        <v>70975</v>
      </c>
      <c r="B23002" s="6" t="s">
        <v>57426</v>
      </c>
      <c r="C23002" s="6" t="s">
        <v>3</v>
      </c>
      <c r="D23002" s="6" t="s">
        <v>3</v>
      </c>
      <c r="E23002" s="13"/>
      <c r="F23002" s="7"/>
      <c r="G23002" s="13" t="s">
        <v>3</v>
      </c>
      <c r="H23002" s="6" t="s">
        <v>70976</v>
      </c>
      <c r="I23002" s="4" t="s">
        <v>46766</v>
      </c>
      <c r="J23002" s="4" t="s">
        <v>47003</v>
      </c>
      <c r="K23002" s="7"/>
      <c r="L23002" s="7">
        <v>227895.92799999999</v>
      </c>
      <c r="M23002" s="7"/>
      <c r="N23002" s="7">
        <v>1</v>
      </c>
      <c r="O23002" s="7" t="s">
        <v>3</v>
      </c>
      <c r="P23002" s="7" t="s">
        <v>3</v>
      </c>
      <c r="Q23002" s="7" t="s">
        <v>3</v>
      </c>
      <c r="R23002" s="7" t="s">
        <v>3</v>
      </c>
      <c r="S23002" s="7">
        <v>227895.92799999999</v>
      </c>
      <c r="T23002" s="7">
        <v>227895.92799999999</v>
      </c>
      <c r="U23002" s="7">
        <v>227895.92799999999</v>
      </c>
      <c r="V23002" s="7">
        <v>227895.92799999999</v>
      </c>
      <c r="W23002" s="8" t="s">
        <v>3</v>
      </c>
      <c r="X23002" s="8" t="s">
        <v>3</v>
      </c>
      <c r="Y23002" s="8" t="s">
        <v>3</v>
      </c>
      <c r="Z23002" s="8" t="s">
        <v>3</v>
      </c>
      <c r="AB23002" s="1"/>
    </row>
    <row r="23003" spans="1:28">
      <c r="A23003" s="1" t="s">
        <v>35252</v>
      </c>
      <c r="B23003" s="1" t="s">
        <v>24137</v>
      </c>
      <c r="C23003" s="1" t="s">
        <v>96327</v>
      </c>
      <c r="D23003" s="1" t="s">
        <v>103639</v>
      </c>
      <c r="E23003" s="3">
        <v>2021</v>
      </c>
      <c r="F23003" s="3">
        <v>4</v>
      </c>
      <c r="G23003" s="3" t="s">
        <v>99440</v>
      </c>
      <c r="H23003" s="1" t="s">
        <v>35253</v>
      </c>
      <c r="I23003" s="1"/>
      <c r="J23003" s="1"/>
      <c r="K23003" s="3">
        <v>1</v>
      </c>
      <c r="L23003" s="2" t="s">
        <v>3</v>
      </c>
      <c r="M23003" s="2" t="s">
        <v>3</v>
      </c>
      <c r="N23003" s="3">
        <v>1</v>
      </c>
      <c r="O23003" s="2" t="s">
        <v>3</v>
      </c>
      <c r="P23003" s="2" t="s">
        <v>3</v>
      </c>
      <c r="Q23003" s="2" t="s">
        <v>3</v>
      </c>
      <c r="R23003" s="2" t="s">
        <v>3</v>
      </c>
      <c r="S23003" s="2" t="s">
        <v>3</v>
      </c>
      <c r="T23003" s="2" t="s">
        <v>3</v>
      </c>
      <c r="U23003" s="2" t="s">
        <v>3</v>
      </c>
      <c r="V23003" s="2" t="s">
        <v>3</v>
      </c>
      <c r="W23003" s="12"/>
      <c r="X23003" s="12"/>
      <c r="Y23003" s="12"/>
      <c r="Z23003" s="12"/>
      <c r="AB23003" s="1"/>
    </row>
    <row r="23004" spans="1:28">
      <c r="A23004" s="1" t="s">
        <v>35254</v>
      </c>
      <c r="B23004" s="1" t="s">
        <v>46777</v>
      </c>
      <c r="C23004" s="1" t="s">
        <v>98592</v>
      </c>
      <c r="D23004" s="1" t="s">
        <v>103640</v>
      </c>
      <c r="E23004" s="3">
        <v>2013</v>
      </c>
      <c r="F23004" s="3" t="s">
        <v>3</v>
      </c>
      <c r="G23004" s="3" t="s">
        <v>99440</v>
      </c>
      <c r="H23004" s="1" t="s">
        <v>35255</v>
      </c>
      <c r="I23004" s="1"/>
      <c r="J23004" s="1"/>
      <c r="K23004" s="3">
        <v>1</v>
      </c>
      <c r="L23004" s="2" t="s">
        <v>3</v>
      </c>
      <c r="M23004" s="2" t="s">
        <v>3</v>
      </c>
      <c r="N23004" s="3">
        <v>1</v>
      </c>
      <c r="O23004" s="2" t="s">
        <v>3</v>
      </c>
      <c r="P23004" s="2" t="s">
        <v>3</v>
      </c>
      <c r="Q23004" s="2" t="s">
        <v>3</v>
      </c>
      <c r="R23004" s="2" t="s">
        <v>3</v>
      </c>
      <c r="S23004" s="2" t="s">
        <v>3</v>
      </c>
      <c r="T23004" s="2" t="s">
        <v>3</v>
      </c>
      <c r="U23004" s="2" t="s">
        <v>3</v>
      </c>
      <c r="V23004" s="2" t="s">
        <v>3</v>
      </c>
      <c r="W23004" s="12"/>
      <c r="X23004" s="12"/>
      <c r="Y23004" s="12"/>
      <c r="Z23004" s="12"/>
      <c r="AB23004" s="1"/>
    </row>
    <row r="23005" spans="1:28">
      <c r="A23005" s="1" t="s">
        <v>35256</v>
      </c>
      <c r="B23005" s="1" t="s">
        <v>3869</v>
      </c>
      <c r="C23005" s="1" t="s">
        <v>52741</v>
      </c>
      <c r="D23005" s="1" t="s">
        <v>103641</v>
      </c>
      <c r="E23005" s="3">
        <v>2006</v>
      </c>
      <c r="F23005" s="3">
        <v>1</v>
      </c>
      <c r="G23005" s="3" t="s">
        <v>99440</v>
      </c>
      <c r="H23005" s="1" t="s">
        <v>35257</v>
      </c>
      <c r="I23005" s="1" t="s">
        <v>46846</v>
      </c>
      <c r="J23005" s="1"/>
      <c r="K23005" s="3">
        <v>1</v>
      </c>
      <c r="L23005" s="2" t="s">
        <v>3</v>
      </c>
      <c r="M23005" s="2" t="s">
        <v>3</v>
      </c>
      <c r="N23005" s="3">
        <v>1</v>
      </c>
      <c r="O23005" s="2" t="s">
        <v>3</v>
      </c>
      <c r="P23005" s="2" t="s">
        <v>3</v>
      </c>
      <c r="Q23005" s="2" t="s">
        <v>3</v>
      </c>
      <c r="R23005" s="2" t="s">
        <v>3</v>
      </c>
      <c r="S23005" s="2" t="s">
        <v>3</v>
      </c>
      <c r="T23005" s="2" t="s">
        <v>3</v>
      </c>
      <c r="U23005" s="2" t="s">
        <v>3</v>
      </c>
      <c r="V23005" s="2" t="s">
        <v>3</v>
      </c>
      <c r="W23005" s="12"/>
      <c r="X23005" s="12"/>
      <c r="Y23005" s="12"/>
      <c r="Z23005" s="12"/>
      <c r="AB23005" s="1"/>
    </row>
    <row r="23006" spans="1:28">
      <c r="A23006" s="5" t="s">
        <v>55678</v>
      </c>
      <c r="B23006" s="6" t="s">
        <v>9312</v>
      </c>
      <c r="C23006" s="6" t="s">
        <v>51043</v>
      </c>
      <c r="D23006" s="6" t="s">
        <v>55679</v>
      </c>
      <c r="E23006" s="13"/>
      <c r="F23006" s="7"/>
      <c r="G23006" s="13" t="s">
        <v>3</v>
      </c>
      <c r="H23006" s="6" t="s">
        <v>55680</v>
      </c>
      <c r="I23006" s="4" t="s">
        <v>48016</v>
      </c>
      <c r="J23006" s="4" t="s">
        <v>47377</v>
      </c>
      <c r="K23006" s="7"/>
      <c r="L23006" s="7">
        <v>15305.00992642273</v>
      </c>
      <c r="M23006" s="7"/>
      <c r="N23006" s="7">
        <v>2</v>
      </c>
      <c r="O23006" s="7">
        <v>1929.4176877641301</v>
      </c>
      <c r="P23006" s="7">
        <v>18476.383653274501</v>
      </c>
      <c r="Q23006" s="7">
        <v>3587.8608056452699</v>
      </c>
      <c r="R23006" s="7">
        <v>3587.8608056452699</v>
      </c>
      <c r="S23006" s="7">
        <v>10153.537998595544</v>
      </c>
      <c r="T23006" s="7">
        <v>25607.9537820771</v>
      </c>
      <c r="U23006" s="7">
        <v>33977.799795103172</v>
      </c>
      <c r="V23006" s="7">
        <v>34268.248831355602</v>
      </c>
      <c r="W23006" s="8">
        <v>1.8337453955001146</v>
      </c>
      <c r="X23006" s="8">
        <v>17.760928102129469</v>
      </c>
      <c r="Y23006" s="8">
        <v>9.4432268376677637</v>
      </c>
      <c r="Z23006" s="8">
        <v>9.4432268376677637</v>
      </c>
      <c r="AB23006" s="1"/>
    </row>
    <row r="23007" spans="1:28">
      <c r="A23007" s="1" t="s">
        <v>35258</v>
      </c>
      <c r="B23007" s="1" t="s">
        <v>3869</v>
      </c>
      <c r="C23007" s="1" t="s">
        <v>98432</v>
      </c>
      <c r="D23007" s="1" t="s">
        <v>103642</v>
      </c>
      <c r="E23007" s="3">
        <v>2008</v>
      </c>
      <c r="F23007" s="3" t="s">
        <v>3</v>
      </c>
      <c r="G23007" s="3" t="s">
        <v>99440</v>
      </c>
      <c r="H23007" s="1" t="s">
        <v>35259</v>
      </c>
      <c r="I23007" s="1"/>
      <c r="J23007" s="1"/>
      <c r="K23007" s="3">
        <v>1</v>
      </c>
      <c r="L23007" s="2" t="s">
        <v>3</v>
      </c>
      <c r="M23007" s="2" t="s">
        <v>3</v>
      </c>
      <c r="N23007" s="3">
        <v>1</v>
      </c>
      <c r="O23007" s="2" t="s">
        <v>3</v>
      </c>
      <c r="P23007" s="2" t="s">
        <v>3</v>
      </c>
      <c r="Q23007" s="2" t="s">
        <v>3</v>
      </c>
      <c r="R23007" s="2" t="s">
        <v>3</v>
      </c>
      <c r="S23007" s="2" t="s">
        <v>3</v>
      </c>
      <c r="T23007" s="2" t="s">
        <v>3</v>
      </c>
      <c r="U23007" s="2" t="s">
        <v>3</v>
      </c>
      <c r="V23007" s="2" t="s">
        <v>3</v>
      </c>
      <c r="W23007" s="12"/>
      <c r="X23007" s="12"/>
      <c r="Y23007" s="12"/>
      <c r="Z23007" s="12"/>
      <c r="AB23007" s="1"/>
    </row>
    <row r="23008" spans="1:28">
      <c r="A23008" s="5" t="s">
        <v>71128</v>
      </c>
      <c r="B23008" s="6" t="s">
        <v>47296</v>
      </c>
      <c r="C23008" s="6" t="s">
        <v>50956</v>
      </c>
      <c r="D23008" s="6" t="s">
        <v>71129</v>
      </c>
      <c r="E23008" s="13">
        <v>2018</v>
      </c>
      <c r="F23008" s="7"/>
      <c r="G23008" s="13" t="s">
        <v>3</v>
      </c>
      <c r="H23008" s="6" t="s">
        <v>71130</v>
      </c>
      <c r="I23008" s="4" t="s">
        <v>46885</v>
      </c>
      <c r="J23008" s="4" t="s">
        <v>903</v>
      </c>
      <c r="K23008" s="7">
        <v>1</v>
      </c>
      <c r="L23008" s="7">
        <v>3387.6833389014946</v>
      </c>
      <c r="M23008" s="7"/>
      <c r="N23008" s="7">
        <v>2</v>
      </c>
      <c r="O23008" s="7" t="s">
        <v>3</v>
      </c>
      <c r="P23008" s="7" t="s">
        <v>3</v>
      </c>
      <c r="Q23008" s="7" t="s">
        <v>3</v>
      </c>
      <c r="R23008" s="7" t="s">
        <v>3</v>
      </c>
      <c r="S23008" s="7">
        <v>1902.7080471855913</v>
      </c>
      <c r="T23008" s="7">
        <v>6357.6339223333007</v>
      </c>
      <c r="U23008" s="7">
        <v>3209.1892789649946</v>
      </c>
      <c r="V23008" s="7">
        <v>8039.8750891773097</v>
      </c>
      <c r="W23008" s="8" t="s">
        <v>3</v>
      </c>
      <c r="X23008" s="8" t="s">
        <v>3</v>
      </c>
      <c r="Y23008" s="8" t="s">
        <v>3</v>
      </c>
      <c r="Z23008" s="8" t="s">
        <v>3</v>
      </c>
      <c r="AB23008" s="1"/>
    </row>
    <row r="23009" spans="1:28">
      <c r="A23009" s="1" t="s">
        <v>35260</v>
      </c>
      <c r="B23009" s="1" t="s">
        <v>1785</v>
      </c>
      <c r="C23009" s="1" t="s">
        <v>48449</v>
      </c>
      <c r="D23009" s="1" t="s">
        <v>103643</v>
      </c>
      <c r="E23009" s="3">
        <v>1978</v>
      </c>
      <c r="F23009" s="3" t="s">
        <v>3</v>
      </c>
      <c r="G23009" s="3" t="s">
        <v>99440</v>
      </c>
      <c r="H23009" s="1" t="s">
        <v>35261</v>
      </c>
      <c r="I23009" s="1"/>
      <c r="J23009" s="1"/>
      <c r="K23009" s="3">
        <v>1</v>
      </c>
      <c r="L23009" s="2" t="s">
        <v>3</v>
      </c>
      <c r="M23009" s="2" t="s">
        <v>3</v>
      </c>
      <c r="N23009" s="3">
        <v>1</v>
      </c>
      <c r="O23009" s="2" t="s">
        <v>3</v>
      </c>
      <c r="P23009" s="2" t="s">
        <v>3</v>
      </c>
      <c r="Q23009" s="2" t="s">
        <v>3</v>
      </c>
      <c r="R23009" s="2" t="s">
        <v>3</v>
      </c>
      <c r="S23009" s="2" t="s">
        <v>3</v>
      </c>
      <c r="T23009" s="2" t="s">
        <v>3</v>
      </c>
      <c r="U23009" s="2" t="s">
        <v>3</v>
      </c>
      <c r="V23009" s="2" t="s">
        <v>3</v>
      </c>
      <c r="W23009" s="12"/>
      <c r="X23009" s="12"/>
      <c r="Y23009" s="12"/>
      <c r="Z23009" s="12"/>
      <c r="AB23009" s="1"/>
    </row>
    <row r="23010" spans="1:28">
      <c r="A23010" s="1" t="s">
        <v>35262</v>
      </c>
      <c r="B23010" s="1" t="s">
        <v>4499</v>
      </c>
      <c r="C23010" s="1" t="s">
        <v>96318</v>
      </c>
      <c r="D23010" s="1" t="s">
        <v>103644</v>
      </c>
      <c r="E23010" s="3">
        <v>1944</v>
      </c>
      <c r="F23010" s="3">
        <v>6</v>
      </c>
      <c r="G23010" s="3" t="s">
        <v>99440</v>
      </c>
      <c r="H23010" s="1" t="s">
        <v>35263</v>
      </c>
      <c r="I23010" s="1" t="s">
        <v>1528</v>
      </c>
      <c r="J23010" s="1"/>
      <c r="K23010" s="3">
        <v>1</v>
      </c>
      <c r="L23010" s="2" t="s">
        <v>3</v>
      </c>
      <c r="M23010" s="2" t="s">
        <v>3</v>
      </c>
      <c r="N23010" s="3">
        <v>2</v>
      </c>
      <c r="O23010" s="2" t="s">
        <v>3</v>
      </c>
      <c r="P23010" s="2" t="s">
        <v>3</v>
      </c>
      <c r="Q23010" s="2" t="s">
        <v>3</v>
      </c>
      <c r="R23010" s="2" t="s">
        <v>3</v>
      </c>
      <c r="S23010" s="2" t="s">
        <v>3</v>
      </c>
      <c r="T23010" s="2" t="s">
        <v>3</v>
      </c>
      <c r="U23010" s="2" t="s">
        <v>3</v>
      </c>
      <c r="V23010" s="2" t="s">
        <v>3</v>
      </c>
      <c r="W23010" s="12"/>
      <c r="X23010" s="12"/>
      <c r="Y23010" s="12"/>
      <c r="Z23010" s="12"/>
      <c r="AB23010" s="1"/>
    </row>
    <row r="23011" spans="1:28">
      <c r="A23011" s="5" t="s">
        <v>61722</v>
      </c>
      <c r="B23011" s="6" t="s">
        <v>4499</v>
      </c>
      <c r="C23011" s="6" t="s">
        <v>61723</v>
      </c>
      <c r="D23011" s="6" t="s">
        <v>3</v>
      </c>
      <c r="E23011" s="13"/>
      <c r="F23011" s="7"/>
      <c r="G23011" s="13" t="s">
        <v>3</v>
      </c>
      <c r="H23011" s="6" t="s">
        <v>61724</v>
      </c>
      <c r="I23011" s="4" t="s">
        <v>46889</v>
      </c>
      <c r="J23011" s="4" t="s">
        <v>903</v>
      </c>
      <c r="K23011" s="7">
        <v>3</v>
      </c>
      <c r="L23011" s="7">
        <v>1578.8901734549202</v>
      </c>
      <c r="M23011" s="7"/>
      <c r="N23011" s="7">
        <v>3</v>
      </c>
      <c r="O23011" s="7">
        <v>230.507129342106</v>
      </c>
      <c r="P23011" s="7">
        <v>230.507129342106</v>
      </c>
      <c r="Q23011" s="7" t="s">
        <v>3</v>
      </c>
      <c r="R23011" s="7" t="s">
        <v>3</v>
      </c>
      <c r="S23011" s="7">
        <v>1140.1096802448526</v>
      </c>
      <c r="T23011" s="7">
        <v>22780.881145498599</v>
      </c>
      <c r="U23011" s="7">
        <v>1311.94774510153</v>
      </c>
      <c r="V23011" s="7">
        <v>22780.881145498599</v>
      </c>
      <c r="W23011" s="8">
        <v>6.8496370501045032</v>
      </c>
      <c r="X23011" s="8">
        <v>6.8496370501045032</v>
      </c>
      <c r="Y23011" s="8" t="s">
        <v>3</v>
      </c>
      <c r="Z23011" s="8" t="s">
        <v>3</v>
      </c>
      <c r="AB23011" s="1"/>
    </row>
    <row r="23012" spans="1:28">
      <c r="A23012" s="5" t="s">
        <v>75401</v>
      </c>
      <c r="B23012" s="6" t="s">
        <v>43615</v>
      </c>
      <c r="C23012" s="6" t="s">
        <v>48810</v>
      </c>
      <c r="D23012" s="6" t="s">
        <v>3</v>
      </c>
      <c r="E23012" s="13">
        <v>2013</v>
      </c>
      <c r="F23012" s="7"/>
      <c r="G23012" s="13" t="s">
        <v>3</v>
      </c>
      <c r="H23012" s="6" t="s">
        <v>75402</v>
      </c>
      <c r="I23012" s="4" t="s">
        <v>47025</v>
      </c>
      <c r="J23012" s="4" t="s">
        <v>903</v>
      </c>
      <c r="K23012" s="7"/>
      <c r="L23012" s="7">
        <v>1218.8365650969499</v>
      </c>
      <c r="M23012" s="7"/>
      <c r="N23012" s="7">
        <v>1</v>
      </c>
      <c r="O23012" s="7" t="s">
        <v>3</v>
      </c>
      <c r="P23012" s="7" t="s">
        <v>3</v>
      </c>
      <c r="Q23012" s="7" t="s">
        <v>3</v>
      </c>
      <c r="R23012" s="7" t="s">
        <v>3</v>
      </c>
      <c r="S23012" s="7">
        <v>1218.8365650969499</v>
      </c>
      <c r="T23012" s="7">
        <v>1218.8365650969499</v>
      </c>
      <c r="U23012" s="7">
        <v>1218.8365650969499</v>
      </c>
      <c r="V23012" s="7">
        <v>1218.8365650969499</v>
      </c>
      <c r="W23012" s="8" t="s">
        <v>3</v>
      </c>
      <c r="X23012" s="8" t="s">
        <v>3</v>
      </c>
      <c r="Y23012" s="8" t="s">
        <v>3</v>
      </c>
      <c r="Z23012" s="8" t="s">
        <v>3</v>
      </c>
      <c r="AB23012" s="1"/>
    </row>
    <row r="23013" spans="1:28">
      <c r="A23013" s="5" t="s">
        <v>70456</v>
      </c>
      <c r="B23013" s="6" t="s">
        <v>46777</v>
      </c>
      <c r="C23013" s="6" t="s">
        <v>52765</v>
      </c>
      <c r="D23013" s="6" t="s">
        <v>70457</v>
      </c>
      <c r="E23013" s="13">
        <v>1998</v>
      </c>
      <c r="F23013" s="7"/>
      <c r="G23013" s="13" t="s">
        <v>99441</v>
      </c>
      <c r="H23013" s="6" t="s">
        <v>70458</v>
      </c>
      <c r="I23013" s="4" t="s">
        <v>46974</v>
      </c>
      <c r="J23013" s="4" t="s">
        <v>46761</v>
      </c>
      <c r="K23013" s="7"/>
      <c r="L23013" s="7">
        <v>115000</v>
      </c>
      <c r="M23013" s="7"/>
      <c r="N23013" s="7">
        <v>3</v>
      </c>
      <c r="O23013" s="7" t="s">
        <v>3</v>
      </c>
      <c r="P23013" s="7" t="s">
        <v>3</v>
      </c>
      <c r="Q23013" s="7" t="s">
        <v>3</v>
      </c>
      <c r="R23013" s="7" t="s">
        <v>3</v>
      </c>
      <c r="S23013" s="7">
        <v>98500</v>
      </c>
      <c r="T23013" s="7">
        <v>274300</v>
      </c>
      <c r="U23013" s="7">
        <v>98500</v>
      </c>
      <c r="V23013" s="7">
        <v>274300</v>
      </c>
      <c r="W23013" s="8" t="s">
        <v>3</v>
      </c>
      <c r="X23013" s="8" t="s">
        <v>3</v>
      </c>
      <c r="Y23013" s="8" t="s">
        <v>3</v>
      </c>
      <c r="Z23013" s="8" t="s">
        <v>3</v>
      </c>
      <c r="AB23013" s="1"/>
    </row>
    <row r="23014" spans="1:28">
      <c r="A23014" s="1" t="s">
        <v>35264</v>
      </c>
      <c r="B23014" s="1" t="s">
        <v>127</v>
      </c>
      <c r="C23014" s="1" t="s">
        <v>53502</v>
      </c>
      <c r="D23014" s="1" t="s">
        <v>57178</v>
      </c>
      <c r="E23014" s="3">
        <v>1957</v>
      </c>
      <c r="F23014" s="3">
        <v>9</v>
      </c>
      <c r="G23014" s="3" t="s">
        <v>99440</v>
      </c>
      <c r="H23014" s="1" t="s">
        <v>35265</v>
      </c>
      <c r="I23014" s="1" t="s">
        <v>100177</v>
      </c>
      <c r="J23014" s="1" t="s">
        <v>46864</v>
      </c>
      <c r="K23014" s="3">
        <v>1</v>
      </c>
      <c r="L23014" s="2">
        <v>114292.03505246705</v>
      </c>
      <c r="M23014" s="2" t="s">
        <v>3</v>
      </c>
      <c r="N23014" s="3">
        <v>5</v>
      </c>
      <c r="O23014" s="2">
        <v>22386.811365845999</v>
      </c>
      <c r="P23014" s="2">
        <v>141233.12121514499</v>
      </c>
      <c r="Q23014" s="2">
        <v>0</v>
      </c>
      <c r="R23014" s="2">
        <v>0</v>
      </c>
      <c r="S23014" s="2">
        <v>83097.823753193574</v>
      </c>
      <c r="T23014" s="2">
        <v>3280261.4640000002</v>
      </c>
      <c r="U23014" s="2">
        <v>91744.513091680012</v>
      </c>
      <c r="V23014" s="2">
        <v>3835261.4640000002</v>
      </c>
      <c r="W23014" s="12">
        <v>0.74425169052798867</v>
      </c>
      <c r="X23014" s="12">
        <v>2.3066744010160445</v>
      </c>
      <c r="Y23014" s="12" t="s">
        <v>3</v>
      </c>
      <c r="Z23014" s="12" t="s">
        <v>3</v>
      </c>
      <c r="AB23014" s="1"/>
    </row>
    <row r="23015" spans="1:28">
      <c r="A23015" s="1" t="s">
        <v>35266</v>
      </c>
      <c r="B23015" s="1" t="s">
        <v>46777</v>
      </c>
      <c r="C23015" s="1" t="s">
        <v>48431</v>
      </c>
      <c r="D23015" s="1" t="s">
        <v>103645</v>
      </c>
      <c r="E23015" s="3">
        <v>2007</v>
      </c>
      <c r="F23015" s="3">
        <v>24</v>
      </c>
      <c r="G23015" s="3" t="s">
        <v>99440</v>
      </c>
      <c r="H23015" s="1" t="s">
        <v>35267</v>
      </c>
      <c r="I23015" s="1" t="s">
        <v>47025</v>
      </c>
      <c r="J23015" s="1"/>
      <c r="K23015" s="3">
        <v>3</v>
      </c>
      <c r="L23015" s="2" t="s">
        <v>3</v>
      </c>
      <c r="M23015" s="2" t="s">
        <v>3</v>
      </c>
      <c r="N23015" s="3">
        <v>11</v>
      </c>
      <c r="O23015" s="2" t="s">
        <v>3</v>
      </c>
      <c r="P23015" s="2" t="s">
        <v>3</v>
      </c>
      <c r="Q23015" s="2" t="s">
        <v>3</v>
      </c>
      <c r="R23015" s="2" t="s">
        <v>3</v>
      </c>
      <c r="S23015" s="2" t="s">
        <v>3</v>
      </c>
      <c r="T23015" s="2" t="s">
        <v>3</v>
      </c>
      <c r="U23015" s="2" t="s">
        <v>3</v>
      </c>
      <c r="V23015" s="2" t="s">
        <v>3</v>
      </c>
      <c r="W23015" s="12"/>
      <c r="X23015" s="12"/>
      <c r="Y23015" s="12"/>
      <c r="Z23015" s="12"/>
      <c r="AB23015" s="1"/>
    </row>
    <row r="23016" spans="1:28">
      <c r="A23016" s="5" t="s">
        <v>77027</v>
      </c>
      <c r="B23016" s="6" t="s">
        <v>127</v>
      </c>
      <c r="C23016" s="6" t="s">
        <v>49458</v>
      </c>
      <c r="D23016" s="6" t="s">
        <v>77028</v>
      </c>
      <c r="E23016" s="13"/>
      <c r="F23016" s="7"/>
      <c r="G23016" s="13" t="s">
        <v>3</v>
      </c>
      <c r="H23016" s="6" t="s">
        <v>77029</v>
      </c>
      <c r="I23016" s="4" t="s">
        <v>46756</v>
      </c>
      <c r="J23016" s="4" t="s">
        <v>46761</v>
      </c>
      <c r="K23016" s="7"/>
      <c r="L23016" s="7">
        <v>4497.7208347199294</v>
      </c>
      <c r="M23016" s="7"/>
      <c r="N23016" s="7">
        <v>1</v>
      </c>
      <c r="O23016" s="7" t="s">
        <v>3</v>
      </c>
      <c r="P23016" s="7" t="s">
        <v>3</v>
      </c>
      <c r="Q23016" s="7" t="s">
        <v>3</v>
      </c>
      <c r="R23016" s="7" t="s">
        <v>3</v>
      </c>
      <c r="S23016" s="7">
        <v>4497.7208347199294</v>
      </c>
      <c r="T23016" s="7">
        <v>4497.7208347199294</v>
      </c>
      <c r="U23016" s="7">
        <v>4497.7208347199294</v>
      </c>
      <c r="V23016" s="7">
        <v>4497.7208347199294</v>
      </c>
      <c r="W23016" s="8" t="s">
        <v>3</v>
      </c>
      <c r="X23016" s="8" t="s">
        <v>3</v>
      </c>
      <c r="Y23016" s="8" t="s">
        <v>3</v>
      </c>
      <c r="Z23016" s="8" t="s">
        <v>3</v>
      </c>
      <c r="AB23016" s="1"/>
    </row>
    <row r="23017" spans="1:28">
      <c r="A23017" s="1" t="s">
        <v>35268</v>
      </c>
      <c r="B23017" s="1" t="s">
        <v>46777</v>
      </c>
      <c r="C23017" s="1" t="s">
        <v>53934</v>
      </c>
      <c r="D23017" s="1" t="s">
        <v>103646</v>
      </c>
      <c r="E23017" s="3">
        <v>2001</v>
      </c>
      <c r="F23017" s="3">
        <v>1</v>
      </c>
      <c r="G23017" s="3" t="s">
        <v>99440</v>
      </c>
      <c r="H23017" s="1" t="s">
        <v>35269</v>
      </c>
      <c r="I23017" s="1" t="s">
        <v>47831</v>
      </c>
      <c r="J23017" s="1"/>
      <c r="K23017" s="3">
        <v>2</v>
      </c>
      <c r="L23017" s="2" t="s">
        <v>3</v>
      </c>
      <c r="M23017" s="2" t="s">
        <v>3</v>
      </c>
      <c r="N23017" s="3">
        <v>8</v>
      </c>
      <c r="O23017" s="2" t="s">
        <v>3</v>
      </c>
      <c r="P23017" s="2" t="s">
        <v>3</v>
      </c>
      <c r="Q23017" s="2" t="s">
        <v>3</v>
      </c>
      <c r="R23017" s="2" t="s">
        <v>3</v>
      </c>
      <c r="S23017" s="2" t="s">
        <v>3</v>
      </c>
      <c r="T23017" s="2" t="s">
        <v>3</v>
      </c>
      <c r="U23017" s="2" t="s">
        <v>3</v>
      </c>
      <c r="V23017" s="2" t="s">
        <v>3</v>
      </c>
      <c r="W23017" s="12"/>
      <c r="X23017" s="12"/>
      <c r="Y23017" s="12"/>
      <c r="Z23017" s="12"/>
      <c r="AB23017" s="1"/>
    </row>
    <row r="23018" spans="1:28">
      <c r="A23018" s="1" t="s">
        <v>35270</v>
      </c>
      <c r="B23018" s="1" t="s">
        <v>584</v>
      </c>
      <c r="C23018" s="1" t="s">
        <v>48723</v>
      </c>
      <c r="D23018" s="1" t="s">
        <v>103647</v>
      </c>
      <c r="E23018" s="3">
        <v>2000</v>
      </c>
      <c r="F23018" s="3" t="s">
        <v>3</v>
      </c>
      <c r="G23018" s="3" t="s">
        <v>99440</v>
      </c>
      <c r="H23018" s="1" t="s">
        <v>35271</v>
      </c>
      <c r="I23018" s="1"/>
      <c r="J23018" s="1"/>
      <c r="K23018" s="3">
        <v>1</v>
      </c>
      <c r="L23018" s="2" t="s">
        <v>3</v>
      </c>
      <c r="M23018" s="2" t="s">
        <v>3</v>
      </c>
      <c r="N23018" s="3">
        <v>2</v>
      </c>
      <c r="O23018" s="2" t="s">
        <v>3</v>
      </c>
      <c r="P23018" s="2" t="s">
        <v>3</v>
      </c>
      <c r="Q23018" s="2" t="s">
        <v>3</v>
      </c>
      <c r="R23018" s="2" t="s">
        <v>3</v>
      </c>
      <c r="S23018" s="2" t="s">
        <v>3</v>
      </c>
      <c r="T23018" s="2" t="s">
        <v>3</v>
      </c>
      <c r="U23018" s="2" t="s">
        <v>3</v>
      </c>
      <c r="V23018" s="2" t="s">
        <v>3</v>
      </c>
      <c r="W23018" s="12"/>
      <c r="X23018" s="12"/>
      <c r="Y23018" s="12"/>
      <c r="Z23018" s="12"/>
      <c r="AB23018" s="1"/>
    </row>
    <row r="23019" spans="1:28">
      <c r="A23019" s="1" t="s">
        <v>35272</v>
      </c>
      <c r="B23019" s="1" t="s">
        <v>46777</v>
      </c>
      <c r="C23019" s="1" t="s">
        <v>49754</v>
      </c>
      <c r="D23019" s="1" t="s">
        <v>103648</v>
      </c>
      <c r="E23019" s="3">
        <v>2014</v>
      </c>
      <c r="F23019" s="3">
        <v>3</v>
      </c>
      <c r="G23019" s="3" t="s">
        <v>99440</v>
      </c>
      <c r="H23019" s="1" t="s">
        <v>35273</v>
      </c>
      <c r="I23019" s="1" t="s">
        <v>47025</v>
      </c>
      <c r="J23019" s="1"/>
      <c r="K23019" s="3">
        <v>2</v>
      </c>
      <c r="L23019" s="2" t="s">
        <v>3</v>
      </c>
      <c r="M23019" s="2" t="s">
        <v>3</v>
      </c>
      <c r="N23019" s="3">
        <v>4</v>
      </c>
      <c r="O23019" s="2" t="s">
        <v>3</v>
      </c>
      <c r="P23019" s="2" t="s">
        <v>3</v>
      </c>
      <c r="Q23019" s="2" t="s">
        <v>3</v>
      </c>
      <c r="R23019" s="2" t="s">
        <v>3</v>
      </c>
      <c r="S23019" s="2" t="s">
        <v>3</v>
      </c>
      <c r="T23019" s="2" t="s">
        <v>3</v>
      </c>
      <c r="U23019" s="2" t="s">
        <v>3</v>
      </c>
      <c r="V23019" s="2" t="s">
        <v>3</v>
      </c>
      <c r="W23019" s="12"/>
      <c r="X23019" s="12"/>
      <c r="Y23019" s="12"/>
      <c r="Z23019" s="12"/>
      <c r="AB23019" s="1"/>
    </row>
    <row r="23020" spans="1:28">
      <c r="A23020" s="5" t="s">
        <v>55488</v>
      </c>
      <c r="B23020" s="6" t="s">
        <v>46777</v>
      </c>
      <c r="C23020" s="6" t="s">
        <v>55489</v>
      </c>
      <c r="D23020" s="6" t="s">
        <v>3</v>
      </c>
      <c r="E23020" s="13"/>
      <c r="F23020" s="7"/>
      <c r="G23020" s="13" t="s">
        <v>3</v>
      </c>
      <c r="H23020" s="6" t="s">
        <v>55490</v>
      </c>
      <c r="I23020" s="4" t="s">
        <v>46797</v>
      </c>
      <c r="J23020" s="4" t="s">
        <v>46761</v>
      </c>
      <c r="K23020" s="7"/>
      <c r="L23020" s="7">
        <v>1375</v>
      </c>
      <c r="M23020" s="7"/>
      <c r="N23020" s="7">
        <v>2</v>
      </c>
      <c r="O23020" s="7" t="s">
        <v>3</v>
      </c>
      <c r="P23020" s="7" t="s">
        <v>3</v>
      </c>
      <c r="Q23020" s="7" t="s">
        <v>3</v>
      </c>
      <c r="R23020" s="7" t="s">
        <v>3</v>
      </c>
      <c r="S23020" s="7">
        <v>1312.5</v>
      </c>
      <c r="T23020" s="7">
        <v>1500</v>
      </c>
      <c r="U23020" s="7">
        <v>1312.5</v>
      </c>
      <c r="V23020" s="7">
        <v>1500</v>
      </c>
      <c r="W23020" s="8" t="s">
        <v>3</v>
      </c>
      <c r="X23020" s="8" t="s">
        <v>3</v>
      </c>
      <c r="Y23020" s="8" t="s">
        <v>3</v>
      </c>
      <c r="Z23020" s="8" t="s">
        <v>3</v>
      </c>
      <c r="AB23020" s="1"/>
    </row>
    <row r="23021" spans="1:28">
      <c r="A23021" s="1" t="s">
        <v>35274</v>
      </c>
      <c r="B23021" s="1" t="s">
        <v>46777</v>
      </c>
      <c r="C23021" s="1" t="s">
        <v>48602</v>
      </c>
      <c r="D23021" s="1" t="s">
        <v>103649</v>
      </c>
      <c r="E23021" s="3">
        <v>1863</v>
      </c>
      <c r="F23021" s="3">
        <v>5</v>
      </c>
      <c r="G23021" s="3" t="s">
        <v>99440</v>
      </c>
      <c r="H23021" s="1" t="s">
        <v>35275</v>
      </c>
      <c r="I23021" s="1" t="s">
        <v>47025</v>
      </c>
      <c r="J23021" s="1"/>
      <c r="K23021" s="3">
        <v>1</v>
      </c>
      <c r="L23021" s="2" t="s">
        <v>3</v>
      </c>
      <c r="M23021" s="2" t="s">
        <v>3</v>
      </c>
      <c r="N23021" s="3">
        <v>3</v>
      </c>
      <c r="O23021" s="2" t="s">
        <v>3</v>
      </c>
      <c r="P23021" s="2" t="s">
        <v>3</v>
      </c>
      <c r="Q23021" s="2" t="s">
        <v>3</v>
      </c>
      <c r="R23021" s="2" t="s">
        <v>3</v>
      </c>
      <c r="S23021" s="2" t="s">
        <v>3</v>
      </c>
      <c r="T23021" s="2" t="s">
        <v>3</v>
      </c>
      <c r="U23021" s="2" t="s">
        <v>3</v>
      </c>
      <c r="V23021" s="2" t="s">
        <v>3</v>
      </c>
      <c r="W23021" s="12"/>
      <c r="X23021" s="12"/>
      <c r="Y23021" s="12"/>
      <c r="Z23021" s="12"/>
      <c r="AB23021" s="1"/>
    </row>
    <row r="23022" spans="1:28">
      <c r="A23022" s="1" t="s">
        <v>35276</v>
      </c>
      <c r="B23022" s="1" t="s">
        <v>1895</v>
      </c>
      <c r="C23022" s="1" t="s">
        <v>46913</v>
      </c>
      <c r="D23022" s="1" t="s">
        <v>103650</v>
      </c>
      <c r="E23022" s="3">
        <v>2014</v>
      </c>
      <c r="F23022" s="3">
        <v>8</v>
      </c>
      <c r="G23022" s="3" t="s">
        <v>99441</v>
      </c>
      <c r="H23022" s="1" t="s">
        <v>35277</v>
      </c>
      <c r="I23022" s="1" t="s">
        <v>100178</v>
      </c>
      <c r="J23022" s="1" t="s">
        <v>903</v>
      </c>
      <c r="K23022" s="3">
        <v>3</v>
      </c>
      <c r="L23022" s="2" t="s">
        <v>3</v>
      </c>
      <c r="M23022" s="2">
        <v>140050</v>
      </c>
      <c r="N23022" s="3">
        <v>9</v>
      </c>
      <c r="O23022" s="2" t="s">
        <v>3</v>
      </c>
      <c r="P23022" s="2" t="s">
        <v>3</v>
      </c>
      <c r="Q23022" s="2" t="s">
        <v>3</v>
      </c>
      <c r="R23022" s="2" t="s">
        <v>3</v>
      </c>
      <c r="S23022" s="2" t="s">
        <v>3</v>
      </c>
      <c r="T23022" s="2" t="s">
        <v>3</v>
      </c>
      <c r="U23022" s="2">
        <v>25930</v>
      </c>
      <c r="V23022" s="2">
        <v>103740</v>
      </c>
      <c r="W23022" s="12"/>
      <c r="X23022" s="12"/>
      <c r="Y23022" s="12"/>
      <c r="Z23022" s="12"/>
      <c r="AB23022" s="1"/>
    </row>
    <row r="23023" spans="1:28">
      <c r="A23023" s="5" t="s">
        <v>69484</v>
      </c>
      <c r="B23023" s="6" t="s">
        <v>37106</v>
      </c>
      <c r="C23023" s="6" t="s">
        <v>55821</v>
      </c>
      <c r="D23023" s="6" t="s">
        <v>69485</v>
      </c>
      <c r="E23023" s="13"/>
      <c r="F23023" s="7"/>
      <c r="G23023" s="13" t="s">
        <v>3</v>
      </c>
      <c r="H23023" s="6" t="s">
        <v>69486</v>
      </c>
      <c r="I23023" s="4" t="s">
        <v>46771</v>
      </c>
      <c r="J23023" s="4" t="s">
        <v>903</v>
      </c>
      <c r="K23023" s="7"/>
      <c r="L23023" s="7">
        <v>9042.6669700762304</v>
      </c>
      <c r="M23023" s="7"/>
      <c r="N23023" s="7">
        <v>1</v>
      </c>
      <c r="O23023" s="7">
        <v>8662.5377094553005</v>
      </c>
      <c r="P23023" s="7">
        <v>8662.5377094553005</v>
      </c>
      <c r="Q23023" s="7" t="s">
        <v>3</v>
      </c>
      <c r="R23023" s="7" t="s">
        <v>3</v>
      </c>
      <c r="S23023" s="7">
        <v>9042.6669700762304</v>
      </c>
      <c r="T23023" s="7">
        <v>9042.6669700762304</v>
      </c>
      <c r="U23023" s="7">
        <v>9042.6669700762304</v>
      </c>
      <c r="V23023" s="7">
        <v>9042.6669700762304</v>
      </c>
      <c r="W23023" s="8">
        <v>1.0438819747019412</v>
      </c>
      <c r="X23023" s="8">
        <v>1.0438819747019412</v>
      </c>
      <c r="Y23023" s="8" t="s">
        <v>3</v>
      </c>
      <c r="Z23023" s="8" t="s">
        <v>3</v>
      </c>
      <c r="AB23023" s="1"/>
    </row>
    <row r="23024" spans="1:28">
      <c r="A23024" s="5" t="s">
        <v>78509</v>
      </c>
      <c r="B23024" s="6" t="s">
        <v>127</v>
      </c>
      <c r="C23024" s="6" t="s">
        <v>47213</v>
      </c>
      <c r="D23024" s="6" t="s">
        <v>78510</v>
      </c>
      <c r="E23024" s="13">
        <v>1997</v>
      </c>
      <c r="F23024" s="7"/>
      <c r="G23024" s="13" t="s">
        <v>3</v>
      </c>
      <c r="H23024" s="6" t="s">
        <v>78511</v>
      </c>
      <c r="I23024" s="4" t="s">
        <v>46923</v>
      </c>
      <c r="J23024" s="4" t="s">
        <v>46761</v>
      </c>
      <c r="K23024" s="7"/>
      <c r="L23024" s="7">
        <v>3730.65109631116</v>
      </c>
      <c r="M23024" s="7"/>
      <c r="N23024" s="7">
        <v>1</v>
      </c>
      <c r="O23024" s="7" t="s">
        <v>3</v>
      </c>
      <c r="P23024" s="7" t="s">
        <v>3</v>
      </c>
      <c r="Q23024" s="7" t="s">
        <v>3</v>
      </c>
      <c r="R23024" s="7" t="s">
        <v>3</v>
      </c>
      <c r="S23024" s="7">
        <v>3730.65109631116</v>
      </c>
      <c r="T23024" s="7">
        <v>3730.65109631116</v>
      </c>
      <c r="U23024" s="7">
        <v>3730.65109631116</v>
      </c>
      <c r="V23024" s="7">
        <v>3730.65109631116</v>
      </c>
      <c r="W23024" s="8" t="s">
        <v>3</v>
      </c>
      <c r="X23024" s="8" t="s">
        <v>3</v>
      </c>
      <c r="Y23024" s="8" t="s">
        <v>3</v>
      </c>
      <c r="Z23024" s="8" t="s">
        <v>3</v>
      </c>
      <c r="AB23024" s="1"/>
    </row>
    <row r="23025" spans="1:28">
      <c r="A23025" s="5" t="s">
        <v>78801</v>
      </c>
      <c r="B23025" s="6" t="s">
        <v>47741</v>
      </c>
      <c r="C23025" s="6" t="s">
        <v>3</v>
      </c>
      <c r="D23025" s="6" t="s">
        <v>3</v>
      </c>
      <c r="E23025" s="13"/>
      <c r="F23025" s="7"/>
      <c r="G23025" s="13" t="s">
        <v>3</v>
      </c>
      <c r="H23025" s="6" t="s">
        <v>78802</v>
      </c>
      <c r="I23025" s="4" t="s">
        <v>46885</v>
      </c>
      <c r="J23025" s="4" t="s">
        <v>903</v>
      </c>
      <c r="K23025" s="7"/>
      <c r="L23025" s="7">
        <v>114091.51596067499</v>
      </c>
      <c r="M23025" s="7"/>
      <c r="N23025" s="7">
        <v>1</v>
      </c>
      <c r="O23025" s="7" t="s">
        <v>3</v>
      </c>
      <c r="P23025" s="7" t="s">
        <v>3</v>
      </c>
      <c r="Q23025" s="7" t="s">
        <v>3</v>
      </c>
      <c r="R23025" s="7" t="s">
        <v>3</v>
      </c>
      <c r="S23025" s="7">
        <v>114091.51596067499</v>
      </c>
      <c r="T23025" s="7">
        <v>114091.51596067499</v>
      </c>
      <c r="U23025" s="7">
        <v>114844.22724496</v>
      </c>
      <c r="V23025" s="7">
        <v>114844.22724496</v>
      </c>
      <c r="W23025" s="8" t="s">
        <v>3</v>
      </c>
      <c r="X23025" s="8" t="s">
        <v>3</v>
      </c>
      <c r="Y23025" s="8" t="s">
        <v>3</v>
      </c>
      <c r="Z23025" s="8" t="s">
        <v>3</v>
      </c>
      <c r="AB23025" s="1"/>
    </row>
    <row r="23026" spans="1:28">
      <c r="A23026" s="5" t="s">
        <v>93966</v>
      </c>
      <c r="B23026" s="6" t="s">
        <v>16335</v>
      </c>
      <c r="C23026" s="6" t="s">
        <v>3</v>
      </c>
      <c r="D23026" s="6" t="s">
        <v>3</v>
      </c>
      <c r="E23026" s="13"/>
      <c r="F23026" s="7"/>
      <c r="G23026" s="13" t="s">
        <v>3</v>
      </c>
      <c r="H23026" s="6" t="s">
        <v>93967</v>
      </c>
      <c r="I23026" s="4" t="s">
        <v>1528</v>
      </c>
      <c r="J23026" s="4" t="s">
        <v>1571</v>
      </c>
      <c r="K23026" s="7"/>
      <c r="L23026" s="7">
        <v>30709.037556015599</v>
      </c>
      <c r="M23026" s="7"/>
      <c r="N23026" s="7">
        <v>1</v>
      </c>
      <c r="O23026" s="7">
        <v>8035.7562543824697</v>
      </c>
      <c r="P23026" s="7">
        <v>8035.7562543824697</v>
      </c>
      <c r="Q23026" s="7" t="s">
        <v>3</v>
      </c>
      <c r="R23026" s="7" t="s">
        <v>3</v>
      </c>
      <c r="S23026" s="7">
        <v>30709.037556015599</v>
      </c>
      <c r="T23026" s="7">
        <v>30709.037556015599</v>
      </c>
      <c r="U23026" s="7">
        <v>51181.729260025895</v>
      </c>
      <c r="V23026" s="7">
        <v>51181.729260025895</v>
      </c>
      <c r="W23026" s="8">
        <v>6.3692485983646971</v>
      </c>
      <c r="X23026" s="8">
        <v>6.3692485983646971</v>
      </c>
      <c r="Y23026" s="8" t="s">
        <v>3</v>
      </c>
      <c r="Z23026" s="8" t="s">
        <v>3</v>
      </c>
      <c r="AB23026" s="1"/>
    </row>
    <row r="23027" spans="1:28">
      <c r="A23027" s="1" t="s">
        <v>35278</v>
      </c>
      <c r="B23027" s="1" t="s">
        <v>2052</v>
      </c>
      <c r="C23027" s="1" t="s">
        <v>98593</v>
      </c>
      <c r="D23027" s="1" t="s">
        <v>103651</v>
      </c>
      <c r="E23027" s="3">
        <v>1912</v>
      </c>
      <c r="F23027" s="3" t="s">
        <v>3</v>
      </c>
      <c r="G23027" s="3" t="s">
        <v>99440</v>
      </c>
      <c r="H23027" s="1" t="s">
        <v>35279</v>
      </c>
      <c r="I23027" s="1"/>
      <c r="J23027" s="1"/>
      <c r="K23027" s="3">
        <v>1</v>
      </c>
      <c r="L23027" s="2" t="s">
        <v>3</v>
      </c>
      <c r="M23027" s="2" t="s">
        <v>3</v>
      </c>
      <c r="N23027" s="3">
        <v>1</v>
      </c>
      <c r="O23027" s="2" t="s">
        <v>3</v>
      </c>
      <c r="P23027" s="2" t="s">
        <v>3</v>
      </c>
      <c r="Q23027" s="2" t="s">
        <v>3</v>
      </c>
      <c r="R23027" s="2" t="s">
        <v>3</v>
      </c>
      <c r="S23027" s="2" t="s">
        <v>3</v>
      </c>
      <c r="T23027" s="2" t="s">
        <v>3</v>
      </c>
      <c r="U23027" s="2" t="s">
        <v>3</v>
      </c>
      <c r="V23027" s="2" t="s">
        <v>3</v>
      </c>
      <c r="W23027" s="12"/>
      <c r="X23027" s="12"/>
      <c r="Y23027" s="12"/>
      <c r="Z23027" s="12"/>
      <c r="AB23027" s="1"/>
    </row>
    <row r="23028" spans="1:28">
      <c r="A23028" s="5" t="s">
        <v>84119</v>
      </c>
      <c r="B23028" s="6" t="s">
        <v>84120</v>
      </c>
      <c r="C23028" s="6" t="s">
        <v>3</v>
      </c>
      <c r="D23028" s="6" t="s">
        <v>3</v>
      </c>
      <c r="E23028" s="13"/>
      <c r="F23028" s="7"/>
      <c r="G23028" s="13" t="s">
        <v>3</v>
      </c>
      <c r="H23028" s="6" t="s">
        <v>84121</v>
      </c>
      <c r="I23028" s="4" t="s">
        <v>46931</v>
      </c>
      <c r="J23028" s="4" t="s">
        <v>903</v>
      </c>
      <c r="K23028" s="7">
        <v>1</v>
      </c>
      <c r="L23028" s="7">
        <v>66862.617025908999</v>
      </c>
      <c r="M23028" s="7"/>
      <c r="N23028" s="7">
        <v>1</v>
      </c>
      <c r="O23028" s="7" t="s">
        <v>3</v>
      </c>
      <c r="P23028" s="7" t="s">
        <v>3</v>
      </c>
      <c r="Q23028" s="7" t="s">
        <v>3</v>
      </c>
      <c r="R23028" s="7" t="s">
        <v>3</v>
      </c>
      <c r="S23028" s="7">
        <v>66862.617025908999</v>
      </c>
      <c r="T23028" s="7">
        <v>66862.617025908999</v>
      </c>
      <c r="U23028" s="7">
        <v>334313.08512954501</v>
      </c>
      <c r="V23028" s="7">
        <v>334313.08512954501</v>
      </c>
      <c r="W23028" s="8" t="s">
        <v>3</v>
      </c>
      <c r="X23028" s="8" t="s">
        <v>3</v>
      </c>
      <c r="Y23028" s="8" t="s">
        <v>3</v>
      </c>
      <c r="Z23028" s="8" t="s">
        <v>3</v>
      </c>
      <c r="AB23028" s="1"/>
    </row>
    <row r="23029" spans="1:28">
      <c r="A23029" s="5" t="s">
        <v>77017</v>
      </c>
      <c r="B23029" s="6" t="s">
        <v>57426</v>
      </c>
      <c r="C23029" s="6" t="s">
        <v>3</v>
      </c>
      <c r="D23029" s="6" t="s">
        <v>3</v>
      </c>
      <c r="E23029" s="13">
        <v>2015</v>
      </c>
      <c r="F23029" s="7"/>
      <c r="G23029" s="13" t="s">
        <v>3</v>
      </c>
      <c r="H23029" s="6" t="s">
        <v>77018</v>
      </c>
      <c r="I23029" s="4" t="s">
        <v>46797</v>
      </c>
      <c r="J23029" s="4" t="s">
        <v>46761</v>
      </c>
      <c r="K23029" s="7"/>
      <c r="L23029" s="7">
        <v>8363.8544410889099</v>
      </c>
      <c r="M23029" s="7"/>
      <c r="N23029" s="7">
        <v>1</v>
      </c>
      <c r="O23029" s="7" t="s">
        <v>3</v>
      </c>
      <c r="P23029" s="7" t="s">
        <v>3</v>
      </c>
      <c r="Q23029" s="7" t="s">
        <v>3</v>
      </c>
      <c r="R23029" s="7" t="s">
        <v>3</v>
      </c>
      <c r="S23029" s="7">
        <v>8363.8544410889099</v>
      </c>
      <c r="T23029" s="7">
        <v>8363.8544410889099</v>
      </c>
      <c r="U23029" s="7">
        <v>8363.8544410889099</v>
      </c>
      <c r="V23029" s="7">
        <v>8363.8544410889099</v>
      </c>
      <c r="W23029" s="8" t="s">
        <v>3</v>
      </c>
      <c r="X23029" s="8" t="s">
        <v>3</v>
      </c>
      <c r="Y23029" s="8" t="s">
        <v>3</v>
      </c>
      <c r="Z23029" s="8" t="s">
        <v>3</v>
      </c>
      <c r="AB23029" s="1"/>
    </row>
    <row r="23030" spans="1:28">
      <c r="A23030" s="1" t="s">
        <v>35280</v>
      </c>
      <c r="B23030" s="1" t="s">
        <v>46777</v>
      </c>
      <c r="C23030" s="1" t="s">
        <v>50144</v>
      </c>
      <c r="D23030" s="1" t="s">
        <v>103652</v>
      </c>
      <c r="E23030" s="3">
        <v>2014</v>
      </c>
      <c r="F23030" s="3" t="s">
        <v>3</v>
      </c>
      <c r="G23030" s="3" t="s">
        <v>99440</v>
      </c>
      <c r="H23030" s="1" t="s">
        <v>35281</v>
      </c>
      <c r="I23030" s="1"/>
      <c r="J23030" s="1"/>
      <c r="K23030" s="3">
        <v>1</v>
      </c>
      <c r="L23030" s="2" t="s">
        <v>3</v>
      </c>
      <c r="M23030" s="2" t="s">
        <v>3</v>
      </c>
      <c r="N23030" s="3">
        <v>1</v>
      </c>
      <c r="O23030" s="2" t="s">
        <v>3</v>
      </c>
      <c r="P23030" s="2" t="s">
        <v>3</v>
      </c>
      <c r="Q23030" s="2" t="s">
        <v>3</v>
      </c>
      <c r="R23030" s="2" t="s">
        <v>3</v>
      </c>
      <c r="S23030" s="2" t="s">
        <v>3</v>
      </c>
      <c r="T23030" s="2" t="s">
        <v>3</v>
      </c>
      <c r="U23030" s="2" t="s">
        <v>3</v>
      </c>
      <c r="V23030" s="2" t="s">
        <v>3</v>
      </c>
      <c r="W23030" s="12"/>
      <c r="X23030" s="12"/>
      <c r="Y23030" s="12"/>
      <c r="Z23030" s="12"/>
      <c r="AB23030" s="1"/>
    </row>
    <row r="23031" spans="1:28">
      <c r="A23031" s="5" t="s">
        <v>50083</v>
      </c>
      <c r="B23031" s="6" t="s">
        <v>296</v>
      </c>
      <c r="C23031" s="6" t="s">
        <v>47597</v>
      </c>
      <c r="D23031" s="6" t="s">
        <v>50084</v>
      </c>
      <c r="E23031" s="13">
        <v>2005</v>
      </c>
      <c r="F23031" s="7"/>
      <c r="G23031" s="13" t="s">
        <v>3</v>
      </c>
      <c r="H23031" s="6" t="s">
        <v>50085</v>
      </c>
      <c r="I23031" s="4" t="s">
        <v>46814</v>
      </c>
      <c r="J23031" s="4" t="s">
        <v>46761</v>
      </c>
      <c r="K23031" s="7"/>
      <c r="L23031" s="7">
        <v>6847.4620000000004</v>
      </c>
      <c r="M23031" s="7"/>
      <c r="N23031" s="7">
        <v>1</v>
      </c>
      <c r="O23031" s="7" t="s">
        <v>3</v>
      </c>
      <c r="P23031" s="7" t="s">
        <v>3</v>
      </c>
      <c r="Q23031" s="7" t="s">
        <v>3</v>
      </c>
      <c r="R23031" s="7" t="s">
        <v>3</v>
      </c>
      <c r="S23031" s="7">
        <v>6847.4620000000004</v>
      </c>
      <c r="T23031" s="7">
        <v>6847.4620000000004</v>
      </c>
      <c r="U23031" s="7">
        <v>25317.599999999999</v>
      </c>
      <c r="V23031" s="7">
        <v>25317.599999999999</v>
      </c>
      <c r="W23031" s="8" t="s">
        <v>3</v>
      </c>
      <c r="X23031" s="8" t="s">
        <v>3</v>
      </c>
      <c r="Y23031" s="8" t="s">
        <v>3</v>
      </c>
      <c r="Z23031" s="8" t="s">
        <v>3</v>
      </c>
      <c r="AB23031" s="1"/>
    </row>
    <row r="23032" spans="1:28">
      <c r="A23032" s="5" t="s">
        <v>84815</v>
      </c>
      <c r="B23032" s="6" t="s">
        <v>17398</v>
      </c>
      <c r="C23032" s="6" t="s">
        <v>3</v>
      </c>
      <c r="D23032" s="6" t="s">
        <v>3</v>
      </c>
      <c r="E23032" s="13">
        <v>2022</v>
      </c>
      <c r="F23032" s="7"/>
      <c r="G23032" s="13" t="s">
        <v>3</v>
      </c>
      <c r="H23032" s="6" t="s">
        <v>84816</v>
      </c>
      <c r="I23032" s="4" t="s">
        <v>46998</v>
      </c>
      <c r="J23032" s="4" t="s">
        <v>903</v>
      </c>
      <c r="K23032" s="7">
        <v>1</v>
      </c>
      <c r="L23032" s="7">
        <v>178.169482010205</v>
      </c>
      <c r="M23032" s="7"/>
      <c r="N23032" s="7">
        <v>1</v>
      </c>
      <c r="O23032" s="7">
        <v>32676143.218171898</v>
      </c>
      <c r="P23032" s="7">
        <v>32676143.218171898</v>
      </c>
      <c r="Q23032" s="7">
        <v>3443940.0557904099</v>
      </c>
      <c r="R23032" s="7">
        <v>3443940.0557904099</v>
      </c>
      <c r="S23032" s="7">
        <v>178.169482010205</v>
      </c>
      <c r="T23032" s="7">
        <v>178.169482010205</v>
      </c>
      <c r="U23032" s="7">
        <v>6601427.7893755501</v>
      </c>
      <c r="V23032" s="7">
        <v>6601427.7893755501</v>
      </c>
      <c r="W23032" s="8">
        <v>0.20202591674602391</v>
      </c>
      <c r="X23032" s="8">
        <v>0.20202591674602391</v>
      </c>
      <c r="Y23032" s="8">
        <v>1.9168242427089728</v>
      </c>
      <c r="Z23032" s="8">
        <v>1.9168242427089728</v>
      </c>
      <c r="AB23032" s="1"/>
    </row>
    <row r="23033" spans="1:28">
      <c r="A23033" s="1" t="s">
        <v>35282</v>
      </c>
      <c r="B23033" s="1" t="s">
        <v>46777</v>
      </c>
      <c r="C23033" s="1" t="s">
        <v>96396</v>
      </c>
      <c r="D23033" s="1" t="s">
        <v>103653</v>
      </c>
      <c r="E23033" s="3">
        <v>2000</v>
      </c>
      <c r="F23033" s="3">
        <v>3</v>
      </c>
      <c r="G23033" s="3" t="s">
        <v>99440</v>
      </c>
      <c r="H23033" s="1" t="s">
        <v>35283</v>
      </c>
      <c r="I23033" s="1"/>
      <c r="J23033" s="1"/>
      <c r="K23033" s="3">
        <v>1</v>
      </c>
      <c r="L23033" s="2" t="s">
        <v>3</v>
      </c>
      <c r="M23033" s="2" t="s">
        <v>3</v>
      </c>
      <c r="N23033" s="3">
        <v>5</v>
      </c>
      <c r="O23033" s="2" t="s">
        <v>3</v>
      </c>
      <c r="P23033" s="2" t="s">
        <v>3</v>
      </c>
      <c r="Q23033" s="2" t="s">
        <v>3</v>
      </c>
      <c r="R23033" s="2" t="s">
        <v>3</v>
      </c>
      <c r="S23033" s="2" t="s">
        <v>3</v>
      </c>
      <c r="T23033" s="2" t="s">
        <v>3</v>
      </c>
      <c r="U23033" s="2" t="s">
        <v>3</v>
      </c>
      <c r="V23033" s="2" t="s">
        <v>3</v>
      </c>
      <c r="W23033" s="12"/>
      <c r="X23033" s="12"/>
      <c r="Y23033" s="12"/>
      <c r="Z23033" s="12"/>
      <c r="AB23033" s="1"/>
    </row>
    <row r="23034" spans="1:28">
      <c r="A23034" s="1" t="s">
        <v>35284</v>
      </c>
      <c r="B23034" s="1" t="s">
        <v>46777</v>
      </c>
      <c r="C23034" s="1" t="s">
        <v>48602</v>
      </c>
      <c r="D23034" s="1" t="s">
        <v>103654</v>
      </c>
      <c r="E23034" s="3">
        <v>2014</v>
      </c>
      <c r="F23034" s="3">
        <v>4</v>
      </c>
      <c r="G23034" s="3" t="s">
        <v>99440</v>
      </c>
      <c r="H23034" s="1" t="s">
        <v>35285</v>
      </c>
      <c r="I23034" s="1"/>
      <c r="J23034" s="1"/>
      <c r="K23034" s="3">
        <v>6</v>
      </c>
      <c r="L23034" s="2" t="s">
        <v>3</v>
      </c>
      <c r="M23034" s="2" t="s">
        <v>3</v>
      </c>
      <c r="N23034" s="3">
        <v>18</v>
      </c>
      <c r="O23034" s="2" t="s">
        <v>3</v>
      </c>
      <c r="P23034" s="2" t="s">
        <v>3</v>
      </c>
      <c r="Q23034" s="2" t="s">
        <v>3</v>
      </c>
      <c r="R23034" s="2" t="s">
        <v>3</v>
      </c>
      <c r="S23034" s="2" t="s">
        <v>3</v>
      </c>
      <c r="T23034" s="2" t="s">
        <v>3</v>
      </c>
      <c r="U23034" s="2" t="s">
        <v>3</v>
      </c>
      <c r="V23034" s="2" t="s">
        <v>3</v>
      </c>
      <c r="W23034" s="12"/>
      <c r="X23034" s="12"/>
      <c r="Y23034" s="12"/>
      <c r="Z23034" s="12"/>
      <c r="AB23034" s="1"/>
    </row>
    <row r="23035" spans="1:28">
      <c r="A23035" s="1" t="s">
        <v>35286</v>
      </c>
      <c r="B23035" s="1" t="s">
        <v>519</v>
      </c>
      <c r="C23035" s="1" t="s">
        <v>46972</v>
      </c>
      <c r="D23035" s="1" t="s">
        <v>54468</v>
      </c>
      <c r="E23035" s="3">
        <v>2006</v>
      </c>
      <c r="F23035" s="3">
        <v>16</v>
      </c>
      <c r="G23035" s="3" t="s">
        <v>99441</v>
      </c>
      <c r="H23035" s="1" t="s">
        <v>35287</v>
      </c>
      <c r="I23035" s="1" t="s">
        <v>100179</v>
      </c>
      <c r="J23035" s="1" t="s">
        <v>903</v>
      </c>
      <c r="K23035" s="3">
        <v>7</v>
      </c>
      <c r="L23035" s="2">
        <v>76492.906322834446</v>
      </c>
      <c r="M23035" s="2">
        <v>1244870</v>
      </c>
      <c r="N23035" s="3">
        <v>31</v>
      </c>
      <c r="O23035" s="2">
        <v>51870</v>
      </c>
      <c r="P23035" s="2">
        <v>207480</v>
      </c>
      <c r="Q23035" s="2">
        <v>15560</v>
      </c>
      <c r="R23035" s="2">
        <v>7909.0547880481099</v>
      </c>
      <c r="S23035" s="2">
        <v>75448.834113798162</v>
      </c>
      <c r="T23035" s="2">
        <v>78581.050740906998</v>
      </c>
      <c r="U23035" s="2">
        <v>103740</v>
      </c>
      <c r="V23035" s="2">
        <v>829910</v>
      </c>
      <c r="W23035" s="12">
        <v>2</v>
      </c>
      <c r="X23035" s="12">
        <v>3.9999518025833813</v>
      </c>
      <c r="Y23035" s="12">
        <v>6.6670951156812341</v>
      </c>
      <c r="Z23035" s="12">
        <v>9.4075415961462046</v>
      </c>
      <c r="AB23035" s="1"/>
    </row>
    <row r="23036" spans="1:28">
      <c r="A23036" s="5" t="s">
        <v>78138</v>
      </c>
      <c r="B23036" s="6" t="s">
        <v>9312</v>
      </c>
      <c r="C23036" s="6" t="s">
        <v>46763</v>
      </c>
      <c r="D23036" s="6" t="s">
        <v>3</v>
      </c>
      <c r="E23036" s="13"/>
      <c r="F23036" s="7"/>
      <c r="G23036" s="13" t="s">
        <v>3</v>
      </c>
      <c r="H23036" s="6" t="s">
        <v>78139</v>
      </c>
      <c r="I23036" s="4" t="s">
        <v>46797</v>
      </c>
      <c r="J23036" s="4" t="s">
        <v>1571</v>
      </c>
      <c r="K23036" s="7"/>
      <c r="L23036" s="7">
        <v>3673.0050381927504</v>
      </c>
      <c r="M23036" s="7"/>
      <c r="N23036" s="7">
        <v>1</v>
      </c>
      <c r="O23036" s="7" t="s">
        <v>3</v>
      </c>
      <c r="P23036" s="7" t="s">
        <v>3</v>
      </c>
      <c r="Q23036" s="7" t="s">
        <v>3</v>
      </c>
      <c r="R23036" s="7" t="s">
        <v>3</v>
      </c>
      <c r="S23036" s="7">
        <v>3673.0050381927504</v>
      </c>
      <c r="T23036" s="7">
        <v>3673.0050381927504</v>
      </c>
      <c r="U23036" s="7">
        <v>45114.648139119097</v>
      </c>
      <c r="V23036" s="7">
        <v>45114.648139119097</v>
      </c>
      <c r="W23036" s="8" t="s">
        <v>3</v>
      </c>
      <c r="X23036" s="8" t="s">
        <v>3</v>
      </c>
      <c r="Y23036" s="8" t="s">
        <v>3</v>
      </c>
      <c r="Z23036" s="8" t="s">
        <v>3</v>
      </c>
      <c r="AB23036" s="1"/>
    </row>
    <row r="23037" spans="1:28">
      <c r="A23037" s="1" t="s">
        <v>35288</v>
      </c>
      <c r="B23037" s="1" t="s">
        <v>296</v>
      </c>
      <c r="C23037" s="1" t="s">
        <v>47597</v>
      </c>
      <c r="D23037" s="1" t="s">
        <v>65065</v>
      </c>
      <c r="E23037" s="3">
        <v>1986</v>
      </c>
      <c r="F23037" s="3">
        <v>1</v>
      </c>
      <c r="G23037" s="3" t="s">
        <v>99440</v>
      </c>
      <c r="H23037" s="1" t="s">
        <v>35289</v>
      </c>
      <c r="I23037" s="1"/>
      <c r="J23037" s="1"/>
      <c r="K23037" s="3">
        <v>1</v>
      </c>
      <c r="L23037" s="2">
        <v>1062.5076226870476</v>
      </c>
      <c r="M23037" s="2" t="s">
        <v>3</v>
      </c>
      <c r="N23037" s="3">
        <v>2</v>
      </c>
      <c r="O23037" s="2">
        <v>0</v>
      </c>
      <c r="P23037" s="2">
        <v>0</v>
      </c>
      <c r="Q23037" s="2">
        <v>0</v>
      </c>
      <c r="R23037" s="2">
        <v>0</v>
      </c>
      <c r="S23037" s="2">
        <v>742.43643403057126</v>
      </c>
      <c r="T23037" s="2">
        <v>1702.65</v>
      </c>
      <c r="U23037" s="2">
        <v>936.18815233833379</v>
      </c>
      <c r="V23037" s="2">
        <v>1702.65</v>
      </c>
      <c r="W23037" s="12" t="s">
        <v>3</v>
      </c>
      <c r="X23037" s="12" t="s">
        <v>3</v>
      </c>
      <c r="Y23037" s="12" t="s">
        <v>3</v>
      </c>
      <c r="Z23037" s="12" t="s">
        <v>3</v>
      </c>
      <c r="AB23037" s="1"/>
    </row>
    <row r="23038" spans="1:28">
      <c r="A23038" s="1" t="s">
        <v>35290</v>
      </c>
      <c r="B23038" s="1" t="s">
        <v>3</v>
      </c>
      <c r="C23038" s="1" t="s">
        <v>3</v>
      </c>
      <c r="D23038" s="1" t="s">
        <v>103655</v>
      </c>
      <c r="E23038" s="3" t="s">
        <v>3</v>
      </c>
      <c r="F23038" s="3" t="s">
        <v>3</v>
      </c>
      <c r="G23038" s="3" t="s">
        <v>99440</v>
      </c>
      <c r="H23038" s="1" t="s">
        <v>3</v>
      </c>
      <c r="I23038" s="1"/>
      <c r="J23038" s="1"/>
      <c r="K23038" s="3">
        <v>1</v>
      </c>
      <c r="L23038" s="2" t="s">
        <v>3</v>
      </c>
      <c r="M23038" s="2" t="s">
        <v>3</v>
      </c>
      <c r="N23038" s="3">
        <v>1</v>
      </c>
      <c r="O23038" s="2" t="s">
        <v>3</v>
      </c>
      <c r="P23038" s="2" t="s">
        <v>3</v>
      </c>
      <c r="Q23038" s="2" t="s">
        <v>3</v>
      </c>
      <c r="R23038" s="2" t="s">
        <v>3</v>
      </c>
      <c r="S23038" s="2" t="s">
        <v>3</v>
      </c>
      <c r="T23038" s="2" t="s">
        <v>3</v>
      </c>
      <c r="U23038" s="2" t="s">
        <v>3</v>
      </c>
      <c r="V23038" s="2" t="s">
        <v>3</v>
      </c>
      <c r="W23038" s="12"/>
      <c r="X23038" s="12"/>
      <c r="Y23038" s="12"/>
      <c r="Z23038" s="12"/>
      <c r="AB23038" s="1"/>
    </row>
    <row r="23039" spans="1:28">
      <c r="A23039" s="1" t="s">
        <v>35291</v>
      </c>
      <c r="B23039" s="1" t="s">
        <v>3733</v>
      </c>
      <c r="C23039" s="1" t="s">
        <v>50783</v>
      </c>
      <c r="D23039" s="1" t="s">
        <v>103656</v>
      </c>
      <c r="E23039" s="3">
        <v>1927</v>
      </c>
      <c r="F23039" s="3">
        <v>3</v>
      </c>
      <c r="G23039" s="3" t="s">
        <v>99440</v>
      </c>
      <c r="H23039" s="1" t="s">
        <v>35292</v>
      </c>
      <c r="I23039" s="1"/>
      <c r="J23039" s="1"/>
      <c r="K23039" s="3">
        <v>1</v>
      </c>
      <c r="L23039" s="2" t="s">
        <v>3</v>
      </c>
      <c r="M23039" s="2" t="s">
        <v>3</v>
      </c>
      <c r="N23039" s="3">
        <v>1</v>
      </c>
      <c r="O23039" s="2" t="s">
        <v>3</v>
      </c>
      <c r="P23039" s="2" t="s">
        <v>3</v>
      </c>
      <c r="Q23039" s="2" t="s">
        <v>3</v>
      </c>
      <c r="R23039" s="2" t="s">
        <v>3</v>
      </c>
      <c r="S23039" s="2" t="s">
        <v>3</v>
      </c>
      <c r="T23039" s="2" t="s">
        <v>3</v>
      </c>
      <c r="U23039" s="2" t="s">
        <v>3</v>
      </c>
      <c r="V23039" s="2" t="s">
        <v>3</v>
      </c>
      <c r="W23039" s="12"/>
      <c r="X23039" s="12"/>
      <c r="Y23039" s="12"/>
      <c r="Z23039" s="12"/>
      <c r="AB23039" s="1"/>
    </row>
    <row r="23040" spans="1:28">
      <c r="A23040" s="1" t="s">
        <v>35293</v>
      </c>
      <c r="B23040" s="1" t="s">
        <v>3</v>
      </c>
      <c r="C23040" s="1" t="s">
        <v>3</v>
      </c>
      <c r="D23040" s="1" t="s">
        <v>3</v>
      </c>
      <c r="E23040" s="3" t="s">
        <v>3</v>
      </c>
      <c r="F23040" s="3" t="s">
        <v>3</v>
      </c>
      <c r="G23040" s="3" t="s">
        <v>99440</v>
      </c>
      <c r="H23040" s="1" t="s">
        <v>3</v>
      </c>
      <c r="I23040" s="1"/>
      <c r="J23040" s="1"/>
      <c r="K23040" s="3">
        <v>1</v>
      </c>
      <c r="L23040" s="2" t="s">
        <v>3</v>
      </c>
      <c r="M23040" s="2" t="s">
        <v>3</v>
      </c>
      <c r="N23040" s="3">
        <v>1</v>
      </c>
      <c r="O23040" s="2" t="s">
        <v>3</v>
      </c>
      <c r="P23040" s="2" t="s">
        <v>3</v>
      </c>
      <c r="Q23040" s="2" t="s">
        <v>3</v>
      </c>
      <c r="R23040" s="2" t="s">
        <v>3</v>
      </c>
      <c r="S23040" s="2" t="s">
        <v>3</v>
      </c>
      <c r="T23040" s="2" t="s">
        <v>3</v>
      </c>
      <c r="U23040" s="2" t="s">
        <v>3</v>
      </c>
      <c r="V23040" s="2" t="s">
        <v>3</v>
      </c>
      <c r="W23040" s="12"/>
      <c r="X23040" s="12"/>
      <c r="Y23040" s="12"/>
      <c r="Z23040" s="12"/>
      <c r="AB23040" s="1"/>
    </row>
    <row r="23041" spans="1:28">
      <c r="A23041" s="5" t="s">
        <v>61034</v>
      </c>
      <c r="B23041" s="6" t="s">
        <v>17226</v>
      </c>
      <c r="C23041" s="6" t="s">
        <v>48995</v>
      </c>
      <c r="D23041" s="6" t="s">
        <v>61035</v>
      </c>
      <c r="E23041" s="13">
        <v>2009</v>
      </c>
      <c r="F23041" s="7"/>
      <c r="G23041" s="13" t="s">
        <v>3</v>
      </c>
      <c r="H23041" s="6" t="s">
        <v>61036</v>
      </c>
      <c r="I23041" s="4" t="s">
        <v>46885</v>
      </c>
      <c r="J23041" s="4" t="s">
        <v>903</v>
      </c>
      <c r="K23041" s="7"/>
      <c r="L23041" s="7">
        <v>291688.85399999999</v>
      </c>
      <c r="M23041" s="7"/>
      <c r="N23041" s="7">
        <v>1</v>
      </c>
      <c r="O23041" s="7" t="s">
        <v>3</v>
      </c>
      <c r="P23041" s="7" t="s">
        <v>3</v>
      </c>
      <c r="Q23041" s="7" t="s">
        <v>3</v>
      </c>
      <c r="R23041" s="7" t="s">
        <v>3</v>
      </c>
      <c r="S23041" s="7">
        <v>291688.85399999999</v>
      </c>
      <c r="T23041" s="7">
        <v>291688.85399999999</v>
      </c>
      <c r="U23041" s="7">
        <v>298088.05799999996</v>
      </c>
      <c r="V23041" s="7">
        <v>298088.05799999996</v>
      </c>
      <c r="W23041" s="8" t="s">
        <v>3</v>
      </c>
      <c r="X23041" s="8" t="s">
        <v>3</v>
      </c>
      <c r="Y23041" s="8" t="s">
        <v>3</v>
      </c>
      <c r="Z23041" s="8" t="s">
        <v>3</v>
      </c>
      <c r="AB23041" s="1"/>
    </row>
    <row r="23042" spans="1:28">
      <c r="A23042" s="1" t="s">
        <v>35294</v>
      </c>
      <c r="B23042" s="1" t="s">
        <v>2052</v>
      </c>
      <c r="C23042" s="1" t="s">
        <v>48791</v>
      </c>
      <c r="D23042" s="1" t="s">
        <v>103657</v>
      </c>
      <c r="E23042" s="3">
        <v>2019</v>
      </c>
      <c r="F23042" s="3">
        <v>10</v>
      </c>
      <c r="G23042" s="3" t="s">
        <v>99441</v>
      </c>
      <c r="H23042" s="1" t="s">
        <v>35295</v>
      </c>
      <c r="I23042" s="1" t="s">
        <v>47831</v>
      </c>
      <c r="J23042" s="1" t="s">
        <v>903</v>
      </c>
      <c r="K23042" s="3">
        <v>3</v>
      </c>
      <c r="L23042" s="2" t="s">
        <v>3</v>
      </c>
      <c r="M23042" s="2" t="s">
        <v>3</v>
      </c>
      <c r="N23042" s="3">
        <v>16</v>
      </c>
      <c r="O23042" s="2" t="s">
        <v>3</v>
      </c>
      <c r="P23042" s="2" t="s">
        <v>3</v>
      </c>
      <c r="Q23042" s="2" t="s">
        <v>3</v>
      </c>
      <c r="R23042" s="2" t="s">
        <v>3</v>
      </c>
      <c r="S23042" s="2" t="s">
        <v>3</v>
      </c>
      <c r="T23042" s="2" t="s">
        <v>3</v>
      </c>
      <c r="U23042" s="2" t="s">
        <v>3</v>
      </c>
      <c r="V23042" s="2" t="s">
        <v>3</v>
      </c>
      <c r="W23042" s="12"/>
      <c r="X23042" s="12"/>
      <c r="Y23042" s="12"/>
      <c r="Z23042" s="12"/>
      <c r="AB23042" s="1"/>
    </row>
    <row r="23043" spans="1:28">
      <c r="A23043" s="1" t="s">
        <v>35296</v>
      </c>
      <c r="B23043" s="1" t="s">
        <v>5146</v>
      </c>
      <c r="C23043" s="1" t="s">
        <v>53897</v>
      </c>
      <c r="D23043" s="1" t="s">
        <v>103658</v>
      </c>
      <c r="E23043" s="3">
        <v>2013</v>
      </c>
      <c r="F23043" s="3" t="s">
        <v>3</v>
      </c>
      <c r="G23043" s="3" t="s">
        <v>99440</v>
      </c>
      <c r="H23043" s="1" t="s">
        <v>35297</v>
      </c>
      <c r="I23043" s="1"/>
      <c r="J23043" s="1"/>
      <c r="K23043" s="3">
        <v>2</v>
      </c>
      <c r="L23043" s="2" t="s">
        <v>3</v>
      </c>
      <c r="M23043" s="2" t="s">
        <v>3</v>
      </c>
      <c r="N23043" s="3">
        <v>2</v>
      </c>
      <c r="O23043" s="2" t="s">
        <v>3</v>
      </c>
      <c r="P23043" s="2" t="s">
        <v>3</v>
      </c>
      <c r="Q23043" s="2" t="s">
        <v>3</v>
      </c>
      <c r="R23043" s="2" t="s">
        <v>3</v>
      </c>
      <c r="S23043" s="2" t="s">
        <v>3</v>
      </c>
      <c r="T23043" s="2" t="s">
        <v>3</v>
      </c>
      <c r="U23043" s="2" t="s">
        <v>3</v>
      </c>
      <c r="V23043" s="2" t="s">
        <v>3</v>
      </c>
      <c r="W23043" s="12"/>
      <c r="X23043" s="12"/>
      <c r="Y23043" s="12"/>
      <c r="Z23043" s="12"/>
      <c r="AB23043" s="1"/>
    </row>
    <row r="23044" spans="1:28">
      <c r="A23044" s="1" t="s">
        <v>35298</v>
      </c>
      <c r="B23044" s="1" t="s">
        <v>1895</v>
      </c>
      <c r="C23044" s="1" t="s">
        <v>47508</v>
      </c>
      <c r="D23044" s="1" t="s">
        <v>103659</v>
      </c>
      <c r="E23044" s="3">
        <v>1981</v>
      </c>
      <c r="F23044" s="3" t="s">
        <v>3</v>
      </c>
      <c r="G23044" s="3" t="s">
        <v>99440</v>
      </c>
      <c r="H23044" s="1" t="s">
        <v>35299</v>
      </c>
      <c r="I23044" s="1"/>
      <c r="J23044" s="1"/>
      <c r="K23044" s="3">
        <v>1</v>
      </c>
      <c r="L23044" s="2" t="s">
        <v>3</v>
      </c>
      <c r="M23044" s="2" t="s">
        <v>3</v>
      </c>
      <c r="N23044" s="3">
        <v>1</v>
      </c>
      <c r="O23044" s="2" t="s">
        <v>3</v>
      </c>
      <c r="P23044" s="2" t="s">
        <v>3</v>
      </c>
      <c r="Q23044" s="2" t="s">
        <v>3</v>
      </c>
      <c r="R23044" s="2" t="s">
        <v>3</v>
      </c>
      <c r="S23044" s="2" t="s">
        <v>3</v>
      </c>
      <c r="T23044" s="2" t="s">
        <v>3</v>
      </c>
      <c r="U23044" s="2" t="s">
        <v>3</v>
      </c>
      <c r="V23044" s="2" t="s">
        <v>3</v>
      </c>
      <c r="W23044" s="12"/>
      <c r="X23044" s="12"/>
      <c r="Y23044" s="12"/>
      <c r="Z23044" s="12"/>
      <c r="AB23044" s="1"/>
    </row>
    <row r="23045" spans="1:28">
      <c r="A23045" s="1" t="s">
        <v>35300</v>
      </c>
      <c r="B23045" s="1" t="s">
        <v>2052</v>
      </c>
      <c r="C23045" s="1" t="s">
        <v>48791</v>
      </c>
      <c r="D23045" s="1" t="s">
        <v>103660</v>
      </c>
      <c r="E23045" s="3">
        <v>1923</v>
      </c>
      <c r="F23045" s="3" t="s">
        <v>3</v>
      </c>
      <c r="G23045" s="3" t="s">
        <v>99440</v>
      </c>
      <c r="H23045" s="1" t="s">
        <v>35301</v>
      </c>
      <c r="I23045" s="1"/>
      <c r="J23045" s="1"/>
      <c r="K23045" s="3">
        <v>1</v>
      </c>
      <c r="L23045" s="2" t="s">
        <v>3</v>
      </c>
      <c r="M23045" s="2" t="s">
        <v>3</v>
      </c>
      <c r="N23045" s="3">
        <v>1</v>
      </c>
      <c r="O23045" s="2" t="s">
        <v>3</v>
      </c>
      <c r="P23045" s="2" t="s">
        <v>3</v>
      </c>
      <c r="Q23045" s="2" t="s">
        <v>3</v>
      </c>
      <c r="R23045" s="2" t="s">
        <v>3</v>
      </c>
      <c r="S23045" s="2" t="s">
        <v>3</v>
      </c>
      <c r="T23045" s="2" t="s">
        <v>3</v>
      </c>
      <c r="U23045" s="2" t="s">
        <v>3</v>
      </c>
      <c r="V23045" s="2" t="s">
        <v>3</v>
      </c>
      <c r="W23045" s="12"/>
      <c r="X23045" s="12"/>
      <c r="Y23045" s="12"/>
      <c r="Z23045" s="12"/>
      <c r="AB23045" s="1"/>
    </row>
    <row r="23046" spans="1:28">
      <c r="A23046" s="1" t="s">
        <v>35302</v>
      </c>
      <c r="B23046" s="1" t="s">
        <v>46777</v>
      </c>
      <c r="C23046" s="1" t="s">
        <v>47504</v>
      </c>
      <c r="D23046" s="1" t="s">
        <v>103661</v>
      </c>
      <c r="E23046" s="3">
        <v>2018</v>
      </c>
      <c r="F23046" s="3" t="s">
        <v>3</v>
      </c>
      <c r="G23046" s="3" t="s">
        <v>99440</v>
      </c>
      <c r="H23046" s="1" t="s">
        <v>35303</v>
      </c>
      <c r="I23046" s="1"/>
      <c r="J23046" s="1"/>
      <c r="K23046" s="3">
        <v>1</v>
      </c>
      <c r="L23046" s="2" t="s">
        <v>3</v>
      </c>
      <c r="M23046" s="2" t="s">
        <v>3</v>
      </c>
      <c r="N23046" s="3">
        <v>1</v>
      </c>
      <c r="O23046" s="2" t="s">
        <v>3</v>
      </c>
      <c r="P23046" s="2" t="s">
        <v>3</v>
      </c>
      <c r="Q23046" s="2" t="s">
        <v>3</v>
      </c>
      <c r="R23046" s="2" t="s">
        <v>3</v>
      </c>
      <c r="S23046" s="2" t="s">
        <v>3</v>
      </c>
      <c r="T23046" s="2" t="s">
        <v>3</v>
      </c>
      <c r="U23046" s="2" t="s">
        <v>3</v>
      </c>
      <c r="V23046" s="2" t="s">
        <v>3</v>
      </c>
      <c r="W23046" s="12"/>
      <c r="X23046" s="12"/>
      <c r="Y23046" s="12"/>
      <c r="Z23046" s="12"/>
      <c r="AB23046" s="1"/>
    </row>
    <row r="23047" spans="1:28">
      <c r="A23047" s="5" t="s">
        <v>80389</v>
      </c>
      <c r="B23047" s="6" t="s">
        <v>3869</v>
      </c>
      <c r="C23047" s="6" t="s">
        <v>55042</v>
      </c>
      <c r="D23047" s="6" t="s">
        <v>80390</v>
      </c>
      <c r="E23047" s="13">
        <v>1945</v>
      </c>
      <c r="F23047" s="7"/>
      <c r="G23047" s="13" t="s">
        <v>3</v>
      </c>
      <c r="H23047" s="6" t="s">
        <v>80391</v>
      </c>
      <c r="I23047" s="4" t="s">
        <v>46931</v>
      </c>
      <c r="J23047" s="4" t="s">
        <v>903</v>
      </c>
      <c r="K23047" s="7"/>
      <c r="L23047" s="7">
        <v>12211.665824779628</v>
      </c>
      <c r="M23047" s="7"/>
      <c r="N23047" s="7">
        <v>2</v>
      </c>
      <c r="O23047" s="7">
        <v>691.34453413246297</v>
      </c>
      <c r="P23047" s="7">
        <v>60450.757661117503</v>
      </c>
      <c r="Q23047" s="7" t="s">
        <v>3</v>
      </c>
      <c r="R23047" s="7" t="s">
        <v>3</v>
      </c>
      <c r="S23047" s="7">
        <v>6119.9878201388919</v>
      </c>
      <c r="T23047" s="7">
        <v>24395.021834061103</v>
      </c>
      <c r="U23047" s="7">
        <v>9566.3516988609263</v>
      </c>
      <c r="V23047" s="7">
        <v>38179.370332997001</v>
      </c>
      <c r="W23047" s="8">
        <v>4.1482675279343399E-2</v>
      </c>
      <c r="X23047" s="8">
        <v>0.63157802830243648</v>
      </c>
      <c r="Y23047" s="8" t="s">
        <v>3</v>
      </c>
      <c r="Z23047" s="8" t="s">
        <v>3</v>
      </c>
      <c r="AB23047" s="1"/>
    </row>
    <row r="23048" spans="1:28">
      <c r="A23048" s="5" t="s">
        <v>54640</v>
      </c>
      <c r="B23048" s="6" t="s">
        <v>1895</v>
      </c>
      <c r="C23048" s="6" t="s">
        <v>54641</v>
      </c>
      <c r="D23048" s="6" t="s">
        <v>3</v>
      </c>
      <c r="E23048" s="13"/>
      <c r="F23048" s="7"/>
      <c r="G23048" s="13" t="s">
        <v>3</v>
      </c>
      <c r="H23048" s="6" t="s">
        <v>54642</v>
      </c>
      <c r="I23048" s="4" t="s">
        <v>49399</v>
      </c>
      <c r="J23048" s="4" t="s">
        <v>903</v>
      </c>
      <c r="K23048" s="7"/>
      <c r="L23048" s="7">
        <v>15680.757566951994</v>
      </c>
      <c r="M23048" s="7"/>
      <c r="N23048" s="7">
        <v>2</v>
      </c>
      <c r="O23048" s="7">
        <v>10068.1815505865</v>
      </c>
      <c r="P23048" s="7">
        <v>22263.797088778501</v>
      </c>
      <c r="Q23048" s="7" t="s">
        <v>3</v>
      </c>
      <c r="R23048" s="7" t="s">
        <v>3</v>
      </c>
      <c r="S23048" s="7">
        <v>10856.801529537892</v>
      </c>
      <c r="T23048" s="7">
        <v>25328.669641780198</v>
      </c>
      <c r="U23048" s="7">
        <v>11000.217202976168</v>
      </c>
      <c r="V23048" s="7">
        <v>25328.669641780198</v>
      </c>
      <c r="W23048" s="8">
        <v>0.61819171205538315</v>
      </c>
      <c r="X23048" s="8">
        <v>1.1376617178453565</v>
      </c>
      <c r="Y23048" s="8" t="s">
        <v>3</v>
      </c>
      <c r="Z23048" s="8" t="s">
        <v>3</v>
      </c>
      <c r="AB23048" s="1"/>
    </row>
    <row r="23049" spans="1:28">
      <c r="A23049" s="1" t="s">
        <v>35304</v>
      </c>
      <c r="B23049" s="1" t="s">
        <v>519</v>
      </c>
      <c r="C23049" s="1" t="s">
        <v>46972</v>
      </c>
      <c r="D23049" s="1" t="s">
        <v>103662</v>
      </c>
      <c r="E23049" s="3">
        <v>1890</v>
      </c>
      <c r="F23049" s="3">
        <v>3</v>
      </c>
      <c r="G23049" s="3" t="s">
        <v>99440</v>
      </c>
      <c r="H23049" s="1" t="s">
        <v>35305</v>
      </c>
      <c r="I23049" s="1" t="s">
        <v>47025</v>
      </c>
      <c r="J23049" s="1"/>
      <c r="K23049" s="3">
        <v>1</v>
      </c>
      <c r="L23049" s="2" t="s">
        <v>3</v>
      </c>
      <c r="M23049" s="2" t="s">
        <v>3</v>
      </c>
      <c r="N23049" s="3">
        <v>3</v>
      </c>
      <c r="O23049" s="2" t="s">
        <v>3</v>
      </c>
      <c r="P23049" s="2" t="s">
        <v>3</v>
      </c>
      <c r="Q23049" s="2" t="s">
        <v>3</v>
      </c>
      <c r="R23049" s="2" t="s">
        <v>3</v>
      </c>
      <c r="S23049" s="2" t="s">
        <v>3</v>
      </c>
      <c r="T23049" s="2" t="s">
        <v>3</v>
      </c>
      <c r="U23049" s="2" t="s">
        <v>3</v>
      </c>
      <c r="V23049" s="2" t="s">
        <v>3</v>
      </c>
      <c r="W23049" s="12"/>
      <c r="X23049" s="12"/>
      <c r="Y23049" s="12"/>
      <c r="Z23049" s="12"/>
      <c r="AB23049" s="1"/>
    </row>
    <row r="23050" spans="1:28">
      <c r="A23050" s="1" t="s">
        <v>35306</v>
      </c>
      <c r="B23050" s="1" t="s">
        <v>2052</v>
      </c>
      <c r="C23050" s="1" t="s">
        <v>98594</v>
      </c>
      <c r="D23050" s="1" t="s">
        <v>103663</v>
      </c>
      <c r="E23050" s="3">
        <v>1993</v>
      </c>
      <c r="F23050" s="3" t="s">
        <v>3</v>
      </c>
      <c r="G23050" s="3" t="s">
        <v>99440</v>
      </c>
      <c r="H23050" s="1" t="s">
        <v>35307</v>
      </c>
      <c r="I23050" s="1" t="s">
        <v>47025</v>
      </c>
      <c r="J23050" s="1"/>
      <c r="K23050" s="3">
        <v>1</v>
      </c>
      <c r="L23050" s="2" t="s">
        <v>3</v>
      </c>
      <c r="M23050" s="2" t="s">
        <v>3</v>
      </c>
      <c r="N23050" s="3">
        <v>1</v>
      </c>
      <c r="O23050" s="2" t="s">
        <v>3</v>
      </c>
      <c r="P23050" s="2" t="s">
        <v>3</v>
      </c>
      <c r="Q23050" s="2" t="s">
        <v>3</v>
      </c>
      <c r="R23050" s="2" t="s">
        <v>3</v>
      </c>
      <c r="S23050" s="2" t="s">
        <v>3</v>
      </c>
      <c r="T23050" s="2" t="s">
        <v>3</v>
      </c>
      <c r="U23050" s="2" t="s">
        <v>3</v>
      </c>
      <c r="V23050" s="2" t="s">
        <v>3</v>
      </c>
      <c r="W23050" s="12"/>
      <c r="X23050" s="12"/>
      <c r="Y23050" s="12"/>
      <c r="Z23050" s="12"/>
      <c r="AB23050" s="1"/>
    </row>
    <row r="23051" spans="1:28">
      <c r="A23051" s="1" t="s">
        <v>35308</v>
      </c>
      <c r="B23051" s="1" t="s">
        <v>49859</v>
      </c>
      <c r="C23051" s="1" t="s">
        <v>49704</v>
      </c>
      <c r="D23051" s="1" t="s">
        <v>64117</v>
      </c>
      <c r="E23051" s="3">
        <v>2007</v>
      </c>
      <c r="F23051" s="3">
        <v>1</v>
      </c>
      <c r="G23051" s="3" t="s">
        <v>99440</v>
      </c>
      <c r="H23051" s="1" t="s">
        <v>35309</v>
      </c>
      <c r="I23051" s="1" t="s">
        <v>46756</v>
      </c>
      <c r="J23051" s="1"/>
      <c r="K23051" s="3">
        <v>1</v>
      </c>
      <c r="L23051" s="2">
        <v>153750</v>
      </c>
      <c r="M23051" s="2" t="s">
        <v>3</v>
      </c>
      <c r="N23051" s="3">
        <v>2</v>
      </c>
      <c r="O23051" s="2">
        <v>0</v>
      </c>
      <c r="P23051" s="2">
        <v>0</v>
      </c>
      <c r="Q23051" s="2">
        <v>0</v>
      </c>
      <c r="R23051" s="2">
        <v>0</v>
      </c>
      <c r="S23051" s="2">
        <v>153750</v>
      </c>
      <c r="T23051" s="2">
        <v>153750</v>
      </c>
      <c r="U23051" s="2">
        <v>153750</v>
      </c>
      <c r="V23051" s="2">
        <v>153750</v>
      </c>
      <c r="W23051" s="12" t="s">
        <v>3</v>
      </c>
      <c r="X23051" s="12" t="s">
        <v>3</v>
      </c>
      <c r="Y23051" s="12" t="s">
        <v>3</v>
      </c>
      <c r="Z23051" s="12" t="s">
        <v>3</v>
      </c>
      <c r="AB23051" s="1"/>
    </row>
    <row r="23052" spans="1:28">
      <c r="A23052" s="1" t="s">
        <v>35310</v>
      </c>
      <c r="B23052" s="1" t="s">
        <v>1895</v>
      </c>
      <c r="C23052" s="1" t="s">
        <v>52834</v>
      </c>
      <c r="D23052" s="1" t="s">
        <v>103664</v>
      </c>
      <c r="E23052" s="3" t="s">
        <v>3</v>
      </c>
      <c r="F23052" s="3" t="s">
        <v>3</v>
      </c>
      <c r="G23052" s="3" t="s">
        <v>99440</v>
      </c>
      <c r="H23052" s="1" t="s">
        <v>35311</v>
      </c>
      <c r="I23052" s="1"/>
      <c r="J23052" s="1"/>
      <c r="K23052" s="3">
        <v>1</v>
      </c>
      <c r="L23052" s="2" t="s">
        <v>3</v>
      </c>
      <c r="M23052" s="2" t="s">
        <v>3</v>
      </c>
      <c r="N23052" s="3">
        <v>1</v>
      </c>
      <c r="O23052" s="2" t="s">
        <v>3</v>
      </c>
      <c r="P23052" s="2" t="s">
        <v>3</v>
      </c>
      <c r="Q23052" s="2" t="s">
        <v>3</v>
      </c>
      <c r="R23052" s="2" t="s">
        <v>3</v>
      </c>
      <c r="S23052" s="2" t="s">
        <v>3</v>
      </c>
      <c r="T23052" s="2" t="s">
        <v>3</v>
      </c>
      <c r="U23052" s="2" t="s">
        <v>3</v>
      </c>
      <c r="V23052" s="2" t="s">
        <v>3</v>
      </c>
      <c r="W23052" s="12"/>
      <c r="X23052" s="12"/>
      <c r="Y23052" s="12"/>
      <c r="Z23052" s="12"/>
      <c r="AB23052" s="1"/>
    </row>
    <row r="23053" spans="1:28">
      <c r="A23053" s="1" t="s">
        <v>35312</v>
      </c>
      <c r="B23053" s="1" t="s">
        <v>5037</v>
      </c>
      <c r="C23053" s="1" t="s">
        <v>46928</v>
      </c>
      <c r="D23053" s="1" t="s">
        <v>103665</v>
      </c>
      <c r="E23053" s="3">
        <v>2013</v>
      </c>
      <c r="F23053" s="3" t="s">
        <v>3</v>
      </c>
      <c r="G23053" s="3" t="s">
        <v>99440</v>
      </c>
      <c r="H23053" s="1" t="s">
        <v>35313</v>
      </c>
      <c r="I23053" s="1"/>
      <c r="J23053" s="1"/>
      <c r="K23053" s="3">
        <v>1</v>
      </c>
      <c r="L23053" s="2" t="s">
        <v>3</v>
      </c>
      <c r="M23053" s="2" t="s">
        <v>3</v>
      </c>
      <c r="N23053" s="3">
        <v>4</v>
      </c>
      <c r="O23053" s="2" t="s">
        <v>3</v>
      </c>
      <c r="P23053" s="2" t="s">
        <v>3</v>
      </c>
      <c r="Q23053" s="2" t="s">
        <v>3</v>
      </c>
      <c r="R23053" s="2" t="s">
        <v>3</v>
      </c>
      <c r="S23053" s="2" t="s">
        <v>3</v>
      </c>
      <c r="T23053" s="2" t="s">
        <v>3</v>
      </c>
      <c r="U23053" s="2" t="s">
        <v>3</v>
      </c>
      <c r="V23053" s="2" t="s">
        <v>3</v>
      </c>
      <c r="W23053" s="12"/>
      <c r="X23053" s="12"/>
      <c r="Y23053" s="12"/>
      <c r="Z23053" s="12"/>
      <c r="AB23053" s="1"/>
    </row>
    <row r="23054" spans="1:28">
      <c r="A23054" s="5" t="s">
        <v>52226</v>
      </c>
      <c r="B23054" s="6" t="s">
        <v>17398</v>
      </c>
      <c r="C23054" s="6" t="s">
        <v>52227</v>
      </c>
      <c r="D23054" s="6" t="s">
        <v>52228</v>
      </c>
      <c r="E23054" s="13">
        <v>2005</v>
      </c>
      <c r="F23054" s="7"/>
      <c r="G23054" s="13" t="s">
        <v>3</v>
      </c>
      <c r="H23054" s="6" t="s">
        <v>52229</v>
      </c>
      <c r="I23054" s="4" t="s">
        <v>51588</v>
      </c>
      <c r="J23054" s="4" t="s">
        <v>903</v>
      </c>
      <c r="K23054" s="7"/>
      <c r="L23054" s="7">
        <v>22139.323153393299</v>
      </c>
      <c r="M23054" s="7"/>
      <c r="N23054" s="7">
        <v>10</v>
      </c>
      <c r="O23054" s="7">
        <v>126.74866011162101</v>
      </c>
      <c r="P23054" s="7">
        <v>126.74866011162101</v>
      </c>
      <c r="Q23054" s="7" t="s">
        <v>3</v>
      </c>
      <c r="R23054" s="7" t="s">
        <v>3</v>
      </c>
      <c r="S23054" s="7">
        <v>7980.5063591396774</v>
      </c>
      <c r="T23054" s="7">
        <v>120000</v>
      </c>
      <c r="U23054" s="7">
        <v>17726.374765482356</v>
      </c>
      <c r="V23054" s="7">
        <v>204411.19355695901</v>
      </c>
      <c r="W23054" s="8">
        <v>18.343591720109149</v>
      </c>
      <c r="X23054" s="8">
        <v>18.343591720109149</v>
      </c>
      <c r="Y23054" s="8" t="s">
        <v>3</v>
      </c>
      <c r="Z23054" s="8" t="s">
        <v>3</v>
      </c>
      <c r="AB23054" s="1"/>
    </row>
    <row r="23055" spans="1:28">
      <c r="A23055" s="1" t="s">
        <v>35314</v>
      </c>
      <c r="B23055" s="1" t="s">
        <v>1895</v>
      </c>
      <c r="C23055" s="1" t="s">
        <v>47551</v>
      </c>
      <c r="D23055" s="1" t="s">
        <v>103666</v>
      </c>
      <c r="E23055" s="3">
        <v>1928</v>
      </c>
      <c r="F23055" s="3">
        <v>2</v>
      </c>
      <c r="G23055" s="3" t="s">
        <v>99440</v>
      </c>
      <c r="H23055" s="1" t="s">
        <v>35315</v>
      </c>
      <c r="I23055" s="1"/>
      <c r="J23055" s="1"/>
      <c r="K23055" s="3">
        <v>2</v>
      </c>
      <c r="L23055" s="2" t="s">
        <v>3</v>
      </c>
      <c r="M23055" s="2" t="s">
        <v>3</v>
      </c>
      <c r="N23055" s="3">
        <v>4</v>
      </c>
      <c r="O23055" s="2" t="s">
        <v>3</v>
      </c>
      <c r="P23055" s="2" t="s">
        <v>3</v>
      </c>
      <c r="Q23055" s="2" t="s">
        <v>3</v>
      </c>
      <c r="R23055" s="2" t="s">
        <v>3</v>
      </c>
      <c r="S23055" s="2" t="s">
        <v>3</v>
      </c>
      <c r="T23055" s="2" t="s">
        <v>3</v>
      </c>
      <c r="U23055" s="2" t="s">
        <v>3</v>
      </c>
      <c r="V23055" s="2" t="s">
        <v>3</v>
      </c>
      <c r="W23055" s="12"/>
      <c r="X23055" s="12"/>
      <c r="Y23055" s="12"/>
      <c r="Z23055" s="12"/>
      <c r="AB23055" s="1"/>
    </row>
    <row r="23056" spans="1:28">
      <c r="A23056" s="5" t="s">
        <v>79885</v>
      </c>
      <c r="B23056" s="6" t="s">
        <v>584</v>
      </c>
      <c r="C23056" s="6" t="s">
        <v>68658</v>
      </c>
      <c r="D23056" s="6" t="s">
        <v>3</v>
      </c>
      <c r="E23056" s="13">
        <v>2010</v>
      </c>
      <c r="F23056" s="7"/>
      <c r="G23056" s="13" t="s">
        <v>3</v>
      </c>
      <c r="H23056" s="6" t="s">
        <v>79886</v>
      </c>
      <c r="I23056" s="4" t="s">
        <v>47025</v>
      </c>
      <c r="J23056" s="4" t="s">
        <v>903</v>
      </c>
      <c r="K23056" s="7"/>
      <c r="L23056" s="7">
        <v>276129.34479835298</v>
      </c>
      <c r="M23056" s="7"/>
      <c r="N23056" s="7">
        <v>1</v>
      </c>
      <c r="O23056" s="7">
        <v>68470766.256173894</v>
      </c>
      <c r="P23056" s="7">
        <v>68470766.256173894</v>
      </c>
      <c r="Q23056" s="7">
        <v>6663080.1700146804</v>
      </c>
      <c r="R23056" s="7">
        <v>6663080.1700146804</v>
      </c>
      <c r="S23056" s="7">
        <v>276129.34479835298</v>
      </c>
      <c r="T23056" s="7">
        <v>276129.34479835298</v>
      </c>
      <c r="U23056" s="7">
        <v>5820515.9258810701</v>
      </c>
      <c r="V23056" s="7">
        <v>5820515.9258810701</v>
      </c>
      <c r="W23056" s="8">
        <v>8.5007313984254471E-2</v>
      </c>
      <c r="X23056" s="8">
        <v>8.5007313984254471E-2</v>
      </c>
      <c r="Y23056" s="8">
        <v>0.87354733507104809</v>
      </c>
      <c r="Z23056" s="8">
        <v>0.87354733507104809</v>
      </c>
      <c r="AB23056" s="1"/>
    </row>
    <row r="23057" spans="1:28">
      <c r="A23057" s="1" t="s">
        <v>35316</v>
      </c>
      <c r="B23057" s="1" t="s">
        <v>15745</v>
      </c>
      <c r="C23057" s="1" t="s">
        <v>49878</v>
      </c>
      <c r="D23057" s="1" t="s">
        <v>103667</v>
      </c>
      <c r="E23057" s="3">
        <v>1998</v>
      </c>
      <c r="F23057" s="3" t="s">
        <v>3</v>
      </c>
      <c r="G23057" s="3" t="s">
        <v>99440</v>
      </c>
      <c r="H23057" s="1" t="s">
        <v>35317</v>
      </c>
      <c r="I23057" s="1"/>
      <c r="J23057" s="1"/>
      <c r="K23057" s="3">
        <v>1</v>
      </c>
      <c r="L23057" s="2" t="s">
        <v>3</v>
      </c>
      <c r="M23057" s="2" t="s">
        <v>3</v>
      </c>
      <c r="N23057" s="3">
        <v>1</v>
      </c>
      <c r="O23057" s="2" t="s">
        <v>3</v>
      </c>
      <c r="P23057" s="2" t="s">
        <v>3</v>
      </c>
      <c r="Q23057" s="2" t="s">
        <v>3</v>
      </c>
      <c r="R23057" s="2" t="s">
        <v>3</v>
      </c>
      <c r="S23057" s="2" t="s">
        <v>3</v>
      </c>
      <c r="T23057" s="2" t="s">
        <v>3</v>
      </c>
      <c r="U23057" s="2" t="s">
        <v>3</v>
      </c>
      <c r="V23057" s="2" t="s">
        <v>3</v>
      </c>
      <c r="W23057" s="12"/>
      <c r="X23057" s="12"/>
      <c r="Y23057" s="12"/>
      <c r="Z23057" s="12"/>
      <c r="AB23057" s="1"/>
    </row>
    <row r="23058" spans="1:28">
      <c r="A23058" s="1" t="s">
        <v>35318</v>
      </c>
      <c r="B23058" s="1" t="s">
        <v>172</v>
      </c>
      <c r="C23058" s="1" t="s">
        <v>58411</v>
      </c>
      <c r="D23058" s="1" t="s">
        <v>103668</v>
      </c>
      <c r="E23058" s="3">
        <v>2003</v>
      </c>
      <c r="F23058" s="3">
        <v>45</v>
      </c>
      <c r="G23058" s="3" t="s">
        <v>99441</v>
      </c>
      <c r="H23058" s="1" t="s">
        <v>35319</v>
      </c>
      <c r="I23058" s="1" t="s">
        <v>99797</v>
      </c>
      <c r="J23058" s="1" t="s">
        <v>903</v>
      </c>
      <c r="K23058" s="3">
        <v>32</v>
      </c>
      <c r="L23058" s="2" t="s">
        <v>3</v>
      </c>
      <c r="M23058" s="2">
        <v>6224350</v>
      </c>
      <c r="N23058" s="3">
        <v>178</v>
      </c>
      <c r="O23058" s="2">
        <v>3110</v>
      </c>
      <c r="P23058" s="2">
        <v>103740</v>
      </c>
      <c r="Q23058" s="2" t="s">
        <v>3</v>
      </c>
      <c r="R23058" s="2" t="s">
        <v>3</v>
      </c>
      <c r="S23058" s="2" t="s">
        <v>3</v>
      </c>
      <c r="T23058" s="2" t="s">
        <v>3</v>
      </c>
      <c r="U23058" s="2">
        <v>5190</v>
      </c>
      <c r="V23058" s="2">
        <v>25930</v>
      </c>
      <c r="W23058" s="12"/>
      <c r="X23058" s="12"/>
      <c r="Y23058" s="12"/>
      <c r="Z23058" s="12"/>
      <c r="AB23058" s="1"/>
    </row>
    <row r="23059" spans="1:28">
      <c r="A23059" s="5" t="s">
        <v>94918</v>
      </c>
      <c r="B23059" s="6" t="s">
        <v>46777</v>
      </c>
      <c r="C23059" s="6" t="s">
        <v>48083</v>
      </c>
      <c r="D23059" s="6" t="s">
        <v>3</v>
      </c>
      <c r="E23059" s="13"/>
      <c r="F23059" s="7"/>
      <c r="G23059" s="13" t="s">
        <v>3</v>
      </c>
      <c r="H23059" s="6" t="s">
        <v>94919</v>
      </c>
      <c r="I23059" s="4" t="s">
        <v>46974</v>
      </c>
      <c r="J23059" s="4" t="s">
        <v>46761</v>
      </c>
      <c r="K23059" s="7"/>
      <c r="L23059" s="7">
        <v>26000</v>
      </c>
      <c r="M23059" s="7"/>
      <c r="N23059" s="7">
        <v>1</v>
      </c>
      <c r="O23059" s="7">
        <v>24000</v>
      </c>
      <c r="P23059" s="7">
        <v>24000</v>
      </c>
      <c r="Q23059" s="7" t="s">
        <v>3</v>
      </c>
      <c r="R23059" s="7" t="s">
        <v>3</v>
      </c>
      <c r="S23059" s="7">
        <v>26000</v>
      </c>
      <c r="T23059" s="7">
        <v>26000</v>
      </c>
      <c r="U23059" s="7">
        <v>26000</v>
      </c>
      <c r="V23059" s="7">
        <v>26000</v>
      </c>
      <c r="W23059" s="8">
        <v>1.0833333333333333</v>
      </c>
      <c r="X23059" s="8">
        <v>1.0833333333333333</v>
      </c>
      <c r="Y23059" s="8" t="s">
        <v>3</v>
      </c>
      <c r="Z23059" s="8" t="s">
        <v>3</v>
      </c>
      <c r="AB23059" s="1"/>
    </row>
    <row r="23060" spans="1:28">
      <c r="A23060" s="5" t="s">
        <v>91121</v>
      </c>
      <c r="B23060" s="6" t="s">
        <v>47296</v>
      </c>
      <c r="C23060" s="6" t="s">
        <v>3</v>
      </c>
      <c r="D23060" s="6" t="s">
        <v>3</v>
      </c>
      <c r="E23060" s="13"/>
      <c r="F23060" s="7"/>
      <c r="G23060" s="13" t="s">
        <v>3</v>
      </c>
      <c r="H23060" s="6" t="s">
        <v>91122</v>
      </c>
      <c r="I23060" s="4" t="s">
        <v>46756</v>
      </c>
      <c r="J23060" s="4" t="s">
        <v>1571</v>
      </c>
      <c r="K23060" s="7"/>
      <c r="L23060" s="7">
        <v>3471.7043239434402</v>
      </c>
      <c r="M23060" s="7"/>
      <c r="N23060" s="7">
        <v>1</v>
      </c>
      <c r="O23060" s="7" t="s">
        <v>3</v>
      </c>
      <c r="P23060" s="7" t="s">
        <v>3</v>
      </c>
      <c r="Q23060" s="7" t="s">
        <v>3</v>
      </c>
      <c r="R23060" s="7" t="s">
        <v>3</v>
      </c>
      <c r="S23060" s="7">
        <v>3471.7043239434402</v>
      </c>
      <c r="T23060" s="7">
        <v>3471.7043239434402</v>
      </c>
      <c r="U23060" s="7">
        <v>3471.7043239434402</v>
      </c>
      <c r="V23060" s="7">
        <v>3471.7043239434402</v>
      </c>
      <c r="W23060" s="8" t="s">
        <v>3</v>
      </c>
      <c r="X23060" s="8" t="s">
        <v>3</v>
      </c>
      <c r="Y23060" s="8" t="s">
        <v>3</v>
      </c>
      <c r="Z23060" s="8" t="s">
        <v>3</v>
      </c>
      <c r="AB23060" s="1"/>
    </row>
    <row r="23061" spans="1:28">
      <c r="A23061" s="1" t="s">
        <v>35320</v>
      </c>
      <c r="B23061" s="1" t="s">
        <v>46777</v>
      </c>
      <c r="C23061" s="1" t="s">
        <v>47504</v>
      </c>
      <c r="D23061" s="1" t="s">
        <v>103669</v>
      </c>
      <c r="E23061" s="3">
        <v>2014</v>
      </c>
      <c r="F23061" s="3">
        <v>17</v>
      </c>
      <c r="G23061" s="3" t="s">
        <v>99441</v>
      </c>
      <c r="H23061" s="1" t="s">
        <v>35321</v>
      </c>
      <c r="I23061" s="1" t="s">
        <v>99775</v>
      </c>
      <c r="J23061" s="1"/>
      <c r="K23061" s="3">
        <v>5</v>
      </c>
      <c r="L23061" s="2" t="s">
        <v>3</v>
      </c>
      <c r="M23061" s="2">
        <v>3000000</v>
      </c>
      <c r="N23061" s="3">
        <v>19</v>
      </c>
      <c r="O23061" s="2">
        <v>50000</v>
      </c>
      <c r="P23061" s="2">
        <v>500000</v>
      </c>
      <c r="Q23061" s="2">
        <v>5000</v>
      </c>
      <c r="R23061" s="2">
        <v>50000</v>
      </c>
      <c r="S23061" s="2" t="s">
        <v>3</v>
      </c>
      <c r="T23061" s="2" t="s">
        <v>3</v>
      </c>
      <c r="U23061" s="2" t="s">
        <v>3</v>
      </c>
      <c r="V23061" s="2" t="s">
        <v>3</v>
      </c>
      <c r="W23061" s="12"/>
      <c r="X23061" s="12"/>
      <c r="Y23061" s="12"/>
      <c r="Z23061" s="12"/>
      <c r="AB23061" s="1"/>
    </row>
    <row r="23062" spans="1:28">
      <c r="A23062" s="1" t="s">
        <v>35322</v>
      </c>
      <c r="B23062" s="1" t="s">
        <v>46777</v>
      </c>
      <c r="C23062" s="1" t="s">
        <v>46897</v>
      </c>
      <c r="D23062" s="1" t="s">
        <v>103670</v>
      </c>
      <c r="E23062" s="3">
        <v>1997</v>
      </c>
      <c r="F23062" s="3">
        <v>14</v>
      </c>
      <c r="G23062" s="3" t="s">
        <v>99441</v>
      </c>
      <c r="H23062" s="1" t="s">
        <v>35323</v>
      </c>
      <c r="I23062" s="1" t="s">
        <v>48666</v>
      </c>
      <c r="J23062" s="1" t="s">
        <v>46761</v>
      </c>
      <c r="K23062" s="3">
        <v>1</v>
      </c>
      <c r="L23062" s="2" t="s">
        <v>3</v>
      </c>
      <c r="M23062" s="2">
        <v>8000000</v>
      </c>
      <c r="N23062" s="3">
        <v>4</v>
      </c>
      <c r="O23062" s="2" t="s">
        <v>3</v>
      </c>
      <c r="P23062" s="2" t="s">
        <v>3</v>
      </c>
      <c r="Q23062" s="2" t="s">
        <v>3</v>
      </c>
      <c r="R23062" s="2" t="s">
        <v>3</v>
      </c>
      <c r="S23062" s="2" t="s">
        <v>3</v>
      </c>
      <c r="T23062" s="2" t="s">
        <v>3</v>
      </c>
      <c r="U23062" s="2" t="s">
        <v>3</v>
      </c>
      <c r="V23062" s="2" t="s">
        <v>3</v>
      </c>
      <c r="W23062" s="12"/>
      <c r="X23062" s="12"/>
      <c r="Y23062" s="12"/>
      <c r="Z23062" s="12"/>
      <c r="AB23062" s="1"/>
    </row>
    <row r="23063" spans="1:28">
      <c r="A23063" s="1" t="s">
        <v>35324</v>
      </c>
      <c r="B23063" s="1" t="s">
        <v>46777</v>
      </c>
      <c r="C23063" s="1" t="s">
        <v>47127</v>
      </c>
      <c r="D23063" s="1" t="s">
        <v>103671</v>
      </c>
      <c r="E23063" s="3">
        <v>2021</v>
      </c>
      <c r="F23063" s="3" t="s">
        <v>3</v>
      </c>
      <c r="G23063" s="3" t="s">
        <v>99440</v>
      </c>
      <c r="H23063" s="1" t="s">
        <v>35325</v>
      </c>
      <c r="I23063" s="1"/>
      <c r="J23063" s="1"/>
      <c r="K23063" s="3">
        <v>1</v>
      </c>
      <c r="L23063" s="2" t="s">
        <v>3</v>
      </c>
      <c r="M23063" s="2" t="s">
        <v>3</v>
      </c>
      <c r="N23063" s="3">
        <v>1</v>
      </c>
      <c r="O23063" s="2" t="s">
        <v>3</v>
      </c>
      <c r="P23063" s="2" t="s">
        <v>3</v>
      </c>
      <c r="Q23063" s="2" t="s">
        <v>3</v>
      </c>
      <c r="R23063" s="2" t="s">
        <v>3</v>
      </c>
      <c r="S23063" s="2" t="s">
        <v>3</v>
      </c>
      <c r="T23063" s="2" t="s">
        <v>3</v>
      </c>
      <c r="U23063" s="2" t="s">
        <v>3</v>
      </c>
      <c r="V23063" s="2" t="s">
        <v>3</v>
      </c>
      <c r="W23063" s="12"/>
      <c r="X23063" s="12"/>
      <c r="Y23063" s="12"/>
      <c r="Z23063" s="12"/>
      <c r="AB23063" s="1"/>
    </row>
    <row r="23064" spans="1:28">
      <c r="A23064" s="1" t="s">
        <v>35326</v>
      </c>
      <c r="B23064" s="1" t="s">
        <v>3</v>
      </c>
      <c r="C23064" s="1" t="s">
        <v>3</v>
      </c>
      <c r="D23064" s="1" t="s">
        <v>103672</v>
      </c>
      <c r="E23064" s="3">
        <v>2007</v>
      </c>
      <c r="F23064" s="3" t="s">
        <v>3</v>
      </c>
      <c r="G23064" s="3" t="s">
        <v>99440</v>
      </c>
      <c r="H23064" s="1" t="s">
        <v>35327</v>
      </c>
      <c r="I23064" s="1" t="s">
        <v>47025</v>
      </c>
      <c r="J23064" s="1"/>
      <c r="K23064" s="3">
        <v>1</v>
      </c>
      <c r="L23064" s="2" t="s">
        <v>3</v>
      </c>
      <c r="M23064" s="2" t="s">
        <v>3</v>
      </c>
      <c r="N23064" s="3">
        <v>2</v>
      </c>
      <c r="O23064" s="2" t="s">
        <v>3</v>
      </c>
      <c r="P23064" s="2" t="s">
        <v>3</v>
      </c>
      <c r="Q23064" s="2" t="s">
        <v>3</v>
      </c>
      <c r="R23064" s="2" t="s">
        <v>3</v>
      </c>
      <c r="S23064" s="2" t="s">
        <v>3</v>
      </c>
      <c r="T23064" s="2" t="s">
        <v>3</v>
      </c>
      <c r="U23064" s="2" t="s">
        <v>3</v>
      </c>
      <c r="V23064" s="2" t="s">
        <v>3</v>
      </c>
      <c r="W23064" s="12"/>
      <c r="X23064" s="12"/>
      <c r="Y23064" s="12"/>
      <c r="Z23064" s="12"/>
      <c r="AB23064" s="1"/>
    </row>
    <row r="23065" spans="1:28">
      <c r="A23065" s="1" t="s">
        <v>35328</v>
      </c>
      <c r="B23065" s="1" t="s">
        <v>2052</v>
      </c>
      <c r="C23065" s="1" t="s">
        <v>96368</v>
      </c>
      <c r="D23065" s="1" t="s">
        <v>103673</v>
      </c>
      <c r="E23065" s="3">
        <v>2012</v>
      </c>
      <c r="F23065" s="3">
        <v>3</v>
      </c>
      <c r="G23065" s="3" t="s">
        <v>99440</v>
      </c>
      <c r="H23065" s="1" t="s">
        <v>35329</v>
      </c>
      <c r="I23065" s="1"/>
      <c r="J23065" s="1"/>
      <c r="K23065" s="3">
        <v>3</v>
      </c>
      <c r="L23065" s="2" t="s">
        <v>3</v>
      </c>
      <c r="M23065" s="2" t="s">
        <v>3</v>
      </c>
      <c r="N23065" s="3">
        <v>3</v>
      </c>
      <c r="O23065" s="2" t="s">
        <v>3</v>
      </c>
      <c r="P23065" s="2" t="s">
        <v>3</v>
      </c>
      <c r="Q23065" s="2" t="s">
        <v>3</v>
      </c>
      <c r="R23065" s="2" t="s">
        <v>3</v>
      </c>
      <c r="S23065" s="2" t="s">
        <v>3</v>
      </c>
      <c r="T23065" s="2" t="s">
        <v>3</v>
      </c>
      <c r="U23065" s="2" t="s">
        <v>3</v>
      </c>
      <c r="V23065" s="2" t="s">
        <v>3</v>
      </c>
      <c r="W23065" s="12"/>
      <c r="X23065" s="12"/>
      <c r="Y23065" s="12"/>
      <c r="Z23065" s="12"/>
      <c r="AB23065" s="1"/>
    </row>
    <row r="23066" spans="1:28">
      <c r="A23066" s="1" t="s">
        <v>35330</v>
      </c>
      <c r="B23066" s="1" t="s">
        <v>46777</v>
      </c>
      <c r="C23066" s="1" t="s">
        <v>72167</v>
      </c>
      <c r="D23066" s="1" t="s">
        <v>103674</v>
      </c>
      <c r="E23066" s="3">
        <v>2020</v>
      </c>
      <c r="F23066" s="3" t="s">
        <v>3</v>
      </c>
      <c r="G23066" s="3" t="s">
        <v>99440</v>
      </c>
      <c r="H23066" s="1" t="s">
        <v>35331</v>
      </c>
      <c r="I23066" s="1"/>
      <c r="J23066" s="1"/>
      <c r="K23066" s="3">
        <v>1</v>
      </c>
      <c r="L23066" s="2" t="s">
        <v>3</v>
      </c>
      <c r="M23066" s="2" t="s">
        <v>3</v>
      </c>
      <c r="N23066" s="3">
        <v>1</v>
      </c>
      <c r="O23066" s="2" t="s">
        <v>3</v>
      </c>
      <c r="P23066" s="2" t="s">
        <v>3</v>
      </c>
      <c r="Q23066" s="2" t="s">
        <v>3</v>
      </c>
      <c r="R23066" s="2" t="s">
        <v>3</v>
      </c>
      <c r="S23066" s="2" t="s">
        <v>3</v>
      </c>
      <c r="T23066" s="2" t="s">
        <v>3</v>
      </c>
      <c r="U23066" s="2" t="s">
        <v>3</v>
      </c>
      <c r="V23066" s="2" t="s">
        <v>3</v>
      </c>
      <c r="W23066" s="12"/>
      <c r="X23066" s="12"/>
      <c r="Y23066" s="12"/>
      <c r="Z23066" s="12"/>
      <c r="AB23066" s="1"/>
    </row>
    <row r="23067" spans="1:28">
      <c r="A23067" s="1" t="s">
        <v>35332</v>
      </c>
      <c r="B23067" s="1" t="s">
        <v>46777</v>
      </c>
      <c r="C23067" s="1" t="s">
        <v>50484</v>
      </c>
      <c r="D23067" s="1" t="s">
        <v>103675</v>
      </c>
      <c r="E23067" s="3">
        <v>1929</v>
      </c>
      <c r="F23067" s="3" t="s">
        <v>3</v>
      </c>
      <c r="G23067" s="3" t="s">
        <v>99440</v>
      </c>
      <c r="H23067" s="1" t="s">
        <v>35333</v>
      </c>
      <c r="I23067" s="1"/>
      <c r="J23067" s="1"/>
      <c r="K23067" s="3">
        <v>1</v>
      </c>
      <c r="L23067" s="2" t="s">
        <v>3</v>
      </c>
      <c r="M23067" s="2" t="s">
        <v>3</v>
      </c>
      <c r="N23067" s="3">
        <v>1</v>
      </c>
      <c r="O23067" s="2" t="s">
        <v>3</v>
      </c>
      <c r="P23067" s="2" t="s">
        <v>3</v>
      </c>
      <c r="Q23067" s="2" t="s">
        <v>3</v>
      </c>
      <c r="R23067" s="2" t="s">
        <v>3</v>
      </c>
      <c r="S23067" s="2" t="s">
        <v>3</v>
      </c>
      <c r="T23067" s="2" t="s">
        <v>3</v>
      </c>
      <c r="U23067" s="2" t="s">
        <v>3</v>
      </c>
      <c r="V23067" s="2" t="s">
        <v>3</v>
      </c>
      <c r="W23067" s="12"/>
      <c r="X23067" s="12"/>
      <c r="Y23067" s="12"/>
      <c r="Z23067" s="12"/>
      <c r="AB23067" s="1"/>
    </row>
    <row r="23068" spans="1:28">
      <c r="A23068" s="1" t="s">
        <v>35334</v>
      </c>
      <c r="B23068" s="1" t="s">
        <v>1895</v>
      </c>
      <c r="C23068" s="1" t="s">
        <v>98595</v>
      </c>
      <c r="D23068" s="1" t="s">
        <v>103676</v>
      </c>
      <c r="E23068" s="3">
        <v>1961</v>
      </c>
      <c r="F23068" s="3">
        <v>2</v>
      </c>
      <c r="G23068" s="3" t="s">
        <v>99440</v>
      </c>
      <c r="H23068" s="1" t="s">
        <v>35335</v>
      </c>
      <c r="I23068" s="1"/>
      <c r="J23068" s="1"/>
      <c r="K23068" s="3">
        <v>1</v>
      </c>
      <c r="L23068" s="2" t="s">
        <v>3</v>
      </c>
      <c r="M23068" s="2" t="s">
        <v>3</v>
      </c>
      <c r="N23068" s="3">
        <v>2</v>
      </c>
      <c r="O23068" s="2" t="s">
        <v>3</v>
      </c>
      <c r="P23068" s="2" t="s">
        <v>3</v>
      </c>
      <c r="Q23068" s="2" t="s">
        <v>3</v>
      </c>
      <c r="R23068" s="2" t="s">
        <v>3</v>
      </c>
      <c r="S23068" s="2" t="s">
        <v>3</v>
      </c>
      <c r="T23068" s="2" t="s">
        <v>3</v>
      </c>
      <c r="U23068" s="2" t="s">
        <v>3</v>
      </c>
      <c r="V23068" s="2" t="s">
        <v>3</v>
      </c>
      <c r="W23068" s="12"/>
      <c r="X23068" s="12"/>
      <c r="Y23068" s="12"/>
      <c r="Z23068" s="12"/>
      <c r="AB23068" s="1"/>
    </row>
    <row r="23069" spans="1:28">
      <c r="A23069" s="1" t="s">
        <v>35336</v>
      </c>
      <c r="B23069" s="1" t="s">
        <v>5294</v>
      </c>
      <c r="C23069" s="1" t="s">
        <v>48529</v>
      </c>
      <c r="D23069" s="1" t="s">
        <v>103677</v>
      </c>
      <c r="E23069" s="3" t="s">
        <v>3</v>
      </c>
      <c r="F23069" s="3" t="s">
        <v>3</v>
      </c>
      <c r="G23069" s="3" t="s">
        <v>99440</v>
      </c>
      <c r="H23069" s="1" t="s">
        <v>35337</v>
      </c>
      <c r="I23069" s="1"/>
      <c r="J23069" s="1"/>
      <c r="K23069" s="3">
        <v>1</v>
      </c>
      <c r="L23069" s="2" t="s">
        <v>3</v>
      </c>
      <c r="M23069" s="2" t="s">
        <v>3</v>
      </c>
      <c r="N23069" s="3">
        <v>1</v>
      </c>
      <c r="O23069" s="2" t="s">
        <v>3</v>
      </c>
      <c r="P23069" s="2" t="s">
        <v>3</v>
      </c>
      <c r="Q23069" s="2" t="s">
        <v>3</v>
      </c>
      <c r="R23069" s="2" t="s">
        <v>3</v>
      </c>
      <c r="S23069" s="2" t="s">
        <v>3</v>
      </c>
      <c r="T23069" s="2" t="s">
        <v>3</v>
      </c>
      <c r="U23069" s="2" t="s">
        <v>3</v>
      </c>
      <c r="V23069" s="2" t="s">
        <v>3</v>
      </c>
      <c r="W23069" s="12"/>
      <c r="X23069" s="12"/>
      <c r="Y23069" s="12"/>
      <c r="Z23069" s="12"/>
      <c r="AB23069" s="1"/>
    </row>
    <row r="23070" spans="1:28">
      <c r="A23070" s="5" t="s">
        <v>67752</v>
      </c>
      <c r="B23070" s="6" t="s">
        <v>29238</v>
      </c>
      <c r="C23070" s="6" t="s">
        <v>50160</v>
      </c>
      <c r="D23070" s="6" t="s">
        <v>67753</v>
      </c>
      <c r="E23070" s="13"/>
      <c r="F23070" s="7"/>
      <c r="G23070" s="13" t="s">
        <v>3</v>
      </c>
      <c r="H23070" s="6" t="s">
        <v>67754</v>
      </c>
      <c r="I23070" s="4" t="s">
        <v>46998</v>
      </c>
      <c r="J23070" s="4" t="s">
        <v>46761</v>
      </c>
      <c r="K23070" s="7"/>
      <c r="L23070" s="7">
        <v>9000</v>
      </c>
      <c r="M23070" s="7"/>
      <c r="N23070" s="7">
        <v>1</v>
      </c>
      <c r="O23070" s="7">
        <v>34688</v>
      </c>
      <c r="P23070" s="7">
        <v>34688</v>
      </c>
      <c r="Q23070" s="7" t="s">
        <v>3</v>
      </c>
      <c r="R23070" s="7" t="s">
        <v>3</v>
      </c>
      <c r="S23070" s="7">
        <v>9000</v>
      </c>
      <c r="T23070" s="7">
        <v>9000</v>
      </c>
      <c r="U23070" s="7">
        <v>9000</v>
      </c>
      <c r="V23070" s="7">
        <v>9000</v>
      </c>
      <c r="W23070" s="8">
        <v>0.2594557195571956</v>
      </c>
      <c r="X23070" s="8">
        <v>0.2594557195571956</v>
      </c>
      <c r="Y23070" s="8" t="s">
        <v>3</v>
      </c>
      <c r="Z23070" s="8" t="s">
        <v>3</v>
      </c>
      <c r="AB23070" s="1"/>
    </row>
    <row r="23071" spans="1:28">
      <c r="A23071" s="5" t="s">
        <v>55711</v>
      </c>
      <c r="B23071" s="6" t="s">
        <v>7598</v>
      </c>
      <c r="C23071" s="6" t="s">
        <v>55712</v>
      </c>
      <c r="D23071" s="6" t="s">
        <v>55713</v>
      </c>
      <c r="E23071" s="13">
        <v>2016</v>
      </c>
      <c r="F23071" s="7"/>
      <c r="G23071" s="13" t="s">
        <v>3</v>
      </c>
      <c r="H23071" s="6" t="s">
        <v>55714</v>
      </c>
      <c r="I23071" s="4" t="s">
        <v>46766</v>
      </c>
      <c r="J23071" s="4" t="s">
        <v>1571</v>
      </c>
      <c r="K23071" s="7"/>
      <c r="L23071" s="7">
        <v>103.958699440722</v>
      </c>
      <c r="M23071" s="7"/>
      <c r="N23071" s="7">
        <v>1</v>
      </c>
      <c r="O23071" s="7" t="s">
        <v>3</v>
      </c>
      <c r="P23071" s="7" t="s">
        <v>3</v>
      </c>
      <c r="Q23071" s="7" t="s">
        <v>3</v>
      </c>
      <c r="R23071" s="7" t="s">
        <v>3</v>
      </c>
      <c r="S23071" s="7">
        <v>103.958699440722</v>
      </c>
      <c r="T23071" s="7">
        <v>103.958699440722</v>
      </c>
      <c r="U23071" s="7">
        <v>103.958699440722</v>
      </c>
      <c r="V23071" s="7">
        <v>103.958699440722</v>
      </c>
      <c r="W23071" s="8" t="s">
        <v>3</v>
      </c>
      <c r="X23071" s="8" t="s">
        <v>3</v>
      </c>
      <c r="Y23071" s="8" t="s">
        <v>3</v>
      </c>
      <c r="Z23071" s="8" t="s">
        <v>3</v>
      </c>
      <c r="AB23071" s="1"/>
    </row>
    <row r="23072" spans="1:28">
      <c r="A23072" s="1" t="s">
        <v>35338</v>
      </c>
      <c r="B23072" s="1" t="s">
        <v>46777</v>
      </c>
      <c r="C23072" s="1" t="s">
        <v>49897</v>
      </c>
      <c r="D23072" s="1" t="s">
        <v>103678</v>
      </c>
      <c r="E23072" s="3">
        <v>1989</v>
      </c>
      <c r="F23072" s="3">
        <v>3</v>
      </c>
      <c r="G23072" s="3" t="s">
        <v>99440</v>
      </c>
      <c r="H23072" s="1" t="s">
        <v>35339</v>
      </c>
      <c r="I23072" s="1" t="s">
        <v>46814</v>
      </c>
      <c r="J23072" s="1"/>
      <c r="K23072" s="3">
        <v>1</v>
      </c>
      <c r="L23072" s="2" t="s">
        <v>3</v>
      </c>
      <c r="M23072" s="2" t="s">
        <v>3</v>
      </c>
      <c r="N23072" s="3">
        <v>2</v>
      </c>
      <c r="O23072" s="2" t="s">
        <v>3</v>
      </c>
      <c r="P23072" s="2" t="s">
        <v>3</v>
      </c>
      <c r="Q23072" s="2" t="s">
        <v>3</v>
      </c>
      <c r="R23072" s="2" t="s">
        <v>3</v>
      </c>
      <c r="S23072" s="2" t="s">
        <v>3</v>
      </c>
      <c r="T23072" s="2" t="s">
        <v>3</v>
      </c>
      <c r="U23072" s="2" t="s">
        <v>3</v>
      </c>
      <c r="V23072" s="2" t="s">
        <v>3</v>
      </c>
      <c r="W23072" s="12"/>
      <c r="X23072" s="12"/>
      <c r="Y23072" s="12"/>
      <c r="Z23072" s="12"/>
      <c r="AB23072" s="1"/>
    </row>
    <row r="23073" spans="1:28">
      <c r="A23073" s="1" t="s">
        <v>35340</v>
      </c>
      <c r="B23073" s="1" t="s">
        <v>3</v>
      </c>
      <c r="C23073" s="1" t="s">
        <v>3</v>
      </c>
      <c r="D23073" s="1" t="s">
        <v>103679</v>
      </c>
      <c r="E23073" s="3" t="s">
        <v>3</v>
      </c>
      <c r="F23073" s="3" t="s">
        <v>3</v>
      </c>
      <c r="G23073" s="3" t="s">
        <v>99440</v>
      </c>
      <c r="H23073" s="1" t="s">
        <v>3</v>
      </c>
      <c r="I23073" s="1"/>
      <c r="J23073" s="1"/>
      <c r="K23073" s="3">
        <v>1</v>
      </c>
      <c r="L23073" s="2" t="s">
        <v>3</v>
      </c>
      <c r="M23073" s="2" t="s">
        <v>3</v>
      </c>
      <c r="N23073" s="3">
        <v>1</v>
      </c>
      <c r="O23073" s="2" t="s">
        <v>3</v>
      </c>
      <c r="P23073" s="2" t="s">
        <v>3</v>
      </c>
      <c r="Q23073" s="2" t="s">
        <v>3</v>
      </c>
      <c r="R23073" s="2" t="s">
        <v>3</v>
      </c>
      <c r="S23073" s="2" t="s">
        <v>3</v>
      </c>
      <c r="T23073" s="2" t="s">
        <v>3</v>
      </c>
      <c r="U23073" s="2" t="s">
        <v>3</v>
      </c>
      <c r="V23073" s="2" t="s">
        <v>3</v>
      </c>
      <c r="W23073" s="12"/>
      <c r="X23073" s="12"/>
      <c r="Y23073" s="12"/>
      <c r="Z23073" s="12"/>
      <c r="AB23073" s="1"/>
    </row>
    <row r="23074" spans="1:28">
      <c r="A23074" s="5" t="s">
        <v>52059</v>
      </c>
      <c r="B23074" s="6" t="s">
        <v>2052</v>
      </c>
      <c r="C23074" s="6" t="s">
        <v>51333</v>
      </c>
      <c r="D23074" s="6" t="s">
        <v>52060</v>
      </c>
      <c r="E23074" s="13">
        <v>1998</v>
      </c>
      <c r="F23074" s="7"/>
      <c r="G23074" s="13" t="s">
        <v>3</v>
      </c>
      <c r="H23074" s="6" t="s">
        <v>52061</v>
      </c>
      <c r="I23074" s="4" t="s">
        <v>10592</v>
      </c>
      <c r="J23074" s="4" t="s">
        <v>903</v>
      </c>
      <c r="K23074" s="7"/>
      <c r="L23074" s="7">
        <v>13942.416685558801</v>
      </c>
      <c r="M23074" s="7"/>
      <c r="N23074" s="7">
        <v>1</v>
      </c>
      <c r="O23074" s="7" t="s">
        <v>3</v>
      </c>
      <c r="P23074" s="7" t="s">
        <v>3</v>
      </c>
      <c r="Q23074" s="7" t="s">
        <v>3</v>
      </c>
      <c r="R23074" s="7" t="s">
        <v>3</v>
      </c>
      <c r="S23074" s="7">
        <v>13942.416685558801</v>
      </c>
      <c r="T23074" s="7">
        <v>13942.416685558801</v>
      </c>
      <c r="U23074" s="7">
        <v>14037.890892490299</v>
      </c>
      <c r="V23074" s="7">
        <v>14037.890892490299</v>
      </c>
      <c r="W23074" s="8" t="s">
        <v>3</v>
      </c>
      <c r="X23074" s="8" t="s">
        <v>3</v>
      </c>
      <c r="Y23074" s="8" t="s">
        <v>3</v>
      </c>
      <c r="Z23074" s="8" t="s">
        <v>3</v>
      </c>
      <c r="AB23074" s="1"/>
    </row>
    <row r="23075" spans="1:28">
      <c r="A23075" s="1" t="s">
        <v>35341</v>
      </c>
      <c r="B23075" s="1" t="s">
        <v>46777</v>
      </c>
      <c r="C23075" s="1" t="s">
        <v>47875</v>
      </c>
      <c r="D23075" s="1" t="s">
        <v>103680</v>
      </c>
      <c r="E23075" s="3">
        <v>2003</v>
      </c>
      <c r="F23075" s="3">
        <v>38</v>
      </c>
      <c r="G23075" s="3" t="s">
        <v>99441</v>
      </c>
      <c r="H23075" s="1" t="s">
        <v>35342</v>
      </c>
      <c r="I23075" s="1" t="s">
        <v>46814</v>
      </c>
      <c r="J23075" s="1" t="s">
        <v>46761</v>
      </c>
      <c r="K23075" s="3">
        <v>7</v>
      </c>
      <c r="L23075" s="2" t="s">
        <v>3</v>
      </c>
      <c r="M23075" s="2">
        <v>2331950</v>
      </c>
      <c r="N23075" s="3">
        <v>27</v>
      </c>
      <c r="O23075" s="2">
        <v>5000</v>
      </c>
      <c r="P23075" s="2">
        <v>50000</v>
      </c>
      <c r="Q23075" s="2">
        <v>1000</v>
      </c>
      <c r="R23075" s="2">
        <v>8000</v>
      </c>
      <c r="S23075" s="2" t="s">
        <v>3</v>
      </c>
      <c r="T23075" s="2" t="s">
        <v>3</v>
      </c>
      <c r="U23075" s="2">
        <v>4000</v>
      </c>
      <c r="V23075" s="2">
        <v>100000</v>
      </c>
      <c r="W23075" s="12"/>
      <c r="X23075" s="12"/>
      <c r="Y23075" s="12"/>
      <c r="Z23075" s="12"/>
      <c r="AB23075" s="1"/>
    </row>
    <row r="23076" spans="1:28">
      <c r="A23076" s="1" t="s">
        <v>35343</v>
      </c>
      <c r="B23076" s="1" t="s">
        <v>4499</v>
      </c>
      <c r="C23076" s="1" t="s">
        <v>97595</v>
      </c>
      <c r="D23076" s="1" t="s">
        <v>103681</v>
      </c>
      <c r="E23076" s="3">
        <v>1995</v>
      </c>
      <c r="F23076" s="3" t="s">
        <v>3</v>
      </c>
      <c r="G23076" s="3" t="s">
        <v>99440</v>
      </c>
      <c r="H23076" s="1" t="s">
        <v>35344</v>
      </c>
      <c r="I23076" s="1"/>
      <c r="J23076" s="1"/>
      <c r="K23076" s="3">
        <v>1</v>
      </c>
      <c r="L23076" s="2" t="s">
        <v>3</v>
      </c>
      <c r="M23076" s="2" t="s">
        <v>3</v>
      </c>
      <c r="N23076" s="3">
        <v>1</v>
      </c>
      <c r="O23076" s="2" t="s">
        <v>3</v>
      </c>
      <c r="P23076" s="2" t="s">
        <v>3</v>
      </c>
      <c r="Q23076" s="2" t="s">
        <v>3</v>
      </c>
      <c r="R23076" s="2" t="s">
        <v>3</v>
      </c>
      <c r="S23076" s="2" t="s">
        <v>3</v>
      </c>
      <c r="T23076" s="2" t="s">
        <v>3</v>
      </c>
      <c r="U23076" s="2" t="s">
        <v>3</v>
      </c>
      <c r="V23076" s="2" t="s">
        <v>3</v>
      </c>
      <c r="W23076" s="12"/>
      <c r="X23076" s="12"/>
      <c r="Y23076" s="12"/>
      <c r="Z23076" s="12"/>
      <c r="AB23076" s="1"/>
    </row>
    <row r="23077" spans="1:28">
      <c r="A23077" s="1" t="s">
        <v>35345</v>
      </c>
      <c r="B23077" s="1" t="s">
        <v>1785</v>
      </c>
      <c r="C23077" s="1" t="s">
        <v>96977</v>
      </c>
      <c r="D23077" s="1" t="s">
        <v>103682</v>
      </c>
      <c r="E23077" s="3">
        <v>2012</v>
      </c>
      <c r="F23077" s="3">
        <v>1</v>
      </c>
      <c r="G23077" s="3" t="s">
        <v>99440</v>
      </c>
      <c r="H23077" s="1" t="s">
        <v>35346</v>
      </c>
      <c r="I23077" s="1"/>
      <c r="J23077" s="1"/>
      <c r="K23077" s="3">
        <v>1</v>
      </c>
      <c r="L23077" s="2" t="s">
        <v>3</v>
      </c>
      <c r="M23077" s="2" t="s">
        <v>3</v>
      </c>
      <c r="N23077" s="3">
        <v>1</v>
      </c>
      <c r="O23077" s="2" t="s">
        <v>3</v>
      </c>
      <c r="P23077" s="2" t="s">
        <v>3</v>
      </c>
      <c r="Q23077" s="2" t="s">
        <v>3</v>
      </c>
      <c r="R23077" s="2" t="s">
        <v>3</v>
      </c>
      <c r="S23077" s="2" t="s">
        <v>3</v>
      </c>
      <c r="T23077" s="2" t="s">
        <v>3</v>
      </c>
      <c r="U23077" s="2" t="s">
        <v>3</v>
      </c>
      <c r="V23077" s="2" t="s">
        <v>3</v>
      </c>
      <c r="W23077" s="12"/>
      <c r="X23077" s="12"/>
      <c r="Y23077" s="12"/>
      <c r="Z23077" s="12"/>
      <c r="AB23077" s="1"/>
    </row>
    <row r="23078" spans="1:28">
      <c r="A23078" s="1" t="s">
        <v>35347</v>
      </c>
      <c r="B23078" s="1" t="s">
        <v>3</v>
      </c>
      <c r="C23078" s="1" t="s">
        <v>3</v>
      </c>
      <c r="D23078" s="1" t="s">
        <v>103683</v>
      </c>
      <c r="E23078" s="3" t="s">
        <v>3</v>
      </c>
      <c r="F23078" s="3" t="s">
        <v>3</v>
      </c>
      <c r="G23078" s="3" t="s">
        <v>99440</v>
      </c>
      <c r="H23078" s="1" t="s">
        <v>3</v>
      </c>
      <c r="I23078" s="1"/>
      <c r="J23078" s="1"/>
      <c r="K23078" s="3">
        <v>1</v>
      </c>
      <c r="L23078" s="2" t="s">
        <v>3</v>
      </c>
      <c r="M23078" s="2" t="s">
        <v>3</v>
      </c>
      <c r="N23078" s="3">
        <v>1</v>
      </c>
      <c r="O23078" s="2" t="s">
        <v>3</v>
      </c>
      <c r="P23078" s="2" t="s">
        <v>3</v>
      </c>
      <c r="Q23078" s="2" t="s">
        <v>3</v>
      </c>
      <c r="R23078" s="2" t="s">
        <v>3</v>
      </c>
      <c r="S23078" s="2" t="s">
        <v>3</v>
      </c>
      <c r="T23078" s="2" t="s">
        <v>3</v>
      </c>
      <c r="U23078" s="2" t="s">
        <v>3</v>
      </c>
      <c r="V23078" s="2" t="s">
        <v>3</v>
      </c>
      <c r="W23078" s="12"/>
      <c r="X23078" s="12"/>
      <c r="Y23078" s="12"/>
      <c r="Z23078" s="12"/>
      <c r="AB23078" s="1"/>
    </row>
    <row r="23079" spans="1:28">
      <c r="A23079" s="1" t="s">
        <v>35348</v>
      </c>
      <c r="B23079" s="1" t="s">
        <v>584</v>
      </c>
      <c r="C23079" s="1" t="s">
        <v>98596</v>
      </c>
      <c r="D23079" s="1" t="s">
        <v>103684</v>
      </c>
      <c r="E23079" s="3">
        <v>1965</v>
      </c>
      <c r="F23079" s="3" t="s">
        <v>3</v>
      </c>
      <c r="G23079" s="3" t="s">
        <v>99440</v>
      </c>
      <c r="H23079" s="1" t="s">
        <v>35349</v>
      </c>
      <c r="I23079" s="1"/>
      <c r="J23079" s="1"/>
      <c r="K23079" s="3">
        <v>1</v>
      </c>
      <c r="L23079" s="2" t="s">
        <v>3</v>
      </c>
      <c r="M23079" s="2" t="s">
        <v>3</v>
      </c>
      <c r="N23079" s="3">
        <v>1</v>
      </c>
      <c r="O23079" s="2" t="s">
        <v>3</v>
      </c>
      <c r="P23079" s="2" t="s">
        <v>3</v>
      </c>
      <c r="Q23079" s="2" t="s">
        <v>3</v>
      </c>
      <c r="R23079" s="2" t="s">
        <v>3</v>
      </c>
      <c r="S23079" s="2" t="s">
        <v>3</v>
      </c>
      <c r="T23079" s="2" t="s">
        <v>3</v>
      </c>
      <c r="U23079" s="2" t="s">
        <v>3</v>
      </c>
      <c r="V23079" s="2" t="s">
        <v>3</v>
      </c>
      <c r="W23079" s="12"/>
      <c r="X23079" s="12"/>
      <c r="Y23079" s="12"/>
      <c r="Z23079" s="12"/>
      <c r="AB23079" s="1"/>
    </row>
    <row r="23080" spans="1:28">
      <c r="A23080" s="1" t="s">
        <v>35350</v>
      </c>
      <c r="B23080" s="1" t="s">
        <v>3</v>
      </c>
      <c r="C23080" s="1" t="s">
        <v>3</v>
      </c>
      <c r="D23080" s="1" t="s">
        <v>3</v>
      </c>
      <c r="E23080" s="3" t="s">
        <v>3</v>
      </c>
      <c r="F23080" s="3" t="s">
        <v>3</v>
      </c>
      <c r="G23080" s="3" t="s">
        <v>99440</v>
      </c>
      <c r="H23080" s="1" t="s">
        <v>3</v>
      </c>
      <c r="I23080" s="1"/>
      <c r="J23080" s="1"/>
      <c r="K23080" s="3">
        <v>1</v>
      </c>
      <c r="L23080" s="2" t="s">
        <v>3</v>
      </c>
      <c r="M23080" s="2" t="s">
        <v>3</v>
      </c>
      <c r="N23080" s="3">
        <v>1</v>
      </c>
      <c r="O23080" s="2" t="s">
        <v>3</v>
      </c>
      <c r="P23080" s="2" t="s">
        <v>3</v>
      </c>
      <c r="Q23080" s="2" t="s">
        <v>3</v>
      </c>
      <c r="R23080" s="2" t="s">
        <v>3</v>
      </c>
      <c r="S23080" s="2" t="s">
        <v>3</v>
      </c>
      <c r="T23080" s="2" t="s">
        <v>3</v>
      </c>
      <c r="U23080" s="2" t="s">
        <v>3</v>
      </c>
      <c r="V23080" s="2" t="s">
        <v>3</v>
      </c>
      <c r="W23080" s="12"/>
      <c r="X23080" s="12"/>
      <c r="Y23080" s="12"/>
      <c r="Z23080" s="12"/>
      <c r="AB23080" s="1"/>
    </row>
    <row r="23081" spans="1:28">
      <c r="A23081" s="1" t="s">
        <v>35351</v>
      </c>
      <c r="B23081" s="1" t="s">
        <v>46777</v>
      </c>
      <c r="C23081" s="1" t="s">
        <v>93416</v>
      </c>
      <c r="D23081" s="1" t="s">
        <v>103685</v>
      </c>
      <c r="E23081" s="3">
        <v>2019</v>
      </c>
      <c r="F23081" s="3">
        <v>3</v>
      </c>
      <c r="G23081" s="3" t="s">
        <v>99440</v>
      </c>
      <c r="H23081" s="1" t="s">
        <v>35352</v>
      </c>
      <c r="I23081" s="1"/>
      <c r="J23081" s="1"/>
      <c r="K23081" s="3">
        <v>1</v>
      </c>
      <c r="L23081" s="2">
        <v>2500</v>
      </c>
      <c r="M23081" s="2" t="s">
        <v>3</v>
      </c>
      <c r="N23081" s="3">
        <v>2</v>
      </c>
      <c r="O23081" s="2">
        <v>0</v>
      </c>
      <c r="P23081" s="2">
        <v>0</v>
      </c>
      <c r="Q23081" s="2">
        <v>0</v>
      </c>
      <c r="R23081" s="2">
        <v>0</v>
      </c>
      <c r="S23081" s="2">
        <v>2500</v>
      </c>
      <c r="T23081" s="2">
        <v>2500</v>
      </c>
      <c r="U23081" s="2">
        <v>2500</v>
      </c>
      <c r="V23081" s="2">
        <v>2500</v>
      </c>
      <c r="W23081" s="12" t="s">
        <v>3</v>
      </c>
      <c r="X23081" s="12" t="s">
        <v>3</v>
      </c>
      <c r="Y23081" s="12" t="s">
        <v>3</v>
      </c>
      <c r="Z23081" s="12" t="s">
        <v>3</v>
      </c>
      <c r="AB23081" s="1"/>
    </row>
    <row r="23082" spans="1:28">
      <c r="A23082" s="5" t="s">
        <v>90045</v>
      </c>
      <c r="B23082" s="6" t="s">
        <v>584</v>
      </c>
      <c r="C23082" s="6" t="s">
        <v>90046</v>
      </c>
      <c r="D23082" s="6" t="s">
        <v>90047</v>
      </c>
      <c r="E23082" s="13">
        <v>2010</v>
      </c>
      <c r="F23082" s="7"/>
      <c r="G23082" s="13" t="s">
        <v>3</v>
      </c>
      <c r="H23082" s="6" t="s">
        <v>90048</v>
      </c>
      <c r="I23082" s="4" t="s">
        <v>46797</v>
      </c>
      <c r="J23082" s="4" t="s">
        <v>903</v>
      </c>
      <c r="K23082" s="7"/>
      <c r="L23082" s="7">
        <v>6970.6813143916697</v>
      </c>
      <c r="M23082" s="7"/>
      <c r="N23082" s="7">
        <v>1</v>
      </c>
      <c r="O23082" s="7" t="s">
        <v>3</v>
      </c>
      <c r="P23082" s="7" t="s">
        <v>3</v>
      </c>
      <c r="Q23082" s="7" t="s">
        <v>3</v>
      </c>
      <c r="R23082" s="7" t="s">
        <v>3</v>
      </c>
      <c r="S23082" s="7">
        <v>6970.6813143916697</v>
      </c>
      <c r="T23082" s="7">
        <v>6970.6813143916697</v>
      </c>
      <c r="U23082" s="7">
        <v>6970.6813143916697</v>
      </c>
      <c r="V23082" s="7">
        <v>6970.6813143916697</v>
      </c>
      <c r="W23082" s="8" t="s">
        <v>3</v>
      </c>
      <c r="X23082" s="8" t="s">
        <v>3</v>
      </c>
      <c r="Y23082" s="8" t="s">
        <v>3</v>
      </c>
      <c r="Z23082" s="8" t="s">
        <v>3</v>
      </c>
      <c r="AB23082" s="1"/>
    </row>
    <row r="23083" spans="1:28">
      <c r="A23083" s="1" t="s">
        <v>35353</v>
      </c>
      <c r="B23083" s="1" t="s">
        <v>584</v>
      </c>
      <c r="C23083" s="1" t="s">
        <v>98597</v>
      </c>
      <c r="D23083" s="1" t="s">
        <v>103686</v>
      </c>
      <c r="E23083" s="3">
        <v>1970</v>
      </c>
      <c r="F23083" s="3" t="s">
        <v>3</v>
      </c>
      <c r="G23083" s="3" t="s">
        <v>99440</v>
      </c>
      <c r="H23083" s="1" t="s">
        <v>35354</v>
      </c>
      <c r="I23083" s="1"/>
      <c r="J23083" s="1"/>
      <c r="K23083" s="3">
        <v>3</v>
      </c>
      <c r="L23083" s="2" t="s">
        <v>3</v>
      </c>
      <c r="M23083" s="2" t="s">
        <v>3</v>
      </c>
      <c r="N23083" s="3">
        <v>3</v>
      </c>
      <c r="O23083" s="2" t="s">
        <v>3</v>
      </c>
      <c r="P23083" s="2" t="s">
        <v>3</v>
      </c>
      <c r="Q23083" s="2" t="s">
        <v>3</v>
      </c>
      <c r="R23083" s="2" t="s">
        <v>3</v>
      </c>
      <c r="S23083" s="2" t="s">
        <v>3</v>
      </c>
      <c r="T23083" s="2" t="s">
        <v>3</v>
      </c>
      <c r="U23083" s="2" t="s">
        <v>3</v>
      </c>
      <c r="V23083" s="2" t="s">
        <v>3</v>
      </c>
      <c r="W23083" s="12"/>
      <c r="X23083" s="12"/>
      <c r="Y23083" s="12"/>
      <c r="Z23083" s="12"/>
      <c r="AB23083" s="1"/>
    </row>
    <row r="23084" spans="1:28">
      <c r="A23084" s="1" t="s">
        <v>35355</v>
      </c>
      <c r="B23084" s="1" t="s">
        <v>47787</v>
      </c>
      <c r="C23084" s="1" t="s">
        <v>48094</v>
      </c>
      <c r="D23084" s="1" t="s">
        <v>3</v>
      </c>
      <c r="E23084" s="3">
        <v>2023</v>
      </c>
      <c r="F23084" s="3" t="s">
        <v>3</v>
      </c>
      <c r="G23084" s="3" t="s">
        <v>99440</v>
      </c>
      <c r="H23084" s="1" t="s">
        <v>35356</v>
      </c>
      <c r="I23084" s="1"/>
      <c r="J23084" s="1"/>
      <c r="K23084" s="3">
        <v>1</v>
      </c>
      <c r="L23084" s="2" t="s">
        <v>3</v>
      </c>
      <c r="M23084" s="2" t="s">
        <v>3</v>
      </c>
      <c r="N23084" s="3">
        <v>1</v>
      </c>
      <c r="O23084" s="2" t="s">
        <v>3</v>
      </c>
      <c r="P23084" s="2" t="s">
        <v>3</v>
      </c>
      <c r="Q23084" s="2" t="s">
        <v>3</v>
      </c>
      <c r="R23084" s="2" t="s">
        <v>3</v>
      </c>
      <c r="S23084" s="2" t="s">
        <v>3</v>
      </c>
      <c r="T23084" s="2" t="s">
        <v>3</v>
      </c>
      <c r="U23084" s="2" t="s">
        <v>3</v>
      </c>
      <c r="V23084" s="2" t="s">
        <v>3</v>
      </c>
      <c r="W23084" s="12"/>
      <c r="X23084" s="12"/>
      <c r="Y23084" s="12"/>
      <c r="Z23084" s="12"/>
      <c r="AB23084" s="1"/>
    </row>
    <row r="23085" spans="1:28">
      <c r="A23085" s="1" t="s">
        <v>35357</v>
      </c>
      <c r="B23085" s="1" t="s">
        <v>2052</v>
      </c>
      <c r="C23085" s="1" t="s">
        <v>98598</v>
      </c>
      <c r="D23085" s="1" t="s">
        <v>103687</v>
      </c>
      <c r="E23085" s="3">
        <v>1957</v>
      </c>
      <c r="F23085" s="3" t="s">
        <v>3</v>
      </c>
      <c r="G23085" s="3" t="s">
        <v>99440</v>
      </c>
      <c r="H23085" s="1" t="s">
        <v>35358</v>
      </c>
      <c r="I23085" s="1" t="s">
        <v>46814</v>
      </c>
      <c r="J23085" s="1"/>
      <c r="K23085" s="3">
        <v>3</v>
      </c>
      <c r="L23085" s="2" t="s">
        <v>3</v>
      </c>
      <c r="M23085" s="2" t="s">
        <v>3</v>
      </c>
      <c r="N23085" s="3">
        <v>12</v>
      </c>
      <c r="O23085" s="2" t="s">
        <v>3</v>
      </c>
      <c r="P23085" s="2" t="s">
        <v>3</v>
      </c>
      <c r="Q23085" s="2" t="s">
        <v>3</v>
      </c>
      <c r="R23085" s="2" t="s">
        <v>3</v>
      </c>
      <c r="S23085" s="2" t="s">
        <v>3</v>
      </c>
      <c r="T23085" s="2" t="s">
        <v>3</v>
      </c>
      <c r="U23085" s="2" t="s">
        <v>3</v>
      </c>
      <c r="V23085" s="2" t="s">
        <v>3</v>
      </c>
      <c r="W23085" s="12"/>
      <c r="X23085" s="12"/>
      <c r="Y23085" s="12"/>
      <c r="Z23085" s="12"/>
      <c r="AB23085" s="1"/>
    </row>
    <row r="23086" spans="1:28">
      <c r="A23086" s="5" t="s">
        <v>90568</v>
      </c>
      <c r="B23086" s="6" t="s">
        <v>127</v>
      </c>
      <c r="C23086" s="6" t="s">
        <v>46758</v>
      </c>
      <c r="D23086" s="6" t="s">
        <v>90569</v>
      </c>
      <c r="E23086" s="13"/>
      <c r="F23086" s="7"/>
      <c r="G23086" s="13" t="s">
        <v>3</v>
      </c>
      <c r="H23086" s="6" t="s">
        <v>90570</v>
      </c>
      <c r="I23086" s="4" t="s">
        <v>1528</v>
      </c>
      <c r="J23086" s="4" t="s">
        <v>46761</v>
      </c>
      <c r="K23086" s="7"/>
      <c r="L23086" s="7">
        <v>70709.453999999998</v>
      </c>
      <c r="M23086" s="7"/>
      <c r="N23086" s="7">
        <v>1</v>
      </c>
      <c r="O23086" s="7" t="s">
        <v>3</v>
      </c>
      <c r="P23086" s="7" t="s">
        <v>3</v>
      </c>
      <c r="Q23086" s="7" t="s">
        <v>3</v>
      </c>
      <c r="R23086" s="7" t="s">
        <v>3</v>
      </c>
      <c r="S23086" s="7">
        <v>70709.453999999998</v>
      </c>
      <c r="T23086" s="7">
        <v>70709.453999999998</v>
      </c>
      <c r="U23086" s="7">
        <v>70900</v>
      </c>
      <c r="V23086" s="7">
        <v>70900</v>
      </c>
      <c r="W23086" s="8" t="s">
        <v>3</v>
      </c>
      <c r="X23086" s="8" t="s">
        <v>3</v>
      </c>
      <c r="Y23086" s="8" t="s">
        <v>3</v>
      </c>
      <c r="Z23086" s="8" t="s">
        <v>3</v>
      </c>
      <c r="AB23086" s="1"/>
    </row>
    <row r="23087" spans="1:28">
      <c r="A23087" s="1" t="s">
        <v>35359</v>
      </c>
      <c r="B23087" s="1" t="s">
        <v>5373</v>
      </c>
      <c r="C23087" s="1" t="s">
        <v>47516</v>
      </c>
      <c r="D23087" s="1" t="s">
        <v>103688</v>
      </c>
      <c r="E23087" s="3">
        <v>2015</v>
      </c>
      <c r="F23087" s="3" t="s">
        <v>3</v>
      </c>
      <c r="G23087" s="3" t="s">
        <v>99440</v>
      </c>
      <c r="H23087" s="1" t="s">
        <v>35360</v>
      </c>
      <c r="I23087" s="1"/>
      <c r="J23087" s="1"/>
      <c r="K23087" s="3">
        <v>1</v>
      </c>
      <c r="L23087" s="2" t="s">
        <v>3</v>
      </c>
      <c r="M23087" s="2" t="s">
        <v>3</v>
      </c>
      <c r="N23087" s="3">
        <v>1</v>
      </c>
      <c r="O23087" s="2" t="s">
        <v>3</v>
      </c>
      <c r="P23087" s="2" t="s">
        <v>3</v>
      </c>
      <c r="Q23087" s="2" t="s">
        <v>3</v>
      </c>
      <c r="R23087" s="2" t="s">
        <v>3</v>
      </c>
      <c r="S23087" s="2" t="s">
        <v>3</v>
      </c>
      <c r="T23087" s="2" t="s">
        <v>3</v>
      </c>
      <c r="U23087" s="2" t="s">
        <v>3</v>
      </c>
      <c r="V23087" s="2" t="s">
        <v>3</v>
      </c>
      <c r="W23087" s="12"/>
      <c r="X23087" s="12"/>
      <c r="Y23087" s="12"/>
      <c r="Z23087" s="12"/>
      <c r="AB23087" s="1"/>
    </row>
    <row r="23088" spans="1:28">
      <c r="A23088" s="1" t="s">
        <v>35361</v>
      </c>
      <c r="B23088" s="1" t="s">
        <v>3733</v>
      </c>
      <c r="C23088" s="1" t="s">
        <v>49990</v>
      </c>
      <c r="D23088" s="1" t="s">
        <v>103689</v>
      </c>
      <c r="E23088" s="3">
        <v>2004</v>
      </c>
      <c r="F23088" s="3">
        <v>2</v>
      </c>
      <c r="G23088" s="3" t="s">
        <v>99440</v>
      </c>
      <c r="H23088" s="1" t="s">
        <v>35362</v>
      </c>
      <c r="I23088" s="1"/>
      <c r="J23088" s="1"/>
      <c r="K23088" s="3">
        <v>1</v>
      </c>
      <c r="L23088" s="2" t="s">
        <v>3</v>
      </c>
      <c r="M23088" s="2" t="s">
        <v>3</v>
      </c>
      <c r="N23088" s="3">
        <v>1</v>
      </c>
      <c r="O23088" s="2" t="s">
        <v>3</v>
      </c>
      <c r="P23088" s="2" t="s">
        <v>3</v>
      </c>
      <c r="Q23088" s="2" t="s">
        <v>3</v>
      </c>
      <c r="R23088" s="2" t="s">
        <v>3</v>
      </c>
      <c r="S23088" s="2" t="s">
        <v>3</v>
      </c>
      <c r="T23088" s="2" t="s">
        <v>3</v>
      </c>
      <c r="U23088" s="2" t="s">
        <v>3</v>
      </c>
      <c r="V23088" s="2" t="s">
        <v>3</v>
      </c>
      <c r="W23088" s="12"/>
      <c r="X23088" s="12"/>
      <c r="Y23088" s="12"/>
      <c r="Z23088" s="12"/>
      <c r="AB23088" s="1"/>
    </row>
    <row r="23089" spans="1:28">
      <c r="A23089" s="5" t="s">
        <v>72115</v>
      </c>
      <c r="B23089" s="6" t="s">
        <v>3869</v>
      </c>
      <c r="C23089" s="6" t="s">
        <v>72116</v>
      </c>
      <c r="D23089" s="6" t="s">
        <v>72117</v>
      </c>
      <c r="E23089" s="13">
        <v>2013</v>
      </c>
      <c r="F23089" s="7"/>
      <c r="G23089" s="13" t="s">
        <v>3</v>
      </c>
      <c r="H23089" s="6" t="s">
        <v>72118</v>
      </c>
      <c r="I23089" s="4" t="s">
        <v>176</v>
      </c>
      <c r="J23089" s="4" t="s">
        <v>46761</v>
      </c>
      <c r="K23089" s="7"/>
      <c r="L23089" s="7">
        <v>15940</v>
      </c>
      <c r="M23089" s="7"/>
      <c r="N23089" s="7">
        <v>1</v>
      </c>
      <c r="O23089" s="7">
        <v>142922</v>
      </c>
      <c r="P23089" s="7">
        <v>142922</v>
      </c>
      <c r="Q23089" s="7">
        <v>16360</v>
      </c>
      <c r="R23089" s="7">
        <v>16360</v>
      </c>
      <c r="S23089" s="7">
        <v>15940</v>
      </c>
      <c r="T23089" s="7">
        <v>15940</v>
      </c>
      <c r="U23089" s="7">
        <v>311868.69</v>
      </c>
      <c r="V23089" s="7">
        <v>311868.69</v>
      </c>
      <c r="W23089" s="8">
        <v>2.1820901610668755</v>
      </c>
      <c r="X23089" s="8">
        <v>2.1820901610668755</v>
      </c>
      <c r="Y23089" s="8">
        <v>19.062878361858189</v>
      </c>
      <c r="Z23089" s="8">
        <v>19.062878361858189</v>
      </c>
      <c r="AB23089" s="1"/>
    </row>
    <row r="23090" spans="1:28">
      <c r="A23090" s="5" t="s">
        <v>52381</v>
      </c>
      <c r="B23090" s="6" t="s">
        <v>46777</v>
      </c>
      <c r="C23090" s="6" t="s">
        <v>52382</v>
      </c>
      <c r="D23090" s="6" t="s">
        <v>52383</v>
      </c>
      <c r="E23090" s="13">
        <v>1992</v>
      </c>
      <c r="F23090" s="7"/>
      <c r="G23090" s="13" t="s">
        <v>3</v>
      </c>
      <c r="H23090" s="6" t="s">
        <v>52384</v>
      </c>
      <c r="I23090" s="4" t="s">
        <v>46797</v>
      </c>
      <c r="J23090" s="4" t="s">
        <v>903</v>
      </c>
      <c r="K23090" s="7"/>
      <c r="L23090" s="7">
        <v>13030.6431698283</v>
      </c>
      <c r="M23090" s="7"/>
      <c r="N23090" s="7">
        <v>1</v>
      </c>
      <c r="O23090" s="7" t="s">
        <v>3</v>
      </c>
      <c r="P23090" s="7" t="s">
        <v>3</v>
      </c>
      <c r="Q23090" s="7" t="s">
        <v>3</v>
      </c>
      <c r="R23090" s="7" t="s">
        <v>3</v>
      </c>
      <c r="S23090" s="7">
        <v>13030.6431698283</v>
      </c>
      <c r="T23090" s="7">
        <v>13030.6431698283</v>
      </c>
      <c r="U23090" s="7">
        <v>13165.1168065321</v>
      </c>
      <c r="V23090" s="7">
        <v>13165.1168065321</v>
      </c>
      <c r="W23090" s="8" t="s">
        <v>3</v>
      </c>
      <c r="X23090" s="8" t="s">
        <v>3</v>
      </c>
      <c r="Y23090" s="8" t="s">
        <v>3</v>
      </c>
      <c r="Z23090" s="8" t="s">
        <v>3</v>
      </c>
      <c r="AB23090" s="1"/>
    </row>
    <row r="23091" spans="1:28">
      <c r="A23091" s="5" t="s">
        <v>71548</v>
      </c>
      <c r="B23091" s="6" t="s">
        <v>9312</v>
      </c>
      <c r="C23091" s="6" t="s">
        <v>70673</v>
      </c>
      <c r="D23091" s="6" t="s">
        <v>71549</v>
      </c>
      <c r="E23091" s="13"/>
      <c r="F23091" s="7"/>
      <c r="G23091" s="13" t="s">
        <v>3</v>
      </c>
      <c r="H23091" s="6" t="s">
        <v>71550</v>
      </c>
      <c r="I23091" s="4" t="s">
        <v>46829</v>
      </c>
      <c r="J23091" s="4" t="s">
        <v>1571</v>
      </c>
      <c r="K23091" s="7"/>
      <c r="L23091" s="7">
        <v>19848.971382194199</v>
      </c>
      <c r="M23091" s="7"/>
      <c r="N23091" s="7">
        <v>1</v>
      </c>
      <c r="O23091" s="7">
        <v>34938.002446800798</v>
      </c>
      <c r="P23091" s="7">
        <v>34938.002446800798</v>
      </c>
      <c r="Q23091" s="7" t="s">
        <v>3</v>
      </c>
      <c r="R23091" s="7" t="s">
        <v>3</v>
      </c>
      <c r="S23091" s="7">
        <v>19848.971382194199</v>
      </c>
      <c r="T23091" s="7">
        <v>19848.971382194199</v>
      </c>
      <c r="U23091" s="7">
        <v>19848.971382194199</v>
      </c>
      <c r="V23091" s="7">
        <v>19848.971382194199</v>
      </c>
      <c r="W23091" s="8">
        <v>0.56811981201322881</v>
      </c>
      <c r="X23091" s="8">
        <v>0.56811981201322881</v>
      </c>
      <c r="Y23091" s="8" t="s">
        <v>3</v>
      </c>
      <c r="Z23091" s="8" t="s">
        <v>3</v>
      </c>
      <c r="AB23091" s="1"/>
    </row>
    <row r="23092" spans="1:28">
      <c r="A23092" s="1" t="s">
        <v>35363</v>
      </c>
      <c r="B23092" s="1" t="s">
        <v>1895</v>
      </c>
      <c r="C23092" s="1" t="s">
        <v>46913</v>
      </c>
      <c r="D23092" s="1" t="s">
        <v>66357</v>
      </c>
      <c r="E23092" s="3">
        <v>2014</v>
      </c>
      <c r="F23092" s="3" t="s">
        <v>3</v>
      </c>
      <c r="G23092" s="3" t="s">
        <v>99440</v>
      </c>
      <c r="H23092" s="1" t="s">
        <v>35364</v>
      </c>
      <c r="I23092" s="1"/>
      <c r="J23092" s="1"/>
      <c r="K23092" s="3">
        <v>1</v>
      </c>
      <c r="L23092" s="2">
        <v>2629.2956117056196</v>
      </c>
      <c r="M23092" s="2" t="s">
        <v>3</v>
      </c>
      <c r="N23092" s="3">
        <v>1</v>
      </c>
      <c r="O23092" s="2">
        <v>0</v>
      </c>
      <c r="P23092" s="2">
        <v>0</v>
      </c>
      <c r="Q23092" s="2">
        <v>0</v>
      </c>
      <c r="R23092" s="2">
        <v>0</v>
      </c>
      <c r="S23092" s="2">
        <v>2629.2956117056196</v>
      </c>
      <c r="T23092" s="2">
        <v>2629.2956117056196</v>
      </c>
      <c r="U23092" s="2">
        <v>2629.2956117056196</v>
      </c>
      <c r="V23092" s="2">
        <v>2629.2956117056196</v>
      </c>
      <c r="W23092" s="12" t="s">
        <v>3</v>
      </c>
      <c r="X23092" s="12" t="s">
        <v>3</v>
      </c>
      <c r="Y23092" s="12" t="s">
        <v>3</v>
      </c>
      <c r="Z23092" s="12" t="s">
        <v>3</v>
      </c>
      <c r="AB23092" s="1"/>
    </row>
    <row r="23093" spans="1:28">
      <c r="A23093" s="1" t="s">
        <v>35365</v>
      </c>
      <c r="B23093" s="1" t="s">
        <v>1895</v>
      </c>
      <c r="C23093" s="1" t="s">
        <v>63345</v>
      </c>
      <c r="D23093" s="1" t="s">
        <v>103690</v>
      </c>
      <c r="E23093" s="3">
        <v>1980</v>
      </c>
      <c r="F23093" s="3" t="s">
        <v>3</v>
      </c>
      <c r="G23093" s="3" t="s">
        <v>99440</v>
      </c>
      <c r="H23093" s="1" t="s">
        <v>35366</v>
      </c>
      <c r="I23093" s="1" t="s">
        <v>99488</v>
      </c>
      <c r="J23093" s="1"/>
      <c r="K23093" s="3">
        <v>1</v>
      </c>
      <c r="L23093" s="2" t="s">
        <v>3</v>
      </c>
      <c r="M23093" s="2" t="s">
        <v>3</v>
      </c>
      <c r="N23093" s="3">
        <v>1</v>
      </c>
      <c r="O23093" s="2" t="s">
        <v>3</v>
      </c>
      <c r="P23093" s="2" t="s">
        <v>3</v>
      </c>
      <c r="Q23093" s="2" t="s">
        <v>3</v>
      </c>
      <c r="R23093" s="2" t="s">
        <v>3</v>
      </c>
      <c r="S23093" s="2" t="s">
        <v>3</v>
      </c>
      <c r="T23093" s="2" t="s">
        <v>3</v>
      </c>
      <c r="U23093" s="2" t="s">
        <v>3</v>
      </c>
      <c r="V23093" s="2" t="s">
        <v>3</v>
      </c>
      <c r="W23093" s="12"/>
      <c r="X23093" s="12"/>
      <c r="Y23093" s="12"/>
      <c r="Z23093" s="12"/>
      <c r="AB23093" s="1"/>
    </row>
    <row r="23094" spans="1:28">
      <c r="A23094" s="5" t="s">
        <v>90054</v>
      </c>
      <c r="B23094" s="6" t="s">
        <v>2777</v>
      </c>
      <c r="C23094" s="6" t="s">
        <v>48161</v>
      </c>
      <c r="D23094" s="6" t="s">
        <v>3</v>
      </c>
      <c r="E23094" s="13">
        <v>2020</v>
      </c>
      <c r="F23094" s="7"/>
      <c r="G23094" s="13" t="s">
        <v>3</v>
      </c>
      <c r="H23094" s="6" t="s">
        <v>90055</v>
      </c>
      <c r="I23094" s="4" t="s">
        <v>46846</v>
      </c>
      <c r="J23094" s="4" t="s">
        <v>903</v>
      </c>
      <c r="K23094" s="7"/>
      <c r="L23094" s="7">
        <v>235.04902491874299</v>
      </c>
      <c r="M23094" s="7"/>
      <c r="N23094" s="7">
        <v>1</v>
      </c>
      <c r="O23094" s="7">
        <v>33386.526350463697</v>
      </c>
      <c r="P23094" s="7">
        <v>33386.526350463697</v>
      </c>
      <c r="Q23094" s="7" t="s">
        <v>3</v>
      </c>
      <c r="R23094" s="7" t="s">
        <v>3</v>
      </c>
      <c r="S23094" s="7">
        <v>235.04902491874299</v>
      </c>
      <c r="T23094" s="7">
        <v>235.04902491874299</v>
      </c>
      <c r="U23094" s="7">
        <v>21991.002437703097</v>
      </c>
      <c r="V23094" s="7">
        <v>21991.002437703097</v>
      </c>
      <c r="W23094" s="8">
        <v>0.65867895949581678</v>
      </c>
      <c r="X23094" s="8">
        <v>0.65867895949581678</v>
      </c>
      <c r="Y23094" s="8" t="s">
        <v>3</v>
      </c>
      <c r="Z23094" s="8" t="s">
        <v>3</v>
      </c>
      <c r="AB23094" s="1"/>
    </row>
    <row r="23095" spans="1:28">
      <c r="A23095" s="1" t="s">
        <v>35367</v>
      </c>
      <c r="B23095" s="1" t="s">
        <v>3</v>
      </c>
      <c r="C23095" s="1" t="s">
        <v>127</v>
      </c>
      <c r="D23095" s="1" t="s">
        <v>3</v>
      </c>
      <c r="E23095" s="3" t="s">
        <v>3</v>
      </c>
      <c r="F23095" s="3" t="s">
        <v>3</v>
      </c>
      <c r="G23095" s="3" t="s">
        <v>99440</v>
      </c>
      <c r="H23095" s="1" t="s">
        <v>277</v>
      </c>
      <c r="I23095" s="1"/>
      <c r="J23095" s="1"/>
      <c r="K23095" s="3">
        <v>1</v>
      </c>
      <c r="L23095" s="2" t="s">
        <v>3</v>
      </c>
      <c r="M23095" s="2" t="s">
        <v>3</v>
      </c>
      <c r="N23095" s="3">
        <v>1</v>
      </c>
      <c r="O23095" s="2" t="s">
        <v>3</v>
      </c>
      <c r="P23095" s="2" t="s">
        <v>3</v>
      </c>
      <c r="Q23095" s="2" t="s">
        <v>3</v>
      </c>
      <c r="R23095" s="2" t="s">
        <v>3</v>
      </c>
      <c r="S23095" s="2" t="s">
        <v>3</v>
      </c>
      <c r="T23095" s="2" t="s">
        <v>3</v>
      </c>
      <c r="U23095" s="2" t="s">
        <v>3</v>
      </c>
      <c r="V23095" s="2" t="s">
        <v>3</v>
      </c>
      <c r="W23095" s="12"/>
      <c r="X23095" s="12"/>
      <c r="Y23095" s="12"/>
      <c r="Z23095" s="12"/>
      <c r="AB23095" s="1"/>
    </row>
    <row r="23096" spans="1:28">
      <c r="A23096" s="5" t="s">
        <v>89350</v>
      </c>
      <c r="B23096" s="6" t="s">
        <v>519</v>
      </c>
      <c r="C23096" s="6" t="s">
        <v>47768</v>
      </c>
      <c r="D23096" s="6" t="s">
        <v>3</v>
      </c>
      <c r="E23096" s="13">
        <v>2020</v>
      </c>
      <c r="F23096" s="7"/>
      <c r="G23096" s="13" t="s">
        <v>3</v>
      </c>
      <c r="H23096" s="6" t="s">
        <v>89351</v>
      </c>
      <c r="I23096" s="4" t="s">
        <v>46998</v>
      </c>
      <c r="J23096" s="4" t="s">
        <v>903</v>
      </c>
      <c r="K23096" s="7"/>
      <c r="L23096" s="7">
        <v>14899.8534440645</v>
      </c>
      <c r="M23096" s="7"/>
      <c r="N23096" s="7">
        <v>1</v>
      </c>
      <c r="O23096" s="7" t="s">
        <v>3</v>
      </c>
      <c r="P23096" s="7" t="s">
        <v>3</v>
      </c>
      <c r="Q23096" s="7" t="s">
        <v>3</v>
      </c>
      <c r="R23096" s="7" t="s">
        <v>3</v>
      </c>
      <c r="S23096" s="7">
        <v>14899.8534440645</v>
      </c>
      <c r="T23096" s="7">
        <v>14899.8534440645</v>
      </c>
      <c r="U23096" s="7">
        <v>14899.8534440645</v>
      </c>
      <c r="V23096" s="7">
        <v>14899.8534440645</v>
      </c>
      <c r="W23096" s="8" t="s">
        <v>3</v>
      </c>
      <c r="X23096" s="8" t="s">
        <v>3</v>
      </c>
      <c r="Y23096" s="8" t="s">
        <v>3</v>
      </c>
      <c r="Z23096" s="8" t="s">
        <v>3</v>
      </c>
      <c r="AB23096" s="1"/>
    </row>
    <row r="23097" spans="1:28">
      <c r="A23097" s="1" t="s">
        <v>35368</v>
      </c>
      <c r="B23097" s="1" t="s">
        <v>127</v>
      </c>
      <c r="C23097" s="1" t="s">
        <v>97880</v>
      </c>
      <c r="D23097" s="1" t="s">
        <v>103691</v>
      </c>
      <c r="E23097" s="3">
        <v>1980</v>
      </c>
      <c r="F23097" s="3">
        <v>2</v>
      </c>
      <c r="G23097" s="3" t="s">
        <v>99440</v>
      </c>
      <c r="H23097" s="1" t="s">
        <v>35369</v>
      </c>
      <c r="I23097" s="1" t="s">
        <v>54275</v>
      </c>
      <c r="J23097" s="1"/>
      <c r="K23097" s="3">
        <v>1</v>
      </c>
      <c r="L23097" s="2" t="s">
        <v>3</v>
      </c>
      <c r="M23097" s="2" t="s">
        <v>3</v>
      </c>
      <c r="N23097" s="3">
        <v>2</v>
      </c>
      <c r="O23097" s="2" t="s">
        <v>3</v>
      </c>
      <c r="P23097" s="2" t="s">
        <v>3</v>
      </c>
      <c r="Q23097" s="2" t="s">
        <v>3</v>
      </c>
      <c r="R23097" s="2" t="s">
        <v>3</v>
      </c>
      <c r="S23097" s="2" t="s">
        <v>3</v>
      </c>
      <c r="T23097" s="2" t="s">
        <v>3</v>
      </c>
      <c r="U23097" s="2" t="s">
        <v>3</v>
      </c>
      <c r="V23097" s="2" t="s">
        <v>3</v>
      </c>
      <c r="W23097" s="12"/>
      <c r="X23097" s="12"/>
      <c r="Y23097" s="12"/>
      <c r="Z23097" s="12"/>
      <c r="AB23097" s="1"/>
    </row>
    <row r="23098" spans="1:28">
      <c r="A23098" s="1" t="s">
        <v>35370</v>
      </c>
      <c r="B23098" s="1" t="s">
        <v>46777</v>
      </c>
      <c r="C23098" s="1" t="s">
        <v>47875</v>
      </c>
      <c r="D23098" s="1" t="s">
        <v>103692</v>
      </c>
      <c r="E23098" s="3">
        <v>2021</v>
      </c>
      <c r="F23098" s="3" t="s">
        <v>3</v>
      </c>
      <c r="G23098" s="3" t="s">
        <v>99440</v>
      </c>
      <c r="H23098" s="1" t="s">
        <v>35371</v>
      </c>
      <c r="I23098" s="1"/>
      <c r="J23098" s="1"/>
      <c r="K23098" s="3">
        <v>1</v>
      </c>
      <c r="L23098" s="2" t="s">
        <v>3</v>
      </c>
      <c r="M23098" s="2" t="s">
        <v>3</v>
      </c>
      <c r="N23098" s="3">
        <v>1</v>
      </c>
      <c r="O23098" s="2" t="s">
        <v>3</v>
      </c>
      <c r="P23098" s="2" t="s">
        <v>3</v>
      </c>
      <c r="Q23098" s="2" t="s">
        <v>3</v>
      </c>
      <c r="R23098" s="2" t="s">
        <v>3</v>
      </c>
      <c r="S23098" s="2" t="s">
        <v>3</v>
      </c>
      <c r="T23098" s="2" t="s">
        <v>3</v>
      </c>
      <c r="U23098" s="2" t="s">
        <v>3</v>
      </c>
      <c r="V23098" s="2" t="s">
        <v>3</v>
      </c>
      <c r="W23098" s="12"/>
      <c r="X23098" s="12"/>
      <c r="Y23098" s="12"/>
      <c r="Z23098" s="12"/>
      <c r="AB23098" s="1"/>
    </row>
    <row r="23099" spans="1:28">
      <c r="A23099" s="1" t="s">
        <v>35372</v>
      </c>
      <c r="B23099" s="1" t="s">
        <v>46777</v>
      </c>
      <c r="C23099" s="1" t="s">
        <v>46843</v>
      </c>
      <c r="D23099" s="1" t="s">
        <v>103693</v>
      </c>
      <c r="E23099" s="3">
        <v>1994</v>
      </c>
      <c r="F23099" s="3" t="s">
        <v>3</v>
      </c>
      <c r="G23099" s="3" t="s">
        <v>99440</v>
      </c>
      <c r="H23099" s="1" t="s">
        <v>35373</v>
      </c>
      <c r="I23099" s="1" t="s">
        <v>51497</v>
      </c>
      <c r="J23099" s="1"/>
      <c r="K23099" s="3">
        <v>1</v>
      </c>
      <c r="L23099" s="2" t="s">
        <v>3</v>
      </c>
      <c r="M23099" s="2" t="s">
        <v>3</v>
      </c>
      <c r="N23099" s="3">
        <v>2</v>
      </c>
      <c r="O23099" s="2" t="s">
        <v>3</v>
      </c>
      <c r="P23099" s="2" t="s">
        <v>3</v>
      </c>
      <c r="Q23099" s="2" t="s">
        <v>3</v>
      </c>
      <c r="R23099" s="2" t="s">
        <v>3</v>
      </c>
      <c r="S23099" s="2" t="s">
        <v>3</v>
      </c>
      <c r="T23099" s="2" t="s">
        <v>3</v>
      </c>
      <c r="U23099" s="2" t="s">
        <v>3</v>
      </c>
      <c r="V23099" s="2" t="s">
        <v>3</v>
      </c>
      <c r="W23099" s="12"/>
      <c r="X23099" s="12"/>
      <c r="Y23099" s="12"/>
      <c r="Z23099" s="12"/>
      <c r="AB23099" s="1"/>
    </row>
    <row r="23100" spans="1:28">
      <c r="A23100" s="5" t="s">
        <v>88861</v>
      </c>
      <c r="B23100" s="6" t="s">
        <v>47787</v>
      </c>
      <c r="C23100" s="6" t="s">
        <v>51282</v>
      </c>
      <c r="D23100" s="6" t="s">
        <v>3</v>
      </c>
      <c r="E23100" s="13">
        <v>2021</v>
      </c>
      <c r="F23100" s="7"/>
      <c r="G23100" s="13" t="s">
        <v>3</v>
      </c>
      <c r="H23100" s="6" t="s">
        <v>3</v>
      </c>
      <c r="I23100" s="4" t="s">
        <v>47025</v>
      </c>
      <c r="J23100" s="4" t="s">
        <v>1571</v>
      </c>
      <c r="K23100" s="7"/>
      <c r="L23100" s="7">
        <v>2347.2367481013698</v>
      </c>
      <c r="M23100" s="7"/>
      <c r="N23100" s="7">
        <v>1</v>
      </c>
      <c r="O23100" s="7">
        <v>353433.5</v>
      </c>
      <c r="P23100" s="7">
        <v>353433.5</v>
      </c>
      <c r="Q23100" s="7">
        <v>167464</v>
      </c>
      <c r="R23100" s="7">
        <v>167464</v>
      </c>
      <c r="S23100" s="7">
        <v>2347.2367481013698</v>
      </c>
      <c r="T23100" s="7">
        <v>2347.2367481013698</v>
      </c>
      <c r="U23100" s="7">
        <v>104143.492726799</v>
      </c>
      <c r="V23100" s="7">
        <v>104143.492726799</v>
      </c>
      <c r="W23100" s="8">
        <v>0.29466220017853145</v>
      </c>
      <c r="X23100" s="8">
        <v>0.29466220017853145</v>
      </c>
      <c r="Y23100" s="8">
        <v>0.62188585443318567</v>
      </c>
      <c r="Z23100" s="8">
        <v>0.62188585443318567</v>
      </c>
      <c r="AB23100" s="1"/>
    </row>
    <row r="23101" spans="1:28">
      <c r="A23101" s="5" t="s">
        <v>92088</v>
      </c>
      <c r="B23101" s="6" t="s">
        <v>4281</v>
      </c>
      <c r="C23101" s="6" t="s">
        <v>4281</v>
      </c>
      <c r="D23101" s="6" t="s">
        <v>92089</v>
      </c>
      <c r="E23101" s="13">
        <v>2018</v>
      </c>
      <c r="F23101" s="7"/>
      <c r="G23101" s="13" t="s">
        <v>3</v>
      </c>
      <c r="H23101" s="6" t="s">
        <v>92090</v>
      </c>
      <c r="I23101" s="4" t="s">
        <v>47435</v>
      </c>
      <c r="J23101" s="4" t="s">
        <v>903</v>
      </c>
      <c r="K23101" s="7"/>
      <c r="L23101" s="7">
        <v>19483.316025886699</v>
      </c>
      <c r="M23101" s="7"/>
      <c r="N23101" s="7">
        <v>2</v>
      </c>
      <c r="O23101" s="7" t="s">
        <v>3</v>
      </c>
      <c r="P23101" s="7" t="s">
        <v>3</v>
      </c>
      <c r="Q23101" s="7" t="s">
        <v>3</v>
      </c>
      <c r="R23101" s="7" t="s">
        <v>3</v>
      </c>
      <c r="S23101" s="7">
        <v>18039.291712208149</v>
      </c>
      <c r="T23101" s="7">
        <v>22371.3646532438</v>
      </c>
      <c r="U23101" s="7">
        <v>18305.617481889625</v>
      </c>
      <c r="V23101" s="7">
        <v>23436.667731969697</v>
      </c>
      <c r="W23101" s="8" t="s">
        <v>3</v>
      </c>
      <c r="X23101" s="8" t="s">
        <v>3</v>
      </c>
      <c r="Y23101" s="8" t="s">
        <v>3</v>
      </c>
      <c r="Z23101" s="8" t="s">
        <v>3</v>
      </c>
      <c r="AB23101" s="1"/>
    </row>
    <row r="23102" spans="1:28">
      <c r="A23102" s="1" t="s">
        <v>35374</v>
      </c>
      <c r="B23102" s="1" t="s">
        <v>46777</v>
      </c>
      <c r="C23102" s="1" t="s">
        <v>49866</v>
      </c>
      <c r="D23102" s="1" t="s">
        <v>103694</v>
      </c>
      <c r="E23102" s="3">
        <v>1998</v>
      </c>
      <c r="F23102" s="3">
        <v>3</v>
      </c>
      <c r="G23102" s="3" t="s">
        <v>99440</v>
      </c>
      <c r="H23102" s="1" t="s">
        <v>35375</v>
      </c>
      <c r="I23102" s="1"/>
      <c r="J23102" s="1"/>
      <c r="K23102" s="3">
        <v>1</v>
      </c>
      <c r="L23102" s="2" t="s">
        <v>3</v>
      </c>
      <c r="M23102" s="2" t="s">
        <v>3</v>
      </c>
      <c r="N23102" s="3">
        <v>6</v>
      </c>
      <c r="O23102" s="2" t="s">
        <v>3</v>
      </c>
      <c r="P23102" s="2" t="s">
        <v>3</v>
      </c>
      <c r="Q23102" s="2" t="s">
        <v>3</v>
      </c>
      <c r="R23102" s="2" t="s">
        <v>3</v>
      </c>
      <c r="S23102" s="2" t="s">
        <v>3</v>
      </c>
      <c r="T23102" s="2" t="s">
        <v>3</v>
      </c>
      <c r="U23102" s="2" t="s">
        <v>3</v>
      </c>
      <c r="V23102" s="2" t="s">
        <v>3</v>
      </c>
      <c r="W23102" s="12"/>
      <c r="X23102" s="12"/>
      <c r="Y23102" s="12"/>
      <c r="Z23102" s="12"/>
      <c r="AB23102" s="1"/>
    </row>
    <row r="23103" spans="1:28">
      <c r="A23103" s="5" t="s">
        <v>84135</v>
      </c>
      <c r="B23103" s="6" t="s">
        <v>46777</v>
      </c>
      <c r="C23103" s="6" t="s">
        <v>73961</v>
      </c>
      <c r="D23103" s="6" t="s">
        <v>84136</v>
      </c>
      <c r="E23103" s="13"/>
      <c r="F23103" s="7"/>
      <c r="G23103" s="13" t="s">
        <v>3</v>
      </c>
      <c r="H23103" s="6" t="s">
        <v>84137</v>
      </c>
      <c r="I23103" s="4" t="s">
        <v>46998</v>
      </c>
      <c r="J23103" s="4" t="s">
        <v>46761</v>
      </c>
      <c r="K23103" s="7">
        <v>1</v>
      </c>
      <c r="L23103" s="7">
        <v>266000</v>
      </c>
      <c r="M23103" s="7"/>
      <c r="N23103" s="7">
        <v>1</v>
      </c>
      <c r="O23103" s="7" t="s">
        <v>3</v>
      </c>
      <c r="P23103" s="7" t="s">
        <v>3</v>
      </c>
      <c r="Q23103" s="7" t="s">
        <v>3</v>
      </c>
      <c r="R23103" s="7" t="s">
        <v>3</v>
      </c>
      <c r="S23103" s="7">
        <v>266000</v>
      </c>
      <c r="T23103" s="7">
        <v>266000</v>
      </c>
      <c r="U23103" s="7">
        <v>725000</v>
      </c>
      <c r="V23103" s="7">
        <v>725000</v>
      </c>
      <c r="W23103" s="8" t="s">
        <v>3</v>
      </c>
      <c r="X23103" s="8" t="s">
        <v>3</v>
      </c>
      <c r="Y23103" s="8" t="s">
        <v>3</v>
      </c>
      <c r="Z23103" s="8" t="s">
        <v>3</v>
      </c>
      <c r="AB23103" s="1"/>
    </row>
    <row r="23104" spans="1:28">
      <c r="A23104" s="1" t="s">
        <v>35376</v>
      </c>
      <c r="B23104" s="1" t="s">
        <v>2777</v>
      </c>
      <c r="C23104" s="1" t="s">
        <v>48161</v>
      </c>
      <c r="D23104" s="1" t="s">
        <v>103695</v>
      </c>
      <c r="E23104" s="3">
        <v>2018</v>
      </c>
      <c r="F23104" s="3" t="s">
        <v>3</v>
      </c>
      <c r="G23104" s="3" t="s">
        <v>99440</v>
      </c>
      <c r="H23104" s="1" t="s">
        <v>35377</v>
      </c>
      <c r="I23104" s="1"/>
      <c r="J23104" s="1"/>
      <c r="K23104" s="3">
        <v>1</v>
      </c>
      <c r="L23104" s="2" t="s">
        <v>3</v>
      </c>
      <c r="M23104" s="2" t="s">
        <v>3</v>
      </c>
      <c r="N23104" s="3">
        <v>1</v>
      </c>
      <c r="O23104" s="2" t="s">
        <v>3</v>
      </c>
      <c r="P23104" s="2" t="s">
        <v>3</v>
      </c>
      <c r="Q23104" s="2" t="s">
        <v>3</v>
      </c>
      <c r="R23104" s="2" t="s">
        <v>3</v>
      </c>
      <c r="S23104" s="2" t="s">
        <v>3</v>
      </c>
      <c r="T23104" s="2" t="s">
        <v>3</v>
      </c>
      <c r="U23104" s="2" t="s">
        <v>3</v>
      </c>
      <c r="V23104" s="2" t="s">
        <v>3</v>
      </c>
      <c r="W23104" s="12"/>
      <c r="X23104" s="12"/>
      <c r="Y23104" s="12"/>
      <c r="Z23104" s="12"/>
      <c r="AB23104" s="1"/>
    </row>
    <row r="23105" spans="1:28">
      <c r="A23105" s="1" t="s">
        <v>35378</v>
      </c>
      <c r="B23105" s="1" t="s">
        <v>46777</v>
      </c>
      <c r="C23105" s="1" t="s">
        <v>66661</v>
      </c>
      <c r="D23105" s="1" t="s">
        <v>103696</v>
      </c>
      <c r="E23105" s="3">
        <v>2023</v>
      </c>
      <c r="F23105" s="3">
        <v>1</v>
      </c>
      <c r="G23105" s="3" t="s">
        <v>99441</v>
      </c>
      <c r="H23105" s="1" t="s">
        <v>35379</v>
      </c>
      <c r="I23105" s="1" t="s">
        <v>99513</v>
      </c>
      <c r="J23105" s="1" t="s">
        <v>46761</v>
      </c>
      <c r="K23105" s="3">
        <v>1</v>
      </c>
      <c r="L23105" s="2" t="s">
        <v>3</v>
      </c>
      <c r="M23105" s="2" t="s">
        <v>3</v>
      </c>
      <c r="N23105" s="3">
        <v>3</v>
      </c>
      <c r="O23105" s="2">
        <v>5000</v>
      </c>
      <c r="P23105" s="2">
        <v>25000</v>
      </c>
      <c r="Q23105" s="2">
        <v>10000</v>
      </c>
      <c r="R23105" s="2" t="s">
        <v>3</v>
      </c>
      <c r="S23105" s="2" t="s">
        <v>3</v>
      </c>
      <c r="T23105" s="2" t="s">
        <v>3</v>
      </c>
      <c r="U23105" s="2">
        <v>100000</v>
      </c>
      <c r="V23105" s="2" t="s">
        <v>3</v>
      </c>
      <c r="W23105" s="12"/>
      <c r="X23105" s="12"/>
      <c r="Y23105" s="12"/>
      <c r="Z23105" s="12"/>
      <c r="AB23105" s="1"/>
    </row>
    <row r="23106" spans="1:28">
      <c r="A23106" s="5" t="s">
        <v>67678</v>
      </c>
      <c r="B23106" s="6" t="s">
        <v>5603</v>
      </c>
      <c r="C23106" s="6" t="s">
        <v>47615</v>
      </c>
      <c r="D23106" s="6" t="s">
        <v>67679</v>
      </c>
      <c r="E23106" s="13"/>
      <c r="F23106" s="7"/>
      <c r="G23106" s="13" t="s">
        <v>3</v>
      </c>
      <c r="H23106" s="6" t="s">
        <v>67680</v>
      </c>
      <c r="I23106" s="4" t="s">
        <v>46885</v>
      </c>
      <c r="J23106" s="4" t="s">
        <v>903</v>
      </c>
      <c r="K23106" s="7"/>
      <c r="L23106" s="7">
        <v>5200</v>
      </c>
      <c r="M23106" s="7"/>
      <c r="N23106" s="7">
        <v>1</v>
      </c>
      <c r="O23106" s="7" t="s">
        <v>3</v>
      </c>
      <c r="P23106" s="7" t="s">
        <v>3</v>
      </c>
      <c r="Q23106" s="7" t="s">
        <v>3</v>
      </c>
      <c r="R23106" s="7" t="s">
        <v>3</v>
      </c>
      <c r="S23106" s="7">
        <v>5200</v>
      </c>
      <c r="T23106" s="7">
        <v>5200</v>
      </c>
      <c r="U23106" s="7">
        <v>5200</v>
      </c>
      <c r="V23106" s="7">
        <v>5200</v>
      </c>
      <c r="W23106" s="8" t="s">
        <v>3</v>
      </c>
      <c r="X23106" s="8" t="s">
        <v>3</v>
      </c>
      <c r="Y23106" s="8" t="s">
        <v>3</v>
      </c>
      <c r="Z23106" s="8" t="s">
        <v>3</v>
      </c>
      <c r="AB23106" s="1"/>
    </row>
    <row r="23107" spans="1:28">
      <c r="A23107" s="5" t="s">
        <v>84998</v>
      </c>
      <c r="B23107" s="6" t="s">
        <v>16335</v>
      </c>
      <c r="C23107" s="6" t="s">
        <v>16335</v>
      </c>
      <c r="D23107" s="6" t="s">
        <v>84999</v>
      </c>
      <c r="E23107" s="13"/>
      <c r="F23107" s="7">
        <v>7</v>
      </c>
      <c r="G23107" s="13" t="s">
        <v>99441</v>
      </c>
      <c r="H23107" s="6" t="s">
        <v>85000</v>
      </c>
      <c r="I23107" s="4" t="s">
        <v>46851</v>
      </c>
      <c r="J23107" s="4" t="s">
        <v>1571</v>
      </c>
      <c r="K23107" s="7">
        <v>1</v>
      </c>
      <c r="L23107" s="7">
        <v>20051.6045066927</v>
      </c>
      <c r="M23107" s="7"/>
      <c r="N23107" s="7">
        <v>1</v>
      </c>
      <c r="O23107" s="7">
        <v>12509.865664891</v>
      </c>
      <c r="P23107" s="7">
        <v>12509.865664891</v>
      </c>
      <c r="Q23107" s="7">
        <v>2593.20465418306</v>
      </c>
      <c r="R23107" s="7">
        <v>2593.20465418306</v>
      </c>
      <c r="S23107" s="7">
        <v>20051.6045066927</v>
      </c>
      <c r="T23107" s="7">
        <v>20051.6045066927</v>
      </c>
      <c r="U23107" s="7">
        <v>122576.808238561</v>
      </c>
      <c r="V23107" s="7">
        <v>122576.808238561</v>
      </c>
      <c r="W23107" s="8">
        <v>9.7984112317507464</v>
      </c>
      <c r="X23107" s="8">
        <v>9.7984112317507464</v>
      </c>
      <c r="Y23107" s="8">
        <v>47.268466852716067</v>
      </c>
      <c r="Z23107" s="8">
        <v>47.268466852716067</v>
      </c>
      <c r="AB23107" s="1"/>
    </row>
    <row r="23108" spans="1:28">
      <c r="A23108" s="5" t="s">
        <v>90299</v>
      </c>
      <c r="B23108" s="6" t="s">
        <v>2777</v>
      </c>
      <c r="C23108" s="6" t="s">
        <v>90300</v>
      </c>
      <c r="D23108" s="6" t="s">
        <v>90301</v>
      </c>
      <c r="E23108" s="13">
        <v>2004</v>
      </c>
      <c r="F23108" s="7"/>
      <c r="G23108" s="13" t="s">
        <v>3</v>
      </c>
      <c r="H23108" s="6" t="s">
        <v>90302</v>
      </c>
      <c r="I23108" s="4" t="s">
        <v>46931</v>
      </c>
      <c r="J23108" s="4" t="s">
        <v>903</v>
      </c>
      <c r="K23108" s="7"/>
      <c r="L23108" s="7">
        <v>4217.8085248828402</v>
      </c>
      <c r="M23108" s="7"/>
      <c r="N23108" s="7">
        <v>1</v>
      </c>
      <c r="O23108" s="7" t="s">
        <v>3</v>
      </c>
      <c r="P23108" s="7" t="s">
        <v>3</v>
      </c>
      <c r="Q23108" s="7" t="s">
        <v>3</v>
      </c>
      <c r="R23108" s="7" t="s">
        <v>3</v>
      </c>
      <c r="S23108" s="7">
        <v>4217.8085248828402</v>
      </c>
      <c r="T23108" s="7">
        <v>4217.8085248828402</v>
      </c>
      <c r="U23108" s="7">
        <v>4217.8085248828402</v>
      </c>
      <c r="V23108" s="7">
        <v>4217.8085248828402</v>
      </c>
      <c r="W23108" s="8" t="s">
        <v>3</v>
      </c>
      <c r="X23108" s="8" t="s">
        <v>3</v>
      </c>
      <c r="Y23108" s="8" t="s">
        <v>3</v>
      </c>
      <c r="Z23108" s="8" t="s">
        <v>3</v>
      </c>
      <c r="AB23108" s="1"/>
    </row>
    <row r="23109" spans="1:28">
      <c r="A23109" s="1" t="s">
        <v>35380</v>
      </c>
      <c r="B23109" s="1" t="s">
        <v>5294</v>
      </c>
      <c r="C23109" s="1" t="s">
        <v>48529</v>
      </c>
      <c r="D23109" s="1" t="s">
        <v>103697</v>
      </c>
      <c r="E23109" s="3">
        <v>2015</v>
      </c>
      <c r="F23109" s="3" t="s">
        <v>3</v>
      </c>
      <c r="G23109" s="3" t="s">
        <v>99440</v>
      </c>
      <c r="H23109" s="1" t="s">
        <v>35381</v>
      </c>
      <c r="I23109" s="1"/>
      <c r="J23109" s="1"/>
      <c r="K23109" s="3">
        <v>1</v>
      </c>
      <c r="L23109" s="2" t="s">
        <v>3</v>
      </c>
      <c r="M23109" s="2" t="s">
        <v>3</v>
      </c>
      <c r="N23109" s="3">
        <v>1</v>
      </c>
      <c r="O23109" s="2" t="s">
        <v>3</v>
      </c>
      <c r="P23109" s="2" t="s">
        <v>3</v>
      </c>
      <c r="Q23109" s="2" t="s">
        <v>3</v>
      </c>
      <c r="R23109" s="2" t="s">
        <v>3</v>
      </c>
      <c r="S23109" s="2" t="s">
        <v>3</v>
      </c>
      <c r="T23109" s="2" t="s">
        <v>3</v>
      </c>
      <c r="U23109" s="2" t="s">
        <v>3</v>
      </c>
      <c r="V23109" s="2" t="s">
        <v>3</v>
      </c>
      <c r="W23109" s="12"/>
      <c r="X23109" s="12"/>
      <c r="Y23109" s="12"/>
      <c r="Z23109" s="12"/>
      <c r="AB23109" s="1"/>
    </row>
    <row r="23110" spans="1:28">
      <c r="A23110" s="1" t="s">
        <v>35382</v>
      </c>
      <c r="B23110" s="1" t="s">
        <v>127</v>
      </c>
      <c r="C23110" s="1" t="s">
        <v>46758</v>
      </c>
      <c r="D23110" s="1" t="s">
        <v>103698</v>
      </c>
      <c r="E23110" s="3">
        <v>2017</v>
      </c>
      <c r="F23110" s="3" t="s">
        <v>3</v>
      </c>
      <c r="G23110" s="3" t="s">
        <v>99440</v>
      </c>
      <c r="H23110" s="1" t="s">
        <v>35383</v>
      </c>
      <c r="I23110" s="1"/>
      <c r="J23110" s="1"/>
      <c r="K23110" s="3">
        <v>1</v>
      </c>
      <c r="L23110" s="2" t="s">
        <v>3</v>
      </c>
      <c r="M23110" s="2" t="s">
        <v>3</v>
      </c>
      <c r="N23110" s="3">
        <v>2</v>
      </c>
      <c r="O23110" s="2" t="s">
        <v>3</v>
      </c>
      <c r="P23110" s="2" t="s">
        <v>3</v>
      </c>
      <c r="Q23110" s="2" t="s">
        <v>3</v>
      </c>
      <c r="R23110" s="2" t="s">
        <v>3</v>
      </c>
      <c r="S23110" s="2" t="s">
        <v>3</v>
      </c>
      <c r="T23110" s="2" t="s">
        <v>3</v>
      </c>
      <c r="U23110" s="2" t="s">
        <v>3</v>
      </c>
      <c r="V23110" s="2" t="s">
        <v>3</v>
      </c>
      <c r="W23110" s="12"/>
      <c r="X23110" s="12"/>
      <c r="Y23110" s="12"/>
      <c r="Z23110" s="12"/>
      <c r="AB23110" s="1"/>
    </row>
    <row r="23111" spans="1:28">
      <c r="A23111" s="1" t="s">
        <v>35384</v>
      </c>
      <c r="B23111" s="1" t="s">
        <v>1895</v>
      </c>
      <c r="C23111" s="1" t="s">
        <v>46913</v>
      </c>
      <c r="D23111" s="1" t="s">
        <v>103699</v>
      </c>
      <c r="E23111" s="3">
        <v>2006</v>
      </c>
      <c r="F23111" s="3" t="s">
        <v>3</v>
      </c>
      <c r="G23111" s="3" t="s">
        <v>99440</v>
      </c>
      <c r="H23111" s="1" t="s">
        <v>35385</v>
      </c>
      <c r="I23111" s="1" t="s">
        <v>99503</v>
      </c>
      <c r="J23111" s="1"/>
      <c r="K23111" s="3">
        <v>1</v>
      </c>
      <c r="L23111" s="2" t="s">
        <v>3</v>
      </c>
      <c r="M23111" s="2" t="s">
        <v>3</v>
      </c>
      <c r="N23111" s="3">
        <v>1</v>
      </c>
      <c r="O23111" s="2" t="s">
        <v>3</v>
      </c>
      <c r="P23111" s="2" t="s">
        <v>3</v>
      </c>
      <c r="Q23111" s="2" t="s">
        <v>3</v>
      </c>
      <c r="R23111" s="2" t="s">
        <v>3</v>
      </c>
      <c r="S23111" s="2" t="s">
        <v>3</v>
      </c>
      <c r="T23111" s="2" t="s">
        <v>3</v>
      </c>
      <c r="U23111" s="2" t="s">
        <v>3</v>
      </c>
      <c r="V23111" s="2" t="s">
        <v>3</v>
      </c>
      <c r="W23111" s="12"/>
      <c r="X23111" s="12"/>
      <c r="Y23111" s="12"/>
      <c r="Z23111" s="12"/>
      <c r="AB23111" s="1"/>
    </row>
    <row r="23112" spans="1:28">
      <c r="A23112" s="5" t="s">
        <v>90488</v>
      </c>
      <c r="B23112" s="6" t="s">
        <v>46777</v>
      </c>
      <c r="C23112" s="6" t="s">
        <v>3</v>
      </c>
      <c r="D23112" s="6" t="s">
        <v>3</v>
      </c>
      <c r="E23112" s="13">
        <v>2021</v>
      </c>
      <c r="F23112" s="7"/>
      <c r="G23112" s="13" t="s">
        <v>3</v>
      </c>
      <c r="H23112" s="6" t="s">
        <v>90489</v>
      </c>
      <c r="I23112" s="4" t="s">
        <v>46998</v>
      </c>
      <c r="J23112" s="4" t="s">
        <v>46761</v>
      </c>
      <c r="K23112" s="7"/>
      <c r="L23112" s="7">
        <v>66000</v>
      </c>
      <c r="M23112" s="7"/>
      <c r="N23112" s="7">
        <v>1</v>
      </c>
      <c r="O23112" s="7" t="s">
        <v>3</v>
      </c>
      <c r="P23112" s="7" t="s">
        <v>3</v>
      </c>
      <c r="Q23112" s="7" t="s">
        <v>3</v>
      </c>
      <c r="R23112" s="7" t="s">
        <v>3</v>
      </c>
      <c r="S23112" s="7">
        <v>66000</v>
      </c>
      <c r="T23112" s="7">
        <v>66000</v>
      </c>
      <c r="U23112" s="7">
        <v>66000</v>
      </c>
      <c r="V23112" s="7">
        <v>66000</v>
      </c>
      <c r="W23112" s="8" t="s">
        <v>3</v>
      </c>
      <c r="X23112" s="8" t="s">
        <v>3</v>
      </c>
      <c r="Y23112" s="8" t="s">
        <v>3</v>
      </c>
      <c r="Z23112" s="8" t="s">
        <v>3</v>
      </c>
      <c r="AB23112" s="1"/>
    </row>
    <row r="23113" spans="1:28">
      <c r="A23113" s="5" t="s">
        <v>74561</v>
      </c>
      <c r="B23113" s="6" t="s">
        <v>16335</v>
      </c>
      <c r="C23113" s="6" t="s">
        <v>16335</v>
      </c>
      <c r="D23113" s="6" t="s">
        <v>3</v>
      </c>
      <c r="E23113" s="13">
        <v>1982</v>
      </c>
      <c r="F23113" s="7"/>
      <c r="G23113" s="13" t="s">
        <v>3</v>
      </c>
      <c r="H23113" s="6" t="s">
        <v>74562</v>
      </c>
      <c r="I23113" s="4" t="s">
        <v>46931</v>
      </c>
      <c r="J23113" s="4" t="s">
        <v>1571</v>
      </c>
      <c r="K23113" s="7"/>
      <c r="L23113" s="7">
        <v>838.05193007003197</v>
      </c>
      <c r="M23113" s="7"/>
      <c r="N23113" s="7">
        <v>1</v>
      </c>
      <c r="O23113" s="7">
        <v>4441.5413210569995</v>
      </c>
      <c r="P23113" s="7">
        <v>4441.5413210569995</v>
      </c>
      <c r="Q23113" s="7" t="s">
        <v>3</v>
      </c>
      <c r="R23113" s="7" t="s">
        <v>3</v>
      </c>
      <c r="S23113" s="7">
        <v>838.05193007003197</v>
      </c>
      <c r="T23113" s="7">
        <v>838.05193007003197</v>
      </c>
      <c r="U23113" s="7">
        <v>1677.9992412525201</v>
      </c>
      <c r="V23113" s="7">
        <v>1677.9992412525201</v>
      </c>
      <c r="W23113" s="8">
        <v>0.3777966070690949</v>
      </c>
      <c r="X23113" s="8">
        <v>0.3777966070690949</v>
      </c>
      <c r="Y23113" s="8" t="s">
        <v>3</v>
      </c>
      <c r="Z23113" s="8" t="s">
        <v>3</v>
      </c>
      <c r="AB23113" s="1"/>
    </row>
    <row r="23114" spans="1:28">
      <c r="A23114" s="5" t="s">
        <v>75638</v>
      </c>
      <c r="B23114" s="6" t="s">
        <v>9312</v>
      </c>
      <c r="C23114" s="6" t="s">
        <v>46763</v>
      </c>
      <c r="D23114" s="6" t="s">
        <v>75639</v>
      </c>
      <c r="E23114" s="13"/>
      <c r="F23114" s="7"/>
      <c r="G23114" s="13" t="s">
        <v>3</v>
      </c>
      <c r="H23114" s="6" t="s">
        <v>75640</v>
      </c>
      <c r="I23114" s="4" t="s">
        <v>46797</v>
      </c>
      <c r="J23114" s="4" t="s">
        <v>1571</v>
      </c>
      <c r="K23114" s="7"/>
      <c r="L23114" s="7">
        <v>17684.199947763074</v>
      </c>
      <c r="M23114" s="7"/>
      <c r="N23114" s="7">
        <v>2</v>
      </c>
      <c r="O23114" s="7" t="s">
        <v>3</v>
      </c>
      <c r="P23114" s="7" t="s">
        <v>3</v>
      </c>
      <c r="Q23114" s="7" t="s">
        <v>3</v>
      </c>
      <c r="R23114" s="7" t="s">
        <v>3</v>
      </c>
      <c r="S23114" s="7">
        <v>8844.4846504696652</v>
      </c>
      <c r="T23114" s="7">
        <v>35363.6305423499</v>
      </c>
      <c r="U23114" s="7">
        <v>8844.4846504696652</v>
      </c>
      <c r="V23114" s="7">
        <v>35363.6305423499</v>
      </c>
      <c r="W23114" s="8" t="s">
        <v>3</v>
      </c>
      <c r="X23114" s="8" t="s">
        <v>3</v>
      </c>
      <c r="Y23114" s="8" t="s">
        <v>3</v>
      </c>
      <c r="Z23114" s="8" t="s">
        <v>3</v>
      </c>
      <c r="AB23114" s="1"/>
    </row>
    <row r="23115" spans="1:28">
      <c r="A23115" s="5" t="s">
        <v>91587</v>
      </c>
      <c r="B23115" s="6" t="s">
        <v>1895</v>
      </c>
      <c r="C23115" s="6" t="s">
        <v>46913</v>
      </c>
      <c r="D23115" s="6" t="s">
        <v>91588</v>
      </c>
      <c r="E23115" s="13">
        <v>2000</v>
      </c>
      <c r="F23115" s="7"/>
      <c r="G23115" s="13" t="s">
        <v>3</v>
      </c>
      <c r="H23115" s="6" t="s">
        <v>91589</v>
      </c>
      <c r="I23115" s="4" t="s">
        <v>46998</v>
      </c>
      <c r="J23115" s="4" t="s">
        <v>903</v>
      </c>
      <c r="K23115" s="7"/>
      <c r="L23115" s="7">
        <v>11262.596324837001</v>
      </c>
      <c r="M23115" s="7"/>
      <c r="N23115" s="7">
        <v>1</v>
      </c>
      <c r="O23115" s="7">
        <v>16669.304486982899</v>
      </c>
      <c r="P23115" s="7">
        <v>16669.304486982899</v>
      </c>
      <c r="Q23115" s="7" t="s">
        <v>3</v>
      </c>
      <c r="R23115" s="7" t="s">
        <v>3</v>
      </c>
      <c r="S23115" s="7">
        <v>11262.596324837001</v>
      </c>
      <c r="T23115" s="7">
        <v>11262.596324837001</v>
      </c>
      <c r="U23115" s="7">
        <v>11427.8840370504</v>
      </c>
      <c r="V23115" s="7">
        <v>11427.8840370504</v>
      </c>
      <c r="W23115" s="8">
        <v>0.68556453845896592</v>
      </c>
      <c r="X23115" s="8">
        <v>0.68556453845896592</v>
      </c>
      <c r="Y23115" s="8" t="s">
        <v>3</v>
      </c>
      <c r="Z23115" s="8" t="s">
        <v>3</v>
      </c>
      <c r="AB23115" s="1"/>
    </row>
    <row r="23116" spans="1:28">
      <c r="A23116" s="5" t="s">
        <v>66689</v>
      </c>
      <c r="B23116" s="6" t="s">
        <v>519</v>
      </c>
      <c r="C23116" s="6" t="s">
        <v>46972</v>
      </c>
      <c r="D23116" s="6" t="s">
        <v>3</v>
      </c>
      <c r="E23116" s="13">
        <v>2022</v>
      </c>
      <c r="F23116" s="7"/>
      <c r="G23116" s="13" t="s">
        <v>3</v>
      </c>
      <c r="H23116" s="6" t="s">
        <v>66690</v>
      </c>
      <c r="I23116" s="4" t="s">
        <v>46797</v>
      </c>
      <c r="J23116" s="4" t="s">
        <v>46761</v>
      </c>
      <c r="K23116" s="7">
        <v>1</v>
      </c>
      <c r="L23116" s="7">
        <v>1122.8910000000001</v>
      </c>
      <c r="M23116" s="7"/>
      <c r="N23116" s="7">
        <v>1</v>
      </c>
      <c r="O23116" s="7" t="s">
        <v>3</v>
      </c>
      <c r="P23116" s="7" t="s">
        <v>3</v>
      </c>
      <c r="Q23116" s="7" t="s">
        <v>3</v>
      </c>
      <c r="R23116" s="7" t="s">
        <v>3</v>
      </c>
      <c r="S23116" s="7">
        <v>1122.8910000000001</v>
      </c>
      <c r="T23116" s="7">
        <v>1122.8910000000001</v>
      </c>
      <c r="U23116" s="7">
        <v>4706.433</v>
      </c>
      <c r="V23116" s="7">
        <v>4706.433</v>
      </c>
      <c r="W23116" s="8" t="s">
        <v>3</v>
      </c>
      <c r="X23116" s="8" t="s">
        <v>3</v>
      </c>
      <c r="Y23116" s="8" t="s">
        <v>3</v>
      </c>
      <c r="Z23116" s="8" t="s">
        <v>3</v>
      </c>
      <c r="AB23116" s="1"/>
    </row>
    <row r="23117" spans="1:28">
      <c r="A23117" s="1" t="s">
        <v>35386</v>
      </c>
      <c r="B23117" s="1" t="s">
        <v>4127</v>
      </c>
      <c r="C23117" s="1" t="s">
        <v>98599</v>
      </c>
      <c r="D23117" s="1" t="s">
        <v>103700</v>
      </c>
      <c r="E23117" s="3">
        <v>1953</v>
      </c>
      <c r="F23117" s="3" t="s">
        <v>3</v>
      </c>
      <c r="G23117" s="3" t="s">
        <v>99440</v>
      </c>
      <c r="H23117" s="1" t="s">
        <v>35387</v>
      </c>
      <c r="I23117" s="1"/>
      <c r="J23117" s="1"/>
      <c r="K23117" s="3">
        <v>1</v>
      </c>
      <c r="L23117" s="2" t="s">
        <v>3</v>
      </c>
      <c r="M23117" s="2" t="s">
        <v>3</v>
      </c>
      <c r="N23117" s="3">
        <v>1</v>
      </c>
      <c r="O23117" s="2" t="s">
        <v>3</v>
      </c>
      <c r="P23117" s="2" t="s">
        <v>3</v>
      </c>
      <c r="Q23117" s="2" t="s">
        <v>3</v>
      </c>
      <c r="R23117" s="2" t="s">
        <v>3</v>
      </c>
      <c r="S23117" s="2" t="s">
        <v>3</v>
      </c>
      <c r="T23117" s="2" t="s">
        <v>3</v>
      </c>
      <c r="U23117" s="2" t="s">
        <v>3</v>
      </c>
      <c r="V23117" s="2" t="s">
        <v>3</v>
      </c>
      <c r="W23117" s="12"/>
      <c r="X23117" s="12"/>
      <c r="Y23117" s="12"/>
      <c r="Z23117" s="12"/>
      <c r="AB23117" s="1"/>
    </row>
    <row r="23118" spans="1:28">
      <c r="A23118" s="1" t="s">
        <v>35388</v>
      </c>
      <c r="B23118" s="1" t="s">
        <v>46777</v>
      </c>
      <c r="C23118" s="1" t="s">
        <v>62772</v>
      </c>
      <c r="D23118" s="1" t="s">
        <v>103701</v>
      </c>
      <c r="E23118" s="3">
        <v>2017</v>
      </c>
      <c r="F23118" s="3">
        <v>3</v>
      </c>
      <c r="G23118" s="3" t="s">
        <v>99440</v>
      </c>
      <c r="H23118" s="1" t="s">
        <v>35389</v>
      </c>
      <c r="I23118" s="1"/>
      <c r="J23118" s="1"/>
      <c r="K23118" s="3">
        <v>4</v>
      </c>
      <c r="L23118" s="2" t="s">
        <v>3</v>
      </c>
      <c r="M23118" s="2" t="s">
        <v>3</v>
      </c>
      <c r="N23118" s="3">
        <v>7</v>
      </c>
      <c r="O23118" s="2" t="s">
        <v>3</v>
      </c>
      <c r="P23118" s="2" t="s">
        <v>3</v>
      </c>
      <c r="Q23118" s="2" t="s">
        <v>3</v>
      </c>
      <c r="R23118" s="2" t="s">
        <v>3</v>
      </c>
      <c r="S23118" s="2" t="s">
        <v>3</v>
      </c>
      <c r="T23118" s="2" t="s">
        <v>3</v>
      </c>
      <c r="U23118" s="2" t="s">
        <v>3</v>
      </c>
      <c r="V23118" s="2" t="s">
        <v>3</v>
      </c>
      <c r="W23118" s="12"/>
      <c r="X23118" s="12"/>
      <c r="Y23118" s="12"/>
      <c r="Z23118" s="12"/>
      <c r="AB23118" s="1"/>
    </row>
    <row r="23119" spans="1:28">
      <c r="A23119" s="1" t="s">
        <v>35390</v>
      </c>
      <c r="B23119" s="1" t="s">
        <v>127</v>
      </c>
      <c r="C23119" s="1" t="s">
        <v>46758</v>
      </c>
      <c r="D23119" s="1" t="s">
        <v>55995</v>
      </c>
      <c r="E23119" s="3">
        <v>2004</v>
      </c>
      <c r="F23119" s="3">
        <v>5</v>
      </c>
      <c r="G23119" s="3" t="s">
        <v>99440</v>
      </c>
      <c r="H23119" s="1" t="s">
        <v>35391</v>
      </c>
      <c r="I23119" s="1"/>
      <c r="J23119" s="1"/>
      <c r="K23119" s="3">
        <v>1</v>
      </c>
      <c r="L23119" s="2">
        <v>6288.7427569380898</v>
      </c>
      <c r="M23119" s="2" t="s">
        <v>3</v>
      </c>
      <c r="N23119" s="3">
        <v>1</v>
      </c>
      <c r="O23119" s="2">
        <v>31755.857551628102</v>
      </c>
      <c r="P23119" s="2">
        <v>31755.857551628102</v>
      </c>
      <c r="Q23119" s="2">
        <v>0</v>
      </c>
      <c r="R23119" s="2">
        <v>0</v>
      </c>
      <c r="S23119" s="2">
        <v>6288.7427569380898</v>
      </c>
      <c r="T23119" s="2">
        <v>6288.7427569380898</v>
      </c>
      <c r="U23119" s="2">
        <v>14917.529460632</v>
      </c>
      <c r="V23119" s="2">
        <v>14917.529460632</v>
      </c>
      <c r="W23119" s="12">
        <v>0.46975678223708334</v>
      </c>
      <c r="X23119" s="12">
        <v>0.46975678223708334</v>
      </c>
      <c r="Y23119" s="12" t="s">
        <v>3</v>
      </c>
      <c r="Z23119" s="12" t="s">
        <v>3</v>
      </c>
      <c r="AB23119" s="1"/>
    </row>
    <row r="23120" spans="1:28">
      <c r="A23120" s="1" t="s">
        <v>35392</v>
      </c>
      <c r="B23120" s="1" t="s">
        <v>46777</v>
      </c>
      <c r="C23120" s="1" t="s">
        <v>49811</v>
      </c>
      <c r="D23120" s="1" t="s">
        <v>103702</v>
      </c>
      <c r="E23120" s="3">
        <v>2000</v>
      </c>
      <c r="F23120" s="3" t="s">
        <v>3</v>
      </c>
      <c r="G23120" s="3" t="s">
        <v>99440</v>
      </c>
      <c r="H23120" s="1" t="s">
        <v>35393</v>
      </c>
      <c r="I23120" s="1"/>
      <c r="J23120" s="1"/>
      <c r="K23120" s="3">
        <v>1</v>
      </c>
      <c r="L23120" s="2" t="s">
        <v>3</v>
      </c>
      <c r="M23120" s="2" t="s">
        <v>3</v>
      </c>
      <c r="N23120" s="3">
        <v>1</v>
      </c>
      <c r="O23120" s="2" t="s">
        <v>3</v>
      </c>
      <c r="P23120" s="2" t="s">
        <v>3</v>
      </c>
      <c r="Q23120" s="2" t="s">
        <v>3</v>
      </c>
      <c r="R23120" s="2" t="s">
        <v>3</v>
      </c>
      <c r="S23120" s="2" t="s">
        <v>3</v>
      </c>
      <c r="T23120" s="2" t="s">
        <v>3</v>
      </c>
      <c r="U23120" s="2" t="s">
        <v>3</v>
      </c>
      <c r="V23120" s="2" t="s">
        <v>3</v>
      </c>
      <c r="W23120" s="12"/>
      <c r="X23120" s="12"/>
      <c r="Y23120" s="12"/>
      <c r="Z23120" s="12"/>
      <c r="AB23120" s="1"/>
    </row>
    <row r="23121" spans="1:28">
      <c r="A23121" s="5" t="s">
        <v>82518</v>
      </c>
      <c r="B23121" s="6" t="s">
        <v>46777</v>
      </c>
      <c r="C23121" s="6" t="s">
        <v>47687</v>
      </c>
      <c r="D23121" s="6" t="s">
        <v>82519</v>
      </c>
      <c r="E23121" s="13">
        <v>2007</v>
      </c>
      <c r="F23121" s="7"/>
      <c r="G23121" s="13" t="s">
        <v>3</v>
      </c>
      <c r="H23121" s="6" t="s">
        <v>82520</v>
      </c>
      <c r="I23121" s="4" t="s">
        <v>46846</v>
      </c>
      <c r="J23121" s="4" t="s">
        <v>46761</v>
      </c>
      <c r="K23121" s="7">
        <v>1</v>
      </c>
      <c r="L23121" s="7">
        <v>5035.25</v>
      </c>
      <c r="M23121" s="7"/>
      <c r="N23121" s="7">
        <v>1</v>
      </c>
      <c r="O23121" s="7" t="s">
        <v>3</v>
      </c>
      <c r="P23121" s="7" t="s">
        <v>3</v>
      </c>
      <c r="Q23121" s="7" t="s">
        <v>3</v>
      </c>
      <c r="R23121" s="7" t="s">
        <v>3</v>
      </c>
      <c r="S23121" s="7">
        <v>5035.25</v>
      </c>
      <c r="T23121" s="7">
        <v>5035.25</v>
      </c>
      <c r="U23121" s="7">
        <v>5035.25</v>
      </c>
      <c r="V23121" s="7">
        <v>5035.25</v>
      </c>
      <c r="W23121" s="8" t="s">
        <v>3</v>
      </c>
      <c r="X23121" s="8" t="s">
        <v>3</v>
      </c>
      <c r="Y23121" s="8" t="s">
        <v>3</v>
      </c>
      <c r="Z23121" s="8" t="s">
        <v>3</v>
      </c>
      <c r="AB23121" s="1"/>
    </row>
    <row r="23122" spans="1:28">
      <c r="A23122" s="1" t="s">
        <v>35394</v>
      </c>
      <c r="B23122" s="1" t="s">
        <v>8016</v>
      </c>
      <c r="C23122" s="1" t="s">
        <v>47250</v>
      </c>
      <c r="D23122" s="1" t="s">
        <v>103703</v>
      </c>
      <c r="E23122" s="3">
        <v>1975</v>
      </c>
      <c r="F23122" s="3">
        <v>4</v>
      </c>
      <c r="G23122" s="3" t="s">
        <v>99440</v>
      </c>
      <c r="H23122" s="1" t="s">
        <v>35395</v>
      </c>
      <c r="I23122" s="1" t="s">
        <v>47025</v>
      </c>
      <c r="J23122" s="1"/>
      <c r="K23122" s="3">
        <v>1</v>
      </c>
      <c r="L23122" s="2" t="s">
        <v>3</v>
      </c>
      <c r="M23122" s="2" t="s">
        <v>3</v>
      </c>
      <c r="N23122" s="3">
        <v>1</v>
      </c>
      <c r="O23122" s="2" t="s">
        <v>3</v>
      </c>
      <c r="P23122" s="2" t="s">
        <v>3</v>
      </c>
      <c r="Q23122" s="2" t="s">
        <v>3</v>
      </c>
      <c r="R23122" s="2" t="s">
        <v>3</v>
      </c>
      <c r="S23122" s="2" t="s">
        <v>3</v>
      </c>
      <c r="T23122" s="2" t="s">
        <v>3</v>
      </c>
      <c r="U23122" s="2" t="s">
        <v>3</v>
      </c>
      <c r="V23122" s="2" t="s">
        <v>3</v>
      </c>
      <c r="W23122" s="12"/>
      <c r="X23122" s="12"/>
      <c r="Y23122" s="12"/>
      <c r="Z23122" s="12"/>
      <c r="AB23122" s="1"/>
    </row>
    <row r="23123" spans="1:28">
      <c r="A23123" s="5" t="s">
        <v>69432</v>
      </c>
      <c r="B23123" s="6" t="s">
        <v>47296</v>
      </c>
      <c r="C23123" s="6" t="s">
        <v>3</v>
      </c>
      <c r="D23123" s="6" t="s">
        <v>3</v>
      </c>
      <c r="E23123" s="13"/>
      <c r="F23123" s="7"/>
      <c r="G23123" s="13" t="s">
        <v>3</v>
      </c>
      <c r="H23123" s="6" t="s">
        <v>69433</v>
      </c>
      <c r="I23123" s="4" t="s">
        <v>46766</v>
      </c>
      <c r="J23123" s="4" t="s">
        <v>47003</v>
      </c>
      <c r="K23123" s="7"/>
      <c r="L23123" s="7">
        <v>70000</v>
      </c>
      <c r="M23123" s="7"/>
      <c r="N23123" s="7">
        <v>1</v>
      </c>
      <c r="O23123" s="7" t="s">
        <v>3</v>
      </c>
      <c r="P23123" s="7" t="s">
        <v>3</v>
      </c>
      <c r="Q23123" s="7" t="s">
        <v>3</v>
      </c>
      <c r="R23123" s="7" t="s">
        <v>3</v>
      </c>
      <c r="S23123" s="7">
        <v>70000</v>
      </c>
      <c r="T23123" s="7">
        <v>70000</v>
      </c>
      <c r="U23123" s="7">
        <v>70000</v>
      </c>
      <c r="V23123" s="7">
        <v>70000</v>
      </c>
      <c r="W23123" s="8" t="s">
        <v>3</v>
      </c>
      <c r="X23123" s="8" t="s">
        <v>3</v>
      </c>
      <c r="Y23123" s="8" t="s">
        <v>3</v>
      </c>
      <c r="Z23123" s="8" t="s">
        <v>3</v>
      </c>
      <c r="AB23123" s="1"/>
    </row>
    <row r="23124" spans="1:28">
      <c r="A23124" s="1" t="s">
        <v>35396</v>
      </c>
      <c r="B23124" s="1" t="s">
        <v>584</v>
      </c>
      <c r="C23124" s="1" t="s">
        <v>47162</v>
      </c>
      <c r="D23124" s="1" t="s">
        <v>103704</v>
      </c>
      <c r="E23124" s="3">
        <v>2008</v>
      </c>
      <c r="F23124" s="3">
        <v>5</v>
      </c>
      <c r="G23124" s="3" t="s">
        <v>99440</v>
      </c>
      <c r="H23124" s="1" t="s">
        <v>35397</v>
      </c>
      <c r="I23124" s="1" t="s">
        <v>100180</v>
      </c>
      <c r="J23124" s="1" t="s">
        <v>903</v>
      </c>
      <c r="K23124" s="3">
        <v>2</v>
      </c>
      <c r="L23124" s="2" t="s">
        <v>3</v>
      </c>
      <c r="M23124" s="2">
        <v>16079570</v>
      </c>
      <c r="N23124" s="3">
        <v>5</v>
      </c>
      <c r="O23124" s="2" t="s">
        <v>3</v>
      </c>
      <c r="P23124" s="2" t="s">
        <v>3</v>
      </c>
      <c r="Q23124" s="2" t="s">
        <v>3</v>
      </c>
      <c r="R23124" s="2" t="s">
        <v>3</v>
      </c>
      <c r="S23124" s="2" t="s">
        <v>3</v>
      </c>
      <c r="T23124" s="2" t="s">
        <v>3</v>
      </c>
      <c r="U23124" s="2" t="s">
        <v>3</v>
      </c>
      <c r="V23124" s="2" t="s">
        <v>3</v>
      </c>
      <c r="W23124" s="12"/>
      <c r="X23124" s="12"/>
      <c r="Y23124" s="12"/>
      <c r="Z23124" s="12"/>
      <c r="AB23124" s="1"/>
    </row>
    <row r="23125" spans="1:28">
      <c r="A23125" s="1" t="s">
        <v>35398</v>
      </c>
      <c r="B23125" s="1" t="s">
        <v>3</v>
      </c>
      <c r="C23125" s="1" t="s">
        <v>3</v>
      </c>
      <c r="D23125" s="1" t="s">
        <v>3</v>
      </c>
      <c r="E23125" s="3" t="s">
        <v>3</v>
      </c>
      <c r="F23125" s="3" t="s">
        <v>3</v>
      </c>
      <c r="G23125" s="3" t="s">
        <v>99440</v>
      </c>
      <c r="H23125" s="1" t="s">
        <v>3</v>
      </c>
      <c r="I23125" s="1" t="s">
        <v>58005</v>
      </c>
      <c r="J23125" s="1"/>
      <c r="K23125" s="3">
        <v>1</v>
      </c>
      <c r="L23125" s="2" t="s">
        <v>3</v>
      </c>
      <c r="M23125" s="2" t="s">
        <v>3</v>
      </c>
      <c r="N23125" s="3">
        <v>1</v>
      </c>
      <c r="O23125" s="2" t="s">
        <v>3</v>
      </c>
      <c r="P23125" s="2" t="s">
        <v>3</v>
      </c>
      <c r="Q23125" s="2" t="s">
        <v>3</v>
      </c>
      <c r="R23125" s="2" t="s">
        <v>3</v>
      </c>
      <c r="S23125" s="2" t="s">
        <v>3</v>
      </c>
      <c r="T23125" s="2" t="s">
        <v>3</v>
      </c>
      <c r="U23125" s="2" t="s">
        <v>3</v>
      </c>
      <c r="V23125" s="2" t="s">
        <v>3</v>
      </c>
      <c r="W23125" s="12"/>
      <c r="X23125" s="12"/>
      <c r="Y23125" s="12"/>
      <c r="Z23125" s="12"/>
      <c r="AB23125" s="1"/>
    </row>
    <row r="23126" spans="1:28">
      <c r="A23126" s="5" t="s">
        <v>88567</v>
      </c>
      <c r="B23126" s="6" t="s">
        <v>8016</v>
      </c>
      <c r="C23126" s="6" t="s">
        <v>3</v>
      </c>
      <c r="D23126" s="6" t="s">
        <v>3</v>
      </c>
      <c r="E23126" s="13">
        <v>2020</v>
      </c>
      <c r="F23126" s="7"/>
      <c r="G23126" s="13" t="s">
        <v>3</v>
      </c>
      <c r="H23126" s="6" t="s">
        <v>3</v>
      </c>
      <c r="I23126" s="4" t="s">
        <v>46797</v>
      </c>
      <c r="J23126" s="4" t="s">
        <v>1571</v>
      </c>
      <c r="K23126" s="7"/>
      <c r="L23126" s="7">
        <v>11126.1107567239</v>
      </c>
      <c r="M23126" s="7"/>
      <c r="N23126" s="7">
        <v>1</v>
      </c>
      <c r="O23126" s="7" t="s">
        <v>3</v>
      </c>
      <c r="P23126" s="7" t="s">
        <v>3</v>
      </c>
      <c r="Q23126" s="7" t="s">
        <v>3</v>
      </c>
      <c r="R23126" s="7" t="s">
        <v>3</v>
      </c>
      <c r="S23126" s="7">
        <v>11126.1107567239</v>
      </c>
      <c r="T23126" s="7">
        <v>11126.1107567239</v>
      </c>
      <c r="U23126" s="7">
        <v>11126.1107567239</v>
      </c>
      <c r="V23126" s="7">
        <v>11126.1107567239</v>
      </c>
      <c r="W23126" s="8" t="s">
        <v>3</v>
      </c>
      <c r="X23126" s="8" t="s">
        <v>3</v>
      </c>
      <c r="Y23126" s="8" t="s">
        <v>3</v>
      </c>
      <c r="Z23126" s="8" t="s">
        <v>3</v>
      </c>
      <c r="AB23126" s="1"/>
    </row>
    <row r="23127" spans="1:28">
      <c r="A23127" s="1" t="s">
        <v>35399</v>
      </c>
      <c r="B23127" s="1" t="s">
        <v>9048</v>
      </c>
      <c r="C23127" s="1" t="s">
        <v>98600</v>
      </c>
      <c r="D23127" s="1" t="s">
        <v>103705</v>
      </c>
      <c r="E23127" s="3">
        <v>2011</v>
      </c>
      <c r="F23127" s="3" t="s">
        <v>3</v>
      </c>
      <c r="G23127" s="3" t="s">
        <v>99440</v>
      </c>
      <c r="H23127" s="1" t="s">
        <v>35400</v>
      </c>
      <c r="I23127" s="1"/>
      <c r="J23127" s="1"/>
      <c r="K23127" s="3">
        <v>1</v>
      </c>
      <c r="L23127" s="2" t="s">
        <v>3</v>
      </c>
      <c r="M23127" s="2" t="s">
        <v>3</v>
      </c>
      <c r="N23127" s="3">
        <v>1</v>
      </c>
      <c r="O23127" s="2" t="s">
        <v>3</v>
      </c>
      <c r="P23127" s="2" t="s">
        <v>3</v>
      </c>
      <c r="Q23127" s="2" t="s">
        <v>3</v>
      </c>
      <c r="R23127" s="2" t="s">
        <v>3</v>
      </c>
      <c r="S23127" s="2" t="s">
        <v>3</v>
      </c>
      <c r="T23127" s="2" t="s">
        <v>3</v>
      </c>
      <c r="U23127" s="2" t="s">
        <v>3</v>
      </c>
      <c r="V23127" s="2" t="s">
        <v>3</v>
      </c>
      <c r="W23127" s="12"/>
      <c r="X23127" s="12"/>
      <c r="Y23127" s="12"/>
      <c r="Z23127" s="12"/>
      <c r="AB23127" s="1"/>
    </row>
    <row r="23128" spans="1:28">
      <c r="A23128" s="1" t="s">
        <v>35401</v>
      </c>
      <c r="B23128" s="1" t="s">
        <v>17226</v>
      </c>
      <c r="C23128" s="1" t="s">
        <v>98601</v>
      </c>
      <c r="D23128" s="1" t="s">
        <v>103706</v>
      </c>
      <c r="E23128" s="3">
        <v>2010</v>
      </c>
      <c r="F23128" s="3" t="s">
        <v>3</v>
      </c>
      <c r="G23128" s="3" t="s">
        <v>99440</v>
      </c>
      <c r="H23128" s="1" t="s">
        <v>3</v>
      </c>
      <c r="I23128" s="1"/>
      <c r="J23128" s="1"/>
      <c r="K23128" s="3">
        <v>1</v>
      </c>
      <c r="L23128" s="2" t="s">
        <v>3</v>
      </c>
      <c r="M23128" s="2" t="s">
        <v>3</v>
      </c>
      <c r="N23128" s="3">
        <v>1</v>
      </c>
      <c r="O23128" s="2" t="s">
        <v>3</v>
      </c>
      <c r="P23128" s="2" t="s">
        <v>3</v>
      </c>
      <c r="Q23128" s="2" t="s">
        <v>3</v>
      </c>
      <c r="R23128" s="2" t="s">
        <v>3</v>
      </c>
      <c r="S23128" s="2" t="s">
        <v>3</v>
      </c>
      <c r="T23128" s="2" t="s">
        <v>3</v>
      </c>
      <c r="U23128" s="2" t="s">
        <v>3</v>
      </c>
      <c r="V23128" s="2" t="s">
        <v>3</v>
      </c>
      <c r="W23128" s="12"/>
      <c r="X23128" s="12"/>
      <c r="Y23128" s="12"/>
      <c r="Z23128" s="12"/>
      <c r="AB23128" s="1"/>
    </row>
    <row r="23129" spans="1:28">
      <c r="A23129" s="5" t="s">
        <v>76789</v>
      </c>
      <c r="B23129" s="6" t="s">
        <v>4499</v>
      </c>
      <c r="C23129" s="6" t="s">
        <v>76790</v>
      </c>
      <c r="D23129" s="6" t="s">
        <v>3</v>
      </c>
      <c r="E23129" s="13">
        <v>1947</v>
      </c>
      <c r="F23129" s="7"/>
      <c r="G23129" s="13" t="s">
        <v>3</v>
      </c>
      <c r="H23129" s="6" t="s">
        <v>76791</v>
      </c>
      <c r="I23129" s="4" t="s">
        <v>46931</v>
      </c>
      <c r="J23129" s="4" t="s">
        <v>903</v>
      </c>
      <c r="K23129" s="7"/>
      <c r="L23129" s="7">
        <v>2680.2989971310399</v>
      </c>
      <c r="M23129" s="7"/>
      <c r="N23129" s="7">
        <v>1</v>
      </c>
      <c r="O23129" s="7">
        <v>630405.19260222197</v>
      </c>
      <c r="P23129" s="7">
        <v>630405.19260222197</v>
      </c>
      <c r="Q23129" s="7">
        <v>89195.290232073705</v>
      </c>
      <c r="R23129" s="7">
        <v>89195.290232073705</v>
      </c>
      <c r="S23129" s="7">
        <v>2680.2989971310399</v>
      </c>
      <c r="T23129" s="7">
        <v>2680.2989971310399</v>
      </c>
      <c r="U23129" s="7">
        <v>1036209.7013019599</v>
      </c>
      <c r="V23129" s="7">
        <v>1036209.7013019599</v>
      </c>
      <c r="W23129" s="8">
        <v>1.6437201239168657</v>
      </c>
      <c r="X23129" s="8">
        <v>1.6437201239168657</v>
      </c>
      <c r="Y23129" s="8">
        <v>11.61731408245757</v>
      </c>
      <c r="Z23129" s="8">
        <v>11.61731408245757</v>
      </c>
      <c r="AB23129" s="1"/>
    </row>
    <row r="23130" spans="1:28">
      <c r="A23130" s="1" t="s">
        <v>35402</v>
      </c>
      <c r="B23130" s="1" t="s">
        <v>584</v>
      </c>
      <c r="C23130" s="1" t="s">
        <v>98602</v>
      </c>
      <c r="D23130" s="1" t="s">
        <v>103707</v>
      </c>
      <c r="E23130" s="3">
        <v>1953</v>
      </c>
      <c r="F23130" s="3">
        <v>1</v>
      </c>
      <c r="G23130" s="3" t="s">
        <v>99440</v>
      </c>
      <c r="H23130" s="1" t="s">
        <v>35403</v>
      </c>
      <c r="I23130" s="1" t="s">
        <v>47025</v>
      </c>
      <c r="J23130" s="1"/>
      <c r="K23130" s="3">
        <v>1</v>
      </c>
      <c r="L23130" s="2" t="s">
        <v>3</v>
      </c>
      <c r="M23130" s="2" t="s">
        <v>3</v>
      </c>
      <c r="N23130" s="3">
        <v>4</v>
      </c>
      <c r="O23130" s="2" t="s">
        <v>3</v>
      </c>
      <c r="P23130" s="2" t="s">
        <v>3</v>
      </c>
      <c r="Q23130" s="2" t="s">
        <v>3</v>
      </c>
      <c r="R23130" s="2" t="s">
        <v>3</v>
      </c>
      <c r="S23130" s="2" t="s">
        <v>3</v>
      </c>
      <c r="T23130" s="2" t="s">
        <v>3</v>
      </c>
      <c r="U23130" s="2" t="s">
        <v>3</v>
      </c>
      <c r="V23130" s="2" t="s">
        <v>3</v>
      </c>
      <c r="W23130" s="12"/>
      <c r="X23130" s="12"/>
      <c r="Y23130" s="12"/>
      <c r="Z23130" s="12"/>
      <c r="AB23130" s="1"/>
    </row>
    <row r="23131" spans="1:28">
      <c r="A23131" s="5" t="s">
        <v>79121</v>
      </c>
      <c r="B23131" s="6" t="s">
        <v>46777</v>
      </c>
      <c r="C23131" s="6" t="s">
        <v>79122</v>
      </c>
      <c r="D23131" s="6" t="s">
        <v>79123</v>
      </c>
      <c r="E23131" s="13">
        <v>2006</v>
      </c>
      <c r="F23131" s="7"/>
      <c r="G23131" s="13" t="s">
        <v>3</v>
      </c>
      <c r="H23131" s="6" t="s">
        <v>79124</v>
      </c>
      <c r="I23131" s="4" t="s">
        <v>47025</v>
      </c>
      <c r="J23131" s="4" t="s">
        <v>46761</v>
      </c>
      <c r="K23131" s="7"/>
      <c r="L23131" s="7">
        <v>150000</v>
      </c>
      <c r="M23131" s="7"/>
      <c r="N23131" s="7">
        <v>1</v>
      </c>
      <c r="O23131" s="7">
        <v>120000</v>
      </c>
      <c r="P23131" s="7">
        <v>120000</v>
      </c>
      <c r="Q23131" s="7" t="s">
        <v>3</v>
      </c>
      <c r="R23131" s="7" t="s">
        <v>3</v>
      </c>
      <c r="S23131" s="7">
        <v>150000</v>
      </c>
      <c r="T23131" s="7">
        <v>150000</v>
      </c>
      <c r="U23131" s="7">
        <v>150000</v>
      </c>
      <c r="V23131" s="7">
        <v>150000</v>
      </c>
      <c r="W23131" s="8">
        <v>1.25</v>
      </c>
      <c r="X23131" s="8">
        <v>1.25</v>
      </c>
      <c r="Y23131" s="8" t="s">
        <v>3</v>
      </c>
      <c r="Z23131" s="8" t="s">
        <v>3</v>
      </c>
      <c r="AB23131" s="1"/>
    </row>
    <row r="23132" spans="1:28">
      <c r="A23132" s="5" t="s">
        <v>51017</v>
      </c>
      <c r="B23132" s="6" t="s">
        <v>1895</v>
      </c>
      <c r="C23132" s="6" t="s">
        <v>51018</v>
      </c>
      <c r="D23132" s="6" t="s">
        <v>51019</v>
      </c>
      <c r="E23132" s="13">
        <v>1991</v>
      </c>
      <c r="F23132" s="7"/>
      <c r="G23132" s="13" t="s">
        <v>3</v>
      </c>
      <c r="H23132" s="6" t="s">
        <v>51020</v>
      </c>
      <c r="I23132" s="4" t="s">
        <v>46766</v>
      </c>
      <c r="J23132" s="4" t="s">
        <v>903</v>
      </c>
      <c r="K23132" s="7"/>
      <c r="L23132" s="7">
        <v>416.481563749445</v>
      </c>
      <c r="M23132" s="7"/>
      <c r="N23132" s="7">
        <v>1</v>
      </c>
      <c r="O23132" s="7" t="s">
        <v>3</v>
      </c>
      <c r="P23132" s="7" t="s">
        <v>3</v>
      </c>
      <c r="Q23132" s="7" t="s">
        <v>3</v>
      </c>
      <c r="R23132" s="7" t="s">
        <v>3</v>
      </c>
      <c r="S23132" s="7">
        <v>416.481563749445</v>
      </c>
      <c r="T23132" s="7">
        <v>416.481563749445</v>
      </c>
      <c r="U23132" s="7">
        <v>416.481563749445</v>
      </c>
      <c r="V23132" s="7">
        <v>416.481563749445</v>
      </c>
      <c r="W23132" s="8" t="s">
        <v>3</v>
      </c>
      <c r="X23132" s="8" t="s">
        <v>3</v>
      </c>
      <c r="Y23132" s="8" t="s">
        <v>3</v>
      </c>
      <c r="Z23132" s="8" t="s">
        <v>3</v>
      </c>
      <c r="AB23132" s="1"/>
    </row>
    <row r="23133" spans="1:28">
      <c r="A23133" s="5" t="s">
        <v>89568</v>
      </c>
      <c r="B23133" s="6" t="s">
        <v>10632</v>
      </c>
      <c r="C23133" s="6" t="s">
        <v>48922</v>
      </c>
      <c r="D23133" s="6" t="s">
        <v>3</v>
      </c>
      <c r="E23133" s="13">
        <v>2021</v>
      </c>
      <c r="F23133" s="7"/>
      <c r="G23133" s="13" t="s">
        <v>3</v>
      </c>
      <c r="H23133" s="6" t="s">
        <v>89569</v>
      </c>
      <c r="I23133" s="4" t="s">
        <v>46931</v>
      </c>
      <c r="J23133" s="4" t="s">
        <v>1571</v>
      </c>
      <c r="K23133" s="7"/>
      <c r="L23133" s="7">
        <v>1356.3677898343799</v>
      </c>
      <c r="M23133" s="7"/>
      <c r="N23133" s="7">
        <v>1</v>
      </c>
      <c r="O23133" s="7" t="s">
        <v>3</v>
      </c>
      <c r="P23133" s="7" t="s">
        <v>3</v>
      </c>
      <c r="Q23133" s="7" t="s">
        <v>3</v>
      </c>
      <c r="R23133" s="7" t="s">
        <v>3</v>
      </c>
      <c r="S23133" s="7">
        <v>1356.3677898343799</v>
      </c>
      <c r="T23133" s="7">
        <v>1356.3677898343799</v>
      </c>
      <c r="U23133" s="7">
        <v>1368.5802780378899</v>
      </c>
      <c r="V23133" s="7">
        <v>1368.5802780378899</v>
      </c>
      <c r="W23133" s="8" t="s">
        <v>3</v>
      </c>
      <c r="X23133" s="8" t="s">
        <v>3</v>
      </c>
      <c r="Y23133" s="8" t="s">
        <v>3</v>
      </c>
      <c r="Z23133" s="8" t="s">
        <v>3</v>
      </c>
      <c r="AB23133" s="1"/>
    </row>
    <row r="23134" spans="1:28">
      <c r="A23134" s="1" t="s">
        <v>35404</v>
      </c>
      <c r="B23134" s="1" t="s">
        <v>1895</v>
      </c>
      <c r="C23134" s="1" t="s">
        <v>98603</v>
      </c>
      <c r="D23134" s="1" t="s">
        <v>103708</v>
      </c>
      <c r="E23134" s="3">
        <v>2015</v>
      </c>
      <c r="F23134" s="3" t="s">
        <v>3</v>
      </c>
      <c r="G23134" s="3" t="s">
        <v>99440</v>
      </c>
      <c r="H23134" s="1" t="s">
        <v>35405</v>
      </c>
      <c r="I23134" s="1"/>
      <c r="J23134" s="1"/>
      <c r="K23134" s="3">
        <v>1</v>
      </c>
      <c r="L23134" s="2" t="s">
        <v>3</v>
      </c>
      <c r="M23134" s="2" t="s">
        <v>3</v>
      </c>
      <c r="N23134" s="3">
        <v>1</v>
      </c>
      <c r="O23134" s="2" t="s">
        <v>3</v>
      </c>
      <c r="P23134" s="2" t="s">
        <v>3</v>
      </c>
      <c r="Q23134" s="2" t="s">
        <v>3</v>
      </c>
      <c r="R23134" s="2" t="s">
        <v>3</v>
      </c>
      <c r="S23134" s="2" t="s">
        <v>3</v>
      </c>
      <c r="T23134" s="2" t="s">
        <v>3</v>
      </c>
      <c r="U23134" s="2" t="s">
        <v>3</v>
      </c>
      <c r="V23134" s="2" t="s">
        <v>3</v>
      </c>
      <c r="W23134" s="12"/>
      <c r="X23134" s="12"/>
      <c r="Y23134" s="12"/>
      <c r="Z23134" s="12"/>
      <c r="AB23134" s="1"/>
    </row>
    <row r="23135" spans="1:28">
      <c r="A23135" s="5" t="s">
        <v>92104</v>
      </c>
      <c r="B23135" s="6" t="s">
        <v>296</v>
      </c>
      <c r="C23135" s="6" t="s">
        <v>47491</v>
      </c>
      <c r="D23135" s="6" t="s">
        <v>92105</v>
      </c>
      <c r="E23135" s="13">
        <v>2007</v>
      </c>
      <c r="F23135" s="7"/>
      <c r="G23135" s="13" t="s">
        <v>3</v>
      </c>
      <c r="H23135" s="6" t="s">
        <v>92106</v>
      </c>
      <c r="I23135" s="4" t="s">
        <v>46885</v>
      </c>
      <c r="J23135" s="4" t="s">
        <v>1571</v>
      </c>
      <c r="K23135" s="7"/>
      <c r="L23135" s="7">
        <v>89323.939845549408</v>
      </c>
      <c r="M23135" s="7"/>
      <c r="N23135" s="7">
        <v>1</v>
      </c>
      <c r="O23135" s="7" t="s">
        <v>3</v>
      </c>
      <c r="P23135" s="7" t="s">
        <v>3</v>
      </c>
      <c r="Q23135" s="7" t="s">
        <v>3</v>
      </c>
      <c r="R23135" s="7" t="s">
        <v>3</v>
      </c>
      <c r="S23135" s="7">
        <v>89323.939845549408</v>
      </c>
      <c r="T23135" s="7">
        <v>89323.939845549408</v>
      </c>
      <c r="U23135" s="7">
        <v>89323.939845549408</v>
      </c>
      <c r="V23135" s="7">
        <v>89323.939845549408</v>
      </c>
      <c r="W23135" s="8" t="s">
        <v>3</v>
      </c>
      <c r="X23135" s="8" t="s">
        <v>3</v>
      </c>
      <c r="Y23135" s="8" t="s">
        <v>3</v>
      </c>
      <c r="Z23135" s="8" t="s">
        <v>3</v>
      </c>
      <c r="AB23135" s="1"/>
    </row>
    <row r="23136" spans="1:28">
      <c r="A23136" s="1" t="s">
        <v>35406</v>
      </c>
      <c r="B23136" s="1" t="s">
        <v>2052</v>
      </c>
      <c r="C23136" s="1" t="s">
        <v>48791</v>
      </c>
      <c r="D23136" s="1" t="s">
        <v>103709</v>
      </c>
      <c r="E23136" s="3">
        <v>2008</v>
      </c>
      <c r="F23136" s="3" t="s">
        <v>3</v>
      </c>
      <c r="G23136" s="3" t="s">
        <v>99440</v>
      </c>
      <c r="H23136" s="1" t="s">
        <v>35407</v>
      </c>
      <c r="I23136" s="1"/>
      <c r="J23136" s="1"/>
      <c r="K23136" s="3">
        <v>1</v>
      </c>
      <c r="L23136" s="2" t="s">
        <v>3</v>
      </c>
      <c r="M23136" s="2" t="s">
        <v>3</v>
      </c>
      <c r="N23136" s="3">
        <v>1</v>
      </c>
      <c r="O23136" s="2" t="s">
        <v>3</v>
      </c>
      <c r="P23136" s="2" t="s">
        <v>3</v>
      </c>
      <c r="Q23136" s="2" t="s">
        <v>3</v>
      </c>
      <c r="R23136" s="2" t="s">
        <v>3</v>
      </c>
      <c r="S23136" s="2" t="s">
        <v>3</v>
      </c>
      <c r="T23136" s="2" t="s">
        <v>3</v>
      </c>
      <c r="U23136" s="2" t="s">
        <v>3</v>
      </c>
      <c r="V23136" s="2" t="s">
        <v>3</v>
      </c>
      <c r="W23136" s="12"/>
      <c r="X23136" s="12"/>
      <c r="Y23136" s="12"/>
      <c r="Z23136" s="12"/>
      <c r="AB23136" s="1"/>
    </row>
    <row r="23137" spans="1:28">
      <c r="A23137" s="1" t="s">
        <v>35408</v>
      </c>
      <c r="B23137" s="1" t="s">
        <v>1895</v>
      </c>
      <c r="C23137" s="1" t="s">
        <v>54534</v>
      </c>
      <c r="D23137" s="1" t="s">
        <v>103710</v>
      </c>
      <c r="E23137" s="3">
        <v>1980</v>
      </c>
      <c r="F23137" s="3" t="s">
        <v>3</v>
      </c>
      <c r="G23137" s="3" t="s">
        <v>99440</v>
      </c>
      <c r="H23137" s="1" t="s">
        <v>35409</v>
      </c>
      <c r="I23137" s="1"/>
      <c r="J23137" s="1"/>
      <c r="K23137" s="3">
        <v>1</v>
      </c>
      <c r="L23137" s="2" t="s">
        <v>3</v>
      </c>
      <c r="M23137" s="2" t="s">
        <v>3</v>
      </c>
      <c r="N23137" s="3">
        <v>1</v>
      </c>
      <c r="O23137" s="2" t="s">
        <v>3</v>
      </c>
      <c r="P23137" s="2" t="s">
        <v>3</v>
      </c>
      <c r="Q23137" s="2" t="s">
        <v>3</v>
      </c>
      <c r="R23137" s="2" t="s">
        <v>3</v>
      </c>
      <c r="S23137" s="2" t="s">
        <v>3</v>
      </c>
      <c r="T23137" s="2" t="s">
        <v>3</v>
      </c>
      <c r="U23137" s="2" t="s">
        <v>3</v>
      </c>
      <c r="V23137" s="2" t="s">
        <v>3</v>
      </c>
      <c r="W23137" s="12"/>
      <c r="X23137" s="12"/>
      <c r="Y23137" s="12"/>
      <c r="Z23137" s="12"/>
      <c r="AB23137" s="1"/>
    </row>
    <row r="23138" spans="1:28">
      <c r="A23138" s="1" t="s">
        <v>35410</v>
      </c>
      <c r="B23138" s="1" t="s">
        <v>5294</v>
      </c>
      <c r="C23138" s="1" t="s">
        <v>95194</v>
      </c>
      <c r="D23138" s="1" t="s">
        <v>103711</v>
      </c>
      <c r="E23138" s="3">
        <v>1979</v>
      </c>
      <c r="F23138" s="3" t="s">
        <v>3</v>
      </c>
      <c r="G23138" s="3" t="s">
        <v>99440</v>
      </c>
      <c r="H23138" s="1" t="s">
        <v>35411</v>
      </c>
      <c r="I23138" s="1"/>
      <c r="J23138" s="1"/>
      <c r="K23138" s="3">
        <v>1</v>
      </c>
      <c r="L23138" s="2" t="s">
        <v>3</v>
      </c>
      <c r="M23138" s="2" t="s">
        <v>3</v>
      </c>
      <c r="N23138" s="3">
        <v>1</v>
      </c>
      <c r="O23138" s="2" t="s">
        <v>3</v>
      </c>
      <c r="P23138" s="2" t="s">
        <v>3</v>
      </c>
      <c r="Q23138" s="2" t="s">
        <v>3</v>
      </c>
      <c r="R23138" s="2" t="s">
        <v>3</v>
      </c>
      <c r="S23138" s="2" t="s">
        <v>3</v>
      </c>
      <c r="T23138" s="2" t="s">
        <v>3</v>
      </c>
      <c r="U23138" s="2" t="s">
        <v>3</v>
      </c>
      <c r="V23138" s="2" t="s">
        <v>3</v>
      </c>
      <c r="W23138" s="12"/>
      <c r="X23138" s="12"/>
      <c r="Y23138" s="12"/>
      <c r="Z23138" s="12"/>
      <c r="AB23138" s="1"/>
    </row>
    <row r="23139" spans="1:28">
      <c r="A23139" s="1" t="s">
        <v>35412</v>
      </c>
      <c r="B23139" s="1" t="s">
        <v>4499</v>
      </c>
      <c r="C23139" s="1" t="s">
        <v>98604</v>
      </c>
      <c r="D23139" s="1" t="s">
        <v>103712</v>
      </c>
      <c r="E23139" s="3">
        <v>1972</v>
      </c>
      <c r="F23139" s="3" t="s">
        <v>3</v>
      </c>
      <c r="G23139" s="3" t="s">
        <v>99440</v>
      </c>
      <c r="H23139" s="1" t="s">
        <v>35413</v>
      </c>
      <c r="I23139" s="1"/>
      <c r="J23139" s="1"/>
      <c r="K23139" s="3">
        <v>1</v>
      </c>
      <c r="L23139" s="2" t="s">
        <v>3</v>
      </c>
      <c r="M23139" s="2" t="s">
        <v>3</v>
      </c>
      <c r="N23139" s="3">
        <v>1</v>
      </c>
      <c r="O23139" s="2" t="s">
        <v>3</v>
      </c>
      <c r="P23139" s="2" t="s">
        <v>3</v>
      </c>
      <c r="Q23139" s="2" t="s">
        <v>3</v>
      </c>
      <c r="R23139" s="2" t="s">
        <v>3</v>
      </c>
      <c r="S23139" s="2" t="s">
        <v>3</v>
      </c>
      <c r="T23139" s="2" t="s">
        <v>3</v>
      </c>
      <c r="U23139" s="2" t="s">
        <v>3</v>
      </c>
      <c r="V23139" s="2" t="s">
        <v>3</v>
      </c>
      <c r="W23139" s="12"/>
      <c r="X23139" s="12"/>
      <c r="Y23139" s="12"/>
      <c r="Z23139" s="12"/>
      <c r="AB23139" s="1"/>
    </row>
    <row r="23140" spans="1:28">
      <c r="A23140" s="5" t="s">
        <v>50506</v>
      </c>
      <c r="B23140" s="6" t="s">
        <v>1895</v>
      </c>
      <c r="C23140" s="6" t="s">
        <v>46913</v>
      </c>
      <c r="D23140" s="6" t="s">
        <v>50507</v>
      </c>
      <c r="E23140" s="13">
        <v>2004</v>
      </c>
      <c r="F23140" s="7"/>
      <c r="G23140" s="13" t="s">
        <v>3</v>
      </c>
      <c r="H23140" s="6" t="s">
        <v>50508</v>
      </c>
      <c r="I23140" s="4" t="s">
        <v>47185</v>
      </c>
      <c r="J23140" s="4" t="s">
        <v>903</v>
      </c>
      <c r="K23140" s="7"/>
      <c r="L23140" s="7">
        <v>3460.9294592668798</v>
      </c>
      <c r="M23140" s="7"/>
      <c r="N23140" s="7">
        <v>1</v>
      </c>
      <c r="O23140" s="7">
        <v>1268.76933498741</v>
      </c>
      <c r="P23140" s="7">
        <v>1268.76933498741</v>
      </c>
      <c r="Q23140" s="7" t="s">
        <v>3</v>
      </c>
      <c r="R23140" s="7" t="s">
        <v>3</v>
      </c>
      <c r="S23140" s="7">
        <v>3460.9294592668798</v>
      </c>
      <c r="T23140" s="7">
        <v>3460.9294592668798</v>
      </c>
      <c r="U23140" s="7">
        <v>3460.9294592668798</v>
      </c>
      <c r="V23140" s="7">
        <v>3460.9294592668798</v>
      </c>
      <c r="W23140" s="8">
        <v>2.727784604993801</v>
      </c>
      <c r="X23140" s="8">
        <v>2.727784604993801</v>
      </c>
      <c r="Y23140" s="8" t="s">
        <v>3</v>
      </c>
      <c r="Z23140" s="8" t="s">
        <v>3</v>
      </c>
      <c r="AB23140" s="1"/>
    </row>
    <row r="23141" spans="1:28">
      <c r="A23141" s="5" t="s">
        <v>64591</v>
      </c>
      <c r="B23141" s="6" t="s">
        <v>1895</v>
      </c>
      <c r="C23141" s="6" t="s">
        <v>47323</v>
      </c>
      <c r="D23141" s="6" t="s">
        <v>64592</v>
      </c>
      <c r="E23141" s="13">
        <v>1971</v>
      </c>
      <c r="F23141" s="7"/>
      <c r="G23141" s="13" t="s">
        <v>3</v>
      </c>
      <c r="H23141" s="6" t="s">
        <v>64593</v>
      </c>
      <c r="I23141" s="4" t="s">
        <v>46851</v>
      </c>
      <c r="J23141" s="4" t="s">
        <v>46761</v>
      </c>
      <c r="K23141" s="7">
        <v>1</v>
      </c>
      <c r="L23141" s="7">
        <v>683000</v>
      </c>
      <c r="M23141" s="7"/>
      <c r="N23141" s="7">
        <v>1</v>
      </c>
      <c r="O23141" s="7">
        <v>117000</v>
      </c>
      <c r="P23141" s="7">
        <v>117000</v>
      </c>
      <c r="Q23141" s="7" t="s">
        <v>3</v>
      </c>
      <c r="R23141" s="7" t="s">
        <v>3</v>
      </c>
      <c r="S23141" s="7">
        <v>683000</v>
      </c>
      <c r="T23141" s="7">
        <v>683000</v>
      </c>
      <c r="U23141" s="7">
        <v>683000</v>
      </c>
      <c r="V23141" s="7">
        <v>683000</v>
      </c>
      <c r="W23141" s="8">
        <v>5.8376068376068373</v>
      </c>
      <c r="X23141" s="8">
        <v>5.8376068376068373</v>
      </c>
      <c r="Y23141" s="8" t="s">
        <v>3</v>
      </c>
      <c r="Z23141" s="8" t="s">
        <v>3</v>
      </c>
      <c r="AB23141" s="1"/>
    </row>
    <row r="23142" spans="1:28">
      <c r="A23142" s="5" t="s">
        <v>65742</v>
      </c>
      <c r="B23142" s="6" t="s">
        <v>584</v>
      </c>
      <c r="C23142" s="6" t="s">
        <v>65743</v>
      </c>
      <c r="D23142" s="6" t="s">
        <v>65744</v>
      </c>
      <c r="E23142" s="13">
        <v>2001</v>
      </c>
      <c r="F23142" s="7"/>
      <c r="G23142" s="13" t="s">
        <v>3</v>
      </c>
      <c r="H23142" s="6" t="s">
        <v>65745</v>
      </c>
      <c r="I23142" s="4" t="s">
        <v>46851</v>
      </c>
      <c r="J23142" s="4" t="s">
        <v>46761</v>
      </c>
      <c r="K23142" s="7">
        <v>1</v>
      </c>
      <c r="L23142" s="7">
        <v>260000</v>
      </c>
      <c r="M23142" s="7"/>
      <c r="N23142" s="7">
        <v>1</v>
      </c>
      <c r="O23142" s="7" t="s">
        <v>3</v>
      </c>
      <c r="P23142" s="7" t="s">
        <v>3</v>
      </c>
      <c r="Q23142" s="7" t="s">
        <v>3</v>
      </c>
      <c r="R23142" s="7" t="s">
        <v>3</v>
      </c>
      <c r="S23142" s="7">
        <v>260000</v>
      </c>
      <c r="T23142" s="7">
        <v>260000</v>
      </c>
      <c r="U23142" s="7">
        <v>260000</v>
      </c>
      <c r="V23142" s="7">
        <v>260000</v>
      </c>
      <c r="W23142" s="8" t="s">
        <v>3</v>
      </c>
      <c r="X23142" s="8" t="s">
        <v>3</v>
      </c>
      <c r="Y23142" s="8" t="s">
        <v>3</v>
      </c>
      <c r="Z23142" s="8" t="s">
        <v>3</v>
      </c>
      <c r="AB23142" s="1"/>
    </row>
    <row r="23143" spans="1:28">
      <c r="A23143" s="1" t="s">
        <v>35414</v>
      </c>
      <c r="B23143" s="1" t="s">
        <v>46777</v>
      </c>
      <c r="C23143" s="1" t="s">
        <v>47237</v>
      </c>
      <c r="D23143" s="1" t="s">
        <v>103713</v>
      </c>
      <c r="E23143" s="3">
        <v>2008</v>
      </c>
      <c r="F23143" s="3">
        <v>4</v>
      </c>
      <c r="G23143" s="3" t="s">
        <v>99440</v>
      </c>
      <c r="H23143" s="1" t="s">
        <v>35415</v>
      </c>
      <c r="I23143" s="1" t="s">
        <v>46814</v>
      </c>
      <c r="J23143" s="1"/>
      <c r="K23143" s="3">
        <v>1</v>
      </c>
      <c r="L23143" s="2" t="s">
        <v>3</v>
      </c>
      <c r="M23143" s="2" t="s">
        <v>3</v>
      </c>
      <c r="N23143" s="3">
        <v>2</v>
      </c>
      <c r="O23143" s="2" t="s">
        <v>3</v>
      </c>
      <c r="P23143" s="2" t="s">
        <v>3</v>
      </c>
      <c r="Q23143" s="2" t="s">
        <v>3</v>
      </c>
      <c r="R23143" s="2" t="s">
        <v>3</v>
      </c>
      <c r="S23143" s="2" t="s">
        <v>3</v>
      </c>
      <c r="T23143" s="2" t="s">
        <v>3</v>
      </c>
      <c r="U23143" s="2" t="s">
        <v>3</v>
      </c>
      <c r="V23143" s="2" t="s">
        <v>3</v>
      </c>
      <c r="W23143" s="12"/>
      <c r="X23143" s="12"/>
      <c r="Y23143" s="12"/>
      <c r="Z23143" s="12"/>
      <c r="AB23143" s="1"/>
    </row>
    <row r="23144" spans="1:28">
      <c r="A23144" s="1" t="s">
        <v>35416</v>
      </c>
      <c r="B23144" s="1" t="s">
        <v>12336</v>
      </c>
      <c r="C23144" s="1" t="s">
        <v>47376</v>
      </c>
      <c r="D23144" s="1" t="s">
        <v>103714</v>
      </c>
      <c r="E23144" s="3">
        <v>2023</v>
      </c>
      <c r="F23144" s="3">
        <v>3</v>
      </c>
      <c r="G23144" s="3" t="s">
        <v>99441</v>
      </c>
      <c r="H23144" s="1" t="s">
        <v>35417</v>
      </c>
      <c r="I23144" s="1"/>
      <c r="J23144" s="1" t="s">
        <v>903</v>
      </c>
      <c r="K23144" s="3">
        <v>1</v>
      </c>
      <c r="L23144" s="2" t="s">
        <v>3</v>
      </c>
      <c r="M23144" s="2" t="s">
        <v>3</v>
      </c>
      <c r="N23144" s="3">
        <v>3</v>
      </c>
      <c r="O23144" s="2" t="s">
        <v>3</v>
      </c>
      <c r="P23144" s="2" t="s">
        <v>3</v>
      </c>
      <c r="Q23144" s="2">
        <v>820</v>
      </c>
      <c r="R23144" s="2">
        <v>4120</v>
      </c>
      <c r="S23144" s="2" t="s">
        <v>3</v>
      </c>
      <c r="T23144" s="2" t="s">
        <v>3</v>
      </c>
      <c r="U23144" s="2" t="s">
        <v>3</v>
      </c>
      <c r="V23144" s="2" t="s">
        <v>3</v>
      </c>
      <c r="W23144" s="12"/>
      <c r="X23144" s="12"/>
      <c r="Y23144" s="12"/>
      <c r="Z23144" s="12"/>
      <c r="AB23144" s="1"/>
    </row>
    <row r="23145" spans="1:28">
      <c r="A23145" s="5" t="s">
        <v>78746</v>
      </c>
      <c r="B23145" s="6" t="s">
        <v>296</v>
      </c>
      <c r="C23145" s="6" t="s">
        <v>47597</v>
      </c>
      <c r="D23145" s="6" t="s">
        <v>78747</v>
      </c>
      <c r="E23145" s="13">
        <v>2007</v>
      </c>
      <c r="F23145" s="7"/>
      <c r="G23145" s="13" t="s">
        <v>3</v>
      </c>
      <c r="H23145" s="6" t="s">
        <v>78748</v>
      </c>
      <c r="I23145" s="4" t="s">
        <v>46756</v>
      </c>
      <c r="J23145" s="4" t="s">
        <v>1571</v>
      </c>
      <c r="K23145" s="7"/>
      <c r="L23145" s="7">
        <v>6585.0626938986597</v>
      </c>
      <c r="M23145" s="7"/>
      <c r="N23145" s="7">
        <v>1</v>
      </c>
      <c r="O23145" s="7" t="s">
        <v>3</v>
      </c>
      <c r="P23145" s="7" t="s">
        <v>3</v>
      </c>
      <c r="Q23145" s="7" t="s">
        <v>3</v>
      </c>
      <c r="R23145" s="7" t="s">
        <v>3</v>
      </c>
      <c r="S23145" s="7">
        <v>6585.0626938986597</v>
      </c>
      <c r="T23145" s="7">
        <v>6585.0626938986597</v>
      </c>
      <c r="U23145" s="7">
        <v>6585.0626938986597</v>
      </c>
      <c r="V23145" s="7">
        <v>6585.0626938986597</v>
      </c>
      <c r="W23145" s="8" t="s">
        <v>3</v>
      </c>
      <c r="X23145" s="8" t="s">
        <v>3</v>
      </c>
      <c r="Y23145" s="8" t="s">
        <v>3</v>
      </c>
      <c r="Z23145" s="8" t="s">
        <v>3</v>
      </c>
      <c r="AB23145" s="1"/>
    </row>
    <row r="23146" spans="1:28">
      <c r="A23146" s="1" t="s">
        <v>35418</v>
      </c>
      <c r="B23146" s="1" t="s">
        <v>3869</v>
      </c>
      <c r="C23146" s="1" t="s">
        <v>96337</v>
      </c>
      <c r="D23146" s="1" t="s">
        <v>103715</v>
      </c>
      <c r="E23146" s="3">
        <v>2016</v>
      </c>
      <c r="F23146" s="3" t="s">
        <v>3</v>
      </c>
      <c r="G23146" s="3" t="s">
        <v>99440</v>
      </c>
      <c r="H23146" s="1" t="s">
        <v>35419</v>
      </c>
      <c r="I23146" s="1"/>
      <c r="J23146" s="1"/>
      <c r="K23146" s="3">
        <v>1</v>
      </c>
      <c r="L23146" s="2" t="s">
        <v>3</v>
      </c>
      <c r="M23146" s="2" t="s">
        <v>3</v>
      </c>
      <c r="N23146" s="3">
        <v>3</v>
      </c>
      <c r="O23146" s="2" t="s">
        <v>3</v>
      </c>
      <c r="P23146" s="2" t="s">
        <v>3</v>
      </c>
      <c r="Q23146" s="2" t="s">
        <v>3</v>
      </c>
      <c r="R23146" s="2" t="s">
        <v>3</v>
      </c>
      <c r="S23146" s="2" t="s">
        <v>3</v>
      </c>
      <c r="T23146" s="2" t="s">
        <v>3</v>
      </c>
      <c r="U23146" s="2" t="s">
        <v>3</v>
      </c>
      <c r="V23146" s="2" t="s">
        <v>3</v>
      </c>
      <c r="W23146" s="12"/>
      <c r="X23146" s="12"/>
      <c r="Y23146" s="12"/>
      <c r="Z23146" s="12"/>
      <c r="AB23146" s="1"/>
    </row>
    <row r="23147" spans="1:28">
      <c r="A23147" s="5" t="s">
        <v>82411</v>
      </c>
      <c r="B23147" s="6" t="s">
        <v>46777</v>
      </c>
      <c r="C23147" s="6" t="s">
        <v>48668</v>
      </c>
      <c r="D23147" s="6" t="s">
        <v>82412</v>
      </c>
      <c r="E23147" s="13">
        <v>2009</v>
      </c>
      <c r="F23147" s="7"/>
      <c r="G23147" s="13" t="s">
        <v>3</v>
      </c>
      <c r="H23147" s="6" t="s">
        <v>82413</v>
      </c>
      <c r="I23147" s="4" t="s">
        <v>46931</v>
      </c>
      <c r="J23147" s="4" t="s">
        <v>46761</v>
      </c>
      <c r="K23147" s="7">
        <v>1</v>
      </c>
      <c r="L23147" s="7">
        <v>3587.6990000000001</v>
      </c>
      <c r="M23147" s="7"/>
      <c r="N23147" s="7">
        <v>1</v>
      </c>
      <c r="O23147" s="7" t="s">
        <v>3</v>
      </c>
      <c r="P23147" s="7" t="s">
        <v>3</v>
      </c>
      <c r="Q23147" s="7" t="s">
        <v>3</v>
      </c>
      <c r="R23147" s="7" t="s">
        <v>3</v>
      </c>
      <c r="S23147" s="7">
        <v>3587.6990000000001</v>
      </c>
      <c r="T23147" s="7">
        <v>3587.6990000000001</v>
      </c>
      <c r="U23147" s="7">
        <v>3887.6990000000001</v>
      </c>
      <c r="V23147" s="7">
        <v>3887.6990000000001</v>
      </c>
      <c r="W23147" s="8" t="s">
        <v>3</v>
      </c>
      <c r="X23147" s="8" t="s">
        <v>3</v>
      </c>
      <c r="Y23147" s="8" t="s">
        <v>3</v>
      </c>
      <c r="Z23147" s="8" t="s">
        <v>3</v>
      </c>
      <c r="AB23147" s="1"/>
    </row>
    <row r="23148" spans="1:28">
      <c r="A23148" s="5" t="s">
        <v>86150</v>
      </c>
      <c r="B23148" s="6" t="s">
        <v>46777</v>
      </c>
      <c r="C23148" s="6" t="s">
        <v>58007</v>
      </c>
      <c r="D23148" s="6" t="s">
        <v>86151</v>
      </c>
      <c r="E23148" s="13">
        <v>2011</v>
      </c>
      <c r="F23148" s="7"/>
      <c r="G23148" s="13" t="s">
        <v>3</v>
      </c>
      <c r="H23148" s="6" t="s">
        <v>86152</v>
      </c>
      <c r="I23148" s="4" t="s">
        <v>46885</v>
      </c>
      <c r="J23148" s="4" t="s">
        <v>46761</v>
      </c>
      <c r="K23148" s="7"/>
      <c r="L23148" s="7">
        <v>3514.9</v>
      </c>
      <c r="M23148" s="7"/>
      <c r="N23148" s="7">
        <v>1</v>
      </c>
      <c r="O23148" s="7" t="s">
        <v>3</v>
      </c>
      <c r="P23148" s="7" t="s">
        <v>3</v>
      </c>
      <c r="Q23148" s="7" t="s">
        <v>3</v>
      </c>
      <c r="R23148" s="7" t="s">
        <v>3</v>
      </c>
      <c r="S23148" s="7">
        <v>3514.9</v>
      </c>
      <c r="T23148" s="7">
        <v>3514.9</v>
      </c>
      <c r="U23148" s="7">
        <v>3514.9</v>
      </c>
      <c r="V23148" s="7">
        <v>3514.9</v>
      </c>
      <c r="W23148" s="8" t="s">
        <v>3</v>
      </c>
      <c r="X23148" s="8" t="s">
        <v>3</v>
      </c>
      <c r="Y23148" s="8" t="s">
        <v>3</v>
      </c>
      <c r="Z23148" s="8" t="s">
        <v>3</v>
      </c>
      <c r="AB23148" s="1"/>
    </row>
    <row r="23149" spans="1:28">
      <c r="A23149" s="1" t="s">
        <v>35420</v>
      </c>
      <c r="B23149" s="1" t="s">
        <v>23117</v>
      </c>
      <c r="C23149" s="1" t="s">
        <v>47332</v>
      </c>
      <c r="D23149" s="1" t="s">
        <v>103716</v>
      </c>
      <c r="E23149" s="3">
        <v>1982</v>
      </c>
      <c r="F23149" s="3">
        <v>1</v>
      </c>
      <c r="G23149" s="3" t="s">
        <v>99440</v>
      </c>
      <c r="H23149" s="1" t="s">
        <v>35421</v>
      </c>
      <c r="I23149" s="1" t="s">
        <v>48112</v>
      </c>
      <c r="J23149" s="1"/>
      <c r="K23149" s="3">
        <v>1</v>
      </c>
      <c r="L23149" s="2" t="s">
        <v>3</v>
      </c>
      <c r="M23149" s="2" t="s">
        <v>3</v>
      </c>
      <c r="N23149" s="3">
        <v>1</v>
      </c>
      <c r="O23149" s="2" t="s">
        <v>3</v>
      </c>
      <c r="P23149" s="2" t="s">
        <v>3</v>
      </c>
      <c r="Q23149" s="2" t="s">
        <v>3</v>
      </c>
      <c r="R23149" s="2" t="s">
        <v>3</v>
      </c>
      <c r="S23149" s="2" t="s">
        <v>3</v>
      </c>
      <c r="T23149" s="2" t="s">
        <v>3</v>
      </c>
      <c r="U23149" s="2" t="s">
        <v>3</v>
      </c>
      <c r="V23149" s="2" t="s">
        <v>3</v>
      </c>
      <c r="W23149" s="12"/>
      <c r="X23149" s="12"/>
      <c r="Y23149" s="12"/>
      <c r="Z23149" s="12"/>
      <c r="AB23149" s="1"/>
    </row>
    <row r="23150" spans="1:28">
      <c r="A23150" s="1" t="s">
        <v>35422</v>
      </c>
      <c r="B23150" s="1" t="s">
        <v>8016</v>
      </c>
      <c r="C23150" s="1" t="s">
        <v>47250</v>
      </c>
      <c r="D23150" s="1" t="s">
        <v>3</v>
      </c>
      <c r="E23150" s="3">
        <v>2020</v>
      </c>
      <c r="F23150" s="3" t="s">
        <v>3</v>
      </c>
      <c r="G23150" s="3" t="s">
        <v>99440</v>
      </c>
      <c r="H23150" s="1" t="s">
        <v>35423</v>
      </c>
      <c r="I23150" s="1"/>
      <c r="J23150" s="1"/>
      <c r="K23150" s="3">
        <v>1</v>
      </c>
      <c r="L23150" s="2" t="s">
        <v>3</v>
      </c>
      <c r="M23150" s="2" t="s">
        <v>3</v>
      </c>
      <c r="N23150" s="3">
        <v>1</v>
      </c>
      <c r="O23150" s="2" t="s">
        <v>3</v>
      </c>
      <c r="P23150" s="2" t="s">
        <v>3</v>
      </c>
      <c r="Q23150" s="2" t="s">
        <v>3</v>
      </c>
      <c r="R23150" s="2" t="s">
        <v>3</v>
      </c>
      <c r="S23150" s="2" t="s">
        <v>3</v>
      </c>
      <c r="T23150" s="2" t="s">
        <v>3</v>
      </c>
      <c r="U23150" s="2" t="s">
        <v>3</v>
      </c>
      <c r="V23150" s="2" t="s">
        <v>3</v>
      </c>
      <c r="W23150" s="12"/>
      <c r="X23150" s="12"/>
      <c r="Y23150" s="12"/>
      <c r="Z23150" s="12"/>
      <c r="AB23150" s="1"/>
    </row>
    <row r="23151" spans="1:28">
      <c r="A23151" s="1" t="s">
        <v>35424</v>
      </c>
      <c r="B23151" s="1" t="s">
        <v>3</v>
      </c>
      <c r="C23151" s="1" t="s">
        <v>3</v>
      </c>
      <c r="D23151" s="1" t="s">
        <v>103717</v>
      </c>
      <c r="E23151" s="3" t="s">
        <v>3</v>
      </c>
      <c r="F23151" s="3" t="s">
        <v>3</v>
      </c>
      <c r="G23151" s="3" t="s">
        <v>99440</v>
      </c>
      <c r="H23151" s="1" t="s">
        <v>3</v>
      </c>
      <c r="I23151" s="1"/>
      <c r="J23151" s="1"/>
      <c r="K23151" s="3">
        <v>1</v>
      </c>
      <c r="L23151" s="2" t="s">
        <v>3</v>
      </c>
      <c r="M23151" s="2" t="s">
        <v>3</v>
      </c>
      <c r="N23151" s="3">
        <v>1</v>
      </c>
      <c r="O23151" s="2" t="s">
        <v>3</v>
      </c>
      <c r="P23151" s="2" t="s">
        <v>3</v>
      </c>
      <c r="Q23151" s="2" t="s">
        <v>3</v>
      </c>
      <c r="R23151" s="2" t="s">
        <v>3</v>
      </c>
      <c r="S23151" s="2" t="s">
        <v>3</v>
      </c>
      <c r="T23151" s="2" t="s">
        <v>3</v>
      </c>
      <c r="U23151" s="2" t="s">
        <v>3</v>
      </c>
      <c r="V23151" s="2" t="s">
        <v>3</v>
      </c>
      <c r="W23151" s="12"/>
      <c r="X23151" s="12"/>
      <c r="Y23151" s="12"/>
      <c r="Z23151" s="12"/>
      <c r="AB23151" s="1"/>
    </row>
    <row r="23152" spans="1:28">
      <c r="A23152" s="5" t="s">
        <v>95413</v>
      </c>
      <c r="B23152" s="6" t="s">
        <v>4127</v>
      </c>
      <c r="C23152" s="6" t="s">
        <v>47229</v>
      </c>
      <c r="D23152" s="6" t="s">
        <v>95414</v>
      </c>
      <c r="E23152" s="13">
        <v>1948</v>
      </c>
      <c r="F23152" s="7"/>
      <c r="G23152" s="13" t="s">
        <v>3</v>
      </c>
      <c r="H23152" s="6" t="s">
        <v>95415</v>
      </c>
      <c r="I23152" s="4" t="s">
        <v>47025</v>
      </c>
      <c r="J23152" s="4" t="s">
        <v>1571</v>
      </c>
      <c r="K23152" s="7"/>
      <c r="L23152" s="7">
        <v>1652.1961817746201</v>
      </c>
      <c r="M23152" s="7"/>
      <c r="N23152" s="7">
        <v>1</v>
      </c>
      <c r="O23152" s="7">
        <v>6074.3851720107796</v>
      </c>
      <c r="P23152" s="7">
        <v>6074.3851720107796</v>
      </c>
      <c r="Q23152" s="7" t="s">
        <v>3</v>
      </c>
      <c r="R23152" s="7" t="s">
        <v>3</v>
      </c>
      <c r="S23152" s="7">
        <v>1652.1961817746201</v>
      </c>
      <c r="T23152" s="7">
        <v>1652.1961817746201</v>
      </c>
      <c r="U23152" s="7">
        <v>1652.1961817746201</v>
      </c>
      <c r="V23152" s="7">
        <v>1652.1961817746201</v>
      </c>
      <c r="W23152" s="8">
        <v>0.27199397716620266</v>
      </c>
      <c r="X23152" s="8">
        <v>0.27199397716620266</v>
      </c>
      <c r="Y23152" s="8" t="s">
        <v>3</v>
      </c>
      <c r="Z23152" s="8" t="s">
        <v>3</v>
      </c>
      <c r="AB23152" s="1"/>
    </row>
    <row r="23153" spans="1:28">
      <c r="A23153" s="1" t="s">
        <v>35425</v>
      </c>
      <c r="B23153" s="1" t="s">
        <v>9048</v>
      </c>
      <c r="C23153" s="1" t="s">
        <v>80580</v>
      </c>
      <c r="D23153" s="1" t="s">
        <v>103718</v>
      </c>
      <c r="E23153" s="3" t="s">
        <v>3</v>
      </c>
      <c r="F23153" s="3" t="s">
        <v>3</v>
      </c>
      <c r="G23153" s="3" t="s">
        <v>99440</v>
      </c>
      <c r="H23153" s="1" t="s">
        <v>3</v>
      </c>
      <c r="I23153" s="1"/>
      <c r="J23153" s="1"/>
      <c r="K23153" s="3">
        <v>1</v>
      </c>
      <c r="L23153" s="2" t="s">
        <v>3</v>
      </c>
      <c r="M23153" s="2" t="s">
        <v>3</v>
      </c>
      <c r="N23153" s="3">
        <v>2</v>
      </c>
      <c r="O23153" s="2" t="s">
        <v>3</v>
      </c>
      <c r="P23153" s="2" t="s">
        <v>3</v>
      </c>
      <c r="Q23153" s="2" t="s">
        <v>3</v>
      </c>
      <c r="R23153" s="2" t="s">
        <v>3</v>
      </c>
      <c r="S23153" s="2" t="s">
        <v>3</v>
      </c>
      <c r="T23153" s="2" t="s">
        <v>3</v>
      </c>
      <c r="U23153" s="2" t="s">
        <v>3</v>
      </c>
      <c r="V23153" s="2" t="s">
        <v>3</v>
      </c>
      <c r="W23153" s="12"/>
      <c r="X23153" s="12"/>
      <c r="Y23153" s="12"/>
      <c r="Z23153" s="12"/>
      <c r="AB23153" s="1"/>
    </row>
    <row r="23154" spans="1:28">
      <c r="A23154" s="5" t="s">
        <v>72294</v>
      </c>
      <c r="B23154" s="6" t="s">
        <v>2052</v>
      </c>
      <c r="C23154" s="6" t="s">
        <v>72295</v>
      </c>
      <c r="D23154" s="6" t="s">
        <v>3</v>
      </c>
      <c r="E23154" s="13">
        <v>2010</v>
      </c>
      <c r="F23154" s="7"/>
      <c r="G23154" s="13" t="s">
        <v>3</v>
      </c>
      <c r="H23154" s="6" t="s">
        <v>72296</v>
      </c>
      <c r="I23154" s="4" t="s">
        <v>47025</v>
      </c>
      <c r="J23154" s="4" t="s">
        <v>903</v>
      </c>
      <c r="K23154" s="7"/>
      <c r="L23154" s="7">
        <v>4019.2028580998099</v>
      </c>
      <c r="M23154" s="7"/>
      <c r="N23154" s="7">
        <v>1</v>
      </c>
      <c r="O23154" s="7" t="s">
        <v>3</v>
      </c>
      <c r="P23154" s="7" t="s">
        <v>3</v>
      </c>
      <c r="Q23154" s="7" t="s">
        <v>3</v>
      </c>
      <c r="R23154" s="7" t="s">
        <v>3</v>
      </c>
      <c r="S23154" s="7">
        <v>4019.2028580998099</v>
      </c>
      <c r="T23154" s="7">
        <v>4019.2028580998099</v>
      </c>
      <c r="U23154" s="7">
        <v>4019.2028580998099</v>
      </c>
      <c r="V23154" s="7">
        <v>4019.2028580998099</v>
      </c>
      <c r="W23154" s="8" t="s">
        <v>3</v>
      </c>
      <c r="X23154" s="8" t="s">
        <v>3</v>
      </c>
      <c r="Y23154" s="8" t="s">
        <v>3</v>
      </c>
      <c r="Z23154" s="8" t="s">
        <v>3</v>
      </c>
      <c r="AB23154" s="1"/>
    </row>
    <row r="23155" spans="1:28">
      <c r="A23155" s="5" t="s">
        <v>47584</v>
      </c>
      <c r="B23155" s="6" t="s">
        <v>46777</v>
      </c>
      <c r="C23155" s="6" t="s">
        <v>47585</v>
      </c>
      <c r="D23155" s="6" t="s">
        <v>47586</v>
      </c>
      <c r="E23155" s="13">
        <v>2016</v>
      </c>
      <c r="F23155" s="7"/>
      <c r="G23155" s="13" t="s">
        <v>3</v>
      </c>
      <c r="H23155" s="6" t="s">
        <v>47587</v>
      </c>
      <c r="I23155" s="4" t="s">
        <v>47347</v>
      </c>
      <c r="J23155" s="4" t="s">
        <v>46761</v>
      </c>
      <c r="K23155" s="7"/>
      <c r="L23155" s="7">
        <v>6100</v>
      </c>
      <c r="M23155" s="7"/>
      <c r="N23155" s="7">
        <v>3</v>
      </c>
      <c r="O23155" s="7" t="s">
        <v>3</v>
      </c>
      <c r="P23155" s="7" t="s">
        <v>3</v>
      </c>
      <c r="Q23155" s="7" t="s">
        <v>3</v>
      </c>
      <c r="R23155" s="7" t="s">
        <v>3</v>
      </c>
      <c r="S23155" s="7">
        <v>4400</v>
      </c>
      <c r="T23155" s="7">
        <v>8100</v>
      </c>
      <c r="U23155" s="7">
        <v>4400</v>
      </c>
      <c r="V23155" s="7">
        <v>8100</v>
      </c>
      <c r="W23155" s="8" t="s">
        <v>3</v>
      </c>
      <c r="X23155" s="8" t="s">
        <v>3</v>
      </c>
      <c r="Y23155" s="8" t="s">
        <v>3</v>
      </c>
      <c r="Z23155" s="8" t="s">
        <v>3</v>
      </c>
      <c r="AB23155" s="1"/>
    </row>
    <row r="23156" spans="1:28">
      <c r="A23156" s="1" t="s">
        <v>35426</v>
      </c>
      <c r="B23156" s="1" t="s">
        <v>46777</v>
      </c>
      <c r="C23156" s="1" t="s">
        <v>47243</v>
      </c>
      <c r="D23156" s="1" t="s">
        <v>103719</v>
      </c>
      <c r="E23156" s="3">
        <v>2002</v>
      </c>
      <c r="F23156" s="3">
        <v>5</v>
      </c>
      <c r="G23156" s="3" t="s">
        <v>99440</v>
      </c>
      <c r="H23156" s="1" t="s">
        <v>35427</v>
      </c>
      <c r="I23156" s="1" t="s">
        <v>46923</v>
      </c>
      <c r="J23156" s="1"/>
      <c r="K23156" s="3">
        <v>1</v>
      </c>
      <c r="L23156" s="2" t="s">
        <v>3</v>
      </c>
      <c r="M23156" s="2" t="s">
        <v>3</v>
      </c>
      <c r="N23156" s="3">
        <v>22</v>
      </c>
      <c r="O23156" s="2" t="s">
        <v>3</v>
      </c>
      <c r="P23156" s="2" t="s">
        <v>3</v>
      </c>
      <c r="Q23156" s="2" t="s">
        <v>3</v>
      </c>
      <c r="R23156" s="2" t="s">
        <v>3</v>
      </c>
      <c r="S23156" s="2" t="s">
        <v>3</v>
      </c>
      <c r="T23156" s="2" t="s">
        <v>3</v>
      </c>
      <c r="U23156" s="2" t="s">
        <v>3</v>
      </c>
      <c r="V23156" s="2" t="s">
        <v>3</v>
      </c>
      <c r="W23156" s="12"/>
      <c r="X23156" s="12"/>
      <c r="Y23156" s="12"/>
      <c r="Z23156" s="12"/>
      <c r="AB23156" s="1"/>
    </row>
    <row r="23157" spans="1:28">
      <c r="A23157" s="1" t="s">
        <v>35428</v>
      </c>
      <c r="B23157" s="1" t="s">
        <v>3</v>
      </c>
      <c r="C23157" s="1" t="s">
        <v>3</v>
      </c>
      <c r="D23157" s="1" t="s">
        <v>103720</v>
      </c>
      <c r="E23157" s="3" t="s">
        <v>3</v>
      </c>
      <c r="F23157" s="3" t="s">
        <v>3</v>
      </c>
      <c r="G23157" s="3" t="s">
        <v>99440</v>
      </c>
      <c r="H23157" s="1" t="s">
        <v>3</v>
      </c>
      <c r="I23157" s="1"/>
      <c r="J23157" s="1"/>
      <c r="K23157" s="3">
        <v>1</v>
      </c>
      <c r="L23157" s="2" t="s">
        <v>3</v>
      </c>
      <c r="M23157" s="2" t="s">
        <v>3</v>
      </c>
      <c r="N23157" s="3">
        <v>1</v>
      </c>
      <c r="O23157" s="2" t="s">
        <v>3</v>
      </c>
      <c r="P23157" s="2" t="s">
        <v>3</v>
      </c>
      <c r="Q23157" s="2" t="s">
        <v>3</v>
      </c>
      <c r="R23157" s="2" t="s">
        <v>3</v>
      </c>
      <c r="S23157" s="2" t="s">
        <v>3</v>
      </c>
      <c r="T23157" s="2" t="s">
        <v>3</v>
      </c>
      <c r="U23157" s="2" t="s">
        <v>3</v>
      </c>
      <c r="V23157" s="2" t="s">
        <v>3</v>
      </c>
      <c r="W23157" s="12"/>
      <c r="X23157" s="12"/>
      <c r="Y23157" s="12"/>
      <c r="Z23157" s="12"/>
      <c r="AB23157" s="1"/>
    </row>
    <row r="23158" spans="1:28">
      <c r="A23158" s="5" t="s">
        <v>85708</v>
      </c>
      <c r="B23158" s="6" t="s">
        <v>1895</v>
      </c>
      <c r="C23158" s="6" t="s">
        <v>46913</v>
      </c>
      <c r="D23158" s="6" t="s">
        <v>85709</v>
      </c>
      <c r="E23158" s="13"/>
      <c r="F23158" s="7"/>
      <c r="G23158" s="13" t="s">
        <v>99441</v>
      </c>
      <c r="H23158" s="6" t="s">
        <v>85710</v>
      </c>
      <c r="I23158" s="4" t="s">
        <v>46756</v>
      </c>
      <c r="J23158" s="4" t="s">
        <v>46761</v>
      </c>
      <c r="K23158" s="7">
        <v>1</v>
      </c>
      <c r="L23158" s="7">
        <v>183000</v>
      </c>
      <c r="M23158" s="7"/>
      <c r="N23158" s="7">
        <v>1</v>
      </c>
      <c r="O23158" s="7" t="s">
        <v>3</v>
      </c>
      <c r="P23158" s="7" t="s">
        <v>3</v>
      </c>
      <c r="Q23158" s="7" t="s">
        <v>3</v>
      </c>
      <c r="R23158" s="7" t="s">
        <v>3</v>
      </c>
      <c r="S23158" s="7">
        <v>183000</v>
      </c>
      <c r="T23158" s="7">
        <v>183000</v>
      </c>
      <c r="U23158" s="7">
        <v>183000</v>
      </c>
      <c r="V23158" s="7">
        <v>183000</v>
      </c>
      <c r="W23158" s="8" t="s">
        <v>3</v>
      </c>
      <c r="X23158" s="8" t="s">
        <v>3</v>
      </c>
      <c r="Y23158" s="8" t="s">
        <v>3</v>
      </c>
      <c r="Z23158" s="8" t="s">
        <v>3</v>
      </c>
      <c r="AB23158" s="1"/>
    </row>
    <row r="23159" spans="1:28">
      <c r="A23159" s="5" t="s">
        <v>69257</v>
      </c>
      <c r="B23159" s="6" t="s">
        <v>29238</v>
      </c>
      <c r="C23159" s="6" t="s">
        <v>47000</v>
      </c>
      <c r="D23159" s="6" t="s">
        <v>69258</v>
      </c>
      <c r="E23159" s="13">
        <v>2016</v>
      </c>
      <c r="F23159" s="7"/>
      <c r="G23159" s="13" t="s">
        <v>3</v>
      </c>
      <c r="H23159" s="6" t="s">
        <v>69259</v>
      </c>
      <c r="I23159" s="4" t="s">
        <v>46846</v>
      </c>
      <c r="J23159" s="4" t="s">
        <v>1571</v>
      </c>
      <c r="K23159" s="7"/>
      <c r="L23159" s="7">
        <v>612.02709749974201</v>
      </c>
      <c r="M23159" s="7"/>
      <c r="N23159" s="7">
        <v>1</v>
      </c>
      <c r="O23159" s="7" t="s">
        <v>3</v>
      </c>
      <c r="P23159" s="7" t="s">
        <v>3</v>
      </c>
      <c r="Q23159" s="7" t="s">
        <v>3</v>
      </c>
      <c r="R23159" s="7" t="s">
        <v>3</v>
      </c>
      <c r="S23159" s="7">
        <v>612.02709749974201</v>
      </c>
      <c r="T23159" s="7">
        <v>612.02709749974201</v>
      </c>
      <c r="U23159" s="7">
        <v>612.02709749974201</v>
      </c>
      <c r="V23159" s="7">
        <v>612.02709749974201</v>
      </c>
      <c r="W23159" s="8" t="s">
        <v>3</v>
      </c>
      <c r="X23159" s="8" t="s">
        <v>3</v>
      </c>
      <c r="Y23159" s="8" t="s">
        <v>3</v>
      </c>
      <c r="Z23159" s="8" t="s">
        <v>3</v>
      </c>
      <c r="AB23159" s="1"/>
    </row>
    <row r="23160" spans="1:28">
      <c r="A23160" s="5" t="s">
        <v>49086</v>
      </c>
      <c r="B23160" s="6" t="s">
        <v>47296</v>
      </c>
      <c r="C23160" s="6" t="s">
        <v>3</v>
      </c>
      <c r="D23160" s="6" t="s">
        <v>3</v>
      </c>
      <c r="E23160" s="13">
        <v>2004</v>
      </c>
      <c r="F23160" s="7"/>
      <c r="G23160" s="13" t="s">
        <v>3</v>
      </c>
      <c r="H23160" s="6" t="s">
        <v>49087</v>
      </c>
      <c r="I23160" s="4" t="s">
        <v>46998</v>
      </c>
      <c r="J23160" s="4" t="s">
        <v>47003</v>
      </c>
      <c r="K23160" s="7"/>
      <c r="L23160" s="7">
        <v>68000</v>
      </c>
      <c r="M23160" s="7"/>
      <c r="N23160" s="7">
        <v>1</v>
      </c>
      <c r="O23160" s="7" t="s">
        <v>3</v>
      </c>
      <c r="P23160" s="7" t="s">
        <v>3</v>
      </c>
      <c r="Q23160" s="7" t="s">
        <v>3</v>
      </c>
      <c r="R23160" s="7" t="s">
        <v>3</v>
      </c>
      <c r="S23160" s="7">
        <v>68000</v>
      </c>
      <c r="T23160" s="7">
        <v>68000</v>
      </c>
      <c r="U23160" s="7">
        <v>68000</v>
      </c>
      <c r="V23160" s="7">
        <v>68000</v>
      </c>
      <c r="W23160" s="8" t="s">
        <v>3</v>
      </c>
      <c r="X23160" s="8" t="s">
        <v>3</v>
      </c>
      <c r="Y23160" s="8" t="s">
        <v>3</v>
      </c>
      <c r="Z23160" s="8" t="s">
        <v>3</v>
      </c>
      <c r="AB23160" s="1"/>
    </row>
    <row r="23161" spans="1:28">
      <c r="A23161" s="5" t="s">
        <v>91112</v>
      </c>
      <c r="B23161" s="6" t="s">
        <v>29238</v>
      </c>
      <c r="C23161" s="6" t="s">
        <v>50164</v>
      </c>
      <c r="D23161" s="6" t="s">
        <v>91113</v>
      </c>
      <c r="E23161" s="13">
        <v>1994</v>
      </c>
      <c r="F23161" s="7"/>
      <c r="G23161" s="13" t="s">
        <v>3</v>
      </c>
      <c r="H23161" s="6" t="s">
        <v>91114</v>
      </c>
      <c r="I23161" s="4" t="s">
        <v>46797</v>
      </c>
      <c r="J23161" s="4" t="s">
        <v>1571</v>
      </c>
      <c r="K23161" s="7"/>
      <c r="L23161" s="7">
        <v>26796.520811537099</v>
      </c>
      <c r="M23161" s="7"/>
      <c r="N23161" s="7">
        <v>1</v>
      </c>
      <c r="O23161" s="7" t="s">
        <v>3</v>
      </c>
      <c r="P23161" s="7" t="s">
        <v>3</v>
      </c>
      <c r="Q23161" s="7" t="s">
        <v>3</v>
      </c>
      <c r="R23161" s="7" t="s">
        <v>3</v>
      </c>
      <c r="S23161" s="7">
        <v>26796.520811537099</v>
      </c>
      <c r="T23161" s="7">
        <v>26796.520811537099</v>
      </c>
      <c r="U23161" s="7">
        <v>48720.946930067497</v>
      </c>
      <c r="V23161" s="7">
        <v>48720.946930067497</v>
      </c>
      <c r="W23161" s="8" t="s">
        <v>3</v>
      </c>
      <c r="X23161" s="8" t="s">
        <v>3</v>
      </c>
      <c r="Y23161" s="8" t="s">
        <v>3</v>
      </c>
      <c r="Z23161" s="8" t="s">
        <v>3</v>
      </c>
      <c r="AB23161" s="1"/>
    </row>
    <row r="23162" spans="1:28">
      <c r="A23162" s="5" t="s">
        <v>52422</v>
      </c>
      <c r="B23162" s="6" t="s">
        <v>46777</v>
      </c>
      <c r="C23162" s="6" t="s">
        <v>3</v>
      </c>
      <c r="D23162" s="6" t="s">
        <v>3</v>
      </c>
      <c r="E23162" s="13"/>
      <c r="F23162" s="7"/>
      <c r="G23162" s="13" t="s">
        <v>3</v>
      </c>
      <c r="H23162" s="6" t="s">
        <v>52423</v>
      </c>
      <c r="I23162" s="4" t="s">
        <v>46974</v>
      </c>
      <c r="J23162" s="4" t="s">
        <v>46761</v>
      </c>
      <c r="K23162" s="7"/>
      <c r="L23162" s="7">
        <v>18800</v>
      </c>
      <c r="M23162" s="7"/>
      <c r="N23162" s="7">
        <v>1</v>
      </c>
      <c r="O23162" s="7" t="s">
        <v>3</v>
      </c>
      <c r="P23162" s="7" t="s">
        <v>3</v>
      </c>
      <c r="Q23162" s="7" t="s">
        <v>3</v>
      </c>
      <c r="R23162" s="7" t="s">
        <v>3</v>
      </c>
      <c r="S23162" s="7">
        <v>18800</v>
      </c>
      <c r="T23162" s="7">
        <v>18800</v>
      </c>
      <c r="U23162" s="7">
        <v>18800</v>
      </c>
      <c r="V23162" s="7">
        <v>18800</v>
      </c>
      <c r="W23162" s="8" t="s">
        <v>3</v>
      </c>
      <c r="X23162" s="8" t="s">
        <v>3</v>
      </c>
      <c r="Y23162" s="8" t="s">
        <v>3</v>
      </c>
      <c r="Z23162" s="8" t="s">
        <v>3</v>
      </c>
      <c r="AB23162" s="1"/>
    </row>
    <row r="23163" spans="1:28">
      <c r="A23163" s="1" t="s">
        <v>35429</v>
      </c>
      <c r="B23163" s="1" t="s">
        <v>4127</v>
      </c>
      <c r="C23163" s="1" t="s">
        <v>52607</v>
      </c>
      <c r="D23163" s="1" t="s">
        <v>103721</v>
      </c>
      <c r="E23163" s="3">
        <v>2016</v>
      </c>
      <c r="F23163" s="3" t="s">
        <v>3</v>
      </c>
      <c r="G23163" s="3" t="s">
        <v>99440</v>
      </c>
      <c r="H23163" s="1" t="s">
        <v>35430</v>
      </c>
      <c r="I23163" s="1"/>
      <c r="J23163" s="1"/>
      <c r="K23163" s="3">
        <v>1</v>
      </c>
      <c r="L23163" s="2" t="s">
        <v>3</v>
      </c>
      <c r="M23163" s="2" t="s">
        <v>3</v>
      </c>
      <c r="N23163" s="3">
        <v>1</v>
      </c>
      <c r="O23163" s="2" t="s">
        <v>3</v>
      </c>
      <c r="P23163" s="2" t="s">
        <v>3</v>
      </c>
      <c r="Q23163" s="2" t="s">
        <v>3</v>
      </c>
      <c r="R23163" s="2" t="s">
        <v>3</v>
      </c>
      <c r="S23163" s="2" t="s">
        <v>3</v>
      </c>
      <c r="T23163" s="2" t="s">
        <v>3</v>
      </c>
      <c r="U23163" s="2" t="s">
        <v>3</v>
      </c>
      <c r="V23163" s="2" t="s">
        <v>3</v>
      </c>
      <c r="W23163" s="12"/>
      <c r="X23163" s="12"/>
      <c r="Y23163" s="12"/>
      <c r="Z23163" s="12"/>
      <c r="AB23163" s="1"/>
    </row>
    <row r="23164" spans="1:28">
      <c r="A23164" s="5" t="s">
        <v>48197</v>
      </c>
      <c r="B23164" s="6" t="s">
        <v>296</v>
      </c>
      <c r="C23164" s="6" t="s">
        <v>47597</v>
      </c>
      <c r="D23164" s="6" t="s">
        <v>48198</v>
      </c>
      <c r="E23164" s="13">
        <v>2007</v>
      </c>
      <c r="F23164" s="7"/>
      <c r="G23164" s="13" t="s">
        <v>99441</v>
      </c>
      <c r="H23164" s="6" t="s">
        <v>48199</v>
      </c>
      <c r="I23164" s="4" t="s">
        <v>46756</v>
      </c>
      <c r="J23164" s="4" t="s">
        <v>1571</v>
      </c>
      <c r="K23164" s="7"/>
      <c r="L23164" s="7">
        <v>715.25441842833152</v>
      </c>
      <c r="M23164" s="7"/>
      <c r="N23164" s="7">
        <v>2</v>
      </c>
      <c r="O23164" s="7" t="s">
        <v>3</v>
      </c>
      <c r="P23164" s="7" t="s">
        <v>3</v>
      </c>
      <c r="Q23164" s="7" t="s">
        <v>3</v>
      </c>
      <c r="R23164" s="7" t="s">
        <v>3</v>
      </c>
      <c r="S23164" s="7">
        <v>534.66849524206737</v>
      </c>
      <c r="T23164" s="7">
        <v>1076.4262648008601</v>
      </c>
      <c r="U23164" s="7">
        <v>534.66849524206737</v>
      </c>
      <c r="V23164" s="7">
        <v>1076.4262648008601</v>
      </c>
      <c r="W23164" s="8" t="s">
        <v>3</v>
      </c>
      <c r="X23164" s="8" t="s">
        <v>3</v>
      </c>
      <c r="Y23164" s="8" t="s">
        <v>3</v>
      </c>
      <c r="Z23164" s="8" t="s">
        <v>3</v>
      </c>
      <c r="AB23164" s="1"/>
    </row>
    <row r="23165" spans="1:28">
      <c r="A23165" s="5" t="s">
        <v>70835</v>
      </c>
      <c r="B23165" s="6" t="s">
        <v>46777</v>
      </c>
      <c r="C23165" s="6" t="s">
        <v>48523</v>
      </c>
      <c r="D23165" s="6" t="s">
        <v>70836</v>
      </c>
      <c r="E23165" s="13">
        <v>1991</v>
      </c>
      <c r="F23165" s="7"/>
      <c r="G23165" s="13" t="s">
        <v>3</v>
      </c>
      <c r="H23165" s="6" t="s">
        <v>70837</v>
      </c>
      <c r="I23165" s="4" t="s">
        <v>1528</v>
      </c>
      <c r="J23165" s="4" t="s">
        <v>46761</v>
      </c>
      <c r="K23165" s="7"/>
      <c r="L23165" s="7">
        <v>27500</v>
      </c>
      <c r="M23165" s="7"/>
      <c r="N23165" s="7">
        <v>1</v>
      </c>
      <c r="O23165" s="7" t="s">
        <v>3</v>
      </c>
      <c r="P23165" s="7" t="s">
        <v>3</v>
      </c>
      <c r="Q23165" s="7" t="s">
        <v>3</v>
      </c>
      <c r="R23165" s="7" t="s">
        <v>3</v>
      </c>
      <c r="S23165" s="7">
        <v>27500</v>
      </c>
      <c r="T23165" s="7">
        <v>27500</v>
      </c>
      <c r="U23165" s="7">
        <v>27500</v>
      </c>
      <c r="V23165" s="7">
        <v>27500</v>
      </c>
      <c r="W23165" s="8" t="s">
        <v>3</v>
      </c>
      <c r="X23165" s="8" t="s">
        <v>3</v>
      </c>
      <c r="Y23165" s="8" t="s">
        <v>3</v>
      </c>
      <c r="Z23165" s="8" t="s">
        <v>3</v>
      </c>
      <c r="AB23165" s="1"/>
    </row>
    <row r="23166" spans="1:28">
      <c r="A23166" s="5" t="s">
        <v>66035</v>
      </c>
      <c r="B23166" s="6" t="s">
        <v>40017</v>
      </c>
      <c r="C23166" s="6" t="s">
        <v>66036</v>
      </c>
      <c r="D23166" s="6" t="s">
        <v>66037</v>
      </c>
      <c r="E23166" s="13"/>
      <c r="F23166" s="7"/>
      <c r="G23166" s="13" t="s">
        <v>3</v>
      </c>
      <c r="H23166" s="6" t="s">
        <v>66038</v>
      </c>
      <c r="I23166" s="4" t="s">
        <v>46885</v>
      </c>
      <c r="J23166" s="4" t="s">
        <v>903</v>
      </c>
      <c r="K23166" s="7">
        <v>1</v>
      </c>
      <c r="L23166" s="7">
        <v>14500</v>
      </c>
      <c r="M23166" s="7"/>
      <c r="N23166" s="7">
        <v>1</v>
      </c>
      <c r="O23166" s="7" t="s">
        <v>3</v>
      </c>
      <c r="P23166" s="7" t="s">
        <v>3</v>
      </c>
      <c r="Q23166" s="7" t="s">
        <v>3</v>
      </c>
      <c r="R23166" s="7" t="s">
        <v>3</v>
      </c>
      <c r="S23166" s="7">
        <v>14500</v>
      </c>
      <c r="T23166" s="7">
        <v>14500</v>
      </c>
      <c r="U23166" s="7">
        <v>14500</v>
      </c>
      <c r="V23166" s="7">
        <v>14500</v>
      </c>
      <c r="W23166" s="8" t="s">
        <v>3</v>
      </c>
      <c r="X23166" s="8" t="s">
        <v>3</v>
      </c>
      <c r="Y23166" s="8" t="s">
        <v>3</v>
      </c>
      <c r="Z23166" s="8" t="s">
        <v>3</v>
      </c>
      <c r="AB23166" s="1"/>
    </row>
    <row r="23167" spans="1:28">
      <c r="A23167" s="1" t="s">
        <v>35431</v>
      </c>
      <c r="B23167" s="1" t="s">
        <v>2052</v>
      </c>
      <c r="C23167" s="1" t="s">
        <v>87042</v>
      </c>
      <c r="D23167" s="1" t="s">
        <v>18548</v>
      </c>
      <c r="E23167" s="3">
        <v>1997</v>
      </c>
      <c r="F23167" s="3">
        <v>2</v>
      </c>
      <c r="G23167" s="3" t="s">
        <v>99440</v>
      </c>
      <c r="H23167" s="1" t="s">
        <v>35432</v>
      </c>
      <c r="I23167" s="1"/>
      <c r="J23167" s="1"/>
      <c r="K23167" s="3">
        <v>1</v>
      </c>
      <c r="L23167" s="2" t="s">
        <v>3</v>
      </c>
      <c r="M23167" s="2" t="s">
        <v>3</v>
      </c>
      <c r="N23167" s="3">
        <v>2</v>
      </c>
      <c r="O23167" s="2" t="s">
        <v>3</v>
      </c>
      <c r="P23167" s="2" t="s">
        <v>3</v>
      </c>
      <c r="Q23167" s="2" t="s">
        <v>3</v>
      </c>
      <c r="R23167" s="2" t="s">
        <v>3</v>
      </c>
      <c r="S23167" s="2" t="s">
        <v>3</v>
      </c>
      <c r="T23167" s="2" t="s">
        <v>3</v>
      </c>
      <c r="U23167" s="2" t="s">
        <v>3</v>
      </c>
      <c r="V23167" s="2" t="s">
        <v>3</v>
      </c>
      <c r="W23167" s="12"/>
      <c r="X23167" s="12"/>
      <c r="Y23167" s="12"/>
      <c r="Z23167" s="12"/>
      <c r="AB23167" s="1"/>
    </row>
    <row r="23168" spans="1:28">
      <c r="A23168" s="1" t="s">
        <v>35433</v>
      </c>
      <c r="B23168" s="1" t="s">
        <v>46777</v>
      </c>
      <c r="C23168" s="1" t="s">
        <v>98605</v>
      </c>
      <c r="D23168" s="1" t="s">
        <v>103722</v>
      </c>
      <c r="E23168" s="3">
        <v>1982</v>
      </c>
      <c r="F23168" s="3" t="s">
        <v>3</v>
      </c>
      <c r="G23168" s="3" t="s">
        <v>99440</v>
      </c>
      <c r="H23168" s="1" t="s">
        <v>35434</v>
      </c>
      <c r="I23168" s="1" t="s">
        <v>46814</v>
      </c>
      <c r="J23168" s="1"/>
      <c r="K23168" s="3">
        <v>1</v>
      </c>
      <c r="L23168" s="2" t="s">
        <v>3</v>
      </c>
      <c r="M23168" s="2" t="s">
        <v>3</v>
      </c>
      <c r="N23168" s="3">
        <v>1</v>
      </c>
      <c r="O23168" s="2" t="s">
        <v>3</v>
      </c>
      <c r="P23168" s="2" t="s">
        <v>3</v>
      </c>
      <c r="Q23168" s="2" t="s">
        <v>3</v>
      </c>
      <c r="R23168" s="2" t="s">
        <v>3</v>
      </c>
      <c r="S23168" s="2" t="s">
        <v>3</v>
      </c>
      <c r="T23168" s="2" t="s">
        <v>3</v>
      </c>
      <c r="U23168" s="2" t="s">
        <v>3</v>
      </c>
      <c r="V23168" s="2" t="s">
        <v>3</v>
      </c>
      <c r="W23168" s="12"/>
      <c r="X23168" s="12"/>
      <c r="Y23168" s="12"/>
      <c r="Z23168" s="12"/>
      <c r="AB23168" s="1"/>
    </row>
    <row r="23169" spans="1:28">
      <c r="A23169" s="1" t="s">
        <v>35435</v>
      </c>
      <c r="B23169" s="1" t="s">
        <v>519</v>
      </c>
      <c r="C23169" s="1" t="s">
        <v>47768</v>
      </c>
      <c r="D23169" s="1" t="s">
        <v>103723</v>
      </c>
      <c r="E23169" s="3">
        <v>1942</v>
      </c>
      <c r="F23169" s="3" t="s">
        <v>3</v>
      </c>
      <c r="G23169" s="3" t="s">
        <v>99440</v>
      </c>
      <c r="H23169" s="1" t="s">
        <v>35436</v>
      </c>
      <c r="I23169" s="1"/>
      <c r="J23169" s="1"/>
      <c r="K23169" s="3">
        <v>1</v>
      </c>
      <c r="L23169" s="2" t="s">
        <v>3</v>
      </c>
      <c r="M23169" s="2" t="s">
        <v>3</v>
      </c>
      <c r="N23169" s="3">
        <v>2</v>
      </c>
      <c r="O23169" s="2" t="s">
        <v>3</v>
      </c>
      <c r="P23169" s="2" t="s">
        <v>3</v>
      </c>
      <c r="Q23169" s="2" t="s">
        <v>3</v>
      </c>
      <c r="R23169" s="2" t="s">
        <v>3</v>
      </c>
      <c r="S23169" s="2" t="s">
        <v>3</v>
      </c>
      <c r="T23169" s="2" t="s">
        <v>3</v>
      </c>
      <c r="U23169" s="2" t="s">
        <v>3</v>
      </c>
      <c r="V23169" s="2" t="s">
        <v>3</v>
      </c>
      <c r="W23169" s="12"/>
      <c r="X23169" s="12"/>
      <c r="Y23169" s="12"/>
      <c r="Z23169" s="12"/>
      <c r="AB23169" s="1"/>
    </row>
    <row r="23170" spans="1:28">
      <c r="A23170" s="1" t="s">
        <v>35437</v>
      </c>
      <c r="B23170" s="1" t="s">
        <v>584</v>
      </c>
      <c r="C23170" s="1" t="s">
        <v>98606</v>
      </c>
      <c r="D23170" s="1" t="s">
        <v>103724</v>
      </c>
      <c r="E23170" s="3">
        <v>1964</v>
      </c>
      <c r="F23170" s="3" t="s">
        <v>3</v>
      </c>
      <c r="G23170" s="3" t="s">
        <v>99440</v>
      </c>
      <c r="H23170" s="1" t="s">
        <v>35438</v>
      </c>
      <c r="I23170" s="1"/>
      <c r="J23170" s="1"/>
      <c r="K23170" s="3">
        <v>1</v>
      </c>
      <c r="L23170" s="2" t="s">
        <v>3</v>
      </c>
      <c r="M23170" s="2" t="s">
        <v>3</v>
      </c>
      <c r="N23170" s="3">
        <v>1</v>
      </c>
      <c r="O23170" s="2" t="s">
        <v>3</v>
      </c>
      <c r="P23170" s="2" t="s">
        <v>3</v>
      </c>
      <c r="Q23170" s="2" t="s">
        <v>3</v>
      </c>
      <c r="R23170" s="2" t="s">
        <v>3</v>
      </c>
      <c r="S23170" s="2" t="s">
        <v>3</v>
      </c>
      <c r="T23170" s="2" t="s">
        <v>3</v>
      </c>
      <c r="U23170" s="2" t="s">
        <v>3</v>
      </c>
      <c r="V23170" s="2" t="s">
        <v>3</v>
      </c>
      <c r="W23170" s="12"/>
      <c r="X23170" s="12"/>
      <c r="Y23170" s="12"/>
      <c r="Z23170" s="12"/>
      <c r="AB23170" s="1"/>
    </row>
    <row r="23171" spans="1:28">
      <c r="A23171" s="1" t="s">
        <v>35439</v>
      </c>
      <c r="B23171" s="1" t="s">
        <v>46777</v>
      </c>
      <c r="C23171" s="1" t="s">
        <v>51668</v>
      </c>
      <c r="D23171" s="1" t="s">
        <v>103725</v>
      </c>
      <c r="E23171" s="3">
        <v>1946</v>
      </c>
      <c r="F23171" s="3" t="s">
        <v>3</v>
      </c>
      <c r="G23171" s="3" t="s">
        <v>99440</v>
      </c>
      <c r="H23171" s="1" t="s">
        <v>35440</v>
      </c>
      <c r="I23171" s="1"/>
      <c r="J23171" s="1"/>
      <c r="K23171" s="3">
        <v>1</v>
      </c>
      <c r="L23171" s="2" t="s">
        <v>3</v>
      </c>
      <c r="M23171" s="2" t="s">
        <v>3</v>
      </c>
      <c r="N23171" s="3">
        <v>1</v>
      </c>
      <c r="O23171" s="2" t="s">
        <v>3</v>
      </c>
      <c r="P23171" s="2" t="s">
        <v>3</v>
      </c>
      <c r="Q23171" s="2" t="s">
        <v>3</v>
      </c>
      <c r="R23171" s="2" t="s">
        <v>3</v>
      </c>
      <c r="S23171" s="2" t="s">
        <v>3</v>
      </c>
      <c r="T23171" s="2" t="s">
        <v>3</v>
      </c>
      <c r="U23171" s="2" t="s">
        <v>3</v>
      </c>
      <c r="V23171" s="2" t="s">
        <v>3</v>
      </c>
      <c r="W23171" s="12"/>
      <c r="X23171" s="12"/>
      <c r="Y23171" s="12"/>
      <c r="Z23171" s="12"/>
      <c r="AB23171" s="1"/>
    </row>
    <row r="23172" spans="1:28">
      <c r="A23172" s="1" t="s">
        <v>35441</v>
      </c>
      <c r="B23172" s="1" t="s">
        <v>3</v>
      </c>
      <c r="C23172" s="1" t="s">
        <v>3</v>
      </c>
      <c r="D23172" s="1" t="s">
        <v>103726</v>
      </c>
      <c r="E23172" s="3" t="s">
        <v>3</v>
      </c>
      <c r="F23172" s="3" t="s">
        <v>3</v>
      </c>
      <c r="G23172" s="3" t="s">
        <v>99440</v>
      </c>
      <c r="H23172" s="1" t="s">
        <v>3</v>
      </c>
      <c r="I23172" s="1" t="s">
        <v>47025</v>
      </c>
      <c r="J23172" s="1"/>
      <c r="K23172" s="3">
        <v>1</v>
      </c>
      <c r="L23172" s="2" t="s">
        <v>3</v>
      </c>
      <c r="M23172" s="2" t="s">
        <v>3</v>
      </c>
      <c r="N23172" s="3">
        <v>2</v>
      </c>
      <c r="O23172" s="2" t="s">
        <v>3</v>
      </c>
      <c r="P23172" s="2" t="s">
        <v>3</v>
      </c>
      <c r="Q23172" s="2" t="s">
        <v>3</v>
      </c>
      <c r="R23172" s="2" t="s">
        <v>3</v>
      </c>
      <c r="S23172" s="2" t="s">
        <v>3</v>
      </c>
      <c r="T23172" s="2" t="s">
        <v>3</v>
      </c>
      <c r="U23172" s="2" t="s">
        <v>3</v>
      </c>
      <c r="V23172" s="2" t="s">
        <v>3</v>
      </c>
      <c r="W23172" s="12"/>
      <c r="X23172" s="12"/>
      <c r="Y23172" s="12"/>
      <c r="Z23172" s="12"/>
      <c r="AB23172" s="1"/>
    </row>
    <row r="23173" spans="1:28">
      <c r="A23173" s="1" t="s">
        <v>35442</v>
      </c>
      <c r="B23173" s="1" t="s">
        <v>584</v>
      </c>
      <c r="C23173" s="1" t="s">
        <v>47162</v>
      </c>
      <c r="D23173" s="1" t="s">
        <v>103727</v>
      </c>
      <c r="E23173" s="3">
        <v>2016</v>
      </c>
      <c r="F23173" s="3" t="s">
        <v>3</v>
      </c>
      <c r="G23173" s="3" t="s">
        <v>99440</v>
      </c>
      <c r="H23173" s="1" t="s">
        <v>35443</v>
      </c>
      <c r="I23173" s="1"/>
      <c r="J23173" s="1"/>
      <c r="K23173" s="3">
        <v>1</v>
      </c>
      <c r="L23173" s="2" t="s">
        <v>3</v>
      </c>
      <c r="M23173" s="2" t="s">
        <v>3</v>
      </c>
      <c r="N23173" s="3">
        <v>1</v>
      </c>
      <c r="O23173" s="2" t="s">
        <v>3</v>
      </c>
      <c r="P23173" s="2" t="s">
        <v>3</v>
      </c>
      <c r="Q23173" s="2" t="s">
        <v>3</v>
      </c>
      <c r="R23173" s="2" t="s">
        <v>3</v>
      </c>
      <c r="S23173" s="2" t="s">
        <v>3</v>
      </c>
      <c r="T23173" s="2" t="s">
        <v>3</v>
      </c>
      <c r="U23173" s="2" t="s">
        <v>3</v>
      </c>
      <c r="V23173" s="2" t="s">
        <v>3</v>
      </c>
      <c r="W23173" s="12"/>
      <c r="X23173" s="12"/>
      <c r="Y23173" s="12"/>
      <c r="Z23173" s="12"/>
      <c r="AB23173" s="1"/>
    </row>
    <row r="23174" spans="1:28">
      <c r="A23174" s="1" t="s">
        <v>35444</v>
      </c>
      <c r="B23174" s="1" t="s">
        <v>29238</v>
      </c>
      <c r="C23174" s="1" t="s">
        <v>29238</v>
      </c>
      <c r="D23174" s="1" t="s">
        <v>103728</v>
      </c>
      <c r="E23174" s="3">
        <v>1963</v>
      </c>
      <c r="F23174" s="3">
        <v>3</v>
      </c>
      <c r="G23174" s="3" t="s">
        <v>99440</v>
      </c>
      <c r="H23174" s="1" t="s">
        <v>35445</v>
      </c>
      <c r="I23174" s="1" t="s">
        <v>99443</v>
      </c>
      <c r="J23174" s="1"/>
      <c r="K23174" s="3">
        <v>1</v>
      </c>
      <c r="L23174" s="2" t="s">
        <v>3</v>
      </c>
      <c r="M23174" s="2" t="s">
        <v>3</v>
      </c>
      <c r="N23174" s="3">
        <v>2</v>
      </c>
      <c r="O23174" s="2" t="s">
        <v>3</v>
      </c>
      <c r="P23174" s="2" t="s">
        <v>3</v>
      </c>
      <c r="Q23174" s="2" t="s">
        <v>3</v>
      </c>
      <c r="R23174" s="2" t="s">
        <v>3</v>
      </c>
      <c r="S23174" s="2" t="s">
        <v>3</v>
      </c>
      <c r="T23174" s="2" t="s">
        <v>3</v>
      </c>
      <c r="U23174" s="2" t="s">
        <v>3</v>
      </c>
      <c r="V23174" s="2" t="s">
        <v>3</v>
      </c>
      <c r="W23174" s="12"/>
      <c r="X23174" s="12"/>
      <c r="Y23174" s="12"/>
      <c r="Z23174" s="12"/>
      <c r="AB23174" s="1"/>
    </row>
    <row r="23175" spans="1:28">
      <c r="A23175" s="5" t="s">
        <v>65723</v>
      </c>
      <c r="B23175" s="6" t="s">
        <v>5294</v>
      </c>
      <c r="C23175" s="6" t="s">
        <v>48529</v>
      </c>
      <c r="D23175" s="6" t="s">
        <v>65724</v>
      </c>
      <c r="E23175" s="13">
        <v>2023</v>
      </c>
      <c r="F23175" s="7"/>
      <c r="G23175" s="13" t="s">
        <v>3</v>
      </c>
      <c r="H23175" s="6" t="s">
        <v>65725</v>
      </c>
      <c r="I23175" s="4" t="s">
        <v>46756</v>
      </c>
      <c r="J23175" s="4" t="s">
        <v>903</v>
      </c>
      <c r="K23175" s="7">
        <v>1</v>
      </c>
      <c r="L23175" s="7">
        <v>330235.10114816797</v>
      </c>
      <c r="M23175" s="7"/>
      <c r="N23175" s="7">
        <v>1</v>
      </c>
      <c r="O23175" s="7">
        <v>722105.179402343</v>
      </c>
      <c r="P23175" s="7">
        <v>722105.179402343</v>
      </c>
      <c r="Q23175" s="7" t="s">
        <v>3</v>
      </c>
      <c r="R23175" s="7" t="s">
        <v>3</v>
      </c>
      <c r="S23175" s="7">
        <v>330235.10114816797</v>
      </c>
      <c r="T23175" s="7">
        <v>330235.10114816797</v>
      </c>
      <c r="U23175" s="7">
        <v>330235.10114816797</v>
      </c>
      <c r="V23175" s="7">
        <v>330235.10114816797</v>
      </c>
      <c r="W23175" s="8">
        <v>0.45732271498383392</v>
      </c>
      <c r="X23175" s="8">
        <v>0.45732271498383392</v>
      </c>
      <c r="Y23175" s="8" t="s">
        <v>3</v>
      </c>
      <c r="Z23175" s="8" t="s">
        <v>3</v>
      </c>
      <c r="AB23175" s="1"/>
    </row>
    <row r="23176" spans="1:28">
      <c r="A23176" s="5" t="s">
        <v>92284</v>
      </c>
      <c r="B23176" s="6" t="s">
        <v>296</v>
      </c>
      <c r="C23176" s="6" t="s">
        <v>47491</v>
      </c>
      <c r="D23176" s="6" t="s">
        <v>92285</v>
      </c>
      <c r="E23176" s="13">
        <v>1986</v>
      </c>
      <c r="F23176" s="7"/>
      <c r="G23176" s="13" t="s">
        <v>3</v>
      </c>
      <c r="H23176" s="6" t="s">
        <v>92286</v>
      </c>
      <c r="I23176" s="4" t="s">
        <v>46885</v>
      </c>
      <c r="J23176" s="4" t="s">
        <v>1571</v>
      </c>
      <c r="K23176" s="7"/>
      <c r="L23176" s="7">
        <v>3573.5735735735702</v>
      </c>
      <c r="M23176" s="7"/>
      <c r="N23176" s="7">
        <v>1</v>
      </c>
      <c r="O23176" s="7" t="s">
        <v>3</v>
      </c>
      <c r="P23176" s="7" t="s">
        <v>3</v>
      </c>
      <c r="Q23176" s="7" t="s">
        <v>3</v>
      </c>
      <c r="R23176" s="7" t="s">
        <v>3</v>
      </c>
      <c r="S23176" s="7">
        <v>3573.5735735735702</v>
      </c>
      <c r="T23176" s="7">
        <v>3573.5735735735702</v>
      </c>
      <c r="U23176" s="7">
        <v>3573.5735735735702</v>
      </c>
      <c r="V23176" s="7">
        <v>3573.5735735735702</v>
      </c>
      <c r="W23176" s="8" t="s">
        <v>3</v>
      </c>
      <c r="X23176" s="8" t="s">
        <v>3</v>
      </c>
      <c r="Y23176" s="8" t="s">
        <v>3</v>
      </c>
      <c r="Z23176" s="8" t="s">
        <v>3</v>
      </c>
      <c r="AB23176" s="1"/>
    </row>
    <row r="23177" spans="1:28">
      <c r="A23177" s="1" t="s">
        <v>35446</v>
      </c>
      <c r="B23177" s="1" t="s">
        <v>584</v>
      </c>
      <c r="C23177" s="1" t="s">
        <v>98607</v>
      </c>
      <c r="D23177" s="1" t="s">
        <v>103729</v>
      </c>
      <c r="E23177" s="3">
        <v>1870</v>
      </c>
      <c r="F23177" s="3">
        <v>3</v>
      </c>
      <c r="G23177" s="3" t="s">
        <v>99440</v>
      </c>
      <c r="H23177" s="1" t="s">
        <v>35447</v>
      </c>
      <c r="I23177" s="1" t="s">
        <v>52442</v>
      </c>
      <c r="J23177" s="1"/>
      <c r="K23177" s="3">
        <v>1</v>
      </c>
      <c r="L23177" s="2" t="s">
        <v>3</v>
      </c>
      <c r="M23177" s="2" t="s">
        <v>3</v>
      </c>
      <c r="N23177" s="3">
        <v>1</v>
      </c>
      <c r="O23177" s="2" t="s">
        <v>3</v>
      </c>
      <c r="P23177" s="2" t="s">
        <v>3</v>
      </c>
      <c r="Q23177" s="2" t="s">
        <v>3</v>
      </c>
      <c r="R23177" s="2" t="s">
        <v>3</v>
      </c>
      <c r="S23177" s="2" t="s">
        <v>3</v>
      </c>
      <c r="T23177" s="2" t="s">
        <v>3</v>
      </c>
      <c r="U23177" s="2" t="s">
        <v>3</v>
      </c>
      <c r="V23177" s="2" t="s">
        <v>3</v>
      </c>
      <c r="W23177" s="12"/>
      <c r="X23177" s="12"/>
      <c r="Y23177" s="12"/>
      <c r="Z23177" s="12"/>
      <c r="AB23177" s="1"/>
    </row>
    <row r="23178" spans="1:28">
      <c r="A23178" s="5" t="s">
        <v>63586</v>
      </c>
      <c r="B23178" s="6" t="s">
        <v>47787</v>
      </c>
      <c r="C23178" s="6" t="s">
        <v>48094</v>
      </c>
      <c r="D23178" s="6" t="s">
        <v>3</v>
      </c>
      <c r="E23178" s="13">
        <v>2022</v>
      </c>
      <c r="F23178" s="7"/>
      <c r="G23178" s="13" t="s">
        <v>3</v>
      </c>
      <c r="H23178" s="6" t="s">
        <v>3</v>
      </c>
      <c r="I23178" s="4" t="s">
        <v>46923</v>
      </c>
      <c r="J23178" s="4" t="s">
        <v>903</v>
      </c>
      <c r="K23178" s="7">
        <v>1</v>
      </c>
      <c r="L23178" s="7">
        <v>124572.32464712299</v>
      </c>
      <c r="M23178" s="7"/>
      <c r="N23178" s="7">
        <v>1</v>
      </c>
      <c r="O23178" s="7" t="s">
        <v>3</v>
      </c>
      <c r="P23178" s="7" t="s">
        <v>3</v>
      </c>
      <c r="Q23178" s="7" t="s">
        <v>3</v>
      </c>
      <c r="R23178" s="7" t="s">
        <v>3</v>
      </c>
      <c r="S23178" s="7">
        <v>124572.32464712299</v>
      </c>
      <c r="T23178" s="7">
        <v>124572.32464712299</v>
      </c>
      <c r="U23178" s="7">
        <v>131906.315960912</v>
      </c>
      <c r="V23178" s="7">
        <v>131906.315960912</v>
      </c>
      <c r="W23178" s="8" t="s">
        <v>3</v>
      </c>
      <c r="X23178" s="8" t="s">
        <v>3</v>
      </c>
      <c r="Y23178" s="8" t="s">
        <v>3</v>
      </c>
      <c r="Z23178" s="8" t="s">
        <v>3</v>
      </c>
      <c r="AB23178" s="1"/>
    </row>
    <row r="23179" spans="1:28">
      <c r="A23179" s="5" t="s">
        <v>71914</v>
      </c>
      <c r="B23179" s="6" t="s">
        <v>29238</v>
      </c>
      <c r="C23179" s="6" t="s">
        <v>50123</v>
      </c>
      <c r="D23179" s="6" t="s">
        <v>3</v>
      </c>
      <c r="E23179" s="13">
        <v>2014</v>
      </c>
      <c r="F23179" s="7"/>
      <c r="G23179" s="13" t="s">
        <v>3</v>
      </c>
      <c r="H23179" s="6" t="s">
        <v>71915</v>
      </c>
      <c r="I23179" s="4" t="s">
        <v>46766</v>
      </c>
      <c r="J23179" s="4" t="s">
        <v>1571</v>
      </c>
      <c r="K23179" s="7"/>
      <c r="L23179" s="7">
        <v>8406.0389164874086</v>
      </c>
      <c r="M23179" s="7"/>
      <c r="N23179" s="7">
        <v>1</v>
      </c>
      <c r="O23179" s="7" t="s">
        <v>3</v>
      </c>
      <c r="P23179" s="7" t="s">
        <v>3</v>
      </c>
      <c r="Q23179" s="7" t="s">
        <v>3</v>
      </c>
      <c r="R23179" s="7" t="s">
        <v>3</v>
      </c>
      <c r="S23179" s="7">
        <v>8406.0389164874086</v>
      </c>
      <c r="T23179" s="7">
        <v>8406.0389164874086</v>
      </c>
      <c r="U23179" s="7">
        <v>42512.214100146106</v>
      </c>
      <c r="V23179" s="7">
        <v>42512.214100146106</v>
      </c>
      <c r="W23179" s="8" t="s">
        <v>3</v>
      </c>
      <c r="X23179" s="8" t="s">
        <v>3</v>
      </c>
      <c r="Y23179" s="8" t="s">
        <v>3</v>
      </c>
      <c r="Z23179" s="8" t="s">
        <v>3</v>
      </c>
      <c r="AB23179" s="1"/>
    </row>
    <row r="23180" spans="1:28">
      <c r="A23180" s="5" t="s">
        <v>94258</v>
      </c>
      <c r="B23180" s="6" t="s">
        <v>29238</v>
      </c>
      <c r="C23180" s="6" t="s">
        <v>94259</v>
      </c>
      <c r="D23180" s="6" t="s">
        <v>3</v>
      </c>
      <c r="E23180" s="13">
        <v>2018</v>
      </c>
      <c r="F23180" s="7"/>
      <c r="G23180" s="13" t="s">
        <v>3</v>
      </c>
      <c r="H23180" s="6" t="s">
        <v>94260</v>
      </c>
      <c r="I23180" s="4" t="s">
        <v>46851</v>
      </c>
      <c r="J23180" s="4" t="s">
        <v>1571</v>
      </c>
      <c r="K23180" s="7"/>
      <c r="L23180" s="7">
        <v>6785.3497439033699</v>
      </c>
      <c r="M23180" s="7"/>
      <c r="N23180" s="7">
        <v>1</v>
      </c>
      <c r="O23180" s="7">
        <v>3088.2766660676598</v>
      </c>
      <c r="P23180" s="7">
        <v>3088.2766660676598</v>
      </c>
      <c r="Q23180" s="7" t="s">
        <v>3</v>
      </c>
      <c r="R23180" s="7" t="s">
        <v>3</v>
      </c>
      <c r="S23180" s="7">
        <v>6785.3497439033699</v>
      </c>
      <c r="T23180" s="7">
        <v>6785.3497439033699</v>
      </c>
      <c r="U23180" s="7">
        <v>16369.127943417101</v>
      </c>
      <c r="V23180" s="7">
        <v>16369.127943417101</v>
      </c>
      <c r="W23180" s="8">
        <v>5.3004085169157173</v>
      </c>
      <c r="X23180" s="8">
        <v>5.3004085169157173</v>
      </c>
      <c r="Y23180" s="8" t="s">
        <v>3</v>
      </c>
      <c r="Z23180" s="8" t="s">
        <v>3</v>
      </c>
      <c r="AB23180" s="1"/>
    </row>
    <row r="23181" spans="1:28">
      <c r="A23181" s="5" t="s">
        <v>53723</v>
      </c>
      <c r="B23181" s="6" t="s">
        <v>127</v>
      </c>
      <c r="C23181" s="6" t="s">
        <v>51970</v>
      </c>
      <c r="D23181" s="6" t="s">
        <v>53724</v>
      </c>
      <c r="E23181" s="13">
        <v>2008</v>
      </c>
      <c r="F23181" s="7"/>
      <c r="G23181" s="13" t="s">
        <v>3</v>
      </c>
      <c r="H23181" s="6" t="s">
        <v>53725</v>
      </c>
      <c r="I23181" s="4" t="s">
        <v>46974</v>
      </c>
      <c r="J23181" s="4" t="s">
        <v>46761</v>
      </c>
      <c r="K23181" s="7"/>
      <c r="L23181" s="7">
        <v>12150</v>
      </c>
      <c r="M23181" s="7"/>
      <c r="N23181" s="7">
        <v>1</v>
      </c>
      <c r="O23181" s="7" t="s">
        <v>3</v>
      </c>
      <c r="P23181" s="7" t="s">
        <v>3</v>
      </c>
      <c r="Q23181" s="7" t="s">
        <v>3</v>
      </c>
      <c r="R23181" s="7" t="s">
        <v>3</v>
      </c>
      <c r="S23181" s="7">
        <v>12150</v>
      </c>
      <c r="T23181" s="7">
        <v>12150</v>
      </c>
      <c r="U23181" s="7">
        <v>12150</v>
      </c>
      <c r="V23181" s="7">
        <v>12150</v>
      </c>
      <c r="W23181" s="8" t="s">
        <v>3</v>
      </c>
      <c r="X23181" s="8" t="s">
        <v>3</v>
      </c>
      <c r="Y23181" s="8" t="s">
        <v>3</v>
      </c>
      <c r="Z23181" s="8" t="s">
        <v>3</v>
      </c>
      <c r="AB23181" s="1"/>
    </row>
    <row r="23182" spans="1:28">
      <c r="A23182" s="5" t="s">
        <v>82951</v>
      </c>
      <c r="B23182" s="6" t="s">
        <v>47375</v>
      </c>
      <c r="C23182" s="6" t="s">
        <v>82952</v>
      </c>
      <c r="D23182" s="6" t="s">
        <v>82953</v>
      </c>
      <c r="E23182" s="13">
        <v>1997</v>
      </c>
      <c r="F23182" s="7"/>
      <c r="G23182" s="13" t="s">
        <v>3</v>
      </c>
      <c r="H23182" s="6" t="s">
        <v>82954</v>
      </c>
      <c r="I23182" s="4" t="s">
        <v>47025</v>
      </c>
      <c r="J23182" s="4" t="s">
        <v>903</v>
      </c>
      <c r="K23182" s="7">
        <v>1</v>
      </c>
      <c r="L23182" s="7">
        <v>3400</v>
      </c>
      <c r="M23182" s="7"/>
      <c r="N23182" s="7">
        <v>1</v>
      </c>
      <c r="O23182" s="7" t="s">
        <v>3</v>
      </c>
      <c r="P23182" s="7" t="s">
        <v>3</v>
      </c>
      <c r="Q23182" s="7" t="s">
        <v>3</v>
      </c>
      <c r="R23182" s="7" t="s">
        <v>3</v>
      </c>
      <c r="S23182" s="7">
        <v>3400</v>
      </c>
      <c r="T23182" s="7">
        <v>3400</v>
      </c>
      <c r="U23182" s="7">
        <v>4300</v>
      </c>
      <c r="V23182" s="7">
        <v>4300</v>
      </c>
      <c r="W23182" s="8" t="s">
        <v>3</v>
      </c>
      <c r="X23182" s="8" t="s">
        <v>3</v>
      </c>
      <c r="Y23182" s="8" t="s">
        <v>3</v>
      </c>
      <c r="Z23182" s="8" t="s">
        <v>3</v>
      </c>
      <c r="AB23182" s="1"/>
    </row>
    <row r="23183" spans="1:28">
      <c r="A23183" s="5" t="s">
        <v>72172</v>
      </c>
      <c r="B23183" s="6" t="s">
        <v>2777</v>
      </c>
      <c r="C23183" s="6" t="s">
        <v>48704</v>
      </c>
      <c r="D23183" s="6" t="s">
        <v>72173</v>
      </c>
      <c r="E23183" s="13"/>
      <c r="F23183" s="7"/>
      <c r="G23183" s="13" t="s">
        <v>3</v>
      </c>
      <c r="H23183" s="6" t="s">
        <v>72174</v>
      </c>
      <c r="I23183" s="4" t="s">
        <v>47025</v>
      </c>
      <c r="J23183" s="4" t="s">
        <v>903</v>
      </c>
      <c r="K23183" s="7"/>
      <c r="L23183" s="7">
        <v>2242.6313541221703</v>
      </c>
      <c r="M23183" s="7"/>
      <c r="N23183" s="7">
        <v>1</v>
      </c>
      <c r="O23183" s="7" t="s">
        <v>3</v>
      </c>
      <c r="P23183" s="7" t="s">
        <v>3</v>
      </c>
      <c r="Q23183" s="7" t="s">
        <v>3</v>
      </c>
      <c r="R23183" s="7" t="s">
        <v>3</v>
      </c>
      <c r="S23183" s="7">
        <v>2242.6313541221703</v>
      </c>
      <c r="T23183" s="7">
        <v>2242.6313541221703</v>
      </c>
      <c r="U23183" s="7">
        <v>8970.525416488681</v>
      </c>
      <c r="V23183" s="7">
        <v>8970.525416488681</v>
      </c>
      <c r="W23183" s="8" t="s">
        <v>3</v>
      </c>
      <c r="X23183" s="8" t="s">
        <v>3</v>
      </c>
      <c r="Y23183" s="8" t="s">
        <v>3</v>
      </c>
      <c r="Z23183" s="8" t="s">
        <v>3</v>
      </c>
      <c r="AB23183" s="1"/>
    </row>
    <row r="23184" spans="1:28">
      <c r="A23184" s="1" t="s">
        <v>35448</v>
      </c>
      <c r="B23184" s="1" t="s">
        <v>17398</v>
      </c>
      <c r="C23184" s="1" t="s">
        <v>47349</v>
      </c>
      <c r="D23184" s="1" t="s">
        <v>103730</v>
      </c>
      <c r="E23184" s="3">
        <v>2005</v>
      </c>
      <c r="F23184" s="3">
        <v>5</v>
      </c>
      <c r="G23184" s="3" t="s">
        <v>99440</v>
      </c>
      <c r="H23184" s="1" t="s">
        <v>35449</v>
      </c>
      <c r="I23184" s="1" t="s">
        <v>47025</v>
      </c>
      <c r="J23184" s="1"/>
      <c r="K23184" s="3">
        <v>1</v>
      </c>
      <c r="L23184" s="2" t="s">
        <v>3</v>
      </c>
      <c r="M23184" s="2" t="s">
        <v>3</v>
      </c>
      <c r="N23184" s="3">
        <v>1</v>
      </c>
      <c r="O23184" s="2" t="s">
        <v>3</v>
      </c>
      <c r="P23184" s="2" t="s">
        <v>3</v>
      </c>
      <c r="Q23184" s="2" t="s">
        <v>3</v>
      </c>
      <c r="R23184" s="2" t="s">
        <v>3</v>
      </c>
      <c r="S23184" s="2" t="s">
        <v>3</v>
      </c>
      <c r="T23184" s="2" t="s">
        <v>3</v>
      </c>
      <c r="U23184" s="2" t="s">
        <v>3</v>
      </c>
      <c r="V23184" s="2" t="s">
        <v>3</v>
      </c>
      <c r="W23184" s="12"/>
      <c r="X23184" s="12"/>
      <c r="Y23184" s="12"/>
      <c r="Z23184" s="12"/>
      <c r="AB23184" s="1"/>
    </row>
    <row r="23185" spans="1:28">
      <c r="A23185" s="5" t="s">
        <v>64022</v>
      </c>
      <c r="B23185" s="6" t="s">
        <v>17398</v>
      </c>
      <c r="C23185" s="6" t="s">
        <v>3</v>
      </c>
      <c r="D23185" s="6" t="s">
        <v>3</v>
      </c>
      <c r="E23185" s="13"/>
      <c r="F23185" s="7"/>
      <c r="G23185" s="13" t="s">
        <v>3</v>
      </c>
      <c r="H23185" s="6" t="s">
        <v>3</v>
      </c>
      <c r="I23185" s="4" t="s">
        <v>46885</v>
      </c>
      <c r="J23185" s="4" t="s">
        <v>903</v>
      </c>
      <c r="K23185" s="7">
        <v>1</v>
      </c>
      <c r="L23185" s="7">
        <v>3689000</v>
      </c>
      <c r="M23185" s="7"/>
      <c r="N23185" s="7">
        <v>1</v>
      </c>
      <c r="O23185" s="7" t="s">
        <v>3</v>
      </c>
      <c r="P23185" s="7" t="s">
        <v>3</v>
      </c>
      <c r="Q23185" s="7" t="s">
        <v>3</v>
      </c>
      <c r="R23185" s="7" t="s">
        <v>3</v>
      </c>
      <c r="S23185" s="7">
        <v>3689000</v>
      </c>
      <c r="T23185" s="7">
        <v>3689000</v>
      </c>
      <c r="U23185" s="7">
        <v>3689000</v>
      </c>
      <c r="V23185" s="7">
        <v>3689000</v>
      </c>
      <c r="W23185" s="8" t="s">
        <v>3</v>
      </c>
      <c r="X23185" s="8" t="s">
        <v>3</v>
      </c>
      <c r="Y23185" s="8" t="s">
        <v>3</v>
      </c>
      <c r="Z23185" s="8" t="s">
        <v>3</v>
      </c>
      <c r="AB23185" s="1"/>
    </row>
    <row r="23186" spans="1:28">
      <c r="A23186" s="5" t="s">
        <v>58320</v>
      </c>
      <c r="B23186" s="6" t="s">
        <v>4499</v>
      </c>
      <c r="C23186" s="6" t="s">
        <v>47291</v>
      </c>
      <c r="D23186" s="6" t="s">
        <v>58321</v>
      </c>
      <c r="E23186" s="13">
        <v>2000</v>
      </c>
      <c r="F23186" s="7"/>
      <c r="G23186" s="13" t="s">
        <v>99441</v>
      </c>
      <c r="H23186" s="6" t="s">
        <v>58322</v>
      </c>
      <c r="I23186" s="4" t="s">
        <v>46824</v>
      </c>
      <c r="J23186" s="4" t="s">
        <v>903</v>
      </c>
      <c r="K23186" s="7">
        <v>1</v>
      </c>
      <c r="L23186" s="7">
        <v>775.3231859321919</v>
      </c>
      <c r="M23186" s="7"/>
      <c r="N23186" s="7">
        <v>3</v>
      </c>
      <c r="O23186" s="7" t="s">
        <v>3</v>
      </c>
      <c r="P23186" s="7" t="s">
        <v>3</v>
      </c>
      <c r="Q23186" s="7" t="s">
        <v>3</v>
      </c>
      <c r="R23186" s="7" t="s">
        <v>3</v>
      </c>
      <c r="S23186" s="7">
        <v>665.3984715387619</v>
      </c>
      <c r="T23186" s="7">
        <v>1002.8710826057301</v>
      </c>
      <c r="U23186" s="7">
        <v>938.71523122367603</v>
      </c>
      <c r="V23186" s="7">
        <v>3358.25778960977</v>
      </c>
      <c r="W23186" s="8" t="s">
        <v>3</v>
      </c>
      <c r="X23186" s="8" t="s">
        <v>3</v>
      </c>
      <c r="Y23186" s="8" t="s">
        <v>3</v>
      </c>
      <c r="Z23186" s="8" t="s">
        <v>3</v>
      </c>
      <c r="AB23186" s="1"/>
    </row>
    <row r="23187" spans="1:28">
      <c r="A23187" s="1" t="s">
        <v>35450</v>
      </c>
      <c r="B23187" s="1" t="s">
        <v>46777</v>
      </c>
      <c r="C23187" s="1" t="s">
        <v>48551</v>
      </c>
      <c r="D23187" s="1" t="s">
        <v>103731</v>
      </c>
      <c r="E23187" s="3">
        <v>2006</v>
      </c>
      <c r="F23187" s="3">
        <v>12</v>
      </c>
      <c r="G23187" s="3" t="s">
        <v>99441</v>
      </c>
      <c r="H23187" s="1" t="s">
        <v>35451</v>
      </c>
      <c r="I23187" s="1" t="s">
        <v>99642</v>
      </c>
      <c r="J23187" s="1" t="s">
        <v>46761</v>
      </c>
      <c r="K23187" s="3">
        <v>1</v>
      </c>
      <c r="L23187" s="2">
        <v>45000</v>
      </c>
      <c r="M23187" s="2">
        <v>245450</v>
      </c>
      <c r="N23187" s="3">
        <v>13</v>
      </c>
      <c r="O23187" s="2">
        <v>10000</v>
      </c>
      <c r="P23187" s="2">
        <v>100000</v>
      </c>
      <c r="Q23187" s="2">
        <v>2000</v>
      </c>
      <c r="R23187" s="2">
        <v>10000</v>
      </c>
      <c r="S23187" s="2">
        <v>15000</v>
      </c>
      <c r="T23187" s="2">
        <v>75000</v>
      </c>
      <c r="U23187" s="2" t="s">
        <v>3</v>
      </c>
      <c r="V23187" s="2" t="s">
        <v>3</v>
      </c>
      <c r="W23187" s="12"/>
      <c r="X23187" s="12"/>
      <c r="Y23187" s="12"/>
      <c r="Z23187" s="12"/>
      <c r="AB23187" s="1"/>
    </row>
    <row r="23188" spans="1:28">
      <c r="A23188" s="5" t="s">
        <v>86475</v>
      </c>
      <c r="B23188" s="6" t="s">
        <v>16335</v>
      </c>
      <c r="C23188" s="6" t="s">
        <v>16335</v>
      </c>
      <c r="D23188" s="6" t="s">
        <v>86476</v>
      </c>
      <c r="E23188" s="13">
        <v>1990</v>
      </c>
      <c r="F23188" s="7"/>
      <c r="G23188" s="13" t="s">
        <v>3</v>
      </c>
      <c r="H23188" s="6" t="s">
        <v>86477</v>
      </c>
      <c r="I23188" s="4" t="s">
        <v>46846</v>
      </c>
      <c r="J23188" s="4" t="s">
        <v>1571</v>
      </c>
      <c r="K23188" s="7"/>
      <c r="L23188" s="7">
        <v>3834.9988135492699</v>
      </c>
      <c r="M23188" s="7"/>
      <c r="N23188" s="7">
        <v>1</v>
      </c>
      <c r="O23188" s="7" t="s">
        <v>3</v>
      </c>
      <c r="P23188" s="7" t="s">
        <v>3</v>
      </c>
      <c r="Q23188" s="7" t="s">
        <v>3</v>
      </c>
      <c r="R23188" s="7" t="s">
        <v>3</v>
      </c>
      <c r="S23188" s="7">
        <v>3834.9988135492699</v>
      </c>
      <c r="T23188" s="7">
        <v>3834.9988135492699</v>
      </c>
      <c r="U23188" s="7">
        <v>3834.9988135492699</v>
      </c>
      <c r="V23188" s="7">
        <v>3834.9988135492699</v>
      </c>
      <c r="W23188" s="8" t="s">
        <v>3</v>
      </c>
      <c r="X23188" s="8" t="s">
        <v>3</v>
      </c>
      <c r="Y23188" s="8" t="s">
        <v>3</v>
      </c>
      <c r="Z23188" s="8" t="s">
        <v>3</v>
      </c>
      <c r="AB23188" s="1"/>
    </row>
    <row r="23189" spans="1:28">
      <c r="A23189" s="1" t="s">
        <v>35452</v>
      </c>
      <c r="B23189" s="1" t="s">
        <v>1785</v>
      </c>
      <c r="C23189" s="1" t="s">
        <v>97963</v>
      </c>
      <c r="D23189" s="1" t="s">
        <v>103732</v>
      </c>
      <c r="E23189" s="3">
        <v>2000</v>
      </c>
      <c r="F23189" s="3" t="s">
        <v>3</v>
      </c>
      <c r="G23189" s="3" t="s">
        <v>99440</v>
      </c>
      <c r="H23189" s="1" t="s">
        <v>35453</v>
      </c>
      <c r="I23189" s="1"/>
      <c r="J23189" s="1"/>
      <c r="K23189" s="3">
        <v>1</v>
      </c>
      <c r="L23189" s="2" t="s">
        <v>3</v>
      </c>
      <c r="M23189" s="2" t="s">
        <v>3</v>
      </c>
      <c r="N23189" s="3">
        <v>1</v>
      </c>
      <c r="O23189" s="2" t="s">
        <v>3</v>
      </c>
      <c r="P23189" s="2" t="s">
        <v>3</v>
      </c>
      <c r="Q23189" s="2" t="s">
        <v>3</v>
      </c>
      <c r="R23189" s="2" t="s">
        <v>3</v>
      </c>
      <c r="S23189" s="2" t="s">
        <v>3</v>
      </c>
      <c r="T23189" s="2" t="s">
        <v>3</v>
      </c>
      <c r="U23189" s="2" t="s">
        <v>3</v>
      </c>
      <c r="V23189" s="2" t="s">
        <v>3</v>
      </c>
      <c r="W23189" s="12"/>
      <c r="X23189" s="12"/>
      <c r="Y23189" s="12"/>
      <c r="Z23189" s="12"/>
      <c r="AB23189" s="1"/>
    </row>
    <row r="23190" spans="1:28">
      <c r="A23190" s="5" t="s">
        <v>51250</v>
      </c>
      <c r="B23190" s="6" t="s">
        <v>1895</v>
      </c>
      <c r="C23190" s="6" t="s">
        <v>46913</v>
      </c>
      <c r="D23190" s="6" t="s">
        <v>51251</v>
      </c>
      <c r="E23190" s="13">
        <v>2011</v>
      </c>
      <c r="F23190" s="7"/>
      <c r="G23190" s="13" t="s">
        <v>3</v>
      </c>
      <c r="H23190" s="6" t="s">
        <v>3</v>
      </c>
      <c r="I23190" s="4" t="s">
        <v>46797</v>
      </c>
      <c r="J23190" s="4" t="s">
        <v>903</v>
      </c>
      <c r="K23190" s="7"/>
      <c r="L23190" s="7">
        <v>3682.23794098294</v>
      </c>
      <c r="M23190" s="7"/>
      <c r="N23190" s="7">
        <v>1</v>
      </c>
      <c r="O23190" s="7">
        <v>2959.9647369617201</v>
      </c>
      <c r="P23190" s="7">
        <v>2959.9647369617201</v>
      </c>
      <c r="Q23190" s="7" t="s">
        <v>3</v>
      </c>
      <c r="R23190" s="7" t="s">
        <v>3</v>
      </c>
      <c r="S23190" s="7">
        <v>3682.23794098294</v>
      </c>
      <c r="T23190" s="7">
        <v>3682.23794098294</v>
      </c>
      <c r="U23190" s="7">
        <v>5795.4142835450702</v>
      </c>
      <c r="V23190" s="7">
        <v>5795.4142835450702</v>
      </c>
      <c r="W23190" s="8">
        <v>1.9579335561591251</v>
      </c>
      <c r="X23190" s="8">
        <v>1.9579335561591251</v>
      </c>
      <c r="Y23190" s="8" t="s">
        <v>3</v>
      </c>
      <c r="Z23190" s="8" t="s">
        <v>3</v>
      </c>
      <c r="AB23190" s="1"/>
    </row>
    <row r="23191" spans="1:28">
      <c r="A23191" s="5" t="s">
        <v>70838</v>
      </c>
      <c r="B23191" s="6" t="s">
        <v>46777</v>
      </c>
      <c r="C23191" s="6" t="s">
        <v>47067</v>
      </c>
      <c r="D23191" s="6" t="s">
        <v>70839</v>
      </c>
      <c r="E23191" s="13"/>
      <c r="F23191" s="7"/>
      <c r="G23191" s="13" t="s">
        <v>3</v>
      </c>
      <c r="H23191" s="6" t="s">
        <v>70840</v>
      </c>
      <c r="I23191" s="4" t="s">
        <v>1528</v>
      </c>
      <c r="J23191" s="4" t="s">
        <v>46761</v>
      </c>
      <c r="K23191" s="7"/>
      <c r="L23191" s="7">
        <v>12000</v>
      </c>
      <c r="M23191" s="7"/>
      <c r="N23191" s="7">
        <v>1</v>
      </c>
      <c r="O23191" s="7" t="s">
        <v>3</v>
      </c>
      <c r="P23191" s="7" t="s">
        <v>3</v>
      </c>
      <c r="Q23191" s="7" t="s">
        <v>3</v>
      </c>
      <c r="R23191" s="7" t="s">
        <v>3</v>
      </c>
      <c r="S23191" s="7">
        <v>12000</v>
      </c>
      <c r="T23191" s="7">
        <v>12000</v>
      </c>
      <c r="U23191" s="7">
        <v>12000</v>
      </c>
      <c r="V23191" s="7">
        <v>12000</v>
      </c>
      <c r="W23191" s="8" t="s">
        <v>3</v>
      </c>
      <c r="X23191" s="8" t="s">
        <v>3</v>
      </c>
      <c r="Y23191" s="8" t="s">
        <v>3</v>
      </c>
      <c r="Z23191" s="8" t="s">
        <v>3</v>
      </c>
      <c r="AB23191" s="1"/>
    </row>
    <row r="23192" spans="1:28">
      <c r="A23192" s="1" t="s">
        <v>35454</v>
      </c>
      <c r="B23192" s="1" t="s">
        <v>633</v>
      </c>
      <c r="C23192" s="1" t="s">
        <v>96393</v>
      </c>
      <c r="D23192" s="1" t="s">
        <v>103733</v>
      </c>
      <c r="E23192" s="3">
        <v>1997</v>
      </c>
      <c r="F23192" s="3">
        <v>4</v>
      </c>
      <c r="G23192" s="3" t="s">
        <v>99440</v>
      </c>
      <c r="H23192" s="1" t="s">
        <v>35455</v>
      </c>
      <c r="I23192" s="1" t="s">
        <v>100181</v>
      </c>
      <c r="J23192" s="1"/>
      <c r="K23192" s="3">
        <v>1</v>
      </c>
      <c r="L23192" s="2" t="s">
        <v>3</v>
      </c>
      <c r="M23192" s="2" t="s">
        <v>3</v>
      </c>
      <c r="N23192" s="3">
        <v>1</v>
      </c>
      <c r="O23192" s="2" t="s">
        <v>3</v>
      </c>
      <c r="P23192" s="2" t="s">
        <v>3</v>
      </c>
      <c r="Q23192" s="2" t="s">
        <v>3</v>
      </c>
      <c r="R23192" s="2" t="s">
        <v>3</v>
      </c>
      <c r="S23192" s="2" t="s">
        <v>3</v>
      </c>
      <c r="T23192" s="2" t="s">
        <v>3</v>
      </c>
      <c r="U23192" s="2" t="s">
        <v>3</v>
      </c>
      <c r="V23192" s="2" t="s">
        <v>3</v>
      </c>
      <c r="W23192" s="12"/>
      <c r="X23192" s="12"/>
      <c r="Y23192" s="12"/>
      <c r="Z23192" s="12"/>
      <c r="AB23192" s="1"/>
    </row>
    <row r="23193" spans="1:28">
      <c r="A23193" s="1" t="s">
        <v>35456</v>
      </c>
      <c r="B23193" s="1" t="s">
        <v>3869</v>
      </c>
      <c r="C23193" s="1" t="s">
        <v>47458</v>
      </c>
      <c r="D23193" s="1" t="s">
        <v>103734</v>
      </c>
      <c r="E23193" s="3">
        <v>1991</v>
      </c>
      <c r="F23193" s="3">
        <v>4</v>
      </c>
      <c r="G23193" s="3" t="s">
        <v>99440</v>
      </c>
      <c r="H23193" s="1" t="s">
        <v>35457</v>
      </c>
      <c r="I23193" s="1" t="s">
        <v>99470</v>
      </c>
      <c r="J23193" s="1"/>
      <c r="K23193" s="3">
        <v>2</v>
      </c>
      <c r="L23193" s="2" t="s">
        <v>3</v>
      </c>
      <c r="M23193" s="2" t="s">
        <v>3</v>
      </c>
      <c r="N23193" s="3">
        <v>5</v>
      </c>
      <c r="O23193" s="2" t="s">
        <v>3</v>
      </c>
      <c r="P23193" s="2" t="s">
        <v>3</v>
      </c>
      <c r="Q23193" s="2" t="s">
        <v>3</v>
      </c>
      <c r="R23193" s="2" t="s">
        <v>3</v>
      </c>
      <c r="S23193" s="2" t="s">
        <v>3</v>
      </c>
      <c r="T23193" s="2" t="s">
        <v>3</v>
      </c>
      <c r="U23193" s="2" t="s">
        <v>3</v>
      </c>
      <c r="V23193" s="2" t="s">
        <v>3</v>
      </c>
      <c r="W23193" s="12"/>
      <c r="X23193" s="12"/>
      <c r="Y23193" s="12"/>
      <c r="Z23193" s="12"/>
      <c r="AB23193" s="1"/>
    </row>
    <row r="23194" spans="1:28">
      <c r="A23194" s="1" t="s">
        <v>35458</v>
      </c>
      <c r="B23194" s="1" t="s">
        <v>3</v>
      </c>
      <c r="C23194" s="1" t="s">
        <v>584</v>
      </c>
      <c r="D23194" s="1" t="s">
        <v>103735</v>
      </c>
      <c r="E23194" s="3">
        <v>1958</v>
      </c>
      <c r="F23194" s="3">
        <v>5</v>
      </c>
      <c r="G23194" s="3" t="s">
        <v>99440</v>
      </c>
      <c r="H23194" s="1" t="s">
        <v>35459</v>
      </c>
      <c r="I23194" s="1" t="s">
        <v>47025</v>
      </c>
      <c r="J23194" s="1"/>
      <c r="K23194" s="3">
        <v>2</v>
      </c>
      <c r="L23194" s="2" t="s">
        <v>3</v>
      </c>
      <c r="M23194" s="2" t="s">
        <v>3</v>
      </c>
      <c r="N23194" s="3">
        <v>5</v>
      </c>
      <c r="O23194" s="2" t="s">
        <v>3</v>
      </c>
      <c r="P23194" s="2" t="s">
        <v>3</v>
      </c>
      <c r="Q23194" s="2" t="s">
        <v>3</v>
      </c>
      <c r="R23194" s="2" t="s">
        <v>3</v>
      </c>
      <c r="S23194" s="2" t="s">
        <v>3</v>
      </c>
      <c r="T23194" s="2" t="s">
        <v>3</v>
      </c>
      <c r="U23194" s="2" t="s">
        <v>3</v>
      </c>
      <c r="V23194" s="2" t="s">
        <v>3</v>
      </c>
      <c r="W23194" s="12"/>
      <c r="X23194" s="12"/>
      <c r="Y23194" s="12"/>
      <c r="Z23194" s="12"/>
      <c r="AB23194" s="1"/>
    </row>
    <row r="23195" spans="1:28">
      <c r="A23195" s="1" t="s">
        <v>35460</v>
      </c>
      <c r="B23195" s="1" t="s">
        <v>127</v>
      </c>
      <c r="C23195" s="1" t="s">
        <v>51970</v>
      </c>
      <c r="D23195" s="1" t="s">
        <v>103736</v>
      </c>
      <c r="E23195" s="3">
        <v>1985</v>
      </c>
      <c r="F23195" s="3">
        <v>1</v>
      </c>
      <c r="G23195" s="3" t="s">
        <v>99440</v>
      </c>
      <c r="H23195" s="1" t="s">
        <v>35461</v>
      </c>
      <c r="I23195" s="1" t="s">
        <v>99491</v>
      </c>
      <c r="J23195" s="1"/>
      <c r="K23195" s="3">
        <v>1</v>
      </c>
      <c r="L23195" s="2" t="s">
        <v>3</v>
      </c>
      <c r="M23195" s="2" t="s">
        <v>3</v>
      </c>
      <c r="N23195" s="3">
        <v>2</v>
      </c>
      <c r="O23195" s="2" t="s">
        <v>3</v>
      </c>
      <c r="P23195" s="2" t="s">
        <v>3</v>
      </c>
      <c r="Q23195" s="2" t="s">
        <v>3</v>
      </c>
      <c r="R23195" s="2" t="s">
        <v>3</v>
      </c>
      <c r="S23195" s="2" t="s">
        <v>3</v>
      </c>
      <c r="T23195" s="2" t="s">
        <v>3</v>
      </c>
      <c r="U23195" s="2" t="s">
        <v>3</v>
      </c>
      <c r="V23195" s="2" t="s">
        <v>3</v>
      </c>
      <c r="W23195" s="12"/>
      <c r="X23195" s="12"/>
      <c r="Y23195" s="12"/>
      <c r="Z23195" s="12"/>
      <c r="AB23195" s="1"/>
    </row>
    <row r="23196" spans="1:28">
      <c r="A23196" s="1" t="s">
        <v>35462</v>
      </c>
      <c r="B23196" s="1" t="s">
        <v>46777</v>
      </c>
      <c r="C23196" s="1" t="s">
        <v>73088</v>
      </c>
      <c r="D23196" s="1" t="s">
        <v>103737</v>
      </c>
      <c r="E23196" s="3">
        <v>1965</v>
      </c>
      <c r="F23196" s="3">
        <v>2</v>
      </c>
      <c r="G23196" s="3" t="s">
        <v>99440</v>
      </c>
      <c r="H23196" s="1" t="s">
        <v>35463</v>
      </c>
      <c r="I23196" s="1"/>
      <c r="J23196" s="1"/>
      <c r="K23196" s="3">
        <v>2</v>
      </c>
      <c r="L23196" s="2" t="s">
        <v>3</v>
      </c>
      <c r="M23196" s="2" t="s">
        <v>3</v>
      </c>
      <c r="N23196" s="3">
        <v>3</v>
      </c>
      <c r="O23196" s="2" t="s">
        <v>3</v>
      </c>
      <c r="P23196" s="2" t="s">
        <v>3</v>
      </c>
      <c r="Q23196" s="2" t="s">
        <v>3</v>
      </c>
      <c r="R23196" s="2" t="s">
        <v>3</v>
      </c>
      <c r="S23196" s="2" t="s">
        <v>3</v>
      </c>
      <c r="T23196" s="2" t="s">
        <v>3</v>
      </c>
      <c r="U23196" s="2" t="s">
        <v>3</v>
      </c>
      <c r="V23196" s="2" t="s">
        <v>3</v>
      </c>
      <c r="W23196" s="12"/>
      <c r="X23196" s="12"/>
      <c r="Y23196" s="12"/>
      <c r="Z23196" s="12"/>
      <c r="AB23196" s="1"/>
    </row>
    <row r="23197" spans="1:28">
      <c r="A23197" s="1" t="s">
        <v>35464</v>
      </c>
      <c r="B23197" s="1" t="s">
        <v>3869</v>
      </c>
      <c r="C23197" s="1" t="s">
        <v>96246</v>
      </c>
      <c r="D23197" s="1" t="s">
        <v>103738</v>
      </c>
      <c r="E23197" s="3">
        <v>1987</v>
      </c>
      <c r="F23197" s="3">
        <v>5</v>
      </c>
      <c r="G23197" s="3" t="s">
        <v>99440</v>
      </c>
      <c r="H23197" s="1" t="s">
        <v>35465</v>
      </c>
      <c r="I23197" s="1" t="s">
        <v>47025</v>
      </c>
      <c r="J23197" s="1"/>
      <c r="K23197" s="3">
        <v>1</v>
      </c>
      <c r="L23197" s="2" t="s">
        <v>3</v>
      </c>
      <c r="M23197" s="2" t="s">
        <v>3</v>
      </c>
      <c r="N23197" s="3">
        <v>4</v>
      </c>
      <c r="O23197" s="2" t="s">
        <v>3</v>
      </c>
      <c r="P23197" s="2" t="s">
        <v>3</v>
      </c>
      <c r="Q23197" s="2" t="s">
        <v>3</v>
      </c>
      <c r="R23197" s="2" t="s">
        <v>3</v>
      </c>
      <c r="S23197" s="2" t="s">
        <v>3</v>
      </c>
      <c r="T23197" s="2" t="s">
        <v>3</v>
      </c>
      <c r="U23197" s="2" t="s">
        <v>3</v>
      </c>
      <c r="V23197" s="2" t="s">
        <v>3</v>
      </c>
      <c r="W23197" s="12"/>
      <c r="X23197" s="12"/>
      <c r="Y23197" s="12"/>
      <c r="Z23197" s="12"/>
      <c r="AB23197" s="1"/>
    </row>
    <row r="23198" spans="1:28">
      <c r="A23198" s="1" t="s">
        <v>35466</v>
      </c>
      <c r="B23198" s="1" t="s">
        <v>3869</v>
      </c>
      <c r="C23198" s="1" t="s">
        <v>63760</v>
      </c>
      <c r="D23198" s="1" t="s">
        <v>103739</v>
      </c>
      <c r="E23198" s="3">
        <v>1991</v>
      </c>
      <c r="F23198" s="3">
        <v>9</v>
      </c>
      <c r="G23198" s="3" t="s">
        <v>99440</v>
      </c>
      <c r="H23198" s="1" t="s">
        <v>35467</v>
      </c>
      <c r="I23198" s="1" t="s">
        <v>100010</v>
      </c>
      <c r="J23198" s="1"/>
      <c r="K23198" s="3">
        <v>1</v>
      </c>
      <c r="L23198" s="2" t="s">
        <v>3</v>
      </c>
      <c r="M23198" s="2" t="s">
        <v>3</v>
      </c>
      <c r="N23198" s="3">
        <v>4</v>
      </c>
      <c r="O23198" s="2" t="s">
        <v>3</v>
      </c>
      <c r="P23198" s="2" t="s">
        <v>3</v>
      </c>
      <c r="Q23198" s="2" t="s">
        <v>3</v>
      </c>
      <c r="R23198" s="2" t="s">
        <v>3</v>
      </c>
      <c r="S23198" s="2" t="s">
        <v>3</v>
      </c>
      <c r="T23198" s="2" t="s">
        <v>3</v>
      </c>
      <c r="U23198" s="2" t="s">
        <v>3</v>
      </c>
      <c r="V23198" s="2" t="s">
        <v>3</v>
      </c>
      <c r="W23198" s="12"/>
      <c r="X23198" s="12"/>
      <c r="Y23198" s="12"/>
      <c r="Z23198" s="12"/>
      <c r="AB23198" s="1"/>
    </row>
    <row r="23199" spans="1:28">
      <c r="A23199" s="1" t="s">
        <v>35468</v>
      </c>
      <c r="B23199" s="1" t="s">
        <v>46777</v>
      </c>
      <c r="C23199" s="1" t="s">
        <v>97092</v>
      </c>
      <c r="D23199" s="1" t="s">
        <v>103740</v>
      </c>
      <c r="E23199" s="3">
        <v>1983</v>
      </c>
      <c r="F23199" s="3" t="s">
        <v>3</v>
      </c>
      <c r="G23199" s="3" t="s">
        <v>99440</v>
      </c>
      <c r="H23199" s="1" t="s">
        <v>35469</v>
      </c>
      <c r="I23199" s="1" t="s">
        <v>47025</v>
      </c>
      <c r="J23199" s="1"/>
      <c r="K23199" s="3">
        <v>1</v>
      </c>
      <c r="L23199" s="2" t="s">
        <v>3</v>
      </c>
      <c r="M23199" s="2" t="s">
        <v>3</v>
      </c>
      <c r="N23199" s="3">
        <v>1</v>
      </c>
      <c r="O23199" s="2" t="s">
        <v>3</v>
      </c>
      <c r="P23199" s="2" t="s">
        <v>3</v>
      </c>
      <c r="Q23199" s="2" t="s">
        <v>3</v>
      </c>
      <c r="R23199" s="2" t="s">
        <v>3</v>
      </c>
      <c r="S23199" s="2" t="s">
        <v>3</v>
      </c>
      <c r="T23199" s="2" t="s">
        <v>3</v>
      </c>
      <c r="U23199" s="2" t="s">
        <v>3</v>
      </c>
      <c r="V23199" s="2" t="s">
        <v>3</v>
      </c>
      <c r="W23199" s="12"/>
      <c r="X23199" s="12"/>
      <c r="Y23199" s="12"/>
      <c r="Z23199" s="12"/>
      <c r="AB23199" s="1"/>
    </row>
    <row r="23200" spans="1:28">
      <c r="A23200" s="1" t="s">
        <v>35470</v>
      </c>
      <c r="B23200" s="1" t="s">
        <v>46777</v>
      </c>
      <c r="C23200" s="1" t="s">
        <v>46976</v>
      </c>
      <c r="D23200" s="1" t="s">
        <v>103741</v>
      </c>
      <c r="E23200" s="3">
        <v>2015</v>
      </c>
      <c r="F23200" s="3">
        <v>2</v>
      </c>
      <c r="G23200" s="3" t="s">
        <v>99441</v>
      </c>
      <c r="H23200" s="1" t="s">
        <v>35471</v>
      </c>
      <c r="I23200" s="1" t="s">
        <v>1528</v>
      </c>
      <c r="J23200" s="1"/>
      <c r="K23200" s="3">
        <v>1</v>
      </c>
      <c r="L23200" s="2" t="s">
        <v>3</v>
      </c>
      <c r="M23200" s="2" t="s">
        <v>3</v>
      </c>
      <c r="N23200" s="3">
        <v>2</v>
      </c>
      <c r="O23200" s="2" t="s">
        <v>3</v>
      </c>
      <c r="P23200" s="2" t="s">
        <v>3</v>
      </c>
      <c r="Q23200" s="2" t="s">
        <v>3</v>
      </c>
      <c r="R23200" s="2" t="s">
        <v>3</v>
      </c>
      <c r="S23200" s="2" t="s">
        <v>3</v>
      </c>
      <c r="T23200" s="2" t="s">
        <v>3</v>
      </c>
      <c r="U23200" s="2" t="s">
        <v>3</v>
      </c>
      <c r="V23200" s="2" t="s">
        <v>3</v>
      </c>
      <c r="W23200" s="12"/>
      <c r="X23200" s="12"/>
      <c r="Y23200" s="12"/>
      <c r="Z23200" s="12"/>
      <c r="AB23200" s="1"/>
    </row>
    <row r="23201" spans="1:28">
      <c r="A23201" s="1" t="s">
        <v>35472</v>
      </c>
      <c r="B23201" s="1" t="s">
        <v>46777</v>
      </c>
      <c r="C23201" s="1" t="s">
        <v>98006</v>
      </c>
      <c r="D23201" s="1" t="s">
        <v>103742</v>
      </c>
      <c r="E23201" s="3">
        <v>2018</v>
      </c>
      <c r="F23201" s="3">
        <v>12</v>
      </c>
      <c r="G23201" s="3" t="s">
        <v>99441</v>
      </c>
      <c r="H23201" s="1" t="s">
        <v>35473</v>
      </c>
      <c r="I23201" s="1" t="s">
        <v>100182</v>
      </c>
      <c r="J23201" s="1" t="s">
        <v>46761</v>
      </c>
      <c r="K23201" s="3">
        <v>2</v>
      </c>
      <c r="L23201" s="2" t="s">
        <v>3</v>
      </c>
      <c r="M23201" s="2">
        <v>563030</v>
      </c>
      <c r="N23201" s="3">
        <v>4</v>
      </c>
      <c r="O23201" s="2">
        <v>50000</v>
      </c>
      <c r="P23201" s="2" t="s">
        <v>3</v>
      </c>
      <c r="Q23201" s="2" t="s">
        <v>3</v>
      </c>
      <c r="R23201" s="2" t="s">
        <v>3</v>
      </c>
      <c r="S23201" s="2" t="s">
        <v>3</v>
      </c>
      <c r="T23201" s="2" t="s">
        <v>3</v>
      </c>
      <c r="U23201" s="2" t="s">
        <v>3</v>
      </c>
      <c r="V23201" s="2" t="s">
        <v>3</v>
      </c>
      <c r="W23201" s="12"/>
      <c r="X23201" s="12"/>
      <c r="Y23201" s="12"/>
      <c r="Z23201" s="12"/>
      <c r="AB23201" s="1"/>
    </row>
    <row r="23202" spans="1:28">
      <c r="A23202" s="5" t="s">
        <v>53226</v>
      </c>
      <c r="B23202" s="6" t="s">
        <v>43241</v>
      </c>
      <c r="C23202" s="6" t="s">
        <v>49343</v>
      </c>
      <c r="D23202" s="6" t="s">
        <v>53227</v>
      </c>
      <c r="E23202" s="13"/>
      <c r="F23202" s="7"/>
      <c r="G23202" s="13" t="s">
        <v>3</v>
      </c>
      <c r="H23202" s="6" t="s">
        <v>53228</v>
      </c>
      <c r="I23202" s="4" t="s">
        <v>46797</v>
      </c>
      <c r="J23202" s="4" t="s">
        <v>903</v>
      </c>
      <c r="K23202" s="7"/>
      <c r="L23202" s="7">
        <v>27002.390094285998</v>
      </c>
      <c r="M23202" s="7"/>
      <c r="N23202" s="7">
        <v>1</v>
      </c>
      <c r="O23202" s="7">
        <v>1541272.9166493299</v>
      </c>
      <c r="P23202" s="7">
        <v>1541272.9166493299</v>
      </c>
      <c r="Q23202" s="7">
        <v>114115.663190518</v>
      </c>
      <c r="R23202" s="7">
        <v>114115.663190518</v>
      </c>
      <c r="S23202" s="7">
        <v>27002.390094285998</v>
      </c>
      <c r="T23202" s="7">
        <v>27002.390094285998</v>
      </c>
      <c r="U23202" s="7">
        <v>1199349.7904649801</v>
      </c>
      <c r="V23202" s="7">
        <v>1199349.7904649801</v>
      </c>
      <c r="W23202" s="8">
        <v>0.77815536593760559</v>
      </c>
      <c r="X23202" s="8">
        <v>0.77815536593760559</v>
      </c>
      <c r="Y23202" s="8">
        <v>10.509948914397892</v>
      </c>
      <c r="Z23202" s="8">
        <v>10.509948914397892</v>
      </c>
      <c r="AB23202" s="1"/>
    </row>
    <row r="23203" spans="1:28">
      <c r="A23203" s="1" t="s">
        <v>35474</v>
      </c>
      <c r="B23203" s="1" t="s">
        <v>3</v>
      </c>
      <c r="C23203" s="1" t="s">
        <v>3</v>
      </c>
      <c r="D23203" s="1" t="s">
        <v>103743</v>
      </c>
      <c r="E23203" s="3" t="s">
        <v>3</v>
      </c>
      <c r="F23203" s="3" t="s">
        <v>3</v>
      </c>
      <c r="G23203" s="3" t="s">
        <v>99440</v>
      </c>
      <c r="H23203" s="1" t="s">
        <v>3</v>
      </c>
      <c r="I23203" s="1"/>
      <c r="J23203" s="1"/>
      <c r="K23203" s="3">
        <v>1</v>
      </c>
      <c r="L23203" s="2" t="s">
        <v>3</v>
      </c>
      <c r="M23203" s="2" t="s">
        <v>3</v>
      </c>
      <c r="N23203" s="3">
        <v>1</v>
      </c>
      <c r="O23203" s="2" t="s">
        <v>3</v>
      </c>
      <c r="P23203" s="2" t="s">
        <v>3</v>
      </c>
      <c r="Q23203" s="2" t="s">
        <v>3</v>
      </c>
      <c r="R23203" s="2" t="s">
        <v>3</v>
      </c>
      <c r="S23203" s="2" t="s">
        <v>3</v>
      </c>
      <c r="T23203" s="2" t="s">
        <v>3</v>
      </c>
      <c r="U23203" s="2" t="s">
        <v>3</v>
      </c>
      <c r="V23203" s="2" t="s">
        <v>3</v>
      </c>
      <c r="W23203" s="12"/>
      <c r="X23203" s="12"/>
      <c r="Y23203" s="12"/>
      <c r="Z23203" s="12"/>
      <c r="AB23203" s="1"/>
    </row>
    <row r="23204" spans="1:28">
      <c r="A23204" s="5" t="s">
        <v>91688</v>
      </c>
      <c r="B23204" s="6" t="s">
        <v>127</v>
      </c>
      <c r="C23204" s="6" t="s">
        <v>46758</v>
      </c>
      <c r="D23204" s="6" t="s">
        <v>91689</v>
      </c>
      <c r="E23204" s="13">
        <v>2018</v>
      </c>
      <c r="F23204" s="7"/>
      <c r="G23204" s="13" t="s">
        <v>3</v>
      </c>
      <c r="H23204" s="6" t="s">
        <v>91690</v>
      </c>
      <c r="I23204" s="4" t="s">
        <v>47511</v>
      </c>
      <c r="J23204" s="4" t="s">
        <v>46761</v>
      </c>
      <c r="K23204" s="7"/>
      <c r="L23204" s="7">
        <v>1416.1219262236668</v>
      </c>
      <c r="M23204" s="7"/>
      <c r="N23204" s="7">
        <v>2</v>
      </c>
      <c r="O23204" s="7" t="s">
        <v>3</v>
      </c>
      <c r="P23204" s="7" t="s">
        <v>3</v>
      </c>
      <c r="Q23204" s="7" t="s">
        <v>3</v>
      </c>
      <c r="R23204" s="7" t="s">
        <v>3</v>
      </c>
      <c r="S23204" s="7">
        <v>1007.6286458285405</v>
      </c>
      <c r="T23204" s="7">
        <v>2233.1084870139198</v>
      </c>
      <c r="U23204" s="7">
        <v>1034.9271547070621</v>
      </c>
      <c r="V23204" s="7">
        <v>2233.1084870139198</v>
      </c>
      <c r="W23204" s="8" t="s">
        <v>3</v>
      </c>
      <c r="X23204" s="8" t="s">
        <v>3</v>
      </c>
      <c r="Y23204" s="8" t="s">
        <v>3</v>
      </c>
      <c r="Z23204" s="8" t="s">
        <v>3</v>
      </c>
      <c r="AB23204" s="1"/>
    </row>
    <row r="23205" spans="1:28">
      <c r="A23205" s="5" t="s">
        <v>91086</v>
      </c>
      <c r="B23205" s="6" t="s">
        <v>4127</v>
      </c>
      <c r="C23205" s="6" t="s">
        <v>47229</v>
      </c>
      <c r="D23205" s="6" t="s">
        <v>91087</v>
      </c>
      <c r="E23205" s="13"/>
      <c r="F23205" s="7"/>
      <c r="G23205" s="13" t="s">
        <v>3</v>
      </c>
      <c r="H23205" s="6" t="s">
        <v>91088</v>
      </c>
      <c r="I23205" s="4" t="s">
        <v>46851</v>
      </c>
      <c r="J23205" s="4" t="s">
        <v>1571</v>
      </c>
      <c r="K23205" s="7"/>
      <c r="L23205" s="7">
        <v>457.77903921335297</v>
      </c>
      <c r="M23205" s="7"/>
      <c r="N23205" s="7">
        <v>1</v>
      </c>
      <c r="O23205" s="7" t="s">
        <v>3</v>
      </c>
      <c r="P23205" s="7" t="s">
        <v>3</v>
      </c>
      <c r="Q23205" s="7" t="s">
        <v>3</v>
      </c>
      <c r="R23205" s="7" t="s">
        <v>3</v>
      </c>
      <c r="S23205" s="7">
        <v>457.77903921335297</v>
      </c>
      <c r="T23205" s="7">
        <v>457.77903921335297</v>
      </c>
      <c r="U23205" s="7">
        <v>457.77903921335297</v>
      </c>
      <c r="V23205" s="7">
        <v>457.77903921335297</v>
      </c>
      <c r="W23205" s="8" t="s">
        <v>3</v>
      </c>
      <c r="X23205" s="8" t="s">
        <v>3</v>
      </c>
      <c r="Y23205" s="8" t="s">
        <v>3</v>
      </c>
      <c r="Z23205" s="8" t="s">
        <v>3</v>
      </c>
      <c r="AB23205" s="1"/>
    </row>
    <row r="23206" spans="1:28">
      <c r="A23206" s="1" t="s">
        <v>35475</v>
      </c>
      <c r="B23206" s="1" t="s">
        <v>24137</v>
      </c>
      <c r="C23206" s="1" t="s">
        <v>96327</v>
      </c>
      <c r="D23206" s="1" t="s">
        <v>103744</v>
      </c>
      <c r="E23206" s="3">
        <v>2023</v>
      </c>
      <c r="F23206" s="3">
        <v>3</v>
      </c>
      <c r="G23206" s="3" t="s">
        <v>99441</v>
      </c>
      <c r="H23206" s="1" t="s">
        <v>35476</v>
      </c>
      <c r="I23206" s="1"/>
      <c r="J23206" s="1"/>
      <c r="K23206" s="3">
        <v>1</v>
      </c>
      <c r="L23206" s="2" t="s">
        <v>3</v>
      </c>
      <c r="M23206" s="2" t="s">
        <v>3</v>
      </c>
      <c r="N23206" s="3">
        <v>1</v>
      </c>
      <c r="O23206" s="2" t="s">
        <v>3</v>
      </c>
      <c r="P23206" s="2" t="s">
        <v>3</v>
      </c>
      <c r="Q23206" s="2" t="s">
        <v>3</v>
      </c>
      <c r="R23206" s="2" t="s">
        <v>3</v>
      </c>
      <c r="S23206" s="2" t="s">
        <v>3</v>
      </c>
      <c r="T23206" s="2" t="s">
        <v>3</v>
      </c>
      <c r="U23206" s="2" t="s">
        <v>3</v>
      </c>
      <c r="V23206" s="2" t="s">
        <v>3</v>
      </c>
      <c r="W23206" s="12"/>
      <c r="X23206" s="12"/>
      <c r="Y23206" s="12"/>
      <c r="Z23206" s="12"/>
      <c r="AB23206" s="1"/>
    </row>
    <row r="23207" spans="1:28">
      <c r="A23207" s="1" t="s">
        <v>35477</v>
      </c>
      <c r="B23207" s="1" t="s">
        <v>3</v>
      </c>
      <c r="C23207" s="1" t="s">
        <v>3</v>
      </c>
      <c r="D23207" s="1" t="s">
        <v>3</v>
      </c>
      <c r="E23207" s="3" t="s">
        <v>3</v>
      </c>
      <c r="F23207" s="3" t="s">
        <v>3</v>
      </c>
      <c r="G23207" s="3" t="s">
        <v>99440</v>
      </c>
      <c r="H23207" s="1" t="s">
        <v>3</v>
      </c>
      <c r="I23207" s="1"/>
      <c r="J23207" s="1"/>
      <c r="K23207" s="3">
        <v>1</v>
      </c>
      <c r="L23207" s="2" t="s">
        <v>3</v>
      </c>
      <c r="M23207" s="2" t="s">
        <v>3</v>
      </c>
      <c r="N23207" s="3">
        <v>1</v>
      </c>
      <c r="O23207" s="2" t="s">
        <v>3</v>
      </c>
      <c r="P23207" s="2" t="s">
        <v>3</v>
      </c>
      <c r="Q23207" s="2" t="s">
        <v>3</v>
      </c>
      <c r="R23207" s="2" t="s">
        <v>3</v>
      </c>
      <c r="S23207" s="2" t="s">
        <v>3</v>
      </c>
      <c r="T23207" s="2" t="s">
        <v>3</v>
      </c>
      <c r="U23207" s="2" t="s">
        <v>3</v>
      </c>
      <c r="V23207" s="2" t="s">
        <v>3</v>
      </c>
      <c r="W23207" s="12"/>
      <c r="X23207" s="12"/>
      <c r="Y23207" s="12"/>
      <c r="Z23207" s="12"/>
      <c r="AB23207" s="1"/>
    </row>
    <row r="23208" spans="1:28">
      <c r="A23208" s="5" t="s">
        <v>87931</v>
      </c>
      <c r="B23208" s="6" t="s">
        <v>46777</v>
      </c>
      <c r="C23208" s="6" t="s">
        <v>49953</v>
      </c>
      <c r="D23208" s="6" t="s">
        <v>87932</v>
      </c>
      <c r="E23208" s="13">
        <v>2011</v>
      </c>
      <c r="F23208" s="7"/>
      <c r="G23208" s="13" t="s">
        <v>3</v>
      </c>
      <c r="H23208" s="6" t="s">
        <v>87933</v>
      </c>
      <c r="I23208" s="4" t="s">
        <v>46797</v>
      </c>
      <c r="J23208" s="4" t="s">
        <v>46761</v>
      </c>
      <c r="K23208" s="7"/>
      <c r="L23208" s="7">
        <v>925000</v>
      </c>
      <c r="M23208" s="7"/>
      <c r="N23208" s="7">
        <v>1</v>
      </c>
      <c r="O23208" s="7" t="s">
        <v>3</v>
      </c>
      <c r="P23208" s="7" t="s">
        <v>3</v>
      </c>
      <c r="Q23208" s="7" t="s">
        <v>3</v>
      </c>
      <c r="R23208" s="7" t="s">
        <v>3</v>
      </c>
      <c r="S23208" s="7">
        <v>925000</v>
      </c>
      <c r="T23208" s="7">
        <v>925000</v>
      </c>
      <c r="U23208" s="7">
        <v>925000</v>
      </c>
      <c r="V23208" s="7">
        <v>925000</v>
      </c>
      <c r="W23208" s="8" t="s">
        <v>3</v>
      </c>
      <c r="X23208" s="8" t="s">
        <v>3</v>
      </c>
      <c r="Y23208" s="8" t="s">
        <v>3</v>
      </c>
      <c r="Z23208" s="8" t="s">
        <v>3</v>
      </c>
      <c r="AB23208" s="1"/>
    </row>
    <row r="23209" spans="1:28">
      <c r="A23209" s="5" t="s">
        <v>51667</v>
      </c>
      <c r="B23209" s="6" t="s">
        <v>46777</v>
      </c>
      <c r="C23209" s="6" t="s">
        <v>51668</v>
      </c>
      <c r="D23209" s="6" t="s">
        <v>51669</v>
      </c>
      <c r="E23209" s="13"/>
      <c r="F23209" s="7"/>
      <c r="G23209" s="13" t="s">
        <v>3</v>
      </c>
      <c r="H23209" s="6" t="s">
        <v>51670</v>
      </c>
      <c r="I23209" s="4" t="s">
        <v>46756</v>
      </c>
      <c r="J23209" s="4" t="s">
        <v>46761</v>
      </c>
      <c r="K23209" s="7"/>
      <c r="L23209" s="7">
        <v>1441.4945</v>
      </c>
      <c r="M23209" s="7"/>
      <c r="N23209" s="7">
        <v>2</v>
      </c>
      <c r="O23209" s="7" t="s">
        <v>3</v>
      </c>
      <c r="P23209" s="7" t="s">
        <v>3</v>
      </c>
      <c r="Q23209" s="7" t="s">
        <v>3</v>
      </c>
      <c r="R23209" s="7" t="s">
        <v>3</v>
      </c>
      <c r="S23209" s="7">
        <v>987.24175000000002</v>
      </c>
      <c r="T23209" s="7">
        <v>2350</v>
      </c>
      <c r="U23209" s="7">
        <v>987.24175000000002</v>
      </c>
      <c r="V23209" s="7">
        <v>2350</v>
      </c>
      <c r="W23209" s="8" t="s">
        <v>3</v>
      </c>
      <c r="X23209" s="8" t="s">
        <v>3</v>
      </c>
      <c r="Y23209" s="8" t="s">
        <v>3</v>
      </c>
      <c r="Z23209" s="8" t="s">
        <v>3</v>
      </c>
      <c r="AB23209" s="1"/>
    </row>
    <row r="23210" spans="1:28">
      <c r="A23210" s="1" t="s">
        <v>35478</v>
      </c>
      <c r="B23210" s="1" t="s">
        <v>46777</v>
      </c>
      <c r="C23210" s="1" t="s">
        <v>55580</v>
      </c>
      <c r="D23210" s="1" t="s">
        <v>103745</v>
      </c>
      <c r="E23210" s="3">
        <v>1900</v>
      </c>
      <c r="F23210" s="3" t="s">
        <v>3</v>
      </c>
      <c r="G23210" s="3" t="s">
        <v>99440</v>
      </c>
      <c r="H23210" s="1" t="s">
        <v>35479</v>
      </c>
      <c r="I23210" s="1"/>
      <c r="J23210" s="1"/>
      <c r="K23210" s="3">
        <v>2</v>
      </c>
      <c r="L23210" s="2" t="s">
        <v>3</v>
      </c>
      <c r="M23210" s="2" t="s">
        <v>3</v>
      </c>
      <c r="N23210" s="3">
        <v>3</v>
      </c>
      <c r="O23210" s="2" t="s">
        <v>3</v>
      </c>
      <c r="P23210" s="2" t="s">
        <v>3</v>
      </c>
      <c r="Q23210" s="2" t="s">
        <v>3</v>
      </c>
      <c r="R23210" s="2" t="s">
        <v>3</v>
      </c>
      <c r="S23210" s="2" t="s">
        <v>3</v>
      </c>
      <c r="T23210" s="2" t="s">
        <v>3</v>
      </c>
      <c r="U23210" s="2" t="s">
        <v>3</v>
      </c>
      <c r="V23210" s="2" t="s">
        <v>3</v>
      </c>
      <c r="W23210" s="12"/>
      <c r="X23210" s="12"/>
      <c r="Y23210" s="12"/>
      <c r="Z23210" s="12"/>
      <c r="AB23210" s="1"/>
    </row>
    <row r="23211" spans="1:28">
      <c r="A23211" s="5" t="s">
        <v>57773</v>
      </c>
      <c r="B23211" s="6" t="s">
        <v>2777</v>
      </c>
      <c r="C23211" s="6" t="s">
        <v>48161</v>
      </c>
      <c r="D23211" s="6" t="s">
        <v>3</v>
      </c>
      <c r="E23211" s="13">
        <v>2010</v>
      </c>
      <c r="F23211" s="7"/>
      <c r="G23211" s="13" t="s">
        <v>3</v>
      </c>
      <c r="H23211" s="6" t="s">
        <v>57774</v>
      </c>
      <c r="I23211" s="4" t="s">
        <v>46923</v>
      </c>
      <c r="J23211" s="4" t="s">
        <v>903</v>
      </c>
      <c r="K23211" s="7"/>
      <c r="L23211" s="7">
        <v>3552.2961180452703</v>
      </c>
      <c r="M23211" s="7"/>
      <c r="N23211" s="7">
        <v>1</v>
      </c>
      <c r="O23211" s="7">
        <v>929354.64803910302</v>
      </c>
      <c r="P23211" s="7">
        <v>929354.64803910302</v>
      </c>
      <c r="Q23211" s="7">
        <v>46995.552739861399</v>
      </c>
      <c r="R23211" s="7">
        <v>46995.552739861399</v>
      </c>
      <c r="S23211" s="7">
        <v>3552.2961180452703</v>
      </c>
      <c r="T23211" s="7">
        <v>3552.2961180452703</v>
      </c>
      <c r="U23211" s="7">
        <v>423108.403801765</v>
      </c>
      <c r="V23211" s="7">
        <v>423108.403801765</v>
      </c>
      <c r="W23211" s="8">
        <v>0.45527119780861364</v>
      </c>
      <c r="X23211" s="8">
        <v>0.45527119780861364</v>
      </c>
      <c r="Y23211" s="8">
        <v>9.003158365725243</v>
      </c>
      <c r="Z23211" s="8">
        <v>9.003158365725243</v>
      </c>
      <c r="AB23211" s="1"/>
    </row>
    <row r="23212" spans="1:28">
      <c r="A23212" s="5" t="s">
        <v>73854</v>
      </c>
      <c r="B23212" s="6" t="s">
        <v>2052</v>
      </c>
      <c r="C23212" s="6" t="s">
        <v>73855</v>
      </c>
      <c r="D23212" s="6" t="s">
        <v>3</v>
      </c>
      <c r="E23212" s="13"/>
      <c r="F23212" s="7"/>
      <c r="G23212" s="13" t="s">
        <v>3</v>
      </c>
      <c r="H23212" s="6" t="s">
        <v>73856</v>
      </c>
      <c r="I23212" s="4" t="s">
        <v>47025</v>
      </c>
      <c r="J23212" s="4" t="s">
        <v>903</v>
      </c>
      <c r="K23212" s="7"/>
      <c r="L23212" s="7">
        <v>1435.66772906079</v>
      </c>
      <c r="M23212" s="7"/>
      <c r="N23212" s="7">
        <v>1</v>
      </c>
      <c r="O23212" s="7">
        <v>6392.3112620248903</v>
      </c>
      <c r="P23212" s="7">
        <v>6392.3112620248903</v>
      </c>
      <c r="Q23212" s="7" t="s">
        <v>3</v>
      </c>
      <c r="R23212" s="7" t="s">
        <v>3</v>
      </c>
      <c r="S23212" s="7">
        <v>1435.66772906079</v>
      </c>
      <c r="T23212" s="7">
        <v>1435.66772906079</v>
      </c>
      <c r="U23212" s="7">
        <v>1435.66772906079</v>
      </c>
      <c r="V23212" s="7">
        <v>1435.66772906079</v>
      </c>
      <c r="W23212" s="8">
        <v>0.22459290078531219</v>
      </c>
      <c r="X23212" s="8">
        <v>0.22459290078531219</v>
      </c>
      <c r="Y23212" s="8" t="s">
        <v>3</v>
      </c>
      <c r="Z23212" s="8" t="s">
        <v>3</v>
      </c>
      <c r="AB23212" s="1"/>
    </row>
    <row r="23213" spans="1:28">
      <c r="A23213" s="1" t="s">
        <v>35480</v>
      </c>
      <c r="B23213" s="1" t="s">
        <v>1963</v>
      </c>
      <c r="C23213" s="1" t="s">
        <v>97227</v>
      </c>
      <c r="D23213" s="1" t="s">
        <v>103746</v>
      </c>
      <c r="E23213" s="3">
        <v>1998</v>
      </c>
      <c r="F23213" s="3" t="s">
        <v>3</v>
      </c>
      <c r="G23213" s="3" t="s">
        <v>99440</v>
      </c>
      <c r="H23213" s="1" t="s">
        <v>35481</v>
      </c>
      <c r="I23213" s="1"/>
      <c r="J23213" s="1"/>
      <c r="K23213" s="3">
        <v>2</v>
      </c>
      <c r="L23213" s="2" t="s">
        <v>3</v>
      </c>
      <c r="M23213" s="2" t="s">
        <v>3</v>
      </c>
      <c r="N23213" s="3">
        <v>3</v>
      </c>
      <c r="O23213" s="2" t="s">
        <v>3</v>
      </c>
      <c r="P23213" s="2" t="s">
        <v>3</v>
      </c>
      <c r="Q23213" s="2" t="s">
        <v>3</v>
      </c>
      <c r="R23213" s="2" t="s">
        <v>3</v>
      </c>
      <c r="S23213" s="2" t="s">
        <v>3</v>
      </c>
      <c r="T23213" s="2" t="s">
        <v>3</v>
      </c>
      <c r="U23213" s="2" t="s">
        <v>3</v>
      </c>
      <c r="V23213" s="2" t="s">
        <v>3</v>
      </c>
      <c r="W23213" s="12"/>
      <c r="X23213" s="12"/>
      <c r="Y23213" s="12"/>
      <c r="Z23213" s="12"/>
      <c r="AB23213" s="1"/>
    </row>
    <row r="23214" spans="1:28">
      <c r="A23214" s="1" t="s">
        <v>35482</v>
      </c>
      <c r="B23214" s="1" t="s">
        <v>1785</v>
      </c>
      <c r="C23214" s="1" t="s">
        <v>98608</v>
      </c>
      <c r="D23214" s="1" t="s">
        <v>103747</v>
      </c>
      <c r="E23214" s="3">
        <v>1902</v>
      </c>
      <c r="F23214" s="3">
        <v>2</v>
      </c>
      <c r="G23214" s="3" t="s">
        <v>99440</v>
      </c>
      <c r="H23214" s="1" t="s">
        <v>35483</v>
      </c>
      <c r="I23214" s="1"/>
      <c r="J23214" s="1"/>
      <c r="K23214" s="3">
        <v>1</v>
      </c>
      <c r="L23214" s="2" t="s">
        <v>3</v>
      </c>
      <c r="M23214" s="2" t="s">
        <v>3</v>
      </c>
      <c r="N23214" s="3">
        <v>1</v>
      </c>
      <c r="O23214" s="2" t="s">
        <v>3</v>
      </c>
      <c r="P23214" s="2" t="s">
        <v>3</v>
      </c>
      <c r="Q23214" s="2" t="s">
        <v>3</v>
      </c>
      <c r="R23214" s="2" t="s">
        <v>3</v>
      </c>
      <c r="S23214" s="2" t="s">
        <v>3</v>
      </c>
      <c r="T23214" s="2" t="s">
        <v>3</v>
      </c>
      <c r="U23214" s="2" t="s">
        <v>3</v>
      </c>
      <c r="V23214" s="2" t="s">
        <v>3</v>
      </c>
      <c r="W23214" s="12"/>
      <c r="X23214" s="12"/>
      <c r="Y23214" s="12"/>
      <c r="Z23214" s="12"/>
      <c r="AB23214" s="1"/>
    </row>
    <row r="23215" spans="1:28">
      <c r="A23215" s="1" t="s">
        <v>35484</v>
      </c>
      <c r="B23215" s="1" t="s">
        <v>1895</v>
      </c>
      <c r="C23215" s="1" t="s">
        <v>53460</v>
      </c>
      <c r="D23215" s="1" t="s">
        <v>103748</v>
      </c>
      <c r="E23215" s="3">
        <v>2008</v>
      </c>
      <c r="F23215" s="3" t="s">
        <v>3</v>
      </c>
      <c r="G23215" s="3" t="s">
        <v>99440</v>
      </c>
      <c r="H23215" s="1" t="s">
        <v>35485</v>
      </c>
      <c r="I23215" s="1"/>
      <c r="J23215" s="1"/>
      <c r="K23215" s="3">
        <v>1</v>
      </c>
      <c r="L23215" s="2" t="s">
        <v>3</v>
      </c>
      <c r="M23215" s="2" t="s">
        <v>3</v>
      </c>
      <c r="N23215" s="3">
        <v>1</v>
      </c>
      <c r="O23215" s="2" t="s">
        <v>3</v>
      </c>
      <c r="P23215" s="2" t="s">
        <v>3</v>
      </c>
      <c r="Q23215" s="2" t="s">
        <v>3</v>
      </c>
      <c r="R23215" s="2" t="s">
        <v>3</v>
      </c>
      <c r="S23215" s="2" t="s">
        <v>3</v>
      </c>
      <c r="T23215" s="2" t="s">
        <v>3</v>
      </c>
      <c r="U23215" s="2" t="s">
        <v>3</v>
      </c>
      <c r="V23215" s="2" t="s">
        <v>3</v>
      </c>
      <c r="W23215" s="12"/>
      <c r="X23215" s="12"/>
      <c r="Y23215" s="12"/>
      <c r="Z23215" s="12"/>
      <c r="AB23215" s="1"/>
    </row>
    <row r="23216" spans="1:28">
      <c r="A23216" s="5" t="s">
        <v>90459</v>
      </c>
      <c r="B23216" s="6" t="s">
        <v>6817</v>
      </c>
      <c r="C23216" s="6" t="s">
        <v>47462</v>
      </c>
      <c r="D23216" s="6" t="s">
        <v>90460</v>
      </c>
      <c r="E23216" s="13">
        <v>2012</v>
      </c>
      <c r="F23216" s="7"/>
      <c r="G23216" s="13" t="s">
        <v>99441</v>
      </c>
      <c r="H23216" s="6" t="s">
        <v>90461</v>
      </c>
      <c r="I23216" s="4" t="s">
        <v>46923</v>
      </c>
      <c r="J23216" s="4" t="s">
        <v>47003</v>
      </c>
      <c r="K23216" s="7"/>
      <c r="L23216" s="7">
        <v>11040.7772707199</v>
      </c>
      <c r="M23216" s="7"/>
      <c r="N23216" s="7">
        <v>1</v>
      </c>
      <c r="O23216" s="7">
        <v>15992.1259861329</v>
      </c>
      <c r="P23216" s="7">
        <v>15992.1259861329</v>
      </c>
      <c r="Q23216" s="7">
        <v>2841.9668640626101</v>
      </c>
      <c r="R23216" s="7">
        <v>2841.9668640626101</v>
      </c>
      <c r="S23216" s="7">
        <v>11040.7772707199</v>
      </c>
      <c r="T23216" s="7">
        <v>11040.7772707199</v>
      </c>
      <c r="U23216" s="7">
        <v>324662.102900044</v>
      </c>
      <c r="V23216" s="7">
        <v>324662.102900044</v>
      </c>
      <c r="W23216" s="8">
        <v>20.3013722616721</v>
      </c>
      <c r="X23216" s="8">
        <v>20.3013722616721</v>
      </c>
      <c r="Y23216" s="8">
        <v>114.23852508819805</v>
      </c>
      <c r="Z23216" s="8">
        <v>114.23852508819805</v>
      </c>
      <c r="AB23216" s="1"/>
    </row>
    <row r="23217" spans="1:28">
      <c r="A23217" s="1" t="s">
        <v>35486</v>
      </c>
      <c r="B23217" s="1" t="s">
        <v>1110</v>
      </c>
      <c r="C23217" s="1" t="s">
        <v>97826</v>
      </c>
      <c r="D23217" s="1" t="s">
        <v>103749</v>
      </c>
      <c r="E23217" s="3">
        <v>2007</v>
      </c>
      <c r="F23217" s="3">
        <v>2</v>
      </c>
      <c r="G23217" s="3" t="s">
        <v>99440</v>
      </c>
      <c r="H23217" s="1" t="s">
        <v>35487</v>
      </c>
      <c r="I23217" s="1"/>
      <c r="J23217" s="1"/>
      <c r="K23217" s="3">
        <v>2</v>
      </c>
      <c r="L23217" s="2" t="s">
        <v>3</v>
      </c>
      <c r="M23217" s="2" t="s">
        <v>3</v>
      </c>
      <c r="N23217" s="3">
        <v>2</v>
      </c>
      <c r="O23217" s="2" t="s">
        <v>3</v>
      </c>
      <c r="P23217" s="2" t="s">
        <v>3</v>
      </c>
      <c r="Q23217" s="2" t="s">
        <v>3</v>
      </c>
      <c r="R23217" s="2" t="s">
        <v>3</v>
      </c>
      <c r="S23217" s="2" t="s">
        <v>3</v>
      </c>
      <c r="T23217" s="2" t="s">
        <v>3</v>
      </c>
      <c r="U23217" s="2" t="s">
        <v>3</v>
      </c>
      <c r="V23217" s="2" t="s">
        <v>3</v>
      </c>
      <c r="W23217" s="12"/>
      <c r="X23217" s="12"/>
      <c r="Y23217" s="12"/>
      <c r="Z23217" s="12"/>
      <c r="AB23217" s="1"/>
    </row>
    <row r="23218" spans="1:28">
      <c r="A23218" s="1" t="s">
        <v>35488</v>
      </c>
      <c r="B23218" s="1" t="s">
        <v>10650</v>
      </c>
      <c r="C23218" s="1" t="s">
        <v>56984</v>
      </c>
      <c r="D23218" s="1" t="s">
        <v>103750</v>
      </c>
      <c r="E23218" s="3">
        <v>1985</v>
      </c>
      <c r="F23218" s="3">
        <v>2</v>
      </c>
      <c r="G23218" s="3" t="s">
        <v>99440</v>
      </c>
      <c r="H23218" s="1" t="s">
        <v>35489</v>
      </c>
      <c r="I23218" s="1"/>
      <c r="J23218" s="1"/>
      <c r="K23218" s="3">
        <v>1</v>
      </c>
      <c r="L23218" s="2" t="s">
        <v>3</v>
      </c>
      <c r="M23218" s="2" t="s">
        <v>3</v>
      </c>
      <c r="N23218" s="3">
        <v>3</v>
      </c>
      <c r="O23218" s="2" t="s">
        <v>3</v>
      </c>
      <c r="P23218" s="2" t="s">
        <v>3</v>
      </c>
      <c r="Q23218" s="2" t="s">
        <v>3</v>
      </c>
      <c r="R23218" s="2" t="s">
        <v>3</v>
      </c>
      <c r="S23218" s="2" t="s">
        <v>3</v>
      </c>
      <c r="T23218" s="2" t="s">
        <v>3</v>
      </c>
      <c r="U23218" s="2" t="s">
        <v>3</v>
      </c>
      <c r="V23218" s="2" t="s">
        <v>3</v>
      </c>
      <c r="W23218" s="12"/>
      <c r="X23218" s="12"/>
      <c r="Y23218" s="12"/>
      <c r="Z23218" s="12"/>
      <c r="AB23218" s="1"/>
    </row>
    <row r="23219" spans="1:28">
      <c r="A23219" s="1" t="s">
        <v>35490</v>
      </c>
      <c r="B23219" s="1" t="s">
        <v>3</v>
      </c>
      <c r="C23219" s="1" t="s">
        <v>3</v>
      </c>
      <c r="D23219" s="1" t="s">
        <v>3</v>
      </c>
      <c r="E23219" s="3" t="s">
        <v>3</v>
      </c>
      <c r="F23219" s="3" t="s">
        <v>3</v>
      </c>
      <c r="G23219" s="3" t="s">
        <v>99440</v>
      </c>
      <c r="H23219" s="1" t="s">
        <v>3</v>
      </c>
      <c r="I23219" s="1" t="s">
        <v>47025</v>
      </c>
      <c r="J23219" s="1"/>
      <c r="K23219" s="3">
        <v>1</v>
      </c>
      <c r="L23219" s="2" t="s">
        <v>3</v>
      </c>
      <c r="M23219" s="2" t="s">
        <v>3</v>
      </c>
      <c r="N23219" s="3">
        <v>1</v>
      </c>
      <c r="O23219" s="2" t="s">
        <v>3</v>
      </c>
      <c r="P23219" s="2" t="s">
        <v>3</v>
      </c>
      <c r="Q23219" s="2" t="s">
        <v>3</v>
      </c>
      <c r="R23219" s="2" t="s">
        <v>3</v>
      </c>
      <c r="S23219" s="2" t="s">
        <v>3</v>
      </c>
      <c r="T23219" s="2" t="s">
        <v>3</v>
      </c>
      <c r="U23219" s="2" t="s">
        <v>3</v>
      </c>
      <c r="V23219" s="2" t="s">
        <v>3</v>
      </c>
      <c r="W23219" s="12"/>
      <c r="X23219" s="12"/>
      <c r="Y23219" s="12"/>
      <c r="Z23219" s="12"/>
      <c r="AB23219" s="1"/>
    </row>
    <row r="23220" spans="1:28">
      <c r="A23220" s="1" t="s">
        <v>35491</v>
      </c>
      <c r="B23220" s="1" t="s">
        <v>3</v>
      </c>
      <c r="C23220" s="1" t="s">
        <v>3</v>
      </c>
      <c r="D23220" s="1" t="s">
        <v>103751</v>
      </c>
      <c r="E23220" s="3" t="s">
        <v>3</v>
      </c>
      <c r="F23220" s="3" t="s">
        <v>3</v>
      </c>
      <c r="G23220" s="3" t="s">
        <v>99440</v>
      </c>
      <c r="H23220" s="1" t="s">
        <v>3</v>
      </c>
      <c r="I23220" s="1"/>
      <c r="J23220" s="1"/>
      <c r="K23220" s="3">
        <v>1</v>
      </c>
      <c r="L23220" s="2" t="s">
        <v>3</v>
      </c>
      <c r="M23220" s="2" t="s">
        <v>3</v>
      </c>
      <c r="N23220" s="3">
        <v>1</v>
      </c>
      <c r="O23220" s="2" t="s">
        <v>3</v>
      </c>
      <c r="P23220" s="2" t="s">
        <v>3</v>
      </c>
      <c r="Q23220" s="2" t="s">
        <v>3</v>
      </c>
      <c r="R23220" s="2" t="s">
        <v>3</v>
      </c>
      <c r="S23220" s="2" t="s">
        <v>3</v>
      </c>
      <c r="T23220" s="2" t="s">
        <v>3</v>
      </c>
      <c r="U23220" s="2" t="s">
        <v>3</v>
      </c>
      <c r="V23220" s="2" t="s">
        <v>3</v>
      </c>
      <c r="W23220" s="12"/>
      <c r="X23220" s="12"/>
      <c r="Y23220" s="12"/>
      <c r="Z23220" s="12"/>
      <c r="AB23220" s="1"/>
    </row>
    <row r="23221" spans="1:28">
      <c r="A23221" s="1" t="s">
        <v>35492</v>
      </c>
      <c r="B23221" s="1" t="s">
        <v>46777</v>
      </c>
      <c r="C23221" s="1" t="s">
        <v>82047</v>
      </c>
      <c r="D23221" s="1" t="s">
        <v>103752</v>
      </c>
      <c r="E23221" s="3">
        <v>2020</v>
      </c>
      <c r="F23221" s="3">
        <v>3</v>
      </c>
      <c r="G23221" s="3" t="s">
        <v>99441</v>
      </c>
      <c r="H23221" s="1" t="s">
        <v>35493</v>
      </c>
      <c r="I23221" s="1" t="s">
        <v>47413</v>
      </c>
      <c r="J23221" s="1" t="s">
        <v>46761</v>
      </c>
      <c r="K23221" s="3">
        <v>1</v>
      </c>
      <c r="L23221" s="2" t="s">
        <v>3</v>
      </c>
      <c r="M23221" s="2">
        <v>10000</v>
      </c>
      <c r="N23221" s="3">
        <v>2</v>
      </c>
      <c r="O23221" s="2">
        <v>4000</v>
      </c>
      <c r="P23221" s="2">
        <v>75000</v>
      </c>
      <c r="Q23221" s="2" t="s">
        <v>3</v>
      </c>
      <c r="R23221" s="2" t="s">
        <v>3</v>
      </c>
      <c r="S23221" s="2" t="s">
        <v>3</v>
      </c>
      <c r="T23221" s="2" t="s">
        <v>3</v>
      </c>
      <c r="U23221" s="2" t="s">
        <v>3</v>
      </c>
      <c r="V23221" s="2" t="s">
        <v>3</v>
      </c>
      <c r="W23221" s="12"/>
      <c r="X23221" s="12"/>
      <c r="Y23221" s="12"/>
      <c r="Z23221" s="12"/>
      <c r="AB23221" s="1"/>
    </row>
    <row r="23222" spans="1:28">
      <c r="A23222" s="5" t="s">
        <v>76666</v>
      </c>
      <c r="B23222" s="6" t="s">
        <v>46777</v>
      </c>
      <c r="C23222" s="6" t="s">
        <v>63824</v>
      </c>
      <c r="D23222" s="6" t="s">
        <v>76667</v>
      </c>
      <c r="E23222" s="13">
        <v>2006</v>
      </c>
      <c r="F23222" s="7"/>
      <c r="G23222" s="13" t="s">
        <v>3</v>
      </c>
      <c r="H23222" s="6" t="s">
        <v>3</v>
      </c>
      <c r="I23222" s="4" t="s">
        <v>46756</v>
      </c>
      <c r="J23222" s="4" t="s">
        <v>46761</v>
      </c>
      <c r="K23222" s="7"/>
      <c r="L23222" s="7">
        <v>866.77800000000002</v>
      </c>
      <c r="M23222" s="7"/>
      <c r="N23222" s="7">
        <v>1</v>
      </c>
      <c r="O23222" s="7" t="s">
        <v>3</v>
      </c>
      <c r="P23222" s="7" t="s">
        <v>3</v>
      </c>
      <c r="Q23222" s="7" t="s">
        <v>3</v>
      </c>
      <c r="R23222" s="7" t="s">
        <v>3</v>
      </c>
      <c r="S23222" s="7">
        <v>866.77800000000002</v>
      </c>
      <c r="T23222" s="7">
        <v>866.77800000000002</v>
      </c>
      <c r="U23222" s="7">
        <v>866.77800000000002</v>
      </c>
      <c r="V23222" s="7">
        <v>866.77800000000002</v>
      </c>
      <c r="W23222" s="8" t="s">
        <v>3</v>
      </c>
      <c r="X23222" s="8" t="s">
        <v>3</v>
      </c>
      <c r="Y23222" s="8" t="s">
        <v>3</v>
      </c>
      <c r="Z23222" s="8" t="s">
        <v>3</v>
      </c>
      <c r="AB23222" s="1"/>
    </row>
    <row r="23223" spans="1:28">
      <c r="A23223" s="5" t="s">
        <v>92232</v>
      </c>
      <c r="B23223" s="6" t="s">
        <v>24137</v>
      </c>
      <c r="C23223" s="6" t="s">
        <v>63514</v>
      </c>
      <c r="D23223" s="6" t="s">
        <v>92233</v>
      </c>
      <c r="E23223" s="13">
        <v>2020</v>
      </c>
      <c r="F23223" s="7"/>
      <c r="G23223" s="13" t="s">
        <v>3</v>
      </c>
      <c r="H23223" s="6" t="s">
        <v>92234</v>
      </c>
      <c r="I23223" s="4" t="s">
        <v>1528</v>
      </c>
      <c r="J23223" s="4" t="s">
        <v>46761</v>
      </c>
      <c r="K23223" s="7"/>
      <c r="L23223" s="7">
        <v>92446.686999999991</v>
      </c>
      <c r="M23223" s="7"/>
      <c r="N23223" s="7">
        <v>1</v>
      </c>
      <c r="O23223" s="7">
        <v>74.283000000000001</v>
      </c>
      <c r="P23223" s="7">
        <v>74.283000000000001</v>
      </c>
      <c r="Q23223" s="7" t="s">
        <v>3</v>
      </c>
      <c r="R23223" s="7" t="s">
        <v>3</v>
      </c>
      <c r="S23223" s="7">
        <v>92446.686999999991</v>
      </c>
      <c r="T23223" s="7">
        <v>92446.686999999991</v>
      </c>
      <c r="U23223" s="7">
        <v>92446.686999999991</v>
      </c>
      <c r="V23223" s="7">
        <v>92446.686999999991</v>
      </c>
      <c r="W23223" s="8">
        <v>1244.5201055423177</v>
      </c>
      <c r="X23223" s="8">
        <v>1244.5201055423177</v>
      </c>
      <c r="Y23223" s="8" t="s">
        <v>3</v>
      </c>
      <c r="Z23223" s="8" t="s">
        <v>3</v>
      </c>
      <c r="AB23223" s="1"/>
    </row>
    <row r="23224" spans="1:28">
      <c r="A23224" s="5" t="s">
        <v>95888</v>
      </c>
      <c r="B23224" s="6" t="s">
        <v>296</v>
      </c>
      <c r="C23224" s="6" t="s">
        <v>47597</v>
      </c>
      <c r="D23224" s="6" t="s">
        <v>95889</v>
      </c>
      <c r="E23224" s="13">
        <v>2016</v>
      </c>
      <c r="F23224" s="7"/>
      <c r="G23224" s="13" t="s">
        <v>3</v>
      </c>
      <c r="H23224" s="6" t="s">
        <v>95890</v>
      </c>
      <c r="I23224" s="4" t="s">
        <v>47025</v>
      </c>
      <c r="J23224" s="4" t="s">
        <v>1571</v>
      </c>
      <c r="K23224" s="7"/>
      <c r="L23224" s="7">
        <v>16874.541568008401</v>
      </c>
      <c r="M23224" s="7"/>
      <c r="N23224" s="7">
        <v>1</v>
      </c>
      <c r="O23224" s="7" t="s">
        <v>3</v>
      </c>
      <c r="P23224" s="7" t="s">
        <v>3</v>
      </c>
      <c r="Q23224" s="7" t="s">
        <v>3</v>
      </c>
      <c r="R23224" s="7" t="s">
        <v>3</v>
      </c>
      <c r="S23224" s="7">
        <v>16874.541568008401</v>
      </c>
      <c r="T23224" s="7">
        <v>16874.541568008401</v>
      </c>
      <c r="U23224" s="7">
        <v>19535.338031117</v>
      </c>
      <c r="V23224" s="7">
        <v>19535.338031117</v>
      </c>
      <c r="W23224" s="8" t="s">
        <v>3</v>
      </c>
      <c r="X23224" s="8" t="s">
        <v>3</v>
      </c>
      <c r="Y23224" s="8" t="s">
        <v>3</v>
      </c>
      <c r="Z23224" s="8" t="s">
        <v>3</v>
      </c>
      <c r="AB23224" s="1"/>
    </row>
    <row r="23225" spans="1:28">
      <c r="A23225" s="1" t="s">
        <v>35494</v>
      </c>
      <c r="B23225" s="1" t="s">
        <v>584</v>
      </c>
      <c r="C23225" s="1" t="s">
        <v>96687</v>
      </c>
      <c r="D23225" s="1" t="s">
        <v>103753</v>
      </c>
      <c r="E23225" s="3">
        <v>1964</v>
      </c>
      <c r="F23225" s="3">
        <v>1</v>
      </c>
      <c r="G23225" s="3" t="s">
        <v>99440</v>
      </c>
      <c r="H23225" s="1" t="s">
        <v>35495</v>
      </c>
      <c r="I23225" s="1" t="s">
        <v>47025</v>
      </c>
      <c r="J23225" s="1"/>
      <c r="K23225" s="3">
        <v>1</v>
      </c>
      <c r="L23225" s="2" t="s">
        <v>3</v>
      </c>
      <c r="M23225" s="2" t="s">
        <v>3</v>
      </c>
      <c r="N23225" s="3">
        <v>1</v>
      </c>
      <c r="O23225" s="2" t="s">
        <v>3</v>
      </c>
      <c r="P23225" s="2" t="s">
        <v>3</v>
      </c>
      <c r="Q23225" s="2" t="s">
        <v>3</v>
      </c>
      <c r="R23225" s="2" t="s">
        <v>3</v>
      </c>
      <c r="S23225" s="2" t="s">
        <v>3</v>
      </c>
      <c r="T23225" s="2" t="s">
        <v>3</v>
      </c>
      <c r="U23225" s="2" t="s">
        <v>3</v>
      </c>
      <c r="V23225" s="2" t="s">
        <v>3</v>
      </c>
      <c r="W23225" s="12"/>
      <c r="X23225" s="12"/>
      <c r="Y23225" s="12"/>
      <c r="Z23225" s="12"/>
      <c r="AB23225" s="1"/>
    </row>
    <row r="23226" spans="1:28">
      <c r="A23226" s="1" t="s">
        <v>35496</v>
      </c>
      <c r="B23226" s="1" t="s">
        <v>3</v>
      </c>
      <c r="C23226" s="1" t="s">
        <v>3</v>
      </c>
      <c r="D23226" s="1" t="s">
        <v>103754</v>
      </c>
      <c r="E23226" s="3" t="s">
        <v>3</v>
      </c>
      <c r="F23226" s="3" t="s">
        <v>3</v>
      </c>
      <c r="G23226" s="3" t="s">
        <v>99440</v>
      </c>
      <c r="H23226" s="1" t="s">
        <v>3</v>
      </c>
      <c r="I23226" s="1"/>
      <c r="J23226" s="1"/>
      <c r="K23226" s="3">
        <v>1</v>
      </c>
      <c r="L23226" s="2" t="s">
        <v>3</v>
      </c>
      <c r="M23226" s="2" t="s">
        <v>3</v>
      </c>
      <c r="N23226" s="3">
        <v>1</v>
      </c>
      <c r="O23226" s="2" t="s">
        <v>3</v>
      </c>
      <c r="P23226" s="2" t="s">
        <v>3</v>
      </c>
      <c r="Q23226" s="2" t="s">
        <v>3</v>
      </c>
      <c r="R23226" s="2" t="s">
        <v>3</v>
      </c>
      <c r="S23226" s="2" t="s">
        <v>3</v>
      </c>
      <c r="T23226" s="2" t="s">
        <v>3</v>
      </c>
      <c r="U23226" s="2" t="s">
        <v>3</v>
      </c>
      <c r="V23226" s="2" t="s">
        <v>3</v>
      </c>
      <c r="W23226" s="12"/>
      <c r="X23226" s="12"/>
      <c r="Y23226" s="12"/>
      <c r="Z23226" s="12"/>
      <c r="AB23226" s="1"/>
    </row>
    <row r="23227" spans="1:28">
      <c r="A23227" s="5" t="s">
        <v>95157</v>
      </c>
      <c r="B23227" s="6" t="s">
        <v>6817</v>
      </c>
      <c r="C23227" s="6" t="s">
        <v>61603</v>
      </c>
      <c r="D23227" s="6" t="s">
        <v>95158</v>
      </c>
      <c r="E23227" s="13">
        <v>2003</v>
      </c>
      <c r="F23227" s="7"/>
      <c r="G23227" s="13" t="s">
        <v>3</v>
      </c>
      <c r="H23227" s="6" t="s">
        <v>95159</v>
      </c>
      <c r="I23227" s="4" t="s">
        <v>46771</v>
      </c>
      <c r="J23227" s="4" t="s">
        <v>47003</v>
      </c>
      <c r="K23227" s="7"/>
      <c r="L23227" s="7">
        <v>9709.5234242252609</v>
      </c>
      <c r="M23227" s="7"/>
      <c r="N23227" s="7">
        <v>1</v>
      </c>
      <c r="O23227" s="7" t="s">
        <v>3</v>
      </c>
      <c r="P23227" s="7" t="s">
        <v>3</v>
      </c>
      <c r="Q23227" s="7" t="s">
        <v>3</v>
      </c>
      <c r="R23227" s="7" t="s">
        <v>3</v>
      </c>
      <c r="S23227" s="7">
        <v>9709.5234242252609</v>
      </c>
      <c r="T23227" s="7">
        <v>9709.5234242252609</v>
      </c>
      <c r="U23227" s="7">
        <v>9709.5234242252609</v>
      </c>
      <c r="V23227" s="7">
        <v>9709.5234242252609</v>
      </c>
      <c r="W23227" s="8" t="s">
        <v>3</v>
      </c>
      <c r="X23227" s="8" t="s">
        <v>3</v>
      </c>
      <c r="Y23227" s="8" t="s">
        <v>3</v>
      </c>
      <c r="Z23227" s="8" t="s">
        <v>3</v>
      </c>
      <c r="AB23227" s="1"/>
    </row>
    <row r="23228" spans="1:28">
      <c r="A23228" s="1" t="s">
        <v>35497</v>
      </c>
      <c r="B23228" s="1" t="s">
        <v>584</v>
      </c>
      <c r="C23228" s="1" t="s">
        <v>98609</v>
      </c>
      <c r="D23228" s="1" t="s">
        <v>103755</v>
      </c>
      <c r="E23228" s="3">
        <v>1966</v>
      </c>
      <c r="F23228" s="3">
        <v>6</v>
      </c>
      <c r="G23228" s="3" t="s">
        <v>99440</v>
      </c>
      <c r="H23228" s="1" t="s">
        <v>35498</v>
      </c>
      <c r="I23228" s="1" t="s">
        <v>47025</v>
      </c>
      <c r="J23228" s="1"/>
      <c r="K23228" s="3">
        <v>1</v>
      </c>
      <c r="L23228" s="2" t="s">
        <v>3</v>
      </c>
      <c r="M23228" s="2" t="s">
        <v>3</v>
      </c>
      <c r="N23228" s="3">
        <v>1</v>
      </c>
      <c r="O23228" s="2" t="s">
        <v>3</v>
      </c>
      <c r="P23228" s="2" t="s">
        <v>3</v>
      </c>
      <c r="Q23228" s="2" t="s">
        <v>3</v>
      </c>
      <c r="R23228" s="2" t="s">
        <v>3</v>
      </c>
      <c r="S23228" s="2" t="s">
        <v>3</v>
      </c>
      <c r="T23228" s="2" t="s">
        <v>3</v>
      </c>
      <c r="U23228" s="2" t="s">
        <v>3</v>
      </c>
      <c r="V23228" s="2" t="s">
        <v>3</v>
      </c>
      <c r="W23228" s="12"/>
      <c r="X23228" s="12"/>
      <c r="Y23228" s="12"/>
      <c r="Z23228" s="12"/>
      <c r="AB23228" s="1"/>
    </row>
    <row r="23229" spans="1:28">
      <c r="A23229" s="1" t="s">
        <v>35499</v>
      </c>
      <c r="B23229" s="1" t="s">
        <v>12336</v>
      </c>
      <c r="C23229" s="1" t="s">
        <v>57999</v>
      </c>
      <c r="D23229" s="1" t="s">
        <v>103756</v>
      </c>
      <c r="E23229" s="3">
        <v>1998</v>
      </c>
      <c r="F23229" s="3" t="s">
        <v>3</v>
      </c>
      <c r="G23229" s="3" t="s">
        <v>99440</v>
      </c>
      <c r="H23229" s="1" t="s">
        <v>3</v>
      </c>
      <c r="I23229" s="1"/>
      <c r="J23229" s="1"/>
      <c r="K23229" s="3">
        <v>1</v>
      </c>
      <c r="L23229" s="2" t="s">
        <v>3</v>
      </c>
      <c r="M23229" s="2" t="s">
        <v>3</v>
      </c>
      <c r="N23229" s="3">
        <v>1</v>
      </c>
      <c r="O23229" s="2" t="s">
        <v>3</v>
      </c>
      <c r="P23229" s="2" t="s">
        <v>3</v>
      </c>
      <c r="Q23229" s="2" t="s">
        <v>3</v>
      </c>
      <c r="R23229" s="2" t="s">
        <v>3</v>
      </c>
      <c r="S23229" s="2" t="s">
        <v>3</v>
      </c>
      <c r="T23229" s="2" t="s">
        <v>3</v>
      </c>
      <c r="U23229" s="2" t="s">
        <v>3</v>
      </c>
      <c r="V23229" s="2" t="s">
        <v>3</v>
      </c>
      <c r="W23229" s="12"/>
      <c r="X23229" s="12"/>
      <c r="Y23229" s="12"/>
      <c r="Z23229" s="12"/>
      <c r="AB23229" s="1"/>
    </row>
    <row r="23230" spans="1:28">
      <c r="A23230" s="1" t="s">
        <v>35500</v>
      </c>
      <c r="B23230" s="1" t="s">
        <v>172</v>
      </c>
      <c r="C23230" s="1" t="s">
        <v>54261</v>
      </c>
      <c r="D23230" s="1" t="s">
        <v>103757</v>
      </c>
      <c r="E23230" s="3">
        <v>2022</v>
      </c>
      <c r="F23230" s="3" t="s">
        <v>3</v>
      </c>
      <c r="G23230" s="3" t="s">
        <v>99440</v>
      </c>
      <c r="H23230" s="1" t="s">
        <v>35501</v>
      </c>
      <c r="I23230" s="1"/>
      <c r="J23230" s="1"/>
      <c r="K23230" s="3">
        <v>1</v>
      </c>
      <c r="L23230" s="2" t="s">
        <v>3</v>
      </c>
      <c r="M23230" s="2" t="s">
        <v>3</v>
      </c>
      <c r="N23230" s="3">
        <v>1</v>
      </c>
      <c r="O23230" s="2" t="s">
        <v>3</v>
      </c>
      <c r="P23230" s="2" t="s">
        <v>3</v>
      </c>
      <c r="Q23230" s="2" t="s">
        <v>3</v>
      </c>
      <c r="R23230" s="2" t="s">
        <v>3</v>
      </c>
      <c r="S23230" s="2" t="s">
        <v>3</v>
      </c>
      <c r="T23230" s="2" t="s">
        <v>3</v>
      </c>
      <c r="U23230" s="2" t="s">
        <v>3</v>
      </c>
      <c r="V23230" s="2" t="s">
        <v>3</v>
      </c>
      <c r="W23230" s="12"/>
      <c r="X23230" s="12"/>
      <c r="Y23230" s="12"/>
      <c r="Z23230" s="12"/>
      <c r="AB23230" s="1"/>
    </row>
    <row r="23231" spans="1:28">
      <c r="A23231" s="1" t="s">
        <v>35502</v>
      </c>
      <c r="B23231" s="1" t="s">
        <v>9312</v>
      </c>
      <c r="C23231" s="1" t="s">
        <v>46763</v>
      </c>
      <c r="D23231" s="1" t="s">
        <v>103758</v>
      </c>
      <c r="E23231" s="3">
        <v>2021</v>
      </c>
      <c r="F23231" s="3" t="s">
        <v>3</v>
      </c>
      <c r="G23231" s="3" t="s">
        <v>99440</v>
      </c>
      <c r="H23231" s="1" t="s">
        <v>35503</v>
      </c>
      <c r="I23231" s="1"/>
      <c r="J23231" s="1"/>
      <c r="K23231" s="3">
        <v>1</v>
      </c>
      <c r="L23231" s="2" t="s">
        <v>3</v>
      </c>
      <c r="M23231" s="2" t="s">
        <v>3</v>
      </c>
      <c r="N23231" s="3">
        <v>1</v>
      </c>
      <c r="O23231" s="2" t="s">
        <v>3</v>
      </c>
      <c r="P23231" s="2" t="s">
        <v>3</v>
      </c>
      <c r="Q23231" s="2" t="s">
        <v>3</v>
      </c>
      <c r="R23231" s="2" t="s">
        <v>3</v>
      </c>
      <c r="S23231" s="2" t="s">
        <v>3</v>
      </c>
      <c r="T23231" s="2" t="s">
        <v>3</v>
      </c>
      <c r="U23231" s="2" t="s">
        <v>3</v>
      </c>
      <c r="V23231" s="2" t="s">
        <v>3</v>
      </c>
      <c r="W23231" s="12"/>
      <c r="X23231" s="12"/>
      <c r="Y23231" s="12"/>
      <c r="Z23231" s="12"/>
      <c r="AB23231" s="1"/>
    </row>
    <row r="23232" spans="1:28">
      <c r="A23232" s="1" t="s">
        <v>35504</v>
      </c>
      <c r="B23232" s="1" t="s">
        <v>296</v>
      </c>
      <c r="C23232" s="1" t="s">
        <v>47491</v>
      </c>
      <c r="D23232" s="1" t="s">
        <v>103759</v>
      </c>
      <c r="E23232" s="3">
        <v>2020</v>
      </c>
      <c r="F23232" s="3" t="s">
        <v>3</v>
      </c>
      <c r="G23232" s="3" t="s">
        <v>99440</v>
      </c>
      <c r="H23232" s="1" t="s">
        <v>35505</v>
      </c>
      <c r="I23232" s="1"/>
      <c r="J23232" s="1"/>
      <c r="K23232" s="3">
        <v>2</v>
      </c>
      <c r="L23232" s="2" t="s">
        <v>3</v>
      </c>
      <c r="M23232" s="2" t="s">
        <v>3</v>
      </c>
      <c r="N23232" s="3">
        <v>2</v>
      </c>
      <c r="O23232" s="2" t="s">
        <v>3</v>
      </c>
      <c r="P23232" s="2" t="s">
        <v>3</v>
      </c>
      <c r="Q23232" s="2" t="s">
        <v>3</v>
      </c>
      <c r="R23232" s="2" t="s">
        <v>3</v>
      </c>
      <c r="S23232" s="2" t="s">
        <v>3</v>
      </c>
      <c r="T23232" s="2" t="s">
        <v>3</v>
      </c>
      <c r="U23232" s="2" t="s">
        <v>3</v>
      </c>
      <c r="V23232" s="2" t="s">
        <v>3</v>
      </c>
      <c r="W23232" s="12"/>
      <c r="X23232" s="12"/>
      <c r="Y23232" s="12"/>
      <c r="Z23232" s="12"/>
      <c r="AB23232" s="1"/>
    </row>
    <row r="23233" spans="1:28">
      <c r="A23233" s="1" t="s">
        <v>35506</v>
      </c>
      <c r="B23233" s="1" t="s">
        <v>9048</v>
      </c>
      <c r="C23233" s="1" t="s">
        <v>47013</v>
      </c>
      <c r="D23233" s="1" t="s">
        <v>103760</v>
      </c>
      <c r="E23233" s="3">
        <v>2019</v>
      </c>
      <c r="F23233" s="3">
        <v>6</v>
      </c>
      <c r="G23233" s="3" t="s">
        <v>99440</v>
      </c>
      <c r="H23233" s="1" t="s">
        <v>35507</v>
      </c>
      <c r="I23233" s="1"/>
      <c r="J23233" s="1"/>
      <c r="K23233" s="3">
        <v>1</v>
      </c>
      <c r="L23233" s="2" t="s">
        <v>3</v>
      </c>
      <c r="M23233" s="2" t="s">
        <v>3</v>
      </c>
      <c r="N23233" s="3">
        <v>7</v>
      </c>
      <c r="O23233" s="2" t="s">
        <v>3</v>
      </c>
      <c r="P23233" s="2" t="s">
        <v>3</v>
      </c>
      <c r="Q23233" s="2" t="s">
        <v>3</v>
      </c>
      <c r="R23233" s="2" t="s">
        <v>3</v>
      </c>
      <c r="S23233" s="2" t="s">
        <v>3</v>
      </c>
      <c r="T23233" s="2" t="s">
        <v>3</v>
      </c>
      <c r="U23233" s="2" t="s">
        <v>3</v>
      </c>
      <c r="V23233" s="2" t="s">
        <v>3</v>
      </c>
      <c r="W23233" s="12"/>
      <c r="X23233" s="12"/>
      <c r="Y23233" s="12"/>
      <c r="Z23233" s="12"/>
      <c r="AB23233" s="1"/>
    </row>
    <row r="23234" spans="1:28">
      <c r="A23234" s="5" t="s">
        <v>86895</v>
      </c>
      <c r="B23234" s="6" t="s">
        <v>2052</v>
      </c>
      <c r="C23234" s="6" t="s">
        <v>86896</v>
      </c>
      <c r="D23234" s="6" t="s">
        <v>86897</v>
      </c>
      <c r="E23234" s="13"/>
      <c r="F23234" s="7"/>
      <c r="G23234" s="13" t="s">
        <v>3</v>
      </c>
      <c r="H23234" s="6" t="s">
        <v>86898</v>
      </c>
      <c r="I23234" s="4" t="s">
        <v>46846</v>
      </c>
      <c r="J23234" s="4" t="s">
        <v>903</v>
      </c>
      <c r="K23234" s="7"/>
      <c r="L23234" s="7">
        <v>2885.6558855356502</v>
      </c>
      <c r="M23234" s="7"/>
      <c r="N23234" s="7">
        <v>1</v>
      </c>
      <c r="O23234" s="7" t="s">
        <v>3</v>
      </c>
      <c r="P23234" s="7" t="s">
        <v>3</v>
      </c>
      <c r="Q23234" s="7" t="s">
        <v>3</v>
      </c>
      <c r="R23234" s="7" t="s">
        <v>3</v>
      </c>
      <c r="S23234" s="7">
        <v>2885.6558855356502</v>
      </c>
      <c r="T23234" s="7">
        <v>2885.6558855356502</v>
      </c>
      <c r="U23234" s="7">
        <v>7214.1397138391194</v>
      </c>
      <c r="V23234" s="7">
        <v>7214.1397138391194</v>
      </c>
      <c r="W23234" s="8" t="s">
        <v>3</v>
      </c>
      <c r="X23234" s="8" t="s">
        <v>3</v>
      </c>
      <c r="Y23234" s="8" t="s">
        <v>3</v>
      </c>
      <c r="Z23234" s="8" t="s">
        <v>3</v>
      </c>
      <c r="AB23234" s="1"/>
    </row>
    <row r="23235" spans="1:28">
      <c r="A23235" s="1" t="s">
        <v>35508</v>
      </c>
      <c r="B23235" s="1" t="s">
        <v>1895</v>
      </c>
      <c r="C23235" s="1" t="s">
        <v>46913</v>
      </c>
      <c r="D23235" s="1" t="s">
        <v>103761</v>
      </c>
      <c r="E23235" s="3">
        <v>2001</v>
      </c>
      <c r="F23235" s="3">
        <v>5</v>
      </c>
      <c r="G23235" s="3" t="s">
        <v>99441</v>
      </c>
      <c r="H23235" s="1" t="s">
        <v>35509</v>
      </c>
      <c r="I23235" s="1" t="s">
        <v>52331</v>
      </c>
      <c r="J23235" s="1" t="s">
        <v>47484</v>
      </c>
      <c r="K23235" s="3">
        <v>1</v>
      </c>
      <c r="L23235" s="2" t="s">
        <v>3</v>
      </c>
      <c r="M23235" s="2" t="s">
        <v>3</v>
      </c>
      <c r="N23235" s="3">
        <v>2</v>
      </c>
      <c r="O23235" s="2" t="s">
        <v>3</v>
      </c>
      <c r="P23235" s="2" t="s">
        <v>3</v>
      </c>
      <c r="Q23235" s="2" t="s">
        <v>3</v>
      </c>
      <c r="R23235" s="2" t="s">
        <v>3</v>
      </c>
      <c r="S23235" s="2" t="s">
        <v>3</v>
      </c>
      <c r="T23235" s="2" t="s">
        <v>3</v>
      </c>
      <c r="U23235" s="2" t="s">
        <v>3</v>
      </c>
      <c r="V23235" s="2" t="s">
        <v>3</v>
      </c>
      <c r="W23235" s="12"/>
      <c r="X23235" s="12"/>
      <c r="Y23235" s="12"/>
      <c r="Z23235" s="12"/>
      <c r="AB23235" s="1"/>
    </row>
    <row r="23236" spans="1:28">
      <c r="A23236" s="1" t="s">
        <v>35510</v>
      </c>
      <c r="B23236" s="1" t="s">
        <v>127</v>
      </c>
      <c r="C23236" s="1" t="s">
        <v>46852</v>
      </c>
      <c r="D23236" s="1" t="s">
        <v>103762</v>
      </c>
      <c r="E23236" s="3">
        <v>2017</v>
      </c>
      <c r="F23236" s="3" t="s">
        <v>3</v>
      </c>
      <c r="G23236" s="3" t="s">
        <v>99440</v>
      </c>
      <c r="H23236" s="1" t="s">
        <v>35511</v>
      </c>
      <c r="I23236" s="1"/>
      <c r="J23236" s="1"/>
      <c r="K23236" s="3">
        <v>1</v>
      </c>
      <c r="L23236" s="2" t="s">
        <v>3</v>
      </c>
      <c r="M23236" s="2" t="s">
        <v>3</v>
      </c>
      <c r="N23236" s="3">
        <v>2</v>
      </c>
      <c r="O23236" s="2" t="s">
        <v>3</v>
      </c>
      <c r="P23236" s="2" t="s">
        <v>3</v>
      </c>
      <c r="Q23236" s="2" t="s">
        <v>3</v>
      </c>
      <c r="R23236" s="2" t="s">
        <v>3</v>
      </c>
      <c r="S23236" s="2" t="s">
        <v>3</v>
      </c>
      <c r="T23236" s="2" t="s">
        <v>3</v>
      </c>
      <c r="U23236" s="2" t="s">
        <v>3</v>
      </c>
      <c r="V23236" s="2" t="s">
        <v>3</v>
      </c>
      <c r="W23236" s="12"/>
      <c r="X23236" s="12"/>
      <c r="Y23236" s="12"/>
      <c r="Z23236" s="12"/>
      <c r="AB23236" s="1"/>
    </row>
    <row r="23237" spans="1:28">
      <c r="A23237" s="1" t="s">
        <v>35512</v>
      </c>
      <c r="B23237" s="1" t="s">
        <v>5373</v>
      </c>
      <c r="C23237" s="1" t="s">
        <v>98610</v>
      </c>
      <c r="D23237" s="1" t="s">
        <v>3</v>
      </c>
      <c r="E23237" s="3">
        <v>2001</v>
      </c>
      <c r="F23237" s="3" t="s">
        <v>3</v>
      </c>
      <c r="G23237" s="3" t="s">
        <v>99440</v>
      </c>
      <c r="H23237" s="1" t="s">
        <v>35513</v>
      </c>
      <c r="I23237" s="1"/>
      <c r="J23237" s="1"/>
      <c r="K23237" s="3">
        <v>1</v>
      </c>
      <c r="L23237" s="2" t="s">
        <v>3</v>
      </c>
      <c r="M23237" s="2" t="s">
        <v>3</v>
      </c>
      <c r="N23237" s="3">
        <v>1</v>
      </c>
      <c r="O23237" s="2" t="s">
        <v>3</v>
      </c>
      <c r="P23237" s="2" t="s">
        <v>3</v>
      </c>
      <c r="Q23237" s="2" t="s">
        <v>3</v>
      </c>
      <c r="R23237" s="2" t="s">
        <v>3</v>
      </c>
      <c r="S23237" s="2" t="s">
        <v>3</v>
      </c>
      <c r="T23237" s="2" t="s">
        <v>3</v>
      </c>
      <c r="U23237" s="2" t="s">
        <v>3</v>
      </c>
      <c r="V23237" s="2" t="s">
        <v>3</v>
      </c>
      <c r="W23237" s="12"/>
      <c r="X23237" s="12"/>
      <c r="Y23237" s="12"/>
      <c r="Z23237" s="12"/>
      <c r="AB23237" s="1"/>
    </row>
    <row r="23238" spans="1:28">
      <c r="A23238" s="1" t="s">
        <v>35514</v>
      </c>
      <c r="B23238" s="1" t="s">
        <v>1895</v>
      </c>
      <c r="C23238" s="1" t="s">
        <v>48555</v>
      </c>
      <c r="D23238" s="1" t="s">
        <v>103763</v>
      </c>
      <c r="E23238" s="3">
        <v>2012</v>
      </c>
      <c r="F23238" s="3">
        <v>4</v>
      </c>
      <c r="G23238" s="3" t="s">
        <v>99440</v>
      </c>
      <c r="H23238" s="1" t="s">
        <v>35515</v>
      </c>
      <c r="I23238" s="1"/>
      <c r="J23238" s="1"/>
      <c r="K23238" s="3">
        <v>2</v>
      </c>
      <c r="L23238" s="2" t="s">
        <v>3</v>
      </c>
      <c r="M23238" s="2" t="s">
        <v>3</v>
      </c>
      <c r="N23238" s="3">
        <v>2</v>
      </c>
      <c r="O23238" s="2" t="s">
        <v>3</v>
      </c>
      <c r="P23238" s="2" t="s">
        <v>3</v>
      </c>
      <c r="Q23238" s="2" t="s">
        <v>3</v>
      </c>
      <c r="R23238" s="2" t="s">
        <v>3</v>
      </c>
      <c r="S23238" s="2" t="s">
        <v>3</v>
      </c>
      <c r="T23238" s="2" t="s">
        <v>3</v>
      </c>
      <c r="U23238" s="2" t="s">
        <v>3</v>
      </c>
      <c r="V23238" s="2" t="s">
        <v>3</v>
      </c>
      <c r="W23238" s="12"/>
      <c r="X23238" s="12"/>
      <c r="Y23238" s="12"/>
      <c r="Z23238" s="12"/>
      <c r="AB23238" s="1"/>
    </row>
    <row r="23239" spans="1:28">
      <c r="A23239" s="1" t="s">
        <v>35516</v>
      </c>
      <c r="B23239" s="1" t="s">
        <v>46777</v>
      </c>
      <c r="C23239" s="1" t="s">
        <v>97089</v>
      </c>
      <c r="D23239" s="1" t="s">
        <v>103764</v>
      </c>
      <c r="E23239" s="3">
        <v>1997</v>
      </c>
      <c r="F23239" s="3" t="s">
        <v>3</v>
      </c>
      <c r="G23239" s="3" t="s">
        <v>99440</v>
      </c>
      <c r="H23239" s="1" t="s">
        <v>35517</v>
      </c>
      <c r="I23239" s="1"/>
      <c r="J23239" s="1"/>
      <c r="K23239" s="3">
        <v>1</v>
      </c>
      <c r="L23239" s="2" t="s">
        <v>3</v>
      </c>
      <c r="M23239" s="2" t="s">
        <v>3</v>
      </c>
      <c r="N23239" s="3">
        <v>1</v>
      </c>
      <c r="O23239" s="2" t="s">
        <v>3</v>
      </c>
      <c r="P23239" s="2" t="s">
        <v>3</v>
      </c>
      <c r="Q23239" s="2" t="s">
        <v>3</v>
      </c>
      <c r="R23239" s="2" t="s">
        <v>3</v>
      </c>
      <c r="S23239" s="2" t="s">
        <v>3</v>
      </c>
      <c r="T23239" s="2" t="s">
        <v>3</v>
      </c>
      <c r="U23239" s="2" t="s">
        <v>3</v>
      </c>
      <c r="V23239" s="2" t="s">
        <v>3</v>
      </c>
      <c r="W23239" s="12"/>
      <c r="X23239" s="12"/>
      <c r="Y23239" s="12"/>
      <c r="Z23239" s="12"/>
      <c r="AB23239" s="1"/>
    </row>
    <row r="23240" spans="1:28">
      <c r="A23240" s="1" t="s">
        <v>35518</v>
      </c>
      <c r="B23240" s="1" t="s">
        <v>2052</v>
      </c>
      <c r="C23240" s="1" t="s">
        <v>97557</v>
      </c>
      <c r="D23240" s="1" t="s">
        <v>103765</v>
      </c>
      <c r="E23240" s="3">
        <v>1950</v>
      </c>
      <c r="F23240" s="3" t="s">
        <v>3</v>
      </c>
      <c r="G23240" s="3" t="s">
        <v>99440</v>
      </c>
      <c r="H23240" s="1" t="s">
        <v>35519</v>
      </c>
      <c r="I23240" s="1" t="s">
        <v>47025</v>
      </c>
      <c r="J23240" s="1"/>
      <c r="K23240" s="3">
        <v>1</v>
      </c>
      <c r="L23240" s="2" t="s">
        <v>3</v>
      </c>
      <c r="M23240" s="2" t="s">
        <v>3</v>
      </c>
      <c r="N23240" s="3">
        <v>1</v>
      </c>
      <c r="O23240" s="2" t="s">
        <v>3</v>
      </c>
      <c r="P23240" s="2" t="s">
        <v>3</v>
      </c>
      <c r="Q23240" s="2" t="s">
        <v>3</v>
      </c>
      <c r="R23240" s="2" t="s">
        <v>3</v>
      </c>
      <c r="S23240" s="2" t="s">
        <v>3</v>
      </c>
      <c r="T23240" s="2" t="s">
        <v>3</v>
      </c>
      <c r="U23240" s="2" t="s">
        <v>3</v>
      </c>
      <c r="V23240" s="2" t="s">
        <v>3</v>
      </c>
      <c r="W23240" s="12"/>
      <c r="X23240" s="12"/>
      <c r="Y23240" s="12"/>
      <c r="Z23240" s="12"/>
      <c r="AB23240" s="1"/>
    </row>
    <row r="23241" spans="1:28">
      <c r="A23241" s="1" t="s">
        <v>35520</v>
      </c>
      <c r="B23241" s="1" t="s">
        <v>3869</v>
      </c>
      <c r="C23241" s="1" t="s">
        <v>47458</v>
      </c>
      <c r="D23241" s="1" t="s">
        <v>103766</v>
      </c>
      <c r="E23241" s="3">
        <v>1937</v>
      </c>
      <c r="F23241" s="3">
        <v>4</v>
      </c>
      <c r="G23241" s="3" t="s">
        <v>99440</v>
      </c>
      <c r="H23241" s="1" t="s">
        <v>35521</v>
      </c>
      <c r="I23241" s="1" t="s">
        <v>47025</v>
      </c>
      <c r="J23241" s="1"/>
      <c r="K23241" s="3">
        <v>3</v>
      </c>
      <c r="L23241" s="2" t="s">
        <v>3</v>
      </c>
      <c r="M23241" s="2" t="s">
        <v>3</v>
      </c>
      <c r="N23241" s="3">
        <v>6</v>
      </c>
      <c r="O23241" s="2" t="s">
        <v>3</v>
      </c>
      <c r="P23241" s="2" t="s">
        <v>3</v>
      </c>
      <c r="Q23241" s="2" t="s">
        <v>3</v>
      </c>
      <c r="R23241" s="2" t="s">
        <v>3</v>
      </c>
      <c r="S23241" s="2" t="s">
        <v>3</v>
      </c>
      <c r="T23241" s="2" t="s">
        <v>3</v>
      </c>
      <c r="U23241" s="2" t="s">
        <v>3</v>
      </c>
      <c r="V23241" s="2" t="s">
        <v>3</v>
      </c>
      <c r="W23241" s="12"/>
      <c r="X23241" s="12"/>
      <c r="Y23241" s="12"/>
      <c r="Z23241" s="12"/>
      <c r="AB23241" s="1"/>
    </row>
    <row r="23242" spans="1:28">
      <c r="A23242" s="5" t="s">
        <v>53003</v>
      </c>
      <c r="B23242" s="6" t="s">
        <v>519</v>
      </c>
      <c r="C23242" s="6" t="s">
        <v>49596</v>
      </c>
      <c r="D23242" s="6" t="s">
        <v>53004</v>
      </c>
      <c r="E23242" s="13">
        <v>1933</v>
      </c>
      <c r="F23242" s="7"/>
      <c r="G23242" s="13" t="s">
        <v>3</v>
      </c>
      <c r="H23242" s="6" t="s">
        <v>53005</v>
      </c>
      <c r="I23242" s="4" t="s">
        <v>46797</v>
      </c>
      <c r="J23242" s="4" t="s">
        <v>903</v>
      </c>
      <c r="K23242" s="7"/>
      <c r="L23242" s="7">
        <v>6296.9094645507503</v>
      </c>
      <c r="M23242" s="7"/>
      <c r="N23242" s="7">
        <v>1</v>
      </c>
      <c r="O23242" s="7">
        <v>134760.90197031401</v>
      </c>
      <c r="P23242" s="7">
        <v>134760.90197031401</v>
      </c>
      <c r="Q23242" s="7">
        <v>13266.9657293822</v>
      </c>
      <c r="R23242" s="7">
        <v>13266.9657293822</v>
      </c>
      <c r="S23242" s="7">
        <v>6296.9094645507503</v>
      </c>
      <c r="T23242" s="7">
        <v>6296.9094645507503</v>
      </c>
      <c r="U23242" s="7">
        <v>181102.36552853102</v>
      </c>
      <c r="V23242" s="7">
        <v>181102.36552853102</v>
      </c>
      <c r="W23242" s="8">
        <v>1.3438791435844308</v>
      </c>
      <c r="X23242" s="8">
        <v>1.3438791435844308</v>
      </c>
      <c r="Y23242" s="8">
        <v>13.650624356965485</v>
      </c>
      <c r="Z23242" s="8">
        <v>13.650624356965485</v>
      </c>
      <c r="AB23242" s="1"/>
    </row>
    <row r="23243" spans="1:28">
      <c r="A23243" s="5" t="s">
        <v>89370</v>
      </c>
      <c r="B23243" s="6" t="s">
        <v>519</v>
      </c>
      <c r="C23243" s="6" t="s">
        <v>46972</v>
      </c>
      <c r="D23243" s="6" t="s">
        <v>3</v>
      </c>
      <c r="E23243" s="13">
        <v>2010</v>
      </c>
      <c r="F23243" s="7"/>
      <c r="G23243" s="13" t="s">
        <v>3</v>
      </c>
      <c r="H23243" s="6" t="s">
        <v>89371</v>
      </c>
      <c r="I23243" s="4" t="s">
        <v>46756</v>
      </c>
      <c r="J23243" s="4" t="s">
        <v>47003</v>
      </c>
      <c r="K23243" s="7"/>
      <c r="L23243" s="7">
        <v>130370</v>
      </c>
      <c r="M23243" s="7"/>
      <c r="N23243" s="7">
        <v>1</v>
      </c>
      <c r="O23243" s="7" t="s">
        <v>3</v>
      </c>
      <c r="P23243" s="7" t="s">
        <v>3</v>
      </c>
      <c r="Q23243" s="7" t="s">
        <v>3</v>
      </c>
      <c r="R23243" s="7" t="s">
        <v>3</v>
      </c>
      <c r="S23243" s="7">
        <v>130370</v>
      </c>
      <c r="T23243" s="7">
        <v>130370</v>
      </c>
      <c r="U23243" s="7">
        <v>130370</v>
      </c>
      <c r="V23243" s="7">
        <v>130370</v>
      </c>
      <c r="W23243" s="8" t="s">
        <v>3</v>
      </c>
      <c r="X23243" s="8" t="s">
        <v>3</v>
      </c>
      <c r="Y23243" s="8" t="s">
        <v>3</v>
      </c>
      <c r="Z23243" s="8" t="s">
        <v>3</v>
      </c>
      <c r="AB23243" s="1"/>
    </row>
    <row r="23244" spans="1:28">
      <c r="A23244" s="5" t="s">
        <v>76047</v>
      </c>
      <c r="B23244" s="6" t="s">
        <v>519</v>
      </c>
      <c r="C23244" s="6" t="s">
        <v>49596</v>
      </c>
      <c r="D23244" s="6" t="s">
        <v>76048</v>
      </c>
      <c r="E23244" s="13">
        <v>1967</v>
      </c>
      <c r="F23244" s="7"/>
      <c r="G23244" s="13" t="s">
        <v>3</v>
      </c>
      <c r="H23244" s="6" t="s">
        <v>76049</v>
      </c>
      <c r="I23244" s="4" t="s">
        <v>46756</v>
      </c>
      <c r="J23244" s="4" t="s">
        <v>47003</v>
      </c>
      <c r="K23244" s="7"/>
      <c r="L23244" s="7">
        <v>40100</v>
      </c>
      <c r="M23244" s="7"/>
      <c r="N23244" s="7">
        <v>1</v>
      </c>
      <c r="O23244" s="7" t="s">
        <v>3</v>
      </c>
      <c r="P23244" s="7" t="s">
        <v>3</v>
      </c>
      <c r="Q23244" s="7" t="s">
        <v>3</v>
      </c>
      <c r="R23244" s="7" t="s">
        <v>3</v>
      </c>
      <c r="S23244" s="7">
        <v>40100</v>
      </c>
      <c r="T23244" s="7">
        <v>40100</v>
      </c>
      <c r="U23244" s="7">
        <v>40100</v>
      </c>
      <c r="V23244" s="7">
        <v>40100</v>
      </c>
      <c r="W23244" s="8" t="s">
        <v>3</v>
      </c>
      <c r="X23244" s="8" t="s">
        <v>3</v>
      </c>
      <c r="Y23244" s="8" t="s">
        <v>3</v>
      </c>
      <c r="Z23244" s="8" t="s">
        <v>3</v>
      </c>
      <c r="AB23244" s="1"/>
    </row>
    <row r="23245" spans="1:28">
      <c r="A23245" s="5" t="s">
        <v>49595</v>
      </c>
      <c r="B23245" s="6" t="s">
        <v>519</v>
      </c>
      <c r="C23245" s="6" t="s">
        <v>49596</v>
      </c>
      <c r="D23245" s="6" t="s">
        <v>3</v>
      </c>
      <c r="E23245" s="13">
        <v>1908</v>
      </c>
      <c r="F23245" s="7"/>
      <c r="G23245" s="13" t="s">
        <v>3</v>
      </c>
      <c r="H23245" s="6" t="s">
        <v>49597</v>
      </c>
      <c r="I23245" s="4" t="s">
        <v>46756</v>
      </c>
      <c r="J23245" s="4" t="s">
        <v>903</v>
      </c>
      <c r="K23245" s="7"/>
      <c r="L23245" s="7">
        <v>123800.224466891</v>
      </c>
      <c r="M23245" s="7"/>
      <c r="N23245" s="7">
        <v>1</v>
      </c>
      <c r="O23245" s="7" t="s">
        <v>3</v>
      </c>
      <c r="P23245" s="7" t="s">
        <v>3</v>
      </c>
      <c r="Q23245" s="7" t="s">
        <v>3</v>
      </c>
      <c r="R23245" s="7" t="s">
        <v>3</v>
      </c>
      <c r="S23245" s="7">
        <v>123800.224466891</v>
      </c>
      <c r="T23245" s="7">
        <v>123800.224466891</v>
      </c>
      <c r="U23245" s="7">
        <v>125248.098103781</v>
      </c>
      <c r="V23245" s="7">
        <v>125248.098103781</v>
      </c>
      <c r="W23245" s="8" t="s">
        <v>3</v>
      </c>
      <c r="X23245" s="8" t="s">
        <v>3</v>
      </c>
      <c r="Y23245" s="8" t="s">
        <v>3</v>
      </c>
      <c r="Z23245" s="8" t="s">
        <v>3</v>
      </c>
      <c r="AB23245" s="1"/>
    </row>
    <row r="23246" spans="1:28">
      <c r="A23246" s="1" t="s">
        <v>35522</v>
      </c>
      <c r="B23246" s="1" t="s">
        <v>127</v>
      </c>
      <c r="C23246" s="1" t="s">
        <v>46758</v>
      </c>
      <c r="D23246" s="1" t="s">
        <v>103767</v>
      </c>
      <c r="E23246" s="3">
        <v>2010</v>
      </c>
      <c r="F23246" s="3">
        <v>2</v>
      </c>
      <c r="G23246" s="3" t="s">
        <v>99440</v>
      </c>
      <c r="H23246" s="1" t="s">
        <v>35523</v>
      </c>
      <c r="I23246" s="1"/>
      <c r="J23246" s="1"/>
      <c r="K23246" s="3">
        <v>1</v>
      </c>
      <c r="L23246" s="2" t="s">
        <v>3</v>
      </c>
      <c r="M23246" s="2" t="s">
        <v>3</v>
      </c>
      <c r="N23246" s="3">
        <v>1</v>
      </c>
      <c r="O23246" s="2" t="s">
        <v>3</v>
      </c>
      <c r="P23246" s="2" t="s">
        <v>3</v>
      </c>
      <c r="Q23246" s="2" t="s">
        <v>3</v>
      </c>
      <c r="R23246" s="2" t="s">
        <v>3</v>
      </c>
      <c r="S23246" s="2" t="s">
        <v>3</v>
      </c>
      <c r="T23246" s="2" t="s">
        <v>3</v>
      </c>
      <c r="U23246" s="2" t="s">
        <v>3</v>
      </c>
      <c r="V23246" s="2" t="s">
        <v>3</v>
      </c>
      <c r="W23246" s="12"/>
      <c r="X23246" s="12"/>
      <c r="Y23246" s="12"/>
      <c r="Z23246" s="12"/>
      <c r="AB23246" s="1"/>
    </row>
    <row r="23247" spans="1:28">
      <c r="A23247" s="1" t="s">
        <v>35524</v>
      </c>
      <c r="B23247" s="1" t="s">
        <v>46777</v>
      </c>
      <c r="C23247" s="1" t="s">
        <v>98611</v>
      </c>
      <c r="D23247" s="1" t="s">
        <v>103768</v>
      </c>
      <c r="E23247" s="3">
        <v>2022</v>
      </c>
      <c r="F23247" s="3">
        <v>4</v>
      </c>
      <c r="G23247" s="3" t="s">
        <v>99441</v>
      </c>
      <c r="H23247" s="1" t="s">
        <v>35525</v>
      </c>
      <c r="I23247" s="1" t="s">
        <v>57052</v>
      </c>
      <c r="J23247" s="1" t="s">
        <v>46761</v>
      </c>
      <c r="K23247" s="3">
        <v>1</v>
      </c>
      <c r="L23247" s="2" t="s">
        <v>3</v>
      </c>
      <c r="M23247" s="2">
        <v>28700</v>
      </c>
      <c r="N23247" s="3">
        <v>2</v>
      </c>
      <c r="O23247" s="2" t="s">
        <v>3</v>
      </c>
      <c r="P23247" s="2" t="s">
        <v>3</v>
      </c>
      <c r="Q23247" s="2" t="s">
        <v>3</v>
      </c>
      <c r="R23247" s="2" t="s">
        <v>3</v>
      </c>
      <c r="S23247" s="2" t="s">
        <v>3</v>
      </c>
      <c r="T23247" s="2" t="s">
        <v>3</v>
      </c>
      <c r="U23247" s="2" t="s">
        <v>3</v>
      </c>
      <c r="V23247" s="2" t="s">
        <v>3</v>
      </c>
      <c r="W23247" s="12"/>
      <c r="X23247" s="12"/>
      <c r="Y23247" s="12"/>
      <c r="Z23247" s="12"/>
      <c r="AB23247" s="1"/>
    </row>
    <row r="23248" spans="1:28">
      <c r="A23248" s="1" t="s">
        <v>35526</v>
      </c>
      <c r="B23248" s="1" t="s">
        <v>3869</v>
      </c>
      <c r="C23248" s="1" t="s">
        <v>63760</v>
      </c>
      <c r="D23248" s="1" t="s">
        <v>3</v>
      </c>
      <c r="E23248" s="3">
        <v>2019</v>
      </c>
      <c r="F23248" s="3" t="s">
        <v>3</v>
      </c>
      <c r="G23248" s="3" t="s">
        <v>99440</v>
      </c>
      <c r="H23248" s="1" t="s">
        <v>35527</v>
      </c>
      <c r="I23248" s="1"/>
      <c r="J23248" s="1"/>
      <c r="K23248" s="3">
        <v>1</v>
      </c>
      <c r="L23248" s="2" t="s">
        <v>3</v>
      </c>
      <c r="M23248" s="2" t="s">
        <v>3</v>
      </c>
      <c r="N23248" s="3">
        <v>1</v>
      </c>
      <c r="O23248" s="2" t="s">
        <v>3</v>
      </c>
      <c r="P23248" s="2" t="s">
        <v>3</v>
      </c>
      <c r="Q23248" s="2" t="s">
        <v>3</v>
      </c>
      <c r="R23248" s="2" t="s">
        <v>3</v>
      </c>
      <c r="S23248" s="2" t="s">
        <v>3</v>
      </c>
      <c r="T23248" s="2" t="s">
        <v>3</v>
      </c>
      <c r="U23248" s="2" t="s">
        <v>3</v>
      </c>
      <c r="V23248" s="2" t="s">
        <v>3</v>
      </c>
      <c r="W23248" s="12"/>
      <c r="X23248" s="12"/>
      <c r="Y23248" s="12"/>
      <c r="Z23248" s="12"/>
      <c r="AB23248" s="1"/>
    </row>
    <row r="23249" spans="1:28">
      <c r="A23249" s="5" t="s">
        <v>55586</v>
      </c>
      <c r="B23249" s="6" t="s">
        <v>127</v>
      </c>
      <c r="C23249" s="6" t="s">
        <v>51970</v>
      </c>
      <c r="D23249" s="6" t="s">
        <v>55587</v>
      </c>
      <c r="E23249" s="13">
        <v>1927</v>
      </c>
      <c r="F23249" s="7"/>
      <c r="G23249" s="13" t="s">
        <v>3</v>
      </c>
      <c r="H23249" s="6" t="s">
        <v>55588</v>
      </c>
      <c r="I23249" s="4" t="s">
        <v>46931</v>
      </c>
      <c r="J23249" s="4" t="s">
        <v>46761</v>
      </c>
      <c r="K23249" s="7"/>
      <c r="L23249" s="7">
        <v>162596.70722761299</v>
      </c>
      <c r="M23249" s="7"/>
      <c r="N23249" s="7">
        <v>1</v>
      </c>
      <c r="O23249" s="7">
        <v>140268.34045442101</v>
      </c>
      <c r="P23249" s="7">
        <v>140268.34045442101</v>
      </c>
      <c r="Q23249" s="7" t="s">
        <v>3</v>
      </c>
      <c r="R23249" s="7" t="s">
        <v>3</v>
      </c>
      <c r="S23249" s="7">
        <v>162596.70722761299</v>
      </c>
      <c r="T23249" s="7">
        <v>162596.70722761299</v>
      </c>
      <c r="U23249" s="7">
        <v>167848.109171533</v>
      </c>
      <c r="V23249" s="7">
        <v>167848.109171533</v>
      </c>
      <c r="W23249" s="8">
        <v>1.1966214801412995</v>
      </c>
      <c r="X23249" s="8">
        <v>1.1966214801412995</v>
      </c>
      <c r="Y23249" s="8" t="s">
        <v>3</v>
      </c>
      <c r="Z23249" s="8" t="s">
        <v>3</v>
      </c>
      <c r="AB23249" s="1"/>
    </row>
    <row r="23250" spans="1:28">
      <c r="A23250" s="5" t="s">
        <v>84595</v>
      </c>
      <c r="B23250" s="6" t="s">
        <v>29238</v>
      </c>
      <c r="C23250" s="6" t="s">
        <v>3</v>
      </c>
      <c r="D23250" s="6" t="s">
        <v>3</v>
      </c>
      <c r="E23250" s="13"/>
      <c r="F23250" s="7"/>
      <c r="G23250" s="13" t="s">
        <v>3</v>
      </c>
      <c r="H23250" s="6" t="s">
        <v>84596</v>
      </c>
      <c r="I23250" s="4" t="s">
        <v>46846</v>
      </c>
      <c r="J23250" s="4" t="s">
        <v>47003</v>
      </c>
      <c r="K23250" s="7">
        <v>1</v>
      </c>
      <c r="L23250" s="7">
        <v>38216.998666226704</v>
      </c>
      <c r="M23250" s="7"/>
      <c r="N23250" s="7">
        <v>1</v>
      </c>
      <c r="O23250" s="7" t="s">
        <v>3</v>
      </c>
      <c r="P23250" s="7" t="s">
        <v>3</v>
      </c>
      <c r="Q23250" s="7" t="s">
        <v>3</v>
      </c>
      <c r="R23250" s="7" t="s">
        <v>3</v>
      </c>
      <c r="S23250" s="7">
        <v>38216.998666226704</v>
      </c>
      <c r="T23250" s="7">
        <v>38216.998666226704</v>
      </c>
      <c r="U23250" s="7">
        <v>128470.97386126401</v>
      </c>
      <c r="V23250" s="7">
        <v>128470.97386126401</v>
      </c>
      <c r="W23250" s="8" t="s">
        <v>3</v>
      </c>
      <c r="X23250" s="8" t="s">
        <v>3</v>
      </c>
      <c r="Y23250" s="8" t="s">
        <v>3</v>
      </c>
      <c r="Z23250" s="8" t="s">
        <v>3</v>
      </c>
      <c r="AB23250" s="1"/>
    </row>
    <row r="23251" spans="1:28">
      <c r="A23251" s="5" t="s">
        <v>75959</v>
      </c>
      <c r="B23251" s="6" t="s">
        <v>46777</v>
      </c>
      <c r="C23251" s="6" t="s">
        <v>50909</v>
      </c>
      <c r="D23251" s="6" t="s">
        <v>3</v>
      </c>
      <c r="E23251" s="13">
        <v>2019</v>
      </c>
      <c r="F23251" s="7"/>
      <c r="G23251" s="13" t="s">
        <v>3</v>
      </c>
      <c r="H23251" s="6" t="s">
        <v>3</v>
      </c>
      <c r="I23251" s="4" t="s">
        <v>46851</v>
      </c>
      <c r="J23251" s="4" t="s">
        <v>46761</v>
      </c>
      <c r="K23251" s="7"/>
      <c r="L23251" s="7">
        <v>375</v>
      </c>
      <c r="M23251" s="7"/>
      <c r="N23251" s="7">
        <v>1</v>
      </c>
      <c r="O23251" s="7" t="s">
        <v>3</v>
      </c>
      <c r="P23251" s="7" t="s">
        <v>3</v>
      </c>
      <c r="Q23251" s="7" t="s">
        <v>3</v>
      </c>
      <c r="R23251" s="7" t="s">
        <v>3</v>
      </c>
      <c r="S23251" s="7">
        <v>375</v>
      </c>
      <c r="T23251" s="7">
        <v>375</v>
      </c>
      <c r="U23251" s="7">
        <v>375</v>
      </c>
      <c r="V23251" s="7">
        <v>375</v>
      </c>
      <c r="W23251" s="8" t="s">
        <v>3</v>
      </c>
      <c r="X23251" s="8" t="s">
        <v>3</v>
      </c>
      <c r="Y23251" s="8" t="s">
        <v>3</v>
      </c>
      <c r="Z23251" s="8" t="s">
        <v>3</v>
      </c>
      <c r="AB23251" s="1"/>
    </row>
    <row r="23252" spans="1:28">
      <c r="A23252" s="5" t="s">
        <v>86950</v>
      </c>
      <c r="B23252" s="6" t="s">
        <v>46777</v>
      </c>
      <c r="C23252" s="6" t="s">
        <v>47504</v>
      </c>
      <c r="D23252" s="6" t="s">
        <v>86951</v>
      </c>
      <c r="E23252" s="13">
        <v>2012</v>
      </c>
      <c r="F23252" s="7"/>
      <c r="G23252" s="13" t="s">
        <v>3</v>
      </c>
      <c r="H23252" s="6" t="s">
        <v>86952</v>
      </c>
      <c r="I23252" s="4" t="s">
        <v>176</v>
      </c>
      <c r="J23252" s="4" t="s">
        <v>46830</v>
      </c>
      <c r="K23252" s="7"/>
      <c r="L23252" s="7">
        <v>49000</v>
      </c>
      <c r="M23252" s="7"/>
      <c r="N23252" s="7">
        <v>3</v>
      </c>
      <c r="O23252" s="7" t="s">
        <v>3</v>
      </c>
      <c r="P23252" s="7" t="s">
        <v>3</v>
      </c>
      <c r="Q23252" s="7" t="s">
        <v>3</v>
      </c>
      <c r="R23252" s="7" t="s">
        <v>3</v>
      </c>
      <c r="S23252" s="7">
        <v>37000</v>
      </c>
      <c r="T23252" s="7">
        <v>314000</v>
      </c>
      <c r="U23252" s="7">
        <v>42000</v>
      </c>
      <c r="V23252" s="7">
        <v>318000</v>
      </c>
      <c r="W23252" s="8" t="s">
        <v>3</v>
      </c>
      <c r="X23252" s="8" t="s">
        <v>3</v>
      </c>
      <c r="Y23252" s="8" t="s">
        <v>3</v>
      </c>
      <c r="Z23252" s="8" t="s">
        <v>3</v>
      </c>
      <c r="AB23252" s="1"/>
    </row>
    <row r="23253" spans="1:28">
      <c r="A23253" s="1" t="s">
        <v>35528</v>
      </c>
      <c r="B23253" s="1" t="s">
        <v>3</v>
      </c>
      <c r="C23253" s="1" t="s">
        <v>3</v>
      </c>
      <c r="D23253" s="1" t="s">
        <v>3</v>
      </c>
      <c r="E23253" s="3" t="s">
        <v>3</v>
      </c>
      <c r="F23253" s="3" t="s">
        <v>3</v>
      </c>
      <c r="G23253" s="3" t="s">
        <v>99440</v>
      </c>
      <c r="H23253" s="1" t="s">
        <v>3</v>
      </c>
      <c r="I23253" s="1"/>
      <c r="J23253" s="1"/>
      <c r="K23253" s="3">
        <v>1</v>
      </c>
      <c r="L23253" s="2" t="s">
        <v>3</v>
      </c>
      <c r="M23253" s="2" t="s">
        <v>3</v>
      </c>
      <c r="N23253" s="3">
        <v>1</v>
      </c>
      <c r="O23253" s="2" t="s">
        <v>3</v>
      </c>
      <c r="P23253" s="2" t="s">
        <v>3</v>
      </c>
      <c r="Q23253" s="2" t="s">
        <v>3</v>
      </c>
      <c r="R23253" s="2" t="s">
        <v>3</v>
      </c>
      <c r="S23253" s="2" t="s">
        <v>3</v>
      </c>
      <c r="T23253" s="2" t="s">
        <v>3</v>
      </c>
      <c r="U23253" s="2" t="s">
        <v>3</v>
      </c>
      <c r="V23253" s="2" t="s">
        <v>3</v>
      </c>
      <c r="W23253" s="12"/>
      <c r="X23253" s="12"/>
      <c r="Y23253" s="12"/>
      <c r="Z23253" s="12"/>
      <c r="AB23253" s="1"/>
    </row>
    <row r="23254" spans="1:28">
      <c r="A23254" s="5" t="s">
        <v>72134</v>
      </c>
      <c r="B23254" s="6" t="s">
        <v>16335</v>
      </c>
      <c r="C23254" s="6" t="s">
        <v>16335</v>
      </c>
      <c r="D23254" s="6" t="s">
        <v>72135</v>
      </c>
      <c r="E23254" s="13">
        <v>2005</v>
      </c>
      <c r="F23254" s="7"/>
      <c r="G23254" s="13" t="s">
        <v>99441</v>
      </c>
      <c r="H23254" s="6" t="s">
        <v>72136</v>
      </c>
      <c r="I23254" s="4" t="s">
        <v>48016</v>
      </c>
      <c r="J23254" s="4" t="s">
        <v>1571</v>
      </c>
      <c r="K23254" s="7"/>
      <c r="L23254" s="7">
        <v>2933163.3426031331</v>
      </c>
      <c r="M23254" s="7"/>
      <c r="N23254" s="7">
        <v>2</v>
      </c>
      <c r="O23254" s="7">
        <v>333422.680899603</v>
      </c>
      <c r="P23254" s="7">
        <v>333422.680899603</v>
      </c>
      <c r="Q23254" s="7">
        <v>236204.276485098</v>
      </c>
      <c r="R23254" s="7">
        <v>236204.276485098</v>
      </c>
      <c r="S23254" s="7">
        <v>1791656.7960196189</v>
      </c>
      <c r="T23254" s="7">
        <v>5216176.4357701605</v>
      </c>
      <c r="U23254" s="7">
        <v>1899988.0718031237</v>
      </c>
      <c r="V23254" s="7">
        <v>5649501.5389041798</v>
      </c>
      <c r="W23254" s="8">
        <v>16.943962911165311</v>
      </c>
      <c r="X23254" s="8">
        <v>16.943962911165311</v>
      </c>
      <c r="Y23254" s="8">
        <v>23.917863058929857</v>
      </c>
      <c r="Z23254" s="8">
        <v>23.917863058929857</v>
      </c>
      <c r="AB23254" s="1"/>
    </row>
    <row r="23255" spans="1:28">
      <c r="A23255" s="5" t="s">
        <v>76997</v>
      </c>
      <c r="B23255" s="6" t="s">
        <v>16335</v>
      </c>
      <c r="C23255" s="6" t="s">
        <v>16335</v>
      </c>
      <c r="D23255" s="6" t="s">
        <v>76998</v>
      </c>
      <c r="E23255" s="13">
        <v>2000</v>
      </c>
      <c r="F23255" s="7"/>
      <c r="G23255" s="13" t="s">
        <v>99441</v>
      </c>
      <c r="H23255" s="6" t="s">
        <v>76999</v>
      </c>
      <c r="I23255" s="4" t="s">
        <v>46846</v>
      </c>
      <c r="J23255" s="4" t="s">
        <v>1571</v>
      </c>
      <c r="K23255" s="7"/>
      <c r="L23255" s="7">
        <v>65949.820788530502</v>
      </c>
      <c r="M23255" s="7"/>
      <c r="N23255" s="7">
        <v>1</v>
      </c>
      <c r="O23255" s="7" t="s">
        <v>3</v>
      </c>
      <c r="P23255" s="7" t="s">
        <v>3</v>
      </c>
      <c r="Q23255" s="7" t="s">
        <v>3</v>
      </c>
      <c r="R23255" s="7" t="s">
        <v>3</v>
      </c>
      <c r="S23255" s="7">
        <v>65949.820788530502</v>
      </c>
      <c r="T23255" s="7">
        <v>65949.820788530502</v>
      </c>
      <c r="U23255" s="7">
        <v>65949.820788530502</v>
      </c>
      <c r="V23255" s="7">
        <v>65949.820788530502</v>
      </c>
      <c r="W23255" s="8" t="s">
        <v>3</v>
      </c>
      <c r="X23255" s="8" t="s">
        <v>3</v>
      </c>
      <c r="Y23255" s="8" t="s">
        <v>3</v>
      </c>
      <c r="Z23255" s="8" t="s">
        <v>3</v>
      </c>
      <c r="AB23255" s="1"/>
    </row>
    <row r="23256" spans="1:28">
      <c r="A23256" s="1" t="s">
        <v>35529</v>
      </c>
      <c r="B23256" s="1" t="s">
        <v>22245</v>
      </c>
      <c r="C23256" s="1" t="s">
        <v>62583</v>
      </c>
      <c r="D23256" s="1" t="s">
        <v>103769</v>
      </c>
      <c r="E23256" s="3">
        <v>2006</v>
      </c>
      <c r="F23256" s="3">
        <v>3</v>
      </c>
      <c r="G23256" s="3" t="s">
        <v>99440</v>
      </c>
      <c r="H23256" s="1" t="s">
        <v>35530</v>
      </c>
      <c r="I23256" s="1"/>
      <c r="J23256" s="1"/>
      <c r="K23256" s="3">
        <v>1</v>
      </c>
      <c r="L23256" s="2" t="s">
        <v>3</v>
      </c>
      <c r="M23256" s="2" t="s">
        <v>3</v>
      </c>
      <c r="N23256" s="3">
        <v>3</v>
      </c>
      <c r="O23256" s="2" t="s">
        <v>3</v>
      </c>
      <c r="P23256" s="2" t="s">
        <v>3</v>
      </c>
      <c r="Q23256" s="2" t="s">
        <v>3</v>
      </c>
      <c r="R23256" s="2" t="s">
        <v>3</v>
      </c>
      <c r="S23256" s="2" t="s">
        <v>3</v>
      </c>
      <c r="T23256" s="2" t="s">
        <v>3</v>
      </c>
      <c r="U23256" s="2" t="s">
        <v>3</v>
      </c>
      <c r="V23256" s="2" t="s">
        <v>3</v>
      </c>
      <c r="W23256" s="12"/>
      <c r="X23256" s="12"/>
      <c r="Y23256" s="12"/>
      <c r="Z23256" s="12"/>
      <c r="AB23256" s="1"/>
    </row>
    <row r="23257" spans="1:28">
      <c r="A23257" s="1" t="s">
        <v>35531</v>
      </c>
      <c r="B23257" s="1" t="s">
        <v>46777</v>
      </c>
      <c r="C23257" s="1" t="s">
        <v>47108</v>
      </c>
      <c r="D23257" s="1" t="s">
        <v>103770</v>
      </c>
      <c r="E23257" s="3">
        <v>1979</v>
      </c>
      <c r="F23257" s="3" t="s">
        <v>3</v>
      </c>
      <c r="G23257" s="3" t="s">
        <v>99440</v>
      </c>
      <c r="H23257" s="1" t="s">
        <v>35532</v>
      </c>
      <c r="I23257" s="1" t="s">
        <v>46814</v>
      </c>
      <c r="J23257" s="1"/>
      <c r="K23257" s="3">
        <v>1</v>
      </c>
      <c r="L23257" s="2" t="s">
        <v>3</v>
      </c>
      <c r="M23257" s="2" t="s">
        <v>3</v>
      </c>
      <c r="N23257" s="3">
        <v>1</v>
      </c>
      <c r="O23257" s="2" t="s">
        <v>3</v>
      </c>
      <c r="P23257" s="2" t="s">
        <v>3</v>
      </c>
      <c r="Q23257" s="2" t="s">
        <v>3</v>
      </c>
      <c r="R23257" s="2" t="s">
        <v>3</v>
      </c>
      <c r="S23257" s="2" t="s">
        <v>3</v>
      </c>
      <c r="T23257" s="2" t="s">
        <v>3</v>
      </c>
      <c r="U23257" s="2" t="s">
        <v>3</v>
      </c>
      <c r="V23257" s="2" t="s">
        <v>3</v>
      </c>
      <c r="W23257" s="12"/>
      <c r="X23257" s="12"/>
      <c r="Y23257" s="12"/>
      <c r="Z23257" s="12"/>
      <c r="AB23257" s="1"/>
    </row>
    <row r="23258" spans="1:28">
      <c r="A23258" s="1" t="s">
        <v>35533</v>
      </c>
      <c r="B23258" s="1" t="s">
        <v>37106</v>
      </c>
      <c r="C23258" s="1" t="s">
        <v>92253</v>
      </c>
      <c r="D23258" s="1" t="s">
        <v>103771</v>
      </c>
      <c r="E23258" s="3" t="s">
        <v>3</v>
      </c>
      <c r="F23258" s="3" t="s">
        <v>3</v>
      </c>
      <c r="G23258" s="3" t="s">
        <v>99440</v>
      </c>
      <c r="H23258" s="1" t="s">
        <v>35534</v>
      </c>
      <c r="I23258" s="1"/>
      <c r="J23258" s="1"/>
      <c r="K23258" s="3">
        <v>1</v>
      </c>
      <c r="L23258" s="2" t="s">
        <v>3</v>
      </c>
      <c r="M23258" s="2" t="s">
        <v>3</v>
      </c>
      <c r="N23258" s="3">
        <v>1</v>
      </c>
      <c r="O23258" s="2" t="s">
        <v>3</v>
      </c>
      <c r="P23258" s="2" t="s">
        <v>3</v>
      </c>
      <c r="Q23258" s="2" t="s">
        <v>3</v>
      </c>
      <c r="R23258" s="2" t="s">
        <v>3</v>
      </c>
      <c r="S23258" s="2" t="s">
        <v>3</v>
      </c>
      <c r="T23258" s="2" t="s">
        <v>3</v>
      </c>
      <c r="U23258" s="2" t="s">
        <v>3</v>
      </c>
      <c r="V23258" s="2" t="s">
        <v>3</v>
      </c>
      <c r="W23258" s="12"/>
      <c r="X23258" s="12"/>
      <c r="Y23258" s="12"/>
      <c r="Z23258" s="12"/>
      <c r="AB23258" s="1"/>
    </row>
    <row r="23259" spans="1:28">
      <c r="A23259" s="5" t="s">
        <v>80448</v>
      </c>
      <c r="B23259" s="6" t="s">
        <v>1895</v>
      </c>
      <c r="C23259" s="6" t="s">
        <v>80449</v>
      </c>
      <c r="D23259" s="6" t="s">
        <v>3</v>
      </c>
      <c r="E23259" s="13">
        <v>2006</v>
      </c>
      <c r="F23259" s="7"/>
      <c r="G23259" s="13" t="s">
        <v>3</v>
      </c>
      <c r="H23259" s="6" t="s">
        <v>80450</v>
      </c>
      <c r="I23259" s="4" t="s">
        <v>1528</v>
      </c>
      <c r="J23259" s="4" t="s">
        <v>903</v>
      </c>
      <c r="K23259" s="7"/>
      <c r="L23259" s="7">
        <v>4974.5351178491101</v>
      </c>
      <c r="M23259" s="7"/>
      <c r="N23259" s="7">
        <v>1</v>
      </c>
      <c r="O23259" s="7">
        <v>1791.45725391939</v>
      </c>
      <c r="P23259" s="7">
        <v>1791.45725391939</v>
      </c>
      <c r="Q23259" s="7">
        <v>604.61682319779402</v>
      </c>
      <c r="R23259" s="7">
        <v>604.61682319779402</v>
      </c>
      <c r="S23259" s="7">
        <v>4974.5351178491101</v>
      </c>
      <c r="T23259" s="7">
        <v>4974.5351178491101</v>
      </c>
      <c r="U23259" s="7">
        <v>4974.5351178491101</v>
      </c>
      <c r="V23259" s="7">
        <v>4974.5351178491101</v>
      </c>
      <c r="W23259" s="8">
        <v>2.7768092746649193</v>
      </c>
      <c r="X23259" s="8">
        <v>2.7768092746649193</v>
      </c>
      <c r="Y23259" s="8">
        <v>8.2275830360442068</v>
      </c>
      <c r="Z23259" s="8">
        <v>8.2275830360442068</v>
      </c>
      <c r="AB23259" s="1"/>
    </row>
    <row r="23260" spans="1:28">
      <c r="A23260" s="5" t="s">
        <v>79096</v>
      </c>
      <c r="B23260" s="6" t="s">
        <v>1785</v>
      </c>
      <c r="C23260" s="6" t="s">
        <v>50385</v>
      </c>
      <c r="D23260" s="6" t="s">
        <v>79097</v>
      </c>
      <c r="E23260" s="13"/>
      <c r="F23260" s="7"/>
      <c r="G23260" s="13" t="s">
        <v>3</v>
      </c>
      <c r="H23260" s="6" t="s">
        <v>79098</v>
      </c>
      <c r="I23260" s="4" t="s">
        <v>47962</v>
      </c>
      <c r="J23260" s="4" t="s">
        <v>903</v>
      </c>
      <c r="K23260" s="7"/>
      <c r="L23260" s="7">
        <v>2470.4562926369299</v>
      </c>
      <c r="M23260" s="7"/>
      <c r="N23260" s="7">
        <v>6</v>
      </c>
      <c r="O23260" s="7">
        <v>3653.5461889277599</v>
      </c>
      <c r="P23260" s="7">
        <v>3653.5461889277599</v>
      </c>
      <c r="Q23260" s="7">
        <v>317.02625961602399</v>
      </c>
      <c r="R23260" s="7">
        <v>1027.55986563593</v>
      </c>
      <c r="S23260" s="7">
        <v>1088.665337628192</v>
      </c>
      <c r="T23260" s="7">
        <v>5843.9541240789194</v>
      </c>
      <c r="U23260" s="7">
        <v>5285.423313628422</v>
      </c>
      <c r="V23260" s="7">
        <v>23513.9324537383</v>
      </c>
      <c r="W23260" s="8">
        <v>1.5995292852159066</v>
      </c>
      <c r="X23260" s="8">
        <v>1.5995292852159066</v>
      </c>
      <c r="Y23260" s="8">
        <v>5.2468628477748167</v>
      </c>
      <c r="Z23260" s="8">
        <v>16.084618299404273</v>
      </c>
      <c r="AB23260" s="1"/>
    </row>
    <row r="23261" spans="1:28">
      <c r="A23261" s="1" t="s">
        <v>35535</v>
      </c>
      <c r="B23261" s="1" t="s">
        <v>3733</v>
      </c>
      <c r="C23261" s="1" t="s">
        <v>49990</v>
      </c>
      <c r="D23261" s="1" t="s">
        <v>103772</v>
      </c>
      <c r="E23261" s="3">
        <v>2016</v>
      </c>
      <c r="F23261" s="3">
        <v>1</v>
      </c>
      <c r="G23261" s="3" t="s">
        <v>99440</v>
      </c>
      <c r="H23261" s="1" t="s">
        <v>35536</v>
      </c>
      <c r="I23261" s="1" t="s">
        <v>47025</v>
      </c>
      <c r="J23261" s="1"/>
      <c r="K23261" s="3">
        <v>1</v>
      </c>
      <c r="L23261" s="2" t="s">
        <v>3</v>
      </c>
      <c r="M23261" s="2" t="s">
        <v>3</v>
      </c>
      <c r="N23261" s="3">
        <v>2</v>
      </c>
      <c r="O23261" s="2" t="s">
        <v>3</v>
      </c>
      <c r="P23261" s="2" t="s">
        <v>3</v>
      </c>
      <c r="Q23261" s="2" t="s">
        <v>3</v>
      </c>
      <c r="R23261" s="2" t="s">
        <v>3</v>
      </c>
      <c r="S23261" s="2" t="s">
        <v>3</v>
      </c>
      <c r="T23261" s="2" t="s">
        <v>3</v>
      </c>
      <c r="U23261" s="2" t="s">
        <v>3</v>
      </c>
      <c r="V23261" s="2" t="s">
        <v>3</v>
      </c>
      <c r="W23261" s="12"/>
      <c r="X23261" s="12"/>
      <c r="Y23261" s="12"/>
      <c r="Z23261" s="12"/>
      <c r="AB23261" s="1"/>
    </row>
    <row r="23262" spans="1:28">
      <c r="A23262" s="1" t="s">
        <v>35537</v>
      </c>
      <c r="B23262" s="1" t="s">
        <v>6817</v>
      </c>
      <c r="C23262" s="1" t="s">
        <v>98612</v>
      </c>
      <c r="D23262" s="1" t="s">
        <v>103773</v>
      </c>
      <c r="E23262" s="3">
        <v>2003</v>
      </c>
      <c r="F23262" s="3">
        <v>2</v>
      </c>
      <c r="G23262" s="3" t="s">
        <v>99440</v>
      </c>
      <c r="H23262" s="1" t="s">
        <v>35538</v>
      </c>
      <c r="I23262" s="1"/>
      <c r="J23262" s="1"/>
      <c r="K23262" s="3">
        <v>1</v>
      </c>
      <c r="L23262" s="2" t="s">
        <v>3</v>
      </c>
      <c r="M23262" s="2" t="s">
        <v>3</v>
      </c>
      <c r="N23262" s="3">
        <v>1</v>
      </c>
      <c r="O23262" s="2" t="s">
        <v>3</v>
      </c>
      <c r="P23262" s="2" t="s">
        <v>3</v>
      </c>
      <c r="Q23262" s="2" t="s">
        <v>3</v>
      </c>
      <c r="R23262" s="2" t="s">
        <v>3</v>
      </c>
      <c r="S23262" s="2" t="s">
        <v>3</v>
      </c>
      <c r="T23262" s="2" t="s">
        <v>3</v>
      </c>
      <c r="U23262" s="2" t="s">
        <v>3</v>
      </c>
      <c r="V23262" s="2" t="s">
        <v>3</v>
      </c>
      <c r="W23262" s="12"/>
      <c r="X23262" s="12"/>
      <c r="Y23262" s="12"/>
      <c r="Z23262" s="12"/>
      <c r="AB23262" s="1"/>
    </row>
    <row r="23263" spans="1:28">
      <c r="A23263" s="1" t="s">
        <v>35539</v>
      </c>
      <c r="B23263" s="1" t="s">
        <v>2969</v>
      </c>
      <c r="C23263" s="1" t="s">
        <v>83354</v>
      </c>
      <c r="D23263" s="1" t="s">
        <v>103774</v>
      </c>
      <c r="E23263" s="3">
        <v>2000</v>
      </c>
      <c r="F23263" s="3" t="s">
        <v>3</v>
      </c>
      <c r="G23263" s="3" t="s">
        <v>99440</v>
      </c>
      <c r="H23263" s="1" t="s">
        <v>35540</v>
      </c>
      <c r="I23263" s="1"/>
      <c r="J23263" s="1"/>
      <c r="K23263" s="3">
        <v>1</v>
      </c>
      <c r="L23263" s="2" t="s">
        <v>3</v>
      </c>
      <c r="M23263" s="2" t="s">
        <v>3</v>
      </c>
      <c r="N23263" s="3">
        <v>1</v>
      </c>
      <c r="O23263" s="2" t="s">
        <v>3</v>
      </c>
      <c r="P23263" s="2" t="s">
        <v>3</v>
      </c>
      <c r="Q23263" s="2" t="s">
        <v>3</v>
      </c>
      <c r="R23263" s="2" t="s">
        <v>3</v>
      </c>
      <c r="S23263" s="2" t="s">
        <v>3</v>
      </c>
      <c r="T23263" s="2" t="s">
        <v>3</v>
      </c>
      <c r="U23263" s="2" t="s">
        <v>3</v>
      </c>
      <c r="V23263" s="2" t="s">
        <v>3</v>
      </c>
      <c r="W23263" s="12"/>
      <c r="X23263" s="12"/>
      <c r="Y23263" s="12"/>
      <c r="Z23263" s="12"/>
      <c r="AB23263" s="1"/>
    </row>
    <row r="23264" spans="1:28">
      <c r="A23264" s="1" t="s">
        <v>35541</v>
      </c>
      <c r="B23264" s="1" t="s">
        <v>46777</v>
      </c>
      <c r="C23264" s="1" t="s">
        <v>46901</v>
      </c>
      <c r="D23264" s="1" t="s">
        <v>103775</v>
      </c>
      <c r="E23264" s="3">
        <v>2007</v>
      </c>
      <c r="F23264" s="3">
        <v>42</v>
      </c>
      <c r="G23264" s="3" t="s">
        <v>99441</v>
      </c>
      <c r="H23264" s="1" t="s">
        <v>35542</v>
      </c>
      <c r="I23264" s="1" t="s">
        <v>47307</v>
      </c>
      <c r="J23264" s="1" t="s">
        <v>46761</v>
      </c>
      <c r="K23264" s="3">
        <v>13</v>
      </c>
      <c r="L23264" s="2" t="s">
        <v>3</v>
      </c>
      <c r="M23264" s="2">
        <v>7010320</v>
      </c>
      <c r="N23264" s="3">
        <v>124</v>
      </c>
      <c r="O23264" s="2" t="s">
        <v>3</v>
      </c>
      <c r="P23264" s="2" t="s">
        <v>3</v>
      </c>
      <c r="Q23264" s="2">
        <v>3000</v>
      </c>
      <c r="R23264" s="2">
        <v>50000</v>
      </c>
      <c r="S23264" s="2" t="s">
        <v>3</v>
      </c>
      <c r="T23264" s="2" t="s">
        <v>3</v>
      </c>
      <c r="U23264" s="2">
        <v>30000</v>
      </c>
      <c r="V23264" s="2">
        <v>500000</v>
      </c>
      <c r="W23264" s="12"/>
      <c r="X23264" s="12"/>
      <c r="Y23264" s="12"/>
      <c r="Z23264" s="12"/>
      <c r="AB23264" s="1"/>
    </row>
    <row r="23265" spans="1:28">
      <c r="A23265" s="5" t="s">
        <v>89002</v>
      </c>
      <c r="B23265" s="6" t="s">
        <v>46777</v>
      </c>
      <c r="C23265" s="6" t="s">
        <v>46843</v>
      </c>
      <c r="D23265" s="6" t="s">
        <v>89003</v>
      </c>
      <c r="E23265" s="13">
        <v>1998</v>
      </c>
      <c r="F23265" s="7"/>
      <c r="G23265" s="13" t="s">
        <v>99441</v>
      </c>
      <c r="H23265" s="6" t="s">
        <v>89004</v>
      </c>
      <c r="I23265" s="4" t="s">
        <v>1528</v>
      </c>
      <c r="J23265" s="4" t="s">
        <v>46761</v>
      </c>
      <c r="K23265" s="7"/>
      <c r="L23265" s="7">
        <v>310000</v>
      </c>
      <c r="M23265" s="7"/>
      <c r="N23265" s="7">
        <v>1</v>
      </c>
      <c r="O23265" s="7" t="s">
        <v>3</v>
      </c>
      <c r="P23265" s="7" t="s">
        <v>3</v>
      </c>
      <c r="Q23265" s="7" t="s">
        <v>3</v>
      </c>
      <c r="R23265" s="7" t="s">
        <v>3</v>
      </c>
      <c r="S23265" s="7">
        <v>310000</v>
      </c>
      <c r="T23265" s="7">
        <v>310000</v>
      </c>
      <c r="U23265" s="7">
        <v>310000</v>
      </c>
      <c r="V23265" s="7">
        <v>310000</v>
      </c>
      <c r="W23265" s="8" t="s">
        <v>3</v>
      </c>
      <c r="X23265" s="8" t="s">
        <v>3</v>
      </c>
      <c r="Y23265" s="8" t="s">
        <v>3</v>
      </c>
      <c r="Z23265" s="8" t="s">
        <v>3</v>
      </c>
      <c r="AB23265" s="1"/>
    </row>
    <row r="23266" spans="1:28">
      <c r="A23266" s="5" t="s">
        <v>83222</v>
      </c>
      <c r="B23266" s="6" t="s">
        <v>46777</v>
      </c>
      <c r="C23266" s="6" t="s">
        <v>48523</v>
      </c>
      <c r="D23266" s="6" t="s">
        <v>77608</v>
      </c>
      <c r="E23266" s="13">
        <v>2010</v>
      </c>
      <c r="F23266" s="7"/>
      <c r="G23266" s="13" t="s">
        <v>3</v>
      </c>
      <c r="H23266" s="6" t="s">
        <v>77609</v>
      </c>
      <c r="I23266" s="4" t="s">
        <v>46766</v>
      </c>
      <c r="J23266" s="4" t="s">
        <v>46761</v>
      </c>
      <c r="K23266" s="7">
        <v>1</v>
      </c>
      <c r="L23266" s="7">
        <v>193650</v>
      </c>
      <c r="M23266" s="7"/>
      <c r="N23266" s="7">
        <v>1</v>
      </c>
      <c r="O23266" s="7" t="s">
        <v>3</v>
      </c>
      <c r="P23266" s="7" t="s">
        <v>3</v>
      </c>
      <c r="Q23266" s="7" t="s">
        <v>3</v>
      </c>
      <c r="R23266" s="7" t="s">
        <v>3</v>
      </c>
      <c r="S23266" s="7">
        <v>193650</v>
      </c>
      <c r="T23266" s="7">
        <v>193650</v>
      </c>
      <c r="U23266" s="7">
        <v>197172.212</v>
      </c>
      <c r="V23266" s="7">
        <v>197172.212</v>
      </c>
      <c r="W23266" s="8" t="s">
        <v>3</v>
      </c>
      <c r="X23266" s="8" t="s">
        <v>3</v>
      </c>
      <c r="Y23266" s="8" t="s">
        <v>3</v>
      </c>
      <c r="Z23266" s="8" t="s">
        <v>3</v>
      </c>
      <c r="AB23266" s="1"/>
    </row>
    <row r="23267" spans="1:28">
      <c r="A23267" s="1" t="s">
        <v>35543</v>
      </c>
      <c r="B23267" s="1" t="s">
        <v>3869</v>
      </c>
      <c r="C23267" s="1" t="s">
        <v>55042</v>
      </c>
      <c r="D23267" s="1" t="s">
        <v>103776</v>
      </c>
      <c r="E23267" s="3">
        <v>2017</v>
      </c>
      <c r="F23267" s="3">
        <v>2</v>
      </c>
      <c r="G23267" s="3" t="s">
        <v>99441</v>
      </c>
      <c r="H23267" s="1" t="s">
        <v>35544</v>
      </c>
      <c r="I23267" s="1"/>
      <c r="J23267" s="1" t="s">
        <v>1571</v>
      </c>
      <c r="K23267" s="3">
        <v>1</v>
      </c>
      <c r="L23267" s="2" t="s">
        <v>3</v>
      </c>
      <c r="M23267" s="2" t="s">
        <v>3</v>
      </c>
      <c r="N23267" s="3">
        <v>1</v>
      </c>
      <c r="O23267" s="2" t="s">
        <v>3</v>
      </c>
      <c r="P23267" s="2" t="s">
        <v>3</v>
      </c>
      <c r="Q23267" s="2" t="s">
        <v>3</v>
      </c>
      <c r="R23267" s="2" t="s">
        <v>3</v>
      </c>
      <c r="S23267" s="2" t="s">
        <v>3</v>
      </c>
      <c r="T23267" s="2" t="s">
        <v>3</v>
      </c>
      <c r="U23267" s="2" t="s">
        <v>3</v>
      </c>
      <c r="V23267" s="2" t="s">
        <v>3</v>
      </c>
      <c r="W23267" s="12"/>
      <c r="X23267" s="12"/>
      <c r="Y23267" s="12"/>
      <c r="Z23267" s="12"/>
      <c r="AB23267" s="1"/>
    </row>
    <row r="23268" spans="1:28">
      <c r="A23268" s="1" t="s">
        <v>35545</v>
      </c>
      <c r="B23268" s="1" t="s">
        <v>46777</v>
      </c>
      <c r="C23268" s="1" t="s">
        <v>85751</v>
      </c>
      <c r="D23268" s="1" t="s">
        <v>103777</v>
      </c>
      <c r="E23268" s="3">
        <v>1990</v>
      </c>
      <c r="F23268" s="3">
        <v>2</v>
      </c>
      <c r="G23268" s="3" t="s">
        <v>99440</v>
      </c>
      <c r="H23268" s="1" t="s">
        <v>35546</v>
      </c>
      <c r="I23268" s="1"/>
      <c r="J23268" s="1"/>
      <c r="K23268" s="3">
        <v>4</v>
      </c>
      <c r="L23268" s="2" t="s">
        <v>3</v>
      </c>
      <c r="M23268" s="2" t="s">
        <v>3</v>
      </c>
      <c r="N23268" s="3">
        <v>10</v>
      </c>
      <c r="O23268" s="2" t="s">
        <v>3</v>
      </c>
      <c r="P23268" s="2" t="s">
        <v>3</v>
      </c>
      <c r="Q23268" s="2" t="s">
        <v>3</v>
      </c>
      <c r="R23268" s="2" t="s">
        <v>3</v>
      </c>
      <c r="S23268" s="2" t="s">
        <v>3</v>
      </c>
      <c r="T23268" s="2" t="s">
        <v>3</v>
      </c>
      <c r="U23268" s="2" t="s">
        <v>3</v>
      </c>
      <c r="V23268" s="2" t="s">
        <v>3</v>
      </c>
      <c r="W23268" s="12"/>
      <c r="X23268" s="12"/>
      <c r="Y23268" s="12"/>
      <c r="Z23268" s="12"/>
      <c r="AB23268" s="1"/>
    </row>
    <row r="23269" spans="1:28">
      <c r="A23269" s="5" t="s">
        <v>77607</v>
      </c>
      <c r="B23269" s="6" t="s">
        <v>46777</v>
      </c>
      <c r="C23269" s="6" t="s">
        <v>48523</v>
      </c>
      <c r="D23269" s="6" t="s">
        <v>77608</v>
      </c>
      <c r="E23269" s="13">
        <v>2010</v>
      </c>
      <c r="F23269" s="7"/>
      <c r="G23269" s="13" t="s">
        <v>3</v>
      </c>
      <c r="H23269" s="6" t="s">
        <v>77609</v>
      </c>
      <c r="I23269" s="4" t="s">
        <v>46797</v>
      </c>
      <c r="J23269" s="4" t="s">
        <v>47003</v>
      </c>
      <c r="K23269" s="7"/>
      <c r="L23269" s="7">
        <v>21125.541999999998</v>
      </c>
      <c r="M23269" s="7"/>
      <c r="N23269" s="7">
        <v>1</v>
      </c>
      <c r="O23269" s="7" t="s">
        <v>3</v>
      </c>
      <c r="P23269" s="7" t="s">
        <v>3</v>
      </c>
      <c r="Q23269" s="7" t="s">
        <v>3</v>
      </c>
      <c r="R23269" s="7" t="s">
        <v>3</v>
      </c>
      <c r="S23269" s="7">
        <v>21125.541999999998</v>
      </c>
      <c r="T23269" s="7">
        <v>21125.541999999998</v>
      </c>
      <c r="U23269" s="7">
        <v>21125.541999999998</v>
      </c>
      <c r="V23269" s="7">
        <v>21125.541999999998</v>
      </c>
      <c r="W23269" s="8" t="s">
        <v>3</v>
      </c>
      <c r="X23269" s="8" t="s">
        <v>3</v>
      </c>
      <c r="Y23269" s="8" t="s">
        <v>3</v>
      </c>
      <c r="Z23269" s="8" t="s">
        <v>3</v>
      </c>
      <c r="AB23269" s="1"/>
    </row>
    <row r="23270" spans="1:28">
      <c r="A23270" s="5" t="s">
        <v>47984</v>
      </c>
      <c r="B23270" s="6" t="s">
        <v>46777</v>
      </c>
      <c r="C23270" s="6" t="s">
        <v>47985</v>
      </c>
      <c r="D23270" s="6" t="s">
        <v>47986</v>
      </c>
      <c r="E23270" s="13">
        <v>2009</v>
      </c>
      <c r="F23270" s="7"/>
      <c r="G23270" s="13" t="s">
        <v>3</v>
      </c>
      <c r="H23270" s="6" t="s">
        <v>47987</v>
      </c>
      <c r="I23270" s="4" t="s">
        <v>47988</v>
      </c>
      <c r="J23270" s="4" t="s">
        <v>46761</v>
      </c>
      <c r="K23270" s="7">
        <v>1</v>
      </c>
      <c r="L23270" s="7">
        <v>17313389.537499998</v>
      </c>
      <c r="M23270" s="7"/>
      <c r="N23270" s="7">
        <v>2</v>
      </c>
      <c r="O23270" s="7">
        <v>42776000</v>
      </c>
      <c r="P23270" s="7">
        <v>42776000</v>
      </c>
      <c r="Q23270" s="7">
        <v>3474000</v>
      </c>
      <c r="R23270" s="7">
        <v>3474000</v>
      </c>
      <c r="S23270" s="7">
        <v>8709694.7687499989</v>
      </c>
      <c r="T23270" s="7">
        <v>34520779.074999996</v>
      </c>
      <c r="U23270" s="7">
        <v>8943786.6047499999</v>
      </c>
      <c r="V23270" s="7">
        <v>35288473.072000004</v>
      </c>
      <c r="W23270" s="8">
        <v>0.82495962857677207</v>
      </c>
      <c r="X23270" s="8">
        <v>0.82495962857677207</v>
      </c>
      <c r="Y23270" s="8">
        <v>10.157879410477836</v>
      </c>
      <c r="Z23270" s="8">
        <v>10.157879410477836</v>
      </c>
      <c r="AB23270" s="1"/>
    </row>
    <row r="23271" spans="1:28">
      <c r="A23271" s="1" t="s">
        <v>35547</v>
      </c>
      <c r="B23271" s="1" t="s">
        <v>4499</v>
      </c>
      <c r="C23271" s="1" t="s">
        <v>47291</v>
      </c>
      <c r="D23271" s="1" t="s">
        <v>103778</v>
      </c>
      <c r="E23271" s="3">
        <v>2019</v>
      </c>
      <c r="F23271" s="3">
        <v>3</v>
      </c>
      <c r="G23271" s="3" t="s">
        <v>99441</v>
      </c>
      <c r="H23271" s="1" t="s">
        <v>35548</v>
      </c>
      <c r="I23271" s="1"/>
      <c r="J23271" s="1"/>
      <c r="K23271" s="3">
        <v>2</v>
      </c>
      <c r="L23271" s="2" t="s">
        <v>3</v>
      </c>
      <c r="M23271" s="2" t="s">
        <v>3</v>
      </c>
      <c r="N23271" s="3">
        <v>5</v>
      </c>
      <c r="O23271" s="2" t="s">
        <v>3</v>
      </c>
      <c r="P23271" s="2" t="s">
        <v>3</v>
      </c>
      <c r="Q23271" s="2" t="s">
        <v>3</v>
      </c>
      <c r="R23271" s="2" t="s">
        <v>3</v>
      </c>
      <c r="S23271" s="2" t="s">
        <v>3</v>
      </c>
      <c r="T23271" s="2" t="s">
        <v>3</v>
      </c>
      <c r="U23271" s="2" t="s">
        <v>3</v>
      </c>
      <c r="V23271" s="2" t="s">
        <v>3</v>
      </c>
      <c r="W23271" s="12"/>
      <c r="X23271" s="12"/>
      <c r="Y23271" s="12"/>
      <c r="Z23271" s="12"/>
      <c r="AB23271" s="1"/>
    </row>
    <row r="23272" spans="1:28">
      <c r="A23272" s="5" t="s">
        <v>85506</v>
      </c>
      <c r="B23272" s="6" t="s">
        <v>46777</v>
      </c>
      <c r="C23272" s="6" t="s">
        <v>85507</v>
      </c>
      <c r="D23272" s="6" t="s">
        <v>85508</v>
      </c>
      <c r="E23272" s="13">
        <v>2009</v>
      </c>
      <c r="F23272" s="7"/>
      <c r="G23272" s="13" t="s">
        <v>3</v>
      </c>
      <c r="H23272" s="6" t="s">
        <v>85509</v>
      </c>
      <c r="I23272" s="4" t="s">
        <v>46797</v>
      </c>
      <c r="J23272" s="4" t="s">
        <v>46761</v>
      </c>
      <c r="K23272" s="7">
        <v>1</v>
      </c>
      <c r="L23272" s="7">
        <v>2100</v>
      </c>
      <c r="M23272" s="7"/>
      <c r="N23272" s="7">
        <v>1</v>
      </c>
      <c r="O23272" s="7" t="s">
        <v>3</v>
      </c>
      <c r="P23272" s="7" t="s">
        <v>3</v>
      </c>
      <c r="Q23272" s="7" t="s">
        <v>3</v>
      </c>
      <c r="R23272" s="7" t="s">
        <v>3</v>
      </c>
      <c r="S23272" s="7">
        <v>2100</v>
      </c>
      <c r="T23272" s="7">
        <v>2100</v>
      </c>
      <c r="U23272" s="7">
        <v>2100</v>
      </c>
      <c r="V23272" s="7">
        <v>2100</v>
      </c>
      <c r="W23272" s="8" t="s">
        <v>3</v>
      </c>
      <c r="X23272" s="8" t="s">
        <v>3</v>
      </c>
      <c r="Y23272" s="8" t="s">
        <v>3</v>
      </c>
      <c r="Z23272" s="8" t="s">
        <v>3</v>
      </c>
      <c r="AB23272" s="1"/>
    </row>
    <row r="23273" spans="1:28">
      <c r="A23273" s="1" t="s">
        <v>35549</v>
      </c>
      <c r="B23273" s="1" t="s">
        <v>2052</v>
      </c>
      <c r="C23273" s="1" t="s">
        <v>92911</v>
      </c>
      <c r="D23273" s="1" t="s">
        <v>103779</v>
      </c>
      <c r="E23273" s="3">
        <v>1923</v>
      </c>
      <c r="F23273" s="3" t="s">
        <v>3</v>
      </c>
      <c r="G23273" s="3" t="s">
        <v>99440</v>
      </c>
      <c r="H23273" s="1" t="s">
        <v>35550</v>
      </c>
      <c r="I23273" s="1"/>
      <c r="J23273" s="1"/>
      <c r="K23273" s="3">
        <v>1</v>
      </c>
      <c r="L23273" s="2" t="s">
        <v>3</v>
      </c>
      <c r="M23273" s="2" t="s">
        <v>3</v>
      </c>
      <c r="N23273" s="3">
        <v>1</v>
      </c>
      <c r="O23273" s="2" t="s">
        <v>3</v>
      </c>
      <c r="P23273" s="2" t="s">
        <v>3</v>
      </c>
      <c r="Q23273" s="2" t="s">
        <v>3</v>
      </c>
      <c r="R23273" s="2" t="s">
        <v>3</v>
      </c>
      <c r="S23273" s="2" t="s">
        <v>3</v>
      </c>
      <c r="T23273" s="2" t="s">
        <v>3</v>
      </c>
      <c r="U23273" s="2" t="s">
        <v>3</v>
      </c>
      <c r="V23273" s="2" t="s">
        <v>3</v>
      </c>
      <c r="W23273" s="12"/>
      <c r="X23273" s="12"/>
      <c r="Y23273" s="12"/>
      <c r="Z23273" s="12"/>
      <c r="AB23273" s="1"/>
    </row>
    <row r="23274" spans="1:28">
      <c r="A23274" s="1" t="s">
        <v>35551</v>
      </c>
      <c r="B23274" s="1" t="s">
        <v>3</v>
      </c>
      <c r="C23274" s="1" t="s">
        <v>3</v>
      </c>
      <c r="D23274" s="1" t="s">
        <v>3</v>
      </c>
      <c r="E23274" s="3" t="s">
        <v>3</v>
      </c>
      <c r="F23274" s="3" t="s">
        <v>3</v>
      </c>
      <c r="G23274" s="3" t="s">
        <v>99440</v>
      </c>
      <c r="H23274" s="1" t="s">
        <v>3</v>
      </c>
      <c r="I23274" s="1"/>
      <c r="J23274" s="1"/>
      <c r="K23274" s="3">
        <v>1</v>
      </c>
      <c r="L23274" s="2" t="s">
        <v>3</v>
      </c>
      <c r="M23274" s="2" t="s">
        <v>3</v>
      </c>
      <c r="N23274" s="3">
        <v>1</v>
      </c>
      <c r="O23274" s="2" t="s">
        <v>3</v>
      </c>
      <c r="P23274" s="2" t="s">
        <v>3</v>
      </c>
      <c r="Q23274" s="2" t="s">
        <v>3</v>
      </c>
      <c r="R23274" s="2" t="s">
        <v>3</v>
      </c>
      <c r="S23274" s="2" t="s">
        <v>3</v>
      </c>
      <c r="T23274" s="2" t="s">
        <v>3</v>
      </c>
      <c r="U23274" s="2" t="s">
        <v>3</v>
      </c>
      <c r="V23274" s="2" t="s">
        <v>3</v>
      </c>
      <c r="W23274" s="12"/>
      <c r="X23274" s="12"/>
      <c r="Y23274" s="12"/>
      <c r="Z23274" s="12"/>
      <c r="AB23274" s="1"/>
    </row>
    <row r="23275" spans="1:28">
      <c r="A23275" s="1" t="s">
        <v>35552</v>
      </c>
      <c r="B23275" s="1" t="s">
        <v>3</v>
      </c>
      <c r="C23275" s="1" t="s">
        <v>3</v>
      </c>
      <c r="D23275" s="1" t="s">
        <v>3</v>
      </c>
      <c r="E23275" s="3" t="s">
        <v>3</v>
      </c>
      <c r="F23275" s="3" t="s">
        <v>3</v>
      </c>
      <c r="G23275" s="3" t="s">
        <v>99440</v>
      </c>
      <c r="H23275" s="1" t="s">
        <v>3</v>
      </c>
      <c r="I23275" s="1"/>
      <c r="J23275" s="1"/>
      <c r="K23275" s="3">
        <v>1</v>
      </c>
      <c r="L23275" s="2" t="s">
        <v>3</v>
      </c>
      <c r="M23275" s="2" t="s">
        <v>3</v>
      </c>
      <c r="N23275" s="3">
        <v>1</v>
      </c>
      <c r="O23275" s="2" t="s">
        <v>3</v>
      </c>
      <c r="P23275" s="2" t="s">
        <v>3</v>
      </c>
      <c r="Q23275" s="2" t="s">
        <v>3</v>
      </c>
      <c r="R23275" s="2" t="s">
        <v>3</v>
      </c>
      <c r="S23275" s="2" t="s">
        <v>3</v>
      </c>
      <c r="T23275" s="2" t="s">
        <v>3</v>
      </c>
      <c r="U23275" s="2" t="s">
        <v>3</v>
      </c>
      <c r="V23275" s="2" t="s">
        <v>3</v>
      </c>
      <c r="W23275" s="12"/>
      <c r="X23275" s="12"/>
      <c r="Y23275" s="12"/>
      <c r="Z23275" s="12"/>
      <c r="AB23275" s="1"/>
    </row>
    <row r="23276" spans="1:28">
      <c r="A23276" s="5" t="s">
        <v>74073</v>
      </c>
      <c r="B23276" s="6" t="s">
        <v>584</v>
      </c>
      <c r="C23276" s="6" t="s">
        <v>74074</v>
      </c>
      <c r="D23276" s="6" t="s">
        <v>3</v>
      </c>
      <c r="E23276" s="13"/>
      <c r="F23276" s="7"/>
      <c r="G23276" s="13" t="s">
        <v>3</v>
      </c>
      <c r="H23276" s="6" t="s">
        <v>74075</v>
      </c>
      <c r="I23276" s="4" t="s">
        <v>46931</v>
      </c>
      <c r="J23276" s="4" t="s">
        <v>903</v>
      </c>
      <c r="K23276" s="7"/>
      <c r="L23276" s="7">
        <v>3687.9749664729502</v>
      </c>
      <c r="M23276" s="7"/>
      <c r="N23276" s="7">
        <v>1</v>
      </c>
      <c r="O23276" s="7" t="s">
        <v>3</v>
      </c>
      <c r="P23276" s="7" t="s">
        <v>3</v>
      </c>
      <c r="Q23276" s="7" t="s">
        <v>3</v>
      </c>
      <c r="R23276" s="7" t="s">
        <v>3</v>
      </c>
      <c r="S23276" s="7">
        <v>3687.9749664729502</v>
      </c>
      <c r="T23276" s="7">
        <v>3687.9749664729502</v>
      </c>
      <c r="U23276" s="7">
        <v>3687.9749664729502</v>
      </c>
      <c r="V23276" s="7">
        <v>3687.9749664729502</v>
      </c>
      <c r="W23276" s="8" t="s">
        <v>3</v>
      </c>
      <c r="X23276" s="8" t="s">
        <v>3</v>
      </c>
      <c r="Y23276" s="8" t="s">
        <v>3</v>
      </c>
      <c r="Z23276" s="8" t="s">
        <v>3</v>
      </c>
      <c r="AB23276" s="1"/>
    </row>
    <row r="23277" spans="1:28">
      <c r="A23277" s="5" t="s">
        <v>58284</v>
      </c>
      <c r="B23277" s="6" t="s">
        <v>127</v>
      </c>
      <c r="C23277" s="6" t="s">
        <v>51974</v>
      </c>
      <c r="D23277" s="6" t="s">
        <v>58285</v>
      </c>
      <c r="E23277" s="13"/>
      <c r="F23277" s="7"/>
      <c r="G23277" s="13" t="s">
        <v>3</v>
      </c>
      <c r="H23277" s="6" t="s">
        <v>58286</v>
      </c>
      <c r="I23277" s="4" t="s">
        <v>46998</v>
      </c>
      <c r="J23277" s="4" t="s">
        <v>46761</v>
      </c>
      <c r="K23277" s="7"/>
      <c r="L23277" s="7">
        <v>140.04</v>
      </c>
      <c r="M23277" s="7"/>
      <c r="N23277" s="7">
        <v>1</v>
      </c>
      <c r="O23277" s="7" t="s">
        <v>3</v>
      </c>
      <c r="P23277" s="7" t="s">
        <v>3</v>
      </c>
      <c r="Q23277" s="7" t="s">
        <v>3</v>
      </c>
      <c r="R23277" s="7" t="s">
        <v>3</v>
      </c>
      <c r="S23277" s="7">
        <v>140.04</v>
      </c>
      <c r="T23277" s="7">
        <v>140.04</v>
      </c>
      <c r="U23277" s="7">
        <v>140.04</v>
      </c>
      <c r="V23277" s="7">
        <v>140.04</v>
      </c>
      <c r="W23277" s="8" t="s">
        <v>3</v>
      </c>
      <c r="X23277" s="8" t="s">
        <v>3</v>
      </c>
      <c r="Y23277" s="8" t="s">
        <v>3</v>
      </c>
      <c r="Z23277" s="8" t="s">
        <v>3</v>
      </c>
      <c r="AB23277" s="1"/>
    </row>
    <row r="23278" spans="1:28">
      <c r="A23278" s="5" t="s">
        <v>72208</v>
      </c>
      <c r="B23278" s="6" t="s">
        <v>5146</v>
      </c>
      <c r="C23278" s="6" t="s">
        <v>47005</v>
      </c>
      <c r="D23278" s="6" t="s">
        <v>72209</v>
      </c>
      <c r="E23278" s="13"/>
      <c r="F23278" s="7"/>
      <c r="G23278" s="13" t="s">
        <v>3</v>
      </c>
      <c r="H23278" s="6" t="s">
        <v>72210</v>
      </c>
      <c r="I23278" s="4" t="s">
        <v>46766</v>
      </c>
      <c r="J23278" s="4" t="s">
        <v>47003</v>
      </c>
      <c r="K23278" s="7"/>
      <c r="L23278" s="7">
        <v>5847.3425916257702</v>
      </c>
      <c r="M23278" s="7"/>
      <c r="N23278" s="7">
        <v>1</v>
      </c>
      <c r="O23278" s="7" t="s">
        <v>3</v>
      </c>
      <c r="P23278" s="7" t="s">
        <v>3</v>
      </c>
      <c r="Q23278" s="7" t="s">
        <v>3</v>
      </c>
      <c r="R23278" s="7" t="s">
        <v>3</v>
      </c>
      <c r="S23278" s="7">
        <v>5847.3425916257702</v>
      </c>
      <c r="T23278" s="7">
        <v>5847.3425916257702</v>
      </c>
      <c r="U23278" s="7">
        <v>5847.3425916257702</v>
      </c>
      <c r="V23278" s="7">
        <v>5847.3425916257702</v>
      </c>
      <c r="W23278" s="8" t="s">
        <v>3</v>
      </c>
      <c r="X23278" s="8" t="s">
        <v>3</v>
      </c>
      <c r="Y23278" s="8" t="s">
        <v>3</v>
      </c>
      <c r="Z23278" s="8" t="s">
        <v>3</v>
      </c>
      <c r="AB23278" s="1"/>
    </row>
    <row r="23279" spans="1:28">
      <c r="A23279" s="1" t="s">
        <v>35553</v>
      </c>
      <c r="B23279" s="1" t="s">
        <v>1895</v>
      </c>
      <c r="C23279" s="1" t="s">
        <v>47070</v>
      </c>
      <c r="D23279" s="1" t="s">
        <v>103780</v>
      </c>
      <c r="E23279" s="3">
        <v>2015</v>
      </c>
      <c r="F23279" s="3">
        <v>3</v>
      </c>
      <c r="G23279" s="3" t="s">
        <v>99440</v>
      </c>
      <c r="H23279" s="1" t="s">
        <v>35554</v>
      </c>
      <c r="I23279" s="1" t="s">
        <v>46756</v>
      </c>
      <c r="J23279" s="1"/>
      <c r="K23279" s="3">
        <v>1</v>
      </c>
      <c r="L23279" s="2" t="s">
        <v>3</v>
      </c>
      <c r="M23279" s="2" t="s">
        <v>3</v>
      </c>
      <c r="N23279" s="3">
        <v>2</v>
      </c>
      <c r="O23279" s="2" t="s">
        <v>3</v>
      </c>
      <c r="P23279" s="2" t="s">
        <v>3</v>
      </c>
      <c r="Q23279" s="2" t="s">
        <v>3</v>
      </c>
      <c r="R23279" s="2" t="s">
        <v>3</v>
      </c>
      <c r="S23279" s="2" t="s">
        <v>3</v>
      </c>
      <c r="T23279" s="2" t="s">
        <v>3</v>
      </c>
      <c r="U23279" s="2" t="s">
        <v>3</v>
      </c>
      <c r="V23279" s="2" t="s">
        <v>3</v>
      </c>
      <c r="W23279" s="12"/>
      <c r="X23279" s="12"/>
      <c r="Y23279" s="12"/>
      <c r="Z23279" s="12"/>
      <c r="AB23279" s="1"/>
    </row>
    <row r="23280" spans="1:28">
      <c r="A23280" s="1" t="s">
        <v>35555</v>
      </c>
      <c r="B23280" s="1" t="s">
        <v>1785</v>
      </c>
      <c r="C23280" s="1" t="s">
        <v>51440</v>
      </c>
      <c r="D23280" s="1" t="s">
        <v>103781</v>
      </c>
      <c r="E23280" s="3" t="s">
        <v>3</v>
      </c>
      <c r="F23280" s="3" t="s">
        <v>3</v>
      </c>
      <c r="G23280" s="3" t="s">
        <v>99440</v>
      </c>
      <c r="H23280" s="1" t="s">
        <v>35556</v>
      </c>
      <c r="I23280" s="1"/>
      <c r="J23280" s="1"/>
      <c r="K23280" s="3">
        <v>1</v>
      </c>
      <c r="L23280" s="2" t="s">
        <v>3</v>
      </c>
      <c r="M23280" s="2" t="s">
        <v>3</v>
      </c>
      <c r="N23280" s="3">
        <v>3</v>
      </c>
      <c r="O23280" s="2" t="s">
        <v>3</v>
      </c>
      <c r="P23280" s="2" t="s">
        <v>3</v>
      </c>
      <c r="Q23280" s="2" t="s">
        <v>3</v>
      </c>
      <c r="R23280" s="2" t="s">
        <v>3</v>
      </c>
      <c r="S23280" s="2" t="s">
        <v>3</v>
      </c>
      <c r="T23280" s="2" t="s">
        <v>3</v>
      </c>
      <c r="U23280" s="2" t="s">
        <v>3</v>
      </c>
      <c r="V23280" s="2" t="s">
        <v>3</v>
      </c>
      <c r="W23280" s="12"/>
      <c r="X23280" s="12"/>
      <c r="Y23280" s="12"/>
      <c r="Z23280" s="12"/>
      <c r="AB23280" s="1"/>
    </row>
    <row r="23281" spans="1:28">
      <c r="A23281" s="5" t="s">
        <v>59037</v>
      </c>
      <c r="B23281" s="6" t="s">
        <v>46777</v>
      </c>
      <c r="C23281" s="6" t="s">
        <v>48870</v>
      </c>
      <c r="D23281" s="6" t="s">
        <v>59038</v>
      </c>
      <c r="E23281" s="13">
        <v>2003</v>
      </c>
      <c r="F23281" s="7"/>
      <c r="G23281" s="13" t="s">
        <v>3</v>
      </c>
      <c r="H23281" s="6" t="s">
        <v>59039</v>
      </c>
      <c r="I23281" s="4" t="s">
        <v>176</v>
      </c>
      <c r="J23281" s="4" t="s">
        <v>46761</v>
      </c>
      <c r="K23281" s="7"/>
      <c r="L23281" s="7">
        <v>13996</v>
      </c>
      <c r="M23281" s="7"/>
      <c r="N23281" s="7">
        <v>3</v>
      </c>
      <c r="O23281" s="7" t="s">
        <v>3</v>
      </c>
      <c r="P23281" s="7" t="s">
        <v>3</v>
      </c>
      <c r="Q23281" s="7" t="s">
        <v>3</v>
      </c>
      <c r="R23281" s="7" t="s">
        <v>3</v>
      </c>
      <c r="S23281" s="7">
        <v>13548.12010523505</v>
      </c>
      <c r="T23281" s="7">
        <v>35329</v>
      </c>
      <c r="U23281" s="7">
        <v>13548.12010523505</v>
      </c>
      <c r="V23281" s="7">
        <v>35329</v>
      </c>
      <c r="W23281" s="8" t="s">
        <v>3</v>
      </c>
      <c r="X23281" s="8" t="s">
        <v>3</v>
      </c>
      <c r="Y23281" s="8" t="s">
        <v>3</v>
      </c>
      <c r="Z23281" s="8" t="s">
        <v>3</v>
      </c>
      <c r="AB23281" s="1"/>
    </row>
    <row r="23282" spans="1:28">
      <c r="A23282" s="1" t="s">
        <v>35557</v>
      </c>
      <c r="B23282" s="1" t="s">
        <v>40245</v>
      </c>
      <c r="C23282" s="1" t="s">
        <v>57954</v>
      </c>
      <c r="D23282" s="1" t="s">
        <v>103782</v>
      </c>
      <c r="E23282" s="3">
        <v>2020</v>
      </c>
      <c r="F23282" s="3">
        <v>3</v>
      </c>
      <c r="G23282" s="3" t="s">
        <v>99440</v>
      </c>
      <c r="H23282" s="1" t="s">
        <v>35558</v>
      </c>
      <c r="I23282" s="1" t="s">
        <v>46756</v>
      </c>
      <c r="J23282" s="1"/>
      <c r="K23282" s="3">
        <v>1</v>
      </c>
      <c r="L23282" s="2" t="s">
        <v>3</v>
      </c>
      <c r="M23282" s="2" t="s">
        <v>3</v>
      </c>
      <c r="N23282" s="3">
        <v>6</v>
      </c>
      <c r="O23282" s="2" t="s">
        <v>3</v>
      </c>
      <c r="P23282" s="2" t="s">
        <v>3</v>
      </c>
      <c r="Q23282" s="2" t="s">
        <v>3</v>
      </c>
      <c r="R23282" s="2" t="s">
        <v>3</v>
      </c>
      <c r="S23282" s="2" t="s">
        <v>3</v>
      </c>
      <c r="T23282" s="2" t="s">
        <v>3</v>
      </c>
      <c r="U23282" s="2" t="s">
        <v>3</v>
      </c>
      <c r="V23282" s="2" t="s">
        <v>3</v>
      </c>
      <c r="W23282" s="12"/>
      <c r="X23282" s="12"/>
      <c r="Y23282" s="12"/>
      <c r="Z23282" s="12"/>
      <c r="AB23282" s="1"/>
    </row>
    <row r="23283" spans="1:28">
      <c r="A23283" s="5" t="s">
        <v>63815</v>
      </c>
      <c r="B23283" s="6" t="s">
        <v>40245</v>
      </c>
      <c r="C23283" s="6" t="s">
        <v>63816</v>
      </c>
      <c r="D23283" s="6" t="s">
        <v>3</v>
      </c>
      <c r="E23283" s="13"/>
      <c r="F23283" s="7"/>
      <c r="G23283" s="13" t="s">
        <v>3</v>
      </c>
      <c r="H23283" s="6" t="s">
        <v>63817</v>
      </c>
      <c r="I23283" s="4" t="s">
        <v>46756</v>
      </c>
      <c r="J23283" s="4" t="s">
        <v>903</v>
      </c>
      <c r="K23283" s="7">
        <v>1</v>
      </c>
      <c r="L23283" s="7">
        <v>14262.3511961359</v>
      </c>
      <c r="M23283" s="7"/>
      <c r="N23283" s="7">
        <v>1</v>
      </c>
      <c r="O23283" s="7" t="s">
        <v>3</v>
      </c>
      <c r="P23283" s="7" t="s">
        <v>3</v>
      </c>
      <c r="Q23283" s="7" t="s">
        <v>3</v>
      </c>
      <c r="R23283" s="7" t="s">
        <v>3</v>
      </c>
      <c r="S23283" s="7">
        <v>14262.3511961359</v>
      </c>
      <c r="T23283" s="7">
        <v>14262.3511961359</v>
      </c>
      <c r="U23283" s="7">
        <v>14262.3511961359</v>
      </c>
      <c r="V23283" s="7">
        <v>14262.3511961359</v>
      </c>
      <c r="W23283" s="8" t="s">
        <v>3</v>
      </c>
      <c r="X23283" s="8" t="s">
        <v>3</v>
      </c>
      <c r="Y23283" s="8" t="s">
        <v>3</v>
      </c>
      <c r="Z23283" s="8" t="s">
        <v>3</v>
      </c>
      <c r="AB23283" s="1"/>
    </row>
    <row r="23284" spans="1:28">
      <c r="A23284" s="1" t="s">
        <v>35559</v>
      </c>
      <c r="B23284" s="1" t="s">
        <v>3</v>
      </c>
      <c r="C23284" s="1" t="s">
        <v>3</v>
      </c>
      <c r="D23284" s="1" t="s">
        <v>3</v>
      </c>
      <c r="E23284" s="3" t="s">
        <v>3</v>
      </c>
      <c r="F23284" s="3" t="s">
        <v>3</v>
      </c>
      <c r="G23284" s="3" t="s">
        <v>99440</v>
      </c>
      <c r="H23284" s="1" t="s">
        <v>3</v>
      </c>
      <c r="I23284" s="1"/>
      <c r="J23284" s="1"/>
      <c r="K23284" s="3">
        <v>1</v>
      </c>
      <c r="L23284" s="2" t="s">
        <v>3</v>
      </c>
      <c r="M23284" s="2" t="s">
        <v>3</v>
      </c>
      <c r="N23284" s="3">
        <v>1</v>
      </c>
      <c r="O23284" s="2" t="s">
        <v>3</v>
      </c>
      <c r="P23284" s="2" t="s">
        <v>3</v>
      </c>
      <c r="Q23284" s="2" t="s">
        <v>3</v>
      </c>
      <c r="R23284" s="2" t="s">
        <v>3</v>
      </c>
      <c r="S23284" s="2" t="s">
        <v>3</v>
      </c>
      <c r="T23284" s="2" t="s">
        <v>3</v>
      </c>
      <c r="U23284" s="2" t="s">
        <v>3</v>
      </c>
      <c r="V23284" s="2" t="s">
        <v>3</v>
      </c>
      <c r="W23284" s="12"/>
      <c r="X23284" s="12"/>
      <c r="Y23284" s="12"/>
      <c r="Z23284" s="12"/>
      <c r="AB23284" s="1"/>
    </row>
    <row r="23285" spans="1:28">
      <c r="A23285" s="1" t="s">
        <v>35560</v>
      </c>
      <c r="B23285" s="1" t="s">
        <v>46777</v>
      </c>
      <c r="C23285" s="1" t="s">
        <v>98613</v>
      </c>
      <c r="D23285" s="1" t="s">
        <v>103783</v>
      </c>
      <c r="E23285" s="3">
        <v>1980</v>
      </c>
      <c r="F23285" s="3">
        <v>3</v>
      </c>
      <c r="G23285" s="3" t="s">
        <v>99440</v>
      </c>
      <c r="H23285" s="1" t="s">
        <v>35561</v>
      </c>
      <c r="I23285" s="1" t="s">
        <v>47025</v>
      </c>
      <c r="J23285" s="1"/>
      <c r="K23285" s="3">
        <v>1</v>
      </c>
      <c r="L23285" s="2" t="s">
        <v>3</v>
      </c>
      <c r="M23285" s="2" t="s">
        <v>3</v>
      </c>
      <c r="N23285" s="3">
        <v>6</v>
      </c>
      <c r="O23285" s="2" t="s">
        <v>3</v>
      </c>
      <c r="P23285" s="2" t="s">
        <v>3</v>
      </c>
      <c r="Q23285" s="2" t="s">
        <v>3</v>
      </c>
      <c r="R23285" s="2" t="s">
        <v>3</v>
      </c>
      <c r="S23285" s="2" t="s">
        <v>3</v>
      </c>
      <c r="T23285" s="2" t="s">
        <v>3</v>
      </c>
      <c r="U23285" s="2" t="s">
        <v>3</v>
      </c>
      <c r="V23285" s="2" t="s">
        <v>3</v>
      </c>
      <c r="W23285" s="12"/>
      <c r="X23285" s="12"/>
      <c r="Y23285" s="12"/>
      <c r="Z23285" s="12"/>
      <c r="AB23285" s="1"/>
    </row>
    <row r="23286" spans="1:28">
      <c r="A23286" s="1" t="s">
        <v>35562</v>
      </c>
      <c r="B23286" s="1" t="s">
        <v>46777</v>
      </c>
      <c r="C23286" s="1" t="s">
        <v>97003</v>
      </c>
      <c r="D23286" s="1" t="s">
        <v>103784</v>
      </c>
      <c r="E23286" s="3">
        <v>1973</v>
      </c>
      <c r="F23286" s="3">
        <v>3</v>
      </c>
      <c r="G23286" s="3" t="s">
        <v>99440</v>
      </c>
      <c r="H23286" s="1" t="s">
        <v>35563</v>
      </c>
      <c r="I23286" s="1" t="s">
        <v>58005</v>
      </c>
      <c r="J23286" s="1"/>
      <c r="K23286" s="3">
        <v>1</v>
      </c>
      <c r="L23286" s="2" t="s">
        <v>3</v>
      </c>
      <c r="M23286" s="2" t="s">
        <v>3</v>
      </c>
      <c r="N23286" s="3">
        <v>7</v>
      </c>
      <c r="O23286" s="2" t="s">
        <v>3</v>
      </c>
      <c r="P23286" s="2" t="s">
        <v>3</v>
      </c>
      <c r="Q23286" s="2" t="s">
        <v>3</v>
      </c>
      <c r="R23286" s="2" t="s">
        <v>3</v>
      </c>
      <c r="S23286" s="2" t="s">
        <v>3</v>
      </c>
      <c r="T23286" s="2" t="s">
        <v>3</v>
      </c>
      <c r="U23286" s="2" t="s">
        <v>3</v>
      </c>
      <c r="V23286" s="2" t="s">
        <v>3</v>
      </c>
      <c r="W23286" s="12"/>
      <c r="X23286" s="12"/>
      <c r="Y23286" s="12"/>
      <c r="Z23286" s="12"/>
      <c r="AB23286" s="1"/>
    </row>
    <row r="23287" spans="1:28">
      <c r="A23287" s="5" t="s">
        <v>72285</v>
      </c>
      <c r="B23287" s="6" t="s">
        <v>6817</v>
      </c>
      <c r="C23287" s="6" t="s">
        <v>70110</v>
      </c>
      <c r="D23287" s="6" t="s">
        <v>72286</v>
      </c>
      <c r="E23287" s="13"/>
      <c r="F23287" s="7"/>
      <c r="G23287" s="13" t="s">
        <v>3</v>
      </c>
      <c r="H23287" s="6" t="s">
        <v>72287</v>
      </c>
      <c r="I23287" s="4" t="s">
        <v>47025</v>
      </c>
      <c r="J23287" s="4" t="s">
        <v>47003</v>
      </c>
      <c r="K23287" s="7"/>
      <c r="L23287" s="7">
        <v>9000</v>
      </c>
      <c r="M23287" s="7"/>
      <c r="N23287" s="7">
        <v>1</v>
      </c>
      <c r="O23287" s="7">
        <v>24400</v>
      </c>
      <c r="P23287" s="7">
        <v>24400</v>
      </c>
      <c r="Q23287" s="7">
        <v>3000</v>
      </c>
      <c r="R23287" s="7">
        <v>3000</v>
      </c>
      <c r="S23287" s="7">
        <v>9000</v>
      </c>
      <c r="T23287" s="7">
        <v>9000</v>
      </c>
      <c r="U23287" s="7">
        <v>18367.346999999998</v>
      </c>
      <c r="V23287" s="7">
        <v>18367.346999999998</v>
      </c>
      <c r="W23287" s="8">
        <v>0.75276012295081962</v>
      </c>
      <c r="X23287" s="8">
        <v>0.75276012295081962</v>
      </c>
      <c r="Y23287" s="8">
        <v>6.1224489999999996</v>
      </c>
      <c r="Z23287" s="8">
        <v>6.1224489999999996</v>
      </c>
      <c r="AB23287" s="1"/>
    </row>
    <row r="23288" spans="1:28">
      <c r="A23288" s="1" t="s">
        <v>35564</v>
      </c>
      <c r="B23288" s="1" t="s">
        <v>46777</v>
      </c>
      <c r="C23288" s="1" t="s">
        <v>46843</v>
      </c>
      <c r="D23288" s="1" t="s">
        <v>103785</v>
      </c>
      <c r="E23288" s="3">
        <v>1951</v>
      </c>
      <c r="F23288" s="3">
        <v>9</v>
      </c>
      <c r="G23288" s="3" t="s">
        <v>99440</v>
      </c>
      <c r="H23288" s="1" t="s">
        <v>35565</v>
      </c>
      <c r="I23288" s="1" t="s">
        <v>47025</v>
      </c>
      <c r="J23288" s="1" t="s">
        <v>46830</v>
      </c>
      <c r="K23288" s="3">
        <v>2</v>
      </c>
      <c r="L23288" s="2" t="s">
        <v>3</v>
      </c>
      <c r="M23288" s="2" t="s">
        <v>3</v>
      </c>
      <c r="N23288" s="3">
        <v>11</v>
      </c>
      <c r="O23288" s="2" t="s">
        <v>3</v>
      </c>
      <c r="P23288" s="2" t="s">
        <v>3</v>
      </c>
      <c r="Q23288" s="2" t="s">
        <v>3</v>
      </c>
      <c r="R23288" s="2" t="s">
        <v>3</v>
      </c>
      <c r="S23288" s="2" t="s">
        <v>3</v>
      </c>
      <c r="T23288" s="2" t="s">
        <v>3</v>
      </c>
      <c r="U23288" s="2" t="s">
        <v>3</v>
      </c>
      <c r="V23288" s="2" t="s">
        <v>3</v>
      </c>
      <c r="W23288" s="12"/>
      <c r="X23288" s="12"/>
      <c r="Y23288" s="12"/>
      <c r="Z23288" s="12"/>
      <c r="AB23288" s="1"/>
    </row>
    <row r="23289" spans="1:28">
      <c r="A23289" s="1" t="s">
        <v>35566</v>
      </c>
      <c r="B23289" s="1" t="s">
        <v>3</v>
      </c>
      <c r="C23289" s="1" t="s">
        <v>3</v>
      </c>
      <c r="D23289" s="1" t="s">
        <v>3</v>
      </c>
      <c r="E23289" s="3" t="s">
        <v>3</v>
      </c>
      <c r="F23289" s="3" t="s">
        <v>3</v>
      </c>
      <c r="G23289" s="3" t="s">
        <v>99440</v>
      </c>
      <c r="H23289" s="1" t="s">
        <v>3</v>
      </c>
      <c r="I23289" s="1"/>
      <c r="J23289" s="1"/>
      <c r="K23289" s="3">
        <v>2</v>
      </c>
      <c r="L23289" s="2" t="s">
        <v>3</v>
      </c>
      <c r="M23289" s="2" t="s">
        <v>3</v>
      </c>
      <c r="N23289" s="3">
        <v>3</v>
      </c>
      <c r="O23289" s="2" t="s">
        <v>3</v>
      </c>
      <c r="P23289" s="2" t="s">
        <v>3</v>
      </c>
      <c r="Q23289" s="2" t="s">
        <v>3</v>
      </c>
      <c r="R23289" s="2" t="s">
        <v>3</v>
      </c>
      <c r="S23289" s="2" t="s">
        <v>3</v>
      </c>
      <c r="T23289" s="2" t="s">
        <v>3</v>
      </c>
      <c r="U23289" s="2" t="s">
        <v>3</v>
      </c>
      <c r="V23289" s="2" t="s">
        <v>3</v>
      </c>
      <c r="W23289" s="12"/>
      <c r="X23289" s="12"/>
      <c r="Y23289" s="12"/>
      <c r="Z23289" s="12"/>
      <c r="AB23289" s="1"/>
    </row>
    <row r="23290" spans="1:28">
      <c r="A23290" s="1" t="s">
        <v>35567</v>
      </c>
      <c r="B23290" s="1" t="s">
        <v>127</v>
      </c>
      <c r="C23290" s="1" t="s">
        <v>53612</v>
      </c>
      <c r="D23290" s="1" t="s">
        <v>103786</v>
      </c>
      <c r="E23290" s="3">
        <v>1992</v>
      </c>
      <c r="F23290" s="3" t="s">
        <v>3</v>
      </c>
      <c r="G23290" s="3" t="s">
        <v>99440</v>
      </c>
      <c r="H23290" s="1" t="s">
        <v>35568</v>
      </c>
      <c r="I23290" s="1"/>
      <c r="J23290" s="1"/>
      <c r="K23290" s="3">
        <v>1</v>
      </c>
      <c r="L23290" s="2" t="s">
        <v>3</v>
      </c>
      <c r="M23290" s="2" t="s">
        <v>3</v>
      </c>
      <c r="N23290" s="3">
        <v>1</v>
      </c>
      <c r="O23290" s="2" t="s">
        <v>3</v>
      </c>
      <c r="P23290" s="2" t="s">
        <v>3</v>
      </c>
      <c r="Q23290" s="2" t="s">
        <v>3</v>
      </c>
      <c r="R23290" s="2" t="s">
        <v>3</v>
      </c>
      <c r="S23290" s="2" t="s">
        <v>3</v>
      </c>
      <c r="T23290" s="2" t="s">
        <v>3</v>
      </c>
      <c r="U23290" s="2" t="s">
        <v>3</v>
      </c>
      <c r="V23290" s="2" t="s">
        <v>3</v>
      </c>
      <c r="W23290" s="12"/>
      <c r="X23290" s="12"/>
      <c r="Y23290" s="12"/>
      <c r="Z23290" s="12"/>
      <c r="AB23290" s="1"/>
    </row>
    <row r="23291" spans="1:28">
      <c r="A23291" s="5" t="s">
        <v>65255</v>
      </c>
      <c r="B23291" s="6" t="s">
        <v>1785</v>
      </c>
      <c r="C23291" s="6" t="s">
        <v>65256</v>
      </c>
      <c r="D23291" s="6" t="s">
        <v>65257</v>
      </c>
      <c r="E23291" s="13"/>
      <c r="F23291" s="7"/>
      <c r="G23291" s="13" t="s">
        <v>3</v>
      </c>
      <c r="H23291" s="6" t="s">
        <v>65258</v>
      </c>
      <c r="I23291" s="4" t="s">
        <v>46851</v>
      </c>
      <c r="J23291" s="4" t="s">
        <v>903</v>
      </c>
      <c r="K23291" s="7">
        <v>1</v>
      </c>
      <c r="L23291" s="7">
        <v>1475.0656167979</v>
      </c>
      <c r="M23291" s="7"/>
      <c r="N23291" s="7">
        <v>1</v>
      </c>
      <c r="O23291" s="7">
        <v>4325.9538871200002</v>
      </c>
      <c r="P23291" s="7">
        <v>4325.9538871200002</v>
      </c>
      <c r="Q23291" s="7">
        <v>389.33584984079999</v>
      </c>
      <c r="R23291" s="7">
        <v>389.33584984079999</v>
      </c>
      <c r="S23291" s="7">
        <v>1475.0656167979</v>
      </c>
      <c r="T23291" s="7">
        <v>1475.0656167979</v>
      </c>
      <c r="U23291" s="7">
        <v>1475.0656167979</v>
      </c>
      <c r="V23291" s="7">
        <v>1475.0656167979</v>
      </c>
      <c r="W23291" s="8">
        <v>0.34098043004797807</v>
      </c>
      <c r="X23291" s="8">
        <v>0.34098043004797807</v>
      </c>
      <c r="Y23291" s="8">
        <v>3.7886714449775343</v>
      </c>
      <c r="Z23291" s="8">
        <v>3.7886714449775343</v>
      </c>
      <c r="AB23291" s="1"/>
    </row>
    <row r="23292" spans="1:28">
      <c r="A23292" s="1" t="s">
        <v>35569</v>
      </c>
      <c r="B23292" s="1" t="s">
        <v>1895</v>
      </c>
      <c r="C23292" s="1" t="s">
        <v>62374</v>
      </c>
      <c r="D23292" s="1" t="s">
        <v>103787</v>
      </c>
      <c r="E23292" s="3">
        <v>2003</v>
      </c>
      <c r="F23292" s="3" t="s">
        <v>3</v>
      </c>
      <c r="G23292" s="3" t="s">
        <v>99440</v>
      </c>
      <c r="H23292" s="1" t="s">
        <v>35570</v>
      </c>
      <c r="I23292" s="1"/>
      <c r="J23292" s="1"/>
      <c r="K23292" s="3">
        <v>1</v>
      </c>
      <c r="L23292" s="2" t="s">
        <v>3</v>
      </c>
      <c r="M23292" s="2" t="s">
        <v>3</v>
      </c>
      <c r="N23292" s="3">
        <v>1</v>
      </c>
      <c r="O23292" s="2" t="s">
        <v>3</v>
      </c>
      <c r="P23292" s="2" t="s">
        <v>3</v>
      </c>
      <c r="Q23292" s="2" t="s">
        <v>3</v>
      </c>
      <c r="R23292" s="2" t="s">
        <v>3</v>
      </c>
      <c r="S23292" s="2" t="s">
        <v>3</v>
      </c>
      <c r="T23292" s="2" t="s">
        <v>3</v>
      </c>
      <c r="U23292" s="2" t="s">
        <v>3</v>
      </c>
      <c r="V23292" s="2" t="s">
        <v>3</v>
      </c>
      <c r="W23292" s="12"/>
      <c r="X23292" s="12"/>
      <c r="Y23292" s="12"/>
      <c r="Z23292" s="12"/>
      <c r="AB23292" s="1"/>
    </row>
    <row r="23293" spans="1:28">
      <c r="A23293" s="5" t="s">
        <v>71909</v>
      </c>
      <c r="B23293" s="6" t="s">
        <v>6900</v>
      </c>
      <c r="C23293" s="6" t="s">
        <v>71910</v>
      </c>
      <c r="D23293" s="6" t="s">
        <v>71911</v>
      </c>
      <c r="E23293" s="13">
        <v>1983</v>
      </c>
      <c r="F23293" s="7"/>
      <c r="G23293" s="13" t="s">
        <v>3</v>
      </c>
      <c r="H23293" s="6" t="s">
        <v>71912</v>
      </c>
      <c r="I23293" s="4" t="s">
        <v>71913</v>
      </c>
      <c r="J23293" s="4" t="s">
        <v>47484</v>
      </c>
      <c r="K23293" s="7"/>
      <c r="L23293" s="7">
        <v>15242.4107359728</v>
      </c>
      <c r="M23293" s="7"/>
      <c r="N23293" s="7">
        <v>5</v>
      </c>
      <c r="O23293" s="7">
        <v>3542.8943524781598</v>
      </c>
      <c r="P23293" s="7">
        <v>190000</v>
      </c>
      <c r="Q23293" s="7">
        <v>14555.590188095</v>
      </c>
      <c r="R23293" s="7">
        <v>14555.590188095</v>
      </c>
      <c r="S23293" s="7">
        <v>10426.7701260912</v>
      </c>
      <c r="T23293" s="7">
        <v>530509.81900000002</v>
      </c>
      <c r="U23293" s="7">
        <v>15242.4107359728</v>
      </c>
      <c r="V23293" s="7">
        <v>530509.81900000002</v>
      </c>
      <c r="W23293" s="8">
        <v>1.3964794678979295</v>
      </c>
      <c r="X23293" s="8">
        <v>2.7921569421052634</v>
      </c>
      <c r="Y23293" s="8">
        <v>11.406328533183377</v>
      </c>
      <c r="Z23293" s="8">
        <v>11.406328533183377</v>
      </c>
      <c r="AB23293" s="1"/>
    </row>
    <row r="23294" spans="1:28">
      <c r="A23294" s="1" t="s">
        <v>35571</v>
      </c>
      <c r="B23294" s="1" t="s">
        <v>3</v>
      </c>
      <c r="C23294" s="1" t="s">
        <v>3</v>
      </c>
      <c r="D23294" s="1" t="s">
        <v>103788</v>
      </c>
      <c r="E23294" s="3" t="s">
        <v>3</v>
      </c>
      <c r="F23294" s="3" t="s">
        <v>3</v>
      </c>
      <c r="G23294" s="3" t="s">
        <v>99440</v>
      </c>
      <c r="H23294" s="1" t="s">
        <v>3</v>
      </c>
      <c r="I23294" s="1"/>
      <c r="J23294" s="1"/>
      <c r="K23294" s="3">
        <v>1</v>
      </c>
      <c r="L23294" s="2" t="s">
        <v>3</v>
      </c>
      <c r="M23294" s="2" t="s">
        <v>3</v>
      </c>
      <c r="N23294" s="3">
        <v>1</v>
      </c>
      <c r="O23294" s="2" t="s">
        <v>3</v>
      </c>
      <c r="P23294" s="2" t="s">
        <v>3</v>
      </c>
      <c r="Q23294" s="2" t="s">
        <v>3</v>
      </c>
      <c r="R23294" s="2" t="s">
        <v>3</v>
      </c>
      <c r="S23294" s="2" t="s">
        <v>3</v>
      </c>
      <c r="T23294" s="2" t="s">
        <v>3</v>
      </c>
      <c r="U23294" s="2" t="s">
        <v>3</v>
      </c>
      <c r="V23294" s="2" t="s">
        <v>3</v>
      </c>
      <c r="W23294" s="12"/>
      <c r="X23294" s="12"/>
      <c r="Y23294" s="12"/>
      <c r="Z23294" s="12"/>
      <c r="AB23294" s="1"/>
    </row>
    <row r="23295" spans="1:28">
      <c r="A23295" s="1" t="s">
        <v>35572</v>
      </c>
      <c r="B23295" s="1" t="s">
        <v>3</v>
      </c>
      <c r="C23295" s="1" t="s">
        <v>3</v>
      </c>
      <c r="D23295" s="1" t="s">
        <v>3</v>
      </c>
      <c r="E23295" s="3" t="s">
        <v>3</v>
      </c>
      <c r="F23295" s="3" t="s">
        <v>3</v>
      </c>
      <c r="G23295" s="3" t="s">
        <v>99440</v>
      </c>
      <c r="H23295" s="1" t="s">
        <v>3</v>
      </c>
      <c r="I23295" s="1"/>
      <c r="J23295" s="1"/>
      <c r="K23295" s="3">
        <v>1</v>
      </c>
      <c r="L23295" s="2" t="s">
        <v>3</v>
      </c>
      <c r="M23295" s="2" t="s">
        <v>3</v>
      </c>
      <c r="N23295" s="3">
        <v>1</v>
      </c>
      <c r="O23295" s="2" t="s">
        <v>3</v>
      </c>
      <c r="P23295" s="2" t="s">
        <v>3</v>
      </c>
      <c r="Q23295" s="2" t="s">
        <v>3</v>
      </c>
      <c r="R23295" s="2" t="s">
        <v>3</v>
      </c>
      <c r="S23295" s="2" t="s">
        <v>3</v>
      </c>
      <c r="T23295" s="2" t="s">
        <v>3</v>
      </c>
      <c r="U23295" s="2" t="s">
        <v>3</v>
      </c>
      <c r="V23295" s="2" t="s">
        <v>3</v>
      </c>
      <c r="W23295" s="12"/>
      <c r="X23295" s="12"/>
      <c r="Y23295" s="12"/>
      <c r="Z23295" s="12"/>
      <c r="AB23295" s="1"/>
    </row>
    <row r="23296" spans="1:28">
      <c r="A23296" s="1" t="s">
        <v>35573</v>
      </c>
      <c r="B23296" s="1" t="s">
        <v>1895</v>
      </c>
      <c r="C23296" s="1" t="s">
        <v>46913</v>
      </c>
      <c r="D23296" s="1" t="s">
        <v>103789</v>
      </c>
      <c r="E23296" s="3">
        <v>2005</v>
      </c>
      <c r="F23296" s="3">
        <v>5</v>
      </c>
      <c r="G23296" s="3" t="s">
        <v>99440</v>
      </c>
      <c r="H23296" s="1" t="s">
        <v>35574</v>
      </c>
      <c r="I23296" s="1" t="s">
        <v>46885</v>
      </c>
      <c r="J23296" s="1"/>
      <c r="K23296" s="3">
        <v>4</v>
      </c>
      <c r="L23296" s="2" t="s">
        <v>3</v>
      </c>
      <c r="M23296" s="2" t="s">
        <v>3</v>
      </c>
      <c r="N23296" s="3">
        <v>17</v>
      </c>
      <c r="O23296" s="2" t="s">
        <v>3</v>
      </c>
      <c r="P23296" s="2" t="s">
        <v>3</v>
      </c>
      <c r="Q23296" s="2" t="s">
        <v>3</v>
      </c>
      <c r="R23296" s="2" t="s">
        <v>3</v>
      </c>
      <c r="S23296" s="2" t="s">
        <v>3</v>
      </c>
      <c r="T23296" s="2" t="s">
        <v>3</v>
      </c>
      <c r="U23296" s="2" t="s">
        <v>3</v>
      </c>
      <c r="V23296" s="2" t="s">
        <v>3</v>
      </c>
      <c r="W23296" s="12"/>
      <c r="X23296" s="12"/>
      <c r="Y23296" s="12"/>
      <c r="Z23296" s="12"/>
      <c r="AB23296" s="1"/>
    </row>
    <row r="23297" spans="1:28">
      <c r="A23297" s="5" t="s">
        <v>81572</v>
      </c>
      <c r="B23297" s="6" t="s">
        <v>46777</v>
      </c>
      <c r="C23297" s="6" t="s">
        <v>46843</v>
      </c>
      <c r="D23297" s="6" t="s">
        <v>3</v>
      </c>
      <c r="E23297" s="13">
        <v>2010</v>
      </c>
      <c r="F23297" s="7"/>
      <c r="G23297" s="13" t="s">
        <v>3</v>
      </c>
      <c r="H23297" s="6" t="s">
        <v>81573</v>
      </c>
      <c r="I23297" s="4" t="s">
        <v>46756</v>
      </c>
      <c r="J23297" s="4" t="s">
        <v>46761</v>
      </c>
      <c r="K23297" s="7"/>
      <c r="L23297" s="7">
        <v>21760</v>
      </c>
      <c r="M23297" s="7"/>
      <c r="N23297" s="7">
        <v>1</v>
      </c>
      <c r="O23297" s="7" t="s">
        <v>3</v>
      </c>
      <c r="P23297" s="7" t="s">
        <v>3</v>
      </c>
      <c r="Q23297" s="7" t="s">
        <v>3</v>
      </c>
      <c r="R23297" s="7" t="s">
        <v>3</v>
      </c>
      <c r="S23297" s="7">
        <v>21760</v>
      </c>
      <c r="T23297" s="7">
        <v>21760</v>
      </c>
      <c r="U23297" s="7">
        <v>21760</v>
      </c>
      <c r="V23297" s="7">
        <v>21760</v>
      </c>
      <c r="W23297" s="8" t="s">
        <v>3</v>
      </c>
      <c r="X23297" s="8" t="s">
        <v>3</v>
      </c>
      <c r="Y23297" s="8" t="s">
        <v>3</v>
      </c>
      <c r="Z23297" s="8" t="s">
        <v>3</v>
      </c>
      <c r="AB23297" s="1"/>
    </row>
    <row r="23298" spans="1:28">
      <c r="A23298" s="5" t="s">
        <v>56678</v>
      </c>
      <c r="B23298" s="6" t="s">
        <v>6817</v>
      </c>
      <c r="C23298" s="6" t="s">
        <v>47462</v>
      </c>
      <c r="D23298" s="6" t="s">
        <v>56679</v>
      </c>
      <c r="E23298" s="13">
        <v>2000</v>
      </c>
      <c r="F23298" s="7"/>
      <c r="G23298" s="13" t="s">
        <v>3</v>
      </c>
      <c r="H23298" s="6" t="s">
        <v>56680</v>
      </c>
      <c r="I23298" s="4" t="s">
        <v>46931</v>
      </c>
      <c r="J23298" s="4" t="s">
        <v>47008</v>
      </c>
      <c r="K23298" s="7"/>
      <c r="L23298" s="7">
        <v>514895.52499999997</v>
      </c>
      <c r="M23298" s="7"/>
      <c r="N23298" s="7">
        <v>4</v>
      </c>
      <c r="O23298" s="7">
        <v>372096.15947480901</v>
      </c>
      <c r="P23298" s="7">
        <v>7487272</v>
      </c>
      <c r="Q23298" s="7">
        <v>512146</v>
      </c>
      <c r="R23298" s="7">
        <v>712296</v>
      </c>
      <c r="S23298" s="7">
        <v>46743.287499999999</v>
      </c>
      <c r="T23298" s="7">
        <v>970000</v>
      </c>
      <c r="U23298" s="7">
        <v>59163.493000000002</v>
      </c>
      <c r="V23298" s="7">
        <v>3244907.8840000001</v>
      </c>
      <c r="W23298" s="8">
        <v>0.207879931115593</v>
      </c>
      <c r="X23298" s="8">
        <v>0.43338987604564122</v>
      </c>
      <c r="Y23298" s="8">
        <v>4.4909068898321962</v>
      </c>
      <c r="Z23298" s="8">
        <v>4.5555610083448457</v>
      </c>
      <c r="AB23298" s="1"/>
    </row>
    <row r="23299" spans="1:28">
      <c r="A23299" s="1" t="s">
        <v>35575</v>
      </c>
      <c r="B23299" s="1" t="s">
        <v>519</v>
      </c>
      <c r="C23299" s="1" t="s">
        <v>98614</v>
      </c>
      <c r="D23299" s="1" t="s">
        <v>103790</v>
      </c>
      <c r="E23299" s="3">
        <v>1985</v>
      </c>
      <c r="F23299" s="3">
        <v>1</v>
      </c>
      <c r="G23299" s="3" t="s">
        <v>99440</v>
      </c>
      <c r="H23299" s="1" t="s">
        <v>35576</v>
      </c>
      <c r="I23299" s="1" t="s">
        <v>47025</v>
      </c>
      <c r="J23299" s="1"/>
      <c r="K23299" s="3">
        <v>1</v>
      </c>
      <c r="L23299" s="2" t="s">
        <v>3</v>
      </c>
      <c r="M23299" s="2" t="s">
        <v>3</v>
      </c>
      <c r="N23299" s="3">
        <v>1</v>
      </c>
      <c r="O23299" s="2" t="s">
        <v>3</v>
      </c>
      <c r="P23299" s="2" t="s">
        <v>3</v>
      </c>
      <c r="Q23299" s="2" t="s">
        <v>3</v>
      </c>
      <c r="R23299" s="2" t="s">
        <v>3</v>
      </c>
      <c r="S23299" s="2" t="s">
        <v>3</v>
      </c>
      <c r="T23299" s="2" t="s">
        <v>3</v>
      </c>
      <c r="U23299" s="2" t="s">
        <v>3</v>
      </c>
      <c r="V23299" s="2" t="s">
        <v>3</v>
      </c>
      <c r="W23299" s="12"/>
      <c r="X23299" s="12"/>
      <c r="Y23299" s="12"/>
      <c r="Z23299" s="12"/>
      <c r="AB23299" s="1"/>
    </row>
    <row r="23300" spans="1:28">
      <c r="A23300" s="1" t="s">
        <v>35577</v>
      </c>
      <c r="B23300" s="1" t="s">
        <v>1785</v>
      </c>
      <c r="C23300" s="1" t="s">
        <v>98615</v>
      </c>
      <c r="D23300" s="1" t="s">
        <v>103791</v>
      </c>
      <c r="E23300" s="3">
        <v>2001</v>
      </c>
      <c r="F23300" s="3" t="s">
        <v>3</v>
      </c>
      <c r="G23300" s="3" t="s">
        <v>99440</v>
      </c>
      <c r="H23300" s="1" t="s">
        <v>35578</v>
      </c>
      <c r="I23300" s="1"/>
      <c r="J23300" s="1"/>
      <c r="K23300" s="3">
        <v>1</v>
      </c>
      <c r="L23300" s="2" t="s">
        <v>3</v>
      </c>
      <c r="M23300" s="2" t="s">
        <v>3</v>
      </c>
      <c r="N23300" s="3">
        <v>2</v>
      </c>
      <c r="O23300" s="2" t="s">
        <v>3</v>
      </c>
      <c r="P23300" s="2" t="s">
        <v>3</v>
      </c>
      <c r="Q23300" s="2" t="s">
        <v>3</v>
      </c>
      <c r="R23300" s="2" t="s">
        <v>3</v>
      </c>
      <c r="S23300" s="2" t="s">
        <v>3</v>
      </c>
      <c r="T23300" s="2" t="s">
        <v>3</v>
      </c>
      <c r="U23300" s="2" t="s">
        <v>3</v>
      </c>
      <c r="V23300" s="2" t="s">
        <v>3</v>
      </c>
      <c r="W23300" s="12"/>
      <c r="X23300" s="12"/>
      <c r="Y23300" s="12"/>
      <c r="Z23300" s="12"/>
      <c r="AB23300" s="1"/>
    </row>
    <row r="23301" spans="1:28">
      <c r="A23301" s="1" t="s">
        <v>35579</v>
      </c>
      <c r="B23301" s="1" t="s">
        <v>46777</v>
      </c>
      <c r="C23301" s="1" t="s">
        <v>50302</v>
      </c>
      <c r="D23301" s="1" t="s">
        <v>103792</v>
      </c>
      <c r="E23301" s="3">
        <v>2015</v>
      </c>
      <c r="F23301" s="3" t="s">
        <v>3</v>
      </c>
      <c r="G23301" s="3" t="s">
        <v>99440</v>
      </c>
      <c r="H23301" s="1" t="s">
        <v>35580</v>
      </c>
      <c r="I23301" s="1"/>
      <c r="J23301" s="1"/>
      <c r="K23301" s="3">
        <v>1</v>
      </c>
      <c r="L23301" s="2" t="s">
        <v>3</v>
      </c>
      <c r="M23301" s="2" t="s">
        <v>3</v>
      </c>
      <c r="N23301" s="3">
        <v>1</v>
      </c>
      <c r="O23301" s="2" t="s">
        <v>3</v>
      </c>
      <c r="P23301" s="2" t="s">
        <v>3</v>
      </c>
      <c r="Q23301" s="2" t="s">
        <v>3</v>
      </c>
      <c r="R23301" s="2" t="s">
        <v>3</v>
      </c>
      <c r="S23301" s="2" t="s">
        <v>3</v>
      </c>
      <c r="T23301" s="2" t="s">
        <v>3</v>
      </c>
      <c r="U23301" s="2" t="s">
        <v>3</v>
      </c>
      <c r="V23301" s="2" t="s">
        <v>3</v>
      </c>
      <c r="W23301" s="12"/>
      <c r="X23301" s="12"/>
      <c r="Y23301" s="12"/>
      <c r="Z23301" s="12"/>
      <c r="AB23301" s="1"/>
    </row>
    <row r="23302" spans="1:28">
      <c r="A23302" s="5" t="s">
        <v>92170</v>
      </c>
      <c r="B23302" s="6" t="s">
        <v>46777</v>
      </c>
      <c r="C23302" s="6" t="s">
        <v>86319</v>
      </c>
      <c r="D23302" s="6" t="s">
        <v>92171</v>
      </c>
      <c r="E23302" s="13"/>
      <c r="F23302" s="7"/>
      <c r="G23302" s="13" t="s">
        <v>3</v>
      </c>
      <c r="H23302" s="6" t="s">
        <v>92172</v>
      </c>
      <c r="I23302" s="4" t="s">
        <v>46756</v>
      </c>
      <c r="J23302" s="4" t="s">
        <v>46761</v>
      </c>
      <c r="K23302" s="7"/>
      <c r="L23302" s="7">
        <v>315540.5895</v>
      </c>
      <c r="M23302" s="7"/>
      <c r="N23302" s="7">
        <v>2</v>
      </c>
      <c r="O23302" s="7" t="s">
        <v>3</v>
      </c>
      <c r="P23302" s="7" t="s">
        <v>3</v>
      </c>
      <c r="Q23302" s="7" t="s">
        <v>3</v>
      </c>
      <c r="R23302" s="7" t="s">
        <v>3</v>
      </c>
      <c r="S23302" s="7">
        <v>170266.67974999998</v>
      </c>
      <c r="T23302" s="7">
        <v>606088.40899999999</v>
      </c>
      <c r="U23302" s="7">
        <v>175769.57749999998</v>
      </c>
      <c r="V23302" s="7">
        <v>628100</v>
      </c>
      <c r="W23302" s="8" t="s">
        <v>3</v>
      </c>
      <c r="X23302" s="8" t="s">
        <v>3</v>
      </c>
      <c r="Y23302" s="8" t="s">
        <v>3</v>
      </c>
      <c r="Z23302" s="8" t="s">
        <v>3</v>
      </c>
      <c r="AB23302" s="1"/>
    </row>
    <row r="23303" spans="1:28">
      <c r="A23303" s="1" t="s">
        <v>35581</v>
      </c>
      <c r="B23303" s="1" t="s">
        <v>46777</v>
      </c>
      <c r="C23303" s="1" t="s">
        <v>98616</v>
      </c>
      <c r="D23303" s="1" t="s">
        <v>103793</v>
      </c>
      <c r="E23303" s="3">
        <v>1958</v>
      </c>
      <c r="F23303" s="3">
        <v>4</v>
      </c>
      <c r="G23303" s="3" t="s">
        <v>99440</v>
      </c>
      <c r="H23303" s="1" t="s">
        <v>35582</v>
      </c>
      <c r="I23303" s="1"/>
      <c r="J23303" s="1"/>
      <c r="K23303" s="3">
        <v>7</v>
      </c>
      <c r="L23303" s="2" t="s">
        <v>3</v>
      </c>
      <c r="M23303" s="2" t="s">
        <v>3</v>
      </c>
      <c r="N23303" s="3">
        <v>20</v>
      </c>
      <c r="O23303" s="2" t="s">
        <v>3</v>
      </c>
      <c r="P23303" s="2" t="s">
        <v>3</v>
      </c>
      <c r="Q23303" s="2" t="s">
        <v>3</v>
      </c>
      <c r="R23303" s="2" t="s">
        <v>3</v>
      </c>
      <c r="S23303" s="2" t="s">
        <v>3</v>
      </c>
      <c r="T23303" s="2" t="s">
        <v>3</v>
      </c>
      <c r="U23303" s="2" t="s">
        <v>3</v>
      </c>
      <c r="V23303" s="2" t="s">
        <v>3</v>
      </c>
      <c r="W23303" s="12"/>
      <c r="X23303" s="12"/>
      <c r="Y23303" s="12"/>
      <c r="Z23303" s="12"/>
      <c r="AB23303" s="1"/>
    </row>
    <row r="23304" spans="1:28">
      <c r="A23304" s="5" t="s">
        <v>82204</v>
      </c>
      <c r="B23304" s="6" t="s">
        <v>46777</v>
      </c>
      <c r="C23304" s="6" t="s">
        <v>49754</v>
      </c>
      <c r="D23304" s="6" t="s">
        <v>82205</v>
      </c>
      <c r="E23304" s="13"/>
      <c r="F23304" s="7"/>
      <c r="G23304" s="13" t="s">
        <v>3</v>
      </c>
      <c r="H23304" s="6" t="s">
        <v>82206</v>
      </c>
      <c r="I23304" s="4" t="s">
        <v>46766</v>
      </c>
      <c r="J23304" s="4" t="s">
        <v>46761</v>
      </c>
      <c r="K23304" s="7">
        <v>1</v>
      </c>
      <c r="L23304" s="7">
        <v>104735.83</v>
      </c>
      <c r="M23304" s="7"/>
      <c r="N23304" s="7">
        <v>1</v>
      </c>
      <c r="O23304" s="7" t="s">
        <v>3</v>
      </c>
      <c r="P23304" s="7" t="s">
        <v>3</v>
      </c>
      <c r="Q23304" s="7" t="s">
        <v>3</v>
      </c>
      <c r="R23304" s="7" t="s">
        <v>3</v>
      </c>
      <c r="S23304" s="7">
        <v>104735.83</v>
      </c>
      <c r="T23304" s="7">
        <v>104735.83</v>
      </c>
      <c r="U23304" s="7">
        <v>104735.83</v>
      </c>
      <c r="V23304" s="7">
        <v>104735.83</v>
      </c>
      <c r="W23304" s="8" t="s">
        <v>3</v>
      </c>
      <c r="X23304" s="8" t="s">
        <v>3</v>
      </c>
      <c r="Y23304" s="8" t="s">
        <v>3</v>
      </c>
      <c r="Z23304" s="8" t="s">
        <v>3</v>
      </c>
      <c r="AB23304" s="1"/>
    </row>
    <row r="23305" spans="1:28">
      <c r="A23305" s="5" t="s">
        <v>53833</v>
      </c>
      <c r="B23305" s="6" t="s">
        <v>172</v>
      </c>
      <c r="C23305" s="6" t="s">
        <v>47198</v>
      </c>
      <c r="D23305" s="6" t="s">
        <v>3</v>
      </c>
      <c r="E23305" s="13"/>
      <c r="F23305" s="7"/>
      <c r="G23305" s="13" t="s">
        <v>3</v>
      </c>
      <c r="H23305" s="6" t="s">
        <v>53834</v>
      </c>
      <c r="I23305" s="4" t="s">
        <v>46931</v>
      </c>
      <c r="J23305" s="4" t="s">
        <v>903</v>
      </c>
      <c r="K23305" s="7"/>
      <c r="L23305" s="7">
        <v>6600.3855196047207</v>
      </c>
      <c r="M23305" s="7"/>
      <c r="N23305" s="7">
        <v>1</v>
      </c>
      <c r="O23305" s="7" t="s">
        <v>3</v>
      </c>
      <c r="P23305" s="7" t="s">
        <v>3</v>
      </c>
      <c r="Q23305" s="7" t="s">
        <v>3</v>
      </c>
      <c r="R23305" s="7" t="s">
        <v>3</v>
      </c>
      <c r="S23305" s="7">
        <v>6600.3855196047207</v>
      </c>
      <c r="T23305" s="7">
        <v>6600.3855196047207</v>
      </c>
      <c r="U23305" s="7">
        <v>15400.067753502301</v>
      </c>
      <c r="V23305" s="7">
        <v>15400.067753502301</v>
      </c>
      <c r="W23305" s="8" t="s">
        <v>3</v>
      </c>
      <c r="X23305" s="8" t="s">
        <v>3</v>
      </c>
      <c r="Y23305" s="8" t="s">
        <v>3</v>
      </c>
      <c r="Z23305" s="8" t="s">
        <v>3</v>
      </c>
      <c r="AB23305" s="1"/>
    </row>
    <row r="23306" spans="1:28">
      <c r="A23306" s="5" t="s">
        <v>47538</v>
      </c>
      <c r="B23306" s="6" t="s">
        <v>127</v>
      </c>
      <c r="C23306" s="6" t="s">
        <v>47058</v>
      </c>
      <c r="D23306" s="6" t="s">
        <v>47539</v>
      </c>
      <c r="E23306" s="13"/>
      <c r="F23306" s="7"/>
      <c r="G23306" s="13" t="s">
        <v>3</v>
      </c>
      <c r="H23306" s="6" t="s">
        <v>47540</v>
      </c>
      <c r="I23306" s="4" t="s">
        <v>1528</v>
      </c>
      <c r="J23306" s="4" t="s">
        <v>47541</v>
      </c>
      <c r="K23306" s="7"/>
      <c r="L23306" s="7">
        <v>12759.996641067501</v>
      </c>
      <c r="M23306" s="7"/>
      <c r="N23306" s="7">
        <v>5</v>
      </c>
      <c r="O23306" s="7" t="s">
        <v>3</v>
      </c>
      <c r="P23306" s="7" t="s">
        <v>3</v>
      </c>
      <c r="Q23306" s="7" t="s">
        <v>3</v>
      </c>
      <c r="R23306" s="7" t="s">
        <v>3</v>
      </c>
      <c r="S23306" s="7">
        <v>10100</v>
      </c>
      <c r="T23306" s="7">
        <v>35599.948777052101</v>
      </c>
      <c r="U23306" s="7">
        <v>10100</v>
      </c>
      <c r="V23306" s="7">
        <v>40275.297733384599</v>
      </c>
      <c r="W23306" s="8" t="s">
        <v>3</v>
      </c>
      <c r="X23306" s="8" t="s">
        <v>3</v>
      </c>
      <c r="Y23306" s="8" t="s">
        <v>3</v>
      </c>
      <c r="Z23306" s="8" t="s">
        <v>3</v>
      </c>
      <c r="AB23306" s="1"/>
    </row>
    <row r="23307" spans="1:28">
      <c r="A23307" s="1" t="s">
        <v>35583</v>
      </c>
      <c r="B23307" s="1" t="s">
        <v>46777</v>
      </c>
      <c r="C23307" s="1" t="s">
        <v>47202</v>
      </c>
      <c r="D23307" s="1" t="s">
        <v>103794</v>
      </c>
      <c r="E23307" s="3">
        <v>2023</v>
      </c>
      <c r="F23307" s="3" t="s">
        <v>3</v>
      </c>
      <c r="G23307" s="3" t="s">
        <v>99440</v>
      </c>
      <c r="H23307" s="1" t="s">
        <v>35584</v>
      </c>
      <c r="I23307" s="1"/>
      <c r="J23307" s="1"/>
      <c r="K23307" s="3">
        <v>1</v>
      </c>
      <c r="L23307" s="2" t="s">
        <v>3</v>
      </c>
      <c r="M23307" s="2" t="s">
        <v>3</v>
      </c>
      <c r="N23307" s="3">
        <v>2</v>
      </c>
      <c r="O23307" s="2" t="s">
        <v>3</v>
      </c>
      <c r="P23307" s="2" t="s">
        <v>3</v>
      </c>
      <c r="Q23307" s="2" t="s">
        <v>3</v>
      </c>
      <c r="R23307" s="2" t="s">
        <v>3</v>
      </c>
      <c r="S23307" s="2" t="s">
        <v>3</v>
      </c>
      <c r="T23307" s="2" t="s">
        <v>3</v>
      </c>
      <c r="U23307" s="2" t="s">
        <v>3</v>
      </c>
      <c r="V23307" s="2" t="s">
        <v>3</v>
      </c>
      <c r="W23307" s="12"/>
      <c r="X23307" s="12"/>
      <c r="Y23307" s="12"/>
      <c r="Z23307" s="12"/>
      <c r="AB23307" s="1"/>
    </row>
    <row r="23308" spans="1:28">
      <c r="A23308" s="1" t="s">
        <v>35585</v>
      </c>
      <c r="B23308" s="1" t="s">
        <v>584</v>
      </c>
      <c r="C23308" s="1" t="s">
        <v>48723</v>
      </c>
      <c r="D23308" s="1" t="s">
        <v>103795</v>
      </c>
      <c r="E23308" s="3">
        <v>1968</v>
      </c>
      <c r="F23308" s="3">
        <v>1</v>
      </c>
      <c r="G23308" s="3" t="s">
        <v>99440</v>
      </c>
      <c r="H23308" s="1" t="s">
        <v>35586</v>
      </c>
      <c r="I23308" s="1" t="s">
        <v>47196</v>
      </c>
      <c r="J23308" s="1"/>
      <c r="K23308" s="3">
        <v>3</v>
      </c>
      <c r="L23308" s="2" t="s">
        <v>3</v>
      </c>
      <c r="M23308" s="2" t="s">
        <v>3</v>
      </c>
      <c r="N23308" s="3">
        <v>5</v>
      </c>
      <c r="O23308" s="2" t="s">
        <v>3</v>
      </c>
      <c r="P23308" s="2" t="s">
        <v>3</v>
      </c>
      <c r="Q23308" s="2" t="s">
        <v>3</v>
      </c>
      <c r="R23308" s="2" t="s">
        <v>3</v>
      </c>
      <c r="S23308" s="2" t="s">
        <v>3</v>
      </c>
      <c r="T23308" s="2" t="s">
        <v>3</v>
      </c>
      <c r="U23308" s="2" t="s">
        <v>3</v>
      </c>
      <c r="V23308" s="2" t="s">
        <v>3</v>
      </c>
      <c r="W23308" s="12"/>
      <c r="X23308" s="12"/>
      <c r="Y23308" s="12"/>
      <c r="Z23308" s="12"/>
      <c r="AB23308" s="1"/>
    </row>
    <row r="23309" spans="1:28">
      <c r="A23309" s="5" t="s">
        <v>72597</v>
      </c>
      <c r="B23309" s="6" t="s">
        <v>46777</v>
      </c>
      <c r="C23309" s="6" t="s">
        <v>47776</v>
      </c>
      <c r="D23309" s="6" t="s">
        <v>72598</v>
      </c>
      <c r="E23309" s="13">
        <v>1985</v>
      </c>
      <c r="F23309" s="7"/>
      <c r="G23309" s="13" t="s">
        <v>3</v>
      </c>
      <c r="H23309" s="6" t="s">
        <v>72599</v>
      </c>
      <c r="I23309" s="4" t="s">
        <v>46889</v>
      </c>
      <c r="J23309" s="4" t="s">
        <v>46761</v>
      </c>
      <c r="K23309" s="7"/>
      <c r="L23309" s="7">
        <v>2583.1</v>
      </c>
      <c r="M23309" s="7"/>
      <c r="N23309" s="7">
        <v>3</v>
      </c>
      <c r="O23309" s="7">
        <v>27.004000000000001</v>
      </c>
      <c r="P23309" s="7">
        <v>27.004000000000001</v>
      </c>
      <c r="Q23309" s="7" t="s">
        <v>3</v>
      </c>
      <c r="R23309" s="7" t="s">
        <v>3</v>
      </c>
      <c r="S23309" s="7">
        <v>1616.55</v>
      </c>
      <c r="T23309" s="7">
        <v>2809.8589999999999</v>
      </c>
      <c r="U23309" s="7">
        <v>4390.4315000000006</v>
      </c>
      <c r="V23309" s="7">
        <v>14049.295</v>
      </c>
      <c r="W23309" s="8">
        <v>219.94045326618277</v>
      </c>
      <c r="X23309" s="8">
        <v>219.94045326618277</v>
      </c>
      <c r="Y23309" s="8" t="s">
        <v>3</v>
      </c>
      <c r="Z23309" s="8" t="s">
        <v>3</v>
      </c>
      <c r="AB23309" s="1"/>
    </row>
    <row r="23310" spans="1:28">
      <c r="A23310" s="1" t="s">
        <v>35587</v>
      </c>
      <c r="B23310" s="1" t="s">
        <v>6817</v>
      </c>
      <c r="C23310" s="1" t="s">
        <v>72816</v>
      </c>
      <c r="D23310" s="1" t="s">
        <v>103796</v>
      </c>
      <c r="E23310" s="3">
        <v>1957</v>
      </c>
      <c r="F23310" s="3" t="s">
        <v>3</v>
      </c>
      <c r="G23310" s="3" t="s">
        <v>99440</v>
      </c>
      <c r="H23310" s="1" t="s">
        <v>35588</v>
      </c>
      <c r="I23310" s="1"/>
      <c r="J23310" s="1"/>
      <c r="K23310" s="3">
        <v>1</v>
      </c>
      <c r="L23310" s="2" t="s">
        <v>3</v>
      </c>
      <c r="M23310" s="2" t="s">
        <v>3</v>
      </c>
      <c r="N23310" s="3">
        <v>2</v>
      </c>
      <c r="O23310" s="2" t="s">
        <v>3</v>
      </c>
      <c r="P23310" s="2" t="s">
        <v>3</v>
      </c>
      <c r="Q23310" s="2" t="s">
        <v>3</v>
      </c>
      <c r="R23310" s="2" t="s">
        <v>3</v>
      </c>
      <c r="S23310" s="2" t="s">
        <v>3</v>
      </c>
      <c r="T23310" s="2" t="s">
        <v>3</v>
      </c>
      <c r="U23310" s="2" t="s">
        <v>3</v>
      </c>
      <c r="V23310" s="2" t="s">
        <v>3</v>
      </c>
      <c r="W23310" s="12"/>
      <c r="X23310" s="12"/>
      <c r="Y23310" s="12"/>
      <c r="Z23310" s="12"/>
      <c r="AB23310" s="1"/>
    </row>
    <row r="23311" spans="1:28">
      <c r="A23311" s="1" t="s">
        <v>35589</v>
      </c>
      <c r="B23311" s="1" t="s">
        <v>46777</v>
      </c>
      <c r="C23311" s="1" t="s">
        <v>47534</v>
      </c>
      <c r="D23311" s="1" t="s">
        <v>47535</v>
      </c>
      <c r="E23311" s="3">
        <v>2011</v>
      </c>
      <c r="F23311" s="3">
        <v>3</v>
      </c>
      <c r="G23311" s="3" t="s">
        <v>99440</v>
      </c>
      <c r="H23311" s="1" t="s">
        <v>35590</v>
      </c>
      <c r="I23311" s="1" t="s">
        <v>47248</v>
      </c>
      <c r="J23311" s="1"/>
      <c r="K23311" s="3">
        <v>2</v>
      </c>
      <c r="L23311" s="2">
        <v>3325</v>
      </c>
      <c r="M23311" s="2" t="s">
        <v>3</v>
      </c>
      <c r="N23311" s="3">
        <v>6</v>
      </c>
      <c r="O23311" s="2">
        <v>0</v>
      </c>
      <c r="P23311" s="2">
        <v>0</v>
      </c>
      <c r="Q23311" s="2">
        <v>0</v>
      </c>
      <c r="R23311" s="2">
        <v>0</v>
      </c>
      <c r="S23311" s="2">
        <v>2316.0297500000001</v>
      </c>
      <c r="T23311" s="2">
        <v>20000</v>
      </c>
      <c r="U23311" s="2">
        <v>3240</v>
      </c>
      <c r="V23311" s="2">
        <v>20000</v>
      </c>
      <c r="W23311" s="12" t="s">
        <v>3</v>
      </c>
      <c r="X23311" s="12" t="s">
        <v>3</v>
      </c>
      <c r="Y23311" s="12" t="s">
        <v>3</v>
      </c>
      <c r="Z23311" s="12" t="s">
        <v>3</v>
      </c>
      <c r="AB23311" s="1"/>
    </row>
    <row r="23312" spans="1:28">
      <c r="A23312" s="1" t="s">
        <v>35591</v>
      </c>
      <c r="B23312" s="1" t="s">
        <v>4127</v>
      </c>
      <c r="C23312" s="1" t="s">
        <v>47229</v>
      </c>
      <c r="D23312" s="1" t="s">
        <v>103797</v>
      </c>
      <c r="E23312" s="3">
        <v>1994</v>
      </c>
      <c r="F23312" s="3" t="s">
        <v>3</v>
      </c>
      <c r="G23312" s="3" t="s">
        <v>99440</v>
      </c>
      <c r="H23312" s="1" t="s">
        <v>35592</v>
      </c>
      <c r="I23312" s="1"/>
      <c r="J23312" s="1"/>
      <c r="K23312" s="3">
        <v>1</v>
      </c>
      <c r="L23312" s="2" t="s">
        <v>3</v>
      </c>
      <c r="M23312" s="2" t="s">
        <v>3</v>
      </c>
      <c r="N23312" s="3">
        <v>1</v>
      </c>
      <c r="O23312" s="2" t="s">
        <v>3</v>
      </c>
      <c r="P23312" s="2" t="s">
        <v>3</v>
      </c>
      <c r="Q23312" s="2" t="s">
        <v>3</v>
      </c>
      <c r="R23312" s="2" t="s">
        <v>3</v>
      </c>
      <c r="S23312" s="2" t="s">
        <v>3</v>
      </c>
      <c r="T23312" s="2" t="s">
        <v>3</v>
      </c>
      <c r="U23312" s="2" t="s">
        <v>3</v>
      </c>
      <c r="V23312" s="2" t="s">
        <v>3</v>
      </c>
      <c r="W23312" s="12"/>
      <c r="X23312" s="12"/>
      <c r="Y23312" s="12"/>
      <c r="Z23312" s="12"/>
      <c r="AB23312" s="1"/>
    </row>
    <row r="23313" spans="1:28">
      <c r="A23313" s="5" t="s">
        <v>72281</v>
      </c>
      <c r="B23313" s="6" t="s">
        <v>9312</v>
      </c>
      <c r="C23313" s="6" t="s">
        <v>46763</v>
      </c>
      <c r="D23313" s="6" t="s">
        <v>3</v>
      </c>
      <c r="E23313" s="13">
        <v>2012</v>
      </c>
      <c r="F23313" s="7"/>
      <c r="G23313" s="13" t="s">
        <v>3</v>
      </c>
      <c r="H23313" s="6" t="s">
        <v>72282</v>
      </c>
      <c r="I23313" s="4" t="s">
        <v>46998</v>
      </c>
      <c r="J23313" s="4" t="s">
        <v>1571</v>
      </c>
      <c r="K23313" s="7"/>
      <c r="L23313" s="7">
        <v>5141.0915408579003</v>
      </c>
      <c r="M23313" s="7"/>
      <c r="N23313" s="7">
        <v>1</v>
      </c>
      <c r="O23313" s="7">
        <v>47932.734262816099</v>
      </c>
      <c r="P23313" s="7">
        <v>47932.734262816099</v>
      </c>
      <c r="Q23313" s="7">
        <v>563.65223562335996</v>
      </c>
      <c r="R23313" s="7">
        <v>563.65223562335996</v>
      </c>
      <c r="S23313" s="7">
        <v>5141.0915408579003</v>
      </c>
      <c r="T23313" s="7">
        <v>5141.0915408579003</v>
      </c>
      <c r="U23313" s="7">
        <v>137853.48670021599</v>
      </c>
      <c r="V23313" s="7">
        <v>137853.48670021599</v>
      </c>
      <c r="W23313" s="8">
        <v>2.8759779474369789</v>
      </c>
      <c r="X23313" s="8">
        <v>2.8759779474369789</v>
      </c>
      <c r="Y23313" s="8">
        <v>244.57187958770299</v>
      </c>
      <c r="Z23313" s="8">
        <v>244.57187958770299</v>
      </c>
      <c r="AB23313" s="1"/>
    </row>
    <row r="23314" spans="1:28">
      <c r="A23314" s="1" t="s">
        <v>35593</v>
      </c>
      <c r="B23314" s="1" t="s">
        <v>3</v>
      </c>
      <c r="C23314" s="1" t="s">
        <v>3</v>
      </c>
      <c r="D23314" s="1" t="s">
        <v>103798</v>
      </c>
      <c r="E23314" s="3" t="s">
        <v>3</v>
      </c>
      <c r="F23314" s="3" t="s">
        <v>3</v>
      </c>
      <c r="G23314" s="3" t="s">
        <v>99440</v>
      </c>
      <c r="H23314" s="1" t="s">
        <v>3</v>
      </c>
      <c r="I23314" s="1"/>
      <c r="J23314" s="1"/>
      <c r="K23314" s="3">
        <v>2</v>
      </c>
      <c r="L23314" s="2" t="s">
        <v>3</v>
      </c>
      <c r="M23314" s="2" t="s">
        <v>3</v>
      </c>
      <c r="N23314" s="3">
        <v>2</v>
      </c>
      <c r="O23314" s="2" t="s">
        <v>3</v>
      </c>
      <c r="P23314" s="2" t="s">
        <v>3</v>
      </c>
      <c r="Q23314" s="2" t="s">
        <v>3</v>
      </c>
      <c r="R23314" s="2" t="s">
        <v>3</v>
      </c>
      <c r="S23314" s="2" t="s">
        <v>3</v>
      </c>
      <c r="T23314" s="2" t="s">
        <v>3</v>
      </c>
      <c r="U23314" s="2" t="s">
        <v>3</v>
      </c>
      <c r="V23314" s="2" t="s">
        <v>3</v>
      </c>
      <c r="W23314" s="12"/>
      <c r="X23314" s="12"/>
      <c r="Y23314" s="12"/>
      <c r="Z23314" s="12"/>
      <c r="AB23314" s="1"/>
    </row>
    <row r="23315" spans="1:28">
      <c r="A23315" s="1" t="s">
        <v>35594</v>
      </c>
      <c r="B23315" s="1" t="s">
        <v>584</v>
      </c>
      <c r="C23315" s="1" t="s">
        <v>96877</v>
      </c>
      <c r="D23315" s="1" t="s">
        <v>103799</v>
      </c>
      <c r="E23315" s="3">
        <v>2023</v>
      </c>
      <c r="F23315" s="3" t="s">
        <v>3</v>
      </c>
      <c r="G23315" s="3" t="s">
        <v>99440</v>
      </c>
      <c r="H23315" s="1" t="s">
        <v>35595</v>
      </c>
      <c r="I23315" s="1"/>
      <c r="J23315" s="1"/>
      <c r="K23315" s="3">
        <v>1</v>
      </c>
      <c r="L23315" s="2" t="s">
        <v>3</v>
      </c>
      <c r="M23315" s="2" t="s">
        <v>3</v>
      </c>
      <c r="N23315" s="3">
        <v>1</v>
      </c>
      <c r="O23315" s="2" t="s">
        <v>3</v>
      </c>
      <c r="P23315" s="2" t="s">
        <v>3</v>
      </c>
      <c r="Q23315" s="2" t="s">
        <v>3</v>
      </c>
      <c r="R23315" s="2" t="s">
        <v>3</v>
      </c>
      <c r="S23315" s="2" t="s">
        <v>3</v>
      </c>
      <c r="T23315" s="2" t="s">
        <v>3</v>
      </c>
      <c r="U23315" s="2" t="s">
        <v>3</v>
      </c>
      <c r="V23315" s="2" t="s">
        <v>3</v>
      </c>
      <c r="W23315" s="12"/>
      <c r="X23315" s="12"/>
      <c r="Y23315" s="12"/>
      <c r="Z23315" s="12"/>
      <c r="AB23315" s="1"/>
    </row>
    <row r="23316" spans="1:28">
      <c r="A23316" s="1" t="s">
        <v>35596</v>
      </c>
      <c r="B23316" s="1" t="s">
        <v>1895</v>
      </c>
      <c r="C23316" s="1" t="s">
        <v>62620</v>
      </c>
      <c r="D23316" s="1" t="s">
        <v>103800</v>
      </c>
      <c r="E23316" s="3">
        <v>1973</v>
      </c>
      <c r="F23316" s="3" t="s">
        <v>3</v>
      </c>
      <c r="G23316" s="3" t="s">
        <v>99440</v>
      </c>
      <c r="H23316" s="1" t="s">
        <v>35597</v>
      </c>
      <c r="I23316" s="1"/>
      <c r="J23316" s="1"/>
      <c r="K23316" s="3">
        <v>1</v>
      </c>
      <c r="L23316" s="2" t="s">
        <v>3</v>
      </c>
      <c r="M23316" s="2" t="s">
        <v>3</v>
      </c>
      <c r="N23316" s="3">
        <v>1</v>
      </c>
      <c r="O23316" s="2" t="s">
        <v>3</v>
      </c>
      <c r="P23316" s="2" t="s">
        <v>3</v>
      </c>
      <c r="Q23316" s="2" t="s">
        <v>3</v>
      </c>
      <c r="R23316" s="2" t="s">
        <v>3</v>
      </c>
      <c r="S23316" s="2" t="s">
        <v>3</v>
      </c>
      <c r="T23316" s="2" t="s">
        <v>3</v>
      </c>
      <c r="U23316" s="2" t="s">
        <v>3</v>
      </c>
      <c r="V23316" s="2" t="s">
        <v>3</v>
      </c>
      <c r="W23316" s="12"/>
      <c r="X23316" s="12"/>
      <c r="Y23316" s="12"/>
      <c r="Z23316" s="12"/>
      <c r="AB23316" s="1"/>
    </row>
    <row r="23317" spans="1:28">
      <c r="A23317" s="1" t="s">
        <v>35598</v>
      </c>
      <c r="B23317" s="1" t="s">
        <v>46777</v>
      </c>
      <c r="C23317" s="1" t="s">
        <v>68376</v>
      </c>
      <c r="D23317" s="1" t="s">
        <v>103801</v>
      </c>
      <c r="E23317" s="3">
        <v>1998</v>
      </c>
      <c r="F23317" s="3">
        <v>4</v>
      </c>
      <c r="G23317" s="3" t="s">
        <v>99440</v>
      </c>
      <c r="H23317" s="1" t="s">
        <v>35599</v>
      </c>
      <c r="I23317" s="1"/>
      <c r="J23317" s="1"/>
      <c r="K23317" s="3">
        <v>1</v>
      </c>
      <c r="L23317" s="2" t="s">
        <v>3</v>
      </c>
      <c r="M23317" s="2" t="s">
        <v>3</v>
      </c>
      <c r="N23317" s="3">
        <v>11</v>
      </c>
      <c r="O23317" s="2" t="s">
        <v>3</v>
      </c>
      <c r="P23317" s="2" t="s">
        <v>3</v>
      </c>
      <c r="Q23317" s="2" t="s">
        <v>3</v>
      </c>
      <c r="R23317" s="2" t="s">
        <v>3</v>
      </c>
      <c r="S23317" s="2" t="s">
        <v>3</v>
      </c>
      <c r="T23317" s="2" t="s">
        <v>3</v>
      </c>
      <c r="U23317" s="2" t="s">
        <v>3</v>
      </c>
      <c r="V23317" s="2" t="s">
        <v>3</v>
      </c>
      <c r="W23317" s="12"/>
      <c r="X23317" s="12"/>
      <c r="Y23317" s="12"/>
      <c r="Z23317" s="12"/>
      <c r="AB23317" s="1"/>
    </row>
    <row r="23318" spans="1:28">
      <c r="A23318" s="5" t="s">
        <v>58225</v>
      </c>
      <c r="B23318" s="6" t="s">
        <v>46777</v>
      </c>
      <c r="C23318" s="6" t="s">
        <v>56421</v>
      </c>
      <c r="D23318" s="6" t="s">
        <v>58226</v>
      </c>
      <c r="E23318" s="13">
        <v>2002</v>
      </c>
      <c r="F23318" s="7"/>
      <c r="G23318" s="13" t="s">
        <v>3</v>
      </c>
      <c r="H23318" s="6" t="s">
        <v>58227</v>
      </c>
      <c r="I23318" s="4" t="s">
        <v>46756</v>
      </c>
      <c r="J23318" s="4" t="s">
        <v>46761</v>
      </c>
      <c r="K23318" s="7"/>
      <c r="L23318" s="7">
        <v>142000</v>
      </c>
      <c r="M23318" s="7"/>
      <c r="N23318" s="7">
        <v>1</v>
      </c>
      <c r="O23318" s="7" t="s">
        <v>3</v>
      </c>
      <c r="P23318" s="7" t="s">
        <v>3</v>
      </c>
      <c r="Q23318" s="7" t="s">
        <v>3</v>
      </c>
      <c r="R23318" s="7" t="s">
        <v>3</v>
      </c>
      <c r="S23318" s="7">
        <v>142000</v>
      </c>
      <c r="T23318" s="7">
        <v>142000</v>
      </c>
      <c r="U23318" s="7">
        <v>142000</v>
      </c>
      <c r="V23318" s="7">
        <v>142000</v>
      </c>
      <c r="W23318" s="8" t="s">
        <v>3</v>
      </c>
      <c r="X23318" s="8" t="s">
        <v>3</v>
      </c>
      <c r="Y23318" s="8" t="s">
        <v>3</v>
      </c>
      <c r="Z23318" s="8" t="s">
        <v>3</v>
      </c>
      <c r="AB23318" s="1"/>
    </row>
    <row r="23319" spans="1:28">
      <c r="A23319" s="5" t="s">
        <v>92997</v>
      </c>
      <c r="B23319" s="6" t="s">
        <v>46777</v>
      </c>
      <c r="C23319" s="6" t="s">
        <v>92998</v>
      </c>
      <c r="D23319" s="6" t="s">
        <v>3</v>
      </c>
      <c r="E23319" s="13"/>
      <c r="F23319" s="7"/>
      <c r="G23319" s="13" t="s">
        <v>3</v>
      </c>
      <c r="H23319" s="6" t="s">
        <v>92999</v>
      </c>
      <c r="I23319" s="4" t="s">
        <v>46974</v>
      </c>
      <c r="J23319" s="4" t="s">
        <v>46761</v>
      </c>
      <c r="K23319" s="7"/>
      <c r="L23319" s="7">
        <v>5150</v>
      </c>
      <c r="M23319" s="7"/>
      <c r="N23319" s="7">
        <v>1</v>
      </c>
      <c r="O23319" s="7" t="s">
        <v>3</v>
      </c>
      <c r="P23319" s="7" t="s">
        <v>3</v>
      </c>
      <c r="Q23319" s="7" t="s">
        <v>3</v>
      </c>
      <c r="R23319" s="7" t="s">
        <v>3</v>
      </c>
      <c r="S23319" s="7">
        <v>5150</v>
      </c>
      <c r="T23319" s="7">
        <v>5150</v>
      </c>
      <c r="U23319" s="7">
        <v>5150</v>
      </c>
      <c r="V23319" s="7">
        <v>5150</v>
      </c>
      <c r="W23319" s="8" t="s">
        <v>3</v>
      </c>
      <c r="X23319" s="8" t="s">
        <v>3</v>
      </c>
      <c r="Y23319" s="8" t="s">
        <v>3</v>
      </c>
      <c r="Z23319" s="8" t="s">
        <v>3</v>
      </c>
      <c r="AB23319" s="1"/>
    </row>
    <row r="23320" spans="1:28">
      <c r="A23320" s="1" t="s">
        <v>35600</v>
      </c>
      <c r="B23320" s="1" t="s">
        <v>46777</v>
      </c>
      <c r="C23320" s="1" t="s">
        <v>98617</v>
      </c>
      <c r="D23320" s="1" t="s">
        <v>103802</v>
      </c>
      <c r="E23320" s="3">
        <v>1958</v>
      </c>
      <c r="F23320" s="3" t="s">
        <v>3</v>
      </c>
      <c r="G23320" s="3" t="s">
        <v>99440</v>
      </c>
      <c r="H23320" s="1" t="s">
        <v>35601</v>
      </c>
      <c r="I23320" s="1"/>
      <c r="J23320" s="1"/>
      <c r="K23320" s="3">
        <v>1</v>
      </c>
      <c r="L23320" s="2" t="s">
        <v>3</v>
      </c>
      <c r="M23320" s="2" t="s">
        <v>3</v>
      </c>
      <c r="N23320" s="3">
        <v>1</v>
      </c>
      <c r="O23320" s="2" t="s">
        <v>3</v>
      </c>
      <c r="P23320" s="2" t="s">
        <v>3</v>
      </c>
      <c r="Q23320" s="2" t="s">
        <v>3</v>
      </c>
      <c r="R23320" s="2" t="s">
        <v>3</v>
      </c>
      <c r="S23320" s="2" t="s">
        <v>3</v>
      </c>
      <c r="T23320" s="2" t="s">
        <v>3</v>
      </c>
      <c r="U23320" s="2" t="s">
        <v>3</v>
      </c>
      <c r="V23320" s="2" t="s">
        <v>3</v>
      </c>
      <c r="W23320" s="12"/>
      <c r="X23320" s="12"/>
      <c r="Y23320" s="12"/>
      <c r="Z23320" s="12"/>
      <c r="AB23320" s="1"/>
    </row>
    <row r="23321" spans="1:28">
      <c r="A23321" s="5" t="s">
        <v>71181</v>
      </c>
      <c r="B23321" s="6" t="s">
        <v>1785</v>
      </c>
      <c r="C23321" s="6" t="s">
        <v>63285</v>
      </c>
      <c r="D23321" s="6" t="s">
        <v>3</v>
      </c>
      <c r="E23321" s="13">
        <v>1987</v>
      </c>
      <c r="F23321" s="7"/>
      <c r="G23321" s="13" t="s">
        <v>3</v>
      </c>
      <c r="H23321" s="6" t="s">
        <v>71182</v>
      </c>
      <c r="I23321" s="4" t="s">
        <v>46771</v>
      </c>
      <c r="J23321" s="4" t="s">
        <v>903</v>
      </c>
      <c r="K23321" s="7"/>
      <c r="L23321" s="7">
        <v>27852.0499108734</v>
      </c>
      <c r="M23321" s="7"/>
      <c r="N23321" s="7">
        <v>1</v>
      </c>
      <c r="O23321" s="7" t="s">
        <v>3</v>
      </c>
      <c r="P23321" s="7" t="s">
        <v>3</v>
      </c>
      <c r="Q23321" s="7" t="s">
        <v>3</v>
      </c>
      <c r="R23321" s="7" t="s">
        <v>3</v>
      </c>
      <c r="S23321" s="7">
        <v>27852.0499108734</v>
      </c>
      <c r="T23321" s="7">
        <v>27852.0499108734</v>
      </c>
      <c r="U23321" s="7">
        <v>57313.421702988104</v>
      </c>
      <c r="V23321" s="7">
        <v>57313.421702988104</v>
      </c>
      <c r="W23321" s="8" t="s">
        <v>3</v>
      </c>
      <c r="X23321" s="8" t="s">
        <v>3</v>
      </c>
      <c r="Y23321" s="8" t="s">
        <v>3</v>
      </c>
      <c r="Z23321" s="8" t="s">
        <v>3</v>
      </c>
      <c r="AB23321" s="1"/>
    </row>
    <row r="23322" spans="1:28">
      <c r="A23322" s="1" t="s">
        <v>35602</v>
      </c>
      <c r="B23322" s="1" t="s">
        <v>46777</v>
      </c>
      <c r="C23322" s="1" t="s">
        <v>69787</v>
      </c>
      <c r="D23322" s="1" t="s">
        <v>103803</v>
      </c>
      <c r="E23322" s="3">
        <v>2007</v>
      </c>
      <c r="F23322" s="3" t="s">
        <v>3</v>
      </c>
      <c r="G23322" s="3" t="s">
        <v>99440</v>
      </c>
      <c r="H23322" s="1" t="s">
        <v>35603</v>
      </c>
      <c r="I23322" s="1"/>
      <c r="J23322" s="1"/>
      <c r="K23322" s="3">
        <v>1</v>
      </c>
      <c r="L23322" s="2" t="s">
        <v>3</v>
      </c>
      <c r="M23322" s="2" t="s">
        <v>3</v>
      </c>
      <c r="N23322" s="3">
        <v>2</v>
      </c>
      <c r="O23322" s="2" t="s">
        <v>3</v>
      </c>
      <c r="P23322" s="2" t="s">
        <v>3</v>
      </c>
      <c r="Q23322" s="2" t="s">
        <v>3</v>
      </c>
      <c r="R23322" s="2" t="s">
        <v>3</v>
      </c>
      <c r="S23322" s="2" t="s">
        <v>3</v>
      </c>
      <c r="T23322" s="2" t="s">
        <v>3</v>
      </c>
      <c r="U23322" s="2" t="s">
        <v>3</v>
      </c>
      <c r="V23322" s="2" t="s">
        <v>3</v>
      </c>
      <c r="W23322" s="12"/>
      <c r="X23322" s="12"/>
      <c r="Y23322" s="12"/>
      <c r="Z23322" s="12"/>
      <c r="AB23322" s="1"/>
    </row>
    <row r="23323" spans="1:28">
      <c r="A23323" s="1" t="s">
        <v>35604</v>
      </c>
      <c r="B23323" s="1" t="s">
        <v>46777</v>
      </c>
      <c r="C23323" s="1" t="s">
        <v>98618</v>
      </c>
      <c r="D23323" s="1" t="s">
        <v>103804</v>
      </c>
      <c r="E23323" s="3">
        <v>2015</v>
      </c>
      <c r="F23323" s="3">
        <v>4</v>
      </c>
      <c r="G23323" s="3" t="s">
        <v>99440</v>
      </c>
      <c r="H23323" s="1" t="s">
        <v>35605</v>
      </c>
      <c r="I23323" s="1"/>
      <c r="J23323" s="1" t="s">
        <v>46761</v>
      </c>
      <c r="K23323" s="3">
        <v>1</v>
      </c>
      <c r="L23323" s="2">
        <v>51000</v>
      </c>
      <c r="M23323" s="2">
        <v>1476270</v>
      </c>
      <c r="N23323" s="3">
        <v>5</v>
      </c>
      <c r="O23323" s="2" t="s">
        <v>3</v>
      </c>
      <c r="P23323" s="2" t="s">
        <v>3</v>
      </c>
      <c r="Q23323" s="2" t="s">
        <v>3</v>
      </c>
      <c r="R23323" s="2" t="s">
        <v>3</v>
      </c>
      <c r="S23323" s="2">
        <v>2000</v>
      </c>
      <c r="T23323" s="2">
        <v>100000</v>
      </c>
      <c r="U23323" s="2" t="s">
        <v>3</v>
      </c>
      <c r="V23323" s="2" t="s">
        <v>3</v>
      </c>
      <c r="W23323" s="12"/>
      <c r="X23323" s="12"/>
      <c r="Y23323" s="12"/>
      <c r="Z23323" s="12"/>
      <c r="AB23323" s="1"/>
    </row>
    <row r="23324" spans="1:28">
      <c r="A23324" s="1" t="s">
        <v>35606</v>
      </c>
      <c r="B23324" s="1" t="s">
        <v>9048</v>
      </c>
      <c r="C23324" s="1" t="s">
        <v>98619</v>
      </c>
      <c r="D23324" s="1" t="s">
        <v>103805</v>
      </c>
      <c r="E23324" s="3">
        <v>1925</v>
      </c>
      <c r="F23324" s="3">
        <v>2</v>
      </c>
      <c r="G23324" s="3" t="s">
        <v>99440</v>
      </c>
      <c r="H23324" s="1" t="s">
        <v>35607</v>
      </c>
      <c r="I23324" s="1" t="s">
        <v>47025</v>
      </c>
      <c r="J23324" s="1"/>
      <c r="K23324" s="3">
        <v>4</v>
      </c>
      <c r="L23324" s="2" t="s">
        <v>3</v>
      </c>
      <c r="M23324" s="2" t="s">
        <v>3</v>
      </c>
      <c r="N23324" s="3">
        <v>10</v>
      </c>
      <c r="O23324" s="2" t="s">
        <v>3</v>
      </c>
      <c r="P23324" s="2" t="s">
        <v>3</v>
      </c>
      <c r="Q23324" s="2" t="s">
        <v>3</v>
      </c>
      <c r="R23324" s="2" t="s">
        <v>3</v>
      </c>
      <c r="S23324" s="2" t="s">
        <v>3</v>
      </c>
      <c r="T23324" s="2" t="s">
        <v>3</v>
      </c>
      <c r="U23324" s="2" t="s">
        <v>3</v>
      </c>
      <c r="V23324" s="2" t="s">
        <v>3</v>
      </c>
      <c r="W23324" s="12"/>
      <c r="X23324" s="12"/>
      <c r="Y23324" s="12"/>
      <c r="Z23324" s="12"/>
      <c r="AB23324" s="1"/>
    </row>
    <row r="23325" spans="1:28">
      <c r="A23325" s="1" t="s">
        <v>35608</v>
      </c>
      <c r="B23325" s="1" t="s">
        <v>1895</v>
      </c>
      <c r="C23325" s="1" t="s">
        <v>46913</v>
      </c>
      <c r="D23325" s="1" t="s">
        <v>103806</v>
      </c>
      <c r="E23325" s="3">
        <v>1985</v>
      </c>
      <c r="F23325" s="3">
        <v>4</v>
      </c>
      <c r="G23325" s="3" t="s">
        <v>99440</v>
      </c>
      <c r="H23325" s="1" t="s">
        <v>35609</v>
      </c>
      <c r="I23325" s="1" t="s">
        <v>176</v>
      </c>
      <c r="J23325" s="1"/>
      <c r="K23325" s="3">
        <v>1</v>
      </c>
      <c r="L23325" s="2" t="s">
        <v>3</v>
      </c>
      <c r="M23325" s="2" t="s">
        <v>3</v>
      </c>
      <c r="N23325" s="3">
        <v>5</v>
      </c>
      <c r="O23325" s="2" t="s">
        <v>3</v>
      </c>
      <c r="P23325" s="2" t="s">
        <v>3</v>
      </c>
      <c r="Q23325" s="2" t="s">
        <v>3</v>
      </c>
      <c r="R23325" s="2" t="s">
        <v>3</v>
      </c>
      <c r="S23325" s="2" t="s">
        <v>3</v>
      </c>
      <c r="T23325" s="2" t="s">
        <v>3</v>
      </c>
      <c r="U23325" s="2" t="s">
        <v>3</v>
      </c>
      <c r="V23325" s="2" t="s">
        <v>3</v>
      </c>
      <c r="W23325" s="12"/>
      <c r="X23325" s="12"/>
      <c r="Y23325" s="12"/>
      <c r="Z23325" s="12"/>
      <c r="AB23325" s="1"/>
    </row>
    <row r="23326" spans="1:28">
      <c r="A23326" s="1" t="s">
        <v>35610</v>
      </c>
      <c r="B23326" s="1" t="s">
        <v>127</v>
      </c>
      <c r="C23326" s="1" t="s">
        <v>46758</v>
      </c>
      <c r="D23326" s="1" t="s">
        <v>103807</v>
      </c>
      <c r="E23326" s="3">
        <v>1972</v>
      </c>
      <c r="F23326" s="3" t="s">
        <v>3</v>
      </c>
      <c r="G23326" s="3" t="s">
        <v>99440</v>
      </c>
      <c r="H23326" s="1" t="s">
        <v>35611</v>
      </c>
      <c r="I23326" s="1"/>
      <c r="J23326" s="1"/>
      <c r="K23326" s="3">
        <v>1</v>
      </c>
      <c r="L23326" s="2" t="s">
        <v>3</v>
      </c>
      <c r="M23326" s="2" t="s">
        <v>3</v>
      </c>
      <c r="N23326" s="3">
        <v>2</v>
      </c>
      <c r="O23326" s="2" t="s">
        <v>3</v>
      </c>
      <c r="P23326" s="2" t="s">
        <v>3</v>
      </c>
      <c r="Q23326" s="2" t="s">
        <v>3</v>
      </c>
      <c r="R23326" s="2" t="s">
        <v>3</v>
      </c>
      <c r="S23326" s="2" t="s">
        <v>3</v>
      </c>
      <c r="T23326" s="2" t="s">
        <v>3</v>
      </c>
      <c r="U23326" s="2" t="s">
        <v>3</v>
      </c>
      <c r="V23326" s="2" t="s">
        <v>3</v>
      </c>
      <c r="W23326" s="12"/>
      <c r="X23326" s="12"/>
      <c r="Y23326" s="12"/>
      <c r="Z23326" s="12"/>
      <c r="AB23326" s="1"/>
    </row>
    <row r="23327" spans="1:28">
      <c r="A23327" s="1" t="s">
        <v>35612</v>
      </c>
      <c r="B23327" s="1" t="s">
        <v>172</v>
      </c>
      <c r="C23327" s="1" t="s">
        <v>98620</v>
      </c>
      <c r="D23327" s="1" t="s">
        <v>103808</v>
      </c>
      <c r="E23327" s="3">
        <v>1945</v>
      </c>
      <c r="F23327" s="3" t="s">
        <v>3</v>
      </c>
      <c r="G23327" s="3" t="s">
        <v>99440</v>
      </c>
      <c r="H23327" s="1" t="s">
        <v>35613</v>
      </c>
      <c r="I23327" s="1"/>
      <c r="J23327" s="1"/>
      <c r="K23327" s="3">
        <v>1</v>
      </c>
      <c r="L23327" s="2" t="s">
        <v>3</v>
      </c>
      <c r="M23327" s="2" t="s">
        <v>3</v>
      </c>
      <c r="N23327" s="3">
        <v>1</v>
      </c>
      <c r="O23327" s="2" t="s">
        <v>3</v>
      </c>
      <c r="P23327" s="2" t="s">
        <v>3</v>
      </c>
      <c r="Q23327" s="2" t="s">
        <v>3</v>
      </c>
      <c r="R23327" s="2" t="s">
        <v>3</v>
      </c>
      <c r="S23327" s="2" t="s">
        <v>3</v>
      </c>
      <c r="T23327" s="2" t="s">
        <v>3</v>
      </c>
      <c r="U23327" s="2" t="s">
        <v>3</v>
      </c>
      <c r="V23327" s="2" t="s">
        <v>3</v>
      </c>
      <c r="W23327" s="12"/>
      <c r="X23327" s="12"/>
      <c r="Y23327" s="12"/>
      <c r="Z23327" s="12"/>
      <c r="AB23327" s="1"/>
    </row>
    <row r="23328" spans="1:28">
      <c r="A23328" s="1" t="s">
        <v>35614</v>
      </c>
      <c r="B23328" s="1" t="s">
        <v>46777</v>
      </c>
      <c r="C23328" s="1" t="s">
        <v>69012</v>
      </c>
      <c r="D23328" s="1" t="s">
        <v>103809</v>
      </c>
      <c r="E23328" s="3">
        <v>1970</v>
      </c>
      <c r="F23328" s="3" t="s">
        <v>3</v>
      </c>
      <c r="G23328" s="3" t="s">
        <v>99440</v>
      </c>
      <c r="H23328" s="1" t="s">
        <v>35615</v>
      </c>
      <c r="I23328" s="1"/>
      <c r="J23328" s="1"/>
      <c r="K23328" s="3">
        <v>1</v>
      </c>
      <c r="L23328" s="2" t="s">
        <v>3</v>
      </c>
      <c r="M23328" s="2" t="s">
        <v>3</v>
      </c>
      <c r="N23328" s="3">
        <v>1</v>
      </c>
      <c r="O23328" s="2" t="s">
        <v>3</v>
      </c>
      <c r="P23328" s="2" t="s">
        <v>3</v>
      </c>
      <c r="Q23328" s="2" t="s">
        <v>3</v>
      </c>
      <c r="R23328" s="2" t="s">
        <v>3</v>
      </c>
      <c r="S23328" s="2" t="s">
        <v>3</v>
      </c>
      <c r="T23328" s="2" t="s">
        <v>3</v>
      </c>
      <c r="U23328" s="2" t="s">
        <v>3</v>
      </c>
      <c r="V23328" s="2" t="s">
        <v>3</v>
      </c>
      <c r="W23328" s="12"/>
      <c r="X23328" s="12"/>
      <c r="Y23328" s="12"/>
      <c r="Z23328" s="12"/>
      <c r="AB23328" s="1"/>
    </row>
    <row r="23329" spans="1:28">
      <c r="A23329" s="5" t="s">
        <v>86214</v>
      </c>
      <c r="B23329" s="6" t="s">
        <v>127</v>
      </c>
      <c r="C23329" s="6" t="s">
        <v>46758</v>
      </c>
      <c r="D23329" s="6" t="s">
        <v>3</v>
      </c>
      <c r="E23329" s="13">
        <v>2017</v>
      </c>
      <c r="F23329" s="7"/>
      <c r="G23329" s="13" t="s">
        <v>3</v>
      </c>
      <c r="H23329" s="6" t="s">
        <v>86215</v>
      </c>
      <c r="I23329" s="4" t="s">
        <v>46885</v>
      </c>
      <c r="J23329" s="4" t="s">
        <v>46761</v>
      </c>
      <c r="K23329" s="7"/>
      <c r="L23329" s="7">
        <v>40.085140839142305</v>
      </c>
      <c r="M23329" s="7"/>
      <c r="N23329" s="7">
        <v>1</v>
      </c>
      <c r="O23329" s="7" t="s">
        <v>3</v>
      </c>
      <c r="P23329" s="7" t="s">
        <v>3</v>
      </c>
      <c r="Q23329" s="7" t="s">
        <v>3</v>
      </c>
      <c r="R23329" s="7" t="s">
        <v>3</v>
      </c>
      <c r="S23329" s="7">
        <v>40.085140839142305</v>
      </c>
      <c r="T23329" s="7">
        <v>40.085140839142305</v>
      </c>
      <c r="U23329" s="7">
        <v>40.676863000325397</v>
      </c>
      <c r="V23329" s="7">
        <v>40.676863000325397</v>
      </c>
      <c r="W23329" s="8" t="s">
        <v>3</v>
      </c>
      <c r="X23329" s="8" t="s">
        <v>3</v>
      </c>
      <c r="Y23329" s="8" t="s">
        <v>3</v>
      </c>
      <c r="Z23329" s="8" t="s">
        <v>3</v>
      </c>
      <c r="AB23329" s="1"/>
    </row>
    <row r="23330" spans="1:28">
      <c r="A23330" s="1" t="s">
        <v>35616</v>
      </c>
      <c r="B23330" s="1" t="s">
        <v>9312</v>
      </c>
      <c r="C23330" s="1" t="s">
        <v>46763</v>
      </c>
      <c r="D23330" s="1" t="s">
        <v>103810</v>
      </c>
      <c r="E23330" s="3">
        <v>1999</v>
      </c>
      <c r="F23330" s="3" t="s">
        <v>3</v>
      </c>
      <c r="G23330" s="3" t="s">
        <v>99440</v>
      </c>
      <c r="H23330" s="1" t="s">
        <v>35617</v>
      </c>
      <c r="I23330" s="1"/>
      <c r="J23330" s="1"/>
      <c r="K23330" s="3">
        <v>1</v>
      </c>
      <c r="L23330" s="2" t="s">
        <v>3</v>
      </c>
      <c r="M23330" s="2" t="s">
        <v>3</v>
      </c>
      <c r="N23330" s="3">
        <v>1</v>
      </c>
      <c r="O23330" s="2" t="s">
        <v>3</v>
      </c>
      <c r="P23330" s="2" t="s">
        <v>3</v>
      </c>
      <c r="Q23330" s="2" t="s">
        <v>3</v>
      </c>
      <c r="R23330" s="2" t="s">
        <v>3</v>
      </c>
      <c r="S23330" s="2" t="s">
        <v>3</v>
      </c>
      <c r="T23330" s="2" t="s">
        <v>3</v>
      </c>
      <c r="U23330" s="2" t="s">
        <v>3</v>
      </c>
      <c r="V23330" s="2" t="s">
        <v>3</v>
      </c>
      <c r="W23330" s="12"/>
      <c r="X23330" s="12"/>
      <c r="Y23330" s="12"/>
      <c r="Z23330" s="12"/>
      <c r="AB23330" s="1"/>
    </row>
    <row r="23331" spans="1:28">
      <c r="A23331" s="1" t="s">
        <v>35618</v>
      </c>
      <c r="B23331" s="1" t="s">
        <v>46777</v>
      </c>
      <c r="C23331" s="1" t="s">
        <v>47211</v>
      </c>
      <c r="D23331" s="1" t="s">
        <v>66721</v>
      </c>
      <c r="E23331" s="3">
        <v>1930</v>
      </c>
      <c r="F23331" s="3">
        <v>7</v>
      </c>
      <c r="G23331" s="3" t="s">
        <v>99440</v>
      </c>
      <c r="H23331" s="1" t="s">
        <v>35619</v>
      </c>
      <c r="I23331" s="1" t="s">
        <v>46756</v>
      </c>
      <c r="J23331" s="1"/>
      <c r="K23331" s="3">
        <v>1</v>
      </c>
      <c r="L23331" s="2">
        <v>156400</v>
      </c>
      <c r="M23331" s="2" t="s">
        <v>3</v>
      </c>
      <c r="N23331" s="3">
        <v>2</v>
      </c>
      <c r="O23331" s="2">
        <v>0</v>
      </c>
      <c r="P23331" s="2">
        <v>0</v>
      </c>
      <c r="Q23331" s="2">
        <v>0</v>
      </c>
      <c r="R23331" s="2">
        <v>0</v>
      </c>
      <c r="S23331" s="2">
        <v>156400</v>
      </c>
      <c r="T23331" s="2">
        <v>156400</v>
      </c>
      <c r="U23331" s="2">
        <v>159591.837</v>
      </c>
      <c r="V23331" s="2">
        <v>159591.837</v>
      </c>
      <c r="W23331" s="12" t="s">
        <v>3</v>
      </c>
      <c r="X23331" s="12" t="s">
        <v>3</v>
      </c>
      <c r="Y23331" s="12" t="s">
        <v>3</v>
      </c>
      <c r="Z23331" s="12" t="s">
        <v>3</v>
      </c>
      <c r="AB23331" s="1"/>
    </row>
    <row r="23332" spans="1:28">
      <c r="A23332" s="5" t="s">
        <v>80881</v>
      </c>
      <c r="B23332" s="6" t="s">
        <v>46777</v>
      </c>
      <c r="C23332" s="6" t="s">
        <v>80882</v>
      </c>
      <c r="D23332" s="6" t="s">
        <v>80883</v>
      </c>
      <c r="E23332" s="13">
        <v>1928</v>
      </c>
      <c r="F23332" s="7"/>
      <c r="G23332" s="13" t="s">
        <v>3</v>
      </c>
      <c r="H23332" s="6" t="s">
        <v>80884</v>
      </c>
      <c r="I23332" s="4" t="s">
        <v>176</v>
      </c>
      <c r="J23332" s="4" t="s">
        <v>46761</v>
      </c>
      <c r="K23332" s="7"/>
      <c r="L23332" s="7">
        <v>162942</v>
      </c>
      <c r="M23332" s="7"/>
      <c r="N23332" s="7">
        <v>1</v>
      </c>
      <c r="O23332" s="7" t="s">
        <v>3</v>
      </c>
      <c r="P23332" s="7" t="s">
        <v>3</v>
      </c>
      <c r="Q23332" s="7" t="s">
        <v>3</v>
      </c>
      <c r="R23332" s="7" t="s">
        <v>3</v>
      </c>
      <c r="S23332" s="7">
        <v>162942</v>
      </c>
      <c r="T23332" s="7">
        <v>162942</v>
      </c>
      <c r="U23332" s="7">
        <v>162942</v>
      </c>
      <c r="V23332" s="7">
        <v>162942</v>
      </c>
      <c r="W23332" s="8" t="s">
        <v>3</v>
      </c>
      <c r="X23332" s="8" t="s">
        <v>3</v>
      </c>
      <c r="Y23332" s="8" t="s">
        <v>3</v>
      </c>
      <c r="Z23332" s="8" t="s">
        <v>3</v>
      </c>
      <c r="AB23332" s="1"/>
    </row>
    <row r="23333" spans="1:28">
      <c r="A23333" s="1" t="s">
        <v>35620</v>
      </c>
      <c r="B23333" s="1" t="s">
        <v>1895</v>
      </c>
      <c r="C23333" s="1" t="s">
        <v>93853</v>
      </c>
      <c r="D23333" s="1" t="s">
        <v>93854</v>
      </c>
      <c r="E23333" s="3">
        <v>1997</v>
      </c>
      <c r="F23333" s="3">
        <v>1</v>
      </c>
      <c r="G23333" s="3" t="s">
        <v>99440</v>
      </c>
      <c r="H23333" s="1" t="s">
        <v>35621</v>
      </c>
      <c r="I23333" s="1" t="s">
        <v>59066</v>
      </c>
      <c r="J23333" s="1"/>
      <c r="K23333" s="3">
        <v>2</v>
      </c>
      <c r="L23333" s="2">
        <v>500318.95333275001</v>
      </c>
      <c r="M23333" s="2" t="s">
        <v>3</v>
      </c>
      <c r="N23333" s="3">
        <v>6</v>
      </c>
      <c r="O23333" s="2">
        <v>0</v>
      </c>
      <c r="P23333" s="2">
        <v>0</v>
      </c>
      <c r="Q23333" s="2">
        <v>0</v>
      </c>
      <c r="R23333" s="2">
        <v>0</v>
      </c>
      <c r="S23333" s="2">
        <v>500318.95333275001</v>
      </c>
      <c r="T23333" s="2">
        <v>500318.95333275001</v>
      </c>
      <c r="U23333" s="2">
        <v>541623.78811677394</v>
      </c>
      <c r="V23333" s="2">
        <v>541623.78811677394</v>
      </c>
      <c r="W23333" s="12" t="s">
        <v>3</v>
      </c>
      <c r="X23333" s="12" t="s">
        <v>3</v>
      </c>
      <c r="Y23333" s="12" t="s">
        <v>3</v>
      </c>
      <c r="Z23333" s="12" t="s">
        <v>3</v>
      </c>
      <c r="AB23333" s="1"/>
    </row>
    <row r="23334" spans="1:28">
      <c r="A23334" s="1" t="s">
        <v>35622</v>
      </c>
      <c r="B23334" s="1" t="s">
        <v>3</v>
      </c>
      <c r="C23334" s="1" t="s">
        <v>3</v>
      </c>
      <c r="D23334" s="1" t="s">
        <v>3</v>
      </c>
      <c r="E23334" s="3" t="s">
        <v>3</v>
      </c>
      <c r="F23334" s="3" t="s">
        <v>3</v>
      </c>
      <c r="G23334" s="3" t="s">
        <v>99440</v>
      </c>
      <c r="H23334" s="1" t="s">
        <v>3</v>
      </c>
      <c r="I23334" s="1"/>
      <c r="J23334" s="1"/>
      <c r="K23334" s="3">
        <v>1</v>
      </c>
      <c r="L23334" s="2" t="s">
        <v>3</v>
      </c>
      <c r="M23334" s="2" t="s">
        <v>3</v>
      </c>
      <c r="N23334" s="3">
        <v>1</v>
      </c>
      <c r="O23334" s="2" t="s">
        <v>3</v>
      </c>
      <c r="P23334" s="2" t="s">
        <v>3</v>
      </c>
      <c r="Q23334" s="2" t="s">
        <v>3</v>
      </c>
      <c r="R23334" s="2" t="s">
        <v>3</v>
      </c>
      <c r="S23334" s="2" t="s">
        <v>3</v>
      </c>
      <c r="T23334" s="2" t="s">
        <v>3</v>
      </c>
      <c r="U23334" s="2" t="s">
        <v>3</v>
      </c>
      <c r="V23334" s="2" t="s">
        <v>3</v>
      </c>
      <c r="W23334" s="12"/>
      <c r="X23334" s="12"/>
      <c r="Y23334" s="12"/>
      <c r="Z23334" s="12"/>
      <c r="AB23334" s="1"/>
    </row>
    <row r="23335" spans="1:28">
      <c r="A23335" s="1" t="s">
        <v>35623</v>
      </c>
      <c r="B23335" s="1" t="s">
        <v>3</v>
      </c>
      <c r="C23335" s="1" t="s">
        <v>578</v>
      </c>
      <c r="D23335" s="1" t="s">
        <v>103811</v>
      </c>
      <c r="E23335" s="3">
        <v>2002</v>
      </c>
      <c r="F23335" s="3">
        <v>8</v>
      </c>
      <c r="G23335" s="3" t="s">
        <v>99440</v>
      </c>
      <c r="H23335" s="1" t="s">
        <v>35624</v>
      </c>
      <c r="I23335" s="1"/>
      <c r="J23335" s="1"/>
      <c r="K23335" s="3">
        <v>3</v>
      </c>
      <c r="L23335" s="2" t="s">
        <v>3</v>
      </c>
      <c r="M23335" s="2" t="s">
        <v>3</v>
      </c>
      <c r="N23335" s="3">
        <v>10</v>
      </c>
      <c r="O23335" s="2" t="s">
        <v>3</v>
      </c>
      <c r="P23335" s="2" t="s">
        <v>3</v>
      </c>
      <c r="Q23335" s="2" t="s">
        <v>3</v>
      </c>
      <c r="R23335" s="2" t="s">
        <v>3</v>
      </c>
      <c r="S23335" s="2" t="s">
        <v>3</v>
      </c>
      <c r="T23335" s="2" t="s">
        <v>3</v>
      </c>
      <c r="U23335" s="2" t="s">
        <v>3</v>
      </c>
      <c r="V23335" s="2" t="s">
        <v>3</v>
      </c>
      <c r="W23335" s="12"/>
      <c r="X23335" s="12"/>
      <c r="Y23335" s="12"/>
      <c r="Z23335" s="12"/>
      <c r="AB23335" s="1"/>
    </row>
    <row r="23336" spans="1:28">
      <c r="A23336" s="1" t="s">
        <v>35625</v>
      </c>
      <c r="B23336" s="1" t="s">
        <v>46777</v>
      </c>
      <c r="C23336" s="1" t="s">
        <v>46843</v>
      </c>
      <c r="D23336" s="1" t="s">
        <v>71965</v>
      </c>
      <c r="E23336" s="3">
        <v>2000</v>
      </c>
      <c r="F23336" s="3">
        <v>6</v>
      </c>
      <c r="G23336" s="3" t="s">
        <v>99440</v>
      </c>
      <c r="H23336" s="1" t="s">
        <v>35626</v>
      </c>
      <c r="I23336" s="1" t="s">
        <v>46756</v>
      </c>
      <c r="J23336" s="1"/>
      <c r="K23336" s="3">
        <v>1</v>
      </c>
      <c r="L23336" s="2">
        <v>123288.2</v>
      </c>
      <c r="M23336" s="2" t="s">
        <v>3</v>
      </c>
      <c r="N23336" s="3">
        <v>4</v>
      </c>
      <c r="O23336" s="2">
        <v>9214.5920000000006</v>
      </c>
      <c r="P23336" s="2">
        <v>9214.5920000000006</v>
      </c>
      <c r="Q23336" s="2">
        <v>0</v>
      </c>
      <c r="R23336" s="2">
        <v>0</v>
      </c>
      <c r="S23336" s="2">
        <v>82644.100000000006</v>
      </c>
      <c r="T23336" s="2">
        <v>157880.00600000002</v>
      </c>
      <c r="U23336" s="2">
        <v>86058</v>
      </c>
      <c r="V23336" s="2">
        <v>157880.00600000002</v>
      </c>
      <c r="W23336" s="12">
        <v>17.13369468773007</v>
      </c>
      <c r="X23336" s="12">
        <v>17.13369468773007</v>
      </c>
      <c r="Y23336" s="12" t="s">
        <v>3</v>
      </c>
      <c r="Z23336" s="12" t="s">
        <v>3</v>
      </c>
      <c r="AB23336" s="1"/>
    </row>
    <row r="23337" spans="1:28">
      <c r="A23337" s="1" t="s">
        <v>35627</v>
      </c>
      <c r="B23337" s="1" t="s">
        <v>46777</v>
      </c>
      <c r="C23337" s="1" t="s">
        <v>46843</v>
      </c>
      <c r="D23337" s="1" t="s">
        <v>103812</v>
      </c>
      <c r="E23337" s="3">
        <v>2022</v>
      </c>
      <c r="F23337" s="3" t="s">
        <v>3</v>
      </c>
      <c r="G23337" s="3" t="s">
        <v>99440</v>
      </c>
      <c r="H23337" s="1" t="s">
        <v>35628</v>
      </c>
      <c r="I23337" s="1"/>
      <c r="J23337" s="1"/>
      <c r="K23337" s="3">
        <v>1</v>
      </c>
      <c r="L23337" s="2" t="s">
        <v>3</v>
      </c>
      <c r="M23337" s="2" t="s">
        <v>3</v>
      </c>
      <c r="N23337" s="3">
        <v>1</v>
      </c>
      <c r="O23337" s="2" t="s">
        <v>3</v>
      </c>
      <c r="P23337" s="2" t="s">
        <v>3</v>
      </c>
      <c r="Q23337" s="2" t="s">
        <v>3</v>
      </c>
      <c r="R23337" s="2" t="s">
        <v>3</v>
      </c>
      <c r="S23337" s="2" t="s">
        <v>3</v>
      </c>
      <c r="T23337" s="2" t="s">
        <v>3</v>
      </c>
      <c r="U23337" s="2" t="s">
        <v>3</v>
      </c>
      <c r="V23337" s="2" t="s">
        <v>3</v>
      </c>
      <c r="W23337" s="12"/>
      <c r="X23337" s="12"/>
      <c r="Y23337" s="12"/>
      <c r="Z23337" s="12"/>
      <c r="AB23337" s="1"/>
    </row>
    <row r="23338" spans="1:28">
      <c r="A23338" s="1" t="s">
        <v>35629</v>
      </c>
      <c r="B23338" s="1" t="s">
        <v>46777</v>
      </c>
      <c r="C23338" s="1" t="s">
        <v>49811</v>
      </c>
      <c r="D23338" s="1" t="s">
        <v>103813</v>
      </c>
      <c r="E23338" s="3">
        <v>1981</v>
      </c>
      <c r="F23338" s="3" t="s">
        <v>3</v>
      </c>
      <c r="G23338" s="3" t="s">
        <v>99440</v>
      </c>
      <c r="H23338" s="1" t="s">
        <v>35630</v>
      </c>
      <c r="I23338" s="1"/>
      <c r="J23338" s="1"/>
      <c r="K23338" s="3">
        <v>1</v>
      </c>
      <c r="L23338" s="2" t="s">
        <v>3</v>
      </c>
      <c r="M23338" s="2" t="s">
        <v>3</v>
      </c>
      <c r="N23338" s="3">
        <v>2</v>
      </c>
      <c r="O23338" s="2" t="s">
        <v>3</v>
      </c>
      <c r="P23338" s="2" t="s">
        <v>3</v>
      </c>
      <c r="Q23338" s="2" t="s">
        <v>3</v>
      </c>
      <c r="R23338" s="2" t="s">
        <v>3</v>
      </c>
      <c r="S23338" s="2" t="s">
        <v>3</v>
      </c>
      <c r="T23338" s="2" t="s">
        <v>3</v>
      </c>
      <c r="U23338" s="2" t="s">
        <v>3</v>
      </c>
      <c r="V23338" s="2" t="s">
        <v>3</v>
      </c>
      <c r="W23338" s="12"/>
      <c r="X23338" s="12"/>
      <c r="Y23338" s="12"/>
      <c r="Z23338" s="12"/>
      <c r="AB23338" s="1"/>
    </row>
    <row r="23339" spans="1:28">
      <c r="A23339" s="5" t="s">
        <v>89542</v>
      </c>
      <c r="B23339" s="6" t="s">
        <v>46777</v>
      </c>
      <c r="C23339" s="6" t="s">
        <v>89543</v>
      </c>
      <c r="D23339" s="6" t="s">
        <v>3</v>
      </c>
      <c r="E23339" s="13">
        <v>2003</v>
      </c>
      <c r="F23339" s="7"/>
      <c r="G23339" s="13" t="s">
        <v>3</v>
      </c>
      <c r="H23339" s="6" t="s">
        <v>89544</v>
      </c>
      <c r="I23339" s="4" t="s">
        <v>46851</v>
      </c>
      <c r="J23339" s="4" t="s">
        <v>46761</v>
      </c>
      <c r="K23339" s="7"/>
      <c r="L23339" s="7">
        <v>1625</v>
      </c>
      <c r="M23339" s="7"/>
      <c r="N23339" s="7">
        <v>1</v>
      </c>
      <c r="O23339" s="7" t="s">
        <v>3</v>
      </c>
      <c r="P23339" s="7" t="s">
        <v>3</v>
      </c>
      <c r="Q23339" s="7" t="s">
        <v>3</v>
      </c>
      <c r="R23339" s="7" t="s">
        <v>3</v>
      </c>
      <c r="S23339" s="7">
        <v>1625</v>
      </c>
      <c r="T23339" s="7">
        <v>1625</v>
      </c>
      <c r="U23339" s="7">
        <v>1625</v>
      </c>
      <c r="V23339" s="7">
        <v>1625</v>
      </c>
      <c r="W23339" s="8" t="s">
        <v>3</v>
      </c>
      <c r="X23339" s="8" t="s">
        <v>3</v>
      </c>
      <c r="Y23339" s="8" t="s">
        <v>3</v>
      </c>
      <c r="Z23339" s="8" t="s">
        <v>3</v>
      </c>
      <c r="AB23339" s="1"/>
    </row>
    <row r="23340" spans="1:28">
      <c r="A23340" s="1" t="s">
        <v>35631</v>
      </c>
      <c r="B23340" s="1" t="s">
        <v>46777</v>
      </c>
      <c r="C23340" s="1" t="s">
        <v>98621</v>
      </c>
      <c r="D23340" s="1" t="s">
        <v>103814</v>
      </c>
      <c r="E23340" s="3">
        <v>1980</v>
      </c>
      <c r="F23340" s="3" t="s">
        <v>3</v>
      </c>
      <c r="G23340" s="3" t="s">
        <v>99440</v>
      </c>
      <c r="H23340" s="1" t="s">
        <v>35632</v>
      </c>
      <c r="I23340" s="1"/>
      <c r="J23340" s="1"/>
      <c r="K23340" s="3">
        <v>1</v>
      </c>
      <c r="L23340" s="2" t="s">
        <v>3</v>
      </c>
      <c r="M23340" s="2" t="s">
        <v>3</v>
      </c>
      <c r="N23340" s="3">
        <v>10</v>
      </c>
      <c r="O23340" s="2" t="s">
        <v>3</v>
      </c>
      <c r="P23340" s="2" t="s">
        <v>3</v>
      </c>
      <c r="Q23340" s="2" t="s">
        <v>3</v>
      </c>
      <c r="R23340" s="2" t="s">
        <v>3</v>
      </c>
      <c r="S23340" s="2" t="s">
        <v>3</v>
      </c>
      <c r="T23340" s="2" t="s">
        <v>3</v>
      </c>
      <c r="U23340" s="2" t="s">
        <v>3</v>
      </c>
      <c r="V23340" s="2" t="s">
        <v>3</v>
      </c>
      <c r="W23340" s="12"/>
      <c r="X23340" s="12"/>
      <c r="Y23340" s="12"/>
      <c r="Z23340" s="12"/>
      <c r="AB23340" s="1"/>
    </row>
    <row r="23341" spans="1:28">
      <c r="A23341" s="1" t="s">
        <v>35633</v>
      </c>
      <c r="B23341" s="1" t="s">
        <v>46777</v>
      </c>
      <c r="C23341" s="1" t="s">
        <v>96511</v>
      </c>
      <c r="D23341" s="1" t="s">
        <v>103815</v>
      </c>
      <c r="E23341" s="3">
        <v>2008</v>
      </c>
      <c r="F23341" s="3">
        <v>4</v>
      </c>
      <c r="G23341" s="3" t="s">
        <v>99440</v>
      </c>
      <c r="H23341" s="1" t="s">
        <v>35634</v>
      </c>
      <c r="I23341" s="1" t="s">
        <v>99500</v>
      </c>
      <c r="J23341" s="1"/>
      <c r="K23341" s="3">
        <v>1</v>
      </c>
      <c r="L23341" s="2" t="s">
        <v>3</v>
      </c>
      <c r="M23341" s="2" t="s">
        <v>3</v>
      </c>
      <c r="N23341" s="3">
        <v>4</v>
      </c>
      <c r="O23341" s="2" t="s">
        <v>3</v>
      </c>
      <c r="P23341" s="2" t="s">
        <v>3</v>
      </c>
      <c r="Q23341" s="2" t="s">
        <v>3</v>
      </c>
      <c r="R23341" s="2" t="s">
        <v>3</v>
      </c>
      <c r="S23341" s="2" t="s">
        <v>3</v>
      </c>
      <c r="T23341" s="2" t="s">
        <v>3</v>
      </c>
      <c r="U23341" s="2" t="s">
        <v>3</v>
      </c>
      <c r="V23341" s="2" t="s">
        <v>3</v>
      </c>
      <c r="W23341" s="12"/>
      <c r="X23341" s="12"/>
      <c r="Y23341" s="12"/>
      <c r="Z23341" s="12"/>
      <c r="AB23341" s="1"/>
    </row>
    <row r="23342" spans="1:28">
      <c r="A23342" s="5" t="s">
        <v>70589</v>
      </c>
      <c r="B23342" s="6" t="s">
        <v>46777</v>
      </c>
      <c r="C23342" s="6" t="s">
        <v>56421</v>
      </c>
      <c r="D23342" s="6" t="s">
        <v>70590</v>
      </c>
      <c r="E23342" s="13"/>
      <c r="F23342" s="7"/>
      <c r="G23342" s="13" t="s">
        <v>3</v>
      </c>
      <c r="H23342" s="6" t="s">
        <v>70591</v>
      </c>
      <c r="I23342" s="4" t="s">
        <v>46824</v>
      </c>
      <c r="J23342" s="4" t="s">
        <v>46761</v>
      </c>
      <c r="K23342" s="7"/>
      <c r="L23342" s="7">
        <v>7290</v>
      </c>
      <c r="M23342" s="7"/>
      <c r="N23342" s="7">
        <v>3</v>
      </c>
      <c r="O23342" s="7" t="s">
        <v>3</v>
      </c>
      <c r="P23342" s="7" t="s">
        <v>3</v>
      </c>
      <c r="Q23342" s="7" t="s">
        <v>3</v>
      </c>
      <c r="R23342" s="7" t="s">
        <v>3</v>
      </c>
      <c r="S23342" s="7">
        <v>4386.5</v>
      </c>
      <c r="T23342" s="7">
        <v>9000</v>
      </c>
      <c r="U23342" s="7">
        <v>4791.5</v>
      </c>
      <c r="V23342" s="7">
        <v>36000</v>
      </c>
      <c r="W23342" s="8" t="s">
        <v>3</v>
      </c>
      <c r="X23342" s="8" t="s">
        <v>3</v>
      </c>
      <c r="Y23342" s="8" t="s">
        <v>3</v>
      </c>
      <c r="Z23342" s="8" t="s">
        <v>3</v>
      </c>
      <c r="AB23342" s="1"/>
    </row>
    <row r="23343" spans="1:28">
      <c r="A23343" s="5" t="s">
        <v>54739</v>
      </c>
      <c r="B23343" s="6" t="s">
        <v>46777</v>
      </c>
      <c r="C23343" s="6" t="s">
        <v>46843</v>
      </c>
      <c r="D23343" s="6" t="s">
        <v>3</v>
      </c>
      <c r="E23343" s="13">
        <v>2000</v>
      </c>
      <c r="F23343" s="7"/>
      <c r="G23343" s="13" t="s">
        <v>3</v>
      </c>
      <c r="H23343" s="6" t="s">
        <v>54740</v>
      </c>
      <c r="I23343" s="4" t="s">
        <v>46756</v>
      </c>
      <c r="J23343" s="4" t="s">
        <v>46761</v>
      </c>
      <c r="K23343" s="7"/>
      <c r="L23343" s="7">
        <v>1855000</v>
      </c>
      <c r="M23343" s="7"/>
      <c r="N23343" s="7">
        <v>1</v>
      </c>
      <c r="O23343" s="7" t="s">
        <v>3</v>
      </c>
      <c r="P23343" s="7" t="s">
        <v>3</v>
      </c>
      <c r="Q23343" s="7" t="s">
        <v>3</v>
      </c>
      <c r="R23343" s="7" t="s">
        <v>3</v>
      </c>
      <c r="S23343" s="7">
        <v>1855000</v>
      </c>
      <c r="T23343" s="7">
        <v>1855000</v>
      </c>
      <c r="U23343" s="7">
        <v>1855000</v>
      </c>
      <c r="V23343" s="7">
        <v>1855000</v>
      </c>
      <c r="W23343" s="8" t="s">
        <v>3</v>
      </c>
      <c r="X23343" s="8" t="s">
        <v>3</v>
      </c>
      <c r="Y23343" s="8" t="s">
        <v>3</v>
      </c>
      <c r="Z23343" s="8" t="s">
        <v>3</v>
      </c>
      <c r="AB23343" s="1"/>
    </row>
    <row r="23344" spans="1:28">
      <c r="A23344" s="5" t="s">
        <v>84150</v>
      </c>
      <c r="B23344" s="6" t="s">
        <v>9312</v>
      </c>
      <c r="C23344" s="6" t="s">
        <v>46821</v>
      </c>
      <c r="D23344" s="6" t="s">
        <v>84151</v>
      </c>
      <c r="E23344" s="13">
        <v>2021</v>
      </c>
      <c r="F23344" s="7"/>
      <c r="G23344" s="13" t="s">
        <v>3</v>
      </c>
      <c r="H23344" s="6" t="s">
        <v>84152</v>
      </c>
      <c r="I23344" s="4" t="s">
        <v>46851</v>
      </c>
      <c r="J23344" s="4" t="s">
        <v>1571</v>
      </c>
      <c r="K23344" s="7">
        <v>1</v>
      </c>
      <c r="L23344" s="7">
        <v>277.69099708999903</v>
      </c>
      <c r="M23344" s="7"/>
      <c r="N23344" s="7">
        <v>1</v>
      </c>
      <c r="O23344" s="7" t="s">
        <v>3</v>
      </c>
      <c r="P23344" s="7" t="s">
        <v>3</v>
      </c>
      <c r="Q23344" s="7" t="s">
        <v>3</v>
      </c>
      <c r="R23344" s="7" t="s">
        <v>3</v>
      </c>
      <c r="S23344" s="7">
        <v>277.69099708999903</v>
      </c>
      <c r="T23344" s="7">
        <v>277.69099708999903</v>
      </c>
      <c r="U23344" s="7">
        <v>544.49210681060902</v>
      </c>
      <c r="V23344" s="7">
        <v>544.49210681060902</v>
      </c>
      <c r="W23344" s="8" t="s">
        <v>3</v>
      </c>
      <c r="X23344" s="8" t="s">
        <v>3</v>
      </c>
      <c r="Y23344" s="8" t="s">
        <v>3</v>
      </c>
      <c r="Z23344" s="8" t="s">
        <v>3</v>
      </c>
      <c r="AB23344" s="1"/>
    </row>
    <row r="23345" spans="1:28">
      <c r="A23345" s="1" t="s">
        <v>35635</v>
      </c>
      <c r="B23345" s="1" t="s">
        <v>46777</v>
      </c>
      <c r="C23345" s="1" t="s">
        <v>54831</v>
      </c>
      <c r="D23345" s="1" t="s">
        <v>103816</v>
      </c>
      <c r="E23345" s="3">
        <v>2007</v>
      </c>
      <c r="F23345" s="3" t="s">
        <v>3</v>
      </c>
      <c r="G23345" s="3" t="s">
        <v>99440</v>
      </c>
      <c r="H23345" s="1" t="s">
        <v>35636</v>
      </c>
      <c r="I23345" s="1"/>
      <c r="J23345" s="1"/>
      <c r="K23345" s="3">
        <v>3</v>
      </c>
      <c r="L23345" s="2" t="s">
        <v>3</v>
      </c>
      <c r="M23345" s="2" t="s">
        <v>3</v>
      </c>
      <c r="N23345" s="3">
        <v>4</v>
      </c>
      <c r="O23345" s="2" t="s">
        <v>3</v>
      </c>
      <c r="P23345" s="2" t="s">
        <v>3</v>
      </c>
      <c r="Q23345" s="2" t="s">
        <v>3</v>
      </c>
      <c r="R23345" s="2" t="s">
        <v>3</v>
      </c>
      <c r="S23345" s="2" t="s">
        <v>3</v>
      </c>
      <c r="T23345" s="2" t="s">
        <v>3</v>
      </c>
      <c r="U23345" s="2" t="s">
        <v>3</v>
      </c>
      <c r="V23345" s="2" t="s">
        <v>3</v>
      </c>
      <c r="W23345" s="12"/>
      <c r="X23345" s="12"/>
      <c r="Y23345" s="12"/>
      <c r="Z23345" s="12"/>
      <c r="AB23345" s="1"/>
    </row>
    <row r="23346" spans="1:28">
      <c r="A23346" s="5" t="s">
        <v>58460</v>
      </c>
      <c r="B23346" s="6" t="s">
        <v>5373</v>
      </c>
      <c r="C23346" s="6" t="s">
        <v>58461</v>
      </c>
      <c r="D23346" s="6" t="s">
        <v>58462</v>
      </c>
      <c r="E23346" s="13"/>
      <c r="F23346" s="7"/>
      <c r="G23346" s="13" t="s">
        <v>3</v>
      </c>
      <c r="H23346" s="6" t="s">
        <v>58463</v>
      </c>
      <c r="I23346" s="4" t="s">
        <v>46998</v>
      </c>
      <c r="J23346" s="4" t="s">
        <v>46761</v>
      </c>
      <c r="K23346" s="7"/>
      <c r="L23346" s="7">
        <v>25000</v>
      </c>
      <c r="M23346" s="7"/>
      <c r="N23346" s="7">
        <v>1</v>
      </c>
      <c r="O23346" s="7" t="s">
        <v>3</v>
      </c>
      <c r="P23346" s="7" t="s">
        <v>3</v>
      </c>
      <c r="Q23346" s="7" t="s">
        <v>3</v>
      </c>
      <c r="R23346" s="7" t="s">
        <v>3</v>
      </c>
      <c r="S23346" s="7">
        <v>25000</v>
      </c>
      <c r="T23346" s="7">
        <v>25000</v>
      </c>
      <c r="U23346" s="7">
        <v>25000</v>
      </c>
      <c r="V23346" s="7">
        <v>25000</v>
      </c>
      <c r="W23346" s="8" t="s">
        <v>3</v>
      </c>
      <c r="X23346" s="8" t="s">
        <v>3</v>
      </c>
      <c r="Y23346" s="8" t="s">
        <v>3</v>
      </c>
      <c r="Z23346" s="8" t="s">
        <v>3</v>
      </c>
      <c r="AB23346" s="1"/>
    </row>
    <row r="23347" spans="1:28">
      <c r="A23347" s="1" t="s">
        <v>35637</v>
      </c>
      <c r="B23347" s="1" t="s">
        <v>46777</v>
      </c>
      <c r="C23347" s="1" t="s">
        <v>98622</v>
      </c>
      <c r="D23347" s="1" t="s">
        <v>103817</v>
      </c>
      <c r="E23347" s="3" t="s">
        <v>3</v>
      </c>
      <c r="F23347" s="3" t="s">
        <v>3</v>
      </c>
      <c r="G23347" s="3" t="s">
        <v>99440</v>
      </c>
      <c r="H23347" s="1" t="s">
        <v>35638</v>
      </c>
      <c r="I23347" s="1"/>
      <c r="J23347" s="1"/>
      <c r="K23347" s="3">
        <v>1</v>
      </c>
      <c r="L23347" s="2" t="s">
        <v>3</v>
      </c>
      <c r="M23347" s="2" t="s">
        <v>3</v>
      </c>
      <c r="N23347" s="3">
        <v>2</v>
      </c>
      <c r="O23347" s="2" t="s">
        <v>3</v>
      </c>
      <c r="P23347" s="2" t="s">
        <v>3</v>
      </c>
      <c r="Q23347" s="2" t="s">
        <v>3</v>
      </c>
      <c r="R23347" s="2" t="s">
        <v>3</v>
      </c>
      <c r="S23347" s="2" t="s">
        <v>3</v>
      </c>
      <c r="T23347" s="2" t="s">
        <v>3</v>
      </c>
      <c r="U23347" s="2" t="s">
        <v>3</v>
      </c>
      <c r="V23347" s="2" t="s">
        <v>3</v>
      </c>
      <c r="W23347" s="12"/>
      <c r="X23347" s="12"/>
      <c r="Y23347" s="12"/>
      <c r="Z23347" s="12"/>
      <c r="AB23347" s="1"/>
    </row>
    <row r="23348" spans="1:28">
      <c r="A23348" s="5" t="s">
        <v>72827</v>
      </c>
      <c r="B23348" s="6" t="s">
        <v>1895</v>
      </c>
      <c r="C23348" s="6" t="s">
        <v>46913</v>
      </c>
      <c r="D23348" s="6" t="s">
        <v>72828</v>
      </c>
      <c r="E23348" s="13">
        <v>2001</v>
      </c>
      <c r="F23348" s="7"/>
      <c r="G23348" s="13" t="s">
        <v>3</v>
      </c>
      <c r="H23348" s="6" t="s">
        <v>72829</v>
      </c>
      <c r="I23348" s="4" t="s">
        <v>49804</v>
      </c>
      <c r="J23348" s="4" t="s">
        <v>903</v>
      </c>
      <c r="K23348" s="7"/>
      <c r="L23348" s="7">
        <v>144674.37943481971</v>
      </c>
      <c r="M23348" s="7"/>
      <c r="N23348" s="7">
        <v>4</v>
      </c>
      <c r="O23348" s="7" t="s">
        <v>3</v>
      </c>
      <c r="P23348" s="7" t="s">
        <v>3</v>
      </c>
      <c r="Q23348" s="7">
        <v>113181.943273704</v>
      </c>
      <c r="R23348" s="7">
        <v>113181.943273704</v>
      </c>
      <c r="S23348" s="7">
        <v>7649.9632285660546</v>
      </c>
      <c r="T23348" s="7">
        <v>925391.591096455</v>
      </c>
      <c r="U23348" s="7">
        <v>8071.8304145318871</v>
      </c>
      <c r="V23348" s="7">
        <v>1755162.63287649</v>
      </c>
      <c r="W23348" s="8" t="s">
        <v>3</v>
      </c>
      <c r="X23348" s="8" t="s">
        <v>3</v>
      </c>
      <c r="Y23348" s="8">
        <v>15.507443874081932</v>
      </c>
      <c r="Z23348" s="8">
        <v>15.507443874081932</v>
      </c>
      <c r="AB23348" s="1"/>
    </row>
    <row r="23349" spans="1:28">
      <c r="A23349" s="1" t="s">
        <v>35639</v>
      </c>
      <c r="B23349" s="1" t="s">
        <v>3</v>
      </c>
      <c r="C23349" s="1" t="s">
        <v>3</v>
      </c>
      <c r="D23349" s="1" t="s">
        <v>103818</v>
      </c>
      <c r="E23349" s="3">
        <v>1980</v>
      </c>
      <c r="F23349" s="3" t="s">
        <v>3</v>
      </c>
      <c r="G23349" s="3" t="s">
        <v>99440</v>
      </c>
      <c r="H23349" s="1" t="s">
        <v>35640</v>
      </c>
      <c r="I23349" s="1"/>
      <c r="J23349" s="1"/>
      <c r="K23349" s="3">
        <v>1</v>
      </c>
      <c r="L23349" s="2" t="s">
        <v>3</v>
      </c>
      <c r="M23349" s="2" t="s">
        <v>3</v>
      </c>
      <c r="N23349" s="3">
        <v>1</v>
      </c>
      <c r="O23349" s="2" t="s">
        <v>3</v>
      </c>
      <c r="P23349" s="2" t="s">
        <v>3</v>
      </c>
      <c r="Q23349" s="2" t="s">
        <v>3</v>
      </c>
      <c r="R23349" s="2" t="s">
        <v>3</v>
      </c>
      <c r="S23349" s="2" t="s">
        <v>3</v>
      </c>
      <c r="T23349" s="2" t="s">
        <v>3</v>
      </c>
      <c r="U23349" s="2" t="s">
        <v>3</v>
      </c>
      <c r="V23349" s="2" t="s">
        <v>3</v>
      </c>
      <c r="W23349" s="12"/>
      <c r="X23349" s="12"/>
      <c r="Y23349" s="12"/>
      <c r="Z23349" s="12"/>
      <c r="AB23349" s="1"/>
    </row>
    <row r="23350" spans="1:28">
      <c r="A23350" s="1" t="s">
        <v>35641</v>
      </c>
      <c r="B23350" s="1" t="s">
        <v>1895</v>
      </c>
      <c r="C23350" s="1" t="s">
        <v>56403</v>
      </c>
      <c r="D23350" s="1" t="s">
        <v>103819</v>
      </c>
      <c r="E23350" s="3">
        <v>1985</v>
      </c>
      <c r="F23350" s="3">
        <v>3</v>
      </c>
      <c r="G23350" s="3" t="s">
        <v>99440</v>
      </c>
      <c r="H23350" s="1" t="s">
        <v>35642</v>
      </c>
      <c r="I23350" s="1"/>
      <c r="J23350" s="1"/>
      <c r="K23350" s="3">
        <v>1</v>
      </c>
      <c r="L23350" s="2" t="s">
        <v>3</v>
      </c>
      <c r="M23350" s="2" t="s">
        <v>3</v>
      </c>
      <c r="N23350" s="3">
        <v>1</v>
      </c>
      <c r="O23350" s="2" t="s">
        <v>3</v>
      </c>
      <c r="P23350" s="2" t="s">
        <v>3</v>
      </c>
      <c r="Q23350" s="2" t="s">
        <v>3</v>
      </c>
      <c r="R23350" s="2" t="s">
        <v>3</v>
      </c>
      <c r="S23350" s="2" t="s">
        <v>3</v>
      </c>
      <c r="T23350" s="2" t="s">
        <v>3</v>
      </c>
      <c r="U23350" s="2" t="s">
        <v>3</v>
      </c>
      <c r="V23350" s="2" t="s">
        <v>3</v>
      </c>
      <c r="W23350" s="12"/>
      <c r="X23350" s="12"/>
      <c r="Y23350" s="12"/>
      <c r="Z23350" s="12"/>
      <c r="AB23350" s="1"/>
    </row>
    <row r="23351" spans="1:28">
      <c r="A23351" s="5" t="s">
        <v>52733</v>
      </c>
      <c r="B23351" s="6" t="s">
        <v>46777</v>
      </c>
      <c r="C23351" s="6" t="s">
        <v>52734</v>
      </c>
      <c r="D23351" s="6" t="s">
        <v>52735</v>
      </c>
      <c r="E23351" s="13"/>
      <c r="F23351" s="7"/>
      <c r="G23351" s="13" t="s">
        <v>3</v>
      </c>
      <c r="H23351" s="6" t="s">
        <v>52736</v>
      </c>
      <c r="I23351" s="4" t="s">
        <v>46756</v>
      </c>
      <c r="J23351" s="4" t="s">
        <v>46761</v>
      </c>
      <c r="K23351" s="7"/>
      <c r="L23351" s="7">
        <v>15500</v>
      </c>
      <c r="M23351" s="7"/>
      <c r="N23351" s="7">
        <v>1</v>
      </c>
      <c r="O23351" s="7" t="s">
        <v>3</v>
      </c>
      <c r="P23351" s="7" t="s">
        <v>3</v>
      </c>
      <c r="Q23351" s="7" t="s">
        <v>3</v>
      </c>
      <c r="R23351" s="7" t="s">
        <v>3</v>
      </c>
      <c r="S23351" s="7">
        <v>15500</v>
      </c>
      <c r="T23351" s="7">
        <v>15500</v>
      </c>
      <c r="U23351" s="7">
        <v>15500</v>
      </c>
      <c r="V23351" s="7">
        <v>15500</v>
      </c>
      <c r="W23351" s="8" t="s">
        <v>3</v>
      </c>
      <c r="X23351" s="8" t="s">
        <v>3</v>
      </c>
      <c r="Y23351" s="8" t="s">
        <v>3</v>
      </c>
      <c r="Z23351" s="8" t="s">
        <v>3</v>
      </c>
      <c r="AB23351" s="1"/>
    </row>
    <row r="23352" spans="1:28">
      <c r="A23352" s="1" t="s">
        <v>35643</v>
      </c>
      <c r="B23352" s="1" t="s">
        <v>46777</v>
      </c>
      <c r="C23352" s="1" t="s">
        <v>50069</v>
      </c>
      <c r="D23352" s="1" t="s">
        <v>59787</v>
      </c>
      <c r="E23352" s="3">
        <v>2005</v>
      </c>
      <c r="F23352" s="3">
        <v>64</v>
      </c>
      <c r="G23352" s="3" t="s">
        <v>99441</v>
      </c>
      <c r="H23352" s="1" t="s">
        <v>35644</v>
      </c>
      <c r="I23352" s="1" t="s">
        <v>99796</v>
      </c>
      <c r="J23352" s="1" t="s">
        <v>46807</v>
      </c>
      <c r="K23352" s="3">
        <v>12</v>
      </c>
      <c r="L23352" s="2">
        <v>5985.8733389201507</v>
      </c>
      <c r="M23352" s="2">
        <v>8589950</v>
      </c>
      <c r="N23352" s="3">
        <v>86</v>
      </c>
      <c r="O23352" s="2">
        <v>10000</v>
      </c>
      <c r="P23352" s="2">
        <v>2000000</v>
      </c>
      <c r="Q23352" s="2">
        <v>8000</v>
      </c>
      <c r="R23352" s="2">
        <v>25000</v>
      </c>
      <c r="S23352" s="2">
        <v>5985.8733389201507</v>
      </c>
      <c r="T23352" s="2">
        <v>5985.8733389201507</v>
      </c>
      <c r="U23352" s="2">
        <v>5985.8733389201507</v>
      </c>
      <c r="V23352" s="2">
        <v>5985.8733389201507</v>
      </c>
      <c r="W23352" s="12" t="s">
        <v>3</v>
      </c>
      <c r="X23352" s="12" t="s">
        <v>3</v>
      </c>
      <c r="Y23352" s="12" t="s">
        <v>3</v>
      </c>
      <c r="Z23352" s="12" t="s">
        <v>3</v>
      </c>
      <c r="AB23352" s="1"/>
    </row>
    <row r="23353" spans="1:28">
      <c r="A23353" s="5" t="s">
        <v>50068</v>
      </c>
      <c r="B23353" s="6" t="s">
        <v>46777</v>
      </c>
      <c r="C23353" s="6" t="s">
        <v>50069</v>
      </c>
      <c r="D23353" s="6" t="s">
        <v>3</v>
      </c>
      <c r="E23353" s="13">
        <v>2005</v>
      </c>
      <c r="F23353" s="7">
        <v>15</v>
      </c>
      <c r="G23353" s="13" t="s">
        <v>99441</v>
      </c>
      <c r="H23353" s="6" t="s">
        <v>50070</v>
      </c>
      <c r="I23353" s="4" t="s">
        <v>46797</v>
      </c>
      <c r="J23353" s="4" t="s">
        <v>46761</v>
      </c>
      <c r="K23353" s="7"/>
      <c r="L23353" s="7">
        <v>119100</v>
      </c>
      <c r="M23353" s="7"/>
      <c r="N23353" s="7">
        <v>1</v>
      </c>
      <c r="O23353" s="7" t="s">
        <v>3</v>
      </c>
      <c r="P23353" s="7" t="s">
        <v>3</v>
      </c>
      <c r="Q23353" s="7" t="s">
        <v>3</v>
      </c>
      <c r="R23353" s="7" t="s">
        <v>3</v>
      </c>
      <c r="S23353" s="7">
        <v>119100</v>
      </c>
      <c r="T23353" s="7">
        <v>119100</v>
      </c>
      <c r="U23353" s="7">
        <v>119100</v>
      </c>
      <c r="V23353" s="7">
        <v>119100</v>
      </c>
      <c r="W23353" s="8" t="s">
        <v>3</v>
      </c>
      <c r="X23353" s="8" t="s">
        <v>3</v>
      </c>
      <c r="Y23353" s="8" t="s">
        <v>3</v>
      </c>
      <c r="Z23353" s="8" t="s">
        <v>3</v>
      </c>
      <c r="AB23353" s="1"/>
    </row>
    <row r="23354" spans="1:28">
      <c r="A23354" s="5" t="s">
        <v>71348</v>
      </c>
      <c r="B23354" s="6" t="s">
        <v>296</v>
      </c>
      <c r="C23354" s="6" t="s">
        <v>47219</v>
      </c>
      <c r="D23354" s="6" t="s">
        <v>71349</v>
      </c>
      <c r="E23354" s="13">
        <v>2016</v>
      </c>
      <c r="F23354" s="7"/>
      <c r="G23354" s="13" t="s">
        <v>3</v>
      </c>
      <c r="H23354" s="6" t="s">
        <v>71350</v>
      </c>
      <c r="I23354" s="4" t="s">
        <v>46998</v>
      </c>
      <c r="J23354" s="4" t="s">
        <v>1571</v>
      </c>
      <c r="K23354" s="7"/>
      <c r="L23354" s="7">
        <v>4800</v>
      </c>
      <c r="M23354" s="7"/>
      <c r="N23354" s="7">
        <v>1</v>
      </c>
      <c r="O23354" s="7" t="s">
        <v>3</v>
      </c>
      <c r="P23354" s="7" t="s">
        <v>3</v>
      </c>
      <c r="Q23354" s="7" t="s">
        <v>3</v>
      </c>
      <c r="R23354" s="7" t="s">
        <v>3</v>
      </c>
      <c r="S23354" s="7">
        <v>4800</v>
      </c>
      <c r="T23354" s="7">
        <v>4800</v>
      </c>
      <c r="U23354" s="7">
        <v>4800</v>
      </c>
      <c r="V23354" s="7">
        <v>4800</v>
      </c>
      <c r="W23354" s="8" t="s">
        <v>3</v>
      </c>
      <c r="X23354" s="8" t="s">
        <v>3</v>
      </c>
      <c r="Y23354" s="8" t="s">
        <v>3</v>
      </c>
      <c r="Z23354" s="8" t="s">
        <v>3</v>
      </c>
      <c r="AB23354" s="1"/>
    </row>
    <row r="23355" spans="1:28">
      <c r="A23355" s="1" t="s">
        <v>35645</v>
      </c>
      <c r="B23355" s="1" t="s">
        <v>584</v>
      </c>
      <c r="C23355" s="1" t="s">
        <v>47162</v>
      </c>
      <c r="D23355" s="1" t="s">
        <v>103820</v>
      </c>
      <c r="E23355" s="3">
        <v>1940</v>
      </c>
      <c r="F23355" s="3">
        <v>5</v>
      </c>
      <c r="G23355" s="3" t="s">
        <v>99440</v>
      </c>
      <c r="H23355" s="1" t="s">
        <v>35646</v>
      </c>
      <c r="I23355" s="1" t="s">
        <v>99640</v>
      </c>
      <c r="J23355" s="1"/>
      <c r="K23355" s="3">
        <v>2</v>
      </c>
      <c r="L23355" s="2" t="s">
        <v>3</v>
      </c>
      <c r="M23355" s="2" t="s">
        <v>3</v>
      </c>
      <c r="N23355" s="3">
        <v>7</v>
      </c>
      <c r="O23355" s="2" t="s">
        <v>3</v>
      </c>
      <c r="P23355" s="2" t="s">
        <v>3</v>
      </c>
      <c r="Q23355" s="2" t="s">
        <v>3</v>
      </c>
      <c r="R23355" s="2" t="s">
        <v>3</v>
      </c>
      <c r="S23355" s="2" t="s">
        <v>3</v>
      </c>
      <c r="T23355" s="2" t="s">
        <v>3</v>
      </c>
      <c r="U23355" s="2" t="s">
        <v>3</v>
      </c>
      <c r="V23355" s="2" t="s">
        <v>3</v>
      </c>
      <c r="W23355" s="12"/>
      <c r="X23355" s="12"/>
      <c r="Y23355" s="12"/>
      <c r="Z23355" s="12"/>
      <c r="AB23355" s="1"/>
    </row>
    <row r="23356" spans="1:28">
      <c r="A23356" s="5" t="s">
        <v>95793</v>
      </c>
      <c r="B23356" s="6" t="s">
        <v>296</v>
      </c>
      <c r="C23356" s="6" t="s">
        <v>95794</v>
      </c>
      <c r="D23356" s="6" t="s">
        <v>95795</v>
      </c>
      <c r="E23356" s="13">
        <v>2021</v>
      </c>
      <c r="F23356" s="7"/>
      <c r="G23356" s="13" t="s">
        <v>3</v>
      </c>
      <c r="H23356" s="6" t="s">
        <v>95796</v>
      </c>
      <c r="I23356" s="4" t="s">
        <v>46974</v>
      </c>
      <c r="J23356" s="4" t="s">
        <v>1571</v>
      </c>
      <c r="K23356" s="7"/>
      <c r="L23356" s="7">
        <v>40309.035942223702</v>
      </c>
      <c r="M23356" s="7"/>
      <c r="N23356" s="7">
        <v>1</v>
      </c>
      <c r="O23356" s="7">
        <v>10895.1881449135</v>
      </c>
      <c r="P23356" s="7">
        <v>10895.1881449135</v>
      </c>
      <c r="Q23356" s="7" t="s">
        <v>3</v>
      </c>
      <c r="R23356" s="7" t="s">
        <v>3</v>
      </c>
      <c r="S23356" s="7">
        <v>40309.035942223702</v>
      </c>
      <c r="T23356" s="7">
        <v>40309.035942223702</v>
      </c>
      <c r="U23356" s="7">
        <v>40309.035942223702</v>
      </c>
      <c r="V23356" s="7">
        <v>40309.035942223702</v>
      </c>
      <c r="W23356" s="8">
        <v>3.6997099459032543</v>
      </c>
      <c r="X23356" s="8">
        <v>3.6997099459032543</v>
      </c>
      <c r="Y23356" s="8" t="s">
        <v>3</v>
      </c>
      <c r="Z23356" s="8" t="s">
        <v>3</v>
      </c>
      <c r="AB23356" s="1"/>
    </row>
    <row r="23357" spans="1:28">
      <c r="A23357" s="1" t="s">
        <v>35647</v>
      </c>
      <c r="B23357" s="1" t="s">
        <v>46777</v>
      </c>
      <c r="C23357" s="1" t="s">
        <v>48487</v>
      </c>
      <c r="D23357" s="1" t="s">
        <v>103821</v>
      </c>
      <c r="E23357" s="3">
        <v>2003</v>
      </c>
      <c r="F23357" s="3">
        <v>3</v>
      </c>
      <c r="G23357" s="3" t="s">
        <v>99440</v>
      </c>
      <c r="H23357" s="1" t="s">
        <v>35648</v>
      </c>
      <c r="I23357" s="1"/>
      <c r="J23357" s="1"/>
      <c r="K23357" s="3">
        <v>3</v>
      </c>
      <c r="L23357" s="2" t="s">
        <v>3</v>
      </c>
      <c r="M23357" s="2" t="s">
        <v>3</v>
      </c>
      <c r="N23357" s="3">
        <v>3</v>
      </c>
      <c r="O23357" s="2" t="s">
        <v>3</v>
      </c>
      <c r="P23357" s="2" t="s">
        <v>3</v>
      </c>
      <c r="Q23357" s="2" t="s">
        <v>3</v>
      </c>
      <c r="R23357" s="2" t="s">
        <v>3</v>
      </c>
      <c r="S23357" s="2" t="s">
        <v>3</v>
      </c>
      <c r="T23357" s="2" t="s">
        <v>3</v>
      </c>
      <c r="U23357" s="2" t="s">
        <v>3</v>
      </c>
      <c r="V23357" s="2" t="s">
        <v>3</v>
      </c>
      <c r="W23357" s="12"/>
      <c r="X23357" s="12"/>
      <c r="Y23357" s="12"/>
      <c r="Z23357" s="12"/>
      <c r="AB23357" s="1"/>
    </row>
    <row r="23358" spans="1:28">
      <c r="A23358" s="5" t="s">
        <v>53018</v>
      </c>
      <c r="B23358" s="6" t="s">
        <v>1895</v>
      </c>
      <c r="C23358" s="6" t="s">
        <v>46913</v>
      </c>
      <c r="D23358" s="6" t="s">
        <v>53019</v>
      </c>
      <c r="E23358" s="13">
        <v>2016</v>
      </c>
      <c r="F23358" s="7"/>
      <c r="G23358" s="13" t="s">
        <v>3</v>
      </c>
      <c r="H23358" s="6" t="s">
        <v>53020</v>
      </c>
      <c r="I23358" s="4" t="s">
        <v>53021</v>
      </c>
      <c r="J23358" s="4" t="s">
        <v>903</v>
      </c>
      <c r="K23358" s="7">
        <v>1</v>
      </c>
      <c r="L23358" s="7">
        <v>6072.0550532991501</v>
      </c>
      <c r="M23358" s="7"/>
      <c r="N23358" s="7">
        <v>43</v>
      </c>
      <c r="O23358" s="7">
        <v>637.59068330646403</v>
      </c>
      <c r="P23358" s="7">
        <v>90745.9668304886</v>
      </c>
      <c r="Q23358" s="7">
        <v>127.518136661293</v>
      </c>
      <c r="R23358" s="7">
        <v>12865.9440151824</v>
      </c>
      <c r="S23358" s="7">
        <v>3263.6204590208699</v>
      </c>
      <c r="T23358" s="7">
        <v>183048.36544589198</v>
      </c>
      <c r="U23358" s="7">
        <v>3263.6204590208699</v>
      </c>
      <c r="V23358" s="7">
        <v>184001.417492401</v>
      </c>
      <c r="W23358" s="8">
        <v>0.37782071352815794</v>
      </c>
      <c r="X23358" s="8">
        <v>6.4050248976550126</v>
      </c>
      <c r="Y23358" s="8">
        <v>3.0413596585093026</v>
      </c>
      <c r="Z23358" s="8">
        <v>14.301431537030702</v>
      </c>
      <c r="AB23358" s="1"/>
    </row>
    <row r="23359" spans="1:28">
      <c r="A23359" s="1" t="s">
        <v>35649</v>
      </c>
      <c r="B23359" s="1" t="s">
        <v>46777</v>
      </c>
      <c r="C23359" s="1" t="s">
        <v>96533</v>
      </c>
      <c r="D23359" s="1" t="s">
        <v>103822</v>
      </c>
      <c r="E23359" s="3">
        <v>1951</v>
      </c>
      <c r="F23359" s="3">
        <v>4</v>
      </c>
      <c r="G23359" s="3" t="s">
        <v>99440</v>
      </c>
      <c r="H23359" s="1" t="s">
        <v>35650</v>
      </c>
      <c r="I23359" s="1" t="s">
        <v>47025</v>
      </c>
      <c r="J23359" s="1"/>
      <c r="K23359" s="3">
        <v>1</v>
      </c>
      <c r="L23359" s="2" t="s">
        <v>3</v>
      </c>
      <c r="M23359" s="2" t="s">
        <v>3</v>
      </c>
      <c r="N23359" s="3">
        <v>11</v>
      </c>
      <c r="O23359" s="2" t="s">
        <v>3</v>
      </c>
      <c r="P23359" s="2" t="s">
        <v>3</v>
      </c>
      <c r="Q23359" s="2" t="s">
        <v>3</v>
      </c>
      <c r="R23359" s="2" t="s">
        <v>3</v>
      </c>
      <c r="S23359" s="2" t="s">
        <v>3</v>
      </c>
      <c r="T23359" s="2" t="s">
        <v>3</v>
      </c>
      <c r="U23359" s="2" t="s">
        <v>3</v>
      </c>
      <c r="V23359" s="2" t="s">
        <v>3</v>
      </c>
      <c r="W23359" s="12"/>
      <c r="X23359" s="12"/>
      <c r="Y23359" s="12"/>
      <c r="Z23359" s="12"/>
      <c r="AB23359" s="1"/>
    </row>
    <row r="23360" spans="1:28">
      <c r="A23360" s="1" t="s">
        <v>35651</v>
      </c>
      <c r="B23360" s="1" t="s">
        <v>2052</v>
      </c>
      <c r="C23360" s="1" t="s">
        <v>48791</v>
      </c>
      <c r="D23360" s="1" t="s">
        <v>103823</v>
      </c>
      <c r="E23360" s="3">
        <v>2019</v>
      </c>
      <c r="F23360" s="3">
        <v>5</v>
      </c>
      <c r="G23360" s="3" t="s">
        <v>99441</v>
      </c>
      <c r="H23360" s="1" t="s">
        <v>35652</v>
      </c>
      <c r="I23360" s="1" t="s">
        <v>100183</v>
      </c>
      <c r="J23360" s="1" t="s">
        <v>903</v>
      </c>
      <c r="K23360" s="3">
        <v>1</v>
      </c>
      <c r="L23360" s="2" t="s">
        <v>3</v>
      </c>
      <c r="M23360" s="2">
        <v>77800</v>
      </c>
      <c r="N23360" s="3">
        <v>5</v>
      </c>
      <c r="O23360" s="2">
        <v>5190</v>
      </c>
      <c r="P23360" s="2" t="s">
        <v>3</v>
      </c>
      <c r="Q23360" s="2" t="s">
        <v>3</v>
      </c>
      <c r="R23360" s="2" t="s">
        <v>3</v>
      </c>
      <c r="S23360" s="2" t="s">
        <v>3</v>
      </c>
      <c r="T23360" s="2" t="s">
        <v>3</v>
      </c>
      <c r="U23360" s="2" t="s">
        <v>3</v>
      </c>
      <c r="V23360" s="2" t="s">
        <v>3</v>
      </c>
      <c r="W23360" s="12"/>
      <c r="X23360" s="12"/>
      <c r="Y23360" s="12"/>
      <c r="Z23360" s="12"/>
      <c r="AB23360" s="1"/>
    </row>
    <row r="23361" spans="1:28">
      <c r="A23361" s="5" t="s">
        <v>89710</v>
      </c>
      <c r="B23361" s="6" t="s">
        <v>127</v>
      </c>
      <c r="C23361" s="6" t="s">
        <v>46852</v>
      </c>
      <c r="D23361" s="6" t="s">
        <v>89711</v>
      </c>
      <c r="E23361" s="13">
        <v>2019</v>
      </c>
      <c r="F23361" s="7"/>
      <c r="G23361" s="13" t="s">
        <v>3</v>
      </c>
      <c r="H23361" s="6" t="s">
        <v>89712</v>
      </c>
      <c r="I23361" s="4" t="s">
        <v>176</v>
      </c>
      <c r="J23361" s="4" t="s">
        <v>1571</v>
      </c>
      <c r="K23361" s="7"/>
      <c r="L23361" s="7">
        <v>45202.21048493265</v>
      </c>
      <c r="M23361" s="7"/>
      <c r="N23361" s="7">
        <v>2</v>
      </c>
      <c r="O23361" s="7" t="s">
        <v>3</v>
      </c>
      <c r="P23361" s="7" t="s">
        <v>3</v>
      </c>
      <c r="Q23361" s="7" t="s">
        <v>3</v>
      </c>
      <c r="R23361" s="7" t="s">
        <v>3</v>
      </c>
      <c r="S23361" s="7">
        <v>44572.279062414571</v>
      </c>
      <c r="T23361" s="7">
        <v>46462.0733299688</v>
      </c>
      <c r="U23361" s="7">
        <v>44572.279062414571</v>
      </c>
      <c r="V23361" s="7">
        <v>46462.0733299688</v>
      </c>
      <c r="W23361" s="8" t="s">
        <v>3</v>
      </c>
      <c r="X23361" s="8" t="s">
        <v>3</v>
      </c>
      <c r="Y23361" s="8" t="s">
        <v>3</v>
      </c>
      <c r="Z23361" s="8" t="s">
        <v>3</v>
      </c>
      <c r="AB23361" s="1"/>
    </row>
    <row r="23362" spans="1:28">
      <c r="A23362" s="1" t="s">
        <v>35653</v>
      </c>
      <c r="B23362" s="1" t="s">
        <v>3</v>
      </c>
      <c r="C23362" s="1" t="s">
        <v>3</v>
      </c>
      <c r="D23362" s="1" t="s">
        <v>3</v>
      </c>
      <c r="E23362" s="3" t="s">
        <v>3</v>
      </c>
      <c r="F23362" s="3" t="s">
        <v>3</v>
      </c>
      <c r="G23362" s="3" t="s">
        <v>99440</v>
      </c>
      <c r="H23362" s="1" t="s">
        <v>3</v>
      </c>
      <c r="I23362" s="1"/>
      <c r="J23362" s="1"/>
      <c r="K23362" s="3">
        <v>1</v>
      </c>
      <c r="L23362" s="2" t="s">
        <v>3</v>
      </c>
      <c r="M23362" s="2" t="s">
        <v>3</v>
      </c>
      <c r="N23362" s="3">
        <v>1</v>
      </c>
      <c r="O23362" s="2" t="s">
        <v>3</v>
      </c>
      <c r="P23362" s="2" t="s">
        <v>3</v>
      </c>
      <c r="Q23362" s="2" t="s">
        <v>3</v>
      </c>
      <c r="R23362" s="2" t="s">
        <v>3</v>
      </c>
      <c r="S23362" s="2" t="s">
        <v>3</v>
      </c>
      <c r="T23362" s="2" t="s">
        <v>3</v>
      </c>
      <c r="U23362" s="2" t="s">
        <v>3</v>
      </c>
      <c r="V23362" s="2" t="s">
        <v>3</v>
      </c>
      <c r="W23362" s="12"/>
      <c r="X23362" s="12"/>
      <c r="Y23362" s="12"/>
      <c r="Z23362" s="12"/>
      <c r="AB23362" s="1"/>
    </row>
    <row r="23363" spans="1:28">
      <c r="A23363" s="5" t="s">
        <v>87277</v>
      </c>
      <c r="B23363" s="6" t="s">
        <v>46777</v>
      </c>
      <c r="C23363" s="6" t="s">
        <v>48551</v>
      </c>
      <c r="D23363" s="6" t="s">
        <v>87278</v>
      </c>
      <c r="E23363" s="13">
        <v>2021</v>
      </c>
      <c r="F23363" s="7"/>
      <c r="G23363" s="13" t="s">
        <v>3</v>
      </c>
      <c r="H23363" s="6" t="s">
        <v>87279</v>
      </c>
      <c r="I23363" s="4" t="s">
        <v>1528</v>
      </c>
      <c r="J23363" s="4" t="s">
        <v>46761</v>
      </c>
      <c r="K23363" s="7"/>
      <c r="L23363" s="7">
        <v>34778.199000000001</v>
      </c>
      <c r="M23363" s="7"/>
      <c r="N23363" s="7">
        <v>2</v>
      </c>
      <c r="O23363" s="7" t="s">
        <v>3</v>
      </c>
      <c r="P23363" s="7" t="s">
        <v>3</v>
      </c>
      <c r="Q23363" s="7" t="s">
        <v>3</v>
      </c>
      <c r="R23363" s="7" t="s">
        <v>3</v>
      </c>
      <c r="S23363" s="7">
        <v>19258.0995</v>
      </c>
      <c r="T23363" s="7">
        <v>65818.398000000001</v>
      </c>
      <c r="U23363" s="7">
        <v>27100.0995</v>
      </c>
      <c r="V23363" s="7">
        <v>82900.398000000001</v>
      </c>
      <c r="W23363" s="8" t="s">
        <v>3</v>
      </c>
      <c r="X23363" s="8" t="s">
        <v>3</v>
      </c>
      <c r="Y23363" s="8" t="s">
        <v>3</v>
      </c>
      <c r="Z23363" s="8" t="s">
        <v>3</v>
      </c>
      <c r="AB23363" s="1"/>
    </row>
    <row r="23364" spans="1:28">
      <c r="A23364" s="1" t="s">
        <v>35654</v>
      </c>
      <c r="B23364" s="1" t="s">
        <v>3</v>
      </c>
      <c r="C23364" s="1" t="s">
        <v>3</v>
      </c>
      <c r="D23364" s="1" t="s">
        <v>103824</v>
      </c>
      <c r="E23364" s="3" t="s">
        <v>3</v>
      </c>
      <c r="F23364" s="3" t="s">
        <v>3</v>
      </c>
      <c r="G23364" s="3" t="s">
        <v>99440</v>
      </c>
      <c r="H23364" s="1" t="s">
        <v>3</v>
      </c>
      <c r="I23364" s="1"/>
      <c r="J23364" s="1"/>
      <c r="K23364" s="3">
        <v>1</v>
      </c>
      <c r="L23364" s="2" t="s">
        <v>3</v>
      </c>
      <c r="M23364" s="2" t="s">
        <v>3</v>
      </c>
      <c r="N23364" s="3">
        <v>1</v>
      </c>
      <c r="O23364" s="2" t="s">
        <v>3</v>
      </c>
      <c r="P23364" s="2" t="s">
        <v>3</v>
      </c>
      <c r="Q23364" s="2" t="s">
        <v>3</v>
      </c>
      <c r="R23364" s="2" t="s">
        <v>3</v>
      </c>
      <c r="S23364" s="2" t="s">
        <v>3</v>
      </c>
      <c r="T23364" s="2" t="s">
        <v>3</v>
      </c>
      <c r="U23364" s="2" t="s">
        <v>3</v>
      </c>
      <c r="V23364" s="2" t="s">
        <v>3</v>
      </c>
      <c r="W23364" s="12"/>
      <c r="X23364" s="12"/>
      <c r="Y23364" s="12"/>
      <c r="Z23364" s="12"/>
      <c r="AB23364" s="1"/>
    </row>
    <row r="23365" spans="1:28">
      <c r="A23365" s="5" t="s">
        <v>84754</v>
      </c>
      <c r="B23365" s="6" t="s">
        <v>46777</v>
      </c>
      <c r="C23365" s="6" t="s">
        <v>47379</v>
      </c>
      <c r="D23365" s="6" t="s">
        <v>84755</v>
      </c>
      <c r="E23365" s="13">
        <v>2010</v>
      </c>
      <c r="F23365" s="7"/>
      <c r="G23365" s="13" t="s">
        <v>3</v>
      </c>
      <c r="H23365" s="6" t="s">
        <v>84756</v>
      </c>
      <c r="I23365" s="4" t="s">
        <v>176</v>
      </c>
      <c r="J23365" s="4" t="s">
        <v>46761</v>
      </c>
      <c r="K23365" s="7">
        <v>1</v>
      </c>
      <c r="L23365" s="7">
        <v>275000</v>
      </c>
      <c r="M23365" s="7"/>
      <c r="N23365" s="7">
        <v>1</v>
      </c>
      <c r="O23365" s="7" t="s">
        <v>3</v>
      </c>
      <c r="P23365" s="7" t="s">
        <v>3</v>
      </c>
      <c r="Q23365" s="7" t="s">
        <v>3</v>
      </c>
      <c r="R23365" s="7" t="s">
        <v>3</v>
      </c>
      <c r="S23365" s="7">
        <v>275000</v>
      </c>
      <c r="T23365" s="7">
        <v>275000</v>
      </c>
      <c r="U23365" s="7">
        <v>275000</v>
      </c>
      <c r="V23365" s="7">
        <v>275000</v>
      </c>
      <c r="W23365" s="8" t="s">
        <v>3</v>
      </c>
      <c r="X23365" s="8" t="s">
        <v>3</v>
      </c>
      <c r="Y23365" s="8" t="s">
        <v>3</v>
      </c>
      <c r="Z23365" s="8" t="s">
        <v>3</v>
      </c>
      <c r="AB23365" s="1"/>
    </row>
    <row r="23366" spans="1:28">
      <c r="A23366" s="1" t="s">
        <v>35655</v>
      </c>
      <c r="B23366" s="1" t="s">
        <v>46777</v>
      </c>
      <c r="C23366" s="1" t="s">
        <v>46843</v>
      </c>
      <c r="D23366" s="1" t="s">
        <v>103825</v>
      </c>
      <c r="E23366" s="3">
        <v>2014</v>
      </c>
      <c r="F23366" s="3">
        <v>7</v>
      </c>
      <c r="G23366" s="3" t="s">
        <v>99440</v>
      </c>
      <c r="H23366" s="1" t="s">
        <v>35656</v>
      </c>
      <c r="I23366" s="1" t="s">
        <v>99500</v>
      </c>
      <c r="J23366" s="1"/>
      <c r="K23366" s="3">
        <v>1</v>
      </c>
      <c r="L23366" s="2" t="s">
        <v>3</v>
      </c>
      <c r="M23366" s="2" t="s">
        <v>3</v>
      </c>
      <c r="N23366" s="3">
        <v>5</v>
      </c>
      <c r="O23366" s="2" t="s">
        <v>3</v>
      </c>
      <c r="P23366" s="2" t="s">
        <v>3</v>
      </c>
      <c r="Q23366" s="2" t="s">
        <v>3</v>
      </c>
      <c r="R23366" s="2" t="s">
        <v>3</v>
      </c>
      <c r="S23366" s="2" t="s">
        <v>3</v>
      </c>
      <c r="T23366" s="2" t="s">
        <v>3</v>
      </c>
      <c r="U23366" s="2" t="s">
        <v>3</v>
      </c>
      <c r="V23366" s="2" t="s">
        <v>3</v>
      </c>
      <c r="W23366" s="12"/>
      <c r="X23366" s="12"/>
      <c r="Y23366" s="12"/>
      <c r="Z23366" s="12"/>
      <c r="AB23366" s="1"/>
    </row>
    <row r="23367" spans="1:28">
      <c r="A23367" s="5" t="s">
        <v>72022</v>
      </c>
      <c r="B23367" s="6" t="s">
        <v>46777</v>
      </c>
      <c r="C23367" s="6" t="s">
        <v>72023</v>
      </c>
      <c r="D23367" s="6" t="s">
        <v>72024</v>
      </c>
      <c r="E23367" s="13">
        <v>1990</v>
      </c>
      <c r="F23367" s="7"/>
      <c r="G23367" s="13" t="s">
        <v>3</v>
      </c>
      <c r="H23367" s="6" t="s">
        <v>72025</v>
      </c>
      <c r="I23367" s="4" t="s">
        <v>46998</v>
      </c>
      <c r="J23367" s="4" t="s">
        <v>46761</v>
      </c>
      <c r="K23367" s="7"/>
      <c r="L23367" s="7">
        <v>2000</v>
      </c>
      <c r="M23367" s="7"/>
      <c r="N23367" s="7">
        <v>1</v>
      </c>
      <c r="O23367" s="7">
        <v>48000</v>
      </c>
      <c r="P23367" s="7">
        <v>48000</v>
      </c>
      <c r="Q23367" s="7" t="s">
        <v>3</v>
      </c>
      <c r="R23367" s="7" t="s">
        <v>3</v>
      </c>
      <c r="S23367" s="7">
        <v>2000</v>
      </c>
      <c r="T23367" s="7">
        <v>2000</v>
      </c>
      <c r="U23367" s="7">
        <v>3200</v>
      </c>
      <c r="V23367" s="7">
        <v>3200</v>
      </c>
      <c r="W23367" s="8">
        <v>6.6666666666666666E-2</v>
      </c>
      <c r="X23367" s="8">
        <v>6.6666666666666666E-2</v>
      </c>
      <c r="Y23367" s="8" t="s">
        <v>3</v>
      </c>
      <c r="Z23367" s="8" t="s">
        <v>3</v>
      </c>
      <c r="AB23367" s="1"/>
    </row>
    <row r="23368" spans="1:28">
      <c r="A23368" s="5" t="s">
        <v>93321</v>
      </c>
      <c r="B23368" s="6" t="s">
        <v>1785</v>
      </c>
      <c r="C23368" s="6" t="s">
        <v>65063</v>
      </c>
      <c r="D23368" s="6" t="s">
        <v>93322</v>
      </c>
      <c r="E23368" s="13">
        <v>1972</v>
      </c>
      <c r="F23368" s="7"/>
      <c r="G23368" s="13" t="s">
        <v>3</v>
      </c>
      <c r="H23368" s="6" t="s">
        <v>93323</v>
      </c>
      <c r="I23368" s="4" t="s">
        <v>46931</v>
      </c>
      <c r="J23368" s="4" t="s">
        <v>903</v>
      </c>
      <c r="K23368" s="7"/>
      <c r="L23368" s="7">
        <v>5554.32126194179</v>
      </c>
      <c r="M23368" s="7"/>
      <c r="N23368" s="7">
        <v>1</v>
      </c>
      <c r="O23368" s="7" t="s">
        <v>3</v>
      </c>
      <c r="P23368" s="7" t="s">
        <v>3</v>
      </c>
      <c r="Q23368" s="7" t="s">
        <v>3</v>
      </c>
      <c r="R23368" s="7" t="s">
        <v>3</v>
      </c>
      <c r="S23368" s="7">
        <v>5554.32126194179</v>
      </c>
      <c r="T23368" s="7">
        <v>5554.32126194179</v>
      </c>
      <c r="U23368" s="7">
        <v>5554.32126194179</v>
      </c>
      <c r="V23368" s="7">
        <v>5554.32126194179</v>
      </c>
      <c r="W23368" s="8" t="s">
        <v>3</v>
      </c>
      <c r="X23368" s="8" t="s">
        <v>3</v>
      </c>
      <c r="Y23368" s="8" t="s">
        <v>3</v>
      </c>
      <c r="Z23368" s="8" t="s">
        <v>3</v>
      </c>
      <c r="AB23368" s="1"/>
    </row>
    <row r="23369" spans="1:28">
      <c r="A23369" s="1" t="s">
        <v>35657</v>
      </c>
      <c r="B23369" s="1" t="s">
        <v>46777</v>
      </c>
      <c r="C23369" s="1" t="s">
        <v>98623</v>
      </c>
      <c r="D23369" s="1" t="s">
        <v>103826</v>
      </c>
      <c r="E23369" s="3">
        <v>1980</v>
      </c>
      <c r="F23369" s="3" t="s">
        <v>3</v>
      </c>
      <c r="G23369" s="3" t="s">
        <v>99440</v>
      </c>
      <c r="H23369" s="1" t="s">
        <v>35658</v>
      </c>
      <c r="I23369" s="1"/>
      <c r="J23369" s="1"/>
      <c r="K23369" s="3">
        <v>1</v>
      </c>
      <c r="L23369" s="2" t="s">
        <v>3</v>
      </c>
      <c r="M23369" s="2" t="s">
        <v>3</v>
      </c>
      <c r="N23369" s="3">
        <v>1</v>
      </c>
      <c r="O23369" s="2" t="s">
        <v>3</v>
      </c>
      <c r="P23369" s="2" t="s">
        <v>3</v>
      </c>
      <c r="Q23369" s="2" t="s">
        <v>3</v>
      </c>
      <c r="R23369" s="2" t="s">
        <v>3</v>
      </c>
      <c r="S23369" s="2" t="s">
        <v>3</v>
      </c>
      <c r="T23369" s="2" t="s">
        <v>3</v>
      </c>
      <c r="U23369" s="2" t="s">
        <v>3</v>
      </c>
      <c r="V23369" s="2" t="s">
        <v>3</v>
      </c>
      <c r="W23369" s="12"/>
      <c r="X23369" s="12"/>
      <c r="Y23369" s="12"/>
      <c r="Z23369" s="12"/>
      <c r="AB23369" s="1"/>
    </row>
    <row r="23370" spans="1:28">
      <c r="A23370" s="1" t="s">
        <v>35659</v>
      </c>
      <c r="B23370" s="1" t="s">
        <v>46777</v>
      </c>
      <c r="C23370" s="1" t="s">
        <v>47981</v>
      </c>
      <c r="D23370" s="1" t="s">
        <v>103827</v>
      </c>
      <c r="E23370" s="3">
        <v>1927</v>
      </c>
      <c r="F23370" s="3">
        <v>5</v>
      </c>
      <c r="G23370" s="3" t="s">
        <v>99440</v>
      </c>
      <c r="H23370" s="1" t="s">
        <v>35660</v>
      </c>
      <c r="I23370" s="1" t="s">
        <v>46814</v>
      </c>
      <c r="J23370" s="1"/>
      <c r="K23370" s="3">
        <v>1</v>
      </c>
      <c r="L23370" s="2">
        <v>13100</v>
      </c>
      <c r="M23370" s="2" t="s">
        <v>3</v>
      </c>
      <c r="N23370" s="3">
        <v>1</v>
      </c>
      <c r="O23370" s="2">
        <v>0</v>
      </c>
      <c r="P23370" s="2">
        <v>0</v>
      </c>
      <c r="Q23370" s="2">
        <v>0</v>
      </c>
      <c r="R23370" s="2">
        <v>0</v>
      </c>
      <c r="S23370" s="2">
        <v>13100</v>
      </c>
      <c r="T23370" s="2">
        <v>13100</v>
      </c>
      <c r="U23370" s="2">
        <v>13100</v>
      </c>
      <c r="V23370" s="2">
        <v>13100</v>
      </c>
      <c r="W23370" s="12" t="s">
        <v>3</v>
      </c>
      <c r="X23370" s="12" t="s">
        <v>3</v>
      </c>
      <c r="Y23370" s="12" t="s">
        <v>3</v>
      </c>
      <c r="Z23370" s="12" t="s">
        <v>3</v>
      </c>
      <c r="AB23370" s="1"/>
    </row>
    <row r="23371" spans="1:28">
      <c r="A23371" s="5" t="s">
        <v>54396</v>
      </c>
      <c r="B23371" s="6" t="s">
        <v>46777</v>
      </c>
      <c r="C23371" s="6" t="s">
        <v>46955</v>
      </c>
      <c r="D23371" s="6" t="s">
        <v>54397</v>
      </c>
      <c r="E23371" s="13">
        <v>2011</v>
      </c>
      <c r="F23371" s="7"/>
      <c r="G23371" s="13" t="s">
        <v>3</v>
      </c>
      <c r="H23371" s="6" t="s">
        <v>54398</v>
      </c>
      <c r="I23371" s="4" t="s">
        <v>46974</v>
      </c>
      <c r="J23371" s="4" t="s">
        <v>46761</v>
      </c>
      <c r="K23371" s="7"/>
      <c r="L23371" s="7">
        <v>2892886.0375000001</v>
      </c>
      <c r="M23371" s="7"/>
      <c r="N23371" s="7">
        <v>2</v>
      </c>
      <c r="O23371" s="7">
        <v>1541000</v>
      </c>
      <c r="P23371" s="7">
        <v>1541000</v>
      </c>
      <c r="Q23371" s="7">
        <v>307000</v>
      </c>
      <c r="R23371" s="7">
        <v>307000</v>
      </c>
      <c r="S23371" s="7">
        <v>1688943.01875</v>
      </c>
      <c r="T23371" s="7">
        <v>5300772.0750000002</v>
      </c>
      <c r="U23371" s="7">
        <v>1819774.6555000001</v>
      </c>
      <c r="V23371" s="7">
        <v>5824098.6220000004</v>
      </c>
      <c r="W23371" s="8">
        <v>3.7794280480207658</v>
      </c>
      <c r="X23371" s="8">
        <v>3.7794280480207658</v>
      </c>
      <c r="Y23371" s="8">
        <v>18.971005283387623</v>
      </c>
      <c r="Z23371" s="8">
        <v>18.971005283387623</v>
      </c>
      <c r="AB23371" s="1"/>
    </row>
    <row r="23372" spans="1:28">
      <c r="A23372" s="1" t="s">
        <v>35661</v>
      </c>
      <c r="B23372" s="1" t="s">
        <v>46777</v>
      </c>
      <c r="C23372" s="1" t="s">
        <v>98624</v>
      </c>
      <c r="D23372" s="1" t="s">
        <v>64112</v>
      </c>
      <c r="E23372" s="3">
        <v>1911</v>
      </c>
      <c r="F23372" s="3">
        <v>6</v>
      </c>
      <c r="G23372" s="3" t="s">
        <v>99440</v>
      </c>
      <c r="H23372" s="1" t="s">
        <v>35662</v>
      </c>
      <c r="I23372" s="1" t="s">
        <v>48112</v>
      </c>
      <c r="J23372" s="1"/>
      <c r="K23372" s="3">
        <v>4</v>
      </c>
      <c r="L23372" s="2">
        <v>18264788.135091189</v>
      </c>
      <c r="M23372" s="2" t="s">
        <v>3</v>
      </c>
      <c r="N23372" s="3">
        <v>13</v>
      </c>
      <c r="O23372" s="2">
        <v>246324.86880448301</v>
      </c>
      <c r="P23372" s="2">
        <v>12821000</v>
      </c>
      <c r="Q23372" s="2">
        <v>25885.190369723001</v>
      </c>
      <c r="R23372" s="2">
        <v>2037500</v>
      </c>
      <c r="S23372" s="2">
        <v>9484679.0496367831</v>
      </c>
      <c r="T23372" s="2">
        <v>35825006.306000002</v>
      </c>
      <c r="U23372" s="2">
        <v>9554929.0496367831</v>
      </c>
      <c r="V23372" s="2">
        <v>36106006.306000002</v>
      </c>
      <c r="W23372" s="12">
        <v>2.8161614777318462</v>
      </c>
      <c r="X23372" s="12">
        <v>2.8603281820546496</v>
      </c>
      <c r="Y23372" s="12">
        <v>17.720739291288343</v>
      </c>
      <c r="Z23372" s="12">
        <v>27.219037376927609</v>
      </c>
      <c r="AB23372" s="1"/>
    </row>
    <row r="23373" spans="1:28">
      <c r="A23373" s="5" t="s">
        <v>47792</v>
      </c>
      <c r="B23373" s="6" t="s">
        <v>29238</v>
      </c>
      <c r="C23373" s="6" t="s">
        <v>3</v>
      </c>
      <c r="D23373" s="6" t="s">
        <v>3</v>
      </c>
      <c r="E23373" s="13"/>
      <c r="F23373" s="7"/>
      <c r="G23373" s="13" t="s">
        <v>3</v>
      </c>
      <c r="H23373" s="6" t="s">
        <v>3</v>
      </c>
      <c r="I23373" s="4" t="s">
        <v>46771</v>
      </c>
      <c r="J23373" s="4" t="s">
        <v>903</v>
      </c>
      <c r="K23373" s="7"/>
      <c r="L23373" s="7">
        <v>4569.3397304089603</v>
      </c>
      <c r="M23373" s="7"/>
      <c r="N23373" s="7">
        <v>1</v>
      </c>
      <c r="O23373" s="7" t="s">
        <v>3</v>
      </c>
      <c r="P23373" s="7" t="s">
        <v>3</v>
      </c>
      <c r="Q23373" s="7" t="s">
        <v>3</v>
      </c>
      <c r="R23373" s="7" t="s">
        <v>3</v>
      </c>
      <c r="S23373" s="7">
        <v>4569.3397304089603</v>
      </c>
      <c r="T23373" s="7">
        <v>4569.3397304089603</v>
      </c>
      <c r="U23373" s="7">
        <v>6092.4525931003</v>
      </c>
      <c r="V23373" s="7">
        <v>6092.4525931003</v>
      </c>
      <c r="W23373" s="8" t="s">
        <v>3</v>
      </c>
      <c r="X23373" s="8" t="s">
        <v>3</v>
      </c>
      <c r="Y23373" s="8" t="s">
        <v>3</v>
      </c>
      <c r="Z23373" s="8" t="s">
        <v>3</v>
      </c>
      <c r="AB23373" s="1"/>
    </row>
    <row r="23374" spans="1:28">
      <c r="A23374" s="1" t="s">
        <v>35663</v>
      </c>
      <c r="B23374" s="1" t="s">
        <v>46777</v>
      </c>
      <c r="C23374" s="1" t="s">
        <v>49158</v>
      </c>
      <c r="D23374" s="1" t="s">
        <v>103828</v>
      </c>
      <c r="E23374" s="3" t="s">
        <v>3</v>
      </c>
      <c r="F23374" s="3" t="s">
        <v>3</v>
      </c>
      <c r="G23374" s="3" t="s">
        <v>99441</v>
      </c>
      <c r="H23374" s="1" t="s">
        <v>35664</v>
      </c>
      <c r="I23374" s="1" t="s">
        <v>100184</v>
      </c>
      <c r="J23374" s="1"/>
      <c r="K23374" s="3">
        <v>3</v>
      </c>
      <c r="L23374" s="2" t="s">
        <v>3</v>
      </c>
      <c r="M23374" s="2" t="s">
        <v>3</v>
      </c>
      <c r="N23374" s="3">
        <v>19</v>
      </c>
      <c r="O23374" s="2">
        <v>5000</v>
      </c>
      <c r="P23374" s="2">
        <v>100000</v>
      </c>
      <c r="Q23374" s="2">
        <v>1000</v>
      </c>
      <c r="R23374" s="2" t="s">
        <v>3</v>
      </c>
      <c r="S23374" s="2" t="s">
        <v>3</v>
      </c>
      <c r="T23374" s="2" t="s">
        <v>3</v>
      </c>
      <c r="U23374" s="2" t="s">
        <v>3</v>
      </c>
      <c r="V23374" s="2" t="s">
        <v>3</v>
      </c>
      <c r="W23374" s="12"/>
      <c r="X23374" s="12"/>
      <c r="Y23374" s="12"/>
      <c r="Z23374" s="12"/>
      <c r="AB23374" s="1"/>
    </row>
    <row r="23375" spans="1:28">
      <c r="A23375" s="5" t="s">
        <v>66492</v>
      </c>
      <c r="B23375" s="6" t="s">
        <v>40245</v>
      </c>
      <c r="C23375" s="6" t="s">
        <v>61785</v>
      </c>
      <c r="D23375" s="6" t="s">
        <v>3</v>
      </c>
      <c r="E23375" s="13">
        <v>2023</v>
      </c>
      <c r="F23375" s="7"/>
      <c r="G23375" s="13" t="s">
        <v>3</v>
      </c>
      <c r="H23375" s="6" t="s">
        <v>66493</v>
      </c>
      <c r="I23375" s="4" t="s">
        <v>46846</v>
      </c>
      <c r="J23375" s="4" t="s">
        <v>903</v>
      </c>
      <c r="K23375" s="7">
        <v>1</v>
      </c>
      <c r="L23375" s="7">
        <v>40321.763867572896</v>
      </c>
      <c r="M23375" s="7"/>
      <c r="N23375" s="7">
        <v>1</v>
      </c>
      <c r="O23375" s="7">
        <v>9210.4296763921193</v>
      </c>
      <c r="P23375" s="7">
        <v>9210.4296763921193</v>
      </c>
      <c r="Q23375" s="7">
        <v>8092.0234258472201</v>
      </c>
      <c r="R23375" s="7">
        <v>8092.0234258472201</v>
      </c>
      <c r="S23375" s="7">
        <v>40321.763867572896</v>
      </c>
      <c r="T23375" s="7">
        <v>40321.763867572896</v>
      </c>
      <c r="U23375" s="7">
        <v>72670.930437658491</v>
      </c>
      <c r="V23375" s="7">
        <v>72670.930437658491</v>
      </c>
      <c r="W23375" s="8">
        <v>7.8900695180297955</v>
      </c>
      <c r="X23375" s="8">
        <v>7.8900695180297955</v>
      </c>
      <c r="Y23375" s="8">
        <v>8.9805635269833619</v>
      </c>
      <c r="Z23375" s="8">
        <v>8.9805635269833619</v>
      </c>
      <c r="AB23375" s="1"/>
    </row>
    <row r="23376" spans="1:28">
      <c r="A23376" s="1" t="s">
        <v>35665</v>
      </c>
      <c r="B23376" s="1" t="s">
        <v>46777</v>
      </c>
      <c r="C23376" s="1" t="s">
        <v>61752</v>
      </c>
      <c r="D23376" s="1" t="s">
        <v>103829</v>
      </c>
      <c r="E23376" s="3">
        <v>1952</v>
      </c>
      <c r="F23376" s="3">
        <v>4</v>
      </c>
      <c r="G23376" s="3" t="s">
        <v>99440</v>
      </c>
      <c r="H23376" s="1" t="s">
        <v>35666</v>
      </c>
      <c r="I23376" s="1" t="s">
        <v>52442</v>
      </c>
      <c r="J23376" s="1"/>
      <c r="K23376" s="3">
        <v>1</v>
      </c>
      <c r="L23376" s="2" t="s">
        <v>3</v>
      </c>
      <c r="M23376" s="2" t="s">
        <v>3</v>
      </c>
      <c r="N23376" s="3">
        <v>3</v>
      </c>
      <c r="O23376" s="2" t="s">
        <v>3</v>
      </c>
      <c r="P23376" s="2" t="s">
        <v>3</v>
      </c>
      <c r="Q23376" s="2" t="s">
        <v>3</v>
      </c>
      <c r="R23376" s="2" t="s">
        <v>3</v>
      </c>
      <c r="S23376" s="2" t="s">
        <v>3</v>
      </c>
      <c r="T23376" s="2" t="s">
        <v>3</v>
      </c>
      <c r="U23376" s="2" t="s">
        <v>3</v>
      </c>
      <c r="V23376" s="2" t="s">
        <v>3</v>
      </c>
      <c r="W23376" s="12"/>
      <c r="X23376" s="12"/>
      <c r="Y23376" s="12"/>
      <c r="Z23376" s="12"/>
      <c r="AB23376" s="1"/>
    </row>
    <row r="23377" spans="1:28">
      <c r="A23377" s="1" t="s">
        <v>35667</v>
      </c>
      <c r="B23377" s="1" t="s">
        <v>46777</v>
      </c>
      <c r="C23377" s="1" t="s">
        <v>46843</v>
      </c>
      <c r="D23377" s="1" t="s">
        <v>54865</v>
      </c>
      <c r="E23377" s="3">
        <v>1871</v>
      </c>
      <c r="F23377" s="3">
        <v>13</v>
      </c>
      <c r="G23377" s="3" t="s">
        <v>99440</v>
      </c>
      <c r="H23377" s="1" t="s">
        <v>35668</v>
      </c>
      <c r="I23377" s="1" t="s">
        <v>46756</v>
      </c>
      <c r="J23377" s="1"/>
      <c r="K23377" s="3">
        <v>2</v>
      </c>
      <c r="L23377" s="2">
        <v>5131532.2832697406</v>
      </c>
      <c r="M23377" s="2" t="s">
        <v>3</v>
      </c>
      <c r="N23377" s="3">
        <v>5</v>
      </c>
      <c r="O23377" s="2">
        <v>0</v>
      </c>
      <c r="P23377" s="2">
        <v>0</v>
      </c>
      <c r="Q23377" s="2">
        <v>0</v>
      </c>
      <c r="R23377" s="2">
        <v>0</v>
      </c>
      <c r="S23377" s="2">
        <v>5131532.2832697406</v>
      </c>
      <c r="T23377" s="2">
        <v>5131532.2832697406</v>
      </c>
      <c r="U23377" s="2">
        <v>6537874.4778393703</v>
      </c>
      <c r="V23377" s="2">
        <v>6537874.4778393703</v>
      </c>
      <c r="W23377" s="12" t="s">
        <v>3</v>
      </c>
      <c r="X23377" s="12" t="s">
        <v>3</v>
      </c>
      <c r="Y23377" s="12" t="s">
        <v>3</v>
      </c>
      <c r="Z23377" s="12" t="s">
        <v>3</v>
      </c>
      <c r="AB23377" s="1"/>
    </row>
    <row r="23378" spans="1:28">
      <c r="A23378" s="5" t="s">
        <v>54927</v>
      </c>
      <c r="B23378" s="6" t="s">
        <v>46777</v>
      </c>
      <c r="C23378" s="6" t="s">
        <v>46843</v>
      </c>
      <c r="D23378" s="6" t="s">
        <v>54928</v>
      </c>
      <c r="E23378" s="13"/>
      <c r="F23378" s="7"/>
      <c r="G23378" s="13" t="s">
        <v>3</v>
      </c>
      <c r="H23378" s="6" t="s">
        <v>54929</v>
      </c>
      <c r="I23378" s="4" t="s">
        <v>46756</v>
      </c>
      <c r="J23378" s="4" t="s">
        <v>46761</v>
      </c>
      <c r="K23378" s="7"/>
      <c r="L23378" s="7">
        <v>541000</v>
      </c>
      <c r="M23378" s="7"/>
      <c r="N23378" s="7">
        <v>1</v>
      </c>
      <c r="O23378" s="7">
        <v>130000</v>
      </c>
      <c r="P23378" s="7">
        <v>130000</v>
      </c>
      <c r="Q23378" s="7" t="s">
        <v>3</v>
      </c>
      <c r="R23378" s="7" t="s">
        <v>3</v>
      </c>
      <c r="S23378" s="7">
        <v>541000</v>
      </c>
      <c r="T23378" s="7">
        <v>541000</v>
      </c>
      <c r="U23378" s="7">
        <v>541000</v>
      </c>
      <c r="V23378" s="7">
        <v>541000</v>
      </c>
      <c r="W23378" s="8">
        <v>4.1615384615384619</v>
      </c>
      <c r="X23378" s="8">
        <v>4.1615384615384619</v>
      </c>
      <c r="Y23378" s="8" t="s">
        <v>3</v>
      </c>
      <c r="Z23378" s="8" t="s">
        <v>3</v>
      </c>
      <c r="AB23378" s="1"/>
    </row>
    <row r="23379" spans="1:28">
      <c r="A23379" s="1" t="s">
        <v>35669</v>
      </c>
      <c r="B23379" s="1" t="s">
        <v>46777</v>
      </c>
      <c r="C23379" s="1" t="s">
        <v>46843</v>
      </c>
      <c r="D23379" s="1" t="s">
        <v>63211</v>
      </c>
      <c r="E23379" s="3">
        <v>2008</v>
      </c>
      <c r="F23379" s="3">
        <v>6</v>
      </c>
      <c r="G23379" s="3" t="s">
        <v>99440</v>
      </c>
      <c r="H23379" s="1" t="s">
        <v>35670</v>
      </c>
      <c r="I23379" s="1" t="s">
        <v>59066</v>
      </c>
      <c r="J23379" s="1"/>
      <c r="K23379" s="3">
        <v>8</v>
      </c>
      <c r="L23379" s="2">
        <v>4047500</v>
      </c>
      <c r="M23379" s="2" t="s">
        <v>3</v>
      </c>
      <c r="N23379" s="3">
        <v>34</v>
      </c>
      <c r="O23379" s="2">
        <v>1300000</v>
      </c>
      <c r="P23379" s="2">
        <v>1300000</v>
      </c>
      <c r="Q23379" s="2">
        <v>0</v>
      </c>
      <c r="R23379" s="2">
        <v>0</v>
      </c>
      <c r="S23379" s="2">
        <v>2196250</v>
      </c>
      <c r="T23379" s="2">
        <v>7750000</v>
      </c>
      <c r="U23379" s="2">
        <v>2196250</v>
      </c>
      <c r="V23379" s="2">
        <v>7750000</v>
      </c>
      <c r="W23379" s="12">
        <v>5.9615384615384617</v>
      </c>
      <c r="X23379" s="12">
        <v>5.9615384615384617</v>
      </c>
      <c r="Y23379" s="12" t="s">
        <v>3</v>
      </c>
      <c r="Z23379" s="12" t="s">
        <v>3</v>
      </c>
      <c r="AB23379" s="1"/>
    </row>
    <row r="23380" spans="1:28">
      <c r="A23380" s="1" t="s">
        <v>35671</v>
      </c>
      <c r="B23380" s="1" t="s">
        <v>46777</v>
      </c>
      <c r="C23380" s="1" t="s">
        <v>62336</v>
      </c>
      <c r="D23380" s="1" t="s">
        <v>103830</v>
      </c>
      <c r="E23380" s="3">
        <v>1863</v>
      </c>
      <c r="F23380" s="3" t="s">
        <v>3</v>
      </c>
      <c r="G23380" s="3" t="s">
        <v>99440</v>
      </c>
      <c r="H23380" s="1" t="s">
        <v>35672</v>
      </c>
      <c r="I23380" s="1"/>
      <c r="J23380" s="1"/>
      <c r="K23380" s="3">
        <v>1</v>
      </c>
      <c r="L23380" s="2" t="s">
        <v>3</v>
      </c>
      <c r="M23380" s="2" t="s">
        <v>3</v>
      </c>
      <c r="N23380" s="3">
        <v>3</v>
      </c>
      <c r="O23380" s="2" t="s">
        <v>3</v>
      </c>
      <c r="P23380" s="2" t="s">
        <v>3</v>
      </c>
      <c r="Q23380" s="2" t="s">
        <v>3</v>
      </c>
      <c r="R23380" s="2" t="s">
        <v>3</v>
      </c>
      <c r="S23380" s="2" t="s">
        <v>3</v>
      </c>
      <c r="T23380" s="2" t="s">
        <v>3</v>
      </c>
      <c r="U23380" s="2" t="s">
        <v>3</v>
      </c>
      <c r="V23380" s="2" t="s">
        <v>3</v>
      </c>
      <c r="W23380" s="12"/>
      <c r="X23380" s="12"/>
      <c r="Y23380" s="12"/>
      <c r="Z23380" s="12"/>
      <c r="AB23380" s="1"/>
    </row>
    <row r="23381" spans="1:28">
      <c r="A23381" s="1" t="s">
        <v>35673</v>
      </c>
      <c r="B23381" s="1" t="s">
        <v>46777</v>
      </c>
      <c r="C23381" s="1" t="s">
        <v>47776</v>
      </c>
      <c r="D23381" s="1" t="s">
        <v>103831</v>
      </c>
      <c r="E23381" s="3">
        <v>1932</v>
      </c>
      <c r="F23381" s="3">
        <v>8</v>
      </c>
      <c r="G23381" s="3" t="s">
        <v>99440</v>
      </c>
      <c r="H23381" s="1" t="s">
        <v>35674</v>
      </c>
      <c r="I23381" s="1" t="s">
        <v>176</v>
      </c>
      <c r="J23381" s="1"/>
      <c r="K23381" s="3">
        <v>7</v>
      </c>
      <c r="L23381" s="2" t="s">
        <v>3</v>
      </c>
      <c r="M23381" s="2" t="s">
        <v>3</v>
      </c>
      <c r="N23381" s="3">
        <v>7</v>
      </c>
      <c r="O23381" s="2" t="s">
        <v>3</v>
      </c>
      <c r="P23381" s="2" t="s">
        <v>3</v>
      </c>
      <c r="Q23381" s="2" t="s">
        <v>3</v>
      </c>
      <c r="R23381" s="2" t="s">
        <v>3</v>
      </c>
      <c r="S23381" s="2" t="s">
        <v>3</v>
      </c>
      <c r="T23381" s="2" t="s">
        <v>3</v>
      </c>
      <c r="U23381" s="2" t="s">
        <v>3</v>
      </c>
      <c r="V23381" s="2" t="s">
        <v>3</v>
      </c>
      <c r="W23381" s="12"/>
      <c r="X23381" s="12"/>
      <c r="Y23381" s="12"/>
      <c r="Z23381" s="12"/>
      <c r="AB23381" s="1"/>
    </row>
    <row r="23382" spans="1:28">
      <c r="A23382" s="1" t="s">
        <v>35675</v>
      </c>
      <c r="B23382" s="1" t="s">
        <v>1895</v>
      </c>
      <c r="C23382" s="1" t="s">
        <v>48555</v>
      </c>
      <c r="D23382" s="1" t="s">
        <v>103832</v>
      </c>
      <c r="E23382" s="3">
        <v>1909</v>
      </c>
      <c r="F23382" s="3">
        <v>4</v>
      </c>
      <c r="G23382" s="3" t="s">
        <v>99440</v>
      </c>
      <c r="H23382" s="1" t="s">
        <v>35676</v>
      </c>
      <c r="I23382" s="1" t="s">
        <v>47025</v>
      </c>
      <c r="J23382" s="1"/>
      <c r="K23382" s="3">
        <v>1</v>
      </c>
      <c r="L23382" s="2" t="s">
        <v>3</v>
      </c>
      <c r="M23382" s="2" t="s">
        <v>3</v>
      </c>
      <c r="N23382" s="3">
        <v>2</v>
      </c>
      <c r="O23382" s="2" t="s">
        <v>3</v>
      </c>
      <c r="P23382" s="2" t="s">
        <v>3</v>
      </c>
      <c r="Q23382" s="2" t="s">
        <v>3</v>
      </c>
      <c r="R23382" s="2" t="s">
        <v>3</v>
      </c>
      <c r="S23382" s="2" t="s">
        <v>3</v>
      </c>
      <c r="T23382" s="2" t="s">
        <v>3</v>
      </c>
      <c r="U23382" s="2" t="s">
        <v>3</v>
      </c>
      <c r="V23382" s="2" t="s">
        <v>3</v>
      </c>
      <c r="W23382" s="12"/>
      <c r="X23382" s="12"/>
      <c r="Y23382" s="12"/>
      <c r="Z23382" s="12"/>
      <c r="AB23382" s="1"/>
    </row>
    <row r="23383" spans="1:28">
      <c r="A23383" s="5" t="s">
        <v>89631</v>
      </c>
      <c r="B23383" s="6" t="s">
        <v>1895</v>
      </c>
      <c r="C23383" s="6" t="s">
        <v>63648</v>
      </c>
      <c r="D23383" s="6" t="s">
        <v>3</v>
      </c>
      <c r="E23383" s="13">
        <v>1986</v>
      </c>
      <c r="F23383" s="7"/>
      <c r="G23383" s="13" t="s">
        <v>3</v>
      </c>
      <c r="H23383" s="6" t="s">
        <v>89632</v>
      </c>
      <c r="I23383" s="4" t="s">
        <v>46998</v>
      </c>
      <c r="J23383" s="4" t="s">
        <v>903</v>
      </c>
      <c r="K23383" s="7"/>
      <c r="L23383" s="7">
        <v>101628.788912231</v>
      </c>
      <c r="M23383" s="7"/>
      <c r="N23383" s="7">
        <v>1</v>
      </c>
      <c r="O23383" s="7">
        <v>892723.98299503</v>
      </c>
      <c r="P23383" s="7">
        <v>892723.98299503</v>
      </c>
      <c r="Q23383" s="7" t="s">
        <v>3</v>
      </c>
      <c r="R23383" s="7" t="s">
        <v>3</v>
      </c>
      <c r="S23383" s="7">
        <v>101628.788912231</v>
      </c>
      <c r="T23383" s="7">
        <v>101628.788912231</v>
      </c>
      <c r="U23383" s="7">
        <v>128911.68526450801</v>
      </c>
      <c r="V23383" s="7">
        <v>128911.68526450801</v>
      </c>
      <c r="W23383" s="8">
        <v>0.14440262356570485</v>
      </c>
      <c r="X23383" s="8">
        <v>0.14440262356570485</v>
      </c>
      <c r="Y23383" s="8" t="s">
        <v>3</v>
      </c>
      <c r="Z23383" s="8" t="s">
        <v>3</v>
      </c>
      <c r="AB23383" s="1"/>
    </row>
    <row r="23384" spans="1:28">
      <c r="A23384" s="5" t="s">
        <v>86892</v>
      </c>
      <c r="B23384" s="6" t="s">
        <v>1895</v>
      </c>
      <c r="C23384" s="6" t="s">
        <v>46913</v>
      </c>
      <c r="D23384" s="6" t="s">
        <v>3</v>
      </c>
      <c r="E23384" s="13">
        <v>2012</v>
      </c>
      <c r="F23384" s="7"/>
      <c r="G23384" s="13" t="s">
        <v>3</v>
      </c>
      <c r="H23384" s="6" t="s">
        <v>86893</v>
      </c>
      <c r="I23384" s="4" t="s">
        <v>46846</v>
      </c>
      <c r="J23384" s="4" t="s">
        <v>903</v>
      </c>
      <c r="K23384" s="7"/>
      <c r="L23384" s="7">
        <v>436.31207220964802</v>
      </c>
      <c r="M23384" s="7"/>
      <c r="N23384" s="7">
        <v>1</v>
      </c>
      <c r="O23384" s="7" t="s">
        <v>3</v>
      </c>
      <c r="P23384" s="7" t="s">
        <v>3</v>
      </c>
      <c r="Q23384" s="7" t="s">
        <v>3</v>
      </c>
      <c r="R23384" s="7" t="s">
        <v>3</v>
      </c>
      <c r="S23384" s="7">
        <v>436.31207220964802</v>
      </c>
      <c r="T23384" s="7">
        <v>436.31207220964802</v>
      </c>
      <c r="U23384" s="7">
        <v>484.79125194295199</v>
      </c>
      <c r="V23384" s="7">
        <v>484.79125194295199</v>
      </c>
      <c r="W23384" s="8" t="s">
        <v>3</v>
      </c>
      <c r="X23384" s="8" t="s">
        <v>3</v>
      </c>
      <c r="Y23384" s="8" t="s">
        <v>3</v>
      </c>
      <c r="Z23384" s="8" t="s">
        <v>3</v>
      </c>
      <c r="AB23384" s="1"/>
    </row>
    <row r="23385" spans="1:28">
      <c r="A23385" s="5" t="s">
        <v>57378</v>
      </c>
      <c r="B23385" s="6" t="s">
        <v>1895</v>
      </c>
      <c r="C23385" s="6" t="s">
        <v>57379</v>
      </c>
      <c r="D23385" s="6" t="s">
        <v>3</v>
      </c>
      <c r="E23385" s="13"/>
      <c r="F23385" s="7"/>
      <c r="G23385" s="13" t="s">
        <v>3</v>
      </c>
      <c r="H23385" s="6" t="s">
        <v>57380</v>
      </c>
      <c r="I23385" s="4" t="s">
        <v>47025</v>
      </c>
      <c r="J23385" s="4" t="s">
        <v>903</v>
      </c>
      <c r="K23385" s="7"/>
      <c r="L23385" s="7">
        <v>20123.0514761165</v>
      </c>
      <c r="M23385" s="7"/>
      <c r="N23385" s="7">
        <v>1</v>
      </c>
      <c r="O23385" s="7">
        <v>42524.503119576701</v>
      </c>
      <c r="P23385" s="7">
        <v>42524.503119576701</v>
      </c>
      <c r="Q23385" s="7">
        <v>4510.1745732884401</v>
      </c>
      <c r="R23385" s="7">
        <v>4510.1745732884401</v>
      </c>
      <c r="S23385" s="7">
        <v>20123.0514761165</v>
      </c>
      <c r="T23385" s="7">
        <v>20123.0514761165</v>
      </c>
      <c r="U23385" s="7">
        <v>20123.0514761165</v>
      </c>
      <c r="V23385" s="7">
        <v>20123.0514761165</v>
      </c>
      <c r="W23385" s="8">
        <v>0.47321073733728342</v>
      </c>
      <c r="X23385" s="8">
        <v>0.47321073733728342</v>
      </c>
      <c r="Y23385" s="8">
        <v>4.4617012377515275</v>
      </c>
      <c r="Z23385" s="8">
        <v>4.4617012377515275</v>
      </c>
      <c r="AB23385" s="1"/>
    </row>
    <row r="23386" spans="1:28">
      <c r="A23386" s="1" t="s">
        <v>35677</v>
      </c>
      <c r="B23386" s="1" t="s">
        <v>46777</v>
      </c>
      <c r="C23386" s="1" t="s">
        <v>35677</v>
      </c>
      <c r="D23386" s="1" t="s">
        <v>103833</v>
      </c>
      <c r="E23386" s="3">
        <v>1890</v>
      </c>
      <c r="F23386" s="3" t="s">
        <v>3</v>
      </c>
      <c r="G23386" s="3" t="s">
        <v>99440</v>
      </c>
      <c r="H23386" s="1" t="s">
        <v>35678</v>
      </c>
      <c r="I23386" s="1"/>
      <c r="J23386" s="1"/>
      <c r="K23386" s="3">
        <v>1</v>
      </c>
      <c r="L23386" s="2" t="s">
        <v>3</v>
      </c>
      <c r="M23386" s="2" t="s">
        <v>3</v>
      </c>
      <c r="N23386" s="3">
        <v>3</v>
      </c>
      <c r="O23386" s="2" t="s">
        <v>3</v>
      </c>
      <c r="P23386" s="2" t="s">
        <v>3</v>
      </c>
      <c r="Q23386" s="2" t="s">
        <v>3</v>
      </c>
      <c r="R23386" s="2" t="s">
        <v>3</v>
      </c>
      <c r="S23386" s="2" t="s">
        <v>3</v>
      </c>
      <c r="T23386" s="2" t="s">
        <v>3</v>
      </c>
      <c r="U23386" s="2" t="s">
        <v>3</v>
      </c>
      <c r="V23386" s="2" t="s">
        <v>3</v>
      </c>
      <c r="W23386" s="12"/>
      <c r="X23386" s="12"/>
      <c r="Y23386" s="12"/>
      <c r="Z23386" s="12"/>
      <c r="AB23386" s="1"/>
    </row>
    <row r="23387" spans="1:28">
      <c r="A23387" s="5" t="s">
        <v>62588</v>
      </c>
      <c r="B23387" s="6" t="s">
        <v>3869</v>
      </c>
      <c r="C23387" s="6" t="s">
        <v>53315</v>
      </c>
      <c r="D23387" s="6" t="s">
        <v>62589</v>
      </c>
      <c r="E23387" s="13">
        <v>1976</v>
      </c>
      <c r="F23387" s="7"/>
      <c r="G23387" s="13" t="s">
        <v>3</v>
      </c>
      <c r="H23387" s="6" t="s">
        <v>62590</v>
      </c>
      <c r="I23387" s="4" t="s">
        <v>46846</v>
      </c>
      <c r="J23387" s="4" t="s">
        <v>903</v>
      </c>
      <c r="K23387" s="7">
        <v>1</v>
      </c>
      <c r="L23387" s="7">
        <v>5.1525807989076498</v>
      </c>
      <c r="M23387" s="7"/>
      <c r="N23387" s="7">
        <v>1</v>
      </c>
      <c r="O23387" s="7" t="s">
        <v>3</v>
      </c>
      <c r="P23387" s="7" t="s">
        <v>3</v>
      </c>
      <c r="Q23387" s="7" t="s">
        <v>3</v>
      </c>
      <c r="R23387" s="7" t="s">
        <v>3</v>
      </c>
      <c r="S23387" s="7">
        <v>5.1525807989076498</v>
      </c>
      <c r="T23387" s="7">
        <v>5.1525807989076498</v>
      </c>
      <c r="U23387" s="7">
        <v>5.1525807989076498</v>
      </c>
      <c r="V23387" s="7">
        <v>5.1525807989076498</v>
      </c>
      <c r="W23387" s="8" t="s">
        <v>3</v>
      </c>
      <c r="X23387" s="8" t="s">
        <v>3</v>
      </c>
      <c r="Y23387" s="8" t="s">
        <v>3</v>
      </c>
      <c r="Z23387" s="8" t="s">
        <v>3</v>
      </c>
      <c r="AB23387" s="1"/>
    </row>
    <row r="23388" spans="1:28">
      <c r="A23388" s="1" t="s">
        <v>35679</v>
      </c>
      <c r="B23388" s="1" t="s">
        <v>17226</v>
      </c>
      <c r="C23388" s="1" t="s">
        <v>46774</v>
      </c>
      <c r="D23388" s="1" t="s">
        <v>103834</v>
      </c>
      <c r="E23388" s="3">
        <v>2014</v>
      </c>
      <c r="F23388" s="3" t="s">
        <v>3</v>
      </c>
      <c r="G23388" s="3" t="s">
        <v>99440</v>
      </c>
      <c r="H23388" s="1" t="s">
        <v>35680</v>
      </c>
      <c r="I23388" s="1"/>
      <c r="J23388" s="1"/>
      <c r="K23388" s="3">
        <v>1</v>
      </c>
      <c r="L23388" s="2" t="s">
        <v>3</v>
      </c>
      <c r="M23388" s="2" t="s">
        <v>3</v>
      </c>
      <c r="N23388" s="3">
        <v>1</v>
      </c>
      <c r="O23388" s="2" t="s">
        <v>3</v>
      </c>
      <c r="P23388" s="2" t="s">
        <v>3</v>
      </c>
      <c r="Q23388" s="2" t="s">
        <v>3</v>
      </c>
      <c r="R23388" s="2" t="s">
        <v>3</v>
      </c>
      <c r="S23388" s="2" t="s">
        <v>3</v>
      </c>
      <c r="T23388" s="2" t="s">
        <v>3</v>
      </c>
      <c r="U23388" s="2" t="s">
        <v>3</v>
      </c>
      <c r="V23388" s="2" t="s">
        <v>3</v>
      </c>
      <c r="W23388" s="12"/>
      <c r="X23388" s="12"/>
      <c r="Y23388" s="12"/>
      <c r="Z23388" s="12"/>
      <c r="AB23388" s="1"/>
    </row>
    <row r="23389" spans="1:28">
      <c r="A23389" s="1" t="s">
        <v>35681</v>
      </c>
      <c r="B23389" s="1" t="s">
        <v>4499</v>
      </c>
      <c r="C23389" s="1" t="s">
        <v>98625</v>
      </c>
      <c r="D23389" s="1" t="s">
        <v>103835</v>
      </c>
      <c r="E23389" s="3">
        <v>1983</v>
      </c>
      <c r="F23389" s="3" t="s">
        <v>3</v>
      </c>
      <c r="G23389" s="3" t="s">
        <v>99440</v>
      </c>
      <c r="H23389" s="1" t="s">
        <v>35682</v>
      </c>
      <c r="I23389" s="1"/>
      <c r="J23389" s="1"/>
      <c r="K23389" s="3">
        <v>1</v>
      </c>
      <c r="L23389" s="2" t="s">
        <v>3</v>
      </c>
      <c r="M23389" s="2" t="s">
        <v>3</v>
      </c>
      <c r="N23389" s="3">
        <v>1</v>
      </c>
      <c r="O23389" s="2" t="s">
        <v>3</v>
      </c>
      <c r="P23389" s="2" t="s">
        <v>3</v>
      </c>
      <c r="Q23389" s="2" t="s">
        <v>3</v>
      </c>
      <c r="R23389" s="2" t="s">
        <v>3</v>
      </c>
      <c r="S23389" s="2" t="s">
        <v>3</v>
      </c>
      <c r="T23389" s="2" t="s">
        <v>3</v>
      </c>
      <c r="U23389" s="2" t="s">
        <v>3</v>
      </c>
      <c r="V23389" s="2" t="s">
        <v>3</v>
      </c>
      <c r="W23389" s="12"/>
      <c r="X23389" s="12"/>
      <c r="Y23389" s="12"/>
      <c r="Z23389" s="12"/>
      <c r="AB23389" s="1"/>
    </row>
    <row r="23390" spans="1:28">
      <c r="A23390" s="5" t="s">
        <v>59507</v>
      </c>
      <c r="B23390" s="6" t="s">
        <v>5037</v>
      </c>
      <c r="C23390" s="6" t="s">
        <v>3</v>
      </c>
      <c r="D23390" s="6" t="s">
        <v>3</v>
      </c>
      <c r="E23390" s="13"/>
      <c r="F23390" s="7"/>
      <c r="G23390" s="13" t="s">
        <v>3</v>
      </c>
      <c r="H23390" s="6" t="s">
        <v>59508</v>
      </c>
      <c r="I23390" s="4" t="s">
        <v>46771</v>
      </c>
      <c r="J23390" s="4" t="s">
        <v>903</v>
      </c>
      <c r="K23390" s="7"/>
      <c r="L23390" s="7">
        <v>35000</v>
      </c>
      <c r="M23390" s="7"/>
      <c r="N23390" s="7">
        <v>1</v>
      </c>
      <c r="O23390" s="7" t="s">
        <v>3</v>
      </c>
      <c r="P23390" s="7" t="s">
        <v>3</v>
      </c>
      <c r="Q23390" s="7" t="s">
        <v>3</v>
      </c>
      <c r="R23390" s="7" t="s">
        <v>3</v>
      </c>
      <c r="S23390" s="7">
        <v>35000</v>
      </c>
      <c r="T23390" s="7">
        <v>35000</v>
      </c>
      <c r="U23390" s="7">
        <v>35000</v>
      </c>
      <c r="V23390" s="7">
        <v>35000</v>
      </c>
      <c r="W23390" s="8" t="s">
        <v>3</v>
      </c>
      <c r="X23390" s="8" t="s">
        <v>3</v>
      </c>
      <c r="Y23390" s="8" t="s">
        <v>3</v>
      </c>
      <c r="Z23390" s="8" t="s">
        <v>3</v>
      </c>
      <c r="AB23390" s="1"/>
    </row>
    <row r="23391" spans="1:28">
      <c r="A23391" s="1" t="s">
        <v>35683</v>
      </c>
      <c r="B23391" s="1" t="s">
        <v>46777</v>
      </c>
      <c r="C23391" s="1" t="s">
        <v>46843</v>
      </c>
      <c r="D23391" s="1" t="s">
        <v>103836</v>
      </c>
      <c r="E23391" s="3">
        <v>2014</v>
      </c>
      <c r="F23391" s="3" t="s">
        <v>3</v>
      </c>
      <c r="G23391" s="3" t="s">
        <v>99440</v>
      </c>
      <c r="H23391" s="1" t="s">
        <v>35684</v>
      </c>
      <c r="I23391" s="1"/>
      <c r="J23391" s="1"/>
      <c r="K23391" s="3">
        <v>1</v>
      </c>
      <c r="L23391" s="2">
        <v>19240.506329113898</v>
      </c>
      <c r="M23391" s="2" t="s">
        <v>3</v>
      </c>
      <c r="N23391" s="3">
        <v>2</v>
      </c>
      <c r="O23391" s="2">
        <v>0</v>
      </c>
      <c r="P23391" s="2">
        <v>0</v>
      </c>
      <c r="Q23391" s="2">
        <v>0</v>
      </c>
      <c r="R23391" s="2">
        <v>0</v>
      </c>
      <c r="S23391" s="2">
        <v>19240.506329113898</v>
      </c>
      <c r="T23391" s="2">
        <v>19240.506329113898</v>
      </c>
      <c r="U23391" s="2">
        <v>19240.506329113898</v>
      </c>
      <c r="V23391" s="2">
        <v>19240.506329113898</v>
      </c>
      <c r="W23391" s="12" t="s">
        <v>3</v>
      </c>
      <c r="X23391" s="12" t="s">
        <v>3</v>
      </c>
      <c r="Y23391" s="12" t="s">
        <v>3</v>
      </c>
      <c r="Z23391" s="12" t="s">
        <v>3</v>
      </c>
      <c r="AB23391" s="1"/>
    </row>
    <row r="23392" spans="1:28">
      <c r="A23392" s="1" t="s">
        <v>35685</v>
      </c>
      <c r="B23392" s="1" t="s">
        <v>46777</v>
      </c>
      <c r="C23392" s="1" t="s">
        <v>68195</v>
      </c>
      <c r="D23392" s="1" t="s">
        <v>3</v>
      </c>
      <c r="E23392" s="3">
        <v>1993</v>
      </c>
      <c r="F23392" s="3" t="s">
        <v>3</v>
      </c>
      <c r="G23392" s="3" t="s">
        <v>99440</v>
      </c>
      <c r="H23392" s="1" t="s">
        <v>3</v>
      </c>
      <c r="I23392" s="1"/>
      <c r="J23392" s="1"/>
      <c r="K23392" s="3">
        <v>1</v>
      </c>
      <c r="L23392" s="2" t="s">
        <v>3</v>
      </c>
      <c r="M23392" s="2" t="s">
        <v>3</v>
      </c>
      <c r="N23392" s="3">
        <v>1</v>
      </c>
      <c r="O23392" s="2" t="s">
        <v>3</v>
      </c>
      <c r="P23392" s="2" t="s">
        <v>3</v>
      </c>
      <c r="Q23392" s="2" t="s">
        <v>3</v>
      </c>
      <c r="R23392" s="2" t="s">
        <v>3</v>
      </c>
      <c r="S23392" s="2" t="s">
        <v>3</v>
      </c>
      <c r="T23392" s="2" t="s">
        <v>3</v>
      </c>
      <c r="U23392" s="2" t="s">
        <v>3</v>
      </c>
      <c r="V23392" s="2" t="s">
        <v>3</v>
      </c>
      <c r="W23392" s="12"/>
      <c r="X23392" s="12"/>
      <c r="Y23392" s="12"/>
      <c r="Z23392" s="12"/>
      <c r="AB23392" s="1"/>
    </row>
    <row r="23393" spans="1:28">
      <c r="A23393" s="5" t="s">
        <v>93360</v>
      </c>
      <c r="B23393" s="6" t="s">
        <v>46939</v>
      </c>
      <c r="C23393" s="6" t="s">
        <v>46940</v>
      </c>
      <c r="D23393" s="6" t="s">
        <v>93361</v>
      </c>
      <c r="E23393" s="13"/>
      <c r="F23393" s="7"/>
      <c r="G23393" s="13" t="s">
        <v>3</v>
      </c>
      <c r="H23393" s="6" t="s">
        <v>93362</v>
      </c>
      <c r="I23393" s="4" t="s">
        <v>46756</v>
      </c>
      <c r="J23393" s="4" t="s">
        <v>46761</v>
      </c>
      <c r="K23393" s="7"/>
      <c r="L23393" s="7">
        <v>535140</v>
      </c>
      <c r="M23393" s="7"/>
      <c r="N23393" s="7">
        <v>1</v>
      </c>
      <c r="O23393" s="7" t="s">
        <v>3</v>
      </c>
      <c r="P23393" s="7" t="s">
        <v>3</v>
      </c>
      <c r="Q23393" s="7" t="s">
        <v>3</v>
      </c>
      <c r="R23393" s="7" t="s">
        <v>3</v>
      </c>
      <c r="S23393" s="7">
        <v>535140</v>
      </c>
      <c r="T23393" s="7">
        <v>535140</v>
      </c>
      <c r="U23393" s="7">
        <v>535140</v>
      </c>
      <c r="V23393" s="7">
        <v>535140</v>
      </c>
      <c r="W23393" s="8" t="s">
        <v>3</v>
      </c>
      <c r="X23393" s="8" t="s">
        <v>3</v>
      </c>
      <c r="Y23393" s="8" t="s">
        <v>3</v>
      </c>
      <c r="Z23393" s="8" t="s">
        <v>3</v>
      </c>
      <c r="AB23393" s="1"/>
    </row>
    <row r="23394" spans="1:28">
      <c r="A23394" s="5" t="s">
        <v>54697</v>
      </c>
      <c r="B23394" s="6" t="s">
        <v>9312</v>
      </c>
      <c r="C23394" s="6" t="s">
        <v>46763</v>
      </c>
      <c r="D23394" s="6" t="s">
        <v>3</v>
      </c>
      <c r="E23394" s="13"/>
      <c r="F23394" s="7"/>
      <c r="G23394" s="13" t="s">
        <v>3</v>
      </c>
      <c r="H23394" s="6" t="s">
        <v>54698</v>
      </c>
      <c r="I23394" s="4" t="s">
        <v>48076</v>
      </c>
      <c r="J23394" s="4" t="s">
        <v>1571</v>
      </c>
      <c r="K23394" s="7"/>
      <c r="L23394" s="7">
        <v>2531.0232292037804</v>
      </c>
      <c r="M23394" s="7"/>
      <c r="N23394" s="7">
        <v>2</v>
      </c>
      <c r="O23394" s="7">
        <v>7974.7438241220798</v>
      </c>
      <c r="P23394" s="7">
        <v>28628.735761588199</v>
      </c>
      <c r="Q23394" s="7" t="s">
        <v>3</v>
      </c>
      <c r="R23394" s="7" t="s">
        <v>3</v>
      </c>
      <c r="S23394" s="7">
        <v>1622.6244622617505</v>
      </c>
      <c r="T23394" s="7">
        <v>4347.8207630878396</v>
      </c>
      <c r="U23394" s="7">
        <v>73431.019283580099</v>
      </c>
      <c r="V23394" s="7">
        <v>100399.354862803</v>
      </c>
      <c r="W23394" s="8">
        <v>2.2509402660025408</v>
      </c>
      <c r="X23394" s="8">
        <v>12.589665207691574</v>
      </c>
      <c r="Y23394" s="8" t="s">
        <v>3</v>
      </c>
      <c r="Z23394" s="8" t="s">
        <v>3</v>
      </c>
      <c r="AB23394" s="1"/>
    </row>
    <row r="23395" spans="1:28">
      <c r="A23395" s="1" t="s">
        <v>35686</v>
      </c>
      <c r="B23395" s="1" t="s">
        <v>46777</v>
      </c>
      <c r="C23395" s="1" t="s">
        <v>49198</v>
      </c>
      <c r="D23395" s="1" t="s">
        <v>103837</v>
      </c>
      <c r="E23395" s="3">
        <v>1961</v>
      </c>
      <c r="F23395" s="3">
        <v>2</v>
      </c>
      <c r="G23395" s="3" t="s">
        <v>99440</v>
      </c>
      <c r="H23395" s="1" t="s">
        <v>35687</v>
      </c>
      <c r="I23395" s="1" t="s">
        <v>47025</v>
      </c>
      <c r="J23395" s="1"/>
      <c r="K23395" s="3">
        <v>1</v>
      </c>
      <c r="L23395" s="2" t="s">
        <v>3</v>
      </c>
      <c r="M23395" s="2" t="s">
        <v>3</v>
      </c>
      <c r="N23395" s="3">
        <v>7</v>
      </c>
      <c r="O23395" s="2" t="s">
        <v>3</v>
      </c>
      <c r="P23395" s="2" t="s">
        <v>3</v>
      </c>
      <c r="Q23395" s="2" t="s">
        <v>3</v>
      </c>
      <c r="R23395" s="2" t="s">
        <v>3</v>
      </c>
      <c r="S23395" s="2" t="s">
        <v>3</v>
      </c>
      <c r="T23395" s="2" t="s">
        <v>3</v>
      </c>
      <c r="U23395" s="2" t="s">
        <v>3</v>
      </c>
      <c r="V23395" s="2" t="s">
        <v>3</v>
      </c>
      <c r="W23395" s="12"/>
      <c r="X23395" s="12"/>
      <c r="Y23395" s="12"/>
      <c r="Z23395" s="12"/>
      <c r="AB23395" s="1"/>
    </row>
    <row r="23396" spans="1:28">
      <c r="A23396" s="1" t="s">
        <v>35688</v>
      </c>
      <c r="B23396" s="1" t="s">
        <v>3</v>
      </c>
      <c r="C23396" s="1" t="s">
        <v>3</v>
      </c>
      <c r="D23396" s="1" t="s">
        <v>103838</v>
      </c>
      <c r="E23396" s="3" t="s">
        <v>3</v>
      </c>
      <c r="F23396" s="3" t="s">
        <v>3</v>
      </c>
      <c r="G23396" s="3" t="s">
        <v>99440</v>
      </c>
      <c r="H23396" s="1" t="s">
        <v>3</v>
      </c>
      <c r="I23396" s="1" t="s">
        <v>47025</v>
      </c>
      <c r="J23396" s="1"/>
      <c r="K23396" s="3">
        <v>1</v>
      </c>
      <c r="L23396" s="2" t="s">
        <v>3</v>
      </c>
      <c r="M23396" s="2" t="s">
        <v>3</v>
      </c>
      <c r="N23396" s="3">
        <v>1</v>
      </c>
      <c r="O23396" s="2" t="s">
        <v>3</v>
      </c>
      <c r="P23396" s="2" t="s">
        <v>3</v>
      </c>
      <c r="Q23396" s="2" t="s">
        <v>3</v>
      </c>
      <c r="R23396" s="2" t="s">
        <v>3</v>
      </c>
      <c r="S23396" s="2" t="s">
        <v>3</v>
      </c>
      <c r="T23396" s="2" t="s">
        <v>3</v>
      </c>
      <c r="U23396" s="2" t="s">
        <v>3</v>
      </c>
      <c r="V23396" s="2" t="s">
        <v>3</v>
      </c>
      <c r="W23396" s="12"/>
      <c r="X23396" s="12"/>
      <c r="Y23396" s="12"/>
      <c r="Z23396" s="12"/>
      <c r="AB23396" s="1"/>
    </row>
    <row r="23397" spans="1:28">
      <c r="A23397" s="1" t="s">
        <v>35689</v>
      </c>
      <c r="B23397" s="1" t="s">
        <v>3</v>
      </c>
      <c r="C23397" s="1" t="s">
        <v>3</v>
      </c>
      <c r="D23397" s="1" t="s">
        <v>3</v>
      </c>
      <c r="E23397" s="3">
        <v>1962</v>
      </c>
      <c r="F23397" s="3" t="s">
        <v>3</v>
      </c>
      <c r="G23397" s="3" t="s">
        <v>99440</v>
      </c>
      <c r="H23397" s="1" t="s">
        <v>3</v>
      </c>
      <c r="I23397" s="1"/>
      <c r="J23397" s="1"/>
      <c r="K23397" s="3">
        <v>1</v>
      </c>
      <c r="L23397" s="2" t="s">
        <v>3</v>
      </c>
      <c r="M23397" s="2" t="s">
        <v>3</v>
      </c>
      <c r="N23397" s="3">
        <v>1</v>
      </c>
      <c r="O23397" s="2" t="s">
        <v>3</v>
      </c>
      <c r="P23397" s="2" t="s">
        <v>3</v>
      </c>
      <c r="Q23397" s="2" t="s">
        <v>3</v>
      </c>
      <c r="R23397" s="2" t="s">
        <v>3</v>
      </c>
      <c r="S23397" s="2" t="s">
        <v>3</v>
      </c>
      <c r="T23397" s="2" t="s">
        <v>3</v>
      </c>
      <c r="U23397" s="2" t="s">
        <v>3</v>
      </c>
      <c r="V23397" s="2" t="s">
        <v>3</v>
      </c>
      <c r="W23397" s="12"/>
      <c r="X23397" s="12"/>
      <c r="Y23397" s="12"/>
      <c r="Z23397" s="12"/>
      <c r="AB23397" s="1"/>
    </row>
    <row r="23398" spans="1:28">
      <c r="A23398" s="5" t="s">
        <v>64475</v>
      </c>
      <c r="B23398" s="6" t="s">
        <v>46777</v>
      </c>
      <c r="C23398" s="6" t="s">
        <v>64476</v>
      </c>
      <c r="D23398" s="6" t="s">
        <v>64477</v>
      </c>
      <c r="E23398" s="13"/>
      <c r="F23398" s="7"/>
      <c r="G23398" s="13" t="s">
        <v>3</v>
      </c>
      <c r="H23398" s="6" t="s">
        <v>64478</v>
      </c>
      <c r="I23398" s="4" t="s">
        <v>46885</v>
      </c>
      <c r="J23398" s="4" t="s">
        <v>46761</v>
      </c>
      <c r="K23398" s="7">
        <v>1</v>
      </c>
      <c r="L23398" s="7">
        <v>661881.36499999999</v>
      </c>
      <c r="M23398" s="7"/>
      <c r="N23398" s="7">
        <v>1</v>
      </c>
      <c r="O23398" s="7" t="s">
        <v>3</v>
      </c>
      <c r="P23398" s="7" t="s">
        <v>3</v>
      </c>
      <c r="Q23398" s="7" t="s">
        <v>3</v>
      </c>
      <c r="R23398" s="7" t="s">
        <v>3</v>
      </c>
      <c r="S23398" s="7">
        <v>661881.36499999999</v>
      </c>
      <c r="T23398" s="7">
        <v>661881.36499999999</v>
      </c>
      <c r="U23398" s="7">
        <v>691080.826</v>
      </c>
      <c r="V23398" s="7">
        <v>691080.826</v>
      </c>
      <c r="W23398" s="8" t="s">
        <v>3</v>
      </c>
      <c r="X23398" s="8" t="s">
        <v>3</v>
      </c>
      <c r="Y23398" s="8" t="s">
        <v>3</v>
      </c>
      <c r="Z23398" s="8" t="s">
        <v>3</v>
      </c>
      <c r="AB23398" s="1"/>
    </row>
    <row r="23399" spans="1:28">
      <c r="A23399" s="1" t="s">
        <v>35690</v>
      </c>
      <c r="B23399" s="1" t="s">
        <v>46777</v>
      </c>
      <c r="C23399" s="1" t="s">
        <v>51440</v>
      </c>
      <c r="D23399" s="1" t="s">
        <v>103839</v>
      </c>
      <c r="E23399" s="3">
        <v>1934</v>
      </c>
      <c r="F23399" s="3">
        <v>3</v>
      </c>
      <c r="G23399" s="3" t="s">
        <v>99440</v>
      </c>
      <c r="H23399" s="1" t="s">
        <v>35691</v>
      </c>
      <c r="I23399" s="1" t="s">
        <v>47025</v>
      </c>
      <c r="J23399" s="1"/>
      <c r="K23399" s="3">
        <v>1</v>
      </c>
      <c r="L23399" s="2" t="s">
        <v>3</v>
      </c>
      <c r="M23399" s="2" t="s">
        <v>3</v>
      </c>
      <c r="N23399" s="3">
        <v>3</v>
      </c>
      <c r="O23399" s="2" t="s">
        <v>3</v>
      </c>
      <c r="P23399" s="2" t="s">
        <v>3</v>
      </c>
      <c r="Q23399" s="2" t="s">
        <v>3</v>
      </c>
      <c r="R23399" s="2" t="s">
        <v>3</v>
      </c>
      <c r="S23399" s="2" t="s">
        <v>3</v>
      </c>
      <c r="T23399" s="2" t="s">
        <v>3</v>
      </c>
      <c r="U23399" s="2" t="s">
        <v>3</v>
      </c>
      <c r="V23399" s="2" t="s">
        <v>3</v>
      </c>
      <c r="W23399" s="12"/>
      <c r="X23399" s="12"/>
      <c r="Y23399" s="12"/>
      <c r="Z23399" s="12"/>
      <c r="AB23399" s="1"/>
    </row>
    <row r="23400" spans="1:28">
      <c r="A23400" s="1" t="s">
        <v>35692</v>
      </c>
      <c r="B23400" s="1" t="s">
        <v>127</v>
      </c>
      <c r="C23400" s="1" t="s">
        <v>49708</v>
      </c>
      <c r="D23400" s="1" t="s">
        <v>103840</v>
      </c>
      <c r="E23400" s="3">
        <v>2017</v>
      </c>
      <c r="F23400" s="3" t="s">
        <v>3</v>
      </c>
      <c r="G23400" s="3" t="s">
        <v>99440</v>
      </c>
      <c r="H23400" s="1" t="s">
        <v>35693</v>
      </c>
      <c r="I23400" s="1"/>
      <c r="J23400" s="1"/>
      <c r="K23400" s="3">
        <v>1</v>
      </c>
      <c r="L23400" s="2" t="s">
        <v>3</v>
      </c>
      <c r="M23400" s="2" t="s">
        <v>3</v>
      </c>
      <c r="N23400" s="3">
        <v>1</v>
      </c>
      <c r="O23400" s="2" t="s">
        <v>3</v>
      </c>
      <c r="P23400" s="2" t="s">
        <v>3</v>
      </c>
      <c r="Q23400" s="2" t="s">
        <v>3</v>
      </c>
      <c r="R23400" s="2" t="s">
        <v>3</v>
      </c>
      <c r="S23400" s="2" t="s">
        <v>3</v>
      </c>
      <c r="T23400" s="2" t="s">
        <v>3</v>
      </c>
      <c r="U23400" s="2" t="s">
        <v>3</v>
      </c>
      <c r="V23400" s="2" t="s">
        <v>3</v>
      </c>
      <c r="W23400" s="12"/>
      <c r="X23400" s="12"/>
      <c r="Y23400" s="12"/>
      <c r="Z23400" s="12"/>
      <c r="AB23400" s="1"/>
    </row>
    <row r="23401" spans="1:28">
      <c r="A23401" s="1" t="s">
        <v>35694</v>
      </c>
      <c r="B23401" s="1" t="s">
        <v>46777</v>
      </c>
      <c r="C23401" s="1" t="s">
        <v>47504</v>
      </c>
      <c r="D23401" s="1" t="s">
        <v>103841</v>
      </c>
      <c r="E23401" s="3">
        <v>2010</v>
      </c>
      <c r="F23401" s="3">
        <v>22</v>
      </c>
      <c r="G23401" s="3" t="s">
        <v>99441</v>
      </c>
      <c r="H23401" s="1" t="s">
        <v>35695</v>
      </c>
      <c r="I23401" s="1" t="s">
        <v>100185</v>
      </c>
      <c r="J23401" s="1" t="s">
        <v>46761</v>
      </c>
      <c r="K23401" s="3">
        <v>11</v>
      </c>
      <c r="L23401" s="2" t="s">
        <v>3</v>
      </c>
      <c r="M23401" s="2">
        <v>1963310</v>
      </c>
      <c r="N23401" s="3">
        <v>39</v>
      </c>
      <c r="O23401" s="2" t="s">
        <v>3</v>
      </c>
      <c r="P23401" s="2" t="s">
        <v>3</v>
      </c>
      <c r="Q23401" s="2" t="s">
        <v>3</v>
      </c>
      <c r="R23401" s="2" t="s">
        <v>3</v>
      </c>
      <c r="S23401" s="2" t="s">
        <v>3</v>
      </c>
      <c r="T23401" s="2" t="s">
        <v>3</v>
      </c>
      <c r="U23401" s="2">
        <v>1000</v>
      </c>
      <c r="V23401" s="2">
        <v>250000</v>
      </c>
      <c r="W23401" s="12"/>
      <c r="X23401" s="12"/>
      <c r="Y23401" s="12"/>
      <c r="Z23401" s="12"/>
      <c r="AB23401" s="1"/>
    </row>
    <row r="23402" spans="1:28">
      <c r="A23402" s="1" t="s">
        <v>35696</v>
      </c>
      <c r="B23402" s="1" t="s">
        <v>3</v>
      </c>
      <c r="C23402" s="1" t="s">
        <v>3</v>
      </c>
      <c r="D23402" s="1" t="s">
        <v>103842</v>
      </c>
      <c r="E23402" s="3">
        <v>1997</v>
      </c>
      <c r="F23402" s="3" t="s">
        <v>3</v>
      </c>
      <c r="G23402" s="3" t="s">
        <v>99440</v>
      </c>
      <c r="H23402" s="1" t="s">
        <v>3</v>
      </c>
      <c r="I23402" s="1"/>
      <c r="J23402" s="1"/>
      <c r="K23402" s="3">
        <v>1</v>
      </c>
      <c r="L23402" s="2" t="s">
        <v>3</v>
      </c>
      <c r="M23402" s="2" t="s">
        <v>3</v>
      </c>
      <c r="N23402" s="3">
        <v>1</v>
      </c>
      <c r="O23402" s="2" t="s">
        <v>3</v>
      </c>
      <c r="P23402" s="2" t="s">
        <v>3</v>
      </c>
      <c r="Q23402" s="2" t="s">
        <v>3</v>
      </c>
      <c r="R23402" s="2" t="s">
        <v>3</v>
      </c>
      <c r="S23402" s="2" t="s">
        <v>3</v>
      </c>
      <c r="T23402" s="2" t="s">
        <v>3</v>
      </c>
      <c r="U23402" s="2" t="s">
        <v>3</v>
      </c>
      <c r="V23402" s="2" t="s">
        <v>3</v>
      </c>
      <c r="W23402" s="12"/>
      <c r="X23402" s="12"/>
      <c r="Y23402" s="12"/>
      <c r="Z23402" s="12"/>
      <c r="AB23402" s="1"/>
    </row>
    <row r="23403" spans="1:28">
      <c r="A23403" s="1" t="s">
        <v>35697</v>
      </c>
      <c r="B23403" s="1" t="s">
        <v>1895</v>
      </c>
      <c r="C23403" s="1" t="s">
        <v>46913</v>
      </c>
      <c r="D23403" s="1" t="s">
        <v>103843</v>
      </c>
      <c r="E23403" s="3">
        <v>1964</v>
      </c>
      <c r="F23403" s="3" t="s">
        <v>3</v>
      </c>
      <c r="G23403" s="3" t="s">
        <v>99440</v>
      </c>
      <c r="H23403" s="1" t="s">
        <v>35698</v>
      </c>
      <c r="I23403" s="1"/>
      <c r="J23403" s="1"/>
      <c r="K23403" s="3">
        <v>1</v>
      </c>
      <c r="L23403" s="2" t="s">
        <v>3</v>
      </c>
      <c r="M23403" s="2" t="s">
        <v>3</v>
      </c>
      <c r="N23403" s="3">
        <v>1</v>
      </c>
      <c r="O23403" s="2" t="s">
        <v>3</v>
      </c>
      <c r="P23403" s="2" t="s">
        <v>3</v>
      </c>
      <c r="Q23403" s="2" t="s">
        <v>3</v>
      </c>
      <c r="R23403" s="2" t="s">
        <v>3</v>
      </c>
      <c r="S23403" s="2" t="s">
        <v>3</v>
      </c>
      <c r="T23403" s="2" t="s">
        <v>3</v>
      </c>
      <c r="U23403" s="2" t="s">
        <v>3</v>
      </c>
      <c r="V23403" s="2" t="s">
        <v>3</v>
      </c>
      <c r="W23403" s="12"/>
      <c r="X23403" s="12"/>
      <c r="Y23403" s="12"/>
      <c r="Z23403" s="12"/>
      <c r="AB23403" s="1"/>
    </row>
    <row r="23404" spans="1:28">
      <c r="A23404" s="1" t="s">
        <v>35699</v>
      </c>
      <c r="B23404" s="1" t="s">
        <v>4127</v>
      </c>
      <c r="C23404" s="1" t="s">
        <v>47229</v>
      </c>
      <c r="D23404" s="1" t="s">
        <v>103844</v>
      </c>
      <c r="E23404" s="3">
        <v>1949</v>
      </c>
      <c r="F23404" s="3">
        <v>7</v>
      </c>
      <c r="G23404" s="3" t="s">
        <v>99440</v>
      </c>
      <c r="H23404" s="1" t="s">
        <v>35700</v>
      </c>
      <c r="I23404" s="1"/>
      <c r="J23404" s="1"/>
      <c r="K23404" s="3">
        <v>3</v>
      </c>
      <c r="L23404" s="2" t="s">
        <v>3</v>
      </c>
      <c r="M23404" s="2" t="s">
        <v>3</v>
      </c>
      <c r="N23404" s="3">
        <v>16</v>
      </c>
      <c r="O23404" s="2" t="s">
        <v>3</v>
      </c>
      <c r="P23404" s="2" t="s">
        <v>3</v>
      </c>
      <c r="Q23404" s="2" t="s">
        <v>3</v>
      </c>
      <c r="R23404" s="2" t="s">
        <v>3</v>
      </c>
      <c r="S23404" s="2" t="s">
        <v>3</v>
      </c>
      <c r="T23404" s="2" t="s">
        <v>3</v>
      </c>
      <c r="U23404" s="2" t="s">
        <v>3</v>
      </c>
      <c r="V23404" s="2" t="s">
        <v>3</v>
      </c>
      <c r="W23404" s="12"/>
      <c r="X23404" s="12"/>
      <c r="Y23404" s="12"/>
      <c r="Z23404" s="12"/>
      <c r="AB23404" s="1"/>
    </row>
    <row r="23405" spans="1:28">
      <c r="A23405" s="1" t="s">
        <v>35701</v>
      </c>
      <c r="B23405" s="1" t="s">
        <v>4127</v>
      </c>
      <c r="C23405" s="1" t="s">
        <v>47229</v>
      </c>
      <c r="D23405" s="1" t="s">
        <v>103845</v>
      </c>
      <c r="E23405" s="3">
        <v>2024</v>
      </c>
      <c r="F23405" s="3" t="s">
        <v>3</v>
      </c>
      <c r="G23405" s="3" t="s">
        <v>99440</v>
      </c>
      <c r="H23405" s="1" t="s">
        <v>35702</v>
      </c>
      <c r="I23405" s="1"/>
      <c r="J23405" s="1"/>
      <c r="K23405" s="3">
        <v>1</v>
      </c>
      <c r="L23405" s="2" t="s">
        <v>3</v>
      </c>
      <c r="M23405" s="2" t="s">
        <v>3</v>
      </c>
      <c r="N23405" s="3">
        <v>1</v>
      </c>
      <c r="O23405" s="2" t="s">
        <v>3</v>
      </c>
      <c r="P23405" s="2" t="s">
        <v>3</v>
      </c>
      <c r="Q23405" s="2" t="s">
        <v>3</v>
      </c>
      <c r="R23405" s="2" t="s">
        <v>3</v>
      </c>
      <c r="S23405" s="2" t="s">
        <v>3</v>
      </c>
      <c r="T23405" s="2" t="s">
        <v>3</v>
      </c>
      <c r="U23405" s="2" t="s">
        <v>3</v>
      </c>
      <c r="V23405" s="2" t="s">
        <v>3</v>
      </c>
      <c r="W23405" s="12"/>
      <c r="X23405" s="12"/>
      <c r="Y23405" s="12"/>
      <c r="Z23405" s="12"/>
      <c r="AB23405" s="1"/>
    </row>
    <row r="23406" spans="1:28">
      <c r="A23406" s="5" t="s">
        <v>91089</v>
      </c>
      <c r="B23406" s="6" t="s">
        <v>4127</v>
      </c>
      <c r="C23406" s="6" t="s">
        <v>47229</v>
      </c>
      <c r="D23406" s="6" t="s">
        <v>91090</v>
      </c>
      <c r="E23406" s="13"/>
      <c r="F23406" s="7"/>
      <c r="G23406" s="13" t="s">
        <v>3</v>
      </c>
      <c r="H23406" s="6" t="s">
        <v>91091</v>
      </c>
      <c r="I23406" s="4" t="s">
        <v>47025</v>
      </c>
      <c r="J23406" s="4" t="s">
        <v>1571</v>
      </c>
      <c r="K23406" s="7"/>
      <c r="L23406" s="7">
        <v>16524.953050333799</v>
      </c>
      <c r="M23406" s="7"/>
      <c r="N23406" s="7">
        <v>1</v>
      </c>
      <c r="O23406" s="7">
        <v>369264.54692294501</v>
      </c>
      <c r="P23406" s="7">
        <v>369264.54692294501</v>
      </c>
      <c r="Q23406" s="7">
        <v>22783.899877699001</v>
      </c>
      <c r="R23406" s="7">
        <v>22783.899877699001</v>
      </c>
      <c r="S23406" s="7">
        <v>16524.953050333799</v>
      </c>
      <c r="T23406" s="7">
        <v>16524.953050333799</v>
      </c>
      <c r="U23406" s="7">
        <v>119981.926702739</v>
      </c>
      <c r="V23406" s="7">
        <v>119981.926702739</v>
      </c>
      <c r="W23406" s="8">
        <v>0.32492132727752987</v>
      </c>
      <c r="X23406" s="8">
        <v>0.32492132727752987</v>
      </c>
      <c r="Y23406" s="8">
        <v>5.2660838287907827</v>
      </c>
      <c r="Z23406" s="8">
        <v>5.2660838287907827</v>
      </c>
      <c r="AB23406" s="1"/>
    </row>
    <row r="23407" spans="1:28">
      <c r="A23407" s="5" t="s">
        <v>81144</v>
      </c>
      <c r="B23407" s="6" t="s">
        <v>4127</v>
      </c>
      <c r="C23407" s="6" t="s">
        <v>81145</v>
      </c>
      <c r="D23407" s="6" t="s">
        <v>81146</v>
      </c>
      <c r="E23407" s="13">
        <v>1950</v>
      </c>
      <c r="F23407" s="7"/>
      <c r="G23407" s="13" t="s">
        <v>3</v>
      </c>
      <c r="H23407" s="6" t="s">
        <v>81147</v>
      </c>
      <c r="I23407" s="4" t="s">
        <v>46931</v>
      </c>
      <c r="J23407" s="4" t="s">
        <v>1571</v>
      </c>
      <c r="K23407" s="7"/>
      <c r="L23407" s="7">
        <v>9843.7307739633288</v>
      </c>
      <c r="M23407" s="7"/>
      <c r="N23407" s="7">
        <v>1</v>
      </c>
      <c r="O23407" s="7" t="s">
        <v>3</v>
      </c>
      <c r="P23407" s="7" t="s">
        <v>3</v>
      </c>
      <c r="Q23407" s="7" t="s">
        <v>3</v>
      </c>
      <c r="R23407" s="7" t="s">
        <v>3</v>
      </c>
      <c r="S23407" s="7">
        <v>9843.7307739633288</v>
      </c>
      <c r="T23407" s="7">
        <v>9843.7307739633288</v>
      </c>
      <c r="U23407" s="7">
        <v>11147.8577533351</v>
      </c>
      <c r="V23407" s="7">
        <v>11147.8577533351</v>
      </c>
      <c r="W23407" s="8" t="s">
        <v>3</v>
      </c>
      <c r="X23407" s="8" t="s">
        <v>3</v>
      </c>
      <c r="Y23407" s="8" t="s">
        <v>3</v>
      </c>
      <c r="Z23407" s="8" t="s">
        <v>3</v>
      </c>
      <c r="AB23407" s="1"/>
    </row>
    <row r="23408" spans="1:28">
      <c r="A23408" s="5" t="s">
        <v>63963</v>
      </c>
      <c r="B23408" s="6" t="s">
        <v>4127</v>
      </c>
      <c r="C23408" s="6" t="s">
        <v>63964</v>
      </c>
      <c r="D23408" s="6" t="s">
        <v>63965</v>
      </c>
      <c r="E23408" s="13">
        <v>2015</v>
      </c>
      <c r="F23408" s="7"/>
      <c r="G23408" s="13" t="s">
        <v>3</v>
      </c>
      <c r="H23408" s="6" t="s">
        <v>63966</v>
      </c>
      <c r="I23408" s="4" t="s">
        <v>47025</v>
      </c>
      <c r="J23408" s="4" t="s">
        <v>1571</v>
      </c>
      <c r="K23408" s="7">
        <v>1</v>
      </c>
      <c r="L23408" s="7">
        <v>2807.21108655336</v>
      </c>
      <c r="M23408" s="7"/>
      <c r="N23408" s="7">
        <v>1</v>
      </c>
      <c r="O23408" s="7">
        <v>34464.282233158301</v>
      </c>
      <c r="P23408" s="7">
        <v>34464.282233158301</v>
      </c>
      <c r="Q23408" s="7">
        <v>162.796107030999</v>
      </c>
      <c r="R23408" s="7">
        <v>162.796107030999</v>
      </c>
      <c r="S23408" s="7">
        <v>2807.21108655336</v>
      </c>
      <c r="T23408" s="7">
        <v>2807.21108655336</v>
      </c>
      <c r="U23408" s="7">
        <v>13751.841831161199</v>
      </c>
      <c r="V23408" s="7">
        <v>13751.841831161199</v>
      </c>
      <c r="W23408" s="8">
        <v>0.39901721260657697</v>
      </c>
      <c r="X23408" s="8">
        <v>0.39901721260657697</v>
      </c>
      <c r="Y23408" s="8">
        <v>84.47279288160513</v>
      </c>
      <c r="Z23408" s="8">
        <v>84.47279288160513</v>
      </c>
      <c r="AB23408" s="1"/>
    </row>
    <row r="23409" spans="1:28">
      <c r="A23409" s="5" t="s">
        <v>64130</v>
      </c>
      <c r="B23409" s="6" t="s">
        <v>4127</v>
      </c>
      <c r="C23409" s="6" t="s">
        <v>47229</v>
      </c>
      <c r="D23409" s="6" t="s">
        <v>64131</v>
      </c>
      <c r="E23409" s="13">
        <v>1943</v>
      </c>
      <c r="F23409" s="7"/>
      <c r="G23409" s="13" t="s">
        <v>3</v>
      </c>
      <c r="H23409" s="6" t="s">
        <v>64132</v>
      </c>
      <c r="I23409" s="4" t="s">
        <v>46931</v>
      </c>
      <c r="J23409" s="4" t="s">
        <v>1571</v>
      </c>
      <c r="K23409" s="7">
        <v>1</v>
      </c>
      <c r="L23409" s="7">
        <v>48549.408901136907</v>
      </c>
      <c r="M23409" s="7"/>
      <c r="N23409" s="7">
        <v>2</v>
      </c>
      <c r="O23409" s="7">
        <v>755846.49341145204</v>
      </c>
      <c r="P23409" s="7">
        <v>938497.04381491104</v>
      </c>
      <c r="Q23409" s="7">
        <v>4084.1413297834902</v>
      </c>
      <c r="R23409" s="7">
        <v>45280.970224681601</v>
      </c>
      <c r="S23409" s="7">
        <v>33587.828690910901</v>
      </c>
      <c r="T23409" s="7">
        <v>78472.569321588904</v>
      </c>
      <c r="U23409" s="7">
        <v>165682.27645016526</v>
      </c>
      <c r="V23409" s="7">
        <v>346007.37198118703</v>
      </c>
      <c r="W23409" s="8">
        <v>0.1124925347063524</v>
      </c>
      <c r="X23409" s="8">
        <v>0.4577746605921405</v>
      </c>
      <c r="Y23409" s="8">
        <v>7.6413418322160087</v>
      </c>
      <c r="Z23409" s="8">
        <v>25.849720356948257</v>
      </c>
      <c r="AB23409" s="1"/>
    </row>
    <row r="23410" spans="1:28">
      <c r="A23410" s="1" t="s">
        <v>35703</v>
      </c>
      <c r="B23410" s="1" t="s">
        <v>99436</v>
      </c>
      <c r="C23410" s="1" t="s">
        <v>98626</v>
      </c>
      <c r="D23410" s="1" t="s">
        <v>103846</v>
      </c>
      <c r="E23410" s="3">
        <v>2013</v>
      </c>
      <c r="F23410" s="3">
        <v>1</v>
      </c>
      <c r="G23410" s="3" t="s">
        <v>99440</v>
      </c>
      <c r="H23410" s="1" t="s">
        <v>35704</v>
      </c>
      <c r="I23410" s="1" t="s">
        <v>51133</v>
      </c>
      <c r="J23410" s="1"/>
      <c r="K23410" s="3">
        <v>1</v>
      </c>
      <c r="L23410" s="2" t="s">
        <v>3</v>
      </c>
      <c r="M23410" s="2" t="s">
        <v>3</v>
      </c>
      <c r="N23410" s="3">
        <v>1</v>
      </c>
      <c r="O23410" s="2" t="s">
        <v>3</v>
      </c>
      <c r="P23410" s="2" t="s">
        <v>3</v>
      </c>
      <c r="Q23410" s="2" t="s">
        <v>3</v>
      </c>
      <c r="R23410" s="2" t="s">
        <v>3</v>
      </c>
      <c r="S23410" s="2" t="s">
        <v>3</v>
      </c>
      <c r="T23410" s="2" t="s">
        <v>3</v>
      </c>
      <c r="U23410" s="2" t="s">
        <v>3</v>
      </c>
      <c r="V23410" s="2" t="s">
        <v>3</v>
      </c>
      <c r="W23410" s="12"/>
      <c r="X23410" s="12"/>
      <c r="Y23410" s="12"/>
      <c r="Z23410" s="12"/>
      <c r="AB23410" s="1"/>
    </row>
    <row r="23411" spans="1:28">
      <c r="A23411" s="1" t="s">
        <v>35705</v>
      </c>
      <c r="B23411" s="1" t="s">
        <v>4127</v>
      </c>
      <c r="C23411" s="1" t="s">
        <v>96855</v>
      </c>
      <c r="D23411" s="1" t="s">
        <v>103847</v>
      </c>
      <c r="E23411" s="3">
        <v>1956</v>
      </c>
      <c r="F23411" s="3" t="s">
        <v>3</v>
      </c>
      <c r="G23411" s="3" t="s">
        <v>99440</v>
      </c>
      <c r="H23411" s="1" t="s">
        <v>35706</v>
      </c>
      <c r="I23411" s="1"/>
      <c r="J23411" s="1"/>
      <c r="K23411" s="3">
        <v>2</v>
      </c>
      <c r="L23411" s="2" t="s">
        <v>3</v>
      </c>
      <c r="M23411" s="2" t="s">
        <v>3</v>
      </c>
      <c r="N23411" s="3">
        <v>3</v>
      </c>
      <c r="O23411" s="2" t="s">
        <v>3</v>
      </c>
      <c r="P23411" s="2" t="s">
        <v>3</v>
      </c>
      <c r="Q23411" s="2" t="s">
        <v>3</v>
      </c>
      <c r="R23411" s="2" t="s">
        <v>3</v>
      </c>
      <c r="S23411" s="2" t="s">
        <v>3</v>
      </c>
      <c r="T23411" s="2" t="s">
        <v>3</v>
      </c>
      <c r="U23411" s="2" t="s">
        <v>3</v>
      </c>
      <c r="V23411" s="2" t="s">
        <v>3</v>
      </c>
      <c r="W23411" s="12"/>
      <c r="X23411" s="12"/>
      <c r="Y23411" s="12"/>
      <c r="Z23411" s="12"/>
      <c r="AB23411" s="1"/>
    </row>
    <row r="23412" spans="1:28">
      <c r="A23412" s="1" t="s">
        <v>35707</v>
      </c>
      <c r="B23412" s="1" t="s">
        <v>3</v>
      </c>
      <c r="C23412" s="1" t="s">
        <v>3</v>
      </c>
      <c r="D23412" s="1" t="s">
        <v>3</v>
      </c>
      <c r="E23412" s="3" t="s">
        <v>3</v>
      </c>
      <c r="F23412" s="3" t="s">
        <v>3</v>
      </c>
      <c r="G23412" s="3" t="s">
        <v>99440</v>
      </c>
      <c r="H23412" s="1" t="s">
        <v>3</v>
      </c>
      <c r="I23412" s="1"/>
      <c r="J23412" s="1"/>
      <c r="K23412" s="3">
        <v>1</v>
      </c>
      <c r="L23412" s="2" t="s">
        <v>3</v>
      </c>
      <c r="M23412" s="2" t="s">
        <v>3</v>
      </c>
      <c r="N23412" s="3">
        <v>1</v>
      </c>
      <c r="O23412" s="2" t="s">
        <v>3</v>
      </c>
      <c r="P23412" s="2" t="s">
        <v>3</v>
      </c>
      <c r="Q23412" s="2" t="s">
        <v>3</v>
      </c>
      <c r="R23412" s="2" t="s">
        <v>3</v>
      </c>
      <c r="S23412" s="2" t="s">
        <v>3</v>
      </c>
      <c r="T23412" s="2" t="s">
        <v>3</v>
      </c>
      <c r="U23412" s="2" t="s">
        <v>3</v>
      </c>
      <c r="V23412" s="2" t="s">
        <v>3</v>
      </c>
      <c r="W23412" s="12"/>
      <c r="X23412" s="12"/>
      <c r="Y23412" s="12"/>
      <c r="Z23412" s="12"/>
      <c r="AB23412" s="1"/>
    </row>
    <row r="23413" spans="1:28">
      <c r="A23413" s="1" t="s">
        <v>35708</v>
      </c>
      <c r="B23413" s="1" t="s">
        <v>4127</v>
      </c>
      <c r="C23413" s="1" t="s">
        <v>46933</v>
      </c>
      <c r="D23413" s="1" t="s">
        <v>71714</v>
      </c>
      <c r="E23413" s="3">
        <v>1947</v>
      </c>
      <c r="F23413" s="3">
        <v>2</v>
      </c>
      <c r="G23413" s="3" t="s">
        <v>99440</v>
      </c>
      <c r="H23413" s="1" t="s">
        <v>35709</v>
      </c>
      <c r="I23413" s="1" t="s">
        <v>47025</v>
      </c>
      <c r="J23413" s="1"/>
      <c r="K23413" s="3">
        <v>1</v>
      </c>
      <c r="L23413" s="2">
        <v>131319.76362442502</v>
      </c>
      <c r="M23413" s="2" t="s">
        <v>3</v>
      </c>
      <c r="N23413" s="3">
        <v>2</v>
      </c>
      <c r="O23413" s="2">
        <v>235056.94974189901</v>
      </c>
      <c r="P23413" s="2">
        <v>235056.94974189901</v>
      </c>
      <c r="Q23413" s="2">
        <v>0</v>
      </c>
      <c r="R23413" s="2">
        <v>0</v>
      </c>
      <c r="S23413" s="2">
        <v>131319.76362442502</v>
      </c>
      <c r="T23413" s="2">
        <v>131319.76362442502</v>
      </c>
      <c r="U23413" s="2">
        <v>131319.76362442502</v>
      </c>
      <c r="V23413" s="2">
        <v>131319.76362442502</v>
      </c>
      <c r="W23413" s="12">
        <v>0.55867211655991811</v>
      </c>
      <c r="X23413" s="12">
        <v>0.55867211655991811</v>
      </c>
      <c r="Y23413" s="12" t="s">
        <v>3</v>
      </c>
      <c r="Z23413" s="12" t="s">
        <v>3</v>
      </c>
      <c r="AB23413" s="1"/>
    </row>
    <row r="23414" spans="1:28">
      <c r="A23414" s="1" t="s">
        <v>35710</v>
      </c>
      <c r="B23414" s="1" t="s">
        <v>4127</v>
      </c>
      <c r="C23414" s="1" t="s">
        <v>98627</v>
      </c>
      <c r="D23414" s="1" t="s">
        <v>3</v>
      </c>
      <c r="E23414" s="3">
        <v>1982</v>
      </c>
      <c r="F23414" s="3" t="s">
        <v>3</v>
      </c>
      <c r="G23414" s="3" t="s">
        <v>99440</v>
      </c>
      <c r="H23414" s="1" t="s">
        <v>35711</v>
      </c>
      <c r="I23414" s="1"/>
      <c r="J23414" s="1"/>
      <c r="K23414" s="3">
        <v>1</v>
      </c>
      <c r="L23414" s="2" t="s">
        <v>3</v>
      </c>
      <c r="M23414" s="2" t="s">
        <v>3</v>
      </c>
      <c r="N23414" s="3">
        <v>2</v>
      </c>
      <c r="O23414" s="2" t="s">
        <v>3</v>
      </c>
      <c r="P23414" s="2" t="s">
        <v>3</v>
      </c>
      <c r="Q23414" s="2" t="s">
        <v>3</v>
      </c>
      <c r="R23414" s="2" t="s">
        <v>3</v>
      </c>
      <c r="S23414" s="2" t="s">
        <v>3</v>
      </c>
      <c r="T23414" s="2" t="s">
        <v>3</v>
      </c>
      <c r="U23414" s="2" t="s">
        <v>3</v>
      </c>
      <c r="V23414" s="2" t="s">
        <v>3</v>
      </c>
      <c r="W23414" s="12"/>
      <c r="X23414" s="12"/>
      <c r="Y23414" s="12"/>
      <c r="Z23414" s="12"/>
      <c r="AB23414" s="1"/>
    </row>
    <row r="23415" spans="1:28">
      <c r="A23415" s="1" t="s">
        <v>35712</v>
      </c>
      <c r="B23415" s="1" t="s">
        <v>3</v>
      </c>
      <c r="C23415" s="1" t="s">
        <v>3</v>
      </c>
      <c r="D23415" s="1" t="s">
        <v>103848</v>
      </c>
      <c r="E23415" s="3" t="s">
        <v>3</v>
      </c>
      <c r="F23415" s="3" t="s">
        <v>3</v>
      </c>
      <c r="G23415" s="3" t="s">
        <v>99440</v>
      </c>
      <c r="H23415" s="1" t="s">
        <v>3</v>
      </c>
      <c r="I23415" s="1"/>
      <c r="J23415" s="1"/>
      <c r="K23415" s="3">
        <v>1</v>
      </c>
      <c r="L23415" s="2" t="s">
        <v>3</v>
      </c>
      <c r="M23415" s="2" t="s">
        <v>3</v>
      </c>
      <c r="N23415" s="3">
        <v>1</v>
      </c>
      <c r="O23415" s="2" t="s">
        <v>3</v>
      </c>
      <c r="P23415" s="2" t="s">
        <v>3</v>
      </c>
      <c r="Q23415" s="2" t="s">
        <v>3</v>
      </c>
      <c r="R23415" s="2" t="s">
        <v>3</v>
      </c>
      <c r="S23415" s="2" t="s">
        <v>3</v>
      </c>
      <c r="T23415" s="2" t="s">
        <v>3</v>
      </c>
      <c r="U23415" s="2" t="s">
        <v>3</v>
      </c>
      <c r="V23415" s="2" t="s">
        <v>3</v>
      </c>
      <c r="W23415" s="12"/>
      <c r="X23415" s="12"/>
      <c r="Y23415" s="12"/>
      <c r="Z23415" s="12"/>
      <c r="AB23415" s="1"/>
    </row>
    <row r="23416" spans="1:28">
      <c r="A23416" s="1" t="s">
        <v>35713</v>
      </c>
      <c r="B23416" s="1" t="s">
        <v>3</v>
      </c>
      <c r="C23416" s="1" t="s">
        <v>3</v>
      </c>
      <c r="D23416" s="1" t="s">
        <v>103849</v>
      </c>
      <c r="E23416" s="3" t="s">
        <v>3</v>
      </c>
      <c r="F23416" s="3" t="s">
        <v>3</v>
      </c>
      <c r="G23416" s="3" t="s">
        <v>99440</v>
      </c>
      <c r="H23416" s="1" t="s">
        <v>3</v>
      </c>
      <c r="I23416" s="1"/>
      <c r="J23416" s="1"/>
      <c r="K23416" s="3">
        <v>1</v>
      </c>
      <c r="L23416" s="2" t="s">
        <v>3</v>
      </c>
      <c r="M23416" s="2" t="s">
        <v>3</v>
      </c>
      <c r="N23416" s="3">
        <v>1</v>
      </c>
      <c r="O23416" s="2" t="s">
        <v>3</v>
      </c>
      <c r="P23416" s="2" t="s">
        <v>3</v>
      </c>
      <c r="Q23416" s="2" t="s">
        <v>3</v>
      </c>
      <c r="R23416" s="2" t="s">
        <v>3</v>
      </c>
      <c r="S23416" s="2" t="s">
        <v>3</v>
      </c>
      <c r="T23416" s="2" t="s">
        <v>3</v>
      </c>
      <c r="U23416" s="2" t="s">
        <v>3</v>
      </c>
      <c r="V23416" s="2" t="s">
        <v>3</v>
      </c>
      <c r="W23416" s="12"/>
      <c r="X23416" s="12"/>
      <c r="Y23416" s="12"/>
      <c r="Z23416" s="12"/>
      <c r="AB23416" s="1"/>
    </row>
    <row r="23417" spans="1:28">
      <c r="A23417" s="5" t="s">
        <v>88201</v>
      </c>
      <c r="B23417" s="6" t="s">
        <v>4127</v>
      </c>
      <c r="C23417" s="6" t="s">
        <v>46933</v>
      </c>
      <c r="D23417" s="6" t="s">
        <v>88202</v>
      </c>
      <c r="E23417" s="13"/>
      <c r="F23417" s="7"/>
      <c r="G23417" s="13" t="s">
        <v>3</v>
      </c>
      <c r="H23417" s="6" t="s">
        <v>88203</v>
      </c>
      <c r="I23417" s="4" t="s">
        <v>46797</v>
      </c>
      <c r="J23417" s="4" t="s">
        <v>1571</v>
      </c>
      <c r="K23417" s="7"/>
      <c r="L23417" s="7">
        <v>188101.82013982101</v>
      </c>
      <c r="M23417" s="7"/>
      <c r="N23417" s="7">
        <v>1</v>
      </c>
      <c r="O23417" s="7">
        <v>847328.26407757099</v>
      </c>
      <c r="P23417" s="7">
        <v>847328.26407757099</v>
      </c>
      <c r="Q23417" s="7">
        <v>32653.128818082499</v>
      </c>
      <c r="R23417" s="7">
        <v>32653.128818082499</v>
      </c>
      <c r="S23417" s="7">
        <v>188101.82013982101</v>
      </c>
      <c r="T23417" s="7">
        <v>188101.82013982101</v>
      </c>
      <c r="U23417" s="7">
        <v>209275.80359843402</v>
      </c>
      <c r="V23417" s="7">
        <v>209275.80359843402</v>
      </c>
      <c r="W23417" s="8">
        <v>0.2469831498259514</v>
      </c>
      <c r="X23417" s="8">
        <v>0.2469831498259514</v>
      </c>
      <c r="Y23417" s="8">
        <v>6.4090582181068738</v>
      </c>
      <c r="Z23417" s="8">
        <v>6.4090582181068738</v>
      </c>
      <c r="AB23417" s="1"/>
    </row>
    <row r="23418" spans="1:28">
      <c r="A23418" s="5" t="s">
        <v>48017</v>
      </c>
      <c r="B23418" s="6" t="s">
        <v>4127</v>
      </c>
      <c r="C23418" s="6" t="s">
        <v>46933</v>
      </c>
      <c r="D23418" s="6" t="s">
        <v>48018</v>
      </c>
      <c r="E23418" s="13">
        <v>1978</v>
      </c>
      <c r="F23418" s="7"/>
      <c r="G23418" s="13" t="s">
        <v>3</v>
      </c>
      <c r="H23418" s="6" t="s">
        <v>48019</v>
      </c>
      <c r="I23418" s="4" t="s">
        <v>46998</v>
      </c>
      <c r="J23418" s="4" t="s">
        <v>1571</v>
      </c>
      <c r="K23418" s="7"/>
      <c r="L23418" s="7">
        <v>3096.55625410528</v>
      </c>
      <c r="M23418" s="7"/>
      <c r="N23418" s="7">
        <v>1</v>
      </c>
      <c r="O23418" s="7" t="s">
        <v>3</v>
      </c>
      <c r="P23418" s="7" t="s">
        <v>3</v>
      </c>
      <c r="Q23418" s="7" t="s">
        <v>3</v>
      </c>
      <c r="R23418" s="7" t="s">
        <v>3</v>
      </c>
      <c r="S23418" s="7">
        <v>3096.55625410528</v>
      </c>
      <c r="T23418" s="7">
        <v>3096.55625410528</v>
      </c>
      <c r="U23418" s="7">
        <v>3096.55625410528</v>
      </c>
      <c r="V23418" s="7">
        <v>3096.55625410528</v>
      </c>
      <c r="W23418" s="8" t="s">
        <v>3</v>
      </c>
      <c r="X23418" s="8" t="s">
        <v>3</v>
      </c>
      <c r="Y23418" s="8" t="s">
        <v>3</v>
      </c>
      <c r="Z23418" s="8" t="s">
        <v>3</v>
      </c>
      <c r="AB23418" s="1"/>
    </row>
    <row r="23419" spans="1:28">
      <c r="A23419" s="1" t="s">
        <v>35714</v>
      </c>
      <c r="B23419" s="1" t="s">
        <v>46777</v>
      </c>
      <c r="C23419" s="1" t="s">
        <v>47067</v>
      </c>
      <c r="D23419" s="1" t="s">
        <v>103850</v>
      </c>
      <c r="E23419" s="3">
        <v>1853</v>
      </c>
      <c r="F23419" s="3" t="s">
        <v>3</v>
      </c>
      <c r="G23419" s="3" t="s">
        <v>99440</v>
      </c>
      <c r="H23419" s="1" t="s">
        <v>35715</v>
      </c>
      <c r="I23419" s="1"/>
      <c r="J23419" s="1"/>
      <c r="K23419" s="3">
        <v>2</v>
      </c>
      <c r="L23419" s="2" t="s">
        <v>3</v>
      </c>
      <c r="M23419" s="2" t="s">
        <v>3</v>
      </c>
      <c r="N23419" s="3">
        <v>3</v>
      </c>
      <c r="O23419" s="2" t="s">
        <v>3</v>
      </c>
      <c r="P23419" s="2" t="s">
        <v>3</v>
      </c>
      <c r="Q23419" s="2" t="s">
        <v>3</v>
      </c>
      <c r="R23419" s="2" t="s">
        <v>3</v>
      </c>
      <c r="S23419" s="2" t="s">
        <v>3</v>
      </c>
      <c r="T23419" s="2" t="s">
        <v>3</v>
      </c>
      <c r="U23419" s="2" t="s">
        <v>3</v>
      </c>
      <c r="V23419" s="2" t="s">
        <v>3</v>
      </c>
      <c r="W23419" s="12"/>
      <c r="X23419" s="12"/>
      <c r="Y23419" s="12"/>
      <c r="Z23419" s="12"/>
      <c r="AB23419" s="1"/>
    </row>
    <row r="23420" spans="1:28">
      <c r="A23420" s="5" t="s">
        <v>56009</v>
      </c>
      <c r="B23420" s="6" t="s">
        <v>9312</v>
      </c>
      <c r="C23420" s="6" t="s">
        <v>46763</v>
      </c>
      <c r="D23420" s="6" t="s">
        <v>56010</v>
      </c>
      <c r="E23420" s="13"/>
      <c r="F23420" s="7"/>
      <c r="G23420" s="13" t="s">
        <v>3</v>
      </c>
      <c r="H23420" s="6" t="s">
        <v>56011</v>
      </c>
      <c r="I23420" s="4" t="s">
        <v>46851</v>
      </c>
      <c r="J23420" s="4" t="s">
        <v>1571</v>
      </c>
      <c r="K23420" s="7"/>
      <c r="L23420" s="7">
        <v>8780.0921572315201</v>
      </c>
      <c r="M23420" s="7"/>
      <c r="N23420" s="7">
        <v>1</v>
      </c>
      <c r="O23420" s="7">
        <v>60045.649389886501</v>
      </c>
      <c r="P23420" s="7">
        <v>60045.649389886501</v>
      </c>
      <c r="Q23420" s="7" t="s">
        <v>3</v>
      </c>
      <c r="R23420" s="7" t="s">
        <v>3</v>
      </c>
      <c r="S23420" s="7">
        <v>8780.0921572315201</v>
      </c>
      <c r="T23420" s="7">
        <v>8780.0921572315201</v>
      </c>
      <c r="U23420" s="7">
        <v>50240.154404241504</v>
      </c>
      <c r="V23420" s="7">
        <v>50240.154404241504</v>
      </c>
      <c r="W23420" s="8">
        <v>0.83669932650779966</v>
      </c>
      <c r="X23420" s="8">
        <v>0.83669932650779966</v>
      </c>
      <c r="Y23420" s="8" t="s">
        <v>3</v>
      </c>
      <c r="Z23420" s="8" t="s">
        <v>3</v>
      </c>
      <c r="AB23420" s="1"/>
    </row>
    <row r="23421" spans="1:28">
      <c r="A23421" s="1" t="s">
        <v>35716</v>
      </c>
      <c r="B23421" s="1" t="s">
        <v>4127</v>
      </c>
      <c r="C23421" s="1" t="s">
        <v>47229</v>
      </c>
      <c r="D23421" s="1" t="s">
        <v>103851</v>
      </c>
      <c r="E23421" s="3">
        <v>1953</v>
      </c>
      <c r="F23421" s="3" t="s">
        <v>3</v>
      </c>
      <c r="G23421" s="3" t="s">
        <v>99440</v>
      </c>
      <c r="H23421" s="1" t="s">
        <v>35717</v>
      </c>
      <c r="I23421" s="1"/>
      <c r="J23421" s="1"/>
      <c r="K23421" s="3">
        <v>1</v>
      </c>
      <c r="L23421" s="2" t="s">
        <v>3</v>
      </c>
      <c r="M23421" s="2" t="s">
        <v>3</v>
      </c>
      <c r="N23421" s="3">
        <v>1</v>
      </c>
      <c r="O23421" s="2" t="s">
        <v>3</v>
      </c>
      <c r="P23421" s="2" t="s">
        <v>3</v>
      </c>
      <c r="Q23421" s="2" t="s">
        <v>3</v>
      </c>
      <c r="R23421" s="2" t="s">
        <v>3</v>
      </c>
      <c r="S23421" s="2" t="s">
        <v>3</v>
      </c>
      <c r="T23421" s="2" t="s">
        <v>3</v>
      </c>
      <c r="U23421" s="2" t="s">
        <v>3</v>
      </c>
      <c r="V23421" s="2" t="s">
        <v>3</v>
      </c>
      <c r="W23421" s="12"/>
      <c r="X23421" s="12"/>
      <c r="Y23421" s="12"/>
      <c r="Z23421" s="12"/>
      <c r="AB23421" s="1"/>
    </row>
    <row r="23422" spans="1:28">
      <c r="A23422" s="1" t="s">
        <v>35718</v>
      </c>
      <c r="B23422" s="1" t="s">
        <v>4127</v>
      </c>
      <c r="C23422" s="1" t="s">
        <v>47229</v>
      </c>
      <c r="D23422" s="1" t="s">
        <v>103852</v>
      </c>
      <c r="E23422" s="3">
        <v>2008</v>
      </c>
      <c r="F23422" s="3">
        <v>20</v>
      </c>
      <c r="G23422" s="3" t="s">
        <v>99441</v>
      </c>
      <c r="H23422" s="1" t="s">
        <v>35719</v>
      </c>
      <c r="I23422" s="1" t="s">
        <v>66521</v>
      </c>
      <c r="J23422" s="1" t="s">
        <v>1571</v>
      </c>
      <c r="K23422" s="3">
        <v>2</v>
      </c>
      <c r="L23422" s="2" t="s">
        <v>3</v>
      </c>
      <c r="M23422" s="2" t="s">
        <v>3</v>
      </c>
      <c r="N23422" s="3">
        <v>7</v>
      </c>
      <c r="O23422" s="2" t="s">
        <v>3</v>
      </c>
      <c r="P23422" s="2" t="s">
        <v>3</v>
      </c>
      <c r="Q23422" s="2" t="s">
        <v>3</v>
      </c>
      <c r="R23422" s="2" t="s">
        <v>3</v>
      </c>
      <c r="S23422" s="2" t="s">
        <v>3</v>
      </c>
      <c r="T23422" s="2" t="s">
        <v>3</v>
      </c>
      <c r="U23422" s="2" t="s">
        <v>3</v>
      </c>
      <c r="V23422" s="2" t="s">
        <v>3</v>
      </c>
      <c r="W23422" s="12"/>
      <c r="X23422" s="12"/>
      <c r="Y23422" s="12"/>
      <c r="Z23422" s="12"/>
      <c r="AB23422" s="1"/>
    </row>
    <row r="23423" spans="1:28">
      <c r="A23423" s="5" t="s">
        <v>75860</v>
      </c>
      <c r="B23423" s="6" t="s">
        <v>127</v>
      </c>
      <c r="C23423" s="6" t="s">
        <v>47213</v>
      </c>
      <c r="D23423" s="6" t="s">
        <v>75861</v>
      </c>
      <c r="E23423" s="13"/>
      <c r="F23423" s="7"/>
      <c r="G23423" s="13" t="s">
        <v>3</v>
      </c>
      <c r="H23423" s="6" t="s">
        <v>75862</v>
      </c>
      <c r="I23423" s="4" t="s">
        <v>46756</v>
      </c>
      <c r="J23423" s="4" t="s">
        <v>46761</v>
      </c>
      <c r="K23423" s="7"/>
      <c r="L23423" s="7">
        <v>3040.0815445497101</v>
      </c>
      <c r="M23423" s="7"/>
      <c r="N23423" s="7">
        <v>1</v>
      </c>
      <c r="O23423" s="7" t="s">
        <v>3</v>
      </c>
      <c r="P23423" s="7" t="s">
        <v>3</v>
      </c>
      <c r="Q23423" s="7" t="s">
        <v>3</v>
      </c>
      <c r="R23423" s="7" t="s">
        <v>3</v>
      </c>
      <c r="S23423" s="7">
        <v>3040.0815445497101</v>
      </c>
      <c r="T23423" s="7">
        <v>3040.0815445497101</v>
      </c>
      <c r="U23423" s="7">
        <v>3040.0815445497101</v>
      </c>
      <c r="V23423" s="7">
        <v>3040.0815445497101</v>
      </c>
      <c r="W23423" s="8" t="s">
        <v>3</v>
      </c>
      <c r="X23423" s="8" t="s">
        <v>3</v>
      </c>
      <c r="Y23423" s="8" t="s">
        <v>3</v>
      </c>
      <c r="Z23423" s="8" t="s">
        <v>3</v>
      </c>
      <c r="AB23423" s="1"/>
    </row>
    <row r="23424" spans="1:28">
      <c r="A23424" s="5" t="s">
        <v>94344</v>
      </c>
      <c r="B23424" s="6" t="s">
        <v>47296</v>
      </c>
      <c r="C23424" s="6" t="s">
        <v>3</v>
      </c>
      <c r="D23424" s="6" t="s">
        <v>3</v>
      </c>
      <c r="E23424" s="13">
        <v>2006</v>
      </c>
      <c r="F23424" s="7"/>
      <c r="G23424" s="13" t="s">
        <v>3</v>
      </c>
      <c r="H23424" s="6" t="s">
        <v>94345</v>
      </c>
      <c r="I23424" s="4" t="s">
        <v>46756</v>
      </c>
      <c r="J23424" s="4" t="s">
        <v>1571</v>
      </c>
      <c r="K23424" s="7"/>
      <c r="L23424" s="7">
        <v>175776.60839499402</v>
      </c>
      <c r="M23424" s="7"/>
      <c r="N23424" s="7">
        <v>1</v>
      </c>
      <c r="O23424" s="7">
        <v>45040.944962152702</v>
      </c>
      <c r="P23424" s="7">
        <v>45040.944962152702</v>
      </c>
      <c r="Q23424" s="7" t="s">
        <v>3</v>
      </c>
      <c r="R23424" s="7" t="s">
        <v>3</v>
      </c>
      <c r="S23424" s="7">
        <v>175776.60839499402</v>
      </c>
      <c r="T23424" s="7">
        <v>175776.60839499402</v>
      </c>
      <c r="U23424" s="7">
        <v>175776.60839499402</v>
      </c>
      <c r="V23424" s="7">
        <v>175776.60839499402</v>
      </c>
      <c r="W23424" s="8">
        <v>3.9025959278318147</v>
      </c>
      <c r="X23424" s="8">
        <v>3.9025959278318147</v>
      </c>
      <c r="Y23424" s="8" t="s">
        <v>3</v>
      </c>
      <c r="Z23424" s="8" t="s">
        <v>3</v>
      </c>
      <c r="AB23424" s="1"/>
    </row>
    <row r="23425" spans="1:28">
      <c r="A23425" s="5" t="s">
        <v>50483</v>
      </c>
      <c r="B23425" s="6" t="s">
        <v>46777</v>
      </c>
      <c r="C23425" s="6" t="s">
        <v>50484</v>
      </c>
      <c r="D23425" s="6" t="s">
        <v>3</v>
      </c>
      <c r="E23425" s="13">
        <v>2015</v>
      </c>
      <c r="F23425" s="7"/>
      <c r="G23425" s="13" t="s">
        <v>3</v>
      </c>
      <c r="H23425" s="6" t="s">
        <v>50485</v>
      </c>
      <c r="I23425" s="4" t="s">
        <v>46974</v>
      </c>
      <c r="J23425" s="4" t="s">
        <v>46761</v>
      </c>
      <c r="K23425" s="7"/>
      <c r="L23425" s="7">
        <v>6200</v>
      </c>
      <c r="M23425" s="7"/>
      <c r="N23425" s="7">
        <v>1</v>
      </c>
      <c r="O23425" s="7" t="s">
        <v>3</v>
      </c>
      <c r="P23425" s="7" t="s">
        <v>3</v>
      </c>
      <c r="Q23425" s="7" t="s">
        <v>3</v>
      </c>
      <c r="R23425" s="7" t="s">
        <v>3</v>
      </c>
      <c r="S23425" s="7">
        <v>6200</v>
      </c>
      <c r="T23425" s="7">
        <v>6200</v>
      </c>
      <c r="U23425" s="7">
        <v>6200</v>
      </c>
      <c r="V23425" s="7">
        <v>6200</v>
      </c>
      <c r="W23425" s="8" t="s">
        <v>3</v>
      </c>
      <c r="X23425" s="8" t="s">
        <v>3</v>
      </c>
      <c r="Y23425" s="8" t="s">
        <v>3</v>
      </c>
      <c r="Z23425" s="8" t="s">
        <v>3</v>
      </c>
      <c r="AB23425" s="1"/>
    </row>
    <row r="23426" spans="1:28">
      <c r="A23426" s="5" t="s">
        <v>88437</v>
      </c>
      <c r="B23426" s="6" t="s">
        <v>4127</v>
      </c>
      <c r="C23426" s="6" t="s">
        <v>47229</v>
      </c>
      <c r="D23426" s="6" t="s">
        <v>88438</v>
      </c>
      <c r="E23426" s="13">
        <v>1997</v>
      </c>
      <c r="F23426" s="7"/>
      <c r="G23426" s="13" t="s">
        <v>3</v>
      </c>
      <c r="H23426" s="6" t="s">
        <v>88439</v>
      </c>
      <c r="I23426" s="4" t="s">
        <v>46851</v>
      </c>
      <c r="J23426" s="4" t="s">
        <v>1571</v>
      </c>
      <c r="K23426" s="7"/>
      <c r="L23426" s="7">
        <v>2279.65563790129</v>
      </c>
      <c r="M23426" s="7"/>
      <c r="N23426" s="7">
        <v>1</v>
      </c>
      <c r="O23426" s="7">
        <v>2509.3046131467399</v>
      </c>
      <c r="P23426" s="7">
        <v>2509.3046131467399</v>
      </c>
      <c r="Q23426" s="7" t="s">
        <v>3</v>
      </c>
      <c r="R23426" s="7" t="s">
        <v>3</v>
      </c>
      <c r="S23426" s="7">
        <v>2279.65563790129</v>
      </c>
      <c r="T23426" s="7">
        <v>2279.65563790129</v>
      </c>
      <c r="U23426" s="7">
        <v>3799.4260631688103</v>
      </c>
      <c r="V23426" s="7">
        <v>3799.4260631688103</v>
      </c>
      <c r="W23426" s="8">
        <v>1.5141350489146956</v>
      </c>
      <c r="X23426" s="8">
        <v>1.5141350489146956</v>
      </c>
      <c r="Y23426" s="8" t="s">
        <v>3</v>
      </c>
      <c r="Z23426" s="8" t="s">
        <v>3</v>
      </c>
      <c r="AB23426" s="1"/>
    </row>
    <row r="23427" spans="1:28">
      <c r="A23427" s="1" t="s">
        <v>35720</v>
      </c>
      <c r="B23427" s="1" t="s">
        <v>3</v>
      </c>
      <c r="C23427" s="1" t="s">
        <v>4499</v>
      </c>
      <c r="D23427" s="1" t="s">
        <v>103853</v>
      </c>
      <c r="E23427" s="3" t="s">
        <v>3</v>
      </c>
      <c r="F23427" s="3" t="s">
        <v>3</v>
      </c>
      <c r="G23427" s="3" t="s">
        <v>99440</v>
      </c>
      <c r="H23427" s="1" t="s">
        <v>3</v>
      </c>
      <c r="I23427" s="1"/>
      <c r="J23427" s="1"/>
      <c r="K23427" s="3">
        <v>1</v>
      </c>
      <c r="L23427" s="2" t="s">
        <v>3</v>
      </c>
      <c r="M23427" s="2" t="s">
        <v>3</v>
      </c>
      <c r="N23427" s="3">
        <v>1</v>
      </c>
      <c r="O23427" s="2" t="s">
        <v>3</v>
      </c>
      <c r="P23427" s="2" t="s">
        <v>3</v>
      </c>
      <c r="Q23427" s="2" t="s">
        <v>3</v>
      </c>
      <c r="R23427" s="2" t="s">
        <v>3</v>
      </c>
      <c r="S23427" s="2" t="s">
        <v>3</v>
      </c>
      <c r="T23427" s="2" t="s">
        <v>3</v>
      </c>
      <c r="U23427" s="2" t="s">
        <v>3</v>
      </c>
      <c r="V23427" s="2" t="s">
        <v>3</v>
      </c>
      <c r="W23427" s="12"/>
      <c r="X23427" s="12"/>
      <c r="Y23427" s="12"/>
      <c r="Z23427" s="12"/>
      <c r="AB23427" s="1"/>
    </row>
    <row r="23428" spans="1:28">
      <c r="A23428" s="5" t="s">
        <v>53742</v>
      </c>
      <c r="B23428" s="6" t="s">
        <v>46777</v>
      </c>
      <c r="C23428" s="6" t="s">
        <v>3</v>
      </c>
      <c r="D23428" s="6" t="s">
        <v>53743</v>
      </c>
      <c r="E23428" s="13"/>
      <c r="F23428" s="7"/>
      <c r="G23428" s="13" t="s">
        <v>3</v>
      </c>
      <c r="H23428" s="6" t="s">
        <v>53744</v>
      </c>
      <c r="I23428" s="4" t="s">
        <v>46974</v>
      </c>
      <c r="J23428" s="4" t="s">
        <v>46761</v>
      </c>
      <c r="K23428" s="7"/>
      <c r="L23428" s="7">
        <v>22701</v>
      </c>
      <c r="M23428" s="7"/>
      <c r="N23428" s="7">
        <v>1</v>
      </c>
      <c r="O23428" s="7" t="s">
        <v>3</v>
      </c>
      <c r="P23428" s="7" t="s">
        <v>3</v>
      </c>
      <c r="Q23428" s="7" t="s">
        <v>3</v>
      </c>
      <c r="R23428" s="7" t="s">
        <v>3</v>
      </c>
      <c r="S23428" s="7">
        <v>22701</v>
      </c>
      <c r="T23428" s="7">
        <v>22701</v>
      </c>
      <c r="U23428" s="7">
        <v>22701</v>
      </c>
      <c r="V23428" s="7">
        <v>22701</v>
      </c>
      <c r="W23428" s="8" t="s">
        <v>3</v>
      </c>
      <c r="X23428" s="8" t="s">
        <v>3</v>
      </c>
      <c r="Y23428" s="8" t="s">
        <v>3</v>
      </c>
      <c r="Z23428" s="8" t="s">
        <v>3</v>
      </c>
      <c r="AB23428" s="1"/>
    </row>
    <row r="23429" spans="1:28">
      <c r="A23429" s="5" t="s">
        <v>63901</v>
      </c>
      <c r="B23429" s="6" t="s">
        <v>1895</v>
      </c>
      <c r="C23429" s="6" t="s">
        <v>46913</v>
      </c>
      <c r="D23429" s="6" t="s">
        <v>63902</v>
      </c>
      <c r="E23429" s="13">
        <v>2020</v>
      </c>
      <c r="F23429" s="7"/>
      <c r="G23429" s="13" t="s">
        <v>3</v>
      </c>
      <c r="H23429" s="6" t="s">
        <v>63903</v>
      </c>
      <c r="I23429" s="4" t="s">
        <v>46756</v>
      </c>
      <c r="J23429" s="4" t="s">
        <v>903</v>
      </c>
      <c r="K23429" s="7">
        <v>1</v>
      </c>
      <c r="L23429" s="7">
        <v>54314.8752436902</v>
      </c>
      <c r="M23429" s="7"/>
      <c r="N23429" s="7">
        <v>1</v>
      </c>
      <c r="O23429" s="7" t="s">
        <v>3</v>
      </c>
      <c r="P23429" s="7" t="s">
        <v>3</v>
      </c>
      <c r="Q23429" s="7" t="s">
        <v>3</v>
      </c>
      <c r="R23429" s="7" t="s">
        <v>3</v>
      </c>
      <c r="S23429" s="7">
        <v>54314.8752436902</v>
      </c>
      <c r="T23429" s="7">
        <v>54314.8752436902</v>
      </c>
      <c r="U23429" s="7">
        <v>54314.8752436902</v>
      </c>
      <c r="V23429" s="7">
        <v>54314.8752436902</v>
      </c>
      <c r="W23429" s="8" t="s">
        <v>3</v>
      </c>
      <c r="X23429" s="8" t="s">
        <v>3</v>
      </c>
      <c r="Y23429" s="8" t="s">
        <v>3</v>
      </c>
      <c r="Z23429" s="8" t="s">
        <v>3</v>
      </c>
      <c r="AB23429" s="1"/>
    </row>
    <row r="23430" spans="1:28">
      <c r="A23430" s="1" t="s">
        <v>35721</v>
      </c>
      <c r="B23430" s="1" t="s">
        <v>584</v>
      </c>
      <c r="C23430" s="1" t="s">
        <v>97901</v>
      </c>
      <c r="D23430" s="1" t="s">
        <v>103854</v>
      </c>
      <c r="E23430" s="3">
        <v>1996</v>
      </c>
      <c r="F23430" s="3" t="s">
        <v>3</v>
      </c>
      <c r="G23430" s="3" t="s">
        <v>99440</v>
      </c>
      <c r="H23430" s="1" t="s">
        <v>35722</v>
      </c>
      <c r="I23430" s="1"/>
      <c r="J23430" s="1"/>
      <c r="K23430" s="3">
        <v>1</v>
      </c>
      <c r="L23430" s="2" t="s">
        <v>3</v>
      </c>
      <c r="M23430" s="2" t="s">
        <v>3</v>
      </c>
      <c r="N23430" s="3">
        <v>2</v>
      </c>
      <c r="O23430" s="2" t="s">
        <v>3</v>
      </c>
      <c r="P23430" s="2" t="s">
        <v>3</v>
      </c>
      <c r="Q23430" s="2" t="s">
        <v>3</v>
      </c>
      <c r="R23430" s="2" t="s">
        <v>3</v>
      </c>
      <c r="S23430" s="2" t="s">
        <v>3</v>
      </c>
      <c r="T23430" s="2" t="s">
        <v>3</v>
      </c>
      <c r="U23430" s="2" t="s">
        <v>3</v>
      </c>
      <c r="V23430" s="2" t="s">
        <v>3</v>
      </c>
      <c r="W23430" s="12"/>
      <c r="X23430" s="12"/>
      <c r="Y23430" s="12"/>
      <c r="Z23430" s="12"/>
      <c r="AB23430" s="1"/>
    </row>
    <row r="23431" spans="1:28">
      <c r="A23431" s="5" t="s">
        <v>66121</v>
      </c>
      <c r="B23431" s="6" t="s">
        <v>1895</v>
      </c>
      <c r="C23431" s="6" t="s">
        <v>51155</v>
      </c>
      <c r="D23431" s="6" t="s">
        <v>3</v>
      </c>
      <c r="E23431" s="13">
        <v>2021</v>
      </c>
      <c r="F23431" s="7"/>
      <c r="G23431" s="13" t="s">
        <v>3</v>
      </c>
      <c r="H23431" s="6" t="s">
        <v>66122</v>
      </c>
      <c r="I23431" s="4" t="s">
        <v>46756</v>
      </c>
      <c r="J23431" s="4" t="s">
        <v>903</v>
      </c>
      <c r="K23431" s="7">
        <v>1</v>
      </c>
      <c r="L23431" s="7">
        <v>1168</v>
      </c>
      <c r="M23431" s="7"/>
      <c r="N23431" s="7">
        <v>1</v>
      </c>
      <c r="O23431" s="7" t="s">
        <v>3</v>
      </c>
      <c r="P23431" s="7" t="s">
        <v>3</v>
      </c>
      <c r="Q23431" s="7" t="s">
        <v>3</v>
      </c>
      <c r="R23431" s="7" t="s">
        <v>3</v>
      </c>
      <c r="S23431" s="7">
        <v>1168</v>
      </c>
      <c r="T23431" s="7">
        <v>1168</v>
      </c>
      <c r="U23431" s="7">
        <v>1168</v>
      </c>
      <c r="V23431" s="7">
        <v>1168</v>
      </c>
      <c r="W23431" s="8" t="s">
        <v>3</v>
      </c>
      <c r="X23431" s="8" t="s">
        <v>3</v>
      </c>
      <c r="Y23431" s="8" t="s">
        <v>3</v>
      </c>
      <c r="Z23431" s="8" t="s">
        <v>3</v>
      </c>
      <c r="AB23431" s="1"/>
    </row>
    <row r="23432" spans="1:28">
      <c r="A23432" s="1" t="s">
        <v>35723</v>
      </c>
      <c r="B23432" s="1" t="s">
        <v>1895</v>
      </c>
      <c r="C23432" s="1" t="s">
        <v>46913</v>
      </c>
      <c r="D23432" s="1" t="s">
        <v>103855</v>
      </c>
      <c r="E23432" s="3">
        <v>2021</v>
      </c>
      <c r="F23432" s="3" t="s">
        <v>3</v>
      </c>
      <c r="G23432" s="3" t="s">
        <v>99440</v>
      </c>
      <c r="H23432" s="1" t="s">
        <v>3</v>
      </c>
      <c r="I23432" s="1"/>
      <c r="J23432" s="1"/>
      <c r="K23432" s="3">
        <v>1</v>
      </c>
      <c r="L23432" s="2" t="s">
        <v>3</v>
      </c>
      <c r="M23432" s="2" t="s">
        <v>3</v>
      </c>
      <c r="N23432" s="3">
        <v>1</v>
      </c>
      <c r="O23432" s="2" t="s">
        <v>3</v>
      </c>
      <c r="P23432" s="2" t="s">
        <v>3</v>
      </c>
      <c r="Q23432" s="2" t="s">
        <v>3</v>
      </c>
      <c r="R23432" s="2" t="s">
        <v>3</v>
      </c>
      <c r="S23432" s="2" t="s">
        <v>3</v>
      </c>
      <c r="T23432" s="2" t="s">
        <v>3</v>
      </c>
      <c r="U23432" s="2" t="s">
        <v>3</v>
      </c>
      <c r="V23432" s="2" t="s">
        <v>3</v>
      </c>
      <c r="W23432" s="12"/>
      <c r="X23432" s="12"/>
      <c r="Y23432" s="12"/>
      <c r="Z23432" s="12"/>
      <c r="AB23432" s="1"/>
    </row>
    <row r="23433" spans="1:28">
      <c r="A23433" s="5" t="s">
        <v>65717</v>
      </c>
      <c r="B23433" s="6" t="s">
        <v>46777</v>
      </c>
      <c r="C23433" s="6" t="s">
        <v>53994</v>
      </c>
      <c r="D23433" s="6" t="s">
        <v>65718</v>
      </c>
      <c r="E23433" s="13"/>
      <c r="F23433" s="7"/>
      <c r="G23433" s="13" t="s">
        <v>3</v>
      </c>
      <c r="H23433" s="6" t="s">
        <v>65719</v>
      </c>
      <c r="I23433" s="4" t="s">
        <v>46974</v>
      </c>
      <c r="J23433" s="4" t="s">
        <v>46761</v>
      </c>
      <c r="K23433" s="7">
        <v>1</v>
      </c>
      <c r="L23433" s="7">
        <v>8700</v>
      </c>
      <c r="M23433" s="7"/>
      <c r="N23433" s="7">
        <v>1</v>
      </c>
      <c r="O23433" s="7" t="s">
        <v>3</v>
      </c>
      <c r="P23433" s="7" t="s">
        <v>3</v>
      </c>
      <c r="Q23433" s="7" t="s">
        <v>3</v>
      </c>
      <c r="R23433" s="7" t="s">
        <v>3</v>
      </c>
      <c r="S23433" s="7">
        <v>8700</v>
      </c>
      <c r="T23433" s="7">
        <v>8700</v>
      </c>
      <c r="U23433" s="7">
        <v>8700</v>
      </c>
      <c r="V23433" s="7">
        <v>8700</v>
      </c>
      <c r="W23433" s="8" t="s">
        <v>3</v>
      </c>
      <c r="X23433" s="8" t="s">
        <v>3</v>
      </c>
      <c r="Y23433" s="8" t="s">
        <v>3</v>
      </c>
      <c r="Z23433" s="8" t="s">
        <v>3</v>
      </c>
      <c r="AB23433" s="1"/>
    </row>
    <row r="23434" spans="1:28">
      <c r="A23434" s="5" t="s">
        <v>80198</v>
      </c>
      <c r="B23434" s="6" t="s">
        <v>296</v>
      </c>
      <c r="C23434" s="6" t="s">
        <v>80199</v>
      </c>
      <c r="D23434" s="6" t="s">
        <v>80200</v>
      </c>
      <c r="E23434" s="13"/>
      <c r="F23434" s="7"/>
      <c r="G23434" s="13" t="s">
        <v>3</v>
      </c>
      <c r="H23434" s="6" t="s">
        <v>80201</v>
      </c>
      <c r="I23434" s="4" t="s">
        <v>46846</v>
      </c>
      <c r="J23434" s="4" t="s">
        <v>1571</v>
      </c>
      <c r="K23434" s="7"/>
      <c r="L23434" s="7">
        <v>49.341629286644498</v>
      </c>
      <c r="M23434" s="7"/>
      <c r="N23434" s="7">
        <v>1</v>
      </c>
      <c r="O23434" s="7" t="s">
        <v>3</v>
      </c>
      <c r="P23434" s="7" t="s">
        <v>3</v>
      </c>
      <c r="Q23434" s="7" t="s">
        <v>3</v>
      </c>
      <c r="R23434" s="7" t="s">
        <v>3</v>
      </c>
      <c r="S23434" s="7">
        <v>49.341629286644498</v>
      </c>
      <c r="T23434" s="7">
        <v>49.341629286644498</v>
      </c>
      <c r="U23434" s="7">
        <v>49.341629286644498</v>
      </c>
      <c r="V23434" s="7">
        <v>49.341629286644498</v>
      </c>
      <c r="W23434" s="8" t="s">
        <v>3</v>
      </c>
      <c r="X23434" s="8" t="s">
        <v>3</v>
      </c>
      <c r="Y23434" s="8" t="s">
        <v>3</v>
      </c>
      <c r="Z23434" s="8" t="s">
        <v>3</v>
      </c>
      <c r="AB23434" s="1"/>
    </row>
    <row r="23435" spans="1:28">
      <c r="A23435" s="1" t="s">
        <v>35724</v>
      </c>
      <c r="B23435" s="1" t="s">
        <v>3</v>
      </c>
      <c r="C23435" s="1" t="s">
        <v>3</v>
      </c>
      <c r="D23435" s="1" t="s">
        <v>103856</v>
      </c>
      <c r="E23435" s="3" t="s">
        <v>3</v>
      </c>
      <c r="F23435" s="3" t="s">
        <v>3</v>
      </c>
      <c r="G23435" s="3" t="s">
        <v>99440</v>
      </c>
      <c r="H23435" s="1" t="s">
        <v>3</v>
      </c>
      <c r="I23435" s="1"/>
      <c r="J23435" s="1"/>
      <c r="K23435" s="3">
        <v>1</v>
      </c>
      <c r="L23435" s="2" t="s">
        <v>3</v>
      </c>
      <c r="M23435" s="2" t="s">
        <v>3</v>
      </c>
      <c r="N23435" s="3">
        <v>1</v>
      </c>
      <c r="O23435" s="2" t="s">
        <v>3</v>
      </c>
      <c r="P23435" s="2" t="s">
        <v>3</v>
      </c>
      <c r="Q23435" s="2" t="s">
        <v>3</v>
      </c>
      <c r="R23435" s="2" t="s">
        <v>3</v>
      </c>
      <c r="S23435" s="2" t="s">
        <v>3</v>
      </c>
      <c r="T23435" s="2" t="s">
        <v>3</v>
      </c>
      <c r="U23435" s="2" t="s">
        <v>3</v>
      </c>
      <c r="V23435" s="2" t="s">
        <v>3</v>
      </c>
      <c r="W23435" s="12"/>
      <c r="X23435" s="12"/>
      <c r="Y23435" s="12"/>
      <c r="Z23435" s="12"/>
      <c r="AB23435" s="1"/>
    </row>
    <row r="23436" spans="1:28">
      <c r="A23436" s="1" t="s">
        <v>35725</v>
      </c>
      <c r="B23436" s="1" t="s">
        <v>4127</v>
      </c>
      <c r="C23436" s="1" t="s">
        <v>47229</v>
      </c>
      <c r="D23436" s="1" t="s">
        <v>3</v>
      </c>
      <c r="E23436" s="3" t="s">
        <v>3</v>
      </c>
      <c r="F23436" s="3" t="s">
        <v>3</v>
      </c>
      <c r="G23436" s="3" t="s">
        <v>99440</v>
      </c>
      <c r="H23436" s="1" t="s">
        <v>35726</v>
      </c>
      <c r="I23436" s="1"/>
      <c r="J23436" s="1"/>
      <c r="K23436" s="3">
        <v>1</v>
      </c>
      <c r="L23436" s="2" t="s">
        <v>3</v>
      </c>
      <c r="M23436" s="2" t="s">
        <v>3</v>
      </c>
      <c r="N23436" s="3">
        <v>1</v>
      </c>
      <c r="O23436" s="2" t="s">
        <v>3</v>
      </c>
      <c r="P23436" s="2" t="s">
        <v>3</v>
      </c>
      <c r="Q23436" s="2" t="s">
        <v>3</v>
      </c>
      <c r="R23436" s="2" t="s">
        <v>3</v>
      </c>
      <c r="S23436" s="2" t="s">
        <v>3</v>
      </c>
      <c r="T23436" s="2" t="s">
        <v>3</v>
      </c>
      <c r="U23436" s="2" t="s">
        <v>3</v>
      </c>
      <c r="V23436" s="2" t="s">
        <v>3</v>
      </c>
      <c r="W23436" s="12"/>
      <c r="X23436" s="12"/>
      <c r="Y23436" s="12"/>
      <c r="Z23436" s="12"/>
      <c r="AB23436" s="1"/>
    </row>
    <row r="23437" spans="1:28">
      <c r="A23437" s="5" t="s">
        <v>61562</v>
      </c>
      <c r="B23437" s="6" t="s">
        <v>4127</v>
      </c>
      <c r="C23437" s="6" t="s">
        <v>61563</v>
      </c>
      <c r="D23437" s="6" t="s">
        <v>61564</v>
      </c>
      <c r="E23437" s="13">
        <v>2015</v>
      </c>
      <c r="F23437" s="7"/>
      <c r="G23437" s="13" t="s">
        <v>3</v>
      </c>
      <c r="H23437" s="6" t="s">
        <v>61565</v>
      </c>
      <c r="I23437" s="4" t="s">
        <v>46846</v>
      </c>
      <c r="J23437" s="4" t="s">
        <v>1571</v>
      </c>
      <c r="K23437" s="7">
        <v>1</v>
      </c>
      <c r="L23437" s="7">
        <v>4954.2884320667999</v>
      </c>
      <c r="M23437" s="7"/>
      <c r="N23437" s="7">
        <v>1</v>
      </c>
      <c r="O23437" s="7">
        <v>3404.5177455011099</v>
      </c>
      <c r="P23437" s="7">
        <v>3404.5177455011099</v>
      </c>
      <c r="Q23437" s="7" t="s">
        <v>3</v>
      </c>
      <c r="R23437" s="7" t="s">
        <v>3</v>
      </c>
      <c r="S23437" s="7">
        <v>4954.2884320667999</v>
      </c>
      <c r="T23437" s="7">
        <v>4954.2884320667999</v>
      </c>
      <c r="U23437" s="7">
        <v>4954.2884320667999</v>
      </c>
      <c r="V23437" s="7">
        <v>4954.2884320667999</v>
      </c>
      <c r="W23437" s="8">
        <v>1.4552100480644079</v>
      </c>
      <c r="X23437" s="8">
        <v>1.4552100480644079</v>
      </c>
      <c r="Y23437" s="8" t="s">
        <v>3</v>
      </c>
      <c r="Z23437" s="8" t="s">
        <v>3</v>
      </c>
      <c r="AB23437" s="1"/>
    </row>
    <row r="23438" spans="1:28">
      <c r="A23438" s="5" t="s">
        <v>47888</v>
      </c>
      <c r="B23438" s="6" t="s">
        <v>519</v>
      </c>
      <c r="C23438" s="6" t="s">
        <v>3</v>
      </c>
      <c r="D23438" s="6" t="s">
        <v>3</v>
      </c>
      <c r="E23438" s="13"/>
      <c r="F23438" s="7"/>
      <c r="G23438" s="13" t="s">
        <v>3</v>
      </c>
      <c r="H23438" s="6" t="s">
        <v>47889</v>
      </c>
      <c r="I23438" s="4" t="s">
        <v>47025</v>
      </c>
      <c r="J23438" s="4" t="s">
        <v>46761</v>
      </c>
      <c r="K23438" s="7"/>
      <c r="L23438" s="7">
        <v>2600</v>
      </c>
      <c r="M23438" s="7"/>
      <c r="N23438" s="7">
        <v>1</v>
      </c>
      <c r="O23438" s="7" t="s">
        <v>3</v>
      </c>
      <c r="P23438" s="7" t="s">
        <v>3</v>
      </c>
      <c r="Q23438" s="7" t="s">
        <v>3</v>
      </c>
      <c r="R23438" s="7" t="s">
        <v>3</v>
      </c>
      <c r="S23438" s="7">
        <v>2600</v>
      </c>
      <c r="T23438" s="7">
        <v>2600</v>
      </c>
      <c r="U23438" s="7">
        <v>6500</v>
      </c>
      <c r="V23438" s="7">
        <v>6500</v>
      </c>
      <c r="W23438" s="8" t="s">
        <v>3</v>
      </c>
      <c r="X23438" s="8" t="s">
        <v>3</v>
      </c>
      <c r="Y23438" s="8" t="s">
        <v>3</v>
      </c>
      <c r="Z23438" s="8" t="s">
        <v>3</v>
      </c>
      <c r="AB23438" s="1"/>
    </row>
    <row r="23439" spans="1:28">
      <c r="A23439" s="1" t="s">
        <v>35727</v>
      </c>
      <c r="B23439" s="1" t="s">
        <v>2052</v>
      </c>
      <c r="C23439" s="1" t="s">
        <v>98628</v>
      </c>
      <c r="D23439" s="1" t="s">
        <v>103857</v>
      </c>
      <c r="E23439" s="3">
        <v>1938</v>
      </c>
      <c r="F23439" s="3" t="s">
        <v>3</v>
      </c>
      <c r="G23439" s="3" t="s">
        <v>99440</v>
      </c>
      <c r="H23439" s="1" t="s">
        <v>35728</v>
      </c>
      <c r="I23439" s="1" t="s">
        <v>47025</v>
      </c>
      <c r="J23439" s="1"/>
      <c r="K23439" s="3">
        <v>1</v>
      </c>
      <c r="L23439" s="2" t="s">
        <v>3</v>
      </c>
      <c r="M23439" s="2" t="s">
        <v>3</v>
      </c>
      <c r="N23439" s="3">
        <v>1</v>
      </c>
      <c r="O23439" s="2" t="s">
        <v>3</v>
      </c>
      <c r="P23439" s="2" t="s">
        <v>3</v>
      </c>
      <c r="Q23439" s="2" t="s">
        <v>3</v>
      </c>
      <c r="R23439" s="2" t="s">
        <v>3</v>
      </c>
      <c r="S23439" s="2" t="s">
        <v>3</v>
      </c>
      <c r="T23439" s="2" t="s">
        <v>3</v>
      </c>
      <c r="U23439" s="2" t="s">
        <v>3</v>
      </c>
      <c r="V23439" s="2" t="s">
        <v>3</v>
      </c>
      <c r="W23439" s="12"/>
      <c r="X23439" s="12"/>
      <c r="Y23439" s="12"/>
      <c r="Z23439" s="12"/>
      <c r="AB23439" s="1"/>
    </row>
    <row r="23440" spans="1:28">
      <c r="A23440" s="1" t="s">
        <v>35729</v>
      </c>
      <c r="B23440" s="1" t="s">
        <v>1785</v>
      </c>
      <c r="C23440" s="1" t="s">
        <v>98629</v>
      </c>
      <c r="D23440" s="1" t="s">
        <v>103858</v>
      </c>
      <c r="E23440" s="3">
        <v>2013</v>
      </c>
      <c r="F23440" s="3" t="s">
        <v>3</v>
      </c>
      <c r="G23440" s="3" t="s">
        <v>99440</v>
      </c>
      <c r="H23440" s="1" t="s">
        <v>35730</v>
      </c>
      <c r="I23440" s="1"/>
      <c r="J23440" s="1"/>
      <c r="K23440" s="3">
        <v>1</v>
      </c>
      <c r="L23440" s="2" t="s">
        <v>3</v>
      </c>
      <c r="M23440" s="2" t="s">
        <v>3</v>
      </c>
      <c r="N23440" s="3">
        <v>1</v>
      </c>
      <c r="O23440" s="2" t="s">
        <v>3</v>
      </c>
      <c r="P23440" s="2" t="s">
        <v>3</v>
      </c>
      <c r="Q23440" s="2" t="s">
        <v>3</v>
      </c>
      <c r="R23440" s="2" t="s">
        <v>3</v>
      </c>
      <c r="S23440" s="2" t="s">
        <v>3</v>
      </c>
      <c r="T23440" s="2" t="s">
        <v>3</v>
      </c>
      <c r="U23440" s="2" t="s">
        <v>3</v>
      </c>
      <c r="V23440" s="2" t="s">
        <v>3</v>
      </c>
      <c r="W23440" s="12"/>
      <c r="X23440" s="12"/>
      <c r="Y23440" s="12"/>
      <c r="Z23440" s="12"/>
      <c r="AB23440" s="1"/>
    </row>
    <row r="23441" spans="1:28">
      <c r="A23441" s="5" t="s">
        <v>55385</v>
      </c>
      <c r="B23441" s="6" t="s">
        <v>46777</v>
      </c>
      <c r="C23441" s="6" t="s">
        <v>55386</v>
      </c>
      <c r="D23441" s="6" t="s">
        <v>55387</v>
      </c>
      <c r="E23441" s="13">
        <v>1929</v>
      </c>
      <c r="F23441" s="7"/>
      <c r="G23441" s="13" t="s">
        <v>99440</v>
      </c>
      <c r="H23441" s="6" t="s">
        <v>55388</v>
      </c>
      <c r="I23441" s="4" t="s">
        <v>46814</v>
      </c>
      <c r="J23441" s="4" t="s">
        <v>46761</v>
      </c>
      <c r="K23441" s="7"/>
      <c r="L23441" s="7">
        <v>300500</v>
      </c>
      <c r="M23441" s="7"/>
      <c r="N23441" s="7">
        <v>2</v>
      </c>
      <c r="O23441" s="7">
        <v>450000</v>
      </c>
      <c r="P23441" s="7">
        <v>450000</v>
      </c>
      <c r="Q23441" s="7" t="s">
        <v>3</v>
      </c>
      <c r="R23441" s="7" t="s">
        <v>3</v>
      </c>
      <c r="S23441" s="7">
        <v>176750</v>
      </c>
      <c r="T23441" s="7">
        <v>548000</v>
      </c>
      <c r="U23441" s="7">
        <v>177250</v>
      </c>
      <c r="V23441" s="7">
        <v>550000</v>
      </c>
      <c r="W23441" s="8">
        <v>1.2222222222222223</v>
      </c>
      <c r="X23441" s="8">
        <v>1.2222222222222223</v>
      </c>
      <c r="Y23441" s="8" t="s">
        <v>3</v>
      </c>
      <c r="Z23441" s="8" t="s">
        <v>3</v>
      </c>
      <c r="AB23441" s="1"/>
    </row>
    <row r="23442" spans="1:28">
      <c r="A23442" s="1" t="s">
        <v>35731</v>
      </c>
      <c r="B23442" s="1" t="s">
        <v>127</v>
      </c>
      <c r="C23442" s="1" t="s">
        <v>98630</v>
      </c>
      <c r="D23442" s="1" t="s">
        <v>103859</v>
      </c>
      <c r="E23442" s="3">
        <v>1983</v>
      </c>
      <c r="F23442" s="3" t="s">
        <v>3</v>
      </c>
      <c r="G23442" s="3" t="s">
        <v>99440</v>
      </c>
      <c r="H23442" s="1" t="s">
        <v>35732</v>
      </c>
      <c r="I23442" s="1"/>
      <c r="J23442" s="1"/>
      <c r="K23442" s="3">
        <v>1</v>
      </c>
      <c r="L23442" s="2" t="s">
        <v>3</v>
      </c>
      <c r="M23442" s="2" t="s">
        <v>3</v>
      </c>
      <c r="N23442" s="3">
        <v>1</v>
      </c>
      <c r="O23442" s="2" t="s">
        <v>3</v>
      </c>
      <c r="P23442" s="2" t="s">
        <v>3</v>
      </c>
      <c r="Q23442" s="2" t="s">
        <v>3</v>
      </c>
      <c r="R23442" s="2" t="s">
        <v>3</v>
      </c>
      <c r="S23442" s="2" t="s">
        <v>3</v>
      </c>
      <c r="T23442" s="2" t="s">
        <v>3</v>
      </c>
      <c r="U23442" s="2" t="s">
        <v>3</v>
      </c>
      <c r="V23442" s="2" t="s">
        <v>3</v>
      </c>
      <c r="W23442" s="12"/>
      <c r="X23442" s="12"/>
      <c r="Y23442" s="12"/>
      <c r="Z23442" s="12"/>
      <c r="AB23442" s="1"/>
    </row>
    <row r="23443" spans="1:28">
      <c r="A23443" s="1" t="s">
        <v>35733</v>
      </c>
      <c r="B23443" s="1" t="s">
        <v>81185</v>
      </c>
      <c r="C23443" s="1" t="s">
        <v>98631</v>
      </c>
      <c r="D23443" s="1" t="s">
        <v>103860</v>
      </c>
      <c r="E23443" s="3" t="s">
        <v>3</v>
      </c>
      <c r="F23443" s="3" t="s">
        <v>3</v>
      </c>
      <c r="G23443" s="3" t="s">
        <v>99440</v>
      </c>
      <c r="H23443" s="1" t="s">
        <v>35734</v>
      </c>
      <c r="I23443" s="1"/>
      <c r="J23443" s="1"/>
      <c r="K23443" s="3">
        <v>1</v>
      </c>
      <c r="L23443" s="2" t="s">
        <v>3</v>
      </c>
      <c r="M23443" s="2" t="s">
        <v>3</v>
      </c>
      <c r="N23443" s="3">
        <v>1</v>
      </c>
      <c r="O23443" s="2" t="s">
        <v>3</v>
      </c>
      <c r="P23443" s="2" t="s">
        <v>3</v>
      </c>
      <c r="Q23443" s="2" t="s">
        <v>3</v>
      </c>
      <c r="R23443" s="2" t="s">
        <v>3</v>
      </c>
      <c r="S23443" s="2" t="s">
        <v>3</v>
      </c>
      <c r="T23443" s="2" t="s">
        <v>3</v>
      </c>
      <c r="U23443" s="2" t="s">
        <v>3</v>
      </c>
      <c r="V23443" s="2" t="s">
        <v>3</v>
      </c>
      <c r="W23443" s="12"/>
      <c r="X23443" s="12"/>
      <c r="Y23443" s="12"/>
      <c r="Z23443" s="12"/>
      <c r="AB23443" s="1"/>
    </row>
    <row r="23444" spans="1:28">
      <c r="A23444" s="1" t="s">
        <v>35735</v>
      </c>
      <c r="B23444" s="1" t="s">
        <v>3733</v>
      </c>
      <c r="C23444" s="1" t="s">
        <v>49990</v>
      </c>
      <c r="D23444" s="1" t="s">
        <v>103861</v>
      </c>
      <c r="E23444" s="3">
        <v>2006</v>
      </c>
      <c r="F23444" s="3">
        <v>2</v>
      </c>
      <c r="G23444" s="3" t="s">
        <v>99441</v>
      </c>
      <c r="H23444" s="1" t="s">
        <v>35736</v>
      </c>
      <c r="I23444" s="1" t="s">
        <v>100186</v>
      </c>
      <c r="J23444" s="1" t="s">
        <v>46761</v>
      </c>
      <c r="K23444" s="3">
        <v>4</v>
      </c>
      <c r="L23444" s="2" t="s">
        <v>3</v>
      </c>
      <c r="M23444" s="2">
        <v>290000</v>
      </c>
      <c r="N23444" s="3">
        <v>9</v>
      </c>
      <c r="O23444" s="2" t="s">
        <v>3</v>
      </c>
      <c r="P23444" s="2" t="s">
        <v>3</v>
      </c>
      <c r="Q23444" s="2" t="s">
        <v>3</v>
      </c>
      <c r="R23444" s="2" t="s">
        <v>3</v>
      </c>
      <c r="S23444" s="2" t="s">
        <v>3</v>
      </c>
      <c r="T23444" s="2" t="s">
        <v>3</v>
      </c>
      <c r="U23444" s="2" t="s">
        <v>3</v>
      </c>
      <c r="V23444" s="2" t="s">
        <v>3</v>
      </c>
      <c r="W23444" s="12"/>
      <c r="X23444" s="12"/>
      <c r="Y23444" s="12"/>
      <c r="Z23444" s="12"/>
      <c r="AB23444" s="1"/>
    </row>
    <row r="23445" spans="1:28">
      <c r="A23445" s="1" t="s">
        <v>35737</v>
      </c>
      <c r="B23445" s="1" t="s">
        <v>519</v>
      </c>
      <c r="C23445" s="1" t="s">
        <v>98632</v>
      </c>
      <c r="D23445" s="1" t="s">
        <v>103862</v>
      </c>
      <c r="E23445" s="3" t="s">
        <v>3</v>
      </c>
      <c r="F23445" s="3" t="s">
        <v>3</v>
      </c>
      <c r="G23445" s="3" t="s">
        <v>99440</v>
      </c>
      <c r="H23445" s="1" t="s">
        <v>35738</v>
      </c>
      <c r="I23445" s="1"/>
      <c r="J23445" s="1"/>
      <c r="K23445" s="3">
        <v>1</v>
      </c>
      <c r="L23445" s="2" t="s">
        <v>3</v>
      </c>
      <c r="M23445" s="2" t="s">
        <v>3</v>
      </c>
      <c r="N23445" s="3">
        <v>1</v>
      </c>
      <c r="O23445" s="2" t="s">
        <v>3</v>
      </c>
      <c r="P23445" s="2" t="s">
        <v>3</v>
      </c>
      <c r="Q23445" s="2" t="s">
        <v>3</v>
      </c>
      <c r="R23445" s="2" t="s">
        <v>3</v>
      </c>
      <c r="S23445" s="2" t="s">
        <v>3</v>
      </c>
      <c r="T23445" s="2" t="s">
        <v>3</v>
      </c>
      <c r="U23445" s="2" t="s">
        <v>3</v>
      </c>
      <c r="V23445" s="2" t="s">
        <v>3</v>
      </c>
      <c r="W23445" s="12"/>
      <c r="X23445" s="12"/>
      <c r="Y23445" s="12"/>
      <c r="Z23445" s="12"/>
      <c r="AB23445" s="1"/>
    </row>
    <row r="23446" spans="1:28">
      <c r="A23446" s="5" t="s">
        <v>61018</v>
      </c>
      <c r="B23446" s="6" t="s">
        <v>48209</v>
      </c>
      <c r="C23446" s="6" t="s">
        <v>48210</v>
      </c>
      <c r="D23446" s="6" t="s">
        <v>61019</v>
      </c>
      <c r="E23446" s="13"/>
      <c r="F23446" s="7"/>
      <c r="G23446" s="13" t="s">
        <v>3</v>
      </c>
      <c r="H23446" s="6" t="s">
        <v>61020</v>
      </c>
      <c r="I23446" s="4" t="s">
        <v>46885</v>
      </c>
      <c r="J23446" s="4" t="s">
        <v>46761</v>
      </c>
      <c r="K23446" s="7"/>
      <c r="L23446" s="7">
        <v>2299.1214696514598</v>
      </c>
      <c r="M23446" s="7"/>
      <c r="N23446" s="7">
        <v>1</v>
      </c>
      <c r="O23446" s="7" t="s">
        <v>3</v>
      </c>
      <c r="P23446" s="7" t="s">
        <v>3</v>
      </c>
      <c r="Q23446" s="7" t="s">
        <v>3</v>
      </c>
      <c r="R23446" s="7" t="s">
        <v>3</v>
      </c>
      <c r="S23446" s="7">
        <v>2299.1214696514598</v>
      </c>
      <c r="T23446" s="7">
        <v>2299.1214696514598</v>
      </c>
      <c r="U23446" s="7">
        <v>2489.3187616043001</v>
      </c>
      <c r="V23446" s="7">
        <v>2489.3187616043001</v>
      </c>
      <c r="W23446" s="8" t="s">
        <v>3</v>
      </c>
      <c r="X23446" s="8" t="s">
        <v>3</v>
      </c>
      <c r="Y23446" s="8" t="s">
        <v>3</v>
      </c>
      <c r="Z23446" s="8" t="s">
        <v>3</v>
      </c>
      <c r="AB23446" s="1"/>
    </row>
    <row r="23447" spans="1:28">
      <c r="A23447" s="1" t="s">
        <v>35739</v>
      </c>
      <c r="B23447" s="1" t="s">
        <v>4127</v>
      </c>
      <c r="C23447" s="1" t="s">
        <v>47229</v>
      </c>
      <c r="D23447" s="1" t="s">
        <v>103863</v>
      </c>
      <c r="E23447" s="3">
        <v>1998</v>
      </c>
      <c r="F23447" s="3" t="s">
        <v>3</v>
      </c>
      <c r="G23447" s="3" t="s">
        <v>99440</v>
      </c>
      <c r="H23447" s="1" t="s">
        <v>35740</v>
      </c>
      <c r="I23447" s="1"/>
      <c r="J23447" s="1"/>
      <c r="K23447" s="3">
        <v>1</v>
      </c>
      <c r="L23447" s="2" t="s">
        <v>3</v>
      </c>
      <c r="M23447" s="2" t="s">
        <v>3</v>
      </c>
      <c r="N23447" s="3">
        <v>1</v>
      </c>
      <c r="O23447" s="2" t="s">
        <v>3</v>
      </c>
      <c r="P23447" s="2" t="s">
        <v>3</v>
      </c>
      <c r="Q23447" s="2" t="s">
        <v>3</v>
      </c>
      <c r="R23447" s="2" t="s">
        <v>3</v>
      </c>
      <c r="S23447" s="2" t="s">
        <v>3</v>
      </c>
      <c r="T23447" s="2" t="s">
        <v>3</v>
      </c>
      <c r="U23447" s="2" t="s">
        <v>3</v>
      </c>
      <c r="V23447" s="2" t="s">
        <v>3</v>
      </c>
      <c r="W23447" s="12"/>
      <c r="X23447" s="12"/>
      <c r="Y23447" s="12"/>
      <c r="Z23447" s="12"/>
      <c r="AB23447" s="1"/>
    </row>
    <row r="23448" spans="1:28">
      <c r="A23448" s="1" t="s">
        <v>35741</v>
      </c>
      <c r="B23448" s="1" t="s">
        <v>5037</v>
      </c>
      <c r="C23448" s="1" t="s">
        <v>46928</v>
      </c>
      <c r="D23448" s="1" t="s">
        <v>103864</v>
      </c>
      <c r="E23448" s="3">
        <v>2016</v>
      </c>
      <c r="F23448" s="3" t="s">
        <v>3</v>
      </c>
      <c r="G23448" s="3" t="s">
        <v>99441</v>
      </c>
      <c r="H23448" s="1" t="s">
        <v>35742</v>
      </c>
      <c r="I23448" s="1"/>
      <c r="J23448" s="1"/>
      <c r="K23448" s="3">
        <v>1</v>
      </c>
      <c r="L23448" s="2" t="s">
        <v>3</v>
      </c>
      <c r="M23448" s="2" t="s">
        <v>3</v>
      </c>
      <c r="N23448" s="3">
        <v>1</v>
      </c>
      <c r="O23448" s="2" t="s">
        <v>3</v>
      </c>
      <c r="P23448" s="2" t="s">
        <v>3</v>
      </c>
      <c r="Q23448" s="2" t="s">
        <v>3</v>
      </c>
      <c r="R23448" s="2" t="s">
        <v>3</v>
      </c>
      <c r="S23448" s="2" t="s">
        <v>3</v>
      </c>
      <c r="T23448" s="2" t="s">
        <v>3</v>
      </c>
      <c r="U23448" s="2" t="s">
        <v>3</v>
      </c>
      <c r="V23448" s="2" t="s">
        <v>3</v>
      </c>
      <c r="W23448" s="12"/>
      <c r="X23448" s="12"/>
      <c r="Y23448" s="12"/>
      <c r="Z23448" s="12"/>
      <c r="AB23448" s="1"/>
    </row>
    <row r="23449" spans="1:28">
      <c r="A23449" s="5" t="s">
        <v>78933</v>
      </c>
      <c r="B23449" s="6" t="s">
        <v>46777</v>
      </c>
      <c r="C23449" s="6" t="s">
        <v>47067</v>
      </c>
      <c r="D23449" s="6" t="s">
        <v>78934</v>
      </c>
      <c r="E23449" s="13">
        <v>1989</v>
      </c>
      <c r="F23449" s="7"/>
      <c r="G23449" s="13" t="s">
        <v>3</v>
      </c>
      <c r="H23449" s="6" t="s">
        <v>78935</v>
      </c>
      <c r="I23449" s="4" t="s">
        <v>1528</v>
      </c>
      <c r="J23449" s="4" t="s">
        <v>903</v>
      </c>
      <c r="K23449" s="7"/>
      <c r="L23449" s="7">
        <v>36356.040563203205</v>
      </c>
      <c r="M23449" s="7"/>
      <c r="N23449" s="7">
        <v>2</v>
      </c>
      <c r="O23449" s="7">
        <v>12868.226125249101</v>
      </c>
      <c r="P23449" s="7">
        <v>12868.226125249101</v>
      </c>
      <c r="Q23449" s="7">
        <v>1722.91600401815</v>
      </c>
      <c r="R23449" s="7">
        <v>1722.91600401815</v>
      </c>
      <c r="S23449" s="7">
        <v>34322.781360808454</v>
      </c>
      <c r="T23449" s="7">
        <v>40422.5589679927</v>
      </c>
      <c r="U23449" s="7">
        <v>34934.872165800654</v>
      </c>
      <c r="V23449" s="7">
        <v>42870.9221879615</v>
      </c>
      <c r="W23449" s="8">
        <v>3.3315331709817628</v>
      </c>
      <c r="X23449" s="8">
        <v>3.3315331709817628</v>
      </c>
      <c r="Y23449" s="8">
        <v>24.882769727589039</v>
      </c>
      <c r="Z23449" s="8">
        <v>24.882769727589039</v>
      </c>
      <c r="AB23449" s="1"/>
    </row>
    <row r="23450" spans="1:28">
      <c r="A23450" s="5" t="s">
        <v>82689</v>
      </c>
      <c r="B23450" s="6" t="s">
        <v>9312</v>
      </c>
      <c r="C23450" s="6" t="s">
        <v>55362</v>
      </c>
      <c r="D23450" s="6" t="s">
        <v>82690</v>
      </c>
      <c r="E23450" s="13">
        <v>1989</v>
      </c>
      <c r="F23450" s="7"/>
      <c r="G23450" s="13" t="s">
        <v>99441</v>
      </c>
      <c r="H23450" s="6" t="s">
        <v>82691</v>
      </c>
      <c r="I23450" s="4" t="s">
        <v>46797</v>
      </c>
      <c r="J23450" s="4" t="s">
        <v>1571</v>
      </c>
      <c r="K23450" s="7">
        <v>1</v>
      </c>
      <c r="L23450" s="7">
        <v>49150.824977693097</v>
      </c>
      <c r="M23450" s="7"/>
      <c r="N23450" s="7">
        <v>1</v>
      </c>
      <c r="O23450" s="7" t="s">
        <v>3</v>
      </c>
      <c r="P23450" s="7" t="s">
        <v>3</v>
      </c>
      <c r="Q23450" s="7" t="s">
        <v>3</v>
      </c>
      <c r="R23450" s="7" t="s">
        <v>3</v>
      </c>
      <c r="S23450" s="7">
        <v>49150.824977693097</v>
      </c>
      <c r="T23450" s="7">
        <v>49150.824977693097</v>
      </c>
      <c r="U23450" s="7">
        <v>49150.824977693097</v>
      </c>
      <c r="V23450" s="7">
        <v>49150.824977693097</v>
      </c>
      <c r="W23450" s="8" t="s">
        <v>3</v>
      </c>
      <c r="X23450" s="8" t="s">
        <v>3</v>
      </c>
      <c r="Y23450" s="8" t="s">
        <v>3</v>
      </c>
      <c r="Z23450" s="8" t="s">
        <v>3</v>
      </c>
      <c r="AB23450" s="1"/>
    </row>
    <row r="23451" spans="1:28">
      <c r="A23451" s="1" t="s">
        <v>35743</v>
      </c>
      <c r="B23451" s="1" t="s">
        <v>46777</v>
      </c>
      <c r="C23451" s="1" t="s">
        <v>46843</v>
      </c>
      <c r="D23451" s="1" t="s">
        <v>3</v>
      </c>
      <c r="E23451" s="3" t="s">
        <v>3</v>
      </c>
      <c r="F23451" s="3" t="s">
        <v>3</v>
      </c>
      <c r="G23451" s="3" t="s">
        <v>99440</v>
      </c>
      <c r="H23451" s="1" t="s">
        <v>3</v>
      </c>
      <c r="I23451" s="1"/>
      <c r="J23451" s="1"/>
      <c r="K23451" s="3">
        <v>1</v>
      </c>
      <c r="L23451" s="2" t="s">
        <v>3</v>
      </c>
      <c r="M23451" s="2" t="s">
        <v>3</v>
      </c>
      <c r="N23451" s="3">
        <v>1</v>
      </c>
      <c r="O23451" s="2" t="s">
        <v>3</v>
      </c>
      <c r="P23451" s="2" t="s">
        <v>3</v>
      </c>
      <c r="Q23451" s="2" t="s">
        <v>3</v>
      </c>
      <c r="R23451" s="2" t="s">
        <v>3</v>
      </c>
      <c r="S23451" s="2" t="s">
        <v>3</v>
      </c>
      <c r="T23451" s="2" t="s">
        <v>3</v>
      </c>
      <c r="U23451" s="2" t="s">
        <v>3</v>
      </c>
      <c r="V23451" s="2" t="s">
        <v>3</v>
      </c>
      <c r="W23451" s="12"/>
      <c r="X23451" s="12"/>
      <c r="Y23451" s="12"/>
      <c r="Z23451" s="12"/>
      <c r="AB23451" s="1"/>
    </row>
    <row r="23452" spans="1:28">
      <c r="A23452" s="1" t="s">
        <v>35744</v>
      </c>
      <c r="B23452" s="1" t="s">
        <v>46777</v>
      </c>
      <c r="C23452" s="1" t="s">
        <v>70637</v>
      </c>
      <c r="D23452" s="1" t="s">
        <v>103865</v>
      </c>
      <c r="E23452" s="3" t="s">
        <v>3</v>
      </c>
      <c r="F23452" s="3" t="s">
        <v>3</v>
      </c>
      <c r="G23452" s="3" t="s">
        <v>99440</v>
      </c>
      <c r="H23452" s="1" t="s">
        <v>35745</v>
      </c>
      <c r="I23452" s="1"/>
      <c r="J23452" s="1"/>
      <c r="K23452" s="3">
        <v>1</v>
      </c>
      <c r="L23452" s="2" t="s">
        <v>3</v>
      </c>
      <c r="M23452" s="2" t="s">
        <v>3</v>
      </c>
      <c r="N23452" s="3">
        <v>1</v>
      </c>
      <c r="O23452" s="2" t="s">
        <v>3</v>
      </c>
      <c r="P23452" s="2" t="s">
        <v>3</v>
      </c>
      <c r="Q23452" s="2" t="s">
        <v>3</v>
      </c>
      <c r="R23452" s="2" t="s">
        <v>3</v>
      </c>
      <c r="S23452" s="2" t="s">
        <v>3</v>
      </c>
      <c r="T23452" s="2" t="s">
        <v>3</v>
      </c>
      <c r="U23452" s="2" t="s">
        <v>3</v>
      </c>
      <c r="V23452" s="2" t="s">
        <v>3</v>
      </c>
      <c r="W23452" s="12"/>
      <c r="X23452" s="12"/>
      <c r="Y23452" s="12"/>
      <c r="Z23452" s="12"/>
      <c r="AB23452" s="1"/>
    </row>
    <row r="23453" spans="1:28">
      <c r="A23453" s="1" t="s">
        <v>35746</v>
      </c>
      <c r="B23453" s="1" t="s">
        <v>46777</v>
      </c>
      <c r="C23453" s="1" t="s">
        <v>47086</v>
      </c>
      <c r="D23453" s="1" t="s">
        <v>103866</v>
      </c>
      <c r="E23453" s="3">
        <v>1989</v>
      </c>
      <c r="F23453" s="3" t="s">
        <v>3</v>
      </c>
      <c r="G23453" s="3" t="s">
        <v>99440</v>
      </c>
      <c r="H23453" s="1" t="s">
        <v>35747</v>
      </c>
      <c r="I23453" s="1"/>
      <c r="J23453" s="1"/>
      <c r="K23453" s="3">
        <v>1</v>
      </c>
      <c r="L23453" s="2" t="s">
        <v>3</v>
      </c>
      <c r="M23453" s="2" t="s">
        <v>3</v>
      </c>
      <c r="N23453" s="3">
        <v>1</v>
      </c>
      <c r="O23453" s="2" t="s">
        <v>3</v>
      </c>
      <c r="P23453" s="2" t="s">
        <v>3</v>
      </c>
      <c r="Q23453" s="2" t="s">
        <v>3</v>
      </c>
      <c r="R23453" s="2" t="s">
        <v>3</v>
      </c>
      <c r="S23453" s="2" t="s">
        <v>3</v>
      </c>
      <c r="T23453" s="2" t="s">
        <v>3</v>
      </c>
      <c r="U23453" s="2" t="s">
        <v>3</v>
      </c>
      <c r="V23453" s="2" t="s">
        <v>3</v>
      </c>
      <c r="W23453" s="12"/>
      <c r="X23453" s="12"/>
      <c r="Y23453" s="12"/>
      <c r="Z23453" s="12"/>
      <c r="AB23453" s="1"/>
    </row>
    <row r="23454" spans="1:28">
      <c r="A23454" s="1" t="s">
        <v>35748</v>
      </c>
      <c r="B23454" s="1" t="s">
        <v>3</v>
      </c>
      <c r="C23454" s="1" t="s">
        <v>3</v>
      </c>
      <c r="D23454" s="1" t="s">
        <v>103867</v>
      </c>
      <c r="E23454" s="3" t="s">
        <v>3</v>
      </c>
      <c r="F23454" s="3" t="s">
        <v>3</v>
      </c>
      <c r="G23454" s="3" t="s">
        <v>99440</v>
      </c>
      <c r="H23454" s="1" t="s">
        <v>3</v>
      </c>
      <c r="I23454" s="1" t="s">
        <v>99444</v>
      </c>
      <c r="J23454" s="1"/>
      <c r="K23454" s="3">
        <v>2</v>
      </c>
      <c r="L23454" s="2" t="s">
        <v>3</v>
      </c>
      <c r="M23454" s="2" t="s">
        <v>3</v>
      </c>
      <c r="N23454" s="3">
        <v>2</v>
      </c>
      <c r="O23454" s="2" t="s">
        <v>3</v>
      </c>
      <c r="P23454" s="2" t="s">
        <v>3</v>
      </c>
      <c r="Q23454" s="2" t="s">
        <v>3</v>
      </c>
      <c r="R23454" s="2" t="s">
        <v>3</v>
      </c>
      <c r="S23454" s="2" t="s">
        <v>3</v>
      </c>
      <c r="T23454" s="2" t="s">
        <v>3</v>
      </c>
      <c r="U23454" s="2" t="s">
        <v>3</v>
      </c>
      <c r="V23454" s="2" t="s">
        <v>3</v>
      </c>
      <c r="W23454" s="12"/>
      <c r="X23454" s="12"/>
      <c r="Y23454" s="12"/>
      <c r="Z23454" s="12"/>
      <c r="AB23454" s="1"/>
    </row>
    <row r="23455" spans="1:28">
      <c r="A23455" s="5" t="s">
        <v>51648</v>
      </c>
      <c r="B23455" s="6" t="s">
        <v>46777</v>
      </c>
      <c r="C23455" s="6" t="s">
        <v>48551</v>
      </c>
      <c r="D23455" s="6" t="s">
        <v>51649</v>
      </c>
      <c r="E23455" s="13"/>
      <c r="F23455" s="7"/>
      <c r="G23455" s="13" t="s">
        <v>3</v>
      </c>
      <c r="H23455" s="6" t="s">
        <v>51650</v>
      </c>
      <c r="I23455" s="4" t="s">
        <v>47103</v>
      </c>
      <c r="J23455" s="4" t="s">
        <v>46807</v>
      </c>
      <c r="K23455" s="7">
        <v>1</v>
      </c>
      <c r="L23455" s="7">
        <v>98242.856340874598</v>
      </c>
      <c r="M23455" s="7"/>
      <c r="N23455" s="7">
        <v>3</v>
      </c>
      <c r="O23455" s="7">
        <v>57987.958799422799</v>
      </c>
      <c r="P23455" s="7">
        <v>70000</v>
      </c>
      <c r="Q23455" s="7" t="s">
        <v>3</v>
      </c>
      <c r="R23455" s="7" t="s">
        <v>3</v>
      </c>
      <c r="S23455" s="7">
        <v>68766.928170437299</v>
      </c>
      <c r="T23455" s="7">
        <v>3102232.5070000002</v>
      </c>
      <c r="U23455" s="7">
        <v>68766.928170437299</v>
      </c>
      <c r="V23455" s="7">
        <v>3139907.5069999998</v>
      </c>
      <c r="W23455" s="8">
        <v>0.56130000000000002</v>
      </c>
      <c r="X23455" s="8">
        <v>1.6941940770960968</v>
      </c>
      <c r="Y23455" s="8" t="s">
        <v>3</v>
      </c>
      <c r="Z23455" s="8" t="s">
        <v>3</v>
      </c>
      <c r="AB23455" s="1"/>
    </row>
    <row r="23456" spans="1:28">
      <c r="A23456" s="1" t="s">
        <v>35749</v>
      </c>
      <c r="B23456" s="1" t="s">
        <v>519</v>
      </c>
      <c r="C23456" s="1" t="s">
        <v>98633</v>
      </c>
      <c r="D23456" s="1" t="s">
        <v>103868</v>
      </c>
      <c r="E23456" s="3">
        <v>2024</v>
      </c>
      <c r="F23456" s="3" t="s">
        <v>3</v>
      </c>
      <c r="G23456" s="3" t="s">
        <v>99440</v>
      </c>
      <c r="H23456" s="1" t="s">
        <v>35750</v>
      </c>
      <c r="I23456" s="1"/>
      <c r="J23456" s="1"/>
      <c r="K23456" s="3">
        <v>1</v>
      </c>
      <c r="L23456" s="2" t="s">
        <v>3</v>
      </c>
      <c r="M23456" s="2" t="s">
        <v>3</v>
      </c>
      <c r="N23456" s="3">
        <v>1</v>
      </c>
      <c r="O23456" s="2" t="s">
        <v>3</v>
      </c>
      <c r="P23456" s="2" t="s">
        <v>3</v>
      </c>
      <c r="Q23456" s="2" t="s">
        <v>3</v>
      </c>
      <c r="R23456" s="2" t="s">
        <v>3</v>
      </c>
      <c r="S23456" s="2" t="s">
        <v>3</v>
      </c>
      <c r="T23456" s="2" t="s">
        <v>3</v>
      </c>
      <c r="U23456" s="2" t="s">
        <v>3</v>
      </c>
      <c r="V23456" s="2" t="s">
        <v>3</v>
      </c>
      <c r="W23456" s="12"/>
      <c r="X23456" s="12"/>
      <c r="Y23456" s="12"/>
      <c r="Z23456" s="12"/>
      <c r="AB23456" s="1"/>
    </row>
    <row r="23457" spans="1:28">
      <c r="A23457" s="5" t="s">
        <v>86386</v>
      </c>
      <c r="B23457" s="6" t="s">
        <v>17226</v>
      </c>
      <c r="C23457" s="6" t="s">
        <v>86387</v>
      </c>
      <c r="D23457" s="6" t="s">
        <v>86388</v>
      </c>
      <c r="E23457" s="13">
        <v>1995</v>
      </c>
      <c r="F23457" s="7"/>
      <c r="G23457" s="13" t="s">
        <v>3</v>
      </c>
      <c r="H23457" s="6" t="s">
        <v>86389</v>
      </c>
      <c r="I23457" s="4" t="s">
        <v>46931</v>
      </c>
      <c r="J23457" s="4" t="s">
        <v>903</v>
      </c>
      <c r="K23457" s="7"/>
      <c r="L23457" s="7">
        <v>15489.819505690599</v>
      </c>
      <c r="M23457" s="7"/>
      <c r="N23457" s="7">
        <v>3</v>
      </c>
      <c r="O23457" s="7" t="s">
        <v>3</v>
      </c>
      <c r="P23457" s="7" t="s">
        <v>3</v>
      </c>
      <c r="Q23457" s="7" t="s">
        <v>3</v>
      </c>
      <c r="R23457" s="7" t="s">
        <v>3</v>
      </c>
      <c r="S23457" s="7">
        <v>11301.062014175295</v>
      </c>
      <c r="T23457" s="7">
        <v>19922.5909996433</v>
      </c>
      <c r="U23457" s="7">
        <v>16947.613916079001</v>
      </c>
      <c r="V23457" s="7">
        <v>46564.8844229612</v>
      </c>
      <c r="W23457" s="8" t="s">
        <v>3</v>
      </c>
      <c r="X23457" s="8" t="s">
        <v>3</v>
      </c>
      <c r="Y23457" s="8" t="s">
        <v>3</v>
      </c>
      <c r="Z23457" s="8" t="s">
        <v>3</v>
      </c>
      <c r="AB23457" s="1"/>
    </row>
    <row r="23458" spans="1:28">
      <c r="A23458" s="1" t="s">
        <v>35751</v>
      </c>
      <c r="B23458" s="1" t="s">
        <v>2777</v>
      </c>
      <c r="C23458" s="1" t="s">
        <v>63170</v>
      </c>
      <c r="D23458" s="1" t="s">
        <v>103869</v>
      </c>
      <c r="E23458" s="3">
        <v>1990</v>
      </c>
      <c r="F23458" s="3">
        <v>2</v>
      </c>
      <c r="G23458" s="3" t="s">
        <v>99440</v>
      </c>
      <c r="H23458" s="1" t="s">
        <v>35752</v>
      </c>
      <c r="I23458" s="1" t="s">
        <v>47025</v>
      </c>
      <c r="J23458" s="1" t="s">
        <v>903</v>
      </c>
      <c r="K23458" s="3">
        <v>1</v>
      </c>
      <c r="L23458" s="2">
        <v>976430.13127839507</v>
      </c>
      <c r="M23458" s="2" t="s">
        <v>3</v>
      </c>
      <c r="N23458" s="3">
        <v>2</v>
      </c>
      <c r="O23458" s="2">
        <v>1465042.97856463</v>
      </c>
      <c r="P23458" s="2">
        <v>1465042.97856463</v>
      </c>
      <c r="Q23458" s="2">
        <v>0</v>
      </c>
      <c r="R23458" s="2">
        <v>0</v>
      </c>
      <c r="S23458" s="2">
        <v>976430.13127839507</v>
      </c>
      <c r="T23458" s="2">
        <v>976430.13127839507</v>
      </c>
      <c r="U23458" s="2">
        <v>976430.13127839507</v>
      </c>
      <c r="V23458" s="2">
        <v>976430.13127839507</v>
      </c>
      <c r="W23458" s="12">
        <v>0.6664856564379078</v>
      </c>
      <c r="X23458" s="12">
        <v>0.6664856564379078</v>
      </c>
      <c r="Y23458" s="12" t="s">
        <v>3</v>
      </c>
      <c r="Z23458" s="12" t="s">
        <v>3</v>
      </c>
      <c r="AB23458" s="1"/>
    </row>
    <row r="23459" spans="1:28">
      <c r="A23459" s="5" t="s">
        <v>86207</v>
      </c>
      <c r="B23459" s="6" t="s">
        <v>43241</v>
      </c>
      <c r="C23459" s="6" t="s">
        <v>49343</v>
      </c>
      <c r="D23459" s="6" t="s">
        <v>86208</v>
      </c>
      <c r="E23459" s="13">
        <v>2006</v>
      </c>
      <c r="F23459" s="7"/>
      <c r="G23459" s="13" t="s">
        <v>99441</v>
      </c>
      <c r="H23459" s="6" t="s">
        <v>86209</v>
      </c>
      <c r="I23459" s="4" t="s">
        <v>46998</v>
      </c>
      <c r="J23459" s="4" t="s">
        <v>903</v>
      </c>
      <c r="K23459" s="7"/>
      <c r="L23459" s="7">
        <v>6039.9547906641301</v>
      </c>
      <c r="M23459" s="7"/>
      <c r="N23459" s="7">
        <v>1</v>
      </c>
      <c r="O23459" s="7" t="s">
        <v>3</v>
      </c>
      <c r="P23459" s="7" t="s">
        <v>3</v>
      </c>
      <c r="Q23459" s="7" t="s">
        <v>3</v>
      </c>
      <c r="R23459" s="7" t="s">
        <v>3</v>
      </c>
      <c r="S23459" s="7">
        <v>6039.9547906641301</v>
      </c>
      <c r="T23459" s="7">
        <v>6039.9547906641301</v>
      </c>
      <c r="U23459" s="7">
        <v>6039.9547906641301</v>
      </c>
      <c r="V23459" s="7">
        <v>6039.9547906641301</v>
      </c>
      <c r="W23459" s="8" t="s">
        <v>3</v>
      </c>
      <c r="X23459" s="8" t="s">
        <v>3</v>
      </c>
      <c r="Y23459" s="8" t="s">
        <v>3</v>
      </c>
      <c r="Z23459" s="8" t="s">
        <v>3</v>
      </c>
      <c r="AB23459" s="1"/>
    </row>
    <row r="23460" spans="1:28">
      <c r="A23460" s="1" t="s">
        <v>35753</v>
      </c>
      <c r="B23460" s="1" t="s">
        <v>3</v>
      </c>
      <c r="C23460" s="1" t="s">
        <v>3</v>
      </c>
      <c r="D23460" s="1" t="s">
        <v>103870</v>
      </c>
      <c r="E23460" s="3" t="s">
        <v>3</v>
      </c>
      <c r="F23460" s="3" t="s">
        <v>3</v>
      </c>
      <c r="G23460" s="3" t="s">
        <v>99440</v>
      </c>
      <c r="H23460" s="1" t="s">
        <v>3</v>
      </c>
      <c r="I23460" s="1"/>
      <c r="J23460" s="1"/>
      <c r="K23460" s="3">
        <v>1</v>
      </c>
      <c r="L23460" s="2" t="s">
        <v>3</v>
      </c>
      <c r="M23460" s="2" t="s">
        <v>3</v>
      </c>
      <c r="N23460" s="3">
        <v>1</v>
      </c>
      <c r="O23460" s="2" t="s">
        <v>3</v>
      </c>
      <c r="P23460" s="2" t="s">
        <v>3</v>
      </c>
      <c r="Q23460" s="2" t="s">
        <v>3</v>
      </c>
      <c r="R23460" s="2" t="s">
        <v>3</v>
      </c>
      <c r="S23460" s="2" t="s">
        <v>3</v>
      </c>
      <c r="T23460" s="2" t="s">
        <v>3</v>
      </c>
      <c r="U23460" s="2" t="s">
        <v>3</v>
      </c>
      <c r="V23460" s="2" t="s">
        <v>3</v>
      </c>
      <c r="W23460" s="12"/>
      <c r="X23460" s="12"/>
      <c r="Y23460" s="12"/>
      <c r="Z23460" s="12"/>
      <c r="AB23460" s="1"/>
    </row>
    <row r="23461" spans="1:28">
      <c r="A23461" s="1" t="s">
        <v>35754</v>
      </c>
      <c r="B23461" s="1" t="s">
        <v>46777</v>
      </c>
      <c r="C23461" s="1" t="s">
        <v>98163</v>
      </c>
      <c r="D23461" s="1" t="s">
        <v>103871</v>
      </c>
      <c r="E23461" s="3">
        <v>2007</v>
      </c>
      <c r="F23461" s="3" t="s">
        <v>3</v>
      </c>
      <c r="G23461" s="3" t="s">
        <v>99440</v>
      </c>
      <c r="H23461" s="1" t="s">
        <v>35755</v>
      </c>
      <c r="I23461" s="1"/>
      <c r="J23461" s="1"/>
      <c r="K23461" s="3">
        <v>1</v>
      </c>
      <c r="L23461" s="2" t="s">
        <v>3</v>
      </c>
      <c r="M23461" s="2" t="s">
        <v>3</v>
      </c>
      <c r="N23461" s="3">
        <v>1</v>
      </c>
      <c r="O23461" s="2" t="s">
        <v>3</v>
      </c>
      <c r="P23461" s="2" t="s">
        <v>3</v>
      </c>
      <c r="Q23461" s="2" t="s">
        <v>3</v>
      </c>
      <c r="R23461" s="2" t="s">
        <v>3</v>
      </c>
      <c r="S23461" s="2" t="s">
        <v>3</v>
      </c>
      <c r="T23461" s="2" t="s">
        <v>3</v>
      </c>
      <c r="U23461" s="2" t="s">
        <v>3</v>
      </c>
      <c r="V23461" s="2" t="s">
        <v>3</v>
      </c>
      <c r="W23461" s="12"/>
      <c r="X23461" s="12"/>
      <c r="Y23461" s="12"/>
      <c r="Z23461" s="12"/>
      <c r="AB23461" s="1"/>
    </row>
    <row r="23462" spans="1:28">
      <c r="A23462" s="5" t="s">
        <v>77711</v>
      </c>
      <c r="B23462" s="6" t="s">
        <v>46777</v>
      </c>
      <c r="C23462" s="6" t="s">
        <v>49005</v>
      </c>
      <c r="D23462" s="6" t="s">
        <v>77712</v>
      </c>
      <c r="E23462" s="13">
        <v>1851</v>
      </c>
      <c r="F23462" s="7"/>
      <c r="G23462" s="13" t="s">
        <v>99441</v>
      </c>
      <c r="H23462" s="6" t="s">
        <v>77713</v>
      </c>
      <c r="I23462" s="4" t="s">
        <v>46756</v>
      </c>
      <c r="J23462" s="4" t="s">
        <v>46761</v>
      </c>
      <c r="K23462" s="7"/>
      <c r="L23462" s="7">
        <v>1753191.5</v>
      </c>
      <c r="M23462" s="7"/>
      <c r="N23462" s="7">
        <v>2</v>
      </c>
      <c r="O23462" s="7">
        <v>2208000</v>
      </c>
      <c r="P23462" s="7">
        <v>2208000</v>
      </c>
      <c r="Q23462" s="7">
        <v>461000</v>
      </c>
      <c r="R23462" s="7">
        <v>461000</v>
      </c>
      <c r="S23462" s="7">
        <v>879787.25</v>
      </c>
      <c r="T23462" s="7">
        <v>3500000</v>
      </c>
      <c r="U23462" s="7">
        <v>879787.25</v>
      </c>
      <c r="V23462" s="7">
        <v>3500000</v>
      </c>
      <c r="W23462" s="8">
        <v>1.5851449275362319</v>
      </c>
      <c r="X23462" s="8">
        <v>1.5851449275362319</v>
      </c>
      <c r="Y23462" s="8">
        <v>7.5921908893709329</v>
      </c>
      <c r="Z23462" s="8">
        <v>7.5921908893709329</v>
      </c>
      <c r="AB23462" s="1"/>
    </row>
    <row r="23463" spans="1:28">
      <c r="A23463" s="1" t="s">
        <v>35756</v>
      </c>
      <c r="B23463" s="1" t="s">
        <v>172</v>
      </c>
      <c r="C23463" s="1" t="s">
        <v>98634</v>
      </c>
      <c r="D23463" s="1" t="s">
        <v>103872</v>
      </c>
      <c r="E23463" s="3" t="s">
        <v>3</v>
      </c>
      <c r="F23463" s="3" t="s">
        <v>3</v>
      </c>
      <c r="G23463" s="3" t="s">
        <v>99440</v>
      </c>
      <c r="H23463" s="1" t="s">
        <v>277</v>
      </c>
      <c r="I23463" s="1"/>
      <c r="J23463" s="1"/>
      <c r="K23463" s="3">
        <v>1</v>
      </c>
      <c r="L23463" s="2" t="s">
        <v>3</v>
      </c>
      <c r="M23463" s="2" t="s">
        <v>3</v>
      </c>
      <c r="N23463" s="3">
        <v>1</v>
      </c>
      <c r="O23463" s="2" t="s">
        <v>3</v>
      </c>
      <c r="P23463" s="2" t="s">
        <v>3</v>
      </c>
      <c r="Q23463" s="2" t="s">
        <v>3</v>
      </c>
      <c r="R23463" s="2" t="s">
        <v>3</v>
      </c>
      <c r="S23463" s="2" t="s">
        <v>3</v>
      </c>
      <c r="T23463" s="2" t="s">
        <v>3</v>
      </c>
      <c r="U23463" s="2" t="s">
        <v>3</v>
      </c>
      <c r="V23463" s="2" t="s">
        <v>3</v>
      </c>
      <c r="W23463" s="12"/>
      <c r="X23463" s="12"/>
      <c r="Y23463" s="12"/>
      <c r="Z23463" s="12"/>
      <c r="AB23463" s="1"/>
    </row>
    <row r="23464" spans="1:28">
      <c r="A23464" s="1" t="s">
        <v>35757</v>
      </c>
      <c r="B23464" s="1" t="s">
        <v>46777</v>
      </c>
      <c r="C23464" s="1" t="s">
        <v>46955</v>
      </c>
      <c r="D23464" s="1" t="s">
        <v>103873</v>
      </c>
      <c r="E23464" s="3">
        <v>1985</v>
      </c>
      <c r="F23464" s="3">
        <v>4</v>
      </c>
      <c r="G23464" s="3" t="s">
        <v>99440</v>
      </c>
      <c r="H23464" s="1" t="s">
        <v>35758</v>
      </c>
      <c r="I23464" s="1" t="s">
        <v>47025</v>
      </c>
      <c r="J23464" s="1" t="s">
        <v>46761</v>
      </c>
      <c r="K23464" s="3">
        <v>3</v>
      </c>
      <c r="L23464" s="2" t="s">
        <v>3</v>
      </c>
      <c r="M23464" s="2" t="s">
        <v>3</v>
      </c>
      <c r="N23464" s="3">
        <v>17</v>
      </c>
      <c r="O23464" s="2" t="s">
        <v>3</v>
      </c>
      <c r="P23464" s="2" t="s">
        <v>3</v>
      </c>
      <c r="Q23464" s="2" t="s">
        <v>3</v>
      </c>
      <c r="R23464" s="2" t="s">
        <v>3</v>
      </c>
      <c r="S23464" s="2" t="s">
        <v>3</v>
      </c>
      <c r="T23464" s="2" t="s">
        <v>3</v>
      </c>
      <c r="U23464" s="2" t="s">
        <v>3</v>
      </c>
      <c r="V23464" s="2" t="s">
        <v>3</v>
      </c>
      <c r="W23464" s="12"/>
      <c r="X23464" s="12"/>
      <c r="Y23464" s="12"/>
      <c r="Z23464" s="12"/>
      <c r="AB23464" s="1"/>
    </row>
    <row r="23465" spans="1:28">
      <c r="A23465" s="1" t="s">
        <v>35759</v>
      </c>
      <c r="B23465" s="1" t="s">
        <v>46777</v>
      </c>
      <c r="C23465" s="1" t="s">
        <v>97799</v>
      </c>
      <c r="D23465" s="1" t="s">
        <v>103874</v>
      </c>
      <c r="E23465" s="3">
        <v>1978</v>
      </c>
      <c r="F23465" s="3" t="s">
        <v>3</v>
      </c>
      <c r="G23465" s="3" t="s">
        <v>99440</v>
      </c>
      <c r="H23465" s="1" t="s">
        <v>35760</v>
      </c>
      <c r="I23465" s="1"/>
      <c r="J23465" s="1"/>
      <c r="K23465" s="3">
        <v>1</v>
      </c>
      <c r="L23465" s="2" t="s">
        <v>3</v>
      </c>
      <c r="M23465" s="2" t="s">
        <v>3</v>
      </c>
      <c r="N23465" s="3">
        <v>1</v>
      </c>
      <c r="O23465" s="2" t="s">
        <v>3</v>
      </c>
      <c r="P23465" s="2" t="s">
        <v>3</v>
      </c>
      <c r="Q23465" s="2" t="s">
        <v>3</v>
      </c>
      <c r="R23465" s="2" t="s">
        <v>3</v>
      </c>
      <c r="S23465" s="2" t="s">
        <v>3</v>
      </c>
      <c r="T23465" s="2" t="s">
        <v>3</v>
      </c>
      <c r="U23465" s="2" t="s">
        <v>3</v>
      </c>
      <c r="V23465" s="2" t="s">
        <v>3</v>
      </c>
      <c r="W23465" s="12"/>
      <c r="X23465" s="12"/>
      <c r="Y23465" s="12"/>
      <c r="Z23465" s="12"/>
      <c r="AB23465" s="1"/>
    </row>
    <row r="23466" spans="1:28">
      <c r="A23466" s="1" t="s">
        <v>35761</v>
      </c>
      <c r="B23466" s="1" t="s">
        <v>46777</v>
      </c>
      <c r="C23466" s="1" t="s">
        <v>98635</v>
      </c>
      <c r="D23466" s="1" t="s">
        <v>103875</v>
      </c>
      <c r="E23466" s="3">
        <v>2018</v>
      </c>
      <c r="F23466" s="3" t="s">
        <v>3</v>
      </c>
      <c r="G23466" s="3" t="s">
        <v>99440</v>
      </c>
      <c r="H23466" s="1" t="s">
        <v>35762</v>
      </c>
      <c r="I23466" s="1"/>
      <c r="J23466" s="1"/>
      <c r="K23466" s="3">
        <v>1</v>
      </c>
      <c r="L23466" s="2" t="s">
        <v>3</v>
      </c>
      <c r="M23466" s="2" t="s">
        <v>3</v>
      </c>
      <c r="N23466" s="3">
        <v>1</v>
      </c>
      <c r="O23466" s="2" t="s">
        <v>3</v>
      </c>
      <c r="P23466" s="2" t="s">
        <v>3</v>
      </c>
      <c r="Q23466" s="2" t="s">
        <v>3</v>
      </c>
      <c r="R23466" s="2" t="s">
        <v>3</v>
      </c>
      <c r="S23466" s="2" t="s">
        <v>3</v>
      </c>
      <c r="T23466" s="2" t="s">
        <v>3</v>
      </c>
      <c r="U23466" s="2" t="s">
        <v>3</v>
      </c>
      <c r="V23466" s="2" t="s">
        <v>3</v>
      </c>
      <c r="W23466" s="12"/>
      <c r="X23466" s="12"/>
      <c r="Y23466" s="12"/>
      <c r="Z23466" s="12"/>
      <c r="AB23466" s="1"/>
    </row>
    <row r="23467" spans="1:28">
      <c r="A23467" s="1" t="s">
        <v>35763</v>
      </c>
      <c r="B23467" s="1" t="s">
        <v>1895</v>
      </c>
      <c r="C23467" s="1" t="s">
        <v>93564</v>
      </c>
      <c r="D23467" s="1" t="s">
        <v>103876</v>
      </c>
      <c r="E23467" s="3">
        <v>1984</v>
      </c>
      <c r="F23467" s="3" t="s">
        <v>3</v>
      </c>
      <c r="G23467" s="3" t="s">
        <v>99440</v>
      </c>
      <c r="H23467" s="1" t="s">
        <v>3</v>
      </c>
      <c r="I23467" s="1" t="s">
        <v>47025</v>
      </c>
      <c r="J23467" s="1"/>
      <c r="K23467" s="3">
        <v>1</v>
      </c>
      <c r="L23467" s="2" t="s">
        <v>3</v>
      </c>
      <c r="M23467" s="2" t="s">
        <v>3</v>
      </c>
      <c r="N23467" s="3">
        <v>1</v>
      </c>
      <c r="O23467" s="2" t="s">
        <v>3</v>
      </c>
      <c r="P23467" s="2" t="s">
        <v>3</v>
      </c>
      <c r="Q23467" s="2" t="s">
        <v>3</v>
      </c>
      <c r="R23467" s="2" t="s">
        <v>3</v>
      </c>
      <c r="S23467" s="2" t="s">
        <v>3</v>
      </c>
      <c r="T23467" s="2" t="s">
        <v>3</v>
      </c>
      <c r="U23467" s="2" t="s">
        <v>3</v>
      </c>
      <c r="V23467" s="2" t="s">
        <v>3</v>
      </c>
      <c r="W23467" s="12"/>
      <c r="X23467" s="12"/>
      <c r="Y23467" s="12"/>
      <c r="Z23467" s="12"/>
      <c r="AB23467" s="1"/>
    </row>
    <row r="23468" spans="1:28">
      <c r="A23468" s="5" t="s">
        <v>59972</v>
      </c>
      <c r="B23468" s="6" t="s">
        <v>1785</v>
      </c>
      <c r="C23468" s="6" t="s">
        <v>59973</v>
      </c>
      <c r="D23468" s="6" t="s">
        <v>59974</v>
      </c>
      <c r="E23468" s="13"/>
      <c r="F23468" s="7"/>
      <c r="G23468" s="13" t="s">
        <v>3</v>
      </c>
      <c r="H23468" s="6" t="s">
        <v>59975</v>
      </c>
      <c r="I23468" s="4" t="s">
        <v>46931</v>
      </c>
      <c r="J23468" s="4" t="s">
        <v>1571</v>
      </c>
      <c r="K23468" s="7"/>
      <c r="L23468" s="7">
        <v>17478.697837011099</v>
      </c>
      <c r="M23468" s="7"/>
      <c r="N23468" s="7">
        <v>1</v>
      </c>
      <c r="O23468" s="7">
        <v>18991.7569616418</v>
      </c>
      <c r="P23468" s="7">
        <v>18991.7569616418</v>
      </c>
      <c r="Q23468" s="7">
        <v>2325.5212606092</v>
      </c>
      <c r="R23468" s="7">
        <v>2325.5212606092</v>
      </c>
      <c r="S23468" s="7">
        <v>17478.697837011099</v>
      </c>
      <c r="T23468" s="7">
        <v>17478.697837011099</v>
      </c>
      <c r="U23468" s="7">
        <v>17478.697837011099</v>
      </c>
      <c r="V23468" s="7">
        <v>17478.697837011099</v>
      </c>
      <c r="W23468" s="8">
        <v>0.92033074519189195</v>
      </c>
      <c r="X23468" s="8">
        <v>0.92033074519189195</v>
      </c>
      <c r="Y23468" s="8">
        <v>7.5160344190671173</v>
      </c>
      <c r="Z23468" s="8">
        <v>7.5160344190671173</v>
      </c>
      <c r="AB23468" s="1"/>
    </row>
    <row r="23469" spans="1:28">
      <c r="A23469" s="5" t="s">
        <v>69192</v>
      </c>
      <c r="B23469" s="6" t="s">
        <v>46777</v>
      </c>
      <c r="C23469" s="6" t="s">
        <v>69193</v>
      </c>
      <c r="D23469" s="6" t="s">
        <v>69194</v>
      </c>
      <c r="E23469" s="13"/>
      <c r="F23469" s="7"/>
      <c r="G23469" s="13" t="s">
        <v>3</v>
      </c>
      <c r="H23469" s="6" t="s">
        <v>69195</v>
      </c>
      <c r="I23469" s="4" t="s">
        <v>57052</v>
      </c>
      <c r="J23469" s="4" t="s">
        <v>46761</v>
      </c>
      <c r="K23469" s="7"/>
      <c r="L23469" s="7">
        <v>13030.604499999999</v>
      </c>
      <c r="M23469" s="7"/>
      <c r="N23469" s="7">
        <v>2</v>
      </c>
      <c r="O23469" s="7">
        <v>20000</v>
      </c>
      <c r="P23469" s="7">
        <v>20000</v>
      </c>
      <c r="Q23469" s="7" t="s">
        <v>3</v>
      </c>
      <c r="R23469" s="7" t="s">
        <v>3</v>
      </c>
      <c r="S23469" s="7">
        <v>9405.3022500000006</v>
      </c>
      <c r="T23469" s="7">
        <v>20281.208999999999</v>
      </c>
      <c r="U23469" s="7">
        <v>9405.3022500000006</v>
      </c>
      <c r="V23469" s="7">
        <v>20281.208999999999</v>
      </c>
      <c r="W23469" s="8">
        <v>1.0140604499999999</v>
      </c>
      <c r="X23469" s="8">
        <v>1.0140604499999999</v>
      </c>
      <c r="Y23469" s="8" t="s">
        <v>3</v>
      </c>
      <c r="Z23469" s="8" t="s">
        <v>3</v>
      </c>
      <c r="AB23469" s="1"/>
    </row>
    <row r="23470" spans="1:28">
      <c r="A23470" s="5" t="s">
        <v>93740</v>
      </c>
      <c r="B23470" s="6" t="s">
        <v>53655</v>
      </c>
      <c r="C23470" s="6" t="s">
        <v>73927</v>
      </c>
      <c r="D23470" s="6" t="s">
        <v>93741</v>
      </c>
      <c r="E23470" s="13">
        <v>1923</v>
      </c>
      <c r="F23470" s="7"/>
      <c r="G23470" s="13" t="s">
        <v>3</v>
      </c>
      <c r="H23470" s="6" t="s">
        <v>93742</v>
      </c>
      <c r="I23470" s="4" t="s">
        <v>46885</v>
      </c>
      <c r="J23470" s="4" t="s">
        <v>47003</v>
      </c>
      <c r="K23470" s="7"/>
      <c r="L23470" s="7">
        <v>140300</v>
      </c>
      <c r="M23470" s="7"/>
      <c r="N23470" s="7">
        <v>1</v>
      </c>
      <c r="O23470" s="7" t="s">
        <v>3</v>
      </c>
      <c r="P23470" s="7" t="s">
        <v>3</v>
      </c>
      <c r="Q23470" s="7" t="s">
        <v>3</v>
      </c>
      <c r="R23470" s="7" t="s">
        <v>3</v>
      </c>
      <c r="S23470" s="7">
        <v>140300</v>
      </c>
      <c r="T23470" s="7">
        <v>140300</v>
      </c>
      <c r="U23470" s="7">
        <v>140300</v>
      </c>
      <c r="V23470" s="7">
        <v>140300</v>
      </c>
      <c r="W23470" s="8" t="s">
        <v>3</v>
      </c>
      <c r="X23470" s="8" t="s">
        <v>3</v>
      </c>
      <c r="Y23470" s="8" t="s">
        <v>3</v>
      </c>
      <c r="Z23470" s="8" t="s">
        <v>3</v>
      </c>
      <c r="AB23470" s="1"/>
    </row>
    <row r="23471" spans="1:28">
      <c r="A23471" s="5" t="s">
        <v>95259</v>
      </c>
      <c r="B23471" s="6" t="s">
        <v>46777</v>
      </c>
      <c r="C23471" s="6" t="s">
        <v>95260</v>
      </c>
      <c r="D23471" s="6" t="s">
        <v>3</v>
      </c>
      <c r="E23471" s="13">
        <v>2022</v>
      </c>
      <c r="F23471" s="7"/>
      <c r="G23471" s="13" t="s">
        <v>3</v>
      </c>
      <c r="H23471" s="6" t="s">
        <v>3</v>
      </c>
      <c r="I23471" s="4" t="s">
        <v>46998</v>
      </c>
      <c r="J23471" s="4" t="s">
        <v>46761</v>
      </c>
      <c r="K23471" s="7"/>
      <c r="L23471" s="7">
        <v>47000</v>
      </c>
      <c r="M23471" s="7"/>
      <c r="N23471" s="7">
        <v>1</v>
      </c>
      <c r="O23471" s="7" t="s">
        <v>3</v>
      </c>
      <c r="P23471" s="7" t="s">
        <v>3</v>
      </c>
      <c r="Q23471" s="7" t="s">
        <v>3</v>
      </c>
      <c r="R23471" s="7" t="s">
        <v>3</v>
      </c>
      <c r="S23471" s="7">
        <v>47000</v>
      </c>
      <c r="T23471" s="7">
        <v>47000</v>
      </c>
      <c r="U23471" s="7">
        <v>47000</v>
      </c>
      <c r="V23471" s="7">
        <v>47000</v>
      </c>
      <c r="W23471" s="8" t="s">
        <v>3</v>
      </c>
      <c r="X23471" s="8" t="s">
        <v>3</v>
      </c>
      <c r="Y23471" s="8" t="s">
        <v>3</v>
      </c>
      <c r="Z23471" s="8" t="s">
        <v>3</v>
      </c>
      <c r="AB23471" s="1"/>
    </row>
    <row r="23472" spans="1:28">
      <c r="A23472" s="1" t="s">
        <v>35764</v>
      </c>
      <c r="B23472" s="1" t="s">
        <v>3</v>
      </c>
      <c r="C23472" s="1" t="s">
        <v>35765</v>
      </c>
      <c r="D23472" s="1" t="s">
        <v>103877</v>
      </c>
      <c r="E23472" s="3" t="s">
        <v>3</v>
      </c>
      <c r="F23472" s="3" t="s">
        <v>3</v>
      </c>
      <c r="G23472" s="3" t="s">
        <v>99440</v>
      </c>
      <c r="H23472" s="1" t="s">
        <v>35766</v>
      </c>
      <c r="I23472" s="1"/>
      <c r="J23472" s="1"/>
      <c r="K23472" s="3">
        <v>1</v>
      </c>
      <c r="L23472" s="2" t="s">
        <v>3</v>
      </c>
      <c r="M23472" s="2" t="s">
        <v>3</v>
      </c>
      <c r="N23472" s="3">
        <v>1</v>
      </c>
      <c r="O23472" s="2" t="s">
        <v>3</v>
      </c>
      <c r="P23472" s="2" t="s">
        <v>3</v>
      </c>
      <c r="Q23472" s="2" t="s">
        <v>3</v>
      </c>
      <c r="R23472" s="2" t="s">
        <v>3</v>
      </c>
      <c r="S23472" s="2" t="s">
        <v>3</v>
      </c>
      <c r="T23472" s="2" t="s">
        <v>3</v>
      </c>
      <c r="U23472" s="2" t="s">
        <v>3</v>
      </c>
      <c r="V23472" s="2" t="s">
        <v>3</v>
      </c>
      <c r="W23472" s="12"/>
      <c r="X23472" s="12"/>
      <c r="Y23472" s="12"/>
      <c r="Z23472" s="12"/>
      <c r="AB23472" s="1"/>
    </row>
    <row r="23473" spans="1:28">
      <c r="A23473" s="5" t="s">
        <v>75913</v>
      </c>
      <c r="B23473" s="6" t="s">
        <v>46777</v>
      </c>
      <c r="C23473" s="6" t="s">
        <v>75914</v>
      </c>
      <c r="D23473" s="6" t="s">
        <v>3</v>
      </c>
      <c r="E23473" s="13">
        <v>2017</v>
      </c>
      <c r="F23473" s="7"/>
      <c r="G23473" s="13" t="s">
        <v>3</v>
      </c>
      <c r="H23473" s="6" t="s">
        <v>75915</v>
      </c>
      <c r="I23473" s="4" t="s">
        <v>46797</v>
      </c>
      <c r="J23473" s="4" t="s">
        <v>46761</v>
      </c>
      <c r="K23473" s="7"/>
      <c r="L23473" s="7">
        <v>14000</v>
      </c>
      <c r="M23473" s="7"/>
      <c r="N23473" s="7">
        <v>1</v>
      </c>
      <c r="O23473" s="7">
        <v>11000</v>
      </c>
      <c r="P23473" s="7">
        <v>11000</v>
      </c>
      <c r="Q23473" s="7" t="s">
        <v>3</v>
      </c>
      <c r="R23473" s="7" t="s">
        <v>3</v>
      </c>
      <c r="S23473" s="7">
        <v>14000</v>
      </c>
      <c r="T23473" s="7">
        <v>14000</v>
      </c>
      <c r="U23473" s="7">
        <v>14000</v>
      </c>
      <c r="V23473" s="7">
        <v>14000</v>
      </c>
      <c r="W23473" s="8">
        <v>1.2727272727272727</v>
      </c>
      <c r="X23473" s="8">
        <v>1.2727272727272727</v>
      </c>
      <c r="Y23473" s="8" t="s">
        <v>3</v>
      </c>
      <c r="Z23473" s="8" t="s">
        <v>3</v>
      </c>
      <c r="AB23473" s="1"/>
    </row>
    <row r="23474" spans="1:28">
      <c r="A23474" s="5" t="s">
        <v>82184</v>
      </c>
      <c r="B23474" s="6" t="s">
        <v>46777</v>
      </c>
      <c r="C23474" s="6" t="s">
        <v>49491</v>
      </c>
      <c r="D23474" s="6" t="s">
        <v>82185</v>
      </c>
      <c r="E23474" s="13">
        <v>2015</v>
      </c>
      <c r="F23474" s="7"/>
      <c r="G23474" s="13" t="s">
        <v>3</v>
      </c>
      <c r="H23474" s="6" t="s">
        <v>82186</v>
      </c>
      <c r="I23474" s="4" t="s">
        <v>46797</v>
      </c>
      <c r="J23474" s="4" t="s">
        <v>46761</v>
      </c>
      <c r="K23474" s="7">
        <v>1</v>
      </c>
      <c r="L23474" s="7">
        <v>76160</v>
      </c>
      <c r="M23474" s="7"/>
      <c r="N23474" s="7">
        <v>2</v>
      </c>
      <c r="O23474" s="7">
        <v>24600</v>
      </c>
      <c r="P23474" s="7">
        <v>24600</v>
      </c>
      <c r="Q23474" s="7" t="s">
        <v>3</v>
      </c>
      <c r="R23474" s="7" t="s">
        <v>3</v>
      </c>
      <c r="S23474" s="7">
        <v>58440</v>
      </c>
      <c r="T23474" s="7">
        <v>111600</v>
      </c>
      <c r="U23474" s="7">
        <v>58440</v>
      </c>
      <c r="V23474" s="7">
        <v>111600</v>
      </c>
      <c r="W23474" s="8">
        <v>4.5365853658536581</v>
      </c>
      <c r="X23474" s="8">
        <v>4.5365853658536581</v>
      </c>
      <c r="Y23474" s="8" t="s">
        <v>3</v>
      </c>
      <c r="Z23474" s="8" t="s">
        <v>3</v>
      </c>
      <c r="AB23474" s="1"/>
    </row>
    <row r="23475" spans="1:28">
      <c r="A23475" s="1" t="s">
        <v>35767</v>
      </c>
      <c r="B23475" s="1" t="s">
        <v>46777</v>
      </c>
      <c r="C23475" s="1" t="s">
        <v>98636</v>
      </c>
      <c r="D23475" s="1" t="s">
        <v>103878</v>
      </c>
      <c r="E23475" s="3">
        <v>1981</v>
      </c>
      <c r="F23475" s="3" t="s">
        <v>3</v>
      </c>
      <c r="G23475" s="3" t="s">
        <v>99440</v>
      </c>
      <c r="H23475" s="1" t="s">
        <v>35768</v>
      </c>
      <c r="I23475" s="1"/>
      <c r="J23475" s="1"/>
      <c r="K23475" s="3">
        <v>1</v>
      </c>
      <c r="L23475" s="2" t="s">
        <v>3</v>
      </c>
      <c r="M23475" s="2" t="s">
        <v>3</v>
      </c>
      <c r="N23475" s="3">
        <v>1</v>
      </c>
      <c r="O23475" s="2" t="s">
        <v>3</v>
      </c>
      <c r="P23475" s="2" t="s">
        <v>3</v>
      </c>
      <c r="Q23475" s="2" t="s">
        <v>3</v>
      </c>
      <c r="R23475" s="2" t="s">
        <v>3</v>
      </c>
      <c r="S23475" s="2" t="s">
        <v>3</v>
      </c>
      <c r="T23475" s="2" t="s">
        <v>3</v>
      </c>
      <c r="U23475" s="2" t="s">
        <v>3</v>
      </c>
      <c r="V23475" s="2" t="s">
        <v>3</v>
      </c>
      <c r="W23475" s="12"/>
      <c r="X23475" s="12"/>
      <c r="Y23475" s="12"/>
      <c r="Z23475" s="12"/>
      <c r="AB23475" s="1"/>
    </row>
    <row r="23476" spans="1:28">
      <c r="A23476" s="5" t="s">
        <v>63396</v>
      </c>
      <c r="B23476" s="6" t="s">
        <v>47296</v>
      </c>
      <c r="C23476" s="6" t="s">
        <v>3</v>
      </c>
      <c r="D23476" s="6" t="s">
        <v>3</v>
      </c>
      <c r="E23476" s="13"/>
      <c r="F23476" s="7"/>
      <c r="G23476" s="13" t="s">
        <v>3</v>
      </c>
      <c r="H23476" s="6" t="s">
        <v>63397</v>
      </c>
      <c r="I23476" s="4" t="s">
        <v>46998</v>
      </c>
      <c r="J23476" s="4" t="s">
        <v>47595</v>
      </c>
      <c r="K23476" s="7">
        <v>2</v>
      </c>
      <c r="L23476" s="7">
        <v>11137.884368636791</v>
      </c>
      <c r="M23476" s="7"/>
      <c r="N23476" s="7">
        <v>2</v>
      </c>
      <c r="O23476" s="7">
        <v>95954.225640096294</v>
      </c>
      <c r="P23476" s="7">
        <v>97115.874919235095</v>
      </c>
      <c r="Q23476" s="7" t="s">
        <v>3</v>
      </c>
      <c r="R23476" s="7" t="s">
        <v>3</v>
      </c>
      <c r="S23476" s="7">
        <v>8599.5567994161847</v>
      </c>
      <c r="T23476" s="7">
        <v>16214.539507078001</v>
      </c>
      <c r="U23476" s="7">
        <v>8612.0660172006865</v>
      </c>
      <c r="V23476" s="7">
        <v>16214.539507078001</v>
      </c>
      <c r="W23476" s="8">
        <v>6.3341745990828049E-2</v>
      </c>
      <c r="X23476" s="8">
        <v>0.16696075199407481</v>
      </c>
      <c r="Y23476" s="8" t="s">
        <v>3</v>
      </c>
      <c r="Z23476" s="8" t="s">
        <v>3</v>
      </c>
      <c r="AB23476" s="1"/>
    </row>
    <row r="23477" spans="1:28">
      <c r="A23477" s="5" t="s">
        <v>49029</v>
      </c>
      <c r="B23477" s="6" t="s">
        <v>1963</v>
      </c>
      <c r="C23477" s="6" t="s">
        <v>49030</v>
      </c>
      <c r="D23477" s="6" t="s">
        <v>49031</v>
      </c>
      <c r="E23477" s="13">
        <v>2011</v>
      </c>
      <c r="F23477" s="7"/>
      <c r="G23477" s="13" t="s">
        <v>3</v>
      </c>
      <c r="H23477" s="6" t="s">
        <v>49032</v>
      </c>
      <c r="I23477" s="4" t="s">
        <v>46885</v>
      </c>
      <c r="J23477" s="4" t="s">
        <v>903</v>
      </c>
      <c r="K23477" s="7"/>
      <c r="L23477" s="7">
        <v>8509.2219999999998</v>
      </c>
      <c r="M23477" s="7"/>
      <c r="N23477" s="7">
        <v>1</v>
      </c>
      <c r="O23477" s="7" t="s">
        <v>3</v>
      </c>
      <c r="P23477" s="7" t="s">
        <v>3</v>
      </c>
      <c r="Q23477" s="7" t="s">
        <v>3</v>
      </c>
      <c r="R23477" s="7" t="s">
        <v>3</v>
      </c>
      <c r="S23477" s="7">
        <v>8509.2219999999998</v>
      </c>
      <c r="T23477" s="7">
        <v>8509.2219999999998</v>
      </c>
      <c r="U23477" s="7">
        <v>14182.036999999998</v>
      </c>
      <c r="V23477" s="7">
        <v>14182.036999999998</v>
      </c>
      <c r="W23477" s="8" t="s">
        <v>3</v>
      </c>
      <c r="X23477" s="8" t="s">
        <v>3</v>
      </c>
      <c r="Y23477" s="8" t="s">
        <v>3</v>
      </c>
      <c r="Z23477" s="8" t="s">
        <v>3</v>
      </c>
      <c r="AB23477" s="1"/>
    </row>
    <row r="23478" spans="1:28">
      <c r="A23478" s="1" t="s">
        <v>35769</v>
      </c>
      <c r="B23478" s="1" t="s">
        <v>26078</v>
      </c>
      <c r="C23478" s="1" t="s">
        <v>98637</v>
      </c>
      <c r="D23478" s="1" t="s">
        <v>103879</v>
      </c>
      <c r="E23478" s="3" t="s">
        <v>3</v>
      </c>
      <c r="F23478" s="3" t="s">
        <v>3</v>
      </c>
      <c r="G23478" s="3" t="s">
        <v>99440</v>
      </c>
      <c r="H23478" s="1" t="s">
        <v>3</v>
      </c>
      <c r="I23478" s="1"/>
      <c r="J23478" s="1"/>
      <c r="K23478" s="3">
        <v>1</v>
      </c>
      <c r="L23478" s="2" t="s">
        <v>3</v>
      </c>
      <c r="M23478" s="2" t="s">
        <v>3</v>
      </c>
      <c r="N23478" s="3">
        <v>1</v>
      </c>
      <c r="O23478" s="2" t="s">
        <v>3</v>
      </c>
      <c r="P23478" s="2" t="s">
        <v>3</v>
      </c>
      <c r="Q23478" s="2" t="s">
        <v>3</v>
      </c>
      <c r="R23478" s="2" t="s">
        <v>3</v>
      </c>
      <c r="S23478" s="2" t="s">
        <v>3</v>
      </c>
      <c r="T23478" s="2" t="s">
        <v>3</v>
      </c>
      <c r="U23478" s="2" t="s">
        <v>3</v>
      </c>
      <c r="V23478" s="2" t="s">
        <v>3</v>
      </c>
      <c r="W23478" s="12"/>
      <c r="X23478" s="12"/>
      <c r="Y23478" s="12"/>
      <c r="Z23478" s="12"/>
      <c r="AB23478" s="1"/>
    </row>
    <row r="23479" spans="1:28">
      <c r="A23479" s="1" t="s">
        <v>35770</v>
      </c>
      <c r="B23479" s="1" t="s">
        <v>46777</v>
      </c>
      <c r="C23479" s="1" t="s">
        <v>47243</v>
      </c>
      <c r="D23479" s="1" t="s">
        <v>103880</v>
      </c>
      <c r="E23479" s="3">
        <v>1951</v>
      </c>
      <c r="F23479" s="3" t="s">
        <v>3</v>
      </c>
      <c r="G23479" s="3" t="s">
        <v>99440</v>
      </c>
      <c r="H23479" s="1" t="s">
        <v>35771</v>
      </c>
      <c r="I23479" s="1"/>
      <c r="J23479" s="1"/>
      <c r="K23479" s="3">
        <v>2</v>
      </c>
      <c r="L23479" s="2" t="s">
        <v>3</v>
      </c>
      <c r="M23479" s="2" t="s">
        <v>3</v>
      </c>
      <c r="N23479" s="3">
        <v>2</v>
      </c>
      <c r="O23479" s="2" t="s">
        <v>3</v>
      </c>
      <c r="P23479" s="2" t="s">
        <v>3</v>
      </c>
      <c r="Q23479" s="2" t="s">
        <v>3</v>
      </c>
      <c r="R23479" s="2" t="s">
        <v>3</v>
      </c>
      <c r="S23479" s="2" t="s">
        <v>3</v>
      </c>
      <c r="T23479" s="2" t="s">
        <v>3</v>
      </c>
      <c r="U23479" s="2" t="s">
        <v>3</v>
      </c>
      <c r="V23479" s="2" t="s">
        <v>3</v>
      </c>
      <c r="W23479" s="12"/>
      <c r="X23479" s="12"/>
      <c r="Y23479" s="12"/>
      <c r="Z23479" s="12"/>
      <c r="AB23479" s="1"/>
    </row>
    <row r="23480" spans="1:28">
      <c r="A23480" s="5" t="s">
        <v>70109</v>
      </c>
      <c r="B23480" s="6" t="s">
        <v>6817</v>
      </c>
      <c r="C23480" s="6" t="s">
        <v>70110</v>
      </c>
      <c r="D23480" s="6" t="s">
        <v>70111</v>
      </c>
      <c r="E23480" s="13"/>
      <c r="F23480" s="7"/>
      <c r="G23480" s="13" t="s">
        <v>3</v>
      </c>
      <c r="H23480" s="6" t="s">
        <v>70112</v>
      </c>
      <c r="I23480" s="4" t="s">
        <v>46885</v>
      </c>
      <c r="J23480" s="4" t="s">
        <v>47003</v>
      </c>
      <c r="K23480" s="7"/>
      <c r="L23480" s="7">
        <v>3080.3419179528901</v>
      </c>
      <c r="M23480" s="7"/>
      <c r="N23480" s="7">
        <v>1</v>
      </c>
      <c r="O23480" s="7" t="s">
        <v>3</v>
      </c>
      <c r="P23480" s="7" t="s">
        <v>3</v>
      </c>
      <c r="Q23480" s="7" t="s">
        <v>3</v>
      </c>
      <c r="R23480" s="7" t="s">
        <v>3</v>
      </c>
      <c r="S23480" s="7">
        <v>3080.3419179528901</v>
      </c>
      <c r="T23480" s="7">
        <v>3080.3419179528901</v>
      </c>
      <c r="U23480" s="7">
        <v>3372.4375496832304</v>
      </c>
      <c r="V23480" s="7">
        <v>3372.4375496832304</v>
      </c>
      <c r="W23480" s="8" t="s">
        <v>3</v>
      </c>
      <c r="X23480" s="8" t="s">
        <v>3</v>
      </c>
      <c r="Y23480" s="8" t="s">
        <v>3</v>
      </c>
      <c r="Z23480" s="8" t="s">
        <v>3</v>
      </c>
      <c r="AB23480" s="1"/>
    </row>
    <row r="23481" spans="1:28">
      <c r="A23481" s="5" t="s">
        <v>82187</v>
      </c>
      <c r="B23481" s="6" t="s">
        <v>7289</v>
      </c>
      <c r="C23481" s="6" t="s">
        <v>47784</v>
      </c>
      <c r="D23481" s="6" t="s">
        <v>3</v>
      </c>
      <c r="E23481" s="13">
        <v>2013</v>
      </c>
      <c r="F23481" s="7"/>
      <c r="G23481" s="13" t="s">
        <v>3</v>
      </c>
      <c r="H23481" s="6" t="s">
        <v>82188</v>
      </c>
      <c r="I23481" s="4" t="s">
        <v>46797</v>
      </c>
      <c r="J23481" s="4" t="s">
        <v>1571</v>
      </c>
      <c r="K23481" s="7">
        <v>1</v>
      </c>
      <c r="L23481" s="7">
        <v>348.89362640594004</v>
      </c>
      <c r="M23481" s="7"/>
      <c r="N23481" s="7">
        <v>1</v>
      </c>
      <c r="O23481" s="7" t="s">
        <v>3</v>
      </c>
      <c r="P23481" s="7" t="s">
        <v>3</v>
      </c>
      <c r="Q23481" s="7" t="s">
        <v>3</v>
      </c>
      <c r="R23481" s="7" t="s">
        <v>3</v>
      </c>
      <c r="S23481" s="7">
        <v>348.89362640594004</v>
      </c>
      <c r="T23481" s="7">
        <v>348.89362640594004</v>
      </c>
      <c r="U23481" s="7">
        <v>498.41946629419999</v>
      </c>
      <c r="V23481" s="7">
        <v>498.41946629419999</v>
      </c>
      <c r="W23481" s="8" t="s">
        <v>3</v>
      </c>
      <c r="X23481" s="8" t="s">
        <v>3</v>
      </c>
      <c r="Y23481" s="8" t="s">
        <v>3</v>
      </c>
      <c r="Z23481" s="8" t="s">
        <v>3</v>
      </c>
      <c r="AB23481" s="1"/>
    </row>
    <row r="23482" spans="1:28">
      <c r="A23482" s="1" t="s">
        <v>35772</v>
      </c>
      <c r="B23482" s="1" t="s">
        <v>8016</v>
      </c>
      <c r="C23482" s="1" t="s">
        <v>98638</v>
      </c>
      <c r="D23482" s="1" t="s">
        <v>103881</v>
      </c>
      <c r="E23482" s="3">
        <v>2005</v>
      </c>
      <c r="F23482" s="3" t="s">
        <v>3</v>
      </c>
      <c r="G23482" s="3" t="s">
        <v>99440</v>
      </c>
      <c r="H23482" s="1" t="s">
        <v>35773</v>
      </c>
      <c r="I23482" s="1"/>
      <c r="J23482" s="1"/>
      <c r="K23482" s="3">
        <v>1</v>
      </c>
      <c r="L23482" s="2" t="s">
        <v>3</v>
      </c>
      <c r="M23482" s="2" t="s">
        <v>3</v>
      </c>
      <c r="N23482" s="3">
        <v>1</v>
      </c>
      <c r="O23482" s="2" t="s">
        <v>3</v>
      </c>
      <c r="P23482" s="2" t="s">
        <v>3</v>
      </c>
      <c r="Q23482" s="2" t="s">
        <v>3</v>
      </c>
      <c r="R23482" s="2" t="s">
        <v>3</v>
      </c>
      <c r="S23482" s="2" t="s">
        <v>3</v>
      </c>
      <c r="T23482" s="2" t="s">
        <v>3</v>
      </c>
      <c r="U23482" s="2" t="s">
        <v>3</v>
      </c>
      <c r="V23482" s="2" t="s">
        <v>3</v>
      </c>
      <c r="W23482" s="12"/>
      <c r="X23482" s="12"/>
      <c r="Y23482" s="12"/>
      <c r="Z23482" s="12"/>
      <c r="AB23482" s="1"/>
    </row>
    <row r="23483" spans="1:28">
      <c r="A23483" s="1" t="s">
        <v>35774</v>
      </c>
      <c r="B23483" s="1" t="s">
        <v>46777</v>
      </c>
      <c r="C23483" s="1" t="s">
        <v>96511</v>
      </c>
      <c r="D23483" s="1" t="s">
        <v>103882</v>
      </c>
      <c r="E23483" s="3">
        <v>1954</v>
      </c>
      <c r="F23483" s="3">
        <v>5</v>
      </c>
      <c r="G23483" s="3" t="s">
        <v>99440</v>
      </c>
      <c r="H23483" s="1" t="s">
        <v>35775</v>
      </c>
      <c r="I23483" s="1" t="s">
        <v>47025</v>
      </c>
      <c r="J23483" s="1"/>
      <c r="K23483" s="3">
        <v>1</v>
      </c>
      <c r="L23483" s="2" t="s">
        <v>3</v>
      </c>
      <c r="M23483" s="2" t="s">
        <v>3</v>
      </c>
      <c r="N23483" s="3">
        <v>1</v>
      </c>
      <c r="O23483" s="2" t="s">
        <v>3</v>
      </c>
      <c r="P23483" s="2" t="s">
        <v>3</v>
      </c>
      <c r="Q23483" s="2" t="s">
        <v>3</v>
      </c>
      <c r="R23483" s="2" t="s">
        <v>3</v>
      </c>
      <c r="S23483" s="2" t="s">
        <v>3</v>
      </c>
      <c r="T23483" s="2" t="s">
        <v>3</v>
      </c>
      <c r="U23483" s="2" t="s">
        <v>3</v>
      </c>
      <c r="V23483" s="2" t="s">
        <v>3</v>
      </c>
      <c r="W23483" s="12"/>
      <c r="X23483" s="12"/>
      <c r="Y23483" s="12"/>
      <c r="Z23483" s="12"/>
      <c r="AB23483" s="1"/>
    </row>
    <row r="23484" spans="1:28">
      <c r="A23484" s="1" t="s">
        <v>35776</v>
      </c>
      <c r="B23484" s="1" t="s">
        <v>46777</v>
      </c>
      <c r="C23484" s="1" t="s">
        <v>72757</v>
      </c>
      <c r="D23484" s="1" t="s">
        <v>103883</v>
      </c>
      <c r="E23484" s="3">
        <v>1966</v>
      </c>
      <c r="F23484" s="3">
        <v>16</v>
      </c>
      <c r="G23484" s="3" t="s">
        <v>99440</v>
      </c>
      <c r="H23484" s="1" t="s">
        <v>35777</v>
      </c>
      <c r="I23484" s="1" t="s">
        <v>46756</v>
      </c>
      <c r="J23484" s="1"/>
      <c r="K23484" s="3">
        <v>2</v>
      </c>
      <c r="L23484" s="2" t="s">
        <v>3</v>
      </c>
      <c r="M23484" s="2" t="s">
        <v>3</v>
      </c>
      <c r="N23484" s="3">
        <v>7</v>
      </c>
      <c r="O23484" s="2" t="s">
        <v>3</v>
      </c>
      <c r="P23484" s="2" t="s">
        <v>3</v>
      </c>
      <c r="Q23484" s="2" t="s">
        <v>3</v>
      </c>
      <c r="R23484" s="2" t="s">
        <v>3</v>
      </c>
      <c r="S23484" s="2" t="s">
        <v>3</v>
      </c>
      <c r="T23484" s="2" t="s">
        <v>3</v>
      </c>
      <c r="U23484" s="2" t="s">
        <v>3</v>
      </c>
      <c r="V23484" s="2" t="s">
        <v>3</v>
      </c>
      <c r="W23484" s="12"/>
      <c r="X23484" s="12"/>
      <c r="Y23484" s="12"/>
      <c r="Z23484" s="12"/>
      <c r="AB23484" s="1"/>
    </row>
    <row r="23485" spans="1:28">
      <c r="A23485" s="5" t="s">
        <v>86184</v>
      </c>
      <c r="B23485" s="6" t="s">
        <v>16335</v>
      </c>
      <c r="C23485" s="6" t="s">
        <v>16335</v>
      </c>
      <c r="D23485" s="6" t="s">
        <v>3</v>
      </c>
      <c r="E23485" s="13">
        <v>1993</v>
      </c>
      <c r="F23485" s="7"/>
      <c r="G23485" s="13" t="s">
        <v>3</v>
      </c>
      <c r="H23485" s="6" t="s">
        <v>86185</v>
      </c>
      <c r="I23485" s="4" t="s">
        <v>46998</v>
      </c>
      <c r="J23485" s="4" t="s">
        <v>903</v>
      </c>
      <c r="K23485" s="7"/>
      <c r="L23485" s="7">
        <v>100000</v>
      </c>
      <c r="M23485" s="7"/>
      <c r="N23485" s="7">
        <v>1</v>
      </c>
      <c r="O23485" s="7" t="s">
        <v>3</v>
      </c>
      <c r="P23485" s="7" t="s">
        <v>3</v>
      </c>
      <c r="Q23485" s="7" t="s">
        <v>3</v>
      </c>
      <c r="R23485" s="7" t="s">
        <v>3</v>
      </c>
      <c r="S23485" s="7">
        <v>100000</v>
      </c>
      <c r="T23485" s="7">
        <v>100000</v>
      </c>
      <c r="U23485" s="7">
        <v>100000</v>
      </c>
      <c r="V23485" s="7">
        <v>100000</v>
      </c>
      <c r="W23485" s="8" t="s">
        <v>3</v>
      </c>
      <c r="X23485" s="8" t="s">
        <v>3</v>
      </c>
      <c r="Y23485" s="8" t="s">
        <v>3</v>
      </c>
      <c r="Z23485" s="8" t="s">
        <v>3</v>
      </c>
      <c r="AB23485" s="1"/>
    </row>
    <row r="23486" spans="1:28">
      <c r="A23486" s="1" t="s">
        <v>35778</v>
      </c>
      <c r="B23486" s="1" t="s">
        <v>1895</v>
      </c>
      <c r="C23486" s="1" t="s">
        <v>46913</v>
      </c>
      <c r="D23486" s="1" t="s">
        <v>103884</v>
      </c>
      <c r="E23486" s="3">
        <v>2009</v>
      </c>
      <c r="F23486" s="3" t="s">
        <v>3</v>
      </c>
      <c r="G23486" s="3" t="s">
        <v>99440</v>
      </c>
      <c r="H23486" s="1" t="s">
        <v>35779</v>
      </c>
      <c r="I23486" s="1"/>
      <c r="J23486" s="1"/>
      <c r="K23486" s="3">
        <v>1</v>
      </c>
      <c r="L23486" s="2" t="s">
        <v>3</v>
      </c>
      <c r="M23486" s="2" t="s">
        <v>3</v>
      </c>
      <c r="N23486" s="3">
        <v>1</v>
      </c>
      <c r="O23486" s="2" t="s">
        <v>3</v>
      </c>
      <c r="P23486" s="2" t="s">
        <v>3</v>
      </c>
      <c r="Q23486" s="2" t="s">
        <v>3</v>
      </c>
      <c r="R23486" s="2" t="s">
        <v>3</v>
      </c>
      <c r="S23486" s="2" t="s">
        <v>3</v>
      </c>
      <c r="T23486" s="2" t="s">
        <v>3</v>
      </c>
      <c r="U23486" s="2" t="s">
        <v>3</v>
      </c>
      <c r="V23486" s="2" t="s">
        <v>3</v>
      </c>
      <c r="W23486" s="12"/>
      <c r="X23486" s="12"/>
      <c r="Y23486" s="12"/>
      <c r="Z23486" s="12"/>
      <c r="AB23486" s="1"/>
    </row>
    <row r="23487" spans="1:28">
      <c r="A23487" s="1" t="s">
        <v>35780</v>
      </c>
      <c r="B23487" s="1" t="s">
        <v>584</v>
      </c>
      <c r="C23487" s="1" t="s">
        <v>65787</v>
      </c>
      <c r="D23487" s="1" t="s">
        <v>103885</v>
      </c>
      <c r="E23487" s="3" t="s">
        <v>3</v>
      </c>
      <c r="F23487" s="3" t="s">
        <v>3</v>
      </c>
      <c r="G23487" s="3" t="s">
        <v>99440</v>
      </c>
      <c r="H23487" s="1" t="s">
        <v>35781</v>
      </c>
      <c r="I23487" s="1" t="s">
        <v>47025</v>
      </c>
      <c r="J23487" s="1"/>
      <c r="K23487" s="3">
        <v>4</v>
      </c>
      <c r="L23487" s="2" t="s">
        <v>3</v>
      </c>
      <c r="M23487" s="2" t="s">
        <v>3</v>
      </c>
      <c r="N23487" s="3">
        <v>8</v>
      </c>
      <c r="O23487" s="2" t="s">
        <v>3</v>
      </c>
      <c r="P23487" s="2" t="s">
        <v>3</v>
      </c>
      <c r="Q23487" s="2" t="s">
        <v>3</v>
      </c>
      <c r="R23487" s="2" t="s">
        <v>3</v>
      </c>
      <c r="S23487" s="2" t="s">
        <v>3</v>
      </c>
      <c r="T23487" s="2" t="s">
        <v>3</v>
      </c>
      <c r="U23487" s="2" t="s">
        <v>3</v>
      </c>
      <c r="V23487" s="2" t="s">
        <v>3</v>
      </c>
      <c r="W23487" s="12"/>
      <c r="X23487" s="12"/>
      <c r="Y23487" s="12"/>
      <c r="Z23487" s="12"/>
      <c r="AB23487" s="1"/>
    </row>
    <row r="23488" spans="1:28">
      <c r="A23488" s="5" t="s">
        <v>75380</v>
      </c>
      <c r="B23488" s="6" t="s">
        <v>296</v>
      </c>
      <c r="C23488" s="6" t="s">
        <v>75381</v>
      </c>
      <c r="D23488" s="6" t="s">
        <v>75382</v>
      </c>
      <c r="E23488" s="13">
        <v>2010</v>
      </c>
      <c r="F23488" s="7"/>
      <c r="G23488" s="13" t="s">
        <v>3</v>
      </c>
      <c r="H23488" s="6" t="s">
        <v>75383</v>
      </c>
      <c r="I23488" s="4" t="s">
        <v>48016</v>
      </c>
      <c r="J23488" s="4" t="s">
        <v>1571</v>
      </c>
      <c r="K23488" s="7"/>
      <c r="L23488" s="7">
        <v>19492.344663506352</v>
      </c>
      <c r="M23488" s="7"/>
      <c r="N23488" s="7">
        <v>2</v>
      </c>
      <c r="O23488" s="7" t="s">
        <v>3</v>
      </c>
      <c r="P23488" s="7" t="s">
        <v>3</v>
      </c>
      <c r="Q23488" s="7" t="s">
        <v>3</v>
      </c>
      <c r="R23488" s="7" t="s">
        <v>3</v>
      </c>
      <c r="S23488" s="7">
        <v>12633.830559601276</v>
      </c>
      <c r="T23488" s="7">
        <v>33209.372871316504</v>
      </c>
      <c r="U23488" s="7">
        <v>13273.02277191565</v>
      </c>
      <c r="V23488" s="7">
        <v>35766.141720574</v>
      </c>
      <c r="W23488" s="8" t="s">
        <v>3</v>
      </c>
      <c r="X23488" s="8" t="s">
        <v>3</v>
      </c>
      <c r="Y23488" s="8" t="s">
        <v>3</v>
      </c>
      <c r="Z23488" s="8" t="s">
        <v>3</v>
      </c>
      <c r="AB23488" s="1"/>
    </row>
    <row r="23489" spans="1:28">
      <c r="A23489" s="5" t="s">
        <v>77660</v>
      </c>
      <c r="B23489" s="6" t="s">
        <v>26078</v>
      </c>
      <c r="C23489" s="6" t="s">
        <v>77661</v>
      </c>
      <c r="D23489" s="6" t="s">
        <v>77662</v>
      </c>
      <c r="E23489" s="13">
        <v>2006</v>
      </c>
      <c r="F23489" s="7"/>
      <c r="G23489" s="13" t="s">
        <v>3</v>
      </c>
      <c r="H23489" s="6" t="s">
        <v>77663</v>
      </c>
      <c r="I23489" s="4" t="s">
        <v>46766</v>
      </c>
      <c r="J23489" s="4" t="s">
        <v>903</v>
      </c>
      <c r="K23489" s="7"/>
      <c r="L23489" s="7">
        <v>380.97656994094899</v>
      </c>
      <c r="M23489" s="7"/>
      <c r="N23489" s="7">
        <v>1</v>
      </c>
      <c r="O23489" s="7" t="s">
        <v>3</v>
      </c>
      <c r="P23489" s="7" t="s">
        <v>3</v>
      </c>
      <c r="Q23489" s="7" t="s">
        <v>3</v>
      </c>
      <c r="R23489" s="7" t="s">
        <v>3</v>
      </c>
      <c r="S23489" s="7">
        <v>380.97656994094899</v>
      </c>
      <c r="T23489" s="7">
        <v>380.97656994094899</v>
      </c>
      <c r="U23489" s="7">
        <v>380.97656994094899</v>
      </c>
      <c r="V23489" s="7">
        <v>380.97656994094899</v>
      </c>
      <c r="W23489" s="8" t="s">
        <v>3</v>
      </c>
      <c r="X23489" s="8" t="s">
        <v>3</v>
      </c>
      <c r="Y23489" s="8" t="s">
        <v>3</v>
      </c>
      <c r="Z23489" s="8" t="s">
        <v>3</v>
      </c>
      <c r="AB23489" s="1"/>
    </row>
    <row r="23490" spans="1:28">
      <c r="A23490" s="1" t="s">
        <v>35782</v>
      </c>
      <c r="B23490" s="1" t="s">
        <v>3</v>
      </c>
      <c r="C23490" s="1" t="s">
        <v>3</v>
      </c>
      <c r="D23490" s="1" t="s">
        <v>103886</v>
      </c>
      <c r="E23490" s="3">
        <v>1939</v>
      </c>
      <c r="F23490" s="3" t="s">
        <v>3</v>
      </c>
      <c r="G23490" s="3" t="s">
        <v>99440</v>
      </c>
      <c r="H23490" s="1" t="s">
        <v>35783</v>
      </c>
      <c r="I23490" s="1"/>
      <c r="J23490" s="1"/>
      <c r="K23490" s="3">
        <v>2</v>
      </c>
      <c r="L23490" s="2" t="s">
        <v>3</v>
      </c>
      <c r="M23490" s="2" t="s">
        <v>3</v>
      </c>
      <c r="N23490" s="3">
        <v>2</v>
      </c>
      <c r="O23490" s="2" t="s">
        <v>3</v>
      </c>
      <c r="P23490" s="2" t="s">
        <v>3</v>
      </c>
      <c r="Q23490" s="2" t="s">
        <v>3</v>
      </c>
      <c r="R23490" s="2" t="s">
        <v>3</v>
      </c>
      <c r="S23490" s="2" t="s">
        <v>3</v>
      </c>
      <c r="T23490" s="2" t="s">
        <v>3</v>
      </c>
      <c r="U23490" s="2" t="s">
        <v>3</v>
      </c>
      <c r="V23490" s="2" t="s">
        <v>3</v>
      </c>
      <c r="W23490" s="12"/>
      <c r="X23490" s="12"/>
      <c r="Y23490" s="12"/>
      <c r="Z23490" s="12"/>
      <c r="AB23490" s="1"/>
    </row>
    <row r="23491" spans="1:28">
      <c r="A23491" s="5" t="s">
        <v>79118</v>
      </c>
      <c r="B23491" s="6" t="s">
        <v>29238</v>
      </c>
      <c r="C23491" s="6" t="s">
        <v>50123</v>
      </c>
      <c r="D23491" s="6" t="s">
        <v>79119</v>
      </c>
      <c r="E23491" s="13">
        <v>2005</v>
      </c>
      <c r="F23491" s="7"/>
      <c r="G23491" s="13" t="s">
        <v>3</v>
      </c>
      <c r="H23491" s="6" t="s">
        <v>79120</v>
      </c>
      <c r="I23491" s="4" t="s">
        <v>46814</v>
      </c>
      <c r="J23491" s="4" t="s">
        <v>1571</v>
      </c>
      <c r="K23491" s="7"/>
      <c r="L23491" s="7">
        <v>322.561499575509</v>
      </c>
      <c r="M23491" s="7"/>
      <c r="N23491" s="7">
        <v>1</v>
      </c>
      <c r="O23491" s="7" t="s">
        <v>3</v>
      </c>
      <c r="P23491" s="7" t="s">
        <v>3</v>
      </c>
      <c r="Q23491" s="7" t="s">
        <v>3</v>
      </c>
      <c r="R23491" s="7" t="s">
        <v>3</v>
      </c>
      <c r="S23491" s="7">
        <v>322.561499575509</v>
      </c>
      <c r="T23491" s="7">
        <v>322.561499575509</v>
      </c>
      <c r="U23491" s="7">
        <v>322.561499575509</v>
      </c>
      <c r="V23491" s="7">
        <v>322.561499575509</v>
      </c>
      <c r="W23491" s="8" t="s">
        <v>3</v>
      </c>
      <c r="X23491" s="8" t="s">
        <v>3</v>
      </c>
      <c r="Y23491" s="8" t="s">
        <v>3</v>
      </c>
      <c r="Z23491" s="8" t="s">
        <v>3</v>
      </c>
      <c r="AB23491" s="1"/>
    </row>
    <row r="23492" spans="1:28">
      <c r="A23492" s="1" t="s">
        <v>35784</v>
      </c>
      <c r="B23492" s="1" t="s">
        <v>46777</v>
      </c>
      <c r="C23492" s="1" t="s">
        <v>53839</v>
      </c>
      <c r="D23492" s="1" t="s">
        <v>103887</v>
      </c>
      <c r="E23492" s="3">
        <v>1997</v>
      </c>
      <c r="F23492" s="3" t="s">
        <v>3</v>
      </c>
      <c r="G23492" s="3" t="s">
        <v>99440</v>
      </c>
      <c r="H23492" s="1" t="s">
        <v>35785</v>
      </c>
      <c r="I23492" s="1"/>
      <c r="J23492" s="1"/>
      <c r="K23492" s="3">
        <v>1</v>
      </c>
      <c r="L23492" s="2" t="s">
        <v>3</v>
      </c>
      <c r="M23492" s="2" t="s">
        <v>3</v>
      </c>
      <c r="N23492" s="3">
        <v>1</v>
      </c>
      <c r="O23492" s="2" t="s">
        <v>3</v>
      </c>
      <c r="P23492" s="2" t="s">
        <v>3</v>
      </c>
      <c r="Q23492" s="2" t="s">
        <v>3</v>
      </c>
      <c r="R23492" s="2" t="s">
        <v>3</v>
      </c>
      <c r="S23492" s="2" t="s">
        <v>3</v>
      </c>
      <c r="T23492" s="2" t="s">
        <v>3</v>
      </c>
      <c r="U23492" s="2" t="s">
        <v>3</v>
      </c>
      <c r="V23492" s="2" t="s">
        <v>3</v>
      </c>
      <c r="W23492" s="12"/>
      <c r="X23492" s="12"/>
      <c r="Y23492" s="12"/>
      <c r="Z23492" s="12"/>
      <c r="AB23492" s="1"/>
    </row>
    <row r="23493" spans="1:28">
      <c r="A23493" s="5" t="s">
        <v>54144</v>
      </c>
      <c r="B23493" s="6" t="s">
        <v>47091</v>
      </c>
      <c r="C23493" s="6" t="s">
        <v>54145</v>
      </c>
      <c r="D23493" s="6" t="s">
        <v>54146</v>
      </c>
      <c r="E23493" s="13"/>
      <c r="F23493" s="7"/>
      <c r="G23493" s="13" t="s">
        <v>3</v>
      </c>
      <c r="H23493" s="6" t="s">
        <v>54147</v>
      </c>
      <c r="I23493" s="4" t="s">
        <v>46974</v>
      </c>
      <c r="J23493" s="4" t="s">
        <v>903</v>
      </c>
      <c r="K23493" s="7"/>
      <c r="L23493" s="7">
        <v>7948.1535827830803</v>
      </c>
      <c r="M23493" s="7"/>
      <c r="N23493" s="7">
        <v>1</v>
      </c>
      <c r="O23493" s="7" t="s">
        <v>3</v>
      </c>
      <c r="P23493" s="7" t="s">
        <v>3</v>
      </c>
      <c r="Q23493" s="7" t="s">
        <v>3</v>
      </c>
      <c r="R23493" s="7" t="s">
        <v>3</v>
      </c>
      <c r="S23493" s="7">
        <v>7948.1535827830803</v>
      </c>
      <c r="T23493" s="7">
        <v>7948.1535827830803</v>
      </c>
      <c r="U23493" s="7">
        <v>7948.1535827830803</v>
      </c>
      <c r="V23493" s="7">
        <v>7948.1535827830803</v>
      </c>
      <c r="W23493" s="8" t="s">
        <v>3</v>
      </c>
      <c r="X23493" s="8" t="s">
        <v>3</v>
      </c>
      <c r="Y23493" s="8" t="s">
        <v>3</v>
      </c>
      <c r="Z23493" s="8" t="s">
        <v>3</v>
      </c>
      <c r="AB23493" s="1"/>
    </row>
    <row r="23494" spans="1:28">
      <c r="A23494" s="5" t="s">
        <v>50748</v>
      </c>
      <c r="B23494" s="6" t="s">
        <v>172</v>
      </c>
      <c r="C23494" s="6" t="s">
        <v>47198</v>
      </c>
      <c r="D23494" s="6" t="s">
        <v>3</v>
      </c>
      <c r="E23494" s="13"/>
      <c r="F23494" s="7"/>
      <c r="G23494" s="13" t="s">
        <v>3</v>
      </c>
      <c r="H23494" s="6" t="s">
        <v>50749</v>
      </c>
      <c r="I23494" s="4" t="s">
        <v>46771</v>
      </c>
      <c r="J23494" s="4" t="s">
        <v>903</v>
      </c>
      <c r="K23494" s="7"/>
      <c r="L23494" s="7">
        <v>56657.1479893383</v>
      </c>
      <c r="M23494" s="7"/>
      <c r="N23494" s="7">
        <v>1</v>
      </c>
      <c r="O23494" s="7">
        <v>162286.324405705</v>
      </c>
      <c r="P23494" s="7">
        <v>162286.324405705</v>
      </c>
      <c r="Q23494" s="7">
        <v>28882.7687355243</v>
      </c>
      <c r="R23494" s="7">
        <v>28882.7687355243</v>
      </c>
      <c r="S23494" s="7">
        <v>56657.1479893383</v>
      </c>
      <c r="T23494" s="7">
        <v>56657.1479893383</v>
      </c>
      <c r="U23494" s="7">
        <v>445665.12160898</v>
      </c>
      <c r="V23494" s="7">
        <v>445665.12160898</v>
      </c>
      <c r="W23494" s="8">
        <v>2.7461656010819917</v>
      </c>
      <c r="X23494" s="8">
        <v>2.7461656010819917</v>
      </c>
      <c r="Y23494" s="8">
        <v>15.430138491564874</v>
      </c>
      <c r="Z23494" s="8">
        <v>15.430138491564874</v>
      </c>
      <c r="AB23494" s="1"/>
    </row>
    <row r="23495" spans="1:28">
      <c r="A23495" s="1" t="s">
        <v>35786</v>
      </c>
      <c r="B23495" s="1" t="s">
        <v>46777</v>
      </c>
      <c r="C23495" s="1" t="s">
        <v>47243</v>
      </c>
      <c r="D23495" s="1" t="s">
        <v>61697</v>
      </c>
      <c r="E23495" s="3">
        <v>2003</v>
      </c>
      <c r="F23495" s="3">
        <v>3</v>
      </c>
      <c r="G23495" s="3" t="s">
        <v>99440</v>
      </c>
      <c r="H23495" s="1" t="s">
        <v>35787</v>
      </c>
      <c r="I23495" s="1" t="s">
        <v>99546</v>
      </c>
      <c r="J23495" s="1" t="s">
        <v>46761</v>
      </c>
      <c r="K23495" s="3">
        <v>1</v>
      </c>
      <c r="L23495" s="2">
        <v>954914</v>
      </c>
      <c r="M23495" s="2" t="s">
        <v>3</v>
      </c>
      <c r="N23495" s="3">
        <v>2</v>
      </c>
      <c r="O23495" s="2">
        <v>0</v>
      </c>
      <c r="P23495" s="2">
        <v>0</v>
      </c>
      <c r="Q23495" s="2">
        <v>0</v>
      </c>
      <c r="R23495" s="2">
        <v>0</v>
      </c>
      <c r="S23495" s="2">
        <v>516371</v>
      </c>
      <c r="T23495" s="2">
        <v>1832000</v>
      </c>
      <c r="U23495" s="2">
        <v>534621</v>
      </c>
      <c r="V23495" s="2">
        <v>1905000</v>
      </c>
      <c r="W23495" s="12" t="s">
        <v>3</v>
      </c>
      <c r="X23495" s="12" t="s">
        <v>3</v>
      </c>
      <c r="Y23495" s="12" t="s">
        <v>3</v>
      </c>
      <c r="Z23495" s="12" t="s">
        <v>3</v>
      </c>
      <c r="AB23495" s="1"/>
    </row>
    <row r="23496" spans="1:28">
      <c r="A23496" s="5" t="s">
        <v>52713</v>
      </c>
      <c r="B23496" s="6" t="s">
        <v>9048</v>
      </c>
      <c r="C23496" s="6" t="s">
        <v>52714</v>
      </c>
      <c r="D23496" s="6" t="s">
        <v>52715</v>
      </c>
      <c r="E23496" s="13"/>
      <c r="F23496" s="7"/>
      <c r="G23496" s="13" t="s">
        <v>3</v>
      </c>
      <c r="H23496" s="6" t="s">
        <v>52716</v>
      </c>
      <c r="I23496" s="4" t="s">
        <v>46998</v>
      </c>
      <c r="J23496" s="4" t="s">
        <v>903</v>
      </c>
      <c r="K23496" s="7">
        <v>1</v>
      </c>
      <c r="L23496" s="7">
        <v>24992.123694350903</v>
      </c>
      <c r="M23496" s="7"/>
      <c r="N23496" s="7">
        <v>3</v>
      </c>
      <c r="O23496" s="7">
        <v>13821.205746117001</v>
      </c>
      <c r="P23496" s="7">
        <v>13821.205746117001</v>
      </c>
      <c r="Q23496" s="7">
        <v>1382.1205746117</v>
      </c>
      <c r="R23496" s="7">
        <v>3099.29203079647</v>
      </c>
      <c r="S23496" s="7">
        <v>24199.192253329551</v>
      </c>
      <c r="T23496" s="7">
        <v>190840.75337716</v>
      </c>
      <c r="U23496" s="7">
        <v>24278.80688114115</v>
      </c>
      <c r="V23496" s="7">
        <v>190965.588260057</v>
      </c>
      <c r="W23496" s="8">
        <v>1.7050241853574901</v>
      </c>
      <c r="X23496" s="8">
        <v>1.7050241853574901</v>
      </c>
      <c r="Y23496" s="8">
        <v>8.0638169769140191</v>
      </c>
      <c r="Z23496" s="8">
        <v>17.050241853574903</v>
      </c>
      <c r="AB23496" s="1"/>
    </row>
    <row r="23497" spans="1:28">
      <c r="A23497" s="5" t="s">
        <v>95778</v>
      </c>
      <c r="B23497" s="6" t="s">
        <v>46777</v>
      </c>
      <c r="C23497" s="6" t="s">
        <v>47243</v>
      </c>
      <c r="D23497" s="6" t="s">
        <v>68597</v>
      </c>
      <c r="E23497" s="13">
        <v>1986</v>
      </c>
      <c r="F23497" s="7"/>
      <c r="G23497" s="13" t="s">
        <v>3</v>
      </c>
      <c r="H23497" s="6" t="s">
        <v>68598</v>
      </c>
      <c r="I23497" s="4" t="s">
        <v>176</v>
      </c>
      <c r="J23497" s="4" t="s">
        <v>46761</v>
      </c>
      <c r="K23497" s="7"/>
      <c r="L23497" s="7">
        <v>29900</v>
      </c>
      <c r="M23497" s="7"/>
      <c r="N23497" s="7">
        <v>1</v>
      </c>
      <c r="O23497" s="7" t="s">
        <v>3</v>
      </c>
      <c r="P23497" s="7" t="s">
        <v>3</v>
      </c>
      <c r="Q23497" s="7" t="s">
        <v>3</v>
      </c>
      <c r="R23497" s="7" t="s">
        <v>3</v>
      </c>
      <c r="S23497" s="7">
        <v>29900</v>
      </c>
      <c r="T23497" s="7">
        <v>29900</v>
      </c>
      <c r="U23497" s="7">
        <v>29900</v>
      </c>
      <c r="V23497" s="7">
        <v>29900</v>
      </c>
      <c r="W23497" s="8" t="s">
        <v>3</v>
      </c>
      <c r="X23497" s="8" t="s">
        <v>3</v>
      </c>
      <c r="Y23497" s="8" t="s">
        <v>3</v>
      </c>
      <c r="Z23497" s="8" t="s">
        <v>3</v>
      </c>
      <c r="AB23497" s="1"/>
    </row>
    <row r="23498" spans="1:28">
      <c r="A23498" s="1" t="s">
        <v>35788</v>
      </c>
      <c r="B23498" s="1" t="s">
        <v>584</v>
      </c>
      <c r="C23498" s="1" t="s">
        <v>98639</v>
      </c>
      <c r="D23498" s="1" t="s">
        <v>103888</v>
      </c>
      <c r="E23498" s="3">
        <v>2002</v>
      </c>
      <c r="F23498" s="3" t="s">
        <v>3</v>
      </c>
      <c r="G23498" s="3" t="s">
        <v>99440</v>
      </c>
      <c r="H23498" s="1" t="s">
        <v>35789</v>
      </c>
      <c r="I23498" s="1"/>
      <c r="J23498" s="1"/>
      <c r="K23498" s="3">
        <v>2</v>
      </c>
      <c r="L23498" s="2" t="s">
        <v>3</v>
      </c>
      <c r="M23498" s="2" t="s">
        <v>3</v>
      </c>
      <c r="N23498" s="3">
        <v>2</v>
      </c>
      <c r="O23498" s="2" t="s">
        <v>3</v>
      </c>
      <c r="P23498" s="2" t="s">
        <v>3</v>
      </c>
      <c r="Q23498" s="2" t="s">
        <v>3</v>
      </c>
      <c r="R23498" s="2" t="s">
        <v>3</v>
      </c>
      <c r="S23498" s="2" t="s">
        <v>3</v>
      </c>
      <c r="T23498" s="2" t="s">
        <v>3</v>
      </c>
      <c r="U23498" s="2" t="s">
        <v>3</v>
      </c>
      <c r="V23498" s="2" t="s">
        <v>3</v>
      </c>
      <c r="W23498" s="12"/>
      <c r="X23498" s="12"/>
      <c r="Y23498" s="12"/>
      <c r="Z23498" s="12"/>
      <c r="AB23498" s="1"/>
    </row>
    <row r="23499" spans="1:28">
      <c r="A23499" s="5" t="s">
        <v>63263</v>
      </c>
      <c r="B23499" s="6" t="s">
        <v>4127</v>
      </c>
      <c r="C23499" s="6" t="s">
        <v>47229</v>
      </c>
      <c r="D23499" s="6" t="s">
        <v>63264</v>
      </c>
      <c r="E23499" s="13">
        <v>1990</v>
      </c>
      <c r="F23499" s="7"/>
      <c r="G23499" s="13" t="s">
        <v>3</v>
      </c>
      <c r="H23499" s="6" t="s">
        <v>63265</v>
      </c>
      <c r="I23499" s="4" t="s">
        <v>46797</v>
      </c>
      <c r="J23499" s="4" t="s">
        <v>1571</v>
      </c>
      <c r="K23499" s="7">
        <v>1</v>
      </c>
      <c r="L23499" s="7">
        <v>22185.852801457699</v>
      </c>
      <c r="M23499" s="7"/>
      <c r="N23499" s="7">
        <v>1</v>
      </c>
      <c r="O23499" s="7">
        <v>28526.6617132746</v>
      </c>
      <c r="P23499" s="7">
        <v>28526.6617132746</v>
      </c>
      <c r="Q23499" s="7" t="s">
        <v>3</v>
      </c>
      <c r="R23499" s="7" t="s">
        <v>3</v>
      </c>
      <c r="S23499" s="7">
        <v>22185.852801457699</v>
      </c>
      <c r="T23499" s="7">
        <v>22185.852801457699</v>
      </c>
      <c r="U23499" s="7">
        <v>29939.625238753903</v>
      </c>
      <c r="V23499" s="7">
        <v>29939.625238753903</v>
      </c>
      <c r="W23499" s="8">
        <v>1.0495313310642933</v>
      </c>
      <c r="X23499" s="8">
        <v>1.0495313310642933</v>
      </c>
      <c r="Y23499" s="8" t="s">
        <v>3</v>
      </c>
      <c r="Z23499" s="8" t="s">
        <v>3</v>
      </c>
      <c r="AB23499" s="1"/>
    </row>
    <row r="23500" spans="1:28">
      <c r="A23500" s="1" t="s">
        <v>35790</v>
      </c>
      <c r="B23500" s="1" t="s">
        <v>4127</v>
      </c>
      <c r="C23500" s="1" t="s">
        <v>47229</v>
      </c>
      <c r="D23500" s="1" t="s">
        <v>103889</v>
      </c>
      <c r="E23500" s="3">
        <v>1990</v>
      </c>
      <c r="F23500" s="3">
        <v>1</v>
      </c>
      <c r="G23500" s="3" t="s">
        <v>99440</v>
      </c>
      <c r="H23500" s="1" t="s">
        <v>35791</v>
      </c>
      <c r="I23500" s="1"/>
      <c r="J23500" s="1"/>
      <c r="K23500" s="3">
        <v>1</v>
      </c>
      <c r="L23500" s="2">
        <v>12437.218029896216</v>
      </c>
      <c r="M23500" s="2" t="s">
        <v>3</v>
      </c>
      <c r="N23500" s="3">
        <v>1</v>
      </c>
      <c r="O23500" s="2">
        <v>27516.479470913699</v>
      </c>
      <c r="P23500" s="2">
        <v>27516.479470913699</v>
      </c>
      <c r="Q23500" s="2">
        <v>0</v>
      </c>
      <c r="R23500" s="2">
        <v>0</v>
      </c>
      <c r="S23500" s="2">
        <v>6838.2504802637723</v>
      </c>
      <c r="T23500" s="2">
        <v>23635.153129161099</v>
      </c>
      <c r="U23500" s="2">
        <v>20242.764447166242</v>
      </c>
      <c r="V23500" s="2">
        <v>77253.208996770991</v>
      </c>
      <c r="W23500" s="12">
        <v>2.8075251806260866</v>
      </c>
      <c r="X23500" s="12">
        <v>2.8075251806260866</v>
      </c>
      <c r="Y23500" s="12" t="s">
        <v>3</v>
      </c>
      <c r="Z23500" s="12" t="s">
        <v>3</v>
      </c>
      <c r="AB23500" s="1"/>
    </row>
    <row r="23501" spans="1:28">
      <c r="A23501" s="5" t="s">
        <v>89412</v>
      </c>
      <c r="B23501" s="6" t="s">
        <v>16335</v>
      </c>
      <c r="C23501" s="6" t="s">
        <v>16335</v>
      </c>
      <c r="D23501" s="6" t="s">
        <v>89413</v>
      </c>
      <c r="E23501" s="13"/>
      <c r="F23501" s="7"/>
      <c r="G23501" s="13" t="s">
        <v>3</v>
      </c>
      <c r="H23501" s="6" t="s">
        <v>89414</v>
      </c>
      <c r="I23501" s="4" t="s">
        <v>46824</v>
      </c>
      <c r="J23501" s="4" t="s">
        <v>1571</v>
      </c>
      <c r="K23501" s="7"/>
      <c r="L23501" s="7">
        <v>100500</v>
      </c>
      <c r="M23501" s="7"/>
      <c r="N23501" s="7">
        <v>2</v>
      </c>
      <c r="O23501" s="7" t="s">
        <v>3</v>
      </c>
      <c r="P23501" s="7" t="s">
        <v>3</v>
      </c>
      <c r="Q23501" s="7" t="s">
        <v>3</v>
      </c>
      <c r="R23501" s="7" t="s">
        <v>3</v>
      </c>
      <c r="S23501" s="7">
        <v>50750</v>
      </c>
      <c r="T23501" s="7">
        <v>200000</v>
      </c>
      <c r="U23501" s="7">
        <v>57500</v>
      </c>
      <c r="V23501" s="7">
        <v>200000</v>
      </c>
      <c r="W23501" s="8" t="s">
        <v>3</v>
      </c>
      <c r="X23501" s="8" t="s">
        <v>3</v>
      </c>
      <c r="Y23501" s="8" t="s">
        <v>3</v>
      </c>
      <c r="Z23501" s="8" t="s">
        <v>3</v>
      </c>
      <c r="AB23501" s="1"/>
    </row>
    <row r="23502" spans="1:28">
      <c r="A23502" s="1" t="s">
        <v>35792</v>
      </c>
      <c r="B23502" s="1" t="s">
        <v>10650</v>
      </c>
      <c r="C23502" s="1" t="s">
        <v>97816</v>
      </c>
      <c r="D23502" s="1" t="s">
        <v>103890</v>
      </c>
      <c r="E23502" s="3">
        <v>1983</v>
      </c>
      <c r="F23502" s="3" t="s">
        <v>3</v>
      </c>
      <c r="G23502" s="3" t="s">
        <v>99440</v>
      </c>
      <c r="H23502" s="1" t="s">
        <v>35793</v>
      </c>
      <c r="I23502" s="1"/>
      <c r="J23502" s="1"/>
      <c r="K23502" s="3">
        <v>1</v>
      </c>
      <c r="L23502" s="2" t="s">
        <v>3</v>
      </c>
      <c r="M23502" s="2" t="s">
        <v>3</v>
      </c>
      <c r="N23502" s="3">
        <v>1</v>
      </c>
      <c r="O23502" s="2" t="s">
        <v>3</v>
      </c>
      <c r="P23502" s="2" t="s">
        <v>3</v>
      </c>
      <c r="Q23502" s="2" t="s">
        <v>3</v>
      </c>
      <c r="R23502" s="2" t="s">
        <v>3</v>
      </c>
      <c r="S23502" s="2" t="s">
        <v>3</v>
      </c>
      <c r="T23502" s="2" t="s">
        <v>3</v>
      </c>
      <c r="U23502" s="2" t="s">
        <v>3</v>
      </c>
      <c r="V23502" s="2" t="s">
        <v>3</v>
      </c>
      <c r="W23502" s="12"/>
      <c r="X23502" s="12"/>
      <c r="Y23502" s="12"/>
      <c r="Z23502" s="12"/>
      <c r="AB23502" s="1"/>
    </row>
    <row r="23503" spans="1:28">
      <c r="A23503" s="1" t="s">
        <v>35794</v>
      </c>
      <c r="B23503" s="1" t="s">
        <v>9312</v>
      </c>
      <c r="C23503" s="1" t="s">
        <v>46763</v>
      </c>
      <c r="D23503" s="1" t="s">
        <v>103891</v>
      </c>
      <c r="E23503" s="3">
        <v>2014</v>
      </c>
      <c r="F23503" s="3" t="s">
        <v>3</v>
      </c>
      <c r="G23503" s="3" t="s">
        <v>99440</v>
      </c>
      <c r="H23503" s="1" t="s">
        <v>35795</v>
      </c>
      <c r="I23503" s="1"/>
      <c r="J23503" s="1"/>
      <c r="K23503" s="3">
        <v>1</v>
      </c>
      <c r="L23503" s="2" t="s">
        <v>3</v>
      </c>
      <c r="M23503" s="2" t="s">
        <v>3</v>
      </c>
      <c r="N23503" s="3">
        <v>1</v>
      </c>
      <c r="O23503" s="2" t="s">
        <v>3</v>
      </c>
      <c r="P23503" s="2" t="s">
        <v>3</v>
      </c>
      <c r="Q23503" s="2" t="s">
        <v>3</v>
      </c>
      <c r="R23503" s="2" t="s">
        <v>3</v>
      </c>
      <c r="S23503" s="2" t="s">
        <v>3</v>
      </c>
      <c r="T23503" s="2" t="s">
        <v>3</v>
      </c>
      <c r="U23503" s="2" t="s">
        <v>3</v>
      </c>
      <c r="V23503" s="2" t="s">
        <v>3</v>
      </c>
      <c r="W23503" s="12"/>
      <c r="X23503" s="12"/>
      <c r="Y23503" s="12"/>
      <c r="Z23503" s="12"/>
      <c r="AB23503" s="1"/>
    </row>
    <row r="23504" spans="1:28">
      <c r="A23504" s="1" t="s">
        <v>35796</v>
      </c>
      <c r="B23504" s="1" t="s">
        <v>6817</v>
      </c>
      <c r="C23504" s="1" t="s">
        <v>72816</v>
      </c>
      <c r="D23504" s="1" t="s">
        <v>103892</v>
      </c>
      <c r="E23504" s="3">
        <v>1987</v>
      </c>
      <c r="F23504" s="3">
        <v>4</v>
      </c>
      <c r="G23504" s="3" t="s">
        <v>99440</v>
      </c>
      <c r="H23504" s="1" t="s">
        <v>35797</v>
      </c>
      <c r="I23504" s="1"/>
      <c r="J23504" s="1"/>
      <c r="K23504" s="3">
        <v>1</v>
      </c>
      <c r="L23504" s="2" t="s">
        <v>3</v>
      </c>
      <c r="M23504" s="2" t="s">
        <v>3</v>
      </c>
      <c r="N23504" s="3">
        <v>3</v>
      </c>
      <c r="O23504" s="2" t="s">
        <v>3</v>
      </c>
      <c r="P23504" s="2" t="s">
        <v>3</v>
      </c>
      <c r="Q23504" s="2" t="s">
        <v>3</v>
      </c>
      <c r="R23504" s="2" t="s">
        <v>3</v>
      </c>
      <c r="S23504" s="2" t="s">
        <v>3</v>
      </c>
      <c r="T23504" s="2" t="s">
        <v>3</v>
      </c>
      <c r="U23504" s="2" t="s">
        <v>3</v>
      </c>
      <c r="V23504" s="2" t="s">
        <v>3</v>
      </c>
      <c r="W23504" s="12"/>
      <c r="X23504" s="12"/>
      <c r="Y23504" s="12"/>
      <c r="Z23504" s="12"/>
      <c r="AB23504" s="1"/>
    </row>
    <row r="23505" spans="1:28">
      <c r="A23505" s="1" t="s">
        <v>35798</v>
      </c>
      <c r="B23505" s="1" t="s">
        <v>46777</v>
      </c>
      <c r="C23505" s="1" t="s">
        <v>48870</v>
      </c>
      <c r="D23505" s="1" t="s">
        <v>103893</v>
      </c>
      <c r="E23505" s="3">
        <v>2015</v>
      </c>
      <c r="F23505" s="3" t="s">
        <v>3</v>
      </c>
      <c r="G23505" s="3" t="s">
        <v>99440</v>
      </c>
      <c r="H23505" s="1" t="s">
        <v>35799</v>
      </c>
      <c r="I23505" s="1"/>
      <c r="J23505" s="1"/>
      <c r="K23505" s="3">
        <v>1</v>
      </c>
      <c r="L23505" s="2" t="s">
        <v>3</v>
      </c>
      <c r="M23505" s="2" t="s">
        <v>3</v>
      </c>
      <c r="N23505" s="3">
        <v>2</v>
      </c>
      <c r="O23505" s="2" t="s">
        <v>3</v>
      </c>
      <c r="P23505" s="2" t="s">
        <v>3</v>
      </c>
      <c r="Q23505" s="2" t="s">
        <v>3</v>
      </c>
      <c r="R23505" s="2" t="s">
        <v>3</v>
      </c>
      <c r="S23505" s="2" t="s">
        <v>3</v>
      </c>
      <c r="T23505" s="2" t="s">
        <v>3</v>
      </c>
      <c r="U23505" s="2" t="s">
        <v>3</v>
      </c>
      <c r="V23505" s="2" t="s">
        <v>3</v>
      </c>
      <c r="W23505" s="12"/>
      <c r="X23505" s="12"/>
      <c r="Y23505" s="12"/>
      <c r="Z23505" s="12"/>
      <c r="AB23505" s="1"/>
    </row>
    <row r="23506" spans="1:28">
      <c r="A23506" s="5" t="s">
        <v>80346</v>
      </c>
      <c r="B23506" s="6" t="s">
        <v>10650</v>
      </c>
      <c r="C23506" s="6" t="s">
        <v>80347</v>
      </c>
      <c r="D23506" s="6" t="s">
        <v>80348</v>
      </c>
      <c r="E23506" s="13">
        <v>1990</v>
      </c>
      <c r="F23506" s="7"/>
      <c r="G23506" s="13" t="s">
        <v>3</v>
      </c>
      <c r="H23506" s="6" t="s">
        <v>80349</v>
      </c>
      <c r="I23506" s="4" t="s">
        <v>176</v>
      </c>
      <c r="J23506" s="4" t="s">
        <v>46807</v>
      </c>
      <c r="K23506" s="7"/>
      <c r="L23506" s="7">
        <v>9726.01114932985</v>
      </c>
      <c r="M23506" s="7"/>
      <c r="N23506" s="7">
        <v>3</v>
      </c>
      <c r="O23506" s="7" t="s">
        <v>3</v>
      </c>
      <c r="P23506" s="7" t="s">
        <v>3</v>
      </c>
      <c r="Q23506" s="7" t="s">
        <v>3</v>
      </c>
      <c r="R23506" s="7" t="s">
        <v>3</v>
      </c>
      <c r="S23506" s="7">
        <v>6686.1853666411498</v>
      </c>
      <c r="T23506" s="7">
        <v>33500</v>
      </c>
      <c r="U23506" s="7">
        <v>6771.3760551007854</v>
      </c>
      <c r="V23506" s="7">
        <v>33500</v>
      </c>
      <c r="W23506" s="8" t="s">
        <v>3</v>
      </c>
      <c r="X23506" s="8" t="s">
        <v>3</v>
      </c>
      <c r="Y23506" s="8" t="s">
        <v>3</v>
      </c>
      <c r="Z23506" s="8" t="s">
        <v>3</v>
      </c>
      <c r="AB23506" s="1"/>
    </row>
    <row r="23507" spans="1:28">
      <c r="A23507" s="1" t="s">
        <v>35800</v>
      </c>
      <c r="B23507" s="1" t="s">
        <v>3</v>
      </c>
      <c r="C23507" s="1" t="s">
        <v>3</v>
      </c>
      <c r="D23507" s="1" t="s">
        <v>103894</v>
      </c>
      <c r="E23507" s="3" t="s">
        <v>3</v>
      </c>
      <c r="F23507" s="3" t="s">
        <v>3</v>
      </c>
      <c r="G23507" s="3" t="s">
        <v>99440</v>
      </c>
      <c r="H23507" s="1" t="s">
        <v>3</v>
      </c>
      <c r="I23507" s="1"/>
      <c r="J23507" s="1"/>
      <c r="K23507" s="3">
        <v>1</v>
      </c>
      <c r="L23507" s="2" t="s">
        <v>3</v>
      </c>
      <c r="M23507" s="2" t="s">
        <v>3</v>
      </c>
      <c r="N23507" s="3">
        <v>1</v>
      </c>
      <c r="O23507" s="2" t="s">
        <v>3</v>
      </c>
      <c r="P23507" s="2" t="s">
        <v>3</v>
      </c>
      <c r="Q23507" s="2" t="s">
        <v>3</v>
      </c>
      <c r="R23507" s="2" t="s">
        <v>3</v>
      </c>
      <c r="S23507" s="2" t="s">
        <v>3</v>
      </c>
      <c r="T23507" s="2" t="s">
        <v>3</v>
      </c>
      <c r="U23507" s="2" t="s">
        <v>3</v>
      </c>
      <c r="V23507" s="2" t="s">
        <v>3</v>
      </c>
      <c r="W23507" s="12"/>
      <c r="X23507" s="12"/>
      <c r="Y23507" s="12"/>
      <c r="Z23507" s="12"/>
      <c r="AB23507" s="1"/>
    </row>
    <row r="23508" spans="1:28">
      <c r="A23508" s="5" t="s">
        <v>88466</v>
      </c>
      <c r="B23508" s="6" t="s">
        <v>46777</v>
      </c>
      <c r="C23508" s="6" t="s">
        <v>52211</v>
      </c>
      <c r="D23508" s="6" t="s">
        <v>88467</v>
      </c>
      <c r="E23508" s="13">
        <v>1931</v>
      </c>
      <c r="F23508" s="7"/>
      <c r="G23508" s="13" t="s">
        <v>3</v>
      </c>
      <c r="H23508" s="6" t="s">
        <v>88468</v>
      </c>
      <c r="I23508" s="4" t="s">
        <v>46885</v>
      </c>
      <c r="J23508" s="4" t="s">
        <v>46761</v>
      </c>
      <c r="K23508" s="7"/>
      <c r="L23508" s="7">
        <v>392215</v>
      </c>
      <c r="M23508" s="7"/>
      <c r="N23508" s="7">
        <v>1</v>
      </c>
      <c r="O23508" s="7" t="s">
        <v>3</v>
      </c>
      <c r="P23508" s="7" t="s">
        <v>3</v>
      </c>
      <c r="Q23508" s="7" t="s">
        <v>3</v>
      </c>
      <c r="R23508" s="7" t="s">
        <v>3</v>
      </c>
      <c r="S23508" s="7">
        <v>392215</v>
      </c>
      <c r="T23508" s="7">
        <v>392215</v>
      </c>
      <c r="U23508" s="7">
        <v>395900</v>
      </c>
      <c r="V23508" s="7">
        <v>395900</v>
      </c>
      <c r="W23508" s="8" t="s">
        <v>3</v>
      </c>
      <c r="X23508" s="8" t="s">
        <v>3</v>
      </c>
      <c r="Y23508" s="8" t="s">
        <v>3</v>
      </c>
      <c r="Z23508" s="8" t="s">
        <v>3</v>
      </c>
      <c r="AB23508" s="1"/>
    </row>
    <row r="23509" spans="1:28">
      <c r="A23509" s="5" t="s">
        <v>89417</v>
      </c>
      <c r="B23509" s="6" t="s">
        <v>4499</v>
      </c>
      <c r="C23509" s="6" t="s">
        <v>47291</v>
      </c>
      <c r="D23509" s="6" t="s">
        <v>89418</v>
      </c>
      <c r="E23509" s="13"/>
      <c r="F23509" s="7"/>
      <c r="G23509" s="13" t="s">
        <v>3</v>
      </c>
      <c r="H23509" s="6" t="s">
        <v>89419</v>
      </c>
      <c r="I23509" s="4" t="s">
        <v>46998</v>
      </c>
      <c r="J23509" s="4" t="s">
        <v>903</v>
      </c>
      <c r="K23509" s="7"/>
      <c r="L23509" s="7">
        <v>72873.559078954495</v>
      </c>
      <c r="M23509" s="7"/>
      <c r="N23509" s="7">
        <v>1</v>
      </c>
      <c r="O23509" s="7" t="s">
        <v>3</v>
      </c>
      <c r="P23509" s="7" t="s">
        <v>3</v>
      </c>
      <c r="Q23509" s="7" t="s">
        <v>3</v>
      </c>
      <c r="R23509" s="7" t="s">
        <v>3</v>
      </c>
      <c r="S23509" s="7">
        <v>72873.559078954495</v>
      </c>
      <c r="T23509" s="7">
        <v>72873.559078954495</v>
      </c>
      <c r="U23509" s="7">
        <v>75620.433784308101</v>
      </c>
      <c r="V23509" s="7">
        <v>75620.433784308101</v>
      </c>
      <c r="W23509" s="8" t="s">
        <v>3</v>
      </c>
      <c r="X23509" s="8" t="s">
        <v>3</v>
      </c>
      <c r="Y23509" s="8" t="s">
        <v>3</v>
      </c>
      <c r="Z23509" s="8" t="s">
        <v>3</v>
      </c>
      <c r="AB23509" s="1"/>
    </row>
    <row r="23510" spans="1:28">
      <c r="A23510" s="1" t="s">
        <v>35801</v>
      </c>
      <c r="B23510" s="1" t="s">
        <v>46777</v>
      </c>
      <c r="C23510" s="1" t="s">
        <v>48460</v>
      </c>
      <c r="D23510" s="1" t="s">
        <v>103895</v>
      </c>
      <c r="E23510" s="3">
        <v>1927</v>
      </c>
      <c r="F23510" s="3">
        <v>4</v>
      </c>
      <c r="G23510" s="3" t="s">
        <v>99440</v>
      </c>
      <c r="H23510" s="1" t="s">
        <v>35802</v>
      </c>
      <c r="I23510" s="1" t="s">
        <v>47511</v>
      </c>
      <c r="J23510" s="1" t="s">
        <v>46761</v>
      </c>
      <c r="K23510" s="3">
        <v>1</v>
      </c>
      <c r="L23510" s="2" t="s">
        <v>3</v>
      </c>
      <c r="M23510" s="2" t="s">
        <v>3</v>
      </c>
      <c r="N23510" s="3">
        <v>1</v>
      </c>
      <c r="O23510" s="2" t="s">
        <v>3</v>
      </c>
      <c r="P23510" s="2" t="s">
        <v>3</v>
      </c>
      <c r="Q23510" s="2" t="s">
        <v>3</v>
      </c>
      <c r="R23510" s="2" t="s">
        <v>3</v>
      </c>
      <c r="S23510" s="2" t="s">
        <v>3</v>
      </c>
      <c r="T23510" s="2" t="s">
        <v>3</v>
      </c>
      <c r="U23510" s="2" t="s">
        <v>3</v>
      </c>
      <c r="V23510" s="2" t="s">
        <v>3</v>
      </c>
      <c r="W23510" s="12"/>
      <c r="X23510" s="12"/>
      <c r="Y23510" s="12"/>
      <c r="Z23510" s="12"/>
      <c r="AB23510" s="1"/>
    </row>
    <row r="23511" spans="1:28">
      <c r="A23511" s="1" t="s">
        <v>35803</v>
      </c>
      <c r="B23511" s="1" t="s">
        <v>26078</v>
      </c>
      <c r="C23511" s="1" t="s">
        <v>46950</v>
      </c>
      <c r="D23511" s="1" t="s">
        <v>103896</v>
      </c>
      <c r="E23511" s="3">
        <v>1996</v>
      </c>
      <c r="F23511" s="3" t="s">
        <v>3</v>
      </c>
      <c r="G23511" s="3" t="s">
        <v>99440</v>
      </c>
      <c r="H23511" s="1" t="s">
        <v>35804</v>
      </c>
      <c r="I23511" s="1"/>
      <c r="J23511" s="1"/>
      <c r="K23511" s="3">
        <v>1</v>
      </c>
      <c r="L23511" s="2" t="s">
        <v>3</v>
      </c>
      <c r="M23511" s="2" t="s">
        <v>3</v>
      </c>
      <c r="N23511" s="3">
        <v>3</v>
      </c>
      <c r="O23511" s="2" t="s">
        <v>3</v>
      </c>
      <c r="P23511" s="2" t="s">
        <v>3</v>
      </c>
      <c r="Q23511" s="2" t="s">
        <v>3</v>
      </c>
      <c r="R23511" s="2" t="s">
        <v>3</v>
      </c>
      <c r="S23511" s="2" t="s">
        <v>3</v>
      </c>
      <c r="T23511" s="2" t="s">
        <v>3</v>
      </c>
      <c r="U23511" s="2" t="s">
        <v>3</v>
      </c>
      <c r="V23511" s="2" t="s">
        <v>3</v>
      </c>
      <c r="W23511" s="12"/>
      <c r="X23511" s="12"/>
      <c r="Y23511" s="12"/>
      <c r="Z23511" s="12"/>
      <c r="AB23511" s="1"/>
    </row>
    <row r="23512" spans="1:28">
      <c r="A23512" s="1" t="s">
        <v>35805</v>
      </c>
      <c r="B23512" s="1" t="s">
        <v>46777</v>
      </c>
      <c r="C23512" s="1" t="s">
        <v>47907</v>
      </c>
      <c r="D23512" s="1" t="s">
        <v>103897</v>
      </c>
      <c r="E23512" s="3">
        <v>2015</v>
      </c>
      <c r="F23512" s="3" t="s">
        <v>3</v>
      </c>
      <c r="G23512" s="3" t="s">
        <v>99440</v>
      </c>
      <c r="H23512" s="1" t="s">
        <v>35806</v>
      </c>
      <c r="I23512" s="1"/>
      <c r="J23512" s="1"/>
      <c r="K23512" s="3">
        <v>1</v>
      </c>
      <c r="L23512" s="2" t="s">
        <v>3</v>
      </c>
      <c r="M23512" s="2" t="s">
        <v>3</v>
      </c>
      <c r="N23512" s="3">
        <v>1</v>
      </c>
      <c r="O23512" s="2" t="s">
        <v>3</v>
      </c>
      <c r="P23512" s="2" t="s">
        <v>3</v>
      </c>
      <c r="Q23512" s="2" t="s">
        <v>3</v>
      </c>
      <c r="R23512" s="2" t="s">
        <v>3</v>
      </c>
      <c r="S23512" s="2" t="s">
        <v>3</v>
      </c>
      <c r="T23512" s="2" t="s">
        <v>3</v>
      </c>
      <c r="U23512" s="2" t="s">
        <v>3</v>
      </c>
      <c r="V23512" s="2" t="s">
        <v>3</v>
      </c>
      <c r="W23512" s="12"/>
      <c r="X23512" s="12"/>
      <c r="Y23512" s="12"/>
      <c r="Z23512" s="12"/>
      <c r="AB23512" s="1"/>
    </row>
    <row r="23513" spans="1:28">
      <c r="A23513" s="5" t="s">
        <v>74908</v>
      </c>
      <c r="B23513" s="6" t="s">
        <v>127</v>
      </c>
      <c r="C23513" s="6" t="s">
        <v>46852</v>
      </c>
      <c r="D23513" s="6" t="s">
        <v>74909</v>
      </c>
      <c r="E23513" s="13">
        <v>2007</v>
      </c>
      <c r="F23513" s="7"/>
      <c r="G23513" s="13" t="s">
        <v>3</v>
      </c>
      <c r="H23513" s="6" t="s">
        <v>74910</v>
      </c>
      <c r="I23513" s="4" t="s">
        <v>46766</v>
      </c>
      <c r="J23513" s="4" t="s">
        <v>46761</v>
      </c>
      <c r="K23513" s="7"/>
      <c r="L23513" s="7">
        <v>291.63921475099505</v>
      </c>
      <c r="M23513" s="7"/>
      <c r="N23513" s="7">
        <v>1</v>
      </c>
      <c r="O23513" s="7" t="s">
        <v>3</v>
      </c>
      <c r="P23513" s="7" t="s">
        <v>3</v>
      </c>
      <c r="Q23513" s="7" t="s">
        <v>3</v>
      </c>
      <c r="R23513" s="7" t="s">
        <v>3</v>
      </c>
      <c r="S23513" s="7">
        <v>291.63921475099505</v>
      </c>
      <c r="T23513" s="7">
        <v>291.63921475099505</v>
      </c>
      <c r="U23513" s="7">
        <v>372.650438982217</v>
      </c>
      <c r="V23513" s="7">
        <v>372.650438982217</v>
      </c>
      <c r="W23513" s="8" t="s">
        <v>3</v>
      </c>
      <c r="X23513" s="8" t="s">
        <v>3</v>
      </c>
      <c r="Y23513" s="8" t="s">
        <v>3</v>
      </c>
      <c r="Z23513" s="8" t="s">
        <v>3</v>
      </c>
      <c r="AB23513" s="1"/>
    </row>
    <row r="23514" spans="1:28">
      <c r="A23514" s="5" t="s">
        <v>84164</v>
      </c>
      <c r="B23514" s="6" t="s">
        <v>1785</v>
      </c>
      <c r="C23514" s="6" t="s">
        <v>46986</v>
      </c>
      <c r="D23514" s="6" t="s">
        <v>3</v>
      </c>
      <c r="E23514" s="13"/>
      <c r="F23514" s="7"/>
      <c r="G23514" s="13" t="s">
        <v>3</v>
      </c>
      <c r="H23514" s="6" t="s">
        <v>84165</v>
      </c>
      <c r="I23514" s="4" t="s">
        <v>46829</v>
      </c>
      <c r="J23514" s="4" t="s">
        <v>903</v>
      </c>
      <c r="K23514" s="7">
        <v>1</v>
      </c>
      <c r="L23514" s="7">
        <v>1825.52286879966</v>
      </c>
      <c r="M23514" s="7"/>
      <c r="N23514" s="7">
        <v>1</v>
      </c>
      <c r="O23514" s="7">
        <v>21613.321241095498</v>
      </c>
      <c r="P23514" s="7">
        <v>21613.321241095498</v>
      </c>
      <c r="Q23514" s="7">
        <v>4439.8610737484996</v>
      </c>
      <c r="R23514" s="7">
        <v>4439.8610737484996</v>
      </c>
      <c r="S23514" s="7">
        <v>1825.52286879966</v>
      </c>
      <c r="T23514" s="7">
        <v>1825.52286879966</v>
      </c>
      <c r="U23514" s="7">
        <v>17459.397680910497</v>
      </c>
      <c r="V23514" s="7">
        <v>17459.397680910497</v>
      </c>
      <c r="W23514" s="8">
        <v>0.80780725396859665</v>
      </c>
      <c r="X23514" s="8">
        <v>0.80780725396859665</v>
      </c>
      <c r="Y23514" s="8">
        <v>3.9324198192016451</v>
      </c>
      <c r="Z23514" s="8">
        <v>3.9324198192016451</v>
      </c>
      <c r="AB23514" s="1"/>
    </row>
    <row r="23515" spans="1:28">
      <c r="A23515" s="1" t="s">
        <v>35807</v>
      </c>
      <c r="B23515" s="1" t="s">
        <v>1785</v>
      </c>
      <c r="C23515" s="1" t="s">
        <v>46986</v>
      </c>
      <c r="D23515" s="1" t="s">
        <v>103898</v>
      </c>
      <c r="E23515" s="3">
        <v>2005</v>
      </c>
      <c r="F23515" s="3">
        <v>1</v>
      </c>
      <c r="G23515" s="3" t="s">
        <v>99440</v>
      </c>
      <c r="H23515" s="1" t="s">
        <v>35808</v>
      </c>
      <c r="I23515" s="1" t="s">
        <v>58005</v>
      </c>
      <c r="J23515" s="1"/>
      <c r="K23515" s="3">
        <v>3</v>
      </c>
      <c r="L23515" s="2" t="s">
        <v>3</v>
      </c>
      <c r="M23515" s="2" t="s">
        <v>3</v>
      </c>
      <c r="N23515" s="3">
        <v>8</v>
      </c>
      <c r="O23515" s="2" t="s">
        <v>3</v>
      </c>
      <c r="P23515" s="2" t="s">
        <v>3</v>
      </c>
      <c r="Q23515" s="2" t="s">
        <v>3</v>
      </c>
      <c r="R23515" s="2" t="s">
        <v>3</v>
      </c>
      <c r="S23515" s="2" t="s">
        <v>3</v>
      </c>
      <c r="T23515" s="2" t="s">
        <v>3</v>
      </c>
      <c r="U23515" s="2" t="s">
        <v>3</v>
      </c>
      <c r="V23515" s="2" t="s">
        <v>3</v>
      </c>
      <c r="W23515" s="12"/>
      <c r="X23515" s="12"/>
      <c r="Y23515" s="12"/>
      <c r="Z23515" s="12"/>
      <c r="AB23515" s="1"/>
    </row>
    <row r="23516" spans="1:28">
      <c r="A23516" s="1" t="s">
        <v>35809</v>
      </c>
      <c r="B23516" s="1" t="s">
        <v>4499</v>
      </c>
      <c r="C23516" s="1" t="s">
        <v>96318</v>
      </c>
      <c r="D23516" s="1" t="s">
        <v>103899</v>
      </c>
      <c r="E23516" s="3">
        <v>2001</v>
      </c>
      <c r="F23516" s="3" t="s">
        <v>3</v>
      </c>
      <c r="G23516" s="3" t="s">
        <v>99440</v>
      </c>
      <c r="H23516" s="1" t="s">
        <v>35810</v>
      </c>
      <c r="I23516" s="1"/>
      <c r="J23516" s="1"/>
      <c r="K23516" s="3">
        <v>2</v>
      </c>
      <c r="L23516" s="2" t="s">
        <v>3</v>
      </c>
      <c r="M23516" s="2" t="s">
        <v>3</v>
      </c>
      <c r="N23516" s="3">
        <v>4</v>
      </c>
      <c r="O23516" s="2" t="s">
        <v>3</v>
      </c>
      <c r="P23516" s="2" t="s">
        <v>3</v>
      </c>
      <c r="Q23516" s="2" t="s">
        <v>3</v>
      </c>
      <c r="R23516" s="2" t="s">
        <v>3</v>
      </c>
      <c r="S23516" s="2" t="s">
        <v>3</v>
      </c>
      <c r="T23516" s="2" t="s">
        <v>3</v>
      </c>
      <c r="U23516" s="2" t="s">
        <v>3</v>
      </c>
      <c r="V23516" s="2" t="s">
        <v>3</v>
      </c>
      <c r="W23516" s="12"/>
      <c r="X23516" s="12"/>
      <c r="Y23516" s="12"/>
      <c r="Z23516" s="12"/>
      <c r="AB23516" s="1"/>
    </row>
    <row r="23517" spans="1:28">
      <c r="A23517" s="1" t="s">
        <v>35811</v>
      </c>
      <c r="B23517" s="1" t="s">
        <v>1785</v>
      </c>
      <c r="C23517" s="1" t="s">
        <v>98640</v>
      </c>
      <c r="D23517" s="1" t="s">
        <v>103900</v>
      </c>
      <c r="E23517" s="3">
        <v>2019</v>
      </c>
      <c r="F23517" s="3" t="s">
        <v>3</v>
      </c>
      <c r="G23517" s="3" t="s">
        <v>99440</v>
      </c>
      <c r="H23517" s="1" t="s">
        <v>35812</v>
      </c>
      <c r="I23517" s="1"/>
      <c r="J23517" s="1"/>
      <c r="K23517" s="3">
        <v>1</v>
      </c>
      <c r="L23517" s="2" t="s">
        <v>3</v>
      </c>
      <c r="M23517" s="2" t="s">
        <v>3</v>
      </c>
      <c r="N23517" s="3">
        <v>1</v>
      </c>
      <c r="O23517" s="2" t="s">
        <v>3</v>
      </c>
      <c r="P23517" s="2" t="s">
        <v>3</v>
      </c>
      <c r="Q23517" s="2" t="s">
        <v>3</v>
      </c>
      <c r="R23517" s="2" t="s">
        <v>3</v>
      </c>
      <c r="S23517" s="2" t="s">
        <v>3</v>
      </c>
      <c r="T23517" s="2" t="s">
        <v>3</v>
      </c>
      <c r="U23517" s="2" t="s">
        <v>3</v>
      </c>
      <c r="V23517" s="2" t="s">
        <v>3</v>
      </c>
      <c r="W23517" s="12"/>
      <c r="X23517" s="12"/>
      <c r="Y23517" s="12"/>
      <c r="Z23517" s="12"/>
      <c r="AB23517" s="1"/>
    </row>
    <row r="23518" spans="1:28">
      <c r="A23518" s="5" t="s">
        <v>89415</v>
      </c>
      <c r="B23518" s="6" t="s">
        <v>49260</v>
      </c>
      <c r="C23518" s="6" t="s">
        <v>49261</v>
      </c>
      <c r="D23518" s="6" t="s">
        <v>89416</v>
      </c>
      <c r="E23518" s="13"/>
      <c r="F23518" s="7"/>
      <c r="G23518" s="13" t="s">
        <v>3</v>
      </c>
      <c r="H23518" s="6" t="s">
        <v>3</v>
      </c>
      <c r="I23518" s="4" t="s">
        <v>46998</v>
      </c>
      <c r="J23518" s="4" t="s">
        <v>903</v>
      </c>
      <c r="K23518" s="7"/>
      <c r="L23518" s="7">
        <v>4847.8319418260198</v>
      </c>
      <c r="M23518" s="7"/>
      <c r="N23518" s="7">
        <v>1</v>
      </c>
      <c r="O23518" s="7" t="s">
        <v>3</v>
      </c>
      <c r="P23518" s="7" t="s">
        <v>3</v>
      </c>
      <c r="Q23518" s="7" t="s">
        <v>3</v>
      </c>
      <c r="R23518" s="7" t="s">
        <v>3</v>
      </c>
      <c r="S23518" s="7">
        <v>4847.8319418260198</v>
      </c>
      <c r="T23518" s="7">
        <v>4847.8319418260198</v>
      </c>
      <c r="U23518" s="7">
        <v>4847.8319418260198</v>
      </c>
      <c r="V23518" s="7">
        <v>4847.8319418260198</v>
      </c>
      <c r="W23518" s="8" t="s">
        <v>3</v>
      </c>
      <c r="X23518" s="8" t="s">
        <v>3</v>
      </c>
      <c r="Y23518" s="8" t="s">
        <v>3</v>
      </c>
      <c r="Z23518" s="8" t="s">
        <v>3</v>
      </c>
      <c r="AB23518" s="1"/>
    </row>
    <row r="23519" spans="1:28">
      <c r="A23519" s="1" t="s">
        <v>35813</v>
      </c>
      <c r="B23519" s="1" t="s">
        <v>46777</v>
      </c>
      <c r="C23519" s="1" t="s">
        <v>61752</v>
      </c>
      <c r="D23519" s="1" t="s">
        <v>103901</v>
      </c>
      <c r="E23519" s="3">
        <v>2021</v>
      </c>
      <c r="F23519" s="3" t="s">
        <v>3</v>
      </c>
      <c r="G23519" s="3" t="s">
        <v>99440</v>
      </c>
      <c r="H23519" s="1" t="s">
        <v>35814</v>
      </c>
      <c r="I23519" s="1"/>
      <c r="J23519" s="1"/>
      <c r="K23519" s="3">
        <v>1</v>
      </c>
      <c r="L23519" s="2" t="s">
        <v>3</v>
      </c>
      <c r="M23519" s="2" t="s">
        <v>3</v>
      </c>
      <c r="N23519" s="3">
        <v>1</v>
      </c>
      <c r="O23519" s="2" t="s">
        <v>3</v>
      </c>
      <c r="P23519" s="2" t="s">
        <v>3</v>
      </c>
      <c r="Q23519" s="2" t="s">
        <v>3</v>
      </c>
      <c r="R23519" s="2" t="s">
        <v>3</v>
      </c>
      <c r="S23519" s="2" t="s">
        <v>3</v>
      </c>
      <c r="T23519" s="2" t="s">
        <v>3</v>
      </c>
      <c r="U23519" s="2" t="s">
        <v>3</v>
      </c>
      <c r="V23519" s="2" t="s">
        <v>3</v>
      </c>
      <c r="W23519" s="12"/>
      <c r="X23519" s="12"/>
      <c r="Y23519" s="12"/>
      <c r="Z23519" s="12"/>
      <c r="AB23519" s="1"/>
    </row>
    <row r="23520" spans="1:28">
      <c r="A23520" s="5" t="s">
        <v>61541</v>
      </c>
      <c r="B23520" s="6" t="s">
        <v>16335</v>
      </c>
      <c r="C23520" s="6" t="s">
        <v>16335</v>
      </c>
      <c r="D23520" s="6" t="s">
        <v>3</v>
      </c>
      <c r="E23520" s="13">
        <v>2014</v>
      </c>
      <c r="F23520" s="7"/>
      <c r="G23520" s="13" t="s">
        <v>3</v>
      </c>
      <c r="H23520" s="6" t="s">
        <v>61542</v>
      </c>
      <c r="I23520" s="4" t="s">
        <v>46797</v>
      </c>
      <c r="J23520" s="4" t="s">
        <v>1571</v>
      </c>
      <c r="K23520" s="7">
        <v>1</v>
      </c>
      <c r="L23520" s="7">
        <v>1869.5510088093199</v>
      </c>
      <c r="M23520" s="7"/>
      <c r="N23520" s="7">
        <v>1</v>
      </c>
      <c r="O23520" s="7" t="s">
        <v>3</v>
      </c>
      <c r="P23520" s="7" t="s">
        <v>3</v>
      </c>
      <c r="Q23520" s="7" t="s">
        <v>3</v>
      </c>
      <c r="R23520" s="7" t="s">
        <v>3</v>
      </c>
      <c r="S23520" s="7">
        <v>1869.5510088093199</v>
      </c>
      <c r="T23520" s="7">
        <v>1869.5510088093199</v>
      </c>
      <c r="U23520" s="7">
        <v>1869.5510088093199</v>
      </c>
      <c r="V23520" s="7">
        <v>1869.5510088093199</v>
      </c>
      <c r="W23520" s="8" t="s">
        <v>3</v>
      </c>
      <c r="X23520" s="8" t="s">
        <v>3</v>
      </c>
      <c r="Y23520" s="8" t="s">
        <v>3</v>
      </c>
      <c r="Z23520" s="8" t="s">
        <v>3</v>
      </c>
      <c r="AB23520" s="1"/>
    </row>
    <row r="23521" spans="1:28">
      <c r="A23521" s="5" t="s">
        <v>95256</v>
      </c>
      <c r="B23521" s="6" t="s">
        <v>46777</v>
      </c>
      <c r="C23521" s="6" t="s">
        <v>47907</v>
      </c>
      <c r="D23521" s="6" t="s">
        <v>95257</v>
      </c>
      <c r="E23521" s="13"/>
      <c r="F23521" s="7"/>
      <c r="G23521" s="13" t="s">
        <v>3</v>
      </c>
      <c r="H23521" s="6" t="s">
        <v>95258</v>
      </c>
      <c r="I23521" s="4" t="s">
        <v>46846</v>
      </c>
      <c r="J23521" s="4" t="s">
        <v>46761</v>
      </c>
      <c r="K23521" s="7"/>
      <c r="L23521" s="7">
        <v>23600</v>
      </c>
      <c r="M23521" s="7"/>
      <c r="N23521" s="7">
        <v>1</v>
      </c>
      <c r="O23521" s="7" t="s">
        <v>3</v>
      </c>
      <c r="P23521" s="7" t="s">
        <v>3</v>
      </c>
      <c r="Q23521" s="7" t="s">
        <v>3</v>
      </c>
      <c r="R23521" s="7" t="s">
        <v>3</v>
      </c>
      <c r="S23521" s="7">
        <v>23600</v>
      </c>
      <c r="T23521" s="7">
        <v>23600</v>
      </c>
      <c r="U23521" s="7">
        <v>23600</v>
      </c>
      <c r="V23521" s="7">
        <v>23600</v>
      </c>
      <c r="W23521" s="8" t="s">
        <v>3</v>
      </c>
      <c r="X23521" s="8" t="s">
        <v>3</v>
      </c>
      <c r="Y23521" s="8" t="s">
        <v>3</v>
      </c>
      <c r="Z23521" s="8" t="s">
        <v>3</v>
      </c>
      <c r="AB23521" s="1"/>
    </row>
    <row r="23522" spans="1:28">
      <c r="A23522" s="1" t="s">
        <v>35815</v>
      </c>
      <c r="B23522" s="1" t="s">
        <v>24137</v>
      </c>
      <c r="C23522" s="1" t="s">
        <v>47029</v>
      </c>
      <c r="D23522" s="1" t="s">
        <v>47685</v>
      </c>
      <c r="E23522" s="3">
        <v>1989</v>
      </c>
      <c r="F23522" s="3">
        <v>3</v>
      </c>
      <c r="G23522" s="3" t="s">
        <v>99440</v>
      </c>
      <c r="H23522" s="1" t="s">
        <v>35816</v>
      </c>
      <c r="I23522" s="1" t="s">
        <v>176</v>
      </c>
      <c r="J23522" s="1"/>
      <c r="K23522" s="3">
        <v>3</v>
      </c>
      <c r="L23522" s="2">
        <v>16600</v>
      </c>
      <c r="M23522" s="2" t="s">
        <v>3</v>
      </c>
      <c r="N23522" s="3">
        <v>6</v>
      </c>
      <c r="O23522" s="2">
        <v>0</v>
      </c>
      <c r="P23522" s="2">
        <v>0</v>
      </c>
      <c r="Q23522" s="2">
        <v>0</v>
      </c>
      <c r="R23522" s="2">
        <v>0</v>
      </c>
      <c r="S23522" s="2">
        <v>16600</v>
      </c>
      <c r="T23522" s="2">
        <v>16600</v>
      </c>
      <c r="U23522" s="2">
        <v>16600</v>
      </c>
      <c r="V23522" s="2">
        <v>16600</v>
      </c>
      <c r="W23522" s="12" t="s">
        <v>3</v>
      </c>
      <c r="X23522" s="12" t="s">
        <v>3</v>
      </c>
      <c r="Y23522" s="12" t="s">
        <v>3</v>
      </c>
      <c r="Z23522" s="12" t="s">
        <v>3</v>
      </c>
      <c r="AB23522" s="1"/>
    </row>
    <row r="23523" spans="1:28">
      <c r="A23523" s="1" t="s">
        <v>35817</v>
      </c>
      <c r="B23523" s="1" t="s">
        <v>519</v>
      </c>
      <c r="C23523" s="1" t="s">
        <v>46972</v>
      </c>
      <c r="D23523" s="1" t="s">
        <v>103902</v>
      </c>
      <c r="E23523" s="3">
        <v>2020</v>
      </c>
      <c r="F23523" s="3">
        <v>5</v>
      </c>
      <c r="G23523" s="3" t="s">
        <v>99440</v>
      </c>
      <c r="H23523" s="1" t="s">
        <v>35818</v>
      </c>
      <c r="I23523" s="1" t="s">
        <v>46923</v>
      </c>
      <c r="J23523" s="1"/>
      <c r="K23523" s="3">
        <v>1</v>
      </c>
      <c r="L23523" s="2" t="s">
        <v>3</v>
      </c>
      <c r="M23523" s="2" t="s">
        <v>3</v>
      </c>
      <c r="N23523" s="3">
        <v>11</v>
      </c>
      <c r="O23523" s="2" t="s">
        <v>3</v>
      </c>
      <c r="P23523" s="2" t="s">
        <v>3</v>
      </c>
      <c r="Q23523" s="2" t="s">
        <v>3</v>
      </c>
      <c r="R23523" s="2" t="s">
        <v>3</v>
      </c>
      <c r="S23523" s="2" t="s">
        <v>3</v>
      </c>
      <c r="T23523" s="2" t="s">
        <v>3</v>
      </c>
      <c r="U23523" s="2" t="s">
        <v>3</v>
      </c>
      <c r="V23523" s="2" t="s">
        <v>3</v>
      </c>
      <c r="W23523" s="12"/>
      <c r="X23523" s="12"/>
      <c r="Y23523" s="12"/>
      <c r="Z23523" s="12"/>
      <c r="AB23523" s="1"/>
    </row>
    <row r="23524" spans="1:28">
      <c r="A23524" s="1" t="s">
        <v>35819</v>
      </c>
      <c r="B23524" s="1" t="s">
        <v>2052</v>
      </c>
      <c r="C23524" s="1" t="s">
        <v>96368</v>
      </c>
      <c r="D23524" s="1" t="s">
        <v>62952</v>
      </c>
      <c r="E23524" s="3">
        <v>1992</v>
      </c>
      <c r="F23524" s="3">
        <v>2</v>
      </c>
      <c r="G23524" s="3" t="s">
        <v>99440</v>
      </c>
      <c r="H23524" s="1" t="s">
        <v>35820</v>
      </c>
      <c r="I23524" s="1" t="s">
        <v>46814</v>
      </c>
      <c r="J23524" s="1"/>
      <c r="K23524" s="3">
        <v>1</v>
      </c>
      <c r="L23524" s="2">
        <v>107787.100347524</v>
      </c>
      <c r="M23524" s="2" t="s">
        <v>3</v>
      </c>
      <c r="N23524" s="3">
        <v>3</v>
      </c>
      <c r="O23524" s="2">
        <v>26700.274061117001</v>
      </c>
      <c r="P23524" s="2">
        <v>26700.274061117001</v>
      </c>
      <c r="Q23524" s="2">
        <v>0</v>
      </c>
      <c r="R23524" s="2">
        <v>0</v>
      </c>
      <c r="S23524" s="2">
        <v>107787.100347524</v>
      </c>
      <c r="T23524" s="2">
        <v>107787.100347524</v>
      </c>
      <c r="U23524" s="2">
        <v>110042.89436543301</v>
      </c>
      <c r="V23524" s="2">
        <v>110042.89436543301</v>
      </c>
      <c r="W23524" s="12">
        <v>4.1214144137076838</v>
      </c>
      <c r="X23524" s="12">
        <v>4.1214144137076838</v>
      </c>
      <c r="Y23524" s="12" t="s">
        <v>3</v>
      </c>
      <c r="Z23524" s="12" t="s">
        <v>3</v>
      </c>
      <c r="AB23524" s="1"/>
    </row>
    <row r="23525" spans="1:28">
      <c r="A23525" s="5" t="s">
        <v>51031</v>
      </c>
      <c r="B23525" s="6" t="s">
        <v>127</v>
      </c>
      <c r="C23525" s="6" t="s">
        <v>47213</v>
      </c>
      <c r="D23525" s="6" t="s">
        <v>51032</v>
      </c>
      <c r="E23525" s="13"/>
      <c r="F23525" s="7"/>
      <c r="G23525" s="13" t="s">
        <v>3</v>
      </c>
      <c r="H23525" s="6" t="s">
        <v>51033</v>
      </c>
      <c r="I23525" s="4" t="s">
        <v>46885</v>
      </c>
      <c r="J23525" s="4" t="s">
        <v>46761</v>
      </c>
      <c r="K23525" s="7"/>
      <c r="L23525" s="7">
        <v>2594.1801790219697</v>
      </c>
      <c r="M23525" s="7"/>
      <c r="N23525" s="7">
        <v>1</v>
      </c>
      <c r="O23525" s="7" t="s">
        <v>3</v>
      </c>
      <c r="P23525" s="7" t="s">
        <v>3</v>
      </c>
      <c r="Q23525" s="7" t="s">
        <v>3</v>
      </c>
      <c r="R23525" s="7" t="s">
        <v>3</v>
      </c>
      <c r="S23525" s="7">
        <v>2594.1801790219697</v>
      </c>
      <c r="T23525" s="7">
        <v>2594.1801790219697</v>
      </c>
      <c r="U23525" s="7">
        <v>2844.3885773222501</v>
      </c>
      <c r="V23525" s="7">
        <v>2844.3885773222501</v>
      </c>
      <c r="W23525" s="8" t="s">
        <v>3</v>
      </c>
      <c r="X23525" s="8" t="s">
        <v>3</v>
      </c>
      <c r="Y23525" s="8" t="s">
        <v>3</v>
      </c>
      <c r="Z23525" s="8" t="s">
        <v>3</v>
      </c>
      <c r="AB23525" s="1"/>
    </row>
    <row r="23526" spans="1:28">
      <c r="A23526" s="1" t="s">
        <v>35821</v>
      </c>
      <c r="B23526" s="1" t="s">
        <v>4127</v>
      </c>
      <c r="C23526" s="1" t="s">
        <v>47229</v>
      </c>
      <c r="D23526" s="1" t="s">
        <v>103903</v>
      </c>
      <c r="E23526" s="3">
        <v>1949</v>
      </c>
      <c r="F23526" s="3" t="s">
        <v>3</v>
      </c>
      <c r="G23526" s="3" t="s">
        <v>99440</v>
      </c>
      <c r="H23526" s="1" t="s">
        <v>35822</v>
      </c>
      <c r="I23526" s="1"/>
      <c r="J23526" s="1"/>
      <c r="K23526" s="3">
        <v>1</v>
      </c>
      <c r="L23526" s="2" t="s">
        <v>3</v>
      </c>
      <c r="M23526" s="2" t="s">
        <v>3</v>
      </c>
      <c r="N23526" s="3">
        <v>1</v>
      </c>
      <c r="O23526" s="2" t="s">
        <v>3</v>
      </c>
      <c r="P23526" s="2" t="s">
        <v>3</v>
      </c>
      <c r="Q23526" s="2" t="s">
        <v>3</v>
      </c>
      <c r="R23526" s="2" t="s">
        <v>3</v>
      </c>
      <c r="S23526" s="2" t="s">
        <v>3</v>
      </c>
      <c r="T23526" s="2" t="s">
        <v>3</v>
      </c>
      <c r="U23526" s="2" t="s">
        <v>3</v>
      </c>
      <c r="V23526" s="2" t="s">
        <v>3</v>
      </c>
      <c r="W23526" s="12"/>
      <c r="X23526" s="12"/>
      <c r="Y23526" s="12"/>
      <c r="Z23526" s="12"/>
      <c r="AB23526" s="1"/>
    </row>
    <row r="23527" spans="1:28">
      <c r="A23527" s="1" t="s">
        <v>35823</v>
      </c>
      <c r="B23527" s="1" t="s">
        <v>4127</v>
      </c>
      <c r="C23527" s="1" t="s">
        <v>47229</v>
      </c>
      <c r="D23527" s="1" t="s">
        <v>76821</v>
      </c>
      <c r="E23527" s="3">
        <v>1932</v>
      </c>
      <c r="F23527" s="3">
        <v>1</v>
      </c>
      <c r="G23527" s="3" t="s">
        <v>99440</v>
      </c>
      <c r="H23527" s="1" t="s">
        <v>35824</v>
      </c>
      <c r="I23527" s="1" t="s">
        <v>47103</v>
      </c>
      <c r="J23527" s="1"/>
      <c r="K23527" s="3">
        <v>1</v>
      </c>
      <c r="L23527" s="2">
        <v>1552332.97331472</v>
      </c>
      <c r="M23527" s="2">
        <v>10</v>
      </c>
      <c r="N23527" s="3">
        <v>2</v>
      </c>
      <c r="O23527" s="2">
        <v>3396113.2476706398</v>
      </c>
      <c r="P23527" s="2">
        <v>3396113.2476706398</v>
      </c>
      <c r="Q23527" s="2">
        <v>147641.17126174</v>
      </c>
      <c r="R23527" s="2">
        <v>147641.17126174</v>
      </c>
      <c r="S23527" s="2">
        <v>1552332.97331472</v>
      </c>
      <c r="T23527" s="2">
        <v>1552332.97331472</v>
      </c>
      <c r="U23527" s="2">
        <v>1727666.88124776</v>
      </c>
      <c r="V23527" s="2">
        <v>1727666.88124776</v>
      </c>
      <c r="W23527" s="12">
        <v>0.50871886631953445</v>
      </c>
      <c r="X23527" s="12">
        <v>0.50871886631953445</v>
      </c>
      <c r="Y23527" s="12">
        <v>11.701796094430406</v>
      </c>
      <c r="Z23527" s="12">
        <v>11.701796094430406</v>
      </c>
      <c r="AB23527" s="1"/>
    </row>
    <row r="23528" spans="1:28">
      <c r="A23528" s="1" t="s">
        <v>35825</v>
      </c>
      <c r="B23528" s="1" t="s">
        <v>3</v>
      </c>
      <c r="C23528" s="1" t="s">
        <v>3</v>
      </c>
      <c r="D23528" s="1" t="s">
        <v>103904</v>
      </c>
      <c r="E23528" s="3" t="s">
        <v>3</v>
      </c>
      <c r="F23528" s="3" t="s">
        <v>3</v>
      </c>
      <c r="G23528" s="3" t="s">
        <v>99440</v>
      </c>
      <c r="H23528" s="1" t="s">
        <v>3</v>
      </c>
      <c r="I23528" s="1"/>
      <c r="J23528" s="1"/>
      <c r="K23528" s="3">
        <v>1</v>
      </c>
      <c r="L23528" s="2" t="s">
        <v>3</v>
      </c>
      <c r="M23528" s="2" t="s">
        <v>3</v>
      </c>
      <c r="N23528" s="3">
        <v>1</v>
      </c>
      <c r="O23528" s="2" t="s">
        <v>3</v>
      </c>
      <c r="P23528" s="2" t="s">
        <v>3</v>
      </c>
      <c r="Q23528" s="2" t="s">
        <v>3</v>
      </c>
      <c r="R23528" s="2" t="s">
        <v>3</v>
      </c>
      <c r="S23528" s="2" t="s">
        <v>3</v>
      </c>
      <c r="T23528" s="2" t="s">
        <v>3</v>
      </c>
      <c r="U23528" s="2" t="s">
        <v>3</v>
      </c>
      <c r="V23528" s="2" t="s">
        <v>3</v>
      </c>
      <c r="W23528" s="12"/>
      <c r="X23528" s="12"/>
      <c r="Y23528" s="12"/>
      <c r="Z23528" s="12"/>
      <c r="AB23528" s="1"/>
    </row>
    <row r="23529" spans="1:28">
      <c r="A23529" s="1" t="s">
        <v>35826</v>
      </c>
      <c r="B23529" s="1" t="s">
        <v>46777</v>
      </c>
      <c r="C23529" s="1" t="s">
        <v>47243</v>
      </c>
      <c r="D23529" s="1" t="s">
        <v>103905</v>
      </c>
      <c r="E23529" s="3" t="s">
        <v>3</v>
      </c>
      <c r="F23529" s="3" t="s">
        <v>3</v>
      </c>
      <c r="G23529" s="3" t="s">
        <v>99440</v>
      </c>
      <c r="H23529" s="1" t="s">
        <v>35827</v>
      </c>
      <c r="I23529" s="1"/>
      <c r="J23529" s="1"/>
      <c r="K23529" s="3">
        <v>1</v>
      </c>
      <c r="L23529" s="2" t="s">
        <v>3</v>
      </c>
      <c r="M23529" s="2" t="s">
        <v>3</v>
      </c>
      <c r="N23529" s="3">
        <v>1</v>
      </c>
      <c r="O23529" s="2" t="s">
        <v>3</v>
      </c>
      <c r="P23529" s="2" t="s">
        <v>3</v>
      </c>
      <c r="Q23529" s="2" t="s">
        <v>3</v>
      </c>
      <c r="R23529" s="2" t="s">
        <v>3</v>
      </c>
      <c r="S23529" s="2" t="s">
        <v>3</v>
      </c>
      <c r="T23529" s="2" t="s">
        <v>3</v>
      </c>
      <c r="U23529" s="2" t="s">
        <v>3</v>
      </c>
      <c r="V23529" s="2" t="s">
        <v>3</v>
      </c>
      <c r="W23529" s="12"/>
      <c r="X23529" s="12"/>
      <c r="Y23529" s="12"/>
      <c r="Z23529" s="12"/>
      <c r="AB23529" s="1"/>
    </row>
    <row r="23530" spans="1:28">
      <c r="A23530" s="5" t="s">
        <v>88370</v>
      </c>
      <c r="B23530" s="6" t="s">
        <v>46777</v>
      </c>
      <c r="C23530" s="6" t="s">
        <v>54191</v>
      </c>
      <c r="D23530" s="6" t="s">
        <v>88371</v>
      </c>
      <c r="E23530" s="13"/>
      <c r="F23530" s="7"/>
      <c r="G23530" s="13" t="s">
        <v>3</v>
      </c>
      <c r="H23530" s="6" t="s">
        <v>88372</v>
      </c>
      <c r="I23530" s="4" t="s">
        <v>47420</v>
      </c>
      <c r="J23530" s="4" t="s">
        <v>46761</v>
      </c>
      <c r="K23530" s="7"/>
      <c r="L23530" s="7">
        <v>1484891.5</v>
      </c>
      <c r="M23530" s="7"/>
      <c r="N23530" s="7">
        <v>2</v>
      </c>
      <c r="O23530" s="7" t="s">
        <v>3</v>
      </c>
      <c r="P23530" s="7" t="s">
        <v>3</v>
      </c>
      <c r="Q23530" s="7" t="s">
        <v>3</v>
      </c>
      <c r="R23530" s="7" t="s">
        <v>3</v>
      </c>
      <c r="S23530" s="7">
        <v>753804.75</v>
      </c>
      <c r="T23530" s="7">
        <v>2947065</v>
      </c>
      <c r="U23530" s="7">
        <v>754016.25</v>
      </c>
      <c r="V23530" s="7">
        <v>2947065</v>
      </c>
      <c r="W23530" s="8" t="s">
        <v>3</v>
      </c>
      <c r="X23530" s="8" t="s">
        <v>3</v>
      </c>
      <c r="Y23530" s="8" t="s">
        <v>3</v>
      </c>
      <c r="Z23530" s="8" t="s">
        <v>3</v>
      </c>
      <c r="AB23530" s="1"/>
    </row>
    <row r="23531" spans="1:28">
      <c r="A23531" s="5" t="s">
        <v>81867</v>
      </c>
      <c r="B23531" s="6" t="s">
        <v>46777</v>
      </c>
      <c r="C23531" s="6" t="s">
        <v>48602</v>
      </c>
      <c r="D23531" s="6" t="s">
        <v>81868</v>
      </c>
      <c r="E23531" s="13">
        <v>1995</v>
      </c>
      <c r="F23531" s="7"/>
      <c r="G23531" s="13" t="s">
        <v>3</v>
      </c>
      <c r="H23531" s="6" t="s">
        <v>81869</v>
      </c>
      <c r="I23531" s="4" t="s">
        <v>47025</v>
      </c>
      <c r="J23531" s="4" t="s">
        <v>46761</v>
      </c>
      <c r="K23531" s="7">
        <v>1</v>
      </c>
      <c r="L23531" s="7">
        <v>8600</v>
      </c>
      <c r="M23531" s="7"/>
      <c r="N23531" s="7">
        <v>1</v>
      </c>
      <c r="O23531" s="7" t="s">
        <v>3</v>
      </c>
      <c r="P23531" s="7" t="s">
        <v>3</v>
      </c>
      <c r="Q23531" s="7" t="s">
        <v>3</v>
      </c>
      <c r="R23531" s="7" t="s">
        <v>3</v>
      </c>
      <c r="S23531" s="7">
        <v>8600</v>
      </c>
      <c r="T23531" s="7">
        <v>8600</v>
      </c>
      <c r="U23531" s="7">
        <v>8600</v>
      </c>
      <c r="V23531" s="7">
        <v>8600</v>
      </c>
      <c r="W23531" s="8" t="s">
        <v>3</v>
      </c>
      <c r="X23531" s="8" t="s">
        <v>3</v>
      </c>
      <c r="Y23531" s="8" t="s">
        <v>3</v>
      </c>
      <c r="Z23531" s="8" t="s">
        <v>3</v>
      </c>
      <c r="AB23531" s="1"/>
    </row>
    <row r="23532" spans="1:28">
      <c r="A23532" s="1" t="s">
        <v>35828</v>
      </c>
      <c r="B23532" s="1" t="s">
        <v>3</v>
      </c>
      <c r="C23532" s="1" t="s">
        <v>2052</v>
      </c>
      <c r="D23532" s="1" t="s">
        <v>103906</v>
      </c>
      <c r="E23532" s="3" t="s">
        <v>3</v>
      </c>
      <c r="F23532" s="3" t="s">
        <v>3</v>
      </c>
      <c r="G23532" s="3" t="s">
        <v>99440</v>
      </c>
      <c r="H23532" s="1" t="s">
        <v>3</v>
      </c>
      <c r="I23532" s="1"/>
      <c r="J23532" s="1"/>
      <c r="K23532" s="3">
        <v>1</v>
      </c>
      <c r="L23532" s="2" t="s">
        <v>3</v>
      </c>
      <c r="M23532" s="2" t="s">
        <v>3</v>
      </c>
      <c r="N23532" s="3">
        <v>1</v>
      </c>
      <c r="O23532" s="2" t="s">
        <v>3</v>
      </c>
      <c r="P23532" s="2" t="s">
        <v>3</v>
      </c>
      <c r="Q23532" s="2" t="s">
        <v>3</v>
      </c>
      <c r="R23532" s="2" t="s">
        <v>3</v>
      </c>
      <c r="S23532" s="2" t="s">
        <v>3</v>
      </c>
      <c r="T23532" s="2" t="s">
        <v>3</v>
      </c>
      <c r="U23532" s="2" t="s">
        <v>3</v>
      </c>
      <c r="V23532" s="2" t="s">
        <v>3</v>
      </c>
      <c r="W23532" s="12"/>
      <c r="X23532" s="12"/>
      <c r="Y23532" s="12"/>
      <c r="Z23532" s="12"/>
      <c r="AB23532" s="1"/>
    </row>
    <row r="23533" spans="1:28">
      <c r="A23533" s="1" t="s">
        <v>35829</v>
      </c>
      <c r="B23533" s="1" t="s">
        <v>3</v>
      </c>
      <c r="C23533" s="1" t="s">
        <v>3</v>
      </c>
      <c r="D23533" s="1" t="s">
        <v>103907</v>
      </c>
      <c r="E23533" s="3" t="s">
        <v>3</v>
      </c>
      <c r="F23533" s="3" t="s">
        <v>3</v>
      </c>
      <c r="G23533" s="3" t="s">
        <v>99440</v>
      </c>
      <c r="H23533" s="1" t="s">
        <v>3</v>
      </c>
      <c r="I23533" s="1" t="s">
        <v>47025</v>
      </c>
      <c r="J23533" s="1"/>
      <c r="K23533" s="3">
        <v>1</v>
      </c>
      <c r="L23533" s="2" t="s">
        <v>3</v>
      </c>
      <c r="M23533" s="2" t="s">
        <v>3</v>
      </c>
      <c r="N23533" s="3">
        <v>1</v>
      </c>
      <c r="O23533" s="2" t="s">
        <v>3</v>
      </c>
      <c r="P23533" s="2" t="s">
        <v>3</v>
      </c>
      <c r="Q23533" s="2" t="s">
        <v>3</v>
      </c>
      <c r="R23533" s="2" t="s">
        <v>3</v>
      </c>
      <c r="S23533" s="2" t="s">
        <v>3</v>
      </c>
      <c r="T23533" s="2" t="s">
        <v>3</v>
      </c>
      <c r="U23533" s="2" t="s">
        <v>3</v>
      </c>
      <c r="V23533" s="2" t="s">
        <v>3</v>
      </c>
      <c r="W23533" s="12"/>
      <c r="X23533" s="12"/>
      <c r="Y23533" s="12"/>
      <c r="Z23533" s="12"/>
      <c r="AB23533" s="1"/>
    </row>
    <row r="23534" spans="1:28">
      <c r="A23534" s="1" t="s">
        <v>35830</v>
      </c>
      <c r="B23534" s="1" t="s">
        <v>1895</v>
      </c>
      <c r="C23534" s="1" t="s">
        <v>49451</v>
      </c>
      <c r="D23534" s="1" t="s">
        <v>49452</v>
      </c>
      <c r="E23534" s="3">
        <v>1991</v>
      </c>
      <c r="F23534" s="3">
        <v>4</v>
      </c>
      <c r="G23534" s="3" t="s">
        <v>99440</v>
      </c>
      <c r="H23534" s="1" t="s">
        <v>35831</v>
      </c>
      <c r="I23534" s="1" t="s">
        <v>176</v>
      </c>
      <c r="J23534" s="1"/>
      <c r="K23534" s="3">
        <v>1</v>
      </c>
      <c r="L23534" s="2">
        <v>5231.9373507741902</v>
      </c>
      <c r="M23534" s="2">
        <v>5500320</v>
      </c>
      <c r="N23534" s="3">
        <v>11</v>
      </c>
      <c r="O23534" s="2">
        <v>574.37642145241296</v>
      </c>
      <c r="P23534" s="2">
        <v>7410.79379961009</v>
      </c>
      <c r="Q23534" s="2">
        <v>0</v>
      </c>
      <c r="R23534" s="2">
        <v>0</v>
      </c>
      <c r="S23534" s="2">
        <v>2407.4285379730172</v>
      </c>
      <c r="T23534" s="2">
        <v>143291.21331399801</v>
      </c>
      <c r="U23534" s="2">
        <v>2407.4285379730172</v>
      </c>
      <c r="V23534" s="2">
        <v>146086.92961885099</v>
      </c>
      <c r="W23534" s="12">
        <v>0.64650118854287653</v>
      </c>
      <c r="X23534" s="12">
        <v>4.4695434825856735</v>
      </c>
      <c r="Y23534" s="12" t="s">
        <v>3</v>
      </c>
      <c r="Z23534" s="12" t="s">
        <v>3</v>
      </c>
      <c r="AB23534" s="1"/>
    </row>
    <row r="23535" spans="1:28">
      <c r="A23535" s="1" t="s">
        <v>35832</v>
      </c>
      <c r="B23535" s="1" t="s">
        <v>127</v>
      </c>
      <c r="C23535" s="1" t="s">
        <v>46852</v>
      </c>
      <c r="D23535" s="1" t="s">
        <v>64839</v>
      </c>
      <c r="E23535" s="3">
        <v>1930</v>
      </c>
      <c r="F23535" s="3">
        <v>3</v>
      </c>
      <c r="G23535" s="3" t="s">
        <v>99440</v>
      </c>
      <c r="H23535" s="1" t="s">
        <v>35833</v>
      </c>
      <c r="I23535" s="1" t="s">
        <v>47511</v>
      </c>
      <c r="J23535" s="1"/>
      <c r="K23535" s="3">
        <v>1</v>
      </c>
      <c r="L23535" s="2">
        <v>280000</v>
      </c>
      <c r="M23535" s="2" t="s">
        <v>3</v>
      </c>
      <c r="N23535" s="3">
        <v>3</v>
      </c>
      <c r="O23535" s="2">
        <v>0</v>
      </c>
      <c r="P23535" s="2">
        <v>0</v>
      </c>
      <c r="Q23535" s="2">
        <v>0</v>
      </c>
      <c r="R23535" s="2">
        <v>0</v>
      </c>
      <c r="S23535" s="2">
        <v>280000</v>
      </c>
      <c r="T23535" s="2">
        <v>280000</v>
      </c>
      <c r="U23535" s="2">
        <v>280000</v>
      </c>
      <c r="V23535" s="2">
        <v>280000</v>
      </c>
      <c r="W23535" s="12" t="s">
        <v>3</v>
      </c>
      <c r="X23535" s="12" t="s">
        <v>3</v>
      </c>
      <c r="Y23535" s="12" t="s">
        <v>3</v>
      </c>
      <c r="Z23535" s="12" t="s">
        <v>3</v>
      </c>
      <c r="AB23535" s="1"/>
    </row>
    <row r="23536" spans="1:28">
      <c r="A23536" s="1" t="s">
        <v>35834</v>
      </c>
      <c r="B23536" s="1" t="s">
        <v>46777</v>
      </c>
      <c r="C23536" s="1" t="s">
        <v>47946</v>
      </c>
      <c r="D23536" s="1" t="s">
        <v>103908</v>
      </c>
      <c r="E23536" s="3">
        <v>1977</v>
      </c>
      <c r="F23536" s="3" t="s">
        <v>3</v>
      </c>
      <c r="G23536" s="3" t="s">
        <v>99440</v>
      </c>
      <c r="H23536" s="1" t="s">
        <v>35835</v>
      </c>
      <c r="I23536" s="1"/>
      <c r="J23536" s="1"/>
      <c r="K23536" s="3">
        <v>1</v>
      </c>
      <c r="L23536" s="2" t="s">
        <v>3</v>
      </c>
      <c r="M23536" s="2" t="s">
        <v>3</v>
      </c>
      <c r="N23536" s="3">
        <v>1</v>
      </c>
      <c r="O23536" s="2" t="s">
        <v>3</v>
      </c>
      <c r="P23536" s="2" t="s">
        <v>3</v>
      </c>
      <c r="Q23536" s="2" t="s">
        <v>3</v>
      </c>
      <c r="R23536" s="2" t="s">
        <v>3</v>
      </c>
      <c r="S23536" s="2" t="s">
        <v>3</v>
      </c>
      <c r="T23536" s="2" t="s">
        <v>3</v>
      </c>
      <c r="U23536" s="2" t="s">
        <v>3</v>
      </c>
      <c r="V23536" s="2" t="s">
        <v>3</v>
      </c>
      <c r="W23536" s="12"/>
      <c r="X23536" s="12"/>
      <c r="Y23536" s="12"/>
      <c r="Z23536" s="12"/>
      <c r="AB23536" s="1"/>
    </row>
    <row r="23537" spans="1:28">
      <c r="A23537" s="1" t="s">
        <v>35836</v>
      </c>
      <c r="B23537" s="1" t="s">
        <v>584</v>
      </c>
      <c r="C23537" s="1" t="s">
        <v>97582</v>
      </c>
      <c r="D23537" s="1" t="s">
        <v>103909</v>
      </c>
      <c r="E23537" s="3">
        <v>1951</v>
      </c>
      <c r="F23537" s="3" t="s">
        <v>3</v>
      </c>
      <c r="G23537" s="3" t="s">
        <v>99440</v>
      </c>
      <c r="H23537" s="1" t="s">
        <v>35837</v>
      </c>
      <c r="I23537" s="1"/>
      <c r="J23537" s="1"/>
      <c r="K23537" s="3">
        <v>1</v>
      </c>
      <c r="L23537" s="2" t="s">
        <v>3</v>
      </c>
      <c r="M23537" s="2" t="s">
        <v>3</v>
      </c>
      <c r="N23537" s="3">
        <v>1</v>
      </c>
      <c r="O23537" s="2" t="s">
        <v>3</v>
      </c>
      <c r="P23537" s="2" t="s">
        <v>3</v>
      </c>
      <c r="Q23537" s="2" t="s">
        <v>3</v>
      </c>
      <c r="R23537" s="2" t="s">
        <v>3</v>
      </c>
      <c r="S23537" s="2" t="s">
        <v>3</v>
      </c>
      <c r="T23537" s="2" t="s">
        <v>3</v>
      </c>
      <c r="U23537" s="2" t="s">
        <v>3</v>
      </c>
      <c r="V23537" s="2" t="s">
        <v>3</v>
      </c>
      <c r="W23537" s="12"/>
      <c r="X23537" s="12"/>
      <c r="Y23537" s="12"/>
      <c r="Z23537" s="12"/>
      <c r="AB23537" s="1"/>
    </row>
    <row r="23538" spans="1:28">
      <c r="A23538" s="1" t="s">
        <v>35838</v>
      </c>
      <c r="B23538" s="1" t="s">
        <v>3</v>
      </c>
      <c r="C23538" s="1" t="s">
        <v>3</v>
      </c>
      <c r="D23538" s="1" t="s">
        <v>103910</v>
      </c>
      <c r="E23538" s="3" t="s">
        <v>3</v>
      </c>
      <c r="F23538" s="3" t="s">
        <v>3</v>
      </c>
      <c r="G23538" s="3" t="s">
        <v>99440</v>
      </c>
      <c r="H23538" s="1" t="s">
        <v>3</v>
      </c>
      <c r="I23538" s="1"/>
      <c r="J23538" s="1"/>
      <c r="K23538" s="3">
        <v>1</v>
      </c>
      <c r="L23538" s="2" t="s">
        <v>3</v>
      </c>
      <c r="M23538" s="2" t="s">
        <v>3</v>
      </c>
      <c r="N23538" s="3">
        <v>1</v>
      </c>
      <c r="O23538" s="2" t="s">
        <v>3</v>
      </c>
      <c r="P23538" s="2" t="s">
        <v>3</v>
      </c>
      <c r="Q23538" s="2" t="s">
        <v>3</v>
      </c>
      <c r="R23538" s="2" t="s">
        <v>3</v>
      </c>
      <c r="S23538" s="2" t="s">
        <v>3</v>
      </c>
      <c r="T23538" s="2" t="s">
        <v>3</v>
      </c>
      <c r="U23538" s="2" t="s">
        <v>3</v>
      </c>
      <c r="V23538" s="2" t="s">
        <v>3</v>
      </c>
      <c r="W23538" s="12"/>
      <c r="X23538" s="12"/>
      <c r="Y23538" s="12"/>
      <c r="Z23538" s="12"/>
      <c r="AB23538" s="1"/>
    </row>
    <row r="23539" spans="1:28">
      <c r="A23539" s="1" t="s">
        <v>35839</v>
      </c>
      <c r="B23539" s="1" t="s">
        <v>172</v>
      </c>
      <c r="C23539" s="1" t="s">
        <v>98641</v>
      </c>
      <c r="D23539" s="1" t="s">
        <v>103911</v>
      </c>
      <c r="E23539" s="3" t="s">
        <v>3</v>
      </c>
      <c r="F23539" s="3" t="s">
        <v>3</v>
      </c>
      <c r="G23539" s="3" t="s">
        <v>99440</v>
      </c>
      <c r="H23539" s="1" t="s">
        <v>3</v>
      </c>
      <c r="I23539" s="1"/>
      <c r="J23539" s="1"/>
      <c r="K23539" s="3">
        <v>1</v>
      </c>
      <c r="L23539" s="2" t="s">
        <v>3</v>
      </c>
      <c r="M23539" s="2" t="s">
        <v>3</v>
      </c>
      <c r="N23539" s="3">
        <v>2</v>
      </c>
      <c r="O23539" s="2" t="s">
        <v>3</v>
      </c>
      <c r="P23539" s="2" t="s">
        <v>3</v>
      </c>
      <c r="Q23539" s="2" t="s">
        <v>3</v>
      </c>
      <c r="R23539" s="2" t="s">
        <v>3</v>
      </c>
      <c r="S23539" s="2" t="s">
        <v>3</v>
      </c>
      <c r="T23539" s="2" t="s">
        <v>3</v>
      </c>
      <c r="U23539" s="2" t="s">
        <v>3</v>
      </c>
      <c r="V23539" s="2" t="s">
        <v>3</v>
      </c>
      <c r="W23539" s="12"/>
      <c r="X23539" s="12"/>
      <c r="Y23539" s="12"/>
      <c r="Z23539" s="12"/>
      <c r="AB23539" s="1"/>
    </row>
    <row r="23540" spans="1:28">
      <c r="A23540" s="1" t="s">
        <v>35840</v>
      </c>
      <c r="B23540" s="1" t="s">
        <v>10650</v>
      </c>
      <c r="C23540" s="1" t="s">
        <v>96323</v>
      </c>
      <c r="D23540" s="1" t="s">
        <v>103912</v>
      </c>
      <c r="E23540" s="3">
        <v>1933</v>
      </c>
      <c r="F23540" s="3" t="s">
        <v>3</v>
      </c>
      <c r="G23540" s="3" t="s">
        <v>99440</v>
      </c>
      <c r="H23540" s="1" t="s">
        <v>35841</v>
      </c>
      <c r="I23540" s="1"/>
      <c r="J23540" s="1"/>
      <c r="K23540" s="3">
        <v>1</v>
      </c>
      <c r="L23540" s="2" t="s">
        <v>3</v>
      </c>
      <c r="M23540" s="2" t="s">
        <v>3</v>
      </c>
      <c r="N23540" s="3">
        <v>1</v>
      </c>
      <c r="O23540" s="2" t="s">
        <v>3</v>
      </c>
      <c r="P23540" s="2" t="s">
        <v>3</v>
      </c>
      <c r="Q23540" s="2" t="s">
        <v>3</v>
      </c>
      <c r="R23540" s="2" t="s">
        <v>3</v>
      </c>
      <c r="S23540" s="2" t="s">
        <v>3</v>
      </c>
      <c r="T23540" s="2" t="s">
        <v>3</v>
      </c>
      <c r="U23540" s="2" t="s">
        <v>3</v>
      </c>
      <c r="V23540" s="2" t="s">
        <v>3</v>
      </c>
      <c r="W23540" s="12"/>
      <c r="X23540" s="12"/>
      <c r="Y23540" s="12"/>
      <c r="Z23540" s="12"/>
      <c r="AB23540" s="1"/>
    </row>
    <row r="23541" spans="1:28">
      <c r="A23541" s="5" t="s">
        <v>77750</v>
      </c>
      <c r="B23541" s="6" t="s">
        <v>127</v>
      </c>
      <c r="C23541" s="6" t="s">
        <v>51028</v>
      </c>
      <c r="D23541" s="6" t="s">
        <v>3</v>
      </c>
      <c r="E23541" s="13">
        <v>2014</v>
      </c>
      <c r="F23541" s="7"/>
      <c r="G23541" s="13" t="s">
        <v>3</v>
      </c>
      <c r="H23541" s="6" t="s">
        <v>3</v>
      </c>
      <c r="I23541" s="4" t="s">
        <v>46846</v>
      </c>
      <c r="J23541" s="4" t="s">
        <v>46761</v>
      </c>
      <c r="K23541" s="7"/>
      <c r="L23541" s="7">
        <v>3332.5941665889</v>
      </c>
      <c r="M23541" s="7"/>
      <c r="N23541" s="7">
        <v>1</v>
      </c>
      <c r="O23541" s="7">
        <v>66004.809475434493</v>
      </c>
      <c r="P23541" s="7">
        <v>66004.809475434493</v>
      </c>
      <c r="Q23541" s="7">
        <v>28338.576096213099</v>
      </c>
      <c r="R23541" s="7">
        <v>28338.576096213099</v>
      </c>
      <c r="S23541" s="7">
        <v>3332.5941665889</v>
      </c>
      <c r="T23541" s="7">
        <v>3332.5941665889</v>
      </c>
      <c r="U23541" s="7">
        <v>3510.2471814957898</v>
      </c>
      <c r="V23541" s="7">
        <v>3510.2471814957898</v>
      </c>
      <c r="W23541" s="8">
        <v>5.3181687961726863E-2</v>
      </c>
      <c r="X23541" s="8">
        <v>5.3181687961726863E-2</v>
      </c>
      <c r="Y23541" s="8">
        <v>0.12386815659255605</v>
      </c>
      <c r="Z23541" s="8">
        <v>0.12386815659255605</v>
      </c>
      <c r="AB23541" s="1"/>
    </row>
    <row r="23542" spans="1:28">
      <c r="A23542" s="5" t="s">
        <v>79879</v>
      </c>
      <c r="B23542" s="6" t="s">
        <v>62259</v>
      </c>
      <c r="C23542" s="6" t="s">
        <v>3</v>
      </c>
      <c r="D23542" s="6" t="s">
        <v>3</v>
      </c>
      <c r="E23542" s="13"/>
      <c r="F23542" s="7"/>
      <c r="G23542" s="13" t="s">
        <v>3</v>
      </c>
      <c r="H23542" s="6" t="s">
        <v>3</v>
      </c>
      <c r="I23542" s="4" t="s">
        <v>46885</v>
      </c>
      <c r="J23542" s="4" t="s">
        <v>47003</v>
      </c>
      <c r="K23542" s="7"/>
      <c r="L23542" s="7">
        <v>68170</v>
      </c>
      <c r="M23542" s="7"/>
      <c r="N23542" s="7">
        <v>1</v>
      </c>
      <c r="O23542" s="7" t="s">
        <v>3</v>
      </c>
      <c r="P23542" s="7" t="s">
        <v>3</v>
      </c>
      <c r="Q23542" s="7" t="s">
        <v>3</v>
      </c>
      <c r="R23542" s="7" t="s">
        <v>3</v>
      </c>
      <c r="S23542" s="7">
        <v>68170</v>
      </c>
      <c r="T23542" s="7">
        <v>68170</v>
      </c>
      <c r="U23542" s="7">
        <v>68170</v>
      </c>
      <c r="V23542" s="7">
        <v>68170</v>
      </c>
      <c r="W23542" s="8" t="s">
        <v>3</v>
      </c>
      <c r="X23542" s="8" t="s">
        <v>3</v>
      </c>
      <c r="Y23542" s="8" t="s">
        <v>3</v>
      </c>
      <c r="Z23542" s="8" t="s">
        <v>3</v>
      </c>
      <c r="AB23542" s="1"/>
    </row>
    <row r="23543" spans="1:28">
      <c r="A23543" s="1" t="s">
        <v>35842</v>
      </c>
      <c r="B23543" s="1" t="s">
        <v>46777</v>
      </c>
      <c r="C23543" s="1" t="s">
        <v>56421</v>
      </c>
      <c r="D23543" s="1" t="s">
        <v>103913</v>
      </c>
      <c r="E23543" s="3">
        <v>1874</v>
      </c>
      <c r="F23543" s="3">
        <v>1</v>
      </c>
      <c r="G23543" s="3" t="s">
        <v>99440</v>
      </c>
      <c r="H23543" s="1" t="s">
        <v>35843</v>
      </c>
      <c r="I23543" s="1"/>
      <c r="J23543" s="1"/>
      <c r="K23543" s="3">
        <v>1</v>
      </c>
      <c r="L23543" s="2" t="s">
        <v>3</v>
      </c>
      <c r="M23543" s="2" t="s">
        <v>3</v>
      </c>
      <c r="N23543" s="3">
        <v>4</v>
      </c>
      <c r="O23543" s="2" t="s">
        <v>3</v>
      </c>
      <c r="P23543" s="2" t="s">
        <v>3</v>
      </c>
      <c r="Q23543" s="2" t="s">
        <v>3</v>
      </c>
      <c r="R23543" s="2" t="s">
        <v>3</v>
      </c>
      <c r="S23543" s="2" t="s">
        <v>3</v>
      </c>
      <c r="T23543" s="2" t="s">
        <v>3</v>
      </c>
      <c r="U23543" s="2" t="s">
        <v>3</v>
      </c>
      <c r="V23543" s="2" t="s">
        <v>3</v>
      </c>
      <c r="W23543" s="12"/>
      <c r="X23543" s="12"/>
      <c r="Y23543" s="12"/>
      <c r="Z23543" s="12"/>
      <c r="AB23543" s="1"/>
    </row>
    <row r="23544" spans="1:28">
      <c r="A23544" s="1" t="s">
        <v>35844</v>
      </c>
      <c r="B23544" s="1" t="s">
        <v>519</v>
      </c>
      <c r="C23544" s="1" t="s">
        <v>47768</v>
      </c>
      <c r="D23544" s="1" t="s">
        <v>103914</v>
      </c>
      <c r="E23544" s="3">
        <v>1962</v>
      </c>
      <c r="F23544" s="3" t="s">
        <v>3</v>
      </c>
      <c r="G23544" s="3" t="s">
        <v>99440</v>
      </c>
      <c r="H23544" s="1" t="s">
        <v>35845</v>
      </c>
      <c r="I23544" s="1"/>
      <c r="J23544" s="1"/>
      <c r="K23544" s="3">
        <v>1</v>
      </c>
      <c r="L23544" s="2" t="s">
        <v>3</v>
      </c>
      <c r="M23544" s="2" t="s">
        <v>3</v>
      </c>
      <c r="N23544" s="3">
        <v>1</v>
      </c>
      <c r="O23544" s="2" t="s">
        <v>3</v>
      </c>
      <c r="P23544" s="2" t="s">
        <v>3</v>
      </c>
      <c r="Q23544" s="2" t="s">
        <v>3</v>
      </c>
      <c r="R23544" s="2" t="s">
        <v>3</v>
      </c>
      <c r="S23544" s="2" t="s">
        <v>3</v>
      </c>
      <c r="T23544" s="2" t="s">
        <v>3</v>
      </c>
      <c r="U23544" s="2" t="s">
        <v>3</v>
      </c>
      <c r="V23544" s="2" t="s">
        <v>3</v>
      </c>
      <c r="W23544" s="12"/>
      <c r="X23544" s="12"/>
      <c r="Y23544" s="12"/>
      <c r="Z23544" s="12"/>
      <c r="AB23544" s="1"/>
    </row>
    <row r="23545" spans="1:28">
      <c r="A23545" s="1" t="s">
        <v>35846</v>
      </c>
      <c r="B23545" s="1" t="s">
        <v>46777</v>
      </c>
      <c r="C23545" s="1" t="s">
        <v>51008</v>
      </c>
      <c r="D23545" s="1" t="s">
        <v>103915</v>
      </c>
      <c r="E23545" s="3">
        <v>1874</v>
      </c>
      <c r="F23545" s="3">
        <v>3</v>
      </c>
      <c r="G23545" s="3" t="s">
        <v>99440</v>
      </c>
      <c r="H23545" s="1" t="s">
        <v>35847</v>
      </c>
      <c r="I23545" s="1" t="s">
        <v>47025</v>
      </c>
      <c r="J23545" s="1" t="s">
        <v>46761</v>
      </c>
      <c r="K23545" s="3">
        <v>3</v>
      </c>
      <c r="L23545" s="2" t="s">
        <v>3</v>
      </c>
      <c r="M23545" s="2" t="s">
        <v>3</v>
      </c>
      <c r="N23545" s="3">
        <v>3</v>
      </c>
      <c r="O23545" s="2" t="s">
        <v>3</v>
      </c>
      <c r="P23545" s="2" t="s">
        <v>3</v>
      </c>
      <c r="Q23545" s="2" t="s">
        <v>3</v>
      </c>
      <c r="R23545" s="2" t="s">
        <v>3</v>
      </c>
      <c r="S23545" s="2" t="s">
        <v>3</v>
      </c>
      <c r="T23545" s="2" t="s">
        <v>3</v>
      </c>
      <c r="U23545" s="2" t="s">
        <v>3</v>
      </c>
      <c r="V23545" s="2" t="s">
        <v>3</v>
      </c>
      <c r="W23545" s="12"/>
      <c r="X23545" s="12"/>
      <c r="Y23545" s="12"/>
      <c r="Z23545" s="12"/>
      <c r="AB23545" s="1"/>
    </row>
    <row r="23546" spans="1:28">
      <c r="A23546" s="1" t="s">
        <v>35848</v>
      </c>
      <c r="B23546" s="1" t="s">
        <v>1895</v>
      </c>
      <c r="C23546" s="1" t="s">
        <v>47070</v>
      </c>
      <c r="D23546" s="1" t="s">
        <v>60480</v>
      </c>
      <c r="E23546" s="3" t="s">
        <v>3</v>
      </c>
      <c r="F23546" s="3">
        <v>39</v>
      </c>
      <c r="G23546" s="3" t="s">
        <v>99441</v>
      </c>
      <c r="H23546" s="1" t="s">
        <v>35849</v>
      </c>
      <c r="I23546" s="1" t="s">
        <v>100187</v>
      </c>
      <c r="J23546" s="1" t="s">
        <v>903</v>
      </c>
      <c r="K23546" s="3">
        <v>3</v>
      </c>
      <c r="L23546" s="2">
        <v>24124.361944126951</v>
      </c>
      <c r="M23546" s="2">
        <v>998490</v>
      </c>
      <c r="N23546" s="3">
        <v>27</v>
      </c>
      <c r="O23546" s="2">
        <v>0</v>
      </c>
      <c r="P23546" s="2">
        <v>0</v>
      </c>
      <c r="Q23546" s="2">
        <v>1250</v>
      </c>
      <c r="R23546" s="2">
        <v>0</v>
      </c>
      <c r="S23546" s="2">
        <v>23301.107324040226</v>
      </c>
      <c r="T23546" s="2">
        <v>25770.871184300402</v>
      </c>
      <c r="U23546" s="2">
        <v>4990</v>
      </c>
      <c r="V23546" s="2">
        <v>49920</v>
      </c>
      <c r="W23546" s="12" t="s">
        <v>3</v>
      </c>
      <c r="X23546" s="12" t="s">
        <v>3</v>
      </c>
      <c r="Y23546" s="12">
        <v>3.992</v>
      </c>
      <c r="Z23546" s="12" t="s">
        <v>3</v>
      </c>
      <c r="AB23546" s="1"/>
    </row>
    <row r="23547" spans="1:28">
      <c r="A23547" s="1" t="s">
        <v>35850</v>
      </c>
      <c r="B23547" s="1" t="s">
        <v>46777</v>
      </c>
      <c r="C23547" s="1" t="s">
        <v>96447</v>
      </c>
      <c r="D23547" s="1" t="s">
        <v>103916</v>
      </c>
      <c r="E23547" s="3">
        <v>1999</v>
      </c>
      <c r="F23547" s="3">
        <v>3</v>
      </c>
      <c r="G23547" s="3" t="s">
        <v>99441</v>
      </c>
      <c r="H23547" s="1" t="s">
        <v>35851</v>
      </c>
      <c r="I23547" s="1"/>
      <c r="J23547" s="1"/>
      <c r="K23547" s="3">
        <v>7</v>
      </c>
      <c r="L23547" s="2" t="s">
        <v>3</v>
      </c>
      <c r="M23547" s="2">
        <v>100120</v>
      </c>
      <c r="N23547" s="3">
        <v>22</v>
      </c>
      <c r="O23547" s="2" t="s">
        <v>3</v>
      </c>
      <c r="P23547" s="2" t="s">
        <v>3</v>
      </c>
      <c r="Q23547" s="2" t="s">
        <v>3</v>
      </c>
      <c r="R23547" s="2" t="s">
        <v>3</v>
      </c>
      <c r="S23547" s="2" t="s">
        <v>3</v>
      </c>
      <c r="T23547" s="2" t="s">
        <v>3</v>
      </c>
      <c r="U23547" s="2" t="s">
        <v>3</v>
      </c>
      <c r="V23547" s="2" t="s">
        <v>3</v>
      </c>
      <c r="W23547" s="12"/>
      <c r="X23547" s="12"/>
      <c r="Y23547" s="12"/>
      <c r="Z23547" s="12"/>
      <c r="AB23547" s="1"/>
    </row>
    <row r="23548" spans="1:28">
      <c r="A23548" s="5" t="s">
        <v>87220</v>
      </c>
      <c r="B23548" s="6" t="s">
        <v>46777</v>
      </c>
      <c r="C23548" s="6" t="s">
        <v>48870</v>
      </c>
      <c r="D23548" s="6" t="s">
        <v>87221</v>
      </c>
      <c r="E23548" s="13">
        <v>2019</v>
      </c>
      <c r="F23548" s="7"/>
      <c r="G23548" s="13" t="s">
        <v>3</v>
      </c>
      <c r="H23548" s="6" t="s">
        <v>87222</v>
      </c>
      <c r="I23548" s="4" t="s">
        <v>47185</v>
      </c>
      <c r="J23548" s="4" t="s">
        <v>46761</v>
      </c>
      <c r="K23548" s="7"/>
      <c r="L23548" s="7">
        <v>14213.857</v>
      </c>
      <c r="M23548" s="7"/>
      <c r="N23548" s="7">
        <v>1</v>
      </c>
      <c r="O23548" s="7" t="s">
        <v>3</v>
      </c>
      <c r="P23548" s="7" t="s">
        <v>3</v>
      </c>
      <c r="Q23548" s="7" t="s">
        <v>3</v>
      </c>
      <c r="R23548" s="7" t="s">
        <v>3</v>
      </c>
      <c r="S23548" s="7">
        <v>14213.857</v>
      </c>
      <c r="T23548" s="7">
        <v>14213.857</v>
      </c>
      <c r="U23548" s="7">
        <v>14213.857</v>
      </c>
      <c r="V23548" s="7">
        <v>14213.857</v>
      </c>
      <c r="W23548" s="8" t="s">
        <v>3</v>
      </c>
      <c r="X23548" s="8" t="s">
        <v>3</v>
      </c>
      <c r="Y23548" s="8" t="s">
        <v>3</v>
      </c>
      <c r="Z23548" s="8" t="s">
        <v>3</v>
      </c>
      <c r="AB23548" s="1"/>
    </row>
    <row r="23549" spans="1:28">
      <c r="A23549" s="5" t="s">
        <v>56789</v>
      </c>
      <c r="B23549" s="6" t="s">
        <v>46777</v>
      </c>
      <c r="C23549" s="6" t="s">
        <v>48509</v>
      </c>
      <c r="D23549" s="6" t="s">
        <v>3</v>
      </c>
      <c r="E23549" s="13"/>
      <c r="F23549" s="7"/>
      <c r="G23549" s="13" t="s">
        <v>3</v>
      </c>
      <c r="H23549" s="6" t="s">
        <v>56790</v>
      </c>
      <c r="I23549" s="4" t="s">
        <v>46851</v>
      </c>
      <c r="J23549" s="4" t="s">
        <v>46761</v>
      </c>
      <c r="K23549" s="7"/>
      <c r="L23549" s="7">
        <v>56000</v>
      </c>
      <c r="M23549" s="7"/>
      <c r="N23549" s="7">
        <v>3</v>
      </c>
      <c r="O23549" s="7">
        <v>72846.686000000002</v>
      </c>
      <c r="P23549" s="7">
        <v>72846.686000000002</v>
      </c>
      <c r="Q23549" s="7">
        <v>4007.643</v>
      </c>
      <c r="R23549" s="7">
        <v>4007.643</v>
      </c>
      <c r="S23549" s="7">
        <v>41597.902999999998</v>
      </c>
      <c r="T23549" s="7">
        <v>230000</v>
      </c>
      <c r="U23549" s="7">
        <v>53550.758499999996</v>
      </c>
      <c r="V23549" s="7">
        <v>230000</v>
      </c>
      <c r="W23549" s="8">
        <v>0.70149405286604249</v>
      </c>
      <c r="X23549" s="8">
        <v>0.70149405286604249</v>
      </c>
      <c r="Y23549" s="8">
        <v>12.751015247615618</v>
      </c>
      <c r="Z23549" s="8">
        <v>12.751015247615618</v>
      </c>
      <c r="AB23549" s="1"/>
    </row>
    <row r="23550" spans="1:28">
      <c r="A23550" s="5" t="s">
        <v>94881</v>
      </c>
      <c r="B23550" s="6" t="s">
        <v>46777</v>
      </c>
      <c r="C23550" s="6" t="s">
        <v>48040</v>
      </c>
      <c r="D23550" s="6" t="s">
        <v>94882</v>
      </c>
      <c r="E23550" s="13"/>
      <c r="F23550" s="7"/>
      <c r="G23550" s="13" t="s">
        <v>3</v>
      </c>
      <c r="H23550" s="6" t="s">
        <v>94883</v>
      </c>
      <c r="I23550" s="4" t="s">
        <v>46766</v>
      </c>
      <c r="J23550" s="4" t="s">
        <v>46761</v>
      </c>
      <c r="K23550" s="7"/>
      <c r="L23550" s="7">
        <v>10500</v>
      </c>
      <c r="M23550" s="7"/>
      <c r="N23550" s="7">
        <v>1</v>
      </c>
      <c r="O23550" s="7" t="s">
        <v>3</v>
      </c>
      <c r="P23550" s="7" t="s">
        <v>3</v>
      </c>
      <c r="Q23550" s="7" t="s">
        <v>3</v>
      </c>
      <c r="R23550" s="7" t="s">
        <v>3</v>
      </c>
      <c r="S23550" s="7">
        <v>10500</v>
      </c>
      <c r="T23550" s="7">
        <v>10500</v>
      </c>
      <c r="U23550" s="7">
        <v>10500</v>
      </c>
      <c r="V23550" s="7">
        <v>10500</v>
      </c>
      <c r="W23550" s="8" t="s">
        <v>3</v>
      </c>
      <c r="X23550" s="8" t="s">
        <v>3</v>
      </c>
      <c r="Y23550" s="8" t="s">
        <v>3</v>
      </c>
      <c r="Z23550" s="8" t="s">
        <v>3</v>
      </c>
      <c r="AB23550" s="1"/>
    </row>
    <row r="23551" spans="1:28">
      <c r="A23551" s="1" t="s">
        <v>35852</v>
      </c>
      <c r="B23551" s="1" t="s">
        <v>296</v>
      </c>
      <c r="C23551" s="1" t="s">
        <v>47219</v>
      </c>
      <c r="D23551" s="1" t="s">
        <v>3</v>
      </c>
      <c r="E23551" s="3">
        <v>2024</v>
      </c>
      <c r="F23551" s="3" t="s">
        <v>3</v>
      </c>
      <c r="G23551" s="3" t="s">
        <v>99440</v>
      </c>
      <c r="H23551" s="1" t="s">
        <v>35853</v>
      </c>
      <c r="I23551" s="1"/>
      <c r="J23551" s="1"/>
      <c r="K23551" s="3">
        <v>1</v>
      </c>
      <c r="L23551" s="2" t="s">
        <v>3</v>
      </c>
      <c r="M23551" s="2" t="s">
        <v>3</v>
      </c>
      <c r="N23551" s="3">
        <v>1</v>
      </c>
      <c r="O23551" s="2" t="s">
        <v>3</v>
      </c>
      <c r="P23551" s="2" t="s">
        <v>3</v>
      </c>
      <c r="Q23551" s="2" t="s">
        <v>3</v>
      </c>
      <c r="R23551" s="2" t="s">
        <v>3</v>
      </c>
      <c r="S23551" s="2" t="s">
        <v>3</v>
      </c>
      <c r="T23551" s="2" t="s">
        <v>3</v>
      </c>
      <c r="U23551" s="2" t="s">
        <v>3</v>
      </c>
      <c r="V23551" s="2" t="s">
        <v>3</v>
      </c>
      <c r="W23551" s="12"/>
      <c r="X23551" s="12"/>
      <c r="Y23551" s="12"/>
      <c r="Z23551" s="12"/>
      <c r="AB23551" s="1"/>
    </row>
    <row r="23552" spans="1:28">
      <c r="A23552" s="1" t="s">
        <v>35854</v>
      </c>
      <c r="B23552" s="1" t="s">
        <v>3</v>
      </c>
      <c r="C23552" s="1" t="s">
        <v>3</v>
      </c>
      <c r="D23552" s="1" t="s">
        <v>103917</v>
      </c>
      <c r="E23552" s="3">
        <v>2023</v>
      </c>
      <c r="F23552" s="3" t="s">
        <v>3</v>
      </c>
      <c r="G23552" s="3" t="s">
        <v>99440</v>
      </c>
      <c r="H23552" s="1" t="s">
        <v>35855</v>
      </c>
      <c r="I23552" s="1"/>
      <c r="J23552" s="1"/>
      <c r="K23552" s="3">
        <v>1</v>
      </c>
      <c r="L23552" s="2" t="s">
        <v>3</v>
      </c>
      <c r="M23552" s="2" t="s">
        <v>3</v>
      </c>
      <c r="N23552" s="3">
        <v>1</v>
      </c>
      <c r="O23552" s="2" t="s">
        <v>3</v>
      </c>
      <c r="P23552" s="2" t="s">
        <v>3</v>
      </c>
      <c r="Q23552" s="2" t="s">
        <v>3</v>
      </c>
      <c r="R23552" s="2" t="s">
        <v>3</v>
      </c>
      <c r="S23552" s="2" t="s">
        <v>3</v>
      </c>
      <c r="T23552" s="2" t="s">
        <v>3</v>
      </c>
      <c r="U23552" s="2" t="s">
        <v>3</v>
      </c>
      <c r="V23552" s="2" t="s">
        <v>3</v>
      </c>
      <c r="W23552" s="12"/>
      <c r="X23552" s="12"/>
      <c r="Y23552" s="12"/>
      <c r="Z23552" s="12"/>
      <c r="AB23552" s="1"/>
    </row>
    <row r="23553" spans="1:28">
      <c r="A23553" s="5" t="s">
        <v>56059</v>
      </c>
      <c r="B23553" s="6" t="s">
        <v>46939</v>
      </c>
      <c r="C23553" s="6" t="s">
        <v>46940</v>
      </c>
      <c r="D23553" s="6" t="s">
        <v>56060</v>
      </c>
      <c r="E23553" s="13">
        <v>1991</v>
      </c>
      <c r="F23553" s="7"/>
      <c r="G23553" s="13" t="s">
        <v>3</v>
      </c>
      <c r="H23553" s="6" t="s">
        <v>56061</v>
      </c>
      <c r="I23553" s="4" t="s">
        <v>46797</v>
      </c>
      <c r="J23553" s="4" t="s">
        <v>46761</v>
      </c>
      <c r="K23553" s="7"/>
      <c r="L23553" s="7">
        <v>3094.5170607148098</v>
      </c>
      <c r="M23553" s="7"/>
      <c r="N23553" s="7">
        <v>1</v>
      </c>
      <c r="O23553" s="7" t="s">
        <v>3</v>
      </c>
      <c r="P23553" s="7" t="s">
        <v>3</v>
      </c>
      <c r="Q23553" s="7" t="s">
        <v>3</v>
      </c>
      <c r="R23553" s="7" t="s">
        <v>3</v>
      </c>
      <c r="S23553" s="7">
        <v>3094.5170607148098</v>
      </c>
      <c r="T23553" s="7">
        <v>3094.5170607148098</v>
      </c>
      <c r="U23553" s="7">
        <v>12419.8373704314</v>
      </c>
      <c r="V23553" s="7">
        <v>12419.8373704314</v>
      </c>
      <c r="W23553" s="8" t="s">
        <v>3</v>
      </c>
      <c r="X23553" s="8" t="s">
        <v>3</v>
      </c>
      <c r="Y23553" s="8" t="s">
        <v>3</v>
      </c>
      <c r="Z23553" s="8" t="s">
        <v>3</v>
      </c>
      <c r="AB23553" s="1"/>
    </row>
    <row r="23554" spans="1:28">
      <c r="A23554" s="1" t="s">
        <v>35856</v>
      </c>
      <c r="B23554" s="1" t="s">
        <v>1785</v>
      </c>
      <c r="C23554" s="1" t="s">
        <v>62541</v>
      </c>
      <c r="D23554" s="1" t="s">
        <v>103918</v>
      </c>
      <c r="E23554" s="3">
        <v>1998</v>
      </c>
      <c r="F23554" s="3">
        <v>4</v>
      </c>
      <c r="G23554" s="3" t="s">
        <v>99440</v>
      </c>
      <c r="H23554" s="1" t="s">
        <v>35857</v>
      </c>
      <c r="I23554" s="1"/>
      <c r="J23554" s="1"/>
      <c r="K23554" s="3">
        <v>2</v>
      </c>
      <c r="L23554" s="2" t="s">
        <v>3</v>
      </c>
      <c r="M23554" s="2" t="s">
        <v>3</v>
      </c>
      <c r="N23554" s="3">
        <v>3</v>
      </c>
      <c r="O23554" s="2" t="s">
        <v>3</v>
      </c>
      <c r="P23554" s="2" t="s">
        <v>3</v>
      </c>
      <c r="Q23554" s="2" t="s">
        <v>3</v>
      </c>
      <c r="R23554" s="2" t="s">
        <v>3</v>
      </c>
      <c r="S23554" s="2" t="s">
        <v>3</v>
      </c>
      <c r="T23554" s="2" t="s">
        <v>3</v>
      </c>
      <c r="U23554" s="2" t="s">
        <v>3</v>
      </c>
      <c r="V23554" s="2" t="s">
        <v>3</v>
      </c>
      <c r="W23554" s="12"/>
      <c r="X23554" s="12"/>
      <c r="Y23554" s="12"/>
      <c r="Z23554" s="12"/>
      <c r="AB23554" s="1"/>
    </row>
    <row r="23555" spans="1:28">
      <c r="A23555" s="5" t="s">
        <v>81817</v>
      </c>
      <c r="B23555" s="6" t="s">
        <v>1895</v>
      </c>
      <c r="C23555" s="6" t="s">
        <v>62468</v>
      </c>
      <c r="D23555" s="6" t="s">
        <v>81818</v>
      </c>
      <c r="E23555" s="13">
        <v>2010</v>
      </c>
      <c r="F23555" s="7"/>
      <c r="G23555" s="13" t="s">
        <v>3</v>
      </c>
      <c r="H23555" s="6" t="s">
        <v>81819</v>
      </c>
      <c r="I23555" s="4" t="s">
        <v>46974</v>
      </c>
      <c r="J23555" s="4" t="s">
        <v>903</v>
      </c>
      <c r="K23555" s="7">
        <v>1</v>
      </c>
      <c r="L23555" s="7">
        <v>45542.4543015784</v>
      </c>
      <c r="M23555" s="7"/>
      <c r="N23555" s="7">
        <v>1</v>
      </c>
      <c r="O23555" s="7">
        <v>38348.785450618103</v>
      </c>
      <c r="P23555" s="7">
        <v>38348.785450618103</v>
      </c>
      <c r="Q23555" s="7" t="s">
        <v>3</v>
      </c>
      <c r="R23555" s="7" t="s">
        <v>3</v>
      </c>
      <c r="S23555" s="7">
        <v>45542.4543015784</v>
      </c>
      <c r="T23555" s="7">
        <v>45542.4543015784</v>
      </c>
      <c r="U23555" s="7">
        <v>46418.170488217402</v>
      </c>
      <c r="V23555" s="7">
        <v>46418.170488217402</v>
      </c>
      <c r="W23555" s="8">
        <v>1.2104208762488784</v>
      </c>
      <c r="X23555" s="8">
        <v>1.2104208762488784</v>
      </c>
      <c r="Y23555" s="8" t="s">
        <v>3</v>
      </c>
      <c r="Z23555" s="8" t="s">
        <v>3</v>
      </c>
      <c r="AB23555" s="1"/>
    </row>
    <row r="23556" spans="1:28">
      <c r="A23556" s="1" t="s">
        <v>35858</v>
      </c>
      <c r="B23556" s="1" t="s">
        <v>21187</v>
      </c>
      <c r="C23556" s="1" t="s">
        <v>68860</v>
      </c>
      <c r="D23556" s="1" t="s">
        <v>103919</v>
      </c>
      <c r="E23556" s="3">
        <v>2013</v>
      </c>
      <c r="F23556" s="3" t="s">
        <v>3</v>
      </c>
      <c r="G23556" s="3" t="s">
        <v>99440</v>
      </c>
      <c r="H23556" s="1" t="s">
        <v>35859</v>
      </c>
      <c r="I23556" s="1"/>
      <c r="J23556" s="1"/>
      <c r="K23556" s="3">
        <v>1</v>
      </c>
      <c r="L23556" s="2" t="s">
        <v>3</v>
      </c>
      <c r="M23556" s="2" t="s">
        <v>3</v>
      </c>
      <c r="N23556" s="3">
        <v>1</v>
      </c>
      <c r="O23556" s="2" t="s">
        <v>3</v>
      </c>
      <c r="P23556" s="2" t="s">
        <v>3</v>
      </c>
      <c r="Q23556" s="2" t="s">
        <v>3</v>
      </c>
      <c r="R23556" s="2" t="s">
        <v>3</v>
      </c>
      <c r="S23556" s="2" t="s">
        <v>3</v>
      </c>
      <c r="T23556" s="2" t="s">
        <v>3</v>
      </c>
      <c r="U23556" s="2" t="s">
        <v>3</v>
      </c>
      <c r="V23556" s="2" t="s">
        <v>3</v>
      </c>
      <c r="W23556" s="12"/>
      <c r="X23556" s="12"/>
      <c r="Y23556" s="12"/>
      <c r="Z23556" s="12"/>
      <c r="AB23556" s="1"/>
    </row>
    <row r="23557" spans="1:28">
      <c r="A23557" s="1" t="s">
        <v>35860</v>
      </c>
      <c r="B23557" s="1" t="s">
        <v>127</v>
      </c>
      <c r="C23557" s="1" t="s">
        <v>46758</v>
      </c>
      <c r="D23557" s="1" t="s">
        <v>103920</v>
      </c>
      <c r="E23557" s="3">
        <v>2004</v>
      </c>
      <c r="F23557" s="3">
        <v>2</v>
      </c>
      <c r="G23557" s="3" t="s">
        <v>99440</v>
      </c>
      <c r="H23557" s="1" t="s">
        <v>35861</v>
      </c>
      <c r="I23557" s="1" t="s">
        <v>46885</v>
      </c>
      <c r="J23557" s="1"/>
      <c r="K23557" s="3">
        <v>1</v>
      </c>
      <c r="L23557" s="2" t="s">
        <v>3</v>
      </c>
      <c r="M23557" s="2" t="s">
        <v>3</v>
      </c>
      <c r="N23557" s="3">
        <v>1</v>
      </c>
      <c r="O23557" s="2" t="s">
        <v>3</v>
      </c>
      <c r="P23557" s="2" t="s">
        <v>3</v>
      </c>
      <c r="Q23557" s="2" t="s">
        <v>3</v>
      </c>
      <c r="R23557" s="2" t="s">
        <v>3</v>
      </c>
      <c r="S23557" s="2" t="s">
        <v>3</v>
      </c>
      <c r="T23557" s="2" t="s">
        <v>3</v>
      </c>
      <c r="U23557" s="2" t="s">
        <v>3</v>
      </c>
      <c r="V23557" s="2" t="s">
        <v>3</v>
      </c>
      <c r="W23557" s="12"/>
      <c r="X23557" s="12"/>
      <c r="Y23557" s="12"/>
      <c r="Z23557" s="12"/>
      <c r="AB23557" s="1"/>
    </row>
    <row r="23558" spans="1:28">
      <c r="A23558" s="1" t="s">
        <v>35862</v>
      </c>
      <c r="B23558" s="1" t="s">
        <v>3</v>
      </c>
      <c r="C23558" s="1" t="s">
        <v>3</v>
      </c>
      <c r="D23558" s="1" t="s">
        <v>103921</v>
      </c>
      <c r="E23558" s="3" t="s">
        <v>3</v>
      </c>
      <c r="F23558" s="3" t="s">
        <v>3</v>
      </c>
      <c r="G23558" s="3" t="s">
        <v>99440</v>
      </c>
      <c r="H23558" s="1" t="s">
        <v>3</v>
      </c>
      <c r="I23558" s="1"/>
      <c r="J23558" s="1"/>
      <c r="K23558" s="3">
        <v>1</v>
      </c>
      <c r="L23558" s="2" t="s">
        <v>3</v>
      </c>
      <c r="M23558" s="2" t="s">
        <v>3</v>
      </c>
      <c r="N23558" s="3">
        <v>1</v>
      </c>
      <c r="O23558" s="2" t="s">
        <v>3</v>
      </c>
      <c r="P23558" s="2" t="s">
        <v>3</v>
      </c>
      <c r="Q23558" s="2" t="s">
        <v>3</v>
      </c>
      <c r="R23558" s="2" t="s">
        <v>3</v>
      </c>
      <c r="S23558" s="2" t="s">
        <v>3</v>
      </c>
      <c r="T23558" s="2" t="s">
        <v>3</v>
      </c>
      <c r="U23558" s="2" t="s">
        <v>3</v>
      </c>
      <c r="V23558" s="2" t="s">
        <v>3</v>
      </c>
      <c r="W23558" s="12"/>
      <c r="X23558" s="12"/>
      <c r="Y23558" s="12"/>
      <c r="Z23558" s="12"/>
      <c r="AB23558" s="1"/>
    </row>
    <row r="23559" spans="1:28">
      <c r="A23559" s="5" t="s">
        <v>89537</v>
      </c>
      <c r="B23559" s="6" t="s">
        <v>1895</v>
      </c>
      <c r="C23559" s="6" t="s">
        <v>46913</v>
      </c>
      <c r="D23559" s="6" t="s">
        <v>89538</v>
      </c>
      <c r="E23559" s="13">
        <v>2017</v>
      </c>
      <c r="F23559" s="7"/>
      <c r="G23559" s="13" t="s">
        <v>3</v>
      </c>
      <c r="H23559" s="6" t="s">
        <v>89539</v>
      </c>
      <c r="I23559" s="4" t="s">
        <v>46846</v>
      </c>
      <c r="J23559" s="4" t="s">
        <v>903</v>
      </c>
      <c r="K23559" s="7"/>
      <c r="L23559" s="7">
        <v>12134.011963479899</v>
      </c>
      <c r="M23559" s="7"/>
      <c r="N23559" s="7">
        <v>1</v>
      </c>
      <c r="O23559" s="7" t="s">
        <v>3</v>
      </c>
      <c r="P23559" s="7" t="s">
        <v>3</v>
      </c>
      <c r="Q23559" s="7" t="s">
        <v>3</v>
      </c>
      <c r="R23559" s="7" t="s">
        <v>3</v>
      </c>
      <c r="S23559" s="7">
        <v>12134.011963479899</v>
      </c>
      <c r="T23559" s="7">
        <v>12134.011963479899</v>
      </c>
      <c r="U23559" s="7">
        <v>12893.9232187669</v>
      </c>
      <c r="V23559" s="7">
        <v>12893.9232187669</v>
      </c>
      <c r="W23559" s="8" t="s">
        <v>3</v>
      </c>
      <c r="X23559" s="8" t="s">
        <v>3</v>
      </c>
      <c r="Y23559" s="8" t="s">
        <v>3</v>
      </c>
      <c r="Z23559" s="8" t="s">
        <v>3</v>
      </c>
      <c r="AB23559" s="1"/>
    </row>
    <row r="23560" spans="1:28">
      <c r="A23560" s="5" t="s">
        <v>83307</v>
      </c>
      <c r="B23560" s="6" t="s">
        <v>29238</v>
      </c>
      <c r="C23560" s="6" t="s">
        <v>3</v>
      </c>
      <c r="D23560" s="6" t="s">
        <v>3</v>
      </c>
      <c r="E23560" s="13">
        <v>2023</v>
      </c>
      <c r="F23560" s="7"/>
      <c r="G23560" s="13" t="s">
        <v>3</v>
      </c>
      <c r="H23560" s="6" t="s">
        <v>83308</v>
      </c>
      <c r="I23560" s="4" t="s">
        <v>46756</v>
      </c>
      <c r="J23560" s="4" t="s">
        <v>1571</v>
      </c>
      <c r="K23560" s="7">
        <v>1</v>
      </c>
      <c r="L23560" s="7">
        <v>216.86537468096802</v>
      </c>
      <c r="M23560" s="7"/>
      <c r="N23560" s="7">
        <v>1</v>
      </c>
      <c r="O23560" s="7" t="s">
        <v>3</v>
      </c>
      <c r="P23560" s="7" t="s">
        <v>3</v>
      </c>
      <c r="Q23560" s="7" t="s">
        <v>3</v>
      </c>
      <c r="R23560" s="7" t="s">
        <v>3</v>
      </c>
      <c r="S23560" s="7">
        <v>216.86537468096802</v>
      </c>
      <c r="T23560" s="7">
        <v>216.86537468096802</v>
      </c>
      <c r="U23560" s="7">
        <v>216.90253965249602</v>
      </c>
      <c r="V23560" s="7">
        <v>216.90253965249602</v>
      </c>
      <c r="W23560" s="8" t="s">
        <v>3</v>
      </c>
      <c r="X23560" s="8" t="s">
        <v>3</v>
      </c>
      <c r="Y23560" s="8" t="s">
        <v>3</v>
      </c>
      <c r="Z23560" s="8" t="s">
        <v>3</v>
      </c>
      <c r="AB23560" s="1"/>
    </row>
    <row r="23561" spans="1:28">
      <c r="A23561" s="1" t="s">
        <v>35863</v>
      </c>
      <c r="B23561" s="1" t="s">
        <v>3869</v>
      </c>
      <c r="C23561" s="1" t="s">
        <v>63760</v>
      </c>
      <c r="D23561" s="1" t="s">
        <v>103922</v>
      </c>
      <c r="E23561" s="3">
        <v>1985</v>
      </c>
      <c r="F23561" s="3">
        <v>6</v>
      </c>
      <c r="G23561" s="3" t="s">
        <v>99440</v>
      </c>
      <c r="H23561" s="1" t="s">
        <v>35864</v>
      </c>
      <c r="I23561" s="1" t="s">
        <v>99470</v>
      </c>
      <c r="J23561" s="1"/>
      <c r="K23561" s="3">
        <v>2</v>
      </c>
      <c r="L23561" s="2" t="s">
        <v>3</v>
      </c>
      <c r="M23561" s="2" t="s">
        <v>3</v>
      </c>
      <c r="N23561" s="3">
        <v>5</v>
      </c>
      <c r="O23561" s="2" t="s">
        <v>3</v>
      </c>
      <c r="P23561" s="2" t="s">
        <v>3</v>
      </c>
      <c r="Q23561" s="2" t="s">
        <v>3</v>
      </c>
      <c r="R23561" s="2" t="s">
        <v>3</v>
      </c>
      <c r="S23561" s="2" t="s">
        <v>3</v>
      </c>
      <c r="T23561" s="2" t="s">
        <v>3</v>
      </c>
      <c r="U23561" s="2" t="s">
        <v>3</v>
      </c>
      <c r="V23561" s="2" t="s">
        <v>3</v>
      </c>
      <c r="W23561" s="12"/>
      <c r="X23561" s="12"/>
      <c r="Y23561" s="12"/>
      <c r="Z23561" s="12"/>
      <c r="AB23561" s="1"/>
    </row>
    <row r="23562" spans="1:28">
      <c r="A23562" s="1" t="s">
        <v>35865</v>
      </c>
      <c r="B23562" s="1" t="s">
        <v>4499</v>
      </c>
      <c r="C23562" s="1" t="s">
        <v>47291</v>
      </c>
      <c r="D23562" s="1" t="s">
        <v>103923</v>
      </c>
      <c r="E23562" s="3">
        <v>1889</v>
      </c>
      <c r="F23562" s="3">
        <v>5</v>
      </c>
      <c r="G23562" s="3" t="s">
        <v>99440</v>
      </c>
      <c r="H23562" s="1" t="s">
        <v>35866</v>
      </c>
      <c r="I23562" s="1" t="s">
        <v>59066</v>
      </c>
      <c r="J23562" s="1" t="s">
        <v>903</v>
      </c>
      <c r="K23562" s="3">
        <v>2</v>
      </c>
      <c r="L23562" s="2" t="s">
        <v>3</v>
      </c>
      <c r="M23562" s="2" t="s">
        <v>3</v>
      </c>
      <c r="N23562" s="3">
        <v>8</v>
      </c>
      <c r="O23562" s="2" t="s">
        <v>3</v>
      </c>
      <c r="P23562" s="2" t="s">
        <v>3</v>
      </c>
      <c r="Q23562" s="2" t="s">
        <v>3</v>
      </c>
      <c r="R23562" s="2" t="s">
        <v>3</v>
      </c>
      <c r="S23562" s="2" t="s">
        <v>3</v>
      </c>
      <c r="T23562" s="2" t="s">
        <v>3</v>
      </c>
      <c r="U23562" s="2" t="s">
        <v>3</v>
      </c>
      <c r="V23562" s="2" t="s">
        <v>3</v>
      </c>
      <c r="W23562" s="12"/>
      <c r="X23562" s="12"/>
      <c r="Y23562" s="12"/>
      <c r="Z23562" s="12"/>
      <c r="AB23562" s="1"/>
    </row>
    <row r="23563" spans="1:28">
      <c r="A23563" s="5" t="s">
        <v>56233</v>
      </c>
      <c r="B23563" s="6" t="s">
        <v>29238</v>
      </c>
      <c r="C23563" s="6" t="s">
        <v>50123</v>
      </c>
      <c r="D23563" s="6" t="s">
        <v>3</v>
      </c>
      <c r="E23563" s="13">
        <v>2014</v>
      </c>
      <c r="F23563" s="7"/>
      <c r="G23563" s="13" t="s">
        <v>3</v>
      </c>
      <c r="H23563" s="6" t="s">
        <v>56234</v>
      </c>
      <c r="I23563" s="4" t="s">
        <v>46885</v>
      </c>
      <c r="J23563" s="4" t="s">
        <v>46761</v>
      </c>
      <c r="K23563" s="7"/>
      <c r="L23563" s="7">
        <v>310.73926461237801</v>
      </c>
      <c r="M23563" s="7"/>
      <c r="N23563" s="7">
        <v>1</v>
      </c>
      <c r="O23563" s="7" t="s">
        <v>3</v>
      </c>
      <c r="P23563" s="7" t="s">
        <v>3</v>
      </c>
      <c r="Q23563" s="7" t="s">
        <v>3</v>
      </c>
      <c r="R23563" s="7" t="s">
        <v>3</v>
      </c>
      <c r="S23563" s="7">
        <v>310.73926461237801</v>
      </c>
      <c r="T23563" s="7">
        <v>310.73926461237801</v>
      </c>
      <c r="U23563" s="7">
        <v>2597.09566250743</v>
      </c>
      <c r="V23563" s="7">
        <v>2597.09566250743</v>
      </c>
      <c r="W23563" s="8" t="s">
        <v>3</v>
      </c>
      <c r="X23563" s="8" t="s">
        <v>3</v>
      </c>
      <c r="Y23563" s="8" t="s">
        <v>3</v>
      </c>
      <c r="Z23563" s="8" t="s">
        <v>3</v>
      </c>
      <c r="AB23563" s="1"/>
    </row>
    <row r="23564" spans="1:28">
      <c r="A23564" s="5" t="s">
        <v>50709</v>
      </c>
      <c r="B23564" s="6" t="s">
        <v>127</v>
      </c>
      <c r="C23564" s="6" t="s">
        <v>46758</v>
      </c>
      <c r="D23564" s="6" t="s">
        <v>50710</v>
      </c>
      <c r="E23564" s="13">
        <v>1994</v>
      </c>
      <c r="F23564" s="7"/>
      <c r="G23564" s="13" t="s">
        <v>3</v>
      </c>
      <c r="H23564" s="6" t="s">
        <v>50711</v>
      </c>
      <c r="I23564" s="4" t="s">
        <v>46885</v>
      </c>
      <c r="J23564" s="4" t="s">
        <v>46830</v>
      </c>
      <c r="K23564" s="7"/>
      <c r="L23564" s="7">
        <v>2928.540566713345</v>
      </c>
      <c r="M23564" s="7"/>
      <c r="N23564" s="7">
        <v>2</v>
      </c>
      <c r="O23564" s="7" t="s">
        <v>3</v>
      </c>
      <c r="P23564" s="7" t="s">
        <v>3</v>
      </c>
      <c r="Q23564" s="7" t="s">
        <v>3</v>
      </c>
      <c r="R23564" s="7" t="s">
        <v>3</v>
      </c>
      <c r="S23564" s="7">
        <v>2911.8102105071325</v>
      </c>
      <c r="T23564" s="7">
        <v>2962.00127912577</v>
      </c>
      <c r="U23564" s="7">
        <v>2911.8102105071325</v>
      </c>
      <c r="V23564" s="7">
        <v>2962.00127912577</v>
      </c>
      <c r="W23564" s="8" t="s">
        <v>3</v>
      </c>
      <c r="X23564" s="8" t="s">
        <v>3</v>
      </c>
      <c r="Y23564" s="8" t="s">
        <v>3</v>
      </c>
      <c r="Z23564" s="8" t="s">
        <v>3</v>
      </c>
      <c r="AB23564" s="1"/>
    </row>
    <row r="23565" spans="1:28">
      <c r="A23565" s="1" t="s">
        <v>35867</v>
      </c>
      <c r="B23565" s="1" t="s">
        <v>46777</v>
      </c>
      <c r="C23565" s="1" t="s">
        <v>48056</v>
      </c>
      <c r="D23565" s="1" t="s">
        <v>103924</v>
      </c>
      <c r="E23565" s="3">
        <v>2021</v>
      </c>
      <c r="F23565" s="3">
        <v>3</v>
      </c>
      <c r="G23565" s="3" t="s">
        <v>99440</v>
      </c>
      <c r="H23565" s="1" t="s">
        <v>35868</v>
      </c>
      <c r="I23565" s="1"/>
      <c r="J23565" s="1"/>
      <c r="K23565" s="3">
        <v>1</v>
      </c>
      <c r="L23565" s="2" t="s">
        <v>3</v>
      </c>
      <c r="M23565" s="2" t="s">
        <v>3</v>
      </c>
      <c r="N23565" s="3">
        <v>3</v>
      </c>
      <c r="O23565" s="2" t="s">
        <v>3</v>
      </c>
      <c r="P23565" s="2" t="s">
        <v>3</v>
      </c>
      <c r="Q23565" s="2" t="s">
        <v>3</v>
      </c>
      <c r="R23565" s="2" t="s">
        <v>3</v>
      </c>
      <c r="S23565" s="2" t="s">
        <v>3</v>
      </c>
      <c r="T23565" s="2" t="s">
        <v>3</v>
      </c>
      <c r="U23565" s="2" t="s">
        <v>3</v>
      </c>
      <c r="V23565" s="2" t="s">
        <v>3</v>
      </c>
      <c r="W23565" s="12"/>
      <c r="X23565" s="12"/>
      <c r="Y23565" s="12"/>
      <c r="Z23565" s="12"/>
      <c r="AB23565" s="1"/>
    </row>
    <row r="23566" spans="1:28">
      <c r="A23566" s="5" t="s">
        <v>78453</v>
      </c>
      <c r="B23566" s="6" t="s">
        <v>296</v>
      </c>
      <c r="C23566" s="6" t="s">
        <v>73604</v>
      </c>
      <c r="D23566" s="6" t="s">
        <v>78454</v>
      </c>
      <c r="E23566" s="13">
        <v>1994</v>
      </c>
      <c r="F23566" s="7"/>
      <c r="G23566" s="13" t="s">
        <v>3</v>
      </c>
      <c r="H23566" s="6" t="s">
        <v>78455</v>
      </c>
      <c r="I23566" s="4" t="s">
        <v>1528</v>
      </c>
      <c r="J23566" s="4" t="s">
        <v>1571</v>
      </c>
      <c r="K23566" s="7"/>
      <c r="L23566" s="7">
        <v>3637.7809536182899</v>
      </c>
      <c r="M23566" s="7"/>
      <c r="N23566" s="7">
        <v>1</v>
      </c>
      <c r="O23566" s="7" t="s">
        <v>3</v>
      </c>
      <c r="P23566" s="7" t="s">
        <v>3</v>
      </c>
      <c r="Q23566" s="7" t="s">
        <v>3</v>
      </c>
      <c r="R23566" s="7" t="s">
        <v>3</v>
      </c>
      <c r="S23566" s="7">
        <v>3637.7809536182899</v>
      </c>
      <c r="T23566" s="7">
        <v>3637.7809536182899</v>
      </c>
      <c r="U23566" s="7">
        <v>3637.7809536182899</v>
      </c>
      <c r="V23566" s="7">
        <v>3637.7809536182899</v>
      </c>
      <c r="W23566" s="8" t="s">
        <v>3</v>
      </c>
      <c r="X23566" s="8" t="s">
        <v>3</v>
      </c>
      <c r="Y23566" s="8" t="s">
        <v>3</v>
      </c>
      <c r="Z23566" s="8" t="s">
        <v>3</v>
      </c>
      <c r="AB23566" s="1"/>
    </row>
    <row r="23567" spans="1:28">
      <c r="A23567" s="1" t="s">
        <v>35869</v>
      </c>
      <c r="B23567" s="1" t="s">
        <v>46777</v>
      </c>
      <c r="C23567" s="1" t="s">
        <v>97092</v>
      </c>
      <c r="D23567" s="1" t="s">
        <v>103925</v>
      </c>
      <c r="E23567" s="3">
        <v>2022</v>
      </c>
      <c r="F23567" s="3" t="s">
        <v>3</v>
      </c>
      <c r="G23567" s="3" t="s">
        <v>99440</v>
      </c>
      <c r="H23567" s="1" t="s">
        <v>35870</v>
      </c>
      <c r="I23567" s="1"/>
      <c r="J23567" s="1"/>
      <c r="K23567" s="3">
        <v>1</v>
      </c>
      <c r="L23567" s="2" t="s">
        <v>3</v>
      </c>
      <c r="M23567" s="2" t="s">
        <v>3</v>
      </c>
      <c r="N23567" s="3">
        <v>1</v>
      </c>
      <c r="O23567" s="2" t="s">
        <v>3</v>
      </c>
      <c r="P23567" s="2" t="s">
        <v>3</v>
      </c>
      <c r="Q23567" s="2" t="s">
        <v>3</v>
      </c>
      <c r="R23567" s="2" t="s">
        <v>3</v>
      </c>
      <c r="S23567" s="2" t="s">
        <v>3</v>
      </c>
      <c r="T23567" s="2" t="s">
        <v>3</v>
      </c>
      <c r="U23567" s="2" t="s">
        <v>3</v>
      </c>
      <c r="V23567" s="2" t="s">
        <v>3</v>
      </c>
      <c r="W23567" s="12"/>
      <c r="X23567" s="12"/>
      <c r="Y23567" s="12"/>
      <c r="Z23567" s="12"/>
      <c r="AB23567" s="1"/>
    </row>
    <row r="23568" spans="1:28">
      <c r="A23568" s="1" t="s">
        <v>35871</v>
      </c>
      <c r="B23568" s="1" t="s">
        <v>2052</v>
      </c>
      <c r="C23568" s="1" t="s">
        <v>48791</v>
      </c>
      <c r="D23568" s="1" t="s">
        <v>103926</v>
      </c>
      <c r="E23568" s="3" t="s">
        <v>3</v>
      </c>
      <c r="F23568" s="3" t="s">
        <v>3</v>
      </c>
      <c r="G23568" s="3" t="s">
        <v>99440</v>
      </c>
      <c r="H23568" s="1" t="s">
        <v>3</v>
      </c>
      <c r="I23568" s="1"/>
      <c r="J23568" s="1"/>
      <c r="K23568" s="3">
        <v>1</v>
      </c>
      <c r="L23568" s="2" t="s">
        <v>3</v>
      </c>
      <c r="M23568" s="2" t="s">
        <v>3</v>
      </c>
      <c r="N23568" s="3">
        <v>4</v>
      </c>
      <c r="O23568" s="2" t="s">
        <v>3</v>
      </c>
      <c r="P23568" s="2" t="s">
        <v>3</v>
      </c>
      <c r="Q23568" s="2" t="s">
        <v>3</v>
      </c>
      <c r="R23568" s="2" t="s">
        <v>3</v>
      </c>
      <c r="S23568" s="2" t="s">
        <v>3</v>
      </c>
      <c r="T23568" s="2" t="s">
        <v>3</v>
      </c>
      <c r="U23568" s="2" t="s">
        <v>3</v>
      </c>
      <c r="V23568" s="2" t="s">
        <v>3</v>
      </c>
      <c r="W23568" s="12"/>
      <c r="X23568" s="12"/>
      <c r="Y23568" s="12"/>
      <c r="Z23568" s="12"/>
      <c r="AB23568" s="1"/>
    </row>
    <row r="23569" spans="1:28">
      <c r="A23569" s="1" t="s">
        <v>35872</v>
      </c>
      <c r="B23569" s="1" t="s">
        <v>43615</v>
      </c>
      <c r="C23569" s="1" t="s">
        <v>98642</v>
      </c>
      <c r="D23569" s="1" t="s">
        <v>3</v>
      </c>
      <c r="E23569" s="3" t="s">
        <v>3</v>
      </c>
      <c r="F23569" s="3" t="s">
        <v>3</v>
      </c>
      <c r="G23569" s="3" t="s">
        <v>99440</v>
      </c>
      <c r="H23569" s="1" t="s">
        <v>3</v>
      </c>
      <c r="I23569" s="1"/>
      <c r="J23569" s="1"/>
      <c r="K23569" s="3">
        <v>1</v>
      </c>
      <c r="L23569" s="2" t="s">
        <v>3</v>
      </c>
      <c r="M23569" s="2" t="s">
        <v>3</v>
      </c>
      <c r="N23569" s="3">
        <v>1</v>
      </c>
      <c r="O23569" s="2" t="s">
        <v>3</v>
      </c>
      <c r="P23569" s="2" t="s">
        <v>3</v>
      </c>
      <c r="Q23569" s="2" t="s">
        <v>3</v>
      </c>
      <c r="R23569" s="2" t="s">
        <v>3</v>
      </c>
      <c r="S23569" s="2" t="s">
        <v>3</v>
      </c>
      <c r="T23569" s="2" t="s">
        <v>3</v>
      </c>
      <c r="U23569" s="2" t="s">
        <v>3</v>
      </c>
      <c r="V23569" s="2" t="s">
        <v>3</v>
      </c>
      <c r="W23569" s="12"/>
      <c r="X23569" s="12"/>
      <c r="Y23569" s="12"/>
      <c r="Z23569" s="12"/>
      <c r="AB23569" s="1"/>
    </row>
    <row r="23570" spans="1:28">
      <c r="A23570" s="5" t="s">
        <v>81453</v>
      </c>
      <c r="B23570" s="6" t="s">
        <v>46777</v>
      </c>
      <c r="C23570" s="6" t="s">
        <v>51755</v>
      </c>
      <c r="D23570" s="6" t="s">
        <v>81454</v>
      </c>
      <c r="E23570" s="13">
        <v>2018</v>
      </c>
      <c r="F23570" s="7"/>
      <c r="G23570" s="13" t="s">
        <v>3</v>
      </c>
      <c r="H23570" s="6" t="s">
        <v>81455</v>
      </c>
      <c r="I23570" s="4" t="s">
        <v>176</v>
      </c>
      <c r="J23570" s="4" t="s">
        <v>46761</v>
      </c>
      <c r="K23570" s="7"/>
      <c r="L23570" s="7">
        <v>119000</v>
      </c>
      <c r="M23570" s="7"/>
      <c r="N23570" s="7">
        <v>1</v>
      </c>
      <c r="O23570" s="7">
        <v>54000</v>
      </c>
      <c r="P23570" s="7">
        <v>54000</v>
      </c>
      <c r="Q23570" s="7">
        <v>34000</v>
      </c>
      <c r="R23570" s="7">
        <v>34000</v>
      </c>
      <c r="S23570" s="7">
        <v>119000</v>
      </c>
      <c r="T23570" s="7">
        <v>119000</v>
      </c>
      <c r="U23570" s="7">
        <v>260000</v>
      </c>
      <c r="V23570" s="7">
        <v>260000</v>
      </c>
      <c r="W23570" s="8">
        <v>4.8148148148148149</v>
      </c>
      <c r="X23570" s="8">
        <v>4.8148148148148149</v>
      </c>
      <c r="Y23570" s="8">
        <v>7.6470588235294121</v>
      </c>
      <c r="Z23570" s="8">
        <v>7.6470588235294121</v>
      </c>
      <c r="AB23570" s="1"/>
    </row>
    <row r="23571" spans="1:28">
      <c r="A23571" s="1" t="s">
        <v>35873</v>
      </c>
      <c r="B23571" s="1" t="s">
        <v>519</v>
      </c>
      <c r="C23571" s="1" t="s">
        <v>98643</v>
      </c>
      <c r="D23571" s="1" t="s">
        <v>103927</v>
      </c>
      <c r="E23571" s="3" t="s">
        <v>3</v>
      </c>
      <c r="F23571" s="3" t="s">
        <v>3</v>
      </c>
      <c r="G23571" s="3" t="s">
        <v>99440</v>
      </c>
      <c r="H23571" s="1" t="s">
        <v>3</v>
      </c>
      <c r="I23571" s="1"/>
      <c r="J23571" s="1"/>
      <c r="K23571" s="3">
        <v>1</v>
      </c>
      <c r="L23571" s="2" t="s">
        <v>3</v>
      </c>
      <c r="M23571" s="2" t="s">
        <v>3</v>
      </c>
      <c r="N23571" s="3">
        <v>1</v>
      </c>
      <c r="O23571" s="2" t="s">
        <v>3</v>
      </c>
      <c r="P23571" s="2" t="s">
        <v>3</v>
      </c>
      <c r="Q23571" s="2" t="s">
        <v>3</v>
      </c>
      <c r="R23571" s="2" t="s">
        <v>3</v>
      </c>
      <c r="S23571" s="2" t="s">
        <v>3</v>
      </c>
      <c r="T23571" s="2" t="s">
        <v>3</v>
      </c>
      <c r="U23571" s="2" t="s">
        <v>3</v>
      </c>
      <c r="V23571" s="2" t="s">
        <v>3</v>
      </c>
      <c r="W23571" s="12"/>
      <c r="X23571" s="12"/>
      <c r="Y23571" s="12"/>
      <c r="Z23571" s="12"/>
      <c r="AB23571" s="1"/>
    </row>
    <row r="23572" spans="1:28">
      <c r="A23572" s="1" t="s">
        <v>35874</v>
      </c>
      <c r="B23572" s="1" t="s">
        <v>2052</v>
      </c>
      <c r="C23572" s="1" t="s">
        <v>48791</v>
      </c>
      <c r="D23572" s="1" t="s">
        <v>103928</v>
      </c>
      <c r="E23572" s="3">
        <v>2014</v>
      </c>
      <c r="F23572" s="3">
        <v>14</v>
      </c>
      <c r="G23572" s="3" t="s">
        <v>99441</v>
      </c>
      <c r="H23572" s="1" t="s">
        <v>35875</v>
      </c>
      <c r="I23572" s="1" t="s">
        <v>99817</v>
      </c>
      <c r="J23572" s="1" t="s">
        <v>903</v>
      </c>
      <c r="K23572" s="3">
        <v>6</v>
      </c>
      <c r="L23572" s="2" t="s">
        <v>3</v>
      </c>
      <c r="M23572" s="2">
        <v>1089260</v>
      </c>
      <c r="N23572" s="3">
        <v>30</v>
      </c>
      <c r="O23572" s="2">
        <v>8300</v>
      </c>
      <c r="P23572" s="2">
        <v>518700.00000000006</v>
      </c>
      <c r="Q23572" s="2" t="s">
        <v>3</v>
      </c>
      <c r="R23572" s="2" t="s">
        <v>3</v>
      </c>
      <c r="S23572" s="2" t="s">
        <v>3</v>
      </c>
      <c r="T23572" s="2" t="s">
        <v>3</v>
      </c>
      <c r="U23572" s="2" t="s">
        <v>3</v>
      </c>
      <c r="V23572" s="2" t="s">
        <v>3</v>
      </c>
      <c r="W23572" s="12"/>
      <c r="X23572" s="12"/>
      <c r="Y23572" s="12"/>
      <c r="Z23572" s="12"/>
      <c r="AB23572" s="1"/>
    </row>
    <row r="23573" spans="1:28">
      <c r="A23573" s="1" t="s">
        <v>35876</v>
      </c>
      <c r="B23573" s="1" t="s">
        <v>46777</v>
      </c>
      <c r="C23573" s="1" t="s">
        <v>51008</v>
      </c>
      <c r="D23573" s="1" t="s">
        <v>103929</v>
      </c>
      <c r="E23573" s="3">
        <v>1939</v>
      </c>
      <c r="F23573" s="3">
        <v>2</v>
      </c>
      <c r="G23573" s="3" t="s">
        <v>99440</v>
      </c>
      <c r="H23573" s="1" t="s">
        <v>35877</v>
      </c>
      <c r="I23573" s="1" t="s">
        <v>47025</v>
      </c>
      <c r="J23573" s="1"/>
      <c r="K23573" s="3">
        <v>1</v>
      </c>
      <c r="L23573" s="2" t="s">
        <v>3</v>
      </c>
      <c r="M23573" s="2" t="s">
        <v>3</v>
      </c>
      <c r="N23573" s="3">
        <v>2</v>
      </c>
      <c r="O23573" s="2" t="s">
        <v>3</v>
      </c>
      <c r="P23573" s="2" t="s">
        <v>3</v>
      </c>
      <c r="Q23573" s="2" t="s">
        <v>3</v>
      </c>
      <c r="R23573" s="2" t="s">
        <v>3</v>
      </c>
      <c r="S23573" s="2" t="s">
        <v>3</v>
      </c>
      <c r="T23573" s="2" t="s">
        <v>3</v>
      </c>
      <c r="U23573" s="2" t="s">
        <v>3</v>
      </c>
      <c r="V23573" s="2" t="s">
        <v>3</v>
      </c>
      <c r="W23573" s="12"/>
      <c r="X23573" s="12"/>
      <c r="Y23573" s="12"/>
      <c r="Z23573" s="12"/>
      <c r="AB23573" s="1"/>
    </row>
    <row r="23574" spans="1:28">
      <c r="A23574" s="5" t="s">
        <v>52844</v>
      </c>
      <c r="B23574" s="6" t="s">
        <v>519</v>
      </c>
      <c r="C23574" s="6" t="s">
        <v>47768</v>
      </c>
      <c r="D23574" s="6" t="s">
        <v>52845</v>
      </c>
      <c r="E23574" s="13"/>
      <c r="F23574" s="7"/>
      <c r="G23574" s="13" t="s">
        <v>3</v>
      </c>
      <c r="H23574" s="6" t="s">
        <v>52846</v>
      </c>
      <c r="I23574" s="4" t="s">
        <v>47025</v>
      </c>
      <c r="J23574" s="4" t="s">
        <v>903</v>
      </c>
      <c r="K23574" s="7"/>
      <c r="L23574" s="7">
        <v>184.54724409448801</v>
      </c>
      <c r="M23574" s="7"/>
      <c r="N23574" s="7">
        <v>1</v>
      </c>
      <c r="O23574" s="7" t="s">
        <v>3</v>
      </c>
      <c r="P23574" s="7" t="s">
        <v>3</v>
      </c>
      <c r="Q23574" s="7" t="s">
        <v>3</v>
      </c>
      <c r="R23574" s="7" t="s">
        <v>3</v>
      </c>
      <c r="S23574" s="7">
        <v>184.54724409448801</v>
      </c>
      <c r="T23574" s="7">
        <v>184.54724409448801</v>
      </c>
      <c r="U23574" s="7">
        <v>369.09448818897602</v>
      </c>
      <c r="V23574" s="7">
        <v>369.09448818897602</v>
      </c>
      <c r="W23574" s="8" t="s">
        <v>3</v>
      </c>
      <c r="X23574" s="8" t="s">
        <v>3</v>
      </c>
      <c r="Y23574" s="8" t="s">
        <v>3</v>
      </c>
      <c r="Z23574" s="8" t="s">
        <v>3</v>
      </c>
      <c r="AB23574" s="1"/>
    </row>
    <row r="23575" spans="1:28">
      <c r="A23575" s="5" t="s">
        <v>73754</v>
      </c>
      <c r="B23575" s="6" t="s">
        <v>2777</v>
      </c>
      <c r="C23575" s="6" t="s">
        <v>73755</v>
      </c>
      <c r="D23575" s="6" t="s">
        <v>73756</v>
      </c>
      <c r="E23575" s="13">
        <v>2012</v>
      </c>
      <c r="F23575" s="7"/>
      <c r="G23575" s="13" t="s">
        <v>3</v>
      </c>
      <c r="H23575" s="6" t="s">
        <v>73757</v>
      </c>
      <c r="I23575" s="4" t="s">
        <v>47048</v>
      </c>
      <c r="J23575" s="4" t="s">
        <v>903</v>
      </c>
      <c r="K23575" s="7"/>
      <c r="L23575" s="7">
        <v>160.01881136452997</v>
      </c>
      <c r="M23575" s="7"/>
      <c r="N23575" s="7">
        <v>2</v>
      </c>
      <c r="O23575" s="7" t="s">
        <v>3</v>
      </c>
      <c r="P23575" s="7" t="s">
        <v>3</v>
      </c>
      <c r="Q23575" s="7" t="s">
        <v>3</v>
      </c>
      <c r="R23575" s="7" t="s">
        <v>3</v>
      </c>
      <c r="S23575" s="7">
        <v>80.009929242474399</v>
      </c>
      <c r="T23575" s="7">
        <v>320.03657560864104</v>
      </c>
      <c r="U23575" s="7">
        <v>398.05745540702037</v>
      </c>
      <c r="V23575" s="7">
        <v>1592.2219682249402</v>
      </c>
      <c r="W23575" s="8" t="s">
        <v>3</v>
      </c>
      <c r="X23575" s="8" t="s">
        <v>3</v>
      </c>
      <c r="Y23575" s="8" t="s">
        <v>3</v>
      </c>
      <c r="Z23575" s="8" t="s">
        <v>3</v>
      </c>
      <c r="AB23575" s="1"/>
    </row>
    <row r="23576" spans="1:28">
      <c r="A23576" s="5" t="s">
        <v>55351</v>
      </c>
      <c r="B23576" s="6" t="s">
        <v>4127</v>
      </c>
      <c r="C23576" s="6" t="s">
        <v>47229</v>
      </c>
      <c r="D23576" s="6" t="s">
        <v>55352</v>
      </c>
      <c r="E23576" s="13">
        <v>1947</v>
      </c>
      <c r="F23576" s="7"/>
      <c r="G23576" s="13" t="s">
        <v>3</v>
      </c>
      <c r="H23576" s="6" t="s">
        <v>55353</v>
      </c>
      <c r="I23576" s="4" t="s">
        <v>47025</v>
      </c>
      <c r="J23576" s="4" t="s">
        <v>1571</v>
      </c>
      <c r="K23576" s="7"/>
      <c r="L23576" s="7">
        <v>5530.2087653808903</v>
      </c>
      <c r="M23576" s="7"/>
      <c r="N23576" s="7">
        <v>1</v>
      </c>
      <c r="O23576" s="7">
        <v>62230.215288812899</v>
      </c>
      <c r="P23576" s="7">
        <v>62230.215288812899</v>
      </c>
      <c r="Q23576" s="7" t="s">
        <v>3</v>
      </c>
      <c r="R23576" s="7" t="s">
        <v>3</v>
      </c>
      <c r="S23576" s="7">
        <v>5530.2087653808903</v>
      </c>
      <c r="T23576" s="7">
        <v>5530.2087653808903</v>
      </c>
      <c r="U23576" s="7">
        <v>6512.8125278049702</v>
      </c>
      <c r="V23576" s="7">
        <v>6512.8125278049702</v>
      </c>
      <c r="W23576" s="8">
        <v>0.10465675713282926</v>
      </c>
      <c r="X23576" s="8">
        <v>0.10465675713282926</v>
      </c>
      <c r="Y23576" s="8" t="s">
        <v>3</v>
      </c>
      <c r="Z23576" s="8" t="s">
        <v>3</v>
      </c>
      <c r="AB23576" s="1"/>
    </row>
    <row r="23577" spans="1:28">
      <c r="A23577" s="5" t="s">
        <v>62088</v>
      </c>
      <c r="B23577" s="6" t="s">
        <v>16335</v>
      </c>
      <c r="C23577" s="6" t="s">
        <v>16335</v>
      </c>
      <c r="D23577" s="6" t="s">
        <v>3</v>
      </c>
      <c r="E23577" s="13">
        <v>2017</v>
      </c>
      <c r="F23577" s="7"/>
      <c r="G23577" s="13" t="s">
        <v>3</v>
      </c>
      <c r="H23577" s="6" t="s">
        <v>62089</v>
      </c>
      <c r="I23577" s="4" t="s">
        <v>46756</v>
      </c>
      <c r="J23577" s="4" t="s">
        <v>1571</v>
      </c>
      <c r="K23577" s="7">
        <v>1</v>
      </c>
      <c r="L23577" s="7">
        <v>2024.5175024003902</v>
      </c>
      <c r="M23577" s="7"/>
      <c r="N23577" s="7">
        <v>1</v>
      </c>
      <c r="O23577" s="7" t="s">
        <v>3</v>
      </c>
      <c r="P23577" s="7" t="s">
        <v>3</v>
      </c>
      <c r="Q23577" s="7" t="s">
        <v>3</v>
      </c>
      <c r="R23577" s="7" t="s">
        <v>3</v>
      </c>
      <c r="S23577" s="7">
        <v>2024.5175024003902</v>
      </c>
      <c r="T23577" s="7">
        <v>2024.5175024003902</v>
      </c>
      <c r="U23577" s="7">
        <v>2024.5175024003902</v>
      </c>
      <c r="V23577" s="7">
        <v>2024.5175024003902</v>
      </c>
      <c r="W23577" s="8" t="s">
        <v>3</v>
      </c>
      <c r="X23577" s="8" t="s">
        <v>3</v>
      </c>
      <c r="Y23577" s="8" t="s">
        <v>3</v>
      </c>
      <c r="Z23577" s="8" t="s">
        <v>3</v>
      </c>
      <c r="AB23577" s="1"/>
    </row>
    <row r="23578" spans="1:28">
      <c r="A23578" s="5" t="s">
        <v>92267</v>
      </c>
      <c r="B23578" s="6" t="s">
        <v>16335</v>
      </c>
      <c r="C23578" s="6" t="s">
        <v>16335</v>
      </c>
      <c r="D23578" s="6" t="s">
        <v>92268</v>
      </c>
      <c r="E23578" s="13">
        <v>2008</v>
      </c>
      <c r="F23578" s="7"/>
      <c r="G23578" s="13" t="s">
        <v>3</v>
      </c>
      <c r="H23578" s="6" t="s">
        <v>92269</v>
      </c>
      <c r="I23578" s="4" t="s">
        <v>46766</v>
      </c>
      <c r="J23578" s="4" t="s">
        <v>1571</v>
      </c>
      <c r="K23578" s="7"/>
      <c r="L23578" s="7">
        <v>68564.714366338507</v>
      </c>
      <c r="M23578" s="7"/>
      <c r="N23578" s="7">
        <v>1</v>
      </c>
      <c r="O23578" s="7" t="s">
        <v>3</v>
      </c>
      <c r="P23578" s="7" t="s">
        <v>3</v>
      </c>
      <c r="Q23578" s="7" t="s">
        <v>3</v>
      </c>
      <c r="R23578" s="7" t="s">
        <v>3</v>
      </c>
      <c r="S23578" s="7">
        <v>68564.714366338507</v>
      </c>
      <c r="T23578" s="7">
        <v>68564.714366338507</v>
      </c>
      <c r="U23578" s="7">
        <v>71224.790731745496</v>
      </c>
      <c r="V23578" s="7">
        <v>71224.790731745496</v>
      </c>
      <c r="W23578" s="8" t="s">
        <v>3</v>
      </c>
      <c r="X23578" s="8" t="s">
        <v>3</v>
      </c>
      <c r="Y23578" s="8" t="s">
        <v>3</v>
      </c>
      <c r="Z23578" s="8" t="s">
        <v>3</v>
      </c>
      <c r="AB23578" s="1"/>
    </row>
    <row r="23579" spans="1:28">
      <c r="A23579" s="1" t="s">
        <v>35878</v>
      </c>
      <c r="B23579" s="1" t="s">
        <v>46777</v>
      </c>
      <c r="C23579" s="1" t="s">
        <v>46901</v>
      </c>
      <c r="D23579" s="1" t="s">
        <v>103930</v>
      </c>
      <c r="E23579" s="3">
        <v>1996</v>
      </c>
      <c r="F23579" s="3">
        <v>7</v>
      </c>
      <c r="G23579" s="3" t="s">
        <v>99441</v>
      </c>
      <c r="H23579" s="1" t="s">
        <v>35879</v>
      </c>
      <c r="I23579" s="1" t="s">
        <v>100188</v>
      </c>
      <c r="J23579" s="1" t="s">
        <v>46761</v>
      </c>
      <c r="K23579" s="3">
        <v>1</v>
      </c>
      <c r="L23579" s="2">
        <v>27500</v>
      </c>
      <c r="M23579" s="2">
        <v>2920</v>
      </c>
      <c r="N23579" s="3">
        <v>3</v>
      </c>
      <c r="O23579" s="2">
        <v>10000</v>
      </c>
      <c r="P23579" s="2">
        <v>200000</v>
      </c>
      <c r="Q23579" s="2">
        <v>3000</v>
      </c>
      <c r="R23579" s="2">
        <v>15000</v>
      </c>
      <c r="S23579" s="2">
        <v>5000</v>
      </c>
      <c r="T23579" s="2">
        <v>50000</v>
      </c>
      <c r="U23579" s="2" t="s">
        <v>3</v>
      </c>
      <c r="V23579" s="2" t="s">
        <v>3</v>
      </c>
      <c r="W23579" s="12"/>
      <c r="X23579" s="12"/>
      <c r="Y23579" s="12"/>
      <c r="Z23579" s="12"/>
      <c r="AB23579" s="1"/>
    </row>
    <row r="23580" spans="1:28">
      <c r="A23580" s="1" t="s">
        <v>35880</v>
      </c>
      <c r="B23580" s="1" t="s">
        <v>46777</v>
      </c>
      <c r="C23580" s="1" t="s">
        <v>47776</v>
      </c>
      <c r="D23580" s="1" t="s">
        <v>103931</v>
      </c>
      <c r="E23580" s="3">
        <v>2018</v>
      </c>
      <c r="F23580" s="3">
        <v>2</v>
      </c>
      <c r="G23580" s="3" t="s">
        <v>99440</v>
      </c>
      <c r="H23580" s="1" t="s">
        <v>35881</v>
      </c>
      <c r="I23580" s="1"/>
      <c r="J23580" s="1"/>
      <c r="K23580" s="3">
        <v>1</v>
      </c>
      <c r="L23580" s="2" t="s">
        <v>3</v>
      </c>
      <c r="M23580" s="2" t="s">
        <v>3</v>
      </c>
      <c r="N23580" s="3">
        <v>1</v>
      </c>
      <c r="O23580" s="2" t="s">
        <v>3</v>
      </c>
      <c r="P23580" s="2" t="s">
        <v>3</v>
      </c>
      <c r="Q23580" s="2" t="s">
        <v>3</v>
      </c>
      <c r="R23580" s="2" t="s">
        <v>3</v>
      </c>
      <c r="S23580" s="2" t="s">
        <v>3</v>
      </c>
      <c r="T23580" s="2" t="s">
        <v>3</v>
      </c>
      <c r="U23580" s="2" t="s">
        <v>3</v>
      </c>
      <c r="V23580" s="2" t="s">
        <v>3</v>
      </c>
      <c r="W23580" s="12"/>
      <c r="X23580" s="12"/>
      <c r="Y23580" s="12"/>
      <c r="Z23580" s="12"/>
      <c r="AB23580" s="1"/>
    </row>
    <row r="23581" spans="1:28">
      <c r="A23581" s="5" t="s">
        <v>80480</v>
      </c>
      <c r="B23581" s="6" t="s">
        <v>17398</v>
      </c>
      <c r="C23581" s="6" t="s">
        <v>80481</v>
      </c>
      <c r="D23581" s="6" t="s">
        <v>3</v>
      </c>
      <c r="E23581" s="13">
        <v>2008</v>
      </c>
      <c r="F23581" s="7"/>
      <c r="G23581" s="13" t="s">
        <v>3</v>
      </c>
      <c r="H23581" s="6" t="s">
        <v>80482</v>
      </c>
      <c r="I23581" s="4" t="s">
        <v>46885</v>
      </c>
      <c r="J23581" s="4" t="s">
        <v>903</v>
      </c>
      <c r="K23581" s="7"/>
      <c r="L23581" s="7">
        <v>603848.65042967699</v>
      </c>
      <c r="M23581" s="7"/>
      <c r="N23581" s="7">
        <v>1</v>
      </c>
      <c r="O23581" s="7">
        <v>448313.72511816799</v>
      </c>
      <c r="P23581" s="7">
        <v>448313.72511816799</v>
      </c>
      <c r="Q23581" s="7">
        <v>196024.31941536101</v>
      </c>
      <c r="R23581" s="7">
        <v>196024.31941536101</v>
      </c>
      <c r="S23581" s="7">
        <v>603848.65042967699</v>
      </c>
      <c r="T23581" s="7">
        <v>603848.65042967699</v>
      </c>
      <c r="U23581" s="7">
        <v>802053.630659141</v>
      </c>
      <c r="V23581" s="7">
        <v>802053.630659141</v>
      </c>
      <c r="W23581" s="8">
        <v>1.7890454512578955</v>
      </c>
      <c r="X23581" s="8">
        <v>1.7890454512578955</v>
      </c>
      <c r="Y23581" s="8">
        <v>4.0916026799697685</v>
      </c>
      <c r="Z23581" s="8">
        <v>4.0916026799697685</v>
      </c>
      <c r="AB23581" s="1"/>
    </row>
    <row r="23582" spans="1:28">
      <c r="A23582" s="5" t="s">
        <v>70720</v>
      </c>
      <c r="B23582" s="6" t="s">
        <v>46777</v>
      </c>
      <c r="C23582" s="6" t="s">
        <v>47195</v>
      </c>
      <c r="D23582" s="6" t="s">
        <v>70721</v>
      </c>
      <c r="E23582" s="13">
        <v>1975</v>
      </c>
      <c r="F23582" s="7"/>
      <c r="G23582" s="13" t="s">
        <v>3</v>
      </c>
      <c r="H23582" s="6" t="s">
        <v>70722</v>
      </c>
      <c r="I23582" s="4" t="s">
        <v>46984</v>
      </c>
      <c r="J23582" s="4" t="s">
        <v>46807</v>
      </c>
      <c r="K23582" s="7"/>
      <c r="L23582" s="7">
        <v>4492.5277771517449</v>
      </c>
      <c r="M23582" s="7"/>
      <c r="N23582" s="7">
        <v>2</v>
      </c>
      <c r="O23582" s="7" t="s">
        <v>3</v>
      </c>
      <c r="P23582" s="7" t="s">
        <v>3</v>
      </c>
      <c r="Q23582" s="7" t="s">
        <v>3</v>
      </c>
      <c r="R23582" s="7" t="s">
        <v>3</v>
      </c>
      <c r="S23582" s="7">
        <v>3696.2638885758724</v>
      </c>
      <c r="T23582" s="7">
        <v>6085.0555543034898</v>
      </c>
      <c r="U23582" s="7">
        <v>3696.2638885758724</v>
      </c>
      <c r="V23582" s="7">
        <v>6085.0555543034898</v>
      </c>
      <c r="W23582" s="8" t="s">
        <v>3</v>
      </c>
      <c r="X23582" s="8" t="s">
        <v>3</v>
      </c>
      <c r="Y23582" s="8" t="s">
        <v>3</v>
      </c>
      <c r="Z23582" s="8" t="s">
        <v>3</v>
      </c>
      <c r="AB23582" s="1"/>
    </row>
    <row r="23583" spans="1:28">
      <c r="A23583" s="1" t="s">
        <v>35882</v>
      </c>
      <c r="B23583" s="1" t="s">
        <v>8016</v>
      </c>
      <c r="C23583" s="1" t="s">
        <v>47250</v>
      </c>
      <c r="D23583" s="1" t="s">
        <v>103932</v>
      </c>
      <c r="E23583" s="3">
        <v>1995</v>
      </c>
      <c r="F23583" s="3">
        <v>4</v>
      </c>
      <c r="G23583" s="3" t="s">
        <v>99440</v>
      </c>
      <c r="H23583" s="1" t="s">
        <v>35883</v>
      </c>
      <c r="I23583" s="1" t="s">
        <v>46814</v>
      </c>
      <c r="J23583" s="1"/>
      <c r="K23583" s="3">
        <v>1</v>
      </c>
      <c r="L23583" s="2" t="s">
        <v>3</v>
      </c>
      <c r="M23583" s="2" t="s">
        <v>3</v>
      </c>
      <c r="N23583" s="3">
        <v>5</v>
      </c>
      <c r="O23583" s="2" t="s">
        <v>3</v>
      </c>
      <c r="P23583" s="2" t="s">
        <v>3</v>
      </c>
      <c r="Q23583" s="2" t="s">
        <v>3</v>
      </c>
      <c r="R23583" s="2" t="s">
        <v>3</v>
      </c>
      <c r="S23583" s="2" t="s">
        <v>3</v>
      </c>
      <c r="T23583" s="2" t="s">
        <v>3</v>
      </c>
      <c r="U23583" s="2" t="s">
        <v>3</v>
      </c>
      <c r="V23583" s="2" t="s">
        <v>3</v>
      </c>
      <c r="W23583" s="12"/>
      <c r="X23583" s="12"/>
      <c r="Y23583" s="12"/>
      <c r="Z23583" s="12"/>
      <c r="AB23583" s="1"/>
    </row>
    <row r="23584" spans="1:28">
      <c r="A23584" s="5" t="s">
        <v>48608</v>
      </c>
      <c r="B23584" s="6" t="s">
        <v>296</v>
      </c>
      <c r="C23584" s="6" t="s">
        <v>48609</v>
      </c>
      <c r="D23584" s="6" t="s">
        <v>48610</v>
      </c>
      <c r="E23584" s="13">
        <v>1987</v>
      </c>
      <c r="F23584" s="7"/>
      <c r="G23584" s="13" t="s">
        <v>3</v>
      </c>
      <c r="H23584" s="6" t="s">
        <v>48611</v>
      </c>
      <c r="I23584" s="4" t="s">
        <v>47025</v>
      </c>
      <c r="J23584" s="4" t="s">
        <v>1571</v>
      </c>
      <c r="K23584" s="7"/>
      <c r="L23584" s="7">
        <v>4254.0918595428693</v>
      </c>
      <c r="M23584" s="7"/>
      <c r="N23584" s="7">
        <v>1</v>
      </c>
      <c r="O23584" s="7">
        <v>7751.73753536399</v>
      </c>
      <c r="P23584" s="7">
        <v>7751.73753536399</v>
      </c>
      <c r="Q23584" s="7">
        <v>1550.3475070728</v>
      </c>
      <c r="R23584" s="7">
        <v>1550.3475070728</v>
      </c>
      <c r="S23584" s="7">
        <v>4254.0918595428693</v>
      </c>
      <c r="T23584" s="7">
        <v>4254.0918595428693</v>
      </c>
      <c r="U23584" s="7">
        <v>4254.0918595428693</v>
      </c>
      <c r="V23584" s="7">
        <v>4254.0918595428693</v>
      </c>
      <c r="W23584" s="8">
        <v>0.54879204051161345</v>
      </c>
      <c r="X23584" s="8">
        <v>0.54879204051161345</v>
      </c>
      <c r="Y23584" s="8">
        <v>2.7439602025580636</v>
      </c>
      <c r="Z23584" s="8">
        <v>2.7439602025580636</v>
      </c>
      <c r="AB23584" s="1"/>
    </row>
    <row r="23585" spans="1:28">
      <c r="A23585" s="5" t="s">
        <v>79417</v>
      </c>
      <c r="B23585" s="6" t="s">
        <v>46777</v>
      </c>
      <c r="C23585" s="6" t="s">
        <v>48456</v>
      </c>
      <c r="D23585" s="6" t="s">
        <v>79418</v>
      </c>
      <c r="E23585" s="13">
        <v>2003</v>
      </c>
      <c r="F23585" s="7"/>
      <c r="G23585" s="13" t="s">
        <v>3</v>
      </c>
      <c r="H23585" s="6" t="s">
        <v>79419</v>
      </c>
      <c r="I23585" s="4" t="s">
        <v>46918</v>
      </c>
      <c r="J23585" s="4" t="s">
        <v>46830</v>
      </c>
      <c r="K23585" s="7"/>
      <c r="L23585" s="7">
        <v>1840138.8724999998</v>
      </c>
      <c r="M23585" s="7"/>
      <c r="N23585" s="7">
        <v>2</v>
      </c>
      <c r="O23585" s="7">
        <v>945921</v>
      </c>
      <c r="P23585" s="7">
        <v>945921</v>
      </c>
      <c r="Q23585" s="7">
        <v>238066</v>
      </c>
      <c r="R23585" s="7">
        <v>238066</v>
      </c>
      <c r="S23585" s="7">
        <v>968485.0022499999</v>
      </c>
      <c r="T23585" s="7">
        <v>3583446.6129999999</v>
      </c>
      <c r="U23585" s="7">
        <v>1058505.5022499999</v>
      </c>
      <c r="V23585" s="7">
        <v>3943528.6129999999</v>
      </c>
      <c r="W23585" s="8">
        <v>4.1689830472100731</v>
      </c>
      <c r="X23585" s="8">
        <v>4.1689830472100731</v>
      </c>
      <c r="Y23585" s="8">
        <v>16.564854338712795</v>
      </c>
      <c r="Z23585" s="8">
        <v>16.564854338712795</v>
      </c>
      <c r="AB23585" s="1"/>
    </row>
    <row r="23586" spans="1:28">
      <c r="A23586" s="5" t="s">
        <v>63070</v>
      </c>
      <c r="B23586" s="6" t="s">
        <v>519</v>
      </c>
      <c r="C23586" s="6" t="s">
        <v>61756</v>
      </c>
      <c r="D23586" s="6" t="s">
        <v>63071</v>
      </c>
      <c r="E23586" s="13">
        <v>2018</v>
      </c>
      <c r="F23586" s="7"/>
      <c r="G23586" s="13" t="s">
        <v>3</v>
      </c>
      <c r="H23586" s="6" t="s">
        <v>63072</v>
      </c>
      <c r="I23586" s="4" t="s">
        <v>1528</v>
      </c>
      <c r="J23586" s="4" t="s">
        <v>903</v>
      </c>
      <c r="K23586" s="7">
        <v>1</v>
      </c>
      <c r="L23586" s="7">
        <v>216.966804078976</v>
      </c>
      <c r="M23586" s="7"/>
      <c r="N23586" s="7">
        <v>1</v>
      </c>
      <c r="O23586" s="7">
        <v>5.4744946441503703</v>
      </c>
      <c r="P23586" s="7">
        <v>5.4744946441503703</v>
      </c>
      <c r="Q23586" s="7" t="s">
        <v>3</v>
      </c>
      <c r="R23586" s="7" t="s">
        <v>3</v>
      </c>
      <c r="S23586" s="7">
        <v>216.966804078976</v>
      </c>
      <c r="T23586" s="7">
        <v>216.966804078976</v>
      </c>
      <c r="U23586" s="7">
        <v>219.226131754905</v>
      </c>
      <c r="V23586" s="7">
        <v>219.226131754905</v>
      </c>
      <c r="W23586" s="8">
        <v>40.044998854671164</v>
      </c>
      <c r="X23586" s="8">
        <v>40.044998854671164</v>
      </c>
      <c r="Y23586" s="8" t="s">
        <v>3</v>
      </c>
      <c r="Z23586" s="8" t="s">
        <v>3</v>
      </c>
      <c r="AB23586" s="1"/>
    </row>
    <row r="23587" spans="1:28">
      <c r="A23587" s="1" t="s">
        <v>35884</v>
      </c>
      <c r="B23587" s="1" t="s">
        <v>5037</v>
      </c>
      <c r="C23587" s="1" t="s">
        <v>46928</v>
      </c>
      <c r="D23587" s="1" t="s">
        <v>103933</v>
      </c>
      <c r="E23587" s="3">
        <v>1920</v>
      </c>
      <c r="F23587" s="3">
        <v>3</v>
      </c>
      <c r="G23587" s="3" t="s">
        <v>99440</v>
      </c>
      <c r="H23587" s="1" t="s">
        <v>35885</v>
      </c>
      <c r="I23587" s="1" t="s">
        <v>47511</v>
      </c>
      <c r="J23587" s="1"/>
      <c r="K23587" s="3">
        <v>1</v>
      </c>
      <c r="L23587" s="2" t="s">
        <v>3</v>
      </c>
      <c r="M23587" s="2" t="s">
        <v>3</v>
      </c>
      <c r="N23587" s="3">
        <v>1</v>
      </c>
      <c r="O23587" s="2" t="s">
        <v>3</v>
      </c>
      <c r="P23587" s="2" t="s">
        <v>3</v>
      </c>
      <c r="Q23587" s="2" t="s">
        <v>3</v>
      </c>
      <c r="R23587" s="2" t="s">
        <v>3</v>
      </c>
      <c r="S23587" s="2" t="s">
        <v>3</v>
      </c>
      <c r="T23587" s="2" t="s">
        <v>3</v>
      </c>
      <c r="U23587" s="2" t="s">
        <v>3</v>
      </c>
      <c r="V23587" s="2" t="s">
        <v>3</v>
      </c>
      <c r="W23587" s="12"/>
      <c r="X23587" s="12"/>
      <c r="Y23587" s="12"/>
      <c r="Z23587" s="12"/>
      <c r="AB23587" s="1"/>
    </row>
    <row r="23588" spans="1:28">
      <c r="A23588" s="1" t="s">
        <v>35886</v>
      </c>
      <c r="B23588" s="1" t="s">
        <v>46777</v>
      </c>
      <c r="C23588" s="1" t="s">
        <v>98000</v>
      </c>
      <c r="D23588" s="1" t="s">
        <v>103934</v>
      </c>
      <c r="E23588" s="3">
        <v>1926</v>
      </c>
      <c r="F23588" s="3">
        <v>3</v>
      </c>
      <c r="G23588" s="3" t="s">
        <v>99440</v>
      </c>
      <c r="H23588" s="1" t="s">
        <v>35887</v>
      </c>
      <c r="I23588" s="1" t="s">
        <v>99470</v>
      </c>
      <c r="J23588" s="1"/>
      <c r="K23588" s="3">
        <v>1</v>
      </c>
      <c r="L23588" s="2" t="s">
        <v>3</v>
      </c>
      <c r="M23588" s="2" t="s">
        <v>3</v>
      </c>
      <c r="N23588" s="3">
        <v>1</v>
      </c>
      <c r="O23588" s="2" t="s">
        <v>3</v>
      </c>
      <c r="P23588" s="2" t="s">
        <v>3</v>
      </c>
      <c r="Q23588" s="2" t="s">
        <v>3</v>
      </c>
      <c r="R23588" s="2" t="s">
        <v>3</v>
      </c>
      <c r="S23588" s="2" t="s">
        <v>3</v>
      </c>
      <c r="T23588" s="2" t="s">
        <v>3</v>
      </c>
      <c r="U23588" s="2" t="s">
        <v>3</v>
      </c>
      <c r="V23588" s="2" t="s">
        <v>3</v>
      </c>
      <c r="W23588" s="12"/>
      <c r="X23588" s="12"/>
      <c r="Y23588" s="12"/>
      <c r="Z23588" s="12"/>
      <c r="AB23588" s="1"/>
    </row>
    <row r="23589" spans="1:28">
      <c r="A23589" s="5" t="s">
        <v>79472</v>
      </c>
      <c r="B23589" s="6" t="s">
        <v>9312</v>
      </c>
      <c r="C23589" s="6" t="s">
        <v>48533</v>
      </c>
      <c r="D23589" s="6" t="s">
        <v>79473</v>
      </c>
      <c r="E23589" s="13"/>
      <c r="F23589" s="7"/>
      <c r="G23589" s="13" t="s">
        <v>3</v>
      </c>
      <c r="H23589" s="6" t="s">
        <v>79474</v>
      </c>
      <c r="I23589" s="4" t="s">
        <v>47207</v>
      </c>
      <c r="J23589" s="4" t="s">
        <v>1571</v>
      </c>
      <c r="K23589" s="7"/>
      <c r="L23589" s="7">
        <v>7993.3934446838748</v>
      </c>
      <c r="M23589" s="7"/>
      <c r="N23589" s="7">
        <v>2</v>
      </c>
      <c r="O23589" s="7" t="s">
        <v>3</v>
      </c>
      <c r="P23589" s="7" t="s">
        <v>3</v>
      </c>
      <c r="Q23589" s="7" t="s">
        <v>3</v>
      </c>
      <c r="R23589" s="7" t="s">
        <v>3</v>
      </c>
      <c r="S23589" s="7">
        <v>5821.5111006059124</v>
      </c>
      <c r="T23589" s="7">
        <v>12337.158132839801</v>
      </c>
      <c r="U23589" s="7">
        <v>22094.819657585424</v>
      </c>
      <c r="V23589" s="7">
        <v>24190.506271848702</v>
      </c>
      <c r="W23589" s="8" t="s">
        <v>3</v>
      </c>
      <c r="X23589" s="8" t="s">
        <v>3</v>
      </c>
      <c r="Y23589" s="8" t="s">
        <v>3</v>
      </c>
      <c r="Z23589" s="8" t="s">
        <v>3</v>
      </c>
      <c r="AB23589" s="1"/>
    </row>
    <row r="23590" spans="1:28">
      <c r="A23590" s="1" t="s">
        <v>35888</v>
      </c>
      <c r="B23590" s="1" t="s">
        <v>9312</v>
      </c>
      <c r="C23590" s="1" t="s">
        <v>46763</v>
      </c>
      <c r="D23590" s="1" t="s">
        <v>64779</v>
      </c>
      <c r="E23590" s="3">
        <v>2010</v>
      </c>
      <c r="F23590" s="3" t="s">
        <v>3</v>
      </c>
      <c r="G23590" s="3" t="s">
        <v>99440</v>
      </c>
      <c r="H23590" s="1" t="s">
        <v>35889</v>
      </c>
      <c r="I23590" s="1"/>
      <c r="J23590" s="1"/>
      <c r="K23590" s="3">
        <v>1</v>
      </c>
      <c r="L23590" s="2">
        <v>4489.7745384885902</v>
      </c>
      <c r="M23590" s="2" t="s">
        <v>3</v>
      </c>
      <c r="N23590" s="3">
        <v>1</v>
      </c>
      <c r="O23590" s="2">
        <v>0</v>
      </c>
      <c r="P23590" s="2">
        <v>0</v>
      </c>
      <c r="Q23590" s="2">
        <v>0</v>
      </c>
      <c r="R23590" s="2">
        <v>0</v>
      </c>
      <c r="S23590" s="2">
        <v>3398.3684790165953</v>
      </c>
      <c r="T23590" s="2">
        <v>12797.8548357609</v>
      </c>
      <c r="U23590" s="2">
        <v>6048.5535496031398</v>
      </c>
      <c r="V23590" s="2">
        <v>13004.907804492899</v>
      </c>
      <c r="W23590" s="12" t="s">
        <v>3</v>
      </c>
      <c r="X23590" s="12" t="s">
        <v>3</v>
      </c>
      <c r="Y23590" s="12" t="s">
        <v>3</v>
      </c>
      <c r="Z23590" s="12" t="s">
        <v>3</v>
      </c>
      <c r="AB23590" s="1"/>
    </row>
    <row r="23591" spans="1:28">
      <c r="A23591" s="1" t="s">
        <v>35890</v>
      </c>
      <c r="B23591" s="1" t="s">
        <v>2052</v>
      </c>
      <c r="C23591" s="1" t="s">
        <v>98644</v>
      </c>
      <c r="D23591" s="1" t="s">
        <v>103935</v>
      </c>
      <c r="E23591" s="3">
        <v>2001</v>
      </c>
      <c r="F23591" s="3" t="s">
        <v>3</v>
      </c>
      <c r="G23591" s="3" t="s">
        <v>99440</v>
      </c>
      <c r="H23591" s="1" t="s">
        <v>35891</v>
      </c>
      <c r="I23591" s="1"/>
      <c r="J23591" s="1"/>
      <c r="K23591" s="3">
        <v>1</v>
      </c>
      <c r="L23591" s="2" t="s">
        <v>3</v>
      </c>
      <c r="M23591" s="2" t="s">
        <v>3</v>
      </c>
      <c r="N23591" s="3">
        <v>1</v>
      </c>
      <c r="O23591" s="2" t="s">
        <v>3</v>
      </c>
      <c r="P23591" s="2" t="s">
        <v>3</v>
      </c>
      <c r="Q23591" s="2" t="s">
        <v>3</v>
      </c>
      <c r="R23591" s="2" t="s">
        <v>3</v>
      </c>
      <c r="S23591" s="2" t="s">
        <v>3</v>
      </c>
      <c r="T23591" s="2" t="s">
        <v>3</v>
      </c>
      <c r="U23591" s="2" t="s">
        <v>3</v>
      </c>
      <c r="V23591" s="2" t="s">
        <v>3</v>
      </c>
      <c r="W23591" s="12"/>
      <c r="X23591" s="12"/>
      <c r="Y23591" s="12"/>
      <c r="Z23591" s="12"/>
      <c r="AB23591" s="1"/>
    </row>
    <row r="23592" spans="1:28">
      <c r="A23592" s="1" t="s">
        <v>35892</v>
      </c>
      <c r="B23592" s="1" t="s">
        <v>46777</v>
      </c>
      <c r="C23592" s="1" t="s">
        <v>46901</v>
      </c>
      <c r="D23592" s="1" t="s">
        <v>103936</v>
      </c>
      <c r="E23592" s="3">
        <v>2012</v>
      </c>
      <c r="F23592" s="3">
        <v>14</v>
      </c>
      <c r="G23592" s="3" t="s">
        <v>99441</v>
      </c>
      <c r="H23592" s="1" t="s">
        <v>35893</v>
      </c>
      <c r="I23592" s="1" t="s">
        <v>99788</v>
      </c>
      <c r="J23592" s="1" t="s">
        <v>48047</v>
      </c>
      <c r="K23592" s="3">
        <v>2</v>
      </c>
      <c r="L23592" s="2">
        <v>85000</v>
      </c>
      <c r="M23592" s="2">
        <v>1055940</v>
      </c>
      <c r="N23592" s="3">
        <v>10</v>
      </c>
      <c r="O23592" s="2">
        <v>10000</v>
      </c>
      <c r="P23592" s="2">
        <v>150000</v>
      </c>
      <c r="Q23592" s="2">
        <v>3000</v>
      </c>
      <c r="R23592" s="2">
        <v>15000</v>
      </c>
      <c r="S23592" s="2">
        <v>20000</v>
      </c>
      <c r="T23592" s="2">
        <v>150000</v>
      </c>
      <c r="U23592" s="2">
        <v>20000</v>
      </c>
      <c r="V23592" s="2">
        <v>150000</v>
      </c>
      <c r="W23592" s="12"/>
      <c r="X23592" s="12"/>
      <c r="Y23592" s="12"/>
      <c r="Z23592" s="12"/>
      <c r="AB23592" s="1"/>
    </row>
    <row r="23593" spans="1:28">
      <c r="A23593" s="1" t="s">
        <v>35894</v>
      </c>
      <c r="B23593" s="1" t="s">
        <v>3869</v>
      </c>
      <c r="C23593" s="1" t="s">
        <v>65381</v>
      </c>
      <c r="D23593" s="1" t="s">
        <v>103937</v>
      </c>
      <c r="E23593" s="3">
        <v>1998</v>
      </c>
      <c r="F23593" s="3" t="s">
        <v>3</v>
      </c>
      <c r="G23593" s="3" t="s">
        <v>99440</v>
      </c>
      <c r="H23593" s="1" t="s">
        <v>35895</v>
      </c>
      <c r="I23593" s="1"/>
      <c r="J23593" s="1"/>
      <c r="K23593" s="3">
        <v>1</v>
      </c>
      <c r="L23593" s="2" t="s">
        <v>3</v>
      </c>
      <c r="M23593" s="2" t="s">
        <v>3</v>
      </c>
      <c r="N23593" s="3">
        <v>1</v>
      </c>
      <c r="O23593" s="2" t="s">
        <v>3</v>
      </c>
      <c r="P23593" s="2" t="s">
        <v>3</v>
      </c>
      <c r="Q23593" s="2" t="s">
        <v>3</v>
      </c>
      <c r="R23593" s="2" t="s">
        <v>3</v>
      </c>
      <c r="S23593" s="2" t="s">
        <v>3</v>
      </c>
      <c r="T23593" s="2" t="s">
        <v>3</v>
      </c>
      <c r="U23593" s="2" t="s">
        <v>3</v>
      </c>
      <c r="V23593" s="2" t="s">
        <v>3</v>
      </c>
      <c r="W23593" s="12"/>
      <c r="X23593" s="12"/>
      <c r="Y23593" s="12"/>
      <c r="Z23593" s="12"/>
      <c r="AB23593" s="1"/>
    </row>
    <row r="23594" spans="1:28">
      <c r="A23594" s="1" t="s">
        <v>35896</v>
      </c>
      <c r="B23594" s="1" t="s">
        <v>2969</v>
      </c>
      <c r="C23594" s="1" t="s">
        <v>50285</v>
      </c>
      <c r="D23594" s="1" t="s">
        <v>103938</v>
      </c>
      <c r="E23594" s="3">
        <v>2013</v>
      </c>
      <c r="F23594" s="3" t="s">
        <v>3</v>
      </c>
      <c r="G23594" s="3" t="s">
        <v>99440</v>
      </c>
      <c r="H23594" s="1" t="s">
        <v>35897</v>
      </c>
      <c r="I23594" s="1"/>
      <c r="J23594" s="1"/>
      <c r="K23594" s="3">
        <v>2</v>
      </c>
      <c r="L23594" s="2" t="s">
        <v>3</v>
      </c>
      <c r="M23594" s="2" t="s">
        <v>3</v>
      </c>
      <c r="N23594" s="3">
        <v>2</v>
      </c>
      <c r="O23594" s="2" t="s">
        <v>3</v>
      </c>
      <c r="P23594" s="2" t="s">
        <v>3</v>
      </c>
      <c r="Q23594" s="2" t="s">
        <v>3</v>
      </c>
      <c r="R23594" s="2" t="s">
        <v>3</v>
      </c>
      <c r="S23594" s="2" t="s">
        <v>3</v>
      </c>
      <c r="T23594" s="2" t="s">
        <v>3</v>
      </c>
      <c r="U23594" s="2" t="s">
        <v>3</v>
      </c>
      <c r="V23594" s="2" t="s">
        <v>3</v>
      </c>
      <c r="W23594" s="12"/>
      <c r="X23594" s="12"/>
      <c r="Y23594" s="12"/>
      <c r="Z23594" s="12"/>
      <c r="AB23594" s="1"/>
    </row>
    <row r="23595" spans="1:28">
      <c r="A23595" s="5" t="s">
        <v>53599</v>
      </c>
      <c r="B23595" s="6" t="s">
        <v>1895</v>
      </c>
      <c r="C23595" s="6" t="s">
        <v>53600</v>
      </c>
      <c r="D23595" s="6" t="s">
        <v>53601</v>
      </c>
      <c r="E23595" s="13">
        <v>1946</v>
      </c>
      <c r="F23595" s="7"/>
      <c r="G23595" s="13" t="s">
        <v>3</v>
      </c>
      <c r="H23595" s="6" t="s">
        <v>53602</v>
      </c>
      <c r="I23595" s="4" t="s">
        <v>46998</v>
      </c>
      <c r="J23595" s="4" t="s">
        <v>903</v>
      </c>
      <c r="K23595" s="7"/>
      <c r="L23595" s="7">
        <v>29799.395884974299</v>
      </c>
      <c r="M23595" s="7"/>
      <c r="N23595" s="7">
        <v>1</v>
      </c>
      <c r="O23595" s="7" t="s">
        <v>3</v>
      </c>
      <c r="P23595" s="7" t="s">
        <v>3</v>
      </c>
      <c r="Q23595" s="7" t="s">
        <v>3</v>
      </c>
      <c r="R23595" s="7" t="s">
        <v>3</v>
      </c>
      <c r="S23595" s="7">
        <v>29799.395884974299</v>
      </c>
      <c r="T23595" s="7">
        <v>29799.395884974299</v>
      </c>
      <c r="U23595" s="7">
        <v>29799.395884974299</v>
      </c>
      <c r="V23595" s="7">
        <v>29799.395884974299</v>
      </c>
      <c r="W23595" s="8" t="s">
        <v>3</v>
      </c>
      <c r="X23595" s="8" t="s">
        <v>3</v>
      </c>
      <c r="Y23595" s="8" t="s">
        <v>3</v>
      </c>
      <c r="Z23595" s="8" t="s">
        <v>3</v>
      </c>
      <c r="AB23595" s="1"/>
    </row>
    <row r="23596" spans="1:28">
      <c r="A23596" s="5" t="s">
        <v>72429</v>
      </c>
      <c r="B23596" s="6" t="s">
        <v>1895</v>
      </c>
      <c r="C23596" s="6" t="s">
        <v>46913</v>
      </c>
      <c r="D23596" s="6" t="s">
        <v>72430</v>
      </c>
      <c r="E23596" s="13">
        <v>1998</v>
      </c>
      <c r="F23596" s="7"/>
      <c r="G23596" s="13" t="s">
        <v>3</v>
      </c>
      <c r="H23596" s="6" t="s">
        <v>72431</v>
      </c>
      <c r="I23596" s="4" t="s">
        <v>46974</v>
      </c>
      <c r="J23596" s="4" t="s">
        <v>46761</v>
      </c>
      <c r="K23596" s="7"/>
      <c r="L23596" s="7">
        <v>415000</v>
      </c>
      <c r="M23596" s="7"/>
      <c r="N23596" s="7">
        <v>1</v>
      </c>
      <c r="O23596" s="7" t="s">
        <v>3</v>
      </c>
      <c r="P23596" s="7" t="s">
        <v>3</v>
      </c>
      <c r="Q23596" s="7" t="s">
        <v>3</v>
      </c>
      <c r="R23596" s="7" t="s">
        <v>3</v>
      </c>
      <c r="S23596" s="7">
        <v>415000</v>
      </c>
      <c r="T23596" s="7">
        <v>415000</v>
      </c>
      <c r="U23596" s="7">
        <v>415000</v>
      </c>
      <c r="V23596" s="7">
        <v>415000</v>
      </c>
      <c r="W23596" s="8" t="s">
        <v>3</v>
      </c>
      <c r="X23596" s="8" t="s">
        <v>3</v>
      </c>
      <c r="Y23596" s="8" t="s">
        <v>3</v>
      </c>
      <c r="Z23596" s="8" t="s">
        <v>3</v>
      </c>
      <c r="AB23596" s="1"/>
    </row>
    <row r="23597" spans="1:28">
      <c r="A23597" s="1" t="s">
        <v>35898</v>
      </c>
      <c r="B23597" s="1" t="s">
        <v>46777</v>
      </c>
      <c r="C23597" s="1" t="s">
        <v>46925</v>
      </c>
      <c r="D23597" s="1" t="s">
        <v>103939</v>
      </c>
      <c r="E23597" s="3">
        <v>1938</v>
      </c>
      <c r="F23597" s="3" t="s">
        <v>3</v>
      </c>
      <c r="G23597" s="3" t="s">
        <v>99440</v>
      </c>
      <c r="H23597" s="1" t="s">
        <v>35899</v>
      </c>
      <c r="I23597" s="1"/>
      <c r="J23597" s="1"/>
      <c r="K23597" s="3">
        <v>1</v>
      </c>
      <c r="L23597" s="2" t="s">
        <v>3</v>
      </c>
      <c r="M23597" s="2" t="s">
        <v>3</v>
      </c>
      <c r="N23597" s="3">
        <v>1</v>
      </c>
      <c r="O23597" s="2" t="s">
        <v>3</v>
      </c>
      <c r="P23597" s="2" t="s">
        <v>3</v>
      </c>
      <c r="Q23597" s="2" t="s">
        <v>3</v>
      </c>
      <c r="R23597" s="2" t="s">
        <v>3</v>
      </c>
      <c r="S23597" s="2" t="s">
        <v>3</v>
      </c>
      <c r="T23597" s="2" t="s">
        <v>3</v>
      </c>
      <c r="U23597" s="2" t="s">
        <v>3</v>
      </c>
      <c r="V23597" s="2" t="s">
        <v>3</v>
      </c>
      <c r="W23597" s="12"/>
      <c r="X23597" s="12"/>
      <c r="Y23597" s="12"/>
      <c r="Z23597" s="12"/>
      <c r="AB23597" s="1"/>
    </row>
    <row r="23598" spans="1:28">
      <c r="A23598" s="1" t="s">
        <v>35900</v>
      </c>
      <c r="B23598" s="1" t="s">
        <v>1895</v>
      </c>
      <c r="C23598" s="1" t="s">
        <v>48029</v>
      </c>
      <c r="D23598" s="1" t="s">
        <v>103940</v>
      </c>
      <c r="E23598" s="3">
        <v>1979</v>
      </c>
      <c r="F23598" s="3" t="s">
        <v>3</v>
      </c>
      <c r="G23598" s="3" t="s">
        <v>99440</v>
      </c>
      <c r="H23598" s="1" t="s">
        <v>35901</v>
      </c>
      <c r="I23598" s="1"/>
      <c r="J23598" s="1"/>
      <c r="K23598" s="3">
        <v>1</v>
      </c>
      <c r="L23598" s="2" t="s">
        <v>3</v>
      </c>
      <c r="M23598" s="2" t="s">
        <v>3</v>
      </c>
      <c r="N23598" s="3">
        <v>1</v>
      </c>
      <c r="O23598" s="2" t="s">
        <v>3</v>
      </c>
      <c r="P23598" s="2" t="s">
        <v>3</v>
      </c>
      <c r="Q23598" s="2" t="s">
        <v>3</v>
      </c>
      <c r="R23598" s="2" t="s">
        <v>3</v>
      </c>
      <c r="S23598" s="2" t="s">
        <v>3</v>
      </c>
      <c r="T23598" s="2" t="s">
        <v>3</v>
      </c>
      <c r="U23598" s="2" t="s">
        <v>3</v>
      </c>
      <c r="V23598" s="2" t="s">
        <v>3</v>
      </c>
      <c r="W23598" s="12"/>
      <c r="X23598" s="12"/>
      <c r="Y23598" s="12"/>
      <c r="Z23598" s="12"/>
      <c r="AB23598" s="1"/>
    </row>
    <row r="23599" spans="1:28">
      <c r="A23599" s="1" t="s">
        <v>35902</v>
      </c>
      <c r="B23599" s="1" t="s">
        <v>10650</v>
      </c>
      <c r="C23599" s="1" t="s">
        <v>77807</v>
      </c>
      <c r="D23599" s="1" t="s">
        <v>103941</v>
      </c>
      <c r="E23599" s="3">
        <v>1997</v>
      </c>
      <c r="F23599" s="3" t="s">
        <v>3</v>
      </c>
      <c r="G23599" s="3" t="s">
        <v>99440</v>
      </c>
      <c r="H23599" s="1" t="s">
        <v>35903</v>
      </c>
      <c r="I23599" s="1"/>
      <c r="J23599" s="1"/>
      <c r="K23599" s="3">
        <v>1</v>
      </c>
      <c r="L23599" s="2" t="s">
        <v>3</v>
      </c>
      <c r="M23599" s="2" t="s">
        <v>3</v>
      </c>
      <c r="N23599" s="3">
        <v>1</v>
      </c>
      <c r="O23599" s="2" t="s">
        <v>3</v>
      </c>
      <c r="P23599" s="2" t="s">
        <v>3</v>
      </c>
      <c r="Q23599" s="2" t="s">
        <v>3</v>
      </c>
      <c r="R23599" s="2" t="s">
        <v>3</v>
      </c>
      <c r="S23599" s="2" t="s">
        <v>3</v>
      </c>
      <c r="T23599" s="2" t="s">
        <v>3</v>
      </c>
      <c r="U23599" s="2" t="s">
        <v>3</v>
      </c>
      <c r="V23599" s="2" t="s">
        <v>3</v>
      </c>
      <c r="W23599" s="12"/>
      <c r="X23599" s="12"/>
      <c r="Y23599" s="12"/>
      <c r="Z23599" s="12"/>
      <c r="AB23599" s="1"/>
    </row>
    <row r="23600" spans="1:28">
      <c r="A23600" s="1" t="s">
        <v>35904</v>
      </c>
      <c r="B23600" s="1" t="s">
        <v>46777</v>
      </c>
      <c r="C23600" s="1" t="s">
        <v>46925</v>
      </c>
      <c r="D23600" s="1" t="s">
        <v>103942</v>
      </c>
      <c r="E23600" s="3">
        <v>1930</v>
      </c>
      <c r="F23600" s="3">
        <v>3</v>
      </c>
      <c r="G23600" s="3" t="s">
        <v>99440</v>
      </c>
      <c r="H23600" s="1" t="s">
        <v>35905</v>
      </c>
      <c r="I23600" s="1" t="s">
        <v>47307</v>
      </c>
      <c r="J23600" s="1"/>
      <c r="K23600" s="3">
        <v>1</v>
      </c>
      <c r="L23600" s="2" t="s">
        <v>3</v>
      </c>
      <c r="M23600" s="2" t="s">
        <v>3</v>
      </c>
      <c r="N23600" s="3">
        <v>1</v>
      </c>
      <c r="O23600" s="2" t="s">
        <v>3</v>
      </c>
      <c r="P23600" s="2" t="s">
        <v>3</v>
      </c>
      <c r="Q23600" s="2" t="s">
        <v>3</v>
      </c>
      <c r="R23600" s="2" t="s">
        <v>3</v>
      </c>
      <c r="S23600" s="2" t="s">
        <v>3</v>
      </c>
      <c r="T23600" s="2" t="s">
        <v>3</v>
      </c>
      <c r="U23600" s="2" t="s">
        <v>3</v>
      </c>
      <c r="V23600" s="2" t="s">
        <v>3</v>
      </c>
      <c r="W23600" s="12"/>
      <c r="X23600" s="12"/>
      <c r="Y23600" s="12"/>
      <c r="Z23600" s="12"/>
      <c r="AB23600" s="1"/>
    </row>
    <row r="23601" spans="1:28">
      <c r="A23601" s="5" t="s">
        <v>68914</v>
      </c>
      <c r="B23601" s="6" t="s">
        <v>1895</v>
      </c>
      <c r="C23601" s="6" t="s">
        <v>1895</v>
      </c>
      <c r="D23601" s="6" t="s">
        <v>68915</v>
      </c>
      <c r="E23601" s="13">
        <v>2013</v>
      </c>
      <c r="F23601" s="7"/>
      <c r="G23601" s="13" t="s">
        <v>3</v>
      </c>
      <c r="H23601" s="6" t="s">
        <v>68916</v>
      </c>
      <c r="I23601" s="4" t="s">
        <v>46851</v>
      </c>
      <c r="J23601" s="4" t="s">
        <v>903</v>
      </c>
      <c r="K23601" s="7"/>
      <c r="L23601" s="7">
        <v>29780.401905945699</v>
      </c>
      <c r="M23601" s="7"/>
      <c r="N23601" s="7">
        <v>1</v>
      </c>
      <c r="O23601" s="7" t="s">
        <v>3</v>
      </c>
      <c r="P23601" s="7" t="s">
        <v>3</v>
      </c>
      <c r="Q23601" s="7" t="s">
        <v>3</v>
      </c>
      <c r="R23601" s="7" t="s">
        <v>3</v>
      </c>
      <c r="S23601" s="7">
        <v>29780.401905945699</v>
      </c>
      <c r="T23601" s="7">
        <v>29780.401905945699</v>
      </c>
      <c r="U23601" s="7">
        <v>29780.401905945699</v>
      </c>
      <c r="V23601" s="7">
        <v>29780.401905945699</v>
      </c>
      <c r="W23601" s="8" t="s">
        <v>3</v>
      </c>
      <c r="X23601" s="8" t="s">
        <v>3</v>
      </c>
      <c r="Y23601" s="8" t="s">
        <v>3</v>
      </c>
      <c r="Z23601" s="8" t="s">
        <v>3</v>
      </c>
      <c r="AB23601" s="1"/>
    </row>
    <row r="23602" spans="1:28">
      <c r="A23602" s="1" t="s">
        <v>35906</v>
      </c>
      <c r="B23602" s="1" t="s">
        <v>1895</v>
      </c>
      <c r="C23602" s="1" t="s">
        <v>56403</v>
      </c>
      <c r="D23602" s="1" t="s">
        <v>103943</v>
      </c>
      <c r="E23602" s="3">
        <v>2020</v>
      </c>
      <c r="F23602" s="3" t="s">
        <v>3</v>
      </c>
      <c r="G23602" s="3" t="s">
        <v>99440</v>
      </c>
      <c r="H23602" s="1" t="s">
        <v>35907</v>
      </c>
      <c r="I23602" s="1"/>
      <c r="J23602" s="1"/>
      <c r="K23602" s="3">
        <v>1</v>
      </c>
      <c r="L23602" s="2" t="s">
        <v>3</v>
      </c>
      <c r="M23602" s="2" t="s">
        <v>3</v>
      </c>
      <c r="N23602" s="3">
        <v>1</v>
      </c>
      <c r="O23602" s="2" t="s">
        <v>3</v>
      </c>
      <c r="P23602" s="2" t="s">
        <v>3</v>
      </c>
      <c r="Q23602" s="2" t="s">
        <v>3</v>
      </c>
      <c r="R23602" s="2" t="s">
        <v>3</v>
      </c>
      <c r="S23602" s="2" t="s">
        <v>3</v>
      </c>
      <c r="T23602" s="2" t="s">
        <v>3</v>
      </c>
      <c r="U23602" s="2" t="s">
        <v>3</v>
      </c>
      <c r="V23602" s="2" t="s">
        <v>3</v>
      </c>
      <c r="W23602" s="12"/>
      <c r="X23602" s="12"/>
      <c r="Y23602" s="12"/>
      <c r="Z23602" s="12"/>
      <c r="AB23602" s="1"/>
    </row>
    <row r="23603" spans="1:28">
      <c r="A23603" s="1" t="s">
        <v>35908</v>
      </c>
      <c r="B23603" s="1" t="s">
        <v>1895</v>
      </c>
      <c r="C23603" s="1" t="s">
        <v>46913</v>
      </c>
      <c r="D23603" s="1" t="s">
        <v>103944</v>
      </c>
      <c r="E23603" s="3">
        <v>2014</v>
      </c>
      <c r="F23603" s="3">
        <v>21</v>
      </c>
      <c r="G23603" s="3" t="s">
        <v>99441</v>
      </c>
      <c r="H23603" s="1" t="s">
        <v>35909</v>
      </c>
      <c r="I23603" s="1" t="s">
        <v>47831</v>
      </c>
      <c r="J23603" s="1" t="s">
        <v>903</v>
      </c>
      <c r="K23603" s="3">
        <v>6</v>
      </c>
      <c r="L23603" s="2">
        <v>67979.116815314293</v>
      </c>
      <c r="M23603" s="2">
        <v>2496230</v>
      </c>
      <c r="N23603" s="3">
        <v>20</v>
      </c>
      <c r="O23603" s="2">
        <v>35723.164216229401</v>
      </c>
      <c r="P23603" s="2">
        <v>56315.326030809498</v>
      </c>
      <c r="Q23603" s="2">
        <v>0</v>
      </c>
      <c r="R23603" s="2">
        <v>0</v>
      </c>
      <c r="S23603" s="2">
        <v>65000</v>
      </c>
      <c r="T23603" s="2">
        <v>120000</v>
      </c>
      <c r="U23603" s="2">
        <v>62410</v>
      </c>
      <c r="V23603" s="2">
        <v>624060</v>
      </c>
      <c r="W23603" s="12">
        <v>0.51046692791977744</v>
      </c>
      <c r="X23603" s="12">
        <v>2.5382546104409816</v>
      </c>
      <c r="Y23603" s="12" t="s">
        <v>3</v>
      </c>
      <c r="Z23603" s="12" t="s">
        <v>3</v>
      </c>
      <c r="AB23603" s="1"/>
    </row>
    <row r="23604" spans="1:28">
      <c r="A23604" s="1" t="s">
        <v>35910</v>
      </c>
      <c r="B23604" s="1" t="s">
        <v>296</v>
      </c>
      <c r="C23604" s="1" t="s">
        <v>98645</v>
      </c>
      <c r="D23604" s="1" t="s">
        <v>103945</v>
      </c>
      <c r="E23604" s="3">
        <v>2015</v>
      </c>
      <c r="F23604" s="3">
        <v>2</v>
      </c>
      <c r="G23604" s="3" t="s">
        <v>99440</v>
      </c>
      <c r="H23604" s="1" t="s">
        <v>35911</v>
      </c>
      <c r="I23604" s="1" t="s">
        <v>47185</v>
      </c>
      <c r="J23604" s="1"/>
      <c r="K23604" s="3">
        <v>1</v>
      </c>
      <c r="L23604" s="2" t="s">
        <v>3</v>
      </c>
      <c r="M23604" s="2" t="s">
        <v>3</v>
      </c>
      <c r="N23604" s="3">
        <v>2</v>
      </c>
      <c r="O23604" s="2" t="s">
        <v>3</v>
      </c>
      <c r="P23604" s="2" t="s">
        <v>3</v>
      </c>
      <c r="Q23604" s="2" t="s">
        <v>3</v>
      </c>
      <c r="R23604" s="2" t="s">
        <v>3</v>
      </c>
      <c r="S23604" s="2" t="s">
        <v>3</v>
      </c>
      <c r="T23604" s="2" t="s">
        <v>3</v>
      </c>
      <c r="U23604" s="2" t="s">
        <v>3</v>
      </c>
      <c r="V23604" s="2" t="s">
        <v>3</v>
      </c>
      <c r="W23604" s="12"/>
      <c r="X23604" s="12"/>
      <c r="Y23604" s="12"/>
      <c r="Z23604" s="12"/>
      <c r="AB23604" s="1"/>
    </row>
    <row r="23605" spans="1:28">
      <c r="A23605" s="1" t="s">
        <v>35912</v>
      </c>
      <c r="B23605" s="1" t="s">
        <v>46777</v>
      </c>
      <c r="C23605" s="1" t="s">
        <v>98301</v>
      </c>
      <c r="D23605" s="1" t="s">
        <v>103946</v>
      </c>
      <c r="E23605" s="3">
        <v>2012</v>
      </c>
      <c r="F23605" s="3">
        <v>1</v>
      </c>
      <c r="G23605" s="3" t="s">
        <v>99440</v>
      </c>
      <c r="H23605" s="1" t="s">
        <v>35913</v>
      </c>
      <c r="I23605" s="1" t="s">
        <v>47025</v>
      </c>
      <c r="J23605" s="1"/>
      <c r="K23605" s="3">
        <v>1</v>
      </c>
      <c r="L23605" s="2" t="s">
        <v>3</v>
      </c>
      <c r="M23605" s="2" t="s">
        <v>3</v>
      </c>
      <c r="N23605" s="3">
        <v>1</v>
      </c>
      <c r="O23605" s="2" t="s">
        <v>3</v>
      </c>
      <c r="P23605" s="2" t="s">
        <v>3</v>
      </c>
      <c r="Q23605" s="2" t="s">
        <v>3</v>
      </c>
      <c r="R23605" s="2" t="s">
        <v>3</v>
      </c>
      <c r="S23605" s="2" t="s">
        <v>3</v>
      </c>
      <c r="T23605" s="2" t="s">
        <v>3</v>
      </c>
      <c r="U23605" s="2" t="s">
        <v>3</v>
      </c>
      <c r="V23605" s="2" t="s">
        <v>3</v>
      </c>
      <c r="W23605" s="12"/>
      <c r="X23605" s="12"/>
      <c r="Y23605" s="12"/>
      <c r="Z23605" s="12"/>
      <c r="AB23605" s="1"/>
    </row>
    <row r="23606" spans="1:28">
      <c r="A23606" s="5" t="s">
        <v>49342</v>
      </c>
      <c r="B23606" s="6" t="s">
        <v>43241</v>
      </c>
      <c r="C23606" s="6" t="s">
        <v>49343</v>
      </c>
      <c r="D23606" s="6" t="s">
        <v>49344</v>
      </c>
      <c r="E23606" s="13"/>
      <c r="F23606" s="7">
        <v>2</v>
      </c>
      <c r="G23606" s="13" t="s">
        <v>99441</v>
      </c>
      <c r="H23606" s="6" t="s">
        <v>49345</v>
      </c>
      <c r="I23606" s="4" t="s">
        <v>46998</v>
      </c>
      <c r="J23606" s="4" t="s">
        <v>903</v>
      </c>
      <c r="K23606" s="7"/>
      <c r="L23606" s="7">
        <v>846302.98031634558</v>
      </c>
      <c r="M23606" s="7"/>
      <c r="N23606" s="7">
        <v>2</v>
      </c>
      <c r="O23606" s="7">
        <v>933504.96760452294</v>
      </c>
      <c r="P23606" s="7">
        <v>933504.96760452294</v>
      </c>
      <c r="Q23606" s="7">
        <v>165761.587013971</v>
      </c>
      <c r="R23606" s="7">
        <v>165761.587013971</v>
      </c>
      <c r="S23606" s="7">
        <v>696804.38947451825</v>
      </c>
      <c r="T23606" s="7">
        <v>1145300.162</v>
      </c>
      <c r="U23606" s="7">
        <v>952476.65243549156</v>
      </c>
      <c r="V23606" s="7">
        <v>1662641.6240000001</v>
      </c>
      <c r="W23606" s="8">
        <v>0.76673935338986843</v>
      </c>
      <c r="X23606" s="8">
        <v>1.7810742113847797</v>
      </c>
      <c r="Y23606" s="8">
        <v>4.317978659235421</v>
      </c>
      <c r="Z23606" s="8">
        <v>10.030319170748928</v>
      </c>
      <c r="AB23606" s="1"/>
    </row>
    <row r="23607" spans="1:28">
      <c r="A23607" s="5" t="s">
        <v>51731</v>
      </c>
      <c r="B23607" s="6" t="s">
        <v>296</v>
      </c>
      <c r="C23607" s="6" t="s">
        <v>47597</v>
      </c>
      <c r="D23607" s="6" t="s">
        <v>3</v>
      </c>
      <c r="E23607" s="13"/>
      <c r="F23607" s="7"/>
      <c r="G23607" s="13" t="s">
        <v>3</v>
      </c>
      <c r="H23607" s="6" t="s">
        <v>51732</v>
      </c>
      <c r="I23607" s="4" t="s">
        <v>46885</v>
      </c>
      <c r="J23607" s="4" t="s">
        <v>1571</v>
      </c>
      <c r="K23607" s="7"/>
      <c r="L23607" s="7">
        <v>40141.654046028198</v>
      </c>
      <c r="M23607" s="7"/>
      <c r="N23607" s="7">
        <v>1</v>
      </c>
      <c r="O23607" s="7">
        <v>2.30645134575914</v>
      </c>
      <c r="P23607" s="7">
        <v>2.30645134575914</v>
      </c>
      <c r="Q23607" s="7" t="s">
        <v>3</v>
      </c>
      <c r="R23607" s="7" t="s">
        <v>3</v>
      </c>
      <c r="S23607" s="7">
        <v>40141.654046028198</v>
      </c>
      <c r="T23607" s="7">
        <v>40141.654046028198</v>
      </c>
      <c r="U23607" s="7">
        <v>58292.512991833704</v>
      </c>
      <c r="V23607" s="7">
        <v>58292.512991833704</v>
      </c>
      <c r="W23607" s="8">
        <v>25273.679888810941</v>
      </c>
      <c r="X23607" s="8">
        <v>25273.679888810941</v>
      </c>
      <c r="Y23607" s="8" t="s">
        <v>3</v>
      </c>
      <c r="Z23607" s="8" t="s">
        <v>3</v>
      </c>
      <c r="AB23607" s="1"/>
    </row>
    <row r="23608" spans="1:28">
      <c r="A23608" s="1" t="s">
        <v>35914</v>
      </c>
      <c r="B23608" s="1" t="s">
        <v>46777</v>
      </c>
      <c r="C23608" s="1" t="s">
        <v>46925</v>
      </c>
      <c r="D23608" s="1" t="s">
        <v>103947</v>
      </c>
      <c r="E23608" s="3">
        <v>1984</v>
      </c>
      <c r="F23608" s="3" t="s">
        <v>3</v>
      </c>
      <c r="G23608" s="3" t="s">
        <v>99440</v>
      </c>
      <c r="H23608" s="1" t="s">
        <v>35915</v>
      </c>
      <c r="I23608" s="1"/>
      <c r="J23608" s="1"/>
      <c r="K23608" s="3">
        <v>1</v>
      </c>
      <c r="L23608" s="2" t="s">
        <v>3</v>
      </c>
      <c r="M23608" s="2" t="s">
        <v>3</v>
      </c>
      <c r="N23608" s="3">
        <v>2</v>
      </c>
      <c r="O23608" s="2" t="s">
        <v>3</v>
      </c>
      <c r="P23608" s="2" t="s">
        <v>3</v>
      </c>
      <c r="Q23608" s="2" t="s">
        <v>3</v>
      </c>
      <c r="R23608" s="2" t="s">
        <v>3</v>
      </c>
      <c r="S23608" s="2" t="s">
        <v>3</v>
      </c>
      <c r="T23608" s="2" t="s">
        <v>3</v>
      </c>
      <c r="U23608" s="2" t="s">
        <v>3</v>
      </c>
      <c r="V23608" s="2" t="s">
        <v>3</v>
      </c>
      <c r="W23608" s="12"/>
      <c r="X23608" s="12"/>
      <c r="Y23608" s="12"/>
      <c r="Z23608" s="12"/>
      <c r="AB23608" s="1"/>
    </row>
    <row r="23609" spans="1:28">
      <c r="A23609" s="5" t="s">
        <v>88833</v>
      </c>
      <c r="B23609" s="6" t="s">
        <v>43615</v>
      </c>
      <c r="C23609" s="6" t="s">
        <v>48810</v>
      </c>
      <c r="D23609" s="6" t="s">
        <v>3</v>
      </c>
      <c r="E23609" s="13">
        <v>1985</v>
      </c>
      <c r="F23609" s="7"/>
      <c r="G23609" s="13" t="s">
        <v>3</v>
      </c>
      <c r="H23609" s="6" t="s">
        <v>88834</v>
      </c>
      <c r="I23609" s="4" t="s">
        <v>47025</v>
      </c>
      <c r="J23609" s="4" t="s">
        <v>903</v>
      </c>
      <c r="K23609" s="7"/>
      <c r="L23609" s="7">
        <v>832445.23386619298</v>
      </c>
      <c r="M23609" s="7"/>
      <c r="N23609" s="7">
        <v>1</v>
      </c>
      <c r="O23609" s="7">
        <v>582283.92386036098</v>
      </c>
      <c r="P23609" s="7">
        <v>582283.92386036098</v>
      </c>
      <c r="Q23609" s="7">
        <v>105039.452931673</v>
      </c>
      <c r="R23609" s="7">
        <v>105039.452931673</v>
      </c>
      <c r="S23609" s="7">
        <v>832445.23386619298</v>
      </c>
      <c r="T23609" s="7">
        <v>832445.23386619298</v>
      </c>
      <c r="U23609" s="7">
        <v>852637.96240145492</v>
      </c>
      <c r="V23609" s="7">
        <v>852637.96240145492</v>
      </c>
      <c r="W23609" s="8">
        <v>1.4642993348480771</v>
      </c>
      <c r="X23609" s="8">
        <v>1.4642993348480771</v>
      </c>
      <c r="Y23609" s="8">
        <v>8.1173115301360763</v>
      </c>
      <c r="Z23609" s="8">
        <v>8.1173115301360763</v>
      </c>
      <c r="AB23609" s="1"/>
    </row>
    <row r="23610" spans="1:28">
      <c r="A23610" s="5" t="s">
        <v>93168</v>
      </c>
      <c r="B23610" s="6" t="s">
        <v>43615</v>
      </c>
      <c r="C23610" s="6" t="s">
        <v>48810</v>
      </c>
      <c r="D23610" s="6" t="s">
        <v>93169</v>
      </c>
      <c r="E23610" s="13"/>
      <c r="F23610" s="7"/>
      <c r="G23610" s="13" t="s">
        <v>3</v>
      </c>
      <c r="H23610" s="6" t="s">
        <v>93170</v>
      </c>
      <c r="I23610" s="4" t="s">
        <v>47025</v>
      </c>
      <c r="J23610" s="4" t="s">
        <v>903</v>
      </c>
      <c r="K23610" s="7"/>
      <c r="L23610" s="7">
        <v>173862.82064035733</v>
      </c>
      <c r="M23610" s="7"/>
      <c r="N23610" s="7">
        <v>2</v>
      </c>
      <c r="O23610" s="7" t="s">
        <v>3</v>
      </c>
      <c r="P23610" s="7" t="s">
        <v>3</v>
      </c>
      <c r="Q23610" s="7" t="s">
        <v>3</v>
      </c>
      <c r="R23610" s="7" t="s">
        <v>3</v>
      </c>
      <c r="S23610" s="7">
        <v>86964.51722241698</v>
      </c>
      <c r="T23610" s="7">
        <v>347659.42747623799</v>
      </c>
      <c r="U23610" s="7">
        <v>95681.258014061488</v>
      </c>
      <c r="V23610" s="7">
        <v>382526.39064281603</v>
      </c>
      <c r="W23610" s="8" t="s">
        <v>3</v>
      </c>
      <c r="X23610" s="8" t="s">
        <v>3</v>
      </c>
      <c r="Y23610" s="8" t="s">
        <v>3</v>
      </c>
      <c r="Z23610" s="8" t="s">
        <v>3</v>
      </c>
      <c r="AB23610" s="1"/>
    </row>
    <row r="23611" spans="1:28">
      <c r="A23611" s="5" t="s">
        <v>60357</v>
      </c>
      <c r="B23611" s="6" t="s">
        <v>43615</v>
      </c>
      <c r="C23611" s="6" t="s">
        <v>48810</v>
      </c>
      <c r="D23611" s="6" t="s">
        <v>3</v>
      </c>
      <c r="E23611" s="13"/>
      <c r="F23611" s="7"/>
      <c r="G23611" s="13" t="s">
        <v>3</v>
      </c>
      <c r="H23611" s="6" t="s">
        <v>60358</v>
      </c>
      <c r="I23611" s="4" t="s">
        <v>47025</v>
      </c>
      <c r="J23611" s="4" t="s">
        <v>903</v>
      </c>
      <c r="K23611" s="7"/>
      <c r="L23611" s="7">
        <v>315620.33742683299</v>
      </c>
      <c r="M23611" s="7"/>
      <c r="N23611" s="7">
        <v>1</v>
      </c>
      <c r="O23611" s="7">
        <v>259868.94303586701</v>
      </c>
      <c r="P23611" s="7">
        <v>259868.94303586701</v>
      </c>
      <c r="Q23611" s="7" t="s">
        <v>3</v>
      </c>
      <c r="R23611" s="7" t="s">
        <v>3</v>
      </c>
      <c r="S23611" s="7">
        <v>315620.33742683299</v>
      </c>
      <c r="T23611" s="7">
        <v>315620.33742683299</v>
      </c>
      <c r="U23611" s="7">
        <v>317332.10246942099</v>
      </c>
      <c r="V23611" s="7">
        <v>317332.10246942099</v>
      </c>
      <c r="W23611" s="8">
        <v>1.2211236123957412</v>
      </c>
      <c r="X23611" s="8">
        <v>1.2211236123957412</v>
      </c>
      <c r="Y23611" s="8" t="s">
        <v>3</v>
      </c>
      <c r="Z23611" s="8" t="s">
        <v>3</v>
      </c>
      <c r="AB23611" s="1"/>
    </row>
    <row r="23612" spans="1:28">
      <c r="A23612" s="1" t="s">
        <v>35916</v>
      </c>
      <c r="B23612" s="1" t="s">
        <v>46777</v>
      </c>
      <c r="C23612" s="1" t="s">
        <v>61374</v>
      </c>
      <c r="D23612" s="1" t="s">
        <v>103948</v>
      </c>
      <c r="E23612" s="3">
        <v>1985</v>
      </c>
      <c r="F23612" s="3" t="s">
        <v>3</v>
      </c>
      <c r="G23612" s="3" t="s">
        <v>99440</v>
      </c>
      <c r="H23612" s="1" t="s">
        <v>35917</v>
      </c>
      <c r="I23612" s="1"/>
      <c r="J23612" s="1"/>
      <c r="K23612" s="3">
        <v>1</v>
      </c>
      <c r="L23612" s="2" t="s">
        <v>3</v>
      </c>
      <c r="M23612" s="2" t="s">
        <v>3</v>
      </c>
      <c r="N23612" s="3">
        <v>1</v>
      </c>
      <c r="O23612" s="2" t="s">
        <v>3</v>
      </c>
      <c r="P23612" s="2" t="s">
        <v>3</v>
      </c>
      <c r="Q23612" s="2" t="s">
        <v>3</v>
      </c>
      <c r="R23612" s="2" t="s">
        <v>3</v>
      </c>
      <c r="S23612" s="2" t="s">
        <v>3</v>
      </c>
      <c r="T23612" s="2" t="s">
        <v>3</v>
      </c>
      <c r="U23612" s="2" t="s">
        <v>3</v>
      </c>
      <c r="V23612" s="2" t="s">
        <v>3</v>
      </c>
      <c r="W23612" s="12"/>
      <c r="X23612" s="12"/>
      <c r="Y23612" s="12"/>
      <c r="Z23612" s="12"/>
      <c r="AB23612" s="1"/>
    </row>
    <row r="23613" spans="1:28">
      <c r="A23613" s="1" t="s">
        <v>35918</v>
      </c>
      <c r="B23613" s="1" t="s">
        <v>46777</v>
      </c>
      <c r="C23613" s="1" t="s">
        <v>98646</v>
      </c>
      <c r="D23613" s="1" t="s">
        <v>103949</v>
      </c>
      <c r="E23613" s="3">
        <v>1936</v>
      </c>
      <c r="F23613" s="3">
        <v>3</v>
      </c>
      <c r="G23613" s="3" t="s">
        <v>99440</v>
      </c>
      <c r="H23613" s="1" t="s">
        <v>35919</v>
      </c>
      <c r="I23613" s="1"/>
      <c r="J23613" s="1"/>
      <c r="K23613" s="3">
        <v>1</v>
      </c>
      <c r="L23613" s="2" t="s">
        <v>3</v>
      </c>
      <c r="M23613" s="2" t="s">
        <v>3</v>
      </c>
      <c r="N23613" s="3">
        <v>1</v>
      </c>
      <c r="O23613" s="2" t="s">
        <v>3</v>
      </c>
      <c r="P23613" s="2" t="s">
        <v>3</v>
      </c>
      <c r="Q23613" s="2" t="s">
        <v>3</v>
      </c>
      <c r="R23613" s="2" t="s">
        <v>3</v>
      </c>
      <c r="S23613" s="2" t="s">
        <v>3</v>
      </c>
      <c r="T23613" s="2" t="s">
        <v>3</v>
      </c>
      <c r="U23613" s="2" t="s">
        <v>3</v>
      </c>
      <c r="V23613" s="2" t="s">
        <v>3</v>
      </c>
      <c r="W23613" s="12"/>
      <c r="X23613" s="12"/>
      <c r="Y23613" s="12"/>
      <c r="Z23613" s="12"/>
      <c r="AB23613" s="1"/>
    </row>
    <row r="23614" spans="1:28">
      <c r="A23614" s="1" t="s">
        <v>35920</v>
      </c>
      <c r="B23614" s="1" t="s">
        <v>3</v>
      </c>
      <c r="C23614" s="1" t="s">
        <v>3</v>
      </c>
      <c r="D23614" s="1" t="s">
        <v>103950</v>
      </c>
      <c r="E23614" s="3" t="s">
        <v>3</v>
      </c>
      <c r="F23614" s="3" t="s">
        <v>3</v>
      </c>
      <c r="G23614" s="3" t="s">
        <v>99440</v>
      </c>
      <c r="H23614" s="1" t="s">
        <v>3</v>
      </c>
      <c r="I23614" s="1"/>
      <c r="J23614" s="1"/>
      <c r="K23614" s="3">
        <v>1</v>
      </c>
      <c r="L23614" s="2" t="s">
        <v>3</v>
      </c>
      <c r="M23614" s="2" t="s">
        <v>3</v>
      </c>
      <c r="N23614" s="3">
        <v>1</v>
      </c>
      <c r="O23614" s="2" t="s">
        <v>3</v>
      </c>
      <c r="P23614" s="2" t="s">
        <v>3</v>
      </c>
      <c r="Q23614" s="2" t="s">
        <v>3</v>
      </c>
      <c r="R23614" s="2" t="s">
        <v>3</v>
      </c>
      <c r="S23614" s="2" t="s">
        <v>3</v>
      </c>
      <c r="T23614" s="2" t="s">
        <v>3</v>
      </c>
      <c r="U23614" s="2" t="s">
        <v>3</v>
      </c>
      <c r="V23614" s="2" t="s">
        <v>3</v>
      </c>
      <c r="W23614" s="12"/>
      <c r="X23614" s="12"/>
      <c r="Y23614" s="12"/>
      <c r="Z23614" s="12"/>
      <c r="AB23614" s="1"/>
    </row>
    <row r="23615" spans="1:28">
      <c r="A23615" s="1" t="s">
        <v>35921</v>
      </c>
      <c r="B23615" s="1" t="s">
        <v>296</v>
      </c>
      <c r="C23615" s="1" t="s">
        <v>98647</v>
      </c>
      <c r="D23615" s="1" t="s">
        <v>103951</v>
      </c>
      <c r="E23615" s="3">
        <v>2011</v>
      </c>
      <c r="F23615" s="3" t="s">
        <v>3</v>
      </c>
      <c r="G23615" s="3" t="s">
        <v>99440</v>
      </c>
      <c r="H23615" s="1" t="s">
        <v>35922</v>
      </c>
      <c r="I23615" s="1"/>
      <c r="J23615" s="1"/>
      <c r="K23615" s="3">
        <v>1</v>
      </c>
      <c r="L23615" s="2" t="s">
        <v>3</v>
      </c>
      <c r="M23615" s="2" t="s">
        <v>3</v>
      </c>
      <c r="N23615" s="3">
        <v>1</v>
      </c>
      <c r="O23615" s="2" t="s">
        <v>3</v>
      </c>
      <c r="P23615" s="2" t="s">
        <v>3</v>
      </c>
      <c r="Q23615" s="2" t="s">
        <v>3</v>
      </c>
      <c r="R23615" s="2" t="s">
        <v>3</v>
      </c>
      <c r="S23615" s="2" t="s">
        <v>3</v>
      </c>
      <c r="T23615" s="2" t="s">
        <v>3</v>
      </c>
      <c r="U23615" s="2" t="s">
        <v>3</v>
      </c>
      <c r="V23615" s="2" t="s">
        <v>3</v>
      </c>
      <c r="W23615" s="12"/>
      <c r="X23615" s="12"/>
      <c r="Y23615" s="12"/>
      <c r="Z23615" s="12"/>
      <c r="AB23615" s="1"/>
    </row>
    <row r="23616" spans="1:28">
      <c r="A23616" s="5" t="s">
        <v>51256</v>
      </c>
      <c r="B23616" s="6" t="s">
        <v>46777</v>
      </c>
      <c r="C23616" s="6" t="s">
        <v>49953</v>
      </c>
      <c r="D23616" s="6" t="s">
        <v>51257</v>
      </c>
      <c r="E23616" s="13"/>
      <c r="F23616" s="7"/>
      <c r="G23616" s="13" t="s">
        <v>3</v>
      </c>
      <c r="H23616" s="6" t="s">
        <v>51258</v>
      </c>
      <c r="I23616" s="4" t="s">
        <v>46885</v>
      </c>
      <c r="J23616" s="4" t="s">
        <v>46761</v>
      </c>
      <c r="K23616" s="7">
        <v>1</v>
      </c>
      <c r="L23616" s="7">
        <v>110750.5</v>
      </c>
      <c r="M23616" s="7"/>
      <c r="N23616" s="7">
        <v>2</v>
      </c>
      <c r="O23616" s="7">
        <v>86000</v>
      </c>
      <c r="P23616" s="7">
        <v>86000</v>
      </c>
      <c r="Q23616" s="7">
        <v>16000</v>
      </c>
      <c r="R23616" s="7">
        <v>16000</v>
      </c>
      <c r="S23616" s="7">
        <v>103775.75</v>
      </c>
      <c r="T23616" s="7">
        <v>124700</v>
      </c>
      <c r="U23616" s="7">
        <v>104093.75</v>
      </c>
      <c r="V23616" s="7">
        <v>125000</v>
      </c>
      <c r="W23616" s="8">
        <v>1.129360465116279</v>
      </c>
      <c r="X23616" s="8">
        <v>1.129360465116279</v>
      </c>
      <c r="Y23616" s="8">
        <v>6.0703125</v>
      </c>
      <c r="Z23616" s="8">
        <v>6.0703125</v>
      </c>
      <c r="AB23616" s="1"/>
    </row>
    <row r="23617" spans="1:28">
      <c r="A23617" s="1" t="s">
        <v>35923</v>
      </c>
      <c r="B23617" s="1" t="s">
        <v>8016</v>
      </c>
      <c r="C23617" s="1" t="s">
        <v>85406</v>
      </c>
      <c r="D23617" s="1" t="s">
        <v>103952</v>
      </c>
      <c r="E23617" s="3">
        <v>2021</v>
      </c>
      <c r="F23617" s="3" t="s">
        <v>3</v>
      </c>
      <c r="G23617" s="3" t="s">
        <v>99440</v>
      </c>
      <c r="H23617" s="1" t="s">
        <v>35924</v>
      </c>
      <c r="I23617" s="1"/>
      <c r="J23617" s="1"/>
      <c r="K23617" s="3">
        <v>1</v>
      </c>
      <c r="L23617" s="2" t="s">
        <v>3</v>
      </c>
      <c r="M23617" s="2" t="s">
        <v>3</v>
      </c>
      <c r="N23617" s="3">
        <v>1</v>
      </c>
      <c r="O23617" s="2" t="s">
        <v>3</v>
      </c>
      <c r="P23617" s="2" t="s">
        <v>3</v>
      </c>
      <c r="Q23617" s="2" t="s">
        <v>3</v>
      </c>
      <c r="R23617" s="2" t="s">
        <v>3</v>
      </c>
      <c r="S23617" s="2" t="s">
        <v>3</v>
      </c>
      <c r="T23617" s="2" t="s">
        <v>3</v>
      </c>
      <c r="U23617" s="2" t="s">
        <v>3</v>
      </c>
      <c r="V23617" s="2" t="s">
        <v>3</v>
      </c>
      <c r="W23617" s="12"/>
      <c r="X23617" s="12"/>
      <c r="Y23617" s="12"/>
      <c r="Z23617" s="12"/>
      <c r="AB23617" s="1"/>
    </row>
    <row r="23618" spans="1:28">
      <c r="A23618" s="1" t="s">
        <v>35925</v>
      </c>
      <c r="B23618" s="1" t="s">
        <v>1785</v>
      </c>
      <c r="C23618" s="1" t="s">
        <v>46986</v>
      </c>
      <c r="D23618" s="1" t="s">
        <v>103953</v>
      </c>
      <c r="E23618" s="3">
        <v>2021</v>
      </c>
      <c r="F23618" s="3">
        <v>5</v>
      </c>
      <c r="G23618" s="3" t="s">
        <v>99441</v>
      </c>
      <c r="H23618" s="1" t="s">
        <v>35926</v>
      </c>
      <c r="I23618" s="1"/>
      <c r="J23618" s="1"/>
      <c r="K23618" s="3">
        <v>3</v>
      </c>
      <c r="L23618" s="2" t="s">
        <v>3</v>
      </c>
      <c r="M23618" s="2" t="s">
        <v>3</v>
      </c>
      <c r="N23618" s="3">
        <v>6</v>
      </c>
      <c r="O23618" s="2" t="s">
        <v>3</v>
      </c>
      <c r="P23618" s="2" t="s">
        <v>3</v>
      </c>
      <c r="Q23618" s="2">
        <v>520</v>
      </c>
      <c r="R23618" s="2">
        <v>5190</v>
      </c>
      <c r="S23618" s="2" t="s">
        <v>3</v>
      </c>
      <c r="T23618" s="2" t="s">
        <v>3</v>
      </c>
      <c r="U23618" s="2" t="s">
        <v>3</v>
      </c>
      <c r="V23618" s="2" t="s">
        <v>3</v>
      </c>
      <c r="W23618" s="12"/>
      <c r="X23618" s="12"/>
      <c r="Y23618" s="12"/>
      <c r="Z23618" s="12"/>
      <c r="AB23618" s="1"/>
    </row>
    <row r="23619" spans="1:28">
      <c r="A23619" s="1" t="s">
        <v>35927</v>
      </c>
      <c r="B23619" s="1" t="s">
        <v>3</v>
      </c>
      <c r="C23619" s="1" t="s">
        <v>3</v>
      </c>
      <c r="D23619" s="1" t="s">
        <v>3</v>
      </c>
      <c r="E23619" s="3" t="s">
        <v>3</v>
      </c>
      <c r="F23619" s="3" t="s">
        <v>3</v>
      </c>
      <c r="G23619" s="3" t="s">
        <v>99440</v>
      </c>
      <c r="H23619" s="1" t="s">
        <v>3</v>
      </c>
      <c r="I23619" s="1"/>
      <c r="J23619" s="1"/>
      <c r="K23619" s="3">
        <v>1</v>
      </c>
      <c r="L23619" s="2" t="s">
        <v>3</v>
      </c>
      <c r="M23619" s="2" t="s">
        <v>3</v>
      </c>
      <c r="N23619" s="3">
        <v>1</v>
      </c>
      <c r="O23619" s="2" t="s">
        <v>3</v>
      </c>
      <c r="P23619" s="2" t="s">
        <v>3</v>
      </c>
      <c r="Q23619" s="2" t="s">
        <v>3</v>
      </c>
      <c r="R23619" s="2" t="s">
        <v>3</v>
      </c>
      <c r="S23619" s="2" t="s">
        <v>3</v>
      </c>
      <c r="T23619" s="2" t="s">
        <v>3</v>
      </c>
      <c r="U23619" s="2" t="s">
        <v>3</v>
      </c>
      <c r="V23619" s="2" t="s">
        <v>3</v>
      </c>
      <c r="W23619" s="12"/>
      <c r="X23619" s="12"/>
      <c r="Y23619" s="12"/>
      <c r="Z23619" s="12"/>
      <c r="AB23619" s="1"/>
    </row>
    <row r="23620" spans="1:28">
      <c r="A23620" s="1" t="s">
        <v>35928</v>
      </c>
      <c r="B23620" s="1" t="s">
        <v>46777</v>
      </c>
      <c r="C23620" s="1" t="s">
        <v>97140</v>
      </c>
      <c r="D23620" s="1" t="s">
        <v>103954</v>
      </c>
      <c r="E23620" s="3">
        <v>1964</v>
      </c>
      <c r="F23620" s="3" t="s">
        <v>3</v>
      </c>
      <c r="G23620" s="3" t="s">
        <v>99440</v>
      </c>
      <c r="H23620" s="1" t="s">
        <v>35929</v>
      </c>
      <c r="I23620" s="1"/>
      <c r="J23620" s="1"/>
      <c r="K23620" s="3">
        <v>2</v>
      </c>
      <c r="L23620" s="2" t="s">
        <v>3</v>
      </c>
      <c r="M23620" s="2" t="s">
        <v>3</v>
      </c>
      <c r="N23620" s="3">
        <v>2</v>
      </c>
      <c r="O23620" s="2" t="s">
        <v>3</v>
      </c>
      <c r="P23620" s="2" t="s">
        <v>3</v>
      </c>
      <c r="Q23620" s="2" t="s">
        <v>3</v>
      </c>
      <c r="R23620" s="2" t="s">
        <v>3</v>
      </c>
      <c r="S23620" s="2" t="s">
        <v>3</v>
      </c>
      <c r="T23620" s="2" t="s">
        <v>3</v>
      </c>
      <c r="U23620" s="2" t="s">
        <v>3</v>
      </c>
      <c r="V23620" s="2" t="s">
        <v>3</v>
      </c>
      <c r="W23620" s="12"/>
      <c r="X23620" s="12"/>
      <c r="Y23620" s="12"/>
      <c r="Z23620" s="12"/>
      <c r="AB23620" s="1"/>
    </row>
    <row r="23621" spans="1:28">
      <c r="A23621" s="1" t="s">
        <v>35930</v>
      </c>
      <c r="B23621" s="1" t="s">
        <v>46777</v>
      </c>
      <c r="C23621" s="1" t="s">
        <v>47687</v>
      </c>
      <c r="D23621" s="1" t="s">
        <v>103955</v>
      </c>
      <c r="E23621" s="3">
        <v>1954</v>
      </c>
      <c r="F23621" s="3">
        <v>2</v>
      </c>
      <c r="G23621" s="3" t="s">
        <v>99440</v>
      </c>
      <c r="H23621" s="1" t="s">
        <v>35931</v>
      </c>
      <c r="I23621" s="1" t="s">
        <v>47025</v>
      </c>
      <c r="J23621" s="1"/>
      <c r="K23621" s="3">
        <v>1</v>
      </c>
      <c r="L23621" s="2" t="s">
        <v>3</v>
      </c>
      <c r="M23621" s="2" t="s">
        <v>3</v>
      </c>
      <c r="N23621" s="3">
        <v>7</v>
      </c>
      <c r="O23621" s="2" t="s">
        <v>3</v>
      </c>
      <c r="P23621" s="2" t="s">
        <v>3</v>
      </c>
      <c r="Q23621" s="2" t="s">
        <v>3</v>
      </c>
      <c r="R23621" s="2" t="s">
        <v>3</v>
      </c>
      <c r="S23621" s="2" t="s">
        <v>3</v>
      </c>
      <c r="T23621" s="2" t="s">
        <v>3</v>
      </c>
      <c r="U23621" s="2" t="s">
        <v>3</v>
      </c>
      <c r="V23621" s="2" t="s">
        <v>3</v>
      </c>
      <c r="W23621" s="12"/>
      <c r="X23621" s="12"/>
      <c r="Y23621" s="12"/>
      <c r="Z23621" s="12"/>
      <c r="AB23621" s="1"/>
    </row>
    <row r="23622" spans="1:28">
      <c r="A23622" s="1" t="s">
        <v>35932</v>
      </c>
      <c r="B23622" s="1" t="s">
        <v>8007</v>
      </c>
      <c r="C23622" s="1" t="s">
        <v>96653</v>
      </c>
      <c r="D23622" s="1" t="s">
        <v>3</v>
      </c>
      <c r="E23622" s="3" t="s">
        <v>3</v>
      </c>
      <c r="F23622" s="3" t="s">
        <v>3</v>
      </c>
      <c r="G23622" s="3" t="s">
        <v>99440</v>
      </c>
      <c r="H23622" s="1" t="s">
        <v>3</v>
      </c>
      <c r="I23622" s="1"/>
      <c r="J23622" s="1"/>
      <c r="K23622" s="3">
        <v>1</v>
      </c>
      <c r="L23622" s="2" t="s">
        <v>3</v>
      </c>
      <c r="M23622" s="2" t="s">
        <v>3</v>
      </c>
      <c r="N23622" s="3">
        <v>1</v>
      </c>
      <c r="O23622" s="2" t="s">
        <v>3</v>
      </c>
      <c r="P23622" s="2" t="s">
        <v>3</v>
      </c>
      <c r="Q23622" s="2" t="s">
        <v>3</v>
      </c>
      <c r="R23622" s="2" t="s">
        <v>3</v>
      </c>
      <c r="S23622" s="2" t="s">
        <v>3</v>
      </c>
      <c r="T23622" s="2" t="s">
        <v>3</v>
      </c>
      <c r="U23622" s="2" t="s">
        <v>3</v>
      </c>
      <c r="V23622" s="2" t="s">
        <v>3</v>
      </c>
      <c r="W23622" s="12"/>
      <c r="X23622" s="12"/>
      <c r="Y23622" s="12"/>
      <c r="Z23622" s="12"/>
      <c r="AB23622" s="1"/>
    </row>
    <row r="23623" spans="1:28">
      <c r="A23623" s="1" t="s">
        <v>35933</v>
      </c>
      <c r="B23623" s="1" t="s">
        <v>5294</v>
      </c>
      <c r="C23623" s="1" t="s">
        <v>48529</v>
      </c>
      <c r="D23623" s="1" t="s">
        <v>103956</v>
      </c>
      <c r="E23623" s="3">
        <v>1988</v>
      </c>
      <c r="F23623" s="3">
        <v>14</v>
      </c>
      <c r="G23623" s="3" t="s">
        <v>99441</v>
      </c>
      <c r="H23623" s="1" t="s">
        <v>35934</v>
      </c>
      <c r="I23623" s="1" t="s">
        <v>100189</v>
      </c>
      <c r="J23623" s="1" t="s">
        <v>903</v>
      </c>
      <c r="K23623" s="3">
        <v>4</v>
      </c>
      <c r="L23623" s="2" t="s">
        <v>3</v>
      </c>
      <c r="M23623" s="2">
        <v>518700.00000000006</v>
      </c>
      <c r="N23623" s="3">
        <v>34</v>
      </c>
      <c r="O23623" s="2">
        <v>20750</v>
      </c>
      <c r="P23623" s="2">
        <v>207480</v>
      </c>
      <c r="Q23623" s="2" t="s">
        <v>3</v>
      </c>
      <c r="R23623" s="2" t="s">
        <v>3</v>
      </c>
      <c r="S23623" s="2" t="s">
        <v>3</v>
      </c>
      <c r="T23623" s="2" t="s">
        <v>3</v>
      </c>
      <c r="U23623" s="2" t="s">
        <v>3</v>
      </c>
      <c r="V23623" s="2" t="s">
        <v>3</v>
      </c>
      <c r="W23623" s="12"/>
      <c r="X23623" s="12"/>
      <c r="Y23623" s="12"/>
      <c r="Z23623" s="12"/>
      <c r="AB23623" s="1"/>
    </row>
    <row r="23624" spans="1:28">
      <c r="A23624" s="1" t="s">
        <v>35937</v>
      </c>
      <c r="B23624" s="1" t="s">
        <v>46777</v>
      </c>
      <c r="C23624" s="1" t="s">
        <v>47695</v>
      </c>
      <c r="D23624" s="1" t="s">
        <v>103958</v>
      </c>
      <c r="E23624" s="3">
        <v>2007</v>
      </c>
      <c r="F23624" s="3">
        <v>8</v>
      </c>
      <c r="G23624" s="3" t="s">
        <v>99440</v>
      </c>
      <c r="H23624" s="1" t="s">
        <v>35938</v>
      </c>
      <c r="I23624" s="1"/>
      <c r="J23624" s="1"/>
      <c r="K23624" s="3">
        <v>12</v>
      </c>
      <c r="L23624" s="2" t="s">
        <v>3</v>
      </c>
      <c r="M23624" s="2" t="s">
        <v>3</v>
      </c>
      <c r="N23624" s="3">
        <v>27</v>
      </c>
      <c r="O23624" s="2" t="s">
        <v>3</v>
      </c>
      <c r="P23624" s="2" t="s">
        <v>3</v>
      </c>
      <c r="Q23624" s="2" t="s">
        <v>3</v>
      </c>
      <c r="R23624" s="2" t="s">
        <v>3</v>
      </c>
      <c r="S23624" s="2" t="s">
        <v>3</v>
      </c>
      <c r="T23624" s="2" t="s">
        <v>3</v>
      </c>
      <c r="U23624" s="2" t="s">
        <v>3</v>
      </c>
      <c r="V23624" s="2" t="s">
        <v>3</v>
      </c>
      <c r="W23624" s="12"/>
      <c r="X23624" s="12"/>
      <c r="Y23624" s="12"/>
      <c r="Z23624" s="12"/>
      <c r="AB23624" s="1"/>
    </row>
    <row r="23625" spans="1:28">
      <c r="A23625" s="1" t="s">
        <v>35939</v>
      </c>
      <c r="B23625" s="1" t="s">
        <v>519</v>
      </c>
      <c r="C23625" s="1" t="s">
        <v>47768</v>
      </c>
      <c r="D23625" s="1" t="s">
        <v>103959</v>
      </c>
      <c r="E23625" s="3">
        <v>1992</v>
      </c>
      <c r="F23625" s="3">
        <v>4</v>
      </c>
      <c r="G23625" s="3" t="s">
        <v>99440</v>
      </c>
      <c r="H23625" s="1" t="s">
        <v>35940</v>
      </c>
      <c r="I23625" s="1" t="s">
        <v>47025</v>
      </c>
      <c r="J23625" s="1"/>
      <c r="K23625" s="3">
        <v>1</v>
      </c>
      <c r="L23625" s="2" t="s">
        <v>3</v>
      </c>
      <c r="M23625" s="2" t="s">
        <v>3</v>
      </c>
      <c r="N23625" s="3">
        <v>1</v>
      </c>
      <c r="O23625" s="2" t="s">
        <v>3</v>
      </c>
      <c r="P23625" s="2" t="s">
        <v>3</v>
      </c>
      <c r="Q23625" s="2" t="s">
        <v>3</v>
      </c>
      <c r="R23625" s="2" t="s">
        <v>3</v>
      </c>
      <c r="S23625" s="2" t="s">
        <v>3</v>
      </c>
      <c r="T23625" s="2" t="s">
        <v>3</v>
      </c>
      <c r="U23625" s="2" t="s">
        <v>3</v>
      </c>
      <c r="V23625" s="2" t="s">
        <v>3</v>
      </c>
      <c r="W23625" s="12"/>
      <c r="X23625" s="12"/>
      <c r="Y23625" s="12"/>
      <c r="Z23625" s="12"/>
      <c r="AB23625" s="1"/>
    </row>
    <row r="23626" spans="1:28">
      <c r="A23626" s="5" t="s">
        <v>86856</v>
      </c>
      <c r="B23626" s="6" t="s">
        <v>9312</v>
      </c>
      <c r="C23626" s="6" t="s">
        <v>3</v>
      </c>
      <c r="D23626" s="6" t="s">
        <v>86857</v>
      </c>
      <c r="E23626" s="13"/>
      <c r="F23626" s="7"/>
      <c r="G23626" s="13" t="s">
        <v>3</v>
      </c>
      <c r="H23626" s="6" t="s">
        <v>86858</v>
      </c>
      <c r="I23626" s="4" t="s">
        <v>46998</v>
      </c>
      <c r="J23626" s="4" t="s">
        <v>1571</v>
      </c>
      <c r="K23626" s="7"/>
      <c r="L23626" s="7">
        <v>46209.051712570799</v>
      </c>
      <c r="M23626" s="7"/>
      <c r="N23626" s="7">
        <v>1</v>
      </c>
      <c r="O23626" s="7">
        <v>90842.019221700699</v>
      </c>
      <c r="P23626" s="7">
        <v>90842.019221700699</v>
      </c>
      <c r="Q23626" s="7">
        <v>11066.710137427801</v>
      </c>
      <c r="R23626" s="7">
        <v>11066.710137427801</v>
      </c>
      <c r="S23626" s="7">
        <v>46209.051712570799</v>
      </c>
      <c r="T23626" s="7">
        <v>46209.051712570799</v>
      </c>
      <c r="U23626" s="7">
        <v>60986.160782173894</v>
      </c>
      <c r="V23626" s="7">
        <v>60986.160782173894</v>
      </c>
      <c r="W23626" s="8">
        <v>0.67134307784745151</v>
      </c>
      <c r="X23626" s="8">
        <v>0.67134307784745151</v>
      </c>
      <c r="Y23626" s="8">
        <v>5.5107760142662148</v>
      </c>
      <c r="Z23626" s="8">
        <v>5.5107760142662148</v>
      </c>
      <c r="AB23626" s="1"/>
    </row>
    <row r="23627" spans="1:28">
      <c r="A23627" s="1" t="s">
        <v>35935</v>
      </c>
      <c r="B23627" s="1" t="s">
        <v>172</v>
      </c>
      <c r="C23627" s="1" t="s">
        <v>74012</v>
      </c>
      <c r="D23627" s="1" t="s">
        <v>103957</v>
      </c>
      <c r="E23627" s="3">
        <v>2003</v>
      </c>
      <c r="F23627" s="3" t="s">
        <v>3</v>
      </c>
      <c r="G23627" s="3" t="s">
        <v>99440</v>
      </c>
      <c r="H23627" s="1" t="s">
        <v>35936</v>
      </c>
      <c r="I23627" s="1"/>
      <c r="J23627" s="1"/>
      <c r="K23627" s="3">
        <v>1</v>
      </c>
      <c r="L23627" s="2" t="s">
        <v>3</v>
      </c>
      <c r="M23627" s="2" t="s">
        <v>3</v>
      </c>
      <c r="N23627" s="3">
        <v>1</v>
      </c>
      <c r="O23627" s="2" t="s">
        <v>3</v>
      </c>
      <c r="P23627" s="2" t="s">
        <v>3</v>
      </c>
      <c r="Q23627" s="2" t="s">
        <v>3</v>
      </c>
      <c r="R23627" s="2" t="s">
        <v>3</v>
      </c>
      <c r="S23627" s="2" t="s">
        <v>3</v>
      </c>
      <c r="T23627" s="2" t="s">
        <v>3</v>
      </c>
      <c r="U23627" s="2" t="s">
        <v>3</v>
      </c>
      <c r="V23627" s="2" t="s">
        <v>3</v>
      </c>
      <c r="W23627" s="12"/>
      <c r="X23627" s="12"/>
      <c r="Y23627" s="12"/>
      <c r="Z23627" s="12"/>
      <c r="AB23627" s="1"/>
    </row>
    <row r="23628" spans="1:28">
      <c r="A23628" s="5" t="s">
        <v>55654</v>
      </c>
      <c r="B23628" s="6" t="s">
        <v>46777</v>
      </c>
      <c r="C23628" s="6" t="s">
        <v>52696</v>
      </c>
      <c r="D23628" s="6" t="s">
        <v>52697</v>
      </c>
      <c r="E23628" s="13"/>
      <c r="F23628" s="7"/>
      <c r="G23628" s="13" t="s">
        <v>3</v>
      </c>
      <c r="H23628" s="6" t="s">
        <v>3</v>
      </c>
      <c r="I23628" s="4" t="s">
        <v>46756</v>
      </c>
      <c r="J23628" s="4" t="s">
        <v>46761</v>
      </c>
      <c r="K23628" s="7"/>
      <c r="L23628" s="7">
        <v>8500</v>
      </c>
      <c r="M23628" s="7"/>
      <c r="N23628" s="7">
        <v>1</v>
      </c>
      <c r="O23628" s="7" t="s">
        <v>3</v>
      </c>
      <c r="P23628" s="7" t="s">
        <v>3</v>
      </c>
      <c r="Q23628" s="7" t="s">
        <v>3</v>
      </c>
      <c r="R23628" s="7" t="s">
        <v>3</v>
      </c>
      <c r="S23628" s="7">
        <v>8500</v>
      </c>
      <c r="T23628" s="7">
        <v>8500</v>
      </c>
      <c r="U23628" s="7">
        <v>8500</v>
      </c>
      <c r="V23628" s="7">
        <v>8500</v>
      </c>
      <c r="W23628" s="8" t="s">
        <v>3</v>
      </c>
      <c r="X23628" s="8" t="s">
        <v>3</v>
      </c>
      <c r="Y23628" s="8" t="s">
        <v>3</v>
      </c>
      <c r="Z23628" s="8" t="s">
        <v>3</v>
      </c>
      <c r="AB23628" s="1"/>
    </row>
    <row r="23629" spans="1:28">
      <c r="A23629" s="1" t="s">
        <v>35941</v>
      </c>
      <c r="B23629" s="1" t="s">
        <v>296</v>
      </c>
      <c r="C23629" s="1" t="s">
        <v>47597</v>
      </c>
      <c r="D23629" s="1" t="s">
        <v>103960</v>
      </c>
      <c r="E23629" s="3">
        <v>2014</v>
      </c>
      <c r="F23629" s="3" t="s">
        <v>3</v>
      </c>
      <c r="G23629" s="3" t="s">
        <v>99440</v>
      </c>
      <c r="H23629" s="1" t="s">
        <v>35942</v>
      </c>
      <c r="I23629" s="1"/>
      <c r="J23629" s="1"/>
      <c r="K23629" s="3">
        <v>1</v>
      </c>
      <c r="L23629" s="2" t="s">
        <v>3</v>
      </c>
      <c r="M23629" s="2" t="s">
        <v>3</v>
      </c>
      <c r="N23629" s="3">
        <v>1</v>
      </c>
      <c r="O23629" s="2" t="s">
        <v>3</v>
      </c>
      <c r="P23629" s="2" t="s">
        <v>3</v>
      </c>
      <c r="Q23629" s="2" t="s">
        <v>3</v>
      </c>
      <c r="R23629" s="2" t="s">
        <v>3</v>
      </c>
      <c r="S23629" s="2" t="s">
        <v>3</v>
      </c>
      <c r="T23629" s="2" t="s">
        <v>3</v>
      </c>
      <c r="U23629" s="2" t="s">
        <v>3</v>
      </c>
      <c r="V23629" s="2" t="s">
        <v>3</v>
      </c>
      <c r="W23629" s="12"/>
      <c r="X23629" s="12"/>
      <c r="Y23629" s="12"/>
      <c r="Z23629" s="12"/>
      <c r="AB23629" s="1"/>
    </row>
    <row r="23630" spans="1:28">
      <c r="A23630" s="1" t="s">
        <v>35943</v>
      </c>
      <c r="B23630" s="1" t="s">
        <v>26078</v>
      </c>
      <c r="C23630" s="1" t="s">
        <v>46950</v>
      </c>
      <c r="D23630" s="1" t="s">
        <v>103961</v>
      </c>
      <c r="E23630" s="3">
        <v>1950</v>
      </c>
      <c r="F23630" s="3">
        <v>6</v>
      </c>
      <c r="G23630" s="3" t="s">
        <v>99440</v>
      </c>
      <c r="H23630" s="1" t="s">
        <v>35944</v>
      </c>
      <c r="I23630" s="1" t="s">
        <v>47307</v>
      </c>
      <c r="J23630" s="1"/>
      <c r="K23630" s="3">
        <v>1</v>
      </c>
      <c r="L23630" s="2" t="s">
        <v>3</v>
      </c>
      <c r="M23630" s="2" t="s">
        <v>3</v>
      </c>
      <c r="N23630" s="3">
        <v>4</v>
      </c>
      <c r="O23630" s="2" t="s">
        <v>3</v>
      </c>
      <c r="P23630" s="2" t="s">
        <v>3</v>
      </c>
      <c r="Q23630" s="2" t="s">
        <v>3</v>
      </c>
      <c r="R23630" s="2" t="s">
        <v>3</v>
      </c>
      <c r="S23630" s="2" t="s">
        <v>3</v>
      </c>
      <c r="T23630" s="2" t="s">
        <v>3</v>
      </c>
      <c r="U23630" s="2" t="s">
        <v>3</v>
      </c>
      <c r="V23630" s="2" t="s">
        <v>3</v>
      </c>
      <c r="W23630" s="12"/>
      <c r="X23630" s="12"/>
      <c r="Y23630" s="12"/>
      <c r="Z23630" s="12"/>
      <c r="AB23630" s="1"/>
    </row>
    <row r="23631" spans="1:28">
      <c r="A23631" s="5" t="s">
        <v>50768</v>
      </c>
      <c r="B23631" s="6" t="s">
        <v>1895</v>
      </c>
      <c r="C23631" s="6" t="s">
        <v>46913</v>
      </c>
      <c r="D23631" s="6" t="s">
        <v>50769</v>
      </c>
      <c r="E23631" s="13">
        <v>2016</v>
      </c>
      <c r="F23631" s="7"/>
      <c r="G23631" s="13" t="s">
        <v>3</v>
      </c>
      <c r="H23631" s="6" t="s">
        <v>50770</v>
      </c>
      <c r="I23631" s="4" t="s">
        <v>50771</v>
      </c>
      <c r="J23631" s="4" t="s">
        <v>47484</v>
      </c>
      <c r="K23631" s="7">
        <v>1</v>
      </c>
      <c r="L23631" s="7">
        <v>4505.3654807088406</v>
      </c>
      <c r="M23631" s="7"/>
      <c r="N23631" s="7">
        <v>15</v>
      </c>
      <c r="O23631" s="7">
        <v>381.386094835189</v>
      </c>
      <c r="P23631" s="7">
        <v>32139.444896558001</v>
      </c>
      <c r="Q23631" s="7">
        <v>1588.1875869554699</v>
      </c>
      <c r="R23631" s="7">
        <v>1588.1875869554699</v>
      </c>
      <c r="S23631" s="7">
        <v>3549.76</v>
      </c>
      <c r="T23631" s="7">
        <v>43780.376361739203</v>
      </c>
      <c r="U23631" s="7">
        <v>3549.76</v>
      </c>
      <c r="V23631" s="7">
        <v>43780.376361739203</v>
      </c>
      <c r="W23631" s="8">
        <v>0.31033339579514885</v>
      </c>
      <c r="X23631" s="8">
        <v>3.0336071407870162</v>
      </c>
      <c r="Y23631" s="8">
        <v>9.1888520920069894</v>
      </c>
      <c r="Z23631" s="8">
        <v>9.1888520920069894</v>
      </c>
      <c r="AB23631" s="1"/>
    </row>
    <row r="23632" spans="1:28">
      <c r="A23632" s="1" t="s">
        <v>35945</v>
      </c>
      <c r="B23632" s="1" t="s">
        <v>9312</v>
      </c>
      <c r="C23632" s="1" t="s">
        <v>46763</v>
      </c>
      <c r="D23632" s="1" t="s">
        <v>55354</v>
      </c>
      <c r="E23632" s="3">
        <v>2005</v>
      </c>
      <c r="F23632" s="3">
        <v>78</v>
      </c>
      <c r="G23632" s="3" t="s">
        <v>99441</v>
      </c>
      <c r="H23632" s="1" t="s">
        <v>35946</v>
      </c>
      <c r="I23632" s="1" t="s">
        <v>99535</v>
      </c>
      <c r="J23632" s="1" t="s">
        <v>58611</v>
      </c>
      <c r="K23632" s="3">
        <v>9</v>
      </c>
      <c r="L23632" s="2">
        <v>475554.87301732803</v>
      </c>
      <c r="M23632" s="2">
        <v>30000000</v>
      </c>
      <c r="N23632" s="3">
        <v>21</v>
      </c>
      <c r="O23632" s="2">
        <v>210711.81840431399</v>
      </c>
      <c r="P23632" s="2">
        <v>1456954.34421277</v>
      </c>
      <c r="Q23632" s="2">
        <v>25963.080686546899</v>
      </c>
      <c r="R23632" s="2">
        <v>113658.98168346001</v>
      </c>
      <c r="S23632" s="2">
        <v>66132.323155794598</v>
      </c>
      <c r="T23632" s="2">
        <v>2166887.4828196801</v>
      </c>
      <c r="U23632" s="2">
        <v>707820.089119941</v>
      </c>
      <c r="V23632" s="2">
        <v>2166887.4828196801</v>
      </c>
      <c r="W23632" s="12">
        <v>0.4858217362345657</v>
      </c>
      <c r="X23632" s="12">
        <v>8.9537022622331168</v>
      </c>
      <c r="Y23632" s="12">
        <v>8.8957808846757427</v>
      </c>
      <c r="Z23632" s="12">
        <v>26.844266796340222</v>
      </c>
      <c r="AB23632" s="1"/>
    </row>
    <row r="23633" spans="1:28">
      <c r="A23633" s="1" t="s">
        <v>35947</v>
      </c>
      <c r="B23633" s="1" t="s">
        <v>584</v>
      </c>
      <c r="C23633" s="1" t="s">
        <v>47162</v>
      </c>
      <c r="D23633" s="1" t="s">
        <v>103962</v>
      </c>
      <c r="E23633" s="3">
        <v>2002</v>
      </c>
      <c r="F23633" s="3">
        <v>30</v>
      </c>
      <c r="G23633" s="3" t="s">
        <v>99441</v>
      </c>
      <c r="H23633" s="1" t="s">
        <v>35948</v>
      </c>
      <c r="I23633" s="1" t="s">
        <v>99575</v>
      </c>
      <c r="J23633" s="1" t="s">
        <v>903</v>
      </c>
      <c r="K23633" s="3">
        <v>6</v>
      </c>
      <c r="L23633" s="2" t="s">
        <v>3</v>
      </c>
      <c r="M23633" s="2">
        <v>1348610</v>
      </c>
      <c r="N23633" s="3">
        <v>23</v>
      </c>
      <c r="O23633" s="2">
        <v>15560</v>
      </c>
      <c r="P23633" s="2">
        <v>311220</v>
      </c>
      <c r="Q23633" s="2" t="s">
        <v>3</v>
      </c>
      <c r="R23633" s="2" t="s">
        <v>3</v>
      </c>
      <c r="S23633" s="2" t="s">
        <v>3</v>
      </c>
      <c r="T23633" s="2" t="s">
        <v>3</v>
      </c>
      <c r="U23633" s="2">
        <v>25930</v>
      </c>
      <c r="V23633" s="2">
        <v>155610</v>
      </c>
      <c r="W23633" s="12"/>
      <c r="X23633" s="12"/>
      <c r="Y23633" s="12"/>
      <c r="Z23633" s="12"/>
      <c r="AB23633" s="1"/>
    </row>
    <row r="23634" spans="1:28">
      <c r="A23634" s="1" t="s">
        <v>35949</v>
      </c>
      <c r="B23634" s="1" t="s">
        <v>3</v>
      </c>
      <c r="C23634" s="1" t="s">
        <v>584</v>
      </c>
      <c r="D23634" s="1" t="s">
        <v>103963</v>
      </c>
      <c r="E23634" s="3">
        <v>1991</v>
      </c>
      <c r="F23634" s="3" t="s">
        <v>3</v>
      </c>
      <c r="G23634" s="3" t="s">
        <v>99440</v>
      </c>
      <c r="H23634" s="1" t="s">
        <v>35950</v>
      </c>
      <c r="I23634" s="1"/>
      <c r="J23634" s="1"/>
      <c r="K23634" s="3">
        <v>1</v>
      </c>
      <c r="L23634" s="2" t="s">
        <v>3</v>
      </c>
      <c r="M23634" s="2" t="s">
        <v>3</v>
      </c>
      <c r="N23634" s="3">
        <v>1</v>
      </c>
      <c r="O23634" s="2" t="s">
        <v>3</v>
      </c>
      <c r="P23634" s="2" t="s">
        <v>3</v>
      </c>
      <c r="Q23634" s="2" t="s">
        <v>3</v>
      </c>
      <c r="R23634" s="2" t="s">
        <v>3</v>
      </c>
      <c r="S23634" s="2" t="s">
        <v>3</v>
      </c>
      <c r="T23634" s="2" t="s">
        <v>3</v>
      </c>
      <c r="U23634" s="2" t="s">
        <v>3</v>
      </c>
      <c r="V23634" s="2" t="s">
        <v>3</v>
      </c>
      <c r="W23634" s="12"/>
      <c r="X23634" s="12"/>
      <c r="Y23634" s="12"/>
      <c r="Z23634" s="12"/>
      <c r="AB23634" s="1"/>
    </row>
    <row r="23635" spans="1:28">
      <c r="A23635" s="1" t="s">
        <v>35951</v>
      </c>
      <c r="B23635" s="1" t="s">
        <v>3</v>
      </c>
      <c r="C23635" s="1" t="s">
        <v>3</v>
      </c>
      <c r="D23635" s="1" t="s">
        <v>103964</v>
      </c>
      <c r="E23635" s="3" t="s">
        <v>3</v>
      </c>
      <c r="F23635" s="3" t="s">
        <v>3</v>
      </c>
      <c r="G23635" s="3" t="s">
        <v>99440</v>
      </c>
      <c r="H23635" s="1" t="s">
        <v>3</v>
      </c>
      <c r="I23635" s="1"/>
      <c r="J23635" s="1"/>
      <c r="K23635" s="3">
        <v>1</v>
      </c>
      <c r="L23635" s="2" t="s">
        <v>3</v>
      </c>
      <c r="M23635" s="2" t="s">
        <v>3</v>
      </c>
      <c r="N23635" s="3">
        <v>1</v>
      </c>
      <c r="O23635" s="2" t="s">
        <v>3</v>
      </c>
      <c r="P23635" s="2" t="s">
        <v>3</v>
      </c>
      <c r="Q23635" s="2" t="s">
        <v>3</v>
      </c>
      <c r="R23635" s="2" t="s">
        <v>3</v>
      </c>
      <c r="S23635" s="2" t="s">
        <v>3</v>
      </c>
      <c r="T23635" s="2" t="s">
        <v>3</v>
      </c>
      <c r="U23635" s="2" t="s">
        <v>3</v>
      </c>
      <c r="V23635" s="2" t="s">
        <v>3</v>
      </c>
      <c r="W23635" s="12"/>
      <c r="X23635" s="12"/>
      <c r="Y23635" s="12"/>
      <c r="Z23635" s="12"/>
      <c r="AB23635" s="1"/>
    </row>
    <row r="23636" spans="1:28">
      <c r="A23636" s="5" t="s">
        <v>96191</v>
      </c>
      <c r="B23636" s="6" t="s">
        <v>6817</v>
      </c>
      <c r="C23636" s="6" t="s">
        <v>51467</v>
      </c>
      <c r="D23636" s="6" t="s">
        <v>3</v>
      </c>
      <c r="E23636" s="13">
        <v>2018</v>
      </c>
      <c r="F23636" s="7"/>
      <c r="G23636" s="13" t="s">
        <v>3</v>
      </c>
      <c r="H23636" s="6" t="s">
        <v>96192</v>
      </c>
      <c r="I23636" s="4" t="s">
        <v>46851</v>
      </c>
      <c r="J23636" s="4" t="s">
        <v>47003</v>
      </c>
      <c r="K23636" s="7"/>
      <c r="L23636" s="7">
        <v>17053.022364470402</v>
      </c>
      <c r="M23636" s="7"/>
      <c r="N23636" s="7">
        <v>1</v>
      </c>
      <c r="O23636" s="7" t="s">
        <v>3</v>
      </c>
      <c r="P23636" s="7" t="s">
        <v>3</v>
      </c>
      <c r="Q23636" s="7" t="s">
        <v>3</v>
      </c>
      <c r="R23636" s="7" t="s">
        <v>3</v>
      </c>
      <c r="S23636" s="7">
        <v>17053.022364470402</v>
      </c>
      <c r="T23636" s="7">
        <v>17053.022364470402</v>
      </c>
      <c r="U23636" s="7">
        <v>276048.486432595</v>
      </c>
      <c r="V23636" s="7">
        <v>276048.486432595</v>
      </c>
      <c r="W23636" s="8" t="s">
        <v>3</v>
      </c>
      <c r="X23636" s="8" t="s">
        <v>3</v>
      </c>
      <c r="Y23636" s="8" t="s">
        <v>3</v>
      </c>
      <c r="Z23636" s="8" t="s">
        <v>3</v>
      </c>
      <c r="AB23636" s="1"/>
    </row>
    <row r="23637" spans="1:28">
      <c r="A23637" s="1" t="s">
        <v>35952</v>
      </c>
      <c r="B23637" s="1" t="s">
        <v>46777</v>
      </c>
      <c r="C23637" s="1" t="s">
        <v>47585</v>
      </c>
      <c r="D23637" s="1" t="s">
        <v>103965</v>
      </c>
      <c r="E23637" s="3">
        <v>1963</v>
      </c>
      <c r="F23637" s="3" t="s">
        <v>3</v>
      </c>
      <c r="G23637" s="3" t="s">
        <v>99440</v>
      </c>
      <c r="H23637" s="1" t="s">
        <v>35953</v>
      </c>
      <c r="I23637" s="1"/>
      <c r="J23637" s="1"/>
      <c r="K23637" s="3">
        <v>1</v>
      </c>
      <c r="L23637" s="2" t="s">
        <v>3</v>
      </c>
      <c r="M23637" s="2" t="s">
        <v>3</v>
      </c>
      <c r="N23637" s="3">
        <v>1</v>
      </c>
      <c r="O23637" s="2" t="s">
        <v>3</v>
      </c>
      <c r="P23637" s="2" t="s">
        <v>3</v>
      </c>
      <c r="Q23637" s="2" t="s">
        <v>3</v>
      </c>
      <c r="R23637" s="2" t="s">
        <v>3</v>
      </c>
      <c r="S23637" s="2" t="s">
        <v>3</v>
      </c>
      <c r="T23637" s="2" t="s">
        <v>3</v>
      </c>
      <c r="U23637" s="2" t="s">
        <v>3</v>
      </c>
      <c r="V23637" s="2" t="s">
        <v>3</v>
      </c>
      <c r="W23637" s="12"/>
      <c r="X23637" s="12"/>
      <c r="Y23637" s="12"/>
      <c r="Z23637" s="12"/>
      <c r="AB23637" s="1"/>
    </row>
    <row r="23638" spans="1:28">
      <c r="A23638" s="1" t="s">
        <v>35954</v>
      </c>
      <c r="B23638" s="1" t="s">
        <v>4127</v>
      </c>
      <c r="C23638" s="1" t="s">
        <v>47229</v>
      </c>
      <c r="D23638" s="1" t="s">
        <v>103966</v>
      </c>
      <c r="E23638" s="3">
        <v>2010</v>
      </c>
      <c r="F23638" s="3" t="s">
        <v>3</v>
      </c>
      <c r="G23638" s="3" t="s">
        <v>99440</v>
      </c>
      <c r="H23638" s="1" t="s">
        <v>35955</v>
      </c>
      <c r="I23638" s="1"/>
      <c r="J23638" s="1"/>
      <c r="K23638" s="3">
        <v>1</v>
      </c>
      <c r="L23638" s="2" t="s">
        <v>3</v>
      </c>
      <c r="M23638" s="2" t="s">
        <v>3</v>
      </c>
      <c r="N23638" s="3">
        <v>1</v>
      </c>
      <c r="O23638" s="2" t="s">
        <v>3</v>
      </c>
      <c r="P23638" s="2" t="s">
        <v>3</v>
      </c>
      <c r="Q23638" s="2" t="s">
        <v>3</v>
      </c>
      <c r="R23638" s="2" t="s">
        <v>3</v>
      </c>
      <c r="S23638" s="2" t="s">
        <v>3</v>
      </c>
      <c r="T23638" s="2" t="s">
        <v>3</v>
      </c>
      <c r="U23638" s="2" t="s">
        <v>3</v>
      </c>
      <c r="V23638" s="2" t="s">
        <v>3</v>
      </c>
      <c r="W23638" s="12"/>
      <c r="X23638" s="12"/>
      <c r="Y23638" s="12"/>
      <c r="Z23638" s="12"/>
      <c r="AB23638" s="1"/>
    </row>
    <row r="23639" spans="1:28">
      <c r="A23639" s="1" t="s">
        <v>35956</v>
      </c>
      <c r="B23639" s="1" t="s">
        <v>1785</v>
      </c>
      <c r="C23639" s="1" t="s">
        <v>98648</v>
      </c>
      <c r="D23639" s="1" t="s">
        <v>103967</v>
      </c>
      <c r="E23639" s="3">
        <v>2015</v>
      </c>
      <c r="F23639" s="3" t="s">
        <v>3</v>
      </c>
      <c r="G23639" s="3" t="s">
        <v>99440</v>
      </c>
      <c r="H23639" s="1" t="s">
        <v>35957</v>
      </c>
      <c r="I23639" s="1"/>
      <c r="J23639" s="1"/>
      <c r="K23639" s="3">
        <v>2</v>
      </c>
      <c r="L23639" s="2" t="s">
        <v>3</v>
      </c>
      <c r="M23639" s="2" t="s">
        <v>3</v>
      </c>
      <c r="N23639" s="3">
        <v>2</v>
      </c>
      <c r="O23639" s="2" t="s">
        <v>3</v>
      </c>
      <c r="P23639" s="2" t="s">
        <v>3</v>
      </c>
      <c r="Q23639" s="2" t="s">
        <v>3</v>
      </c>
      <c r="R23639" s="2" t="s">
        <v>3</v>
      </c>
      <c r="S23639" s="2" t="s">
        <v>3</v>
      </c>
      <c r="T23639" s="2" t="s">
        <v>3</v>
      </c>
      <c r="U23639" s="2" t="s">
        <v>3</v>
      </c>
      <c r="V23639" s="2" t="s">
        <v>3</v>
      </c>
      <c r="W23639" s="12"/>
      <c r="X23639" s="12"/>
      <c r="Y23639" s="12"/>
      <c r="Z23639" s="12"/>
      <c r="AB23639" s="1"/>
    </row>
    <row r="23640" spans="1:28">
      <c r="A23640" s="1" t="s">
        <v>35958</v>
      </c>
      <c r="B23640" s="1" t="s">
        <v>3</v>
      </c>
      <c r="C23640" s="1" t="s">
        <v>3</v>
      </c>
      <c r="D23640" s="1" t="s">
        <v>103968</v>
      </c>
      <c r="E23640" s="3" t="s">
        <v>3</v>
      </c>
      <c r="F23640" s="3" t="s">
        <v>3</v>
      </c>
      <c r="G23640" s="3" t="s">
        <v>99440</v>
      </c>
      <c r="H23640" s="1" t="s">
        <v>3</v>
      </c>
      <c r="I23640" s="1"/>
      <c r="J23640" s="1"/>
      <c r="K23640" s="3">
        <v>2</v>
      </c>
      <c r="L23640" s="2" t="s">
        <v>3</v>
      </c>
      <c r="M23640" s="2" t="s">
        <v>3</v>
      </c>
      <c r="N23640" s="3">
        <v>2</v>
      </c>
      <c r="O23640" s="2" t="s">
        <v>3</v>
      </c>
      <c r="P23640" s="2" t="s">
        <v>3</v>
      </c>
      <c r="Q23640" s="2" t="s">
        <v>3</v>
      </c>
      <c r="R23640" s="2" t="s">
        <v>3</v>
      </c>
      <c r="S23640" s="2" t="s">
        <v>3</v>
      </c>
      <c r="T23640" s="2" t="s">
        <v>3</v>
      </c>
      <c r="U23640" s="2" t="s">
        <v>3</v>
      </c>
      <c r="V23640" s="2" t="s">
        <v>3</v>
      </c>
      <c r="W23640" s="12"/>
      <c r="X23640" s="12"/>
      <c r="Y23640" s="12"/>
      <c r="Z23640" s="12"/>
      <c r="AB23640" s="1"/>
    </row>
    <row r="23641" spans="1:28">
      <c r="A23641" s="1" t="s">
        <v>35959</v>
      </c>
      <c r="B23641" s="1" t="s">
        <v>46777</v>
      </c>
      <c r="C23641" s="1" t="s">
        <v>47585</v>
      </c>
      <c r="D23641" s="1" t="s">
        <v>103969</v>
      </c>
      <c r="E23641" s="3">
        <v>1952</v>
      </c>
      <c r="F23641" s="3" t="s">
        <v>3</v>
      </c>
      <c r="G23641" s="3" t="s">
        <v>99440</v>
      </c>
      <c r="H23641" s="1" t="s">
        <v>35960</v>
      </c>
      <c r="I23641" s="1"/>
      <c r="J23641" s="1"/>
      <c r="K23641" s="3">
        <v>1</v>
      </c>
      <c r="L23641" s="2" t="s">
        <v>3</v>
      </c>
      <c r="M23641" s="2" t="s">
        <v>3</v>
      </c>
      <c r="N23641" s="3">
        <v>1</v>
      </c>
      <c r="O23641" s="2" t="s">
        <v>3</v>
      </c>
      <c r="P23641" s="2" t="s">
        <v>3</v>
      </c>
      <c r="Q23641" s="2" t="s">
        <v>3</v>
      </c>
      <c r="R23641" s="2" t="s">
        <v>3</v>
      </c>
      <c r="S23641" s="2" t="s">
        <v>3</v>
      </c>
      <c r="T23641" s="2" t="s">
        <v>3</v>
      </c>
      <c r="U23641" s="2" t="s">
        <v>3</v>
      </c>
      <c r="V23641" s="2" t="s">
        <v>3</v>
      </c>
      <c r="W23641" s="12"/>
      <c r="X23641" s="12"/>
      <c r="Y23641" s="12"/>
      <c r="Z23641" s="12"/>
      <c r="AB23641" s="1"/>
    </row>
    <row r="23642" spans="1:28">
      <c r="A23642" s="5" t="s">
        <v>66943</v>
      </c>
      <c r="B23642" s="6" t="s">
        <v>46777</v>
      </c>
      <c r="C23642" s="6" t="s">
        <v>56421</v>
      </c>
      <c r="D23642" s="6" t="s">
        <v>3</v>
      </c>
      <c r="E23642" s="13">
        <v>2023</v>
      </c>
      <c r="F23642" s="7"/>
      <c r="G23642" s="13" t="s">
        <v>3</v>
      </c>
      <c r="H23642" s="6" t="s">
        <v>66944</v>
      </c>
      <c r="I23642" s="4" t="s">
        <v>46998</v>
      </c>
      <c r="J23642" s="4" t="s">
        <v>46761</v>
      </c>
      <c r="K23642" s="7">
        <v>1</v>
      </c>
      <c r="L23642" s="7">
        <v>1313359.48</v>
      </c>
      <c r="M23642" s="7"/>
      <c r="N23642" s="7">
        <v>1</v>
      </c>
      <c r="O23642" s="7">
        <v>149446</v>
      </c>
      <c r="P23642" s="7">
        <v>149446</v>
      </c>
      <c r="Q23642" s="7">
        <v>81365</v>
      </c>
      <c r="R23642" s="7">
        <v>81365</v>
      </c>
      <c r="S23642" s="7">
        <v>1313359.48</v>
      </c>
      <c r="T23642" s="7">
        <v>1313359.48</v>
      </c>
      <c r="U23642" s="7">
        <v>1394606.5699999998</v>
      </c>
      <c r="V23642" s="7">
        <v>1394606.5699999998</v>
      </c>
      <c r="W23642" s="8">
        <v>9.3318427391833829</v>
      </c>
      <c r="X23642" s="8">
        <v>9.3318427391833829</v>
      </c>
      <c r="Y23642" s="8">
        <v>17.140128679407606</v>
      </c>
      <c r="Z23642" s="8">
        <v>17.140128679407606</v>
      </c>
      <c r="AB23642" s="1"/>
    </row>
    <row r="23643" spans="1:28">
      <c r="A23643" s="5" t="s">
        <v>89692</v>
      </c>
      <c r="B23643" s="6" t="s">
        <v>17398</v>
      </c>
      <c r="C23643" s="6" t="s">
        <v>55102</v>
      </c>
      <c r="D23643" s="6" t="s">
        <v>89693</v>
      </c>
      <c r="E23643" s="13">
        <v>2016</v>
      </c>
      <c r="F23643" s="7"/>
      <c r="G23643" s="13" t="s">
        <v>3</v>
      </c>
      <c r="H23643" s="6" t="s">
        <v>89694</v>
      </c>
      <c r="I23643" s="4" t="s">
        <v>46756</v>
      </c>
      <c r="J23643" s="4" t="s">
        <v>46761</v>
      </c>
      <c r="K23643" s="7"/>
      <c r="L23643" s="7">
        <v>64167.119151768704</v>
      </c>
      <c r="M23643" s="7"/>
      <c r="N23643" s="7">
        <v>1</v>
      </c>
      <c r="O23643" s="7" t="s">
        <v>3</v>
      </c>
      <c r="P23643" s="7" t="s">
        <v>3</v>
      </c>
      <c r="Q23643" s="7" t="s">
        <v>3</v>
      </c>
      <c r="R23643" s="7" t="s">
        <v>3</v>
      </c>
      <c r="S23643" s="7">
        <v>64167.119151768704</v>
      </c>
      <c r="T23643" s="7">
        <v>64167.119151768704</v>
      </c>
      <c r="U23643" s="7">
        <v>64167.300621275499</v>
      </c>
      <c r="V23643" s="7">
        <v>64167.300621275499</v>
      </c>
      <c r="W23643" s="8" t="s">
        <v>3</v>
      </c>
      <c r="X23643" s="8" t="s">
        <v>3</v>
      </c>
      <c r="Y23643" s="8" t="s">
        <v>3</v>
      </c>
      <c r="Z23643" s="8" t="s">
        <v>3</v>
      </c>
      <c r="AB23643" s="1"/>
    </row>
    <row r="23644" spans="1:28">
      <c r="A23644" s="1" t="s">
        <v>35961</v>
      </c>
      <c r="B23644" s="1" t="s">
        <v>1895</v>
      </c>
      <c r="C23644" s="1" t="s">
        <v>66930</v>
      </c>
      <c r="D23644" s="1" t="s">
        <v>103970</v>
      </c>
      <c r="E23644" s="3">
        <v>1962</v>
      </c>
      <c r="F23644" s="3" t="s">
        <v>3</v>
      </c>
      <c r="G23644" s="3" t="s">
        <v>99440</v>
      </c>
      <c r="H23644" s="1" t="s">
        <v>35962</v>
      </c>
      <c r="I23644" s="1"/>
      <c r="J23644" s="1"/>
      <c r="K23644" s="3">
        <v>1</v>
      </c>
      <c r="L23644" s="2" t="s">
        <v>3</v>
      </c>
      <c r="M23644" s="2" t="s">
        <v>3</v>
      </c>
      <c r="N23644" s="3">
        <v>1</v>
      </c>
      <c r="O23644" s="2" t="s">
        <v>3</v>
      </c>
      <c r="P23644" s="2" t="s">
        <v>3</v>
      </c>
      <c r="Q23644" s="2" t="s">
        <v>3</v>
      </c>
      <c r="R23644" s="2" t="s">
        <v>3</v>
      </c>
      <c r="S23644" s="2" t="s">
        <v>3</v>
      </c>
      <c r="T23644" s="2" t="s">
        <v>3</v>
      </c>
      <c r="U23644" s="2" t="s">
        <v>3</v>
      </c>
      <c r="V23644" s="2" t="s">
        <v>3</v>
      </c>
      <c r="W23644" s="12"/>
      <c r="X23644" s="12"/>
      <c r="Y23644" s="12"/>
      <c r="Z23644" s="12"/>
      <c r="AB23644" s="1"/>
    </row>
    <row r="23645" spans="1:28">
      <c r="A23645" s="1" t="s">
        <v>35963</v>
      </c>
      <c r="B23645" s="1" t="s">
        <v>46777</v>
      </c>
      <c r="C23645" s="1" t="s">
        <v>49578</v>
      </c>
      <c r="D23645" s="1" t="s">
        <v>103971</v>
      </c>
      <c r="E23645" s="3">
        <v>1863</v>
      </c>
      <c r="F23645" s="3" t="s">
        <v>3</v>
      </c>
      <c r="G23645" s="3" t="s">
        <v>99440</v>
      </c>
      <c r="H23645" s="1" t="s">
        <v>35964</v>
      </c>
      <c r="I23645" s="1"/>
      <c r="J23645" s="1"/>
      <c r="K23645" s="3">
        <v>1</v>
      </c>
      <c r="L23645" s="2" t="s">
        <v>3</v>
      </c>
      <c r="M23645" s="2" t="s">
        <v>3</v>
      </c>
      <c r="N23645" s="3">
        <v>1</v>
      </c>
      <c r="O23645" s="2" t="s">
        <v>3</v>
      </c>
      <c r="P23645" s="2" t="s">
        <v>3</v>
      </c>
      <c r="Q23645" s="2" t="s">
        <v>3</v>
      </c>
      <c r="R23645" s="2" t="s">
        <v>3</v>
      </c>
      <c r="S23645" s="2" t="s">
        <v>3</v>
      </c>
      <c r="T23645" s="2" t="s">
        <v>3</v>
      </c>
      <c r="U23645" s="2" t="s">
        <v>3</v>
      </c>
      <c r="V23645" s="2" t="s">
        <v>3</v>
      </c>
      <c r="W23645" s="12"/>
      <c r="X23645" s="12"/>
      <c r="Y23645" s="12"/>
      <c r="Z23645" s="12"/>
      <c r="AB23645" s="1"/>
    </row>
    <row r="23646" spans="1:28">
      <c r="A23646" s="1" t="s">
        <v>35965</v>
      </c>
      <c r="B23646" s="1" t="s">
        <v>46777</v>
      </c>
      <c r="C23646" s="1" t="s">
        <v>49038</v>
      </c>
      <c r="D23646" s="1" t="s">
        <v>103972</v>
      </c>
      <c r="E23646" s="3">
        <v>1986</v>
      </c>
      <c r="F23646" s="3">
        <v>24</v>
      </c>
      <c r="G23646" s="3" t="s">
        <v>99441</v>
      </c>
      <c r="H23646" s="1" t="s">
        <v>35966</v>
      </c>
      <c r="I23646" s="1" t="s">
        <v>99535</v>
      </c>
      <c r="J23646" s="1" t="s">
        <v>46761</v>
      </c>
      <c r="K23646" s="3">
        <v>9</v>
      </c>
      <c r="L23646" s="2" t="s">
        <v>3</v>
      </c>
      <c r="M23646" s="2">
        <v>4030330</v>
      </c>
      <c r="N23646" s="3">
        <v>42</v>
      </c>
      <c r="O23646" s="2">
        <v>3000</v>
      </c>
      <c r="P23646" s="2">
        <v>10000</v>
      </c>
      <c r="Q23646" s="2" t="s">
        <v>3</v>
      </c>
      <c r="R23646" s="2" t="s">
        <v>3</v>
      </c>
      <c r="S23646" s="2" t="s">
        <v>3</v>
      </c>
      <c r="T23646" s="2" t="s">
        <v>3</v>
      </c>
      <c r="U23646" s="2" t="s">
        <v>3</v>
      </c>
      <c r="V23646" s="2" t="s">
        <v>3</v>
      </c>
      <c r="W23646" s="12"/>
      <c r="X23646" s="12"/>
      <c r="Y23646" s="12"/>
      <c r="Z23646" s="12"/>
      <c r="AB23646" s="1"/>
    </row>
    <row r="23647" spans="1:28">
      <c r="A23647" s="1" t="s">
        <v>35967</v>
      </c>
      <c r="B23647" s="1" t="s">
        <v>5037</v>
      </c>
      <c r="C23647" s="1" t="s">
        <v>56039</v>
      </c>
      <c r="D23647" s="1" t="s">
        <v>103973</v>
      </c>
      <c r="E23647" s="3">
        <v>2008</v>
      </c>
      <c r="F23647" s="3" t="s">
        <v>3</v>
      </c>
      <c r="G23647" s="3" t="s">
        <v>99440</v>
      </c>
      <c r="H23647" s="1" t="s">
        <v>35968</v>
      </c>
      <c r="I23647" s="1"/>
      <c r="J23647" s="1"/>
      <c r="K23647" s="3">
        <v>1</v>
      </c>
      <c r="L23647" s="2" t="s">
        <v>3</v>
      </c>
      <c r="M23647" s="2" t="s">
        <v>3</v>
      </c>
      <c r="N23647" s="3">
        <v>1</v>
      </c>
      <c r="O23647" s="2" t="s">
        <v>3</v>
      </c>
      <c r="P23647" s="2" t="s">
        <v>3</v>
      </c>
      <c r="Q23647" s="2" t="s">
        <v>3</v>
      </c>
      <c r="R23647" s="2" t="s">
        <v>3</v>
      </c>
      <c r="S23647" s="2" t="s">
        <v>3</v>
      </c>
      <c r="T23647" s="2" t="s">
        <v>3</v>
      </c>
      <c r="U23647" s="2" t="s">
        <v>3</v>
      </c>
      <c r="V23647" s="2" t="s">
        <v>3</v>
      </c>
      <c r="W23647" s="12"/>
      <c r="X23647" s="12"/>
      <c r="Y23647" s="12"/>
      <c r="Z23647" s="12"/>
      <c r="AB23647" s="1"/>
    </row>
    <row r="23648" spans="1:28">
      <c r="A23648" s="5" t="s">
        <v>91691</v>
      </c>
      <c r="B23648" s="6" t="s">
        <v>5037</v>
      </c>
      <c r="C23648" s="6" t="s">
        <v>46928</v>
      </c>
      <c r="D23648" s="6" t="s">
        <v>91692</v>
      </c>
      <c r="E23648" s="13"/>
      <c r="F23648" s="7"/>
      <c r="G23648" s="13" t="s">
        <v>3</v>
      </c>
      <c r="H23648" s="6" t="s">
        <v>91693</v>
      </c>
      <c r="I23648" s="4" t="s">
        <v>1528</v>
      </c>
      <c r="J23648" s="4" t="s">
        <v>903</v>
      </c>
      <c r="K23648" s="7"/>
      <c r="L23648" s="7">
        <v>2313.2084200786499</v>
      </c>
      <c r="M23648" s="7"/>
      <c r="N23648" s="7">
        <v>1</v>
      </c>
      <c r="O23648" s="7" t="s">
        <v>3</v>
      </c>
      <c r="P23648" s="7" t="s">
        <v>3</v>
      </c>
      <c r="Q23648" s="7" t="s">
        <v>3</v>
      </c>
      <c r="R23648" s="7" t="s">
        <v>3</v>
      </c>
      <c r="S23648" s="7">
        <v>2313.2084200786499</v>
      </c>
      <c r="T23648" s="7">
        <v>2313.2084200786499</v>
      </c>
      <c r="U23648" s="7">
        <v>2313.2084200786499</v>
      </c>
      <c r="V23648" s="7">
        <v>2313.2084200786499</v>
      </c>
      <c r="W23648" s="8" t="s">
        <v>3</v>
      </c>
      <c r="X23648" s="8" t="s">
        <v>3</v>
      </c>
      <c r="Y23648" s="8" t="s">
        <v>3</v>
      </c>
      <c r="Z23648" s="8" t="s">
        <v>3</v>
      </c>
      <c r="AB23648" s="1"/>
    </row>
    <row r="23649" spans="1:28">
      <c r="A23649" s="5" t="s">
        <v>60380</v>
      </c>
      <c r="B23649" s="6" t="s">
        <v>46777</v>
      </c>
      <c r="C23649" s="6" t="s">
        <v>46901</v>
      </c>
      <c r="D23649" s="6" t="s">
        <v>3</v>
      </c>
      <c r="E23649" s="13"/>
      <c r="F23649" s="7"/>
      <c r="G23649" s="13" t="s">
        <v>3</v>
      </c>
      <c r="H23649" s="6" t="s">
        <v>60381</v>
      </c>
      <c r="I23649" s="4" t="s">
        <v>47185</v>
      </c>
      <c r="J23649" s="4" t="s">
        <v>46761</v>
      </c>
      <c r="K23649" s="7"/>
      <c r="L23649" s="7">
        <v>208645.16699999999</v>
      </c>
      <c r="M23649" s="7"/>
      <c r="N23649" s="7">
        <v>1</v>
      </c>
      <c r="O23649" s="7">
        <v>1513518</v>
      </c>
      <c r="P23649" s="7">
        <v>1513518</v>
      </c>
      <c r="Q23649" s="7">
        <v>116582</v>
      </c>
      <c r="R23649" s="7">
        <v>116582</v>
      </c>
      <c r="S23649" s="7">
        <v>208645.16699999999</v>
      </c>
      <c r="T23649" s="7">
        <v>208645.16699999999</v>
      </c>
      <c r="U23649" s="7">
        <v>1049302.0280000002</v>
      </c>
      <c r="V23649" s="7">
        <v>1049302.0280000002</v>
      </c>
      <c r="W23649" s="8">
        <v>0.6932867848284594</v>
      </c>
      <c r="X23649" s="8">
        <v>0.6932867848284594</v>
      </c>
      <c r="Y23649" s="8">
        <v>9.0005492099981144</v>
      </c>
      <c r="Z23649" s="8">
        <v>9.0005492099981144</v>
      </c>
      <c r="AB23649" s="1"/>
    </row>
    <row r="23650" spans="1:28">
      <c r="A23650" s="1" t="s">
        <v>35969</v>
      </c>
      <c r="B23650" s="1" t="s">
        <v>46777</v>
      </c>
      <c r="C23650" s="1" t="s">
        <v>46925</v>
      </c>
      <c r="D23650" s="1" t="s">
        <v>103974</v>
      </c>
      <c r="E23650" s="3">
        <v>1995</v>
      </c>
      <c r="F23650" s="3" t="s">
        <v>3</v>
      </c>
      <c r="G23650" s="3" t="s">
        <v>99440</v>
      </c>
      <c r="H23650" s="1" t="s">
        <v>35970</v>
      </c>
      <c r="I23650" s="1"/>
      <c r="J23650" s="1"/>
      <c r="K23650" s="3">
        <v>2</v>
      </c>
      <c r="L23650" s="2" t="s">
        <v>3</v>
      </c>
      <c r="M23650" s="2" t="s">
        <v>3</v>
      </c>
      <c r="N23650" s="3">
        <v>2</v>
      </c>
      <c r="O23650" s="2" t="s">
        <v>3</v>
      </c>
      <c r="P23650" s="2" t="s">
        <v>3</v>
      </c>
      <c r="Q23650" s="2" t="s">
        <v>3</v>
      </c>
      <c r="R23650" s="2" t="s">
        <v>3</v>
      </c>
      <c r="S23650" s="2" t="s">
        <v>3</v>
      </c>
      <c r="T23650" s="2" t="s">
        <v>3</v>
      </c>
      <c r="U23650" s="2" t="s">
        <v>3</v>
      </c>
      <c r="V23650" s="2" t="s">
        <v>3</v>
      </c>
      <c r="W23650" s="12"/>
      <c r="X23650" s="12"/>
      <c r="Y23650" s="12"/>
      <c r="Z23650" s="12"/>
      <c r="AB23650" s="1"/>
    </row>
    <row r="23651" spans="1:28">
      <c r="A23651" s="5" t="s">
        <v>73084</v>
      </c>
      <c r="B23651" s="6" t="s">
        <v>127</v>
      </c>
      <c r="C23651" s="6" t="s">
        <v>73085</v>
      </c>
      <c r="D23651" s="6" t="s">
        <v>3</v>
      </c>
      <c r="E23651" s="13"/>
      <c r="F23651" s="7"/>
      <c r="G23651" s="13" t="s">
        <v>3</v>
      </c>
      <c r="H23651" s="6" t="s">
        <v>73086</v>
      </c>
      <c r="I23651" s="4" t="s">
        <v>46998</v>
      </c>
      <c r="J23651" s="4" t="s">
        <v>46761</v>
      </c>
      <c r="K23651" s="7"/>
      <c r="L23651" s="7">
        <v>68451.4882079401</v>
      </c>
      <c r="M23651" s="7"/>
      <c r="N23651" s="7">
        <v>1</v>
      </c>
      <c r="O23651" s="7">
        <v>21611.8936169685</v>
      </c>
      <c r="P23651" s="7">
        <v>21611.8936169685</v>
      </c>
      <c r="Q23651" s="7" t="s">
        <v>3</v>
      </c>
      <c r="R23651" s="7" t="s">
        <v>3</v>
      </c>
      <c r="S23651" s="7">
        <v>68451.4882079401</v>
      </c>
      <c r="T23651" s="7">
        <v>68451.4882079401</v>
      </c>
      <c r="U23651" s="7">
        <v>73415.588557534997</v>
      </c>
      <c r="V23651" s="7">
        <v>73415.588557534997</v>
      </c>
      <c r="W23651" s="8">
        <v>3.396999349464362</v>
      </c>
      <c r="X23651" s="8">
        <v>3.396999349464362</v>
      </c>
      <c r="Y23651" s="8" t="s">
        <v>3</v>
      </c>
      <c r="Z23651" s="8" t="s">
        <v>3</v>
      </c>
      <c r="AB23651" s="1"/>
    </row>
    <row r="23652" spans="1:28">
      <c r="A23652" s="5" t="s">
        <v>69572</v>
      </c>
      <c r="B23652" s="6" t="s">
        <v>127</v>
      </c>
      <c r="C23652" s="6" t="s">
        <v>47968</v>
      </c>
      <c r="D23652" s="6" t="s">
        <v>69573</v>
      </c>
      <c r="E23652" s="13">
        <v>1996</v>
      </c>
      <c r="F23652" s="7"/>
      <c r="G23652" s="13" t="s">
        <v>3</v>
      </c>
      <c r="H23652" s="6" t="s">
        <v>69574</v>
      </c>
      <c r="I23652" s="4" t="s">
        <v>46846</v>
      </c>
      <c r="J23652" s="4" t="s">
        <v>46761</v>
      </c>
      <c r="K23652" s="7"/>
      <c r="L23652" s="7">
        <v>7853</v>
      </c>
      <c r="M23652" s="7"/>
      <c r="N23652" s="7">
        <v>1</v>
      </c>
      <c r="O23652" s="7">
        <v>6300</v>
      </c>
      <c r="P23652" s="7">
        <v>6300</v>
      </c>
      <c r="Q23652" s="7" t="s">
        <v>3</v>
      </c>
      <c r="R23652" s="7" t="s">
        <v>3</v>
      </c>
      <c r="S23652" s="7">
        <v>7853</v>
      </c>
      <c r="T23652" s="7">
        <v>7853</v>
      </c>
      <c r="U23652" s="7">
        <v>7853</v>
      </c>
      <c r="V23652" s="7">
        <v>7853</v>
      </c>
      <c r="W23652" s="8">
        <v>1.2465079365079366</v>
      </c>
      <c r="X23652" s="8">
        <v>1.2465079365079366</v>
      </c>
      <c r="Y23652" s="8" t="s">
        <v>3</v>
      </c>
      <c r="Z23652" s="8" t="s">
        <v>3</v>
      </c>
      <c r="AB23652" s="1"/>
    </row>
    <row r="23653" spans="1:28">
      <c r="A23653" s="1" t="s">
        <v>35971</v>
      </c>
      <c r="B23653" s="1" t="s">
        <v>46777</v>
      </c>
      <c r="C23653" s="1" t="s">
        <v>98649</v>
      </c>
      <c r="D23653" s="1" t="s">
        <v>103975</v>
      </c>
      <c r="E23653" s="3">
        <v>1927</v>
      </c>
      <c r="F23653" s="3" t="s">
        <v>3</v>
      </c>
      <c r="G23653" s="3" t="s">
        <v>99440</v>
      </c>
      <c r="H23653" s="1" t="s">
        <v>35972</v>
      </c>
      <c r="I23653" s="1"/>
      <c r="J23653" s="1"/>
      <c r="K23653" s="3">
        <v>1</v>
      </c>
      <c r="L23653" s="2" t="s">
        <v>3</v>
      </c>
      <c r="M23653" s="2" t="s">
        <v>3</v>
      </c>
      <c r="N23653" s="3">
        <v>1</v>
      </c>
      <c r="O23653" s="2" t="s">
        <v>3</v>
      </c>
      <c r="P23653" s="2" t="s">
        <v>3</v>
      </c>
      <c r="Q23653" s="2" t="s">
        <v>3</v>
      </c>
      <c r="R23653" s="2" t="s">
        <v>3</v>
      </c>
      <c r="S23653" s="2" t="s">
        <v>3</v>
      </c>
      <c r="T23653" s="2" t="s">
        <v>3</v>
      </c>
      <c r="U23653" s="2" t="s">
        <v>3</v>
      </c>
      <c r="V23653" s="2" t="s">
        <v>3</v>
      </c>
      <c r="W23653" s="12"/>
      <c r="X23653" s="12"/>
      <c r="Y23653" s="12"/>
      <c r="Z23653" s="12"/>
      <c r="AB23653" s="1"/>
    </row>
    <row r="23654" spans="1:28">
      <c r="A23654" s="1" t="s">
        <v>35973</v>
      </c>
      <c r="B23654" s="1" t="s">
        <v>46777</v>
      </c>
      <c r="C23654" s="1" t="s">
        <v>98650</v>
      </c>
      <c r="D23654" s="1" t="s">
        <v>103976</v>
      </c>
      <c r="E23654" s="3">
        <v>1918</v>
      </c>
      <c r="F23654" s="3" t="s">
        <v>3</v>
      </c>
      <c r="G23654" s="3" t="s">
        <v>99440</v>
      </c>
      <c r="H23654" s="1" t="s">
        <v>35974</v>
      </c>
      <c r="I23654" s="1"/>
      <c r="J23654" s="1"/>
      <c r="K23654" s="3">
        <v>1</v>
      </c>
      <c r="L23654" s="2" t="s">
        <v>3</v>
      </c>
      <c r="M23654" s="2" t="s">
        <v>3</v>
      </c>
      <c r="N23654" s="3">
        <v>1</v>
      </c>
      <c r="O23654" s="2" t="s">
        <v>3</v>
      </c>
      <c r="P23654" s="2" t="s">
        <v>3</v>
      </c>
      <c r="Q23654" s="2" t="s">
        <v>3</v>
      </c>
      <c r="R23654" s="2" t="s">
        <v>3</v>
      </c>
      <c r="S23654" s="2" t="s">
        <v>3</v>
      </c>
      <c r="T23654" s="2" t="s">
        <v>3</v>
      </c>
      <c r="U23654" s="2" t="s">
        <v>3</v>
      </c>
      <c r="V23654" s="2" t="s">
        <v>3</v>
      </c>
      <c r="W23654" s="12"/>
      <c r="X23654" s="12"/>
      <c r="Y23654" s="12"/>
      <c r="Z23654" s="12"/>
      <c r="AB23654" s="1"/>
    </row>
    <row r="23655" spans="1:28">
      <c r="A23655" s="1" t="s">
        <v>35975</v>
      </c>
      <c r="B23655" s="1" t="s">
        <v>46777</v>
      </c>
      <c r="C23655" s="1" t="s">
        <v>46901</v>
      </c>
      <c r="D23655" s="1" t="s">
        <v>84175</v>
      </c>
      <c r="E23655" s="3">
        <v>1955</v>
      </c>
      <c r="F23655" s="3">
        <v>3</v>
      </c>
      <c r="G23655" s="3" t="s">
        <v>99440</v>
      </c>
      <c r="H23655" s="1" t="s">
        <v>35976</v>
      </c>
      <c r="I23655" s="1" t="s">
        <v>46931</v>
      </c>
      <c r="J23655" s="1"/>
      <c r="K23655" s="3">
        <v>1</v>
      </c>
      <c r="L23655" s="2">
        <v>1800000</v>
      </c>
      <c r="M23655" s="2" t="s">
        <v>3</v>
      </c>
      <c r="N23655" s="3">
        <v>2</v>
      </c>
      <c r="O23655" s="2">
        <v>0</v>
      </c>
      <c r="P23655" s="2">
        <v>0</v>
      </c>
      <c r="Q23655" s="2">
        <v>0</v>
      </c>
      <c r="R23655" s="2">
        <v>0</v>
      </c>
      <c r="S23655" s="2">
        <v>1800000</v>
      </c>
      <c r="T23655" s="2">
        <v>1800000</v>
      </c>
      <c r="U23655" s="2">
        <v>6428571.4289999995</v>
      </c>
      <c r="V23655" s="2">
        <v>6428571.4289999995</v>
      </c>
      <c r="W23655" s="12" t="s">
        <v>3</v>
      </c>
      <c r="X23655" s="12" t="s">
        <v>3</v>
      </c>
      <c r="Y23655" s="12" t="s">
        <v>3</v>
      </c>
      <c r="Z23655" s="12" t="s">
        <v>3</v>
      </c>
      <c r="AB23655" s="1"/>
    </row>
    <row r="23656" spans="1:28">
      <c r="A23656" s="1" t="s">
        <v>35977</v>
      </c>
      <c r="B23656" s="1" t="s">
        <v>127</v>
      </c>
      <c r="C23656" s="1" t="s">
        <v>64382</v>
      </c>
      <c r="D23656" s="1" t="s">
        <v>82797</v>
      </c>
      <c r="E23656" s="3">
        <v>1946</v>
      </c>
      <c r="F23656" s="3">
        <v>3</v>
      </c>
      <c r="G23656" s="3" t="s">
        <v>99440</v>
      </c>
      <c r="H23656" s="1" t="s">
        <v>35978</v>
      </c>
      <c r="I23656" s="1" t="s">
        <v>46756</v>
      </c>
      <c r="J23656" s="1"/>
      <c r="K23656" s="3">
        <v>1</v>
      </c>
      <c r="L23656" s="2">
        <v>162540.8713599825</v>
      </c>
      <c r="M23656" s="2" t="s">
        <v>3</v>
      </c>
      <c r="N23656" s="3">
        <v>9</v>
      </c>
      <c r="O23656" s="2">
        <v>0</v>
      </c>
      <c r="P23656" s="2">
        <v>0</v>
      </c>
      <c r="Q23656" s="2">
        <v>0</v>
      </c>
      <c r="R23656" s="2">
        <v>0</v>
      </c>
      <c r="S23656" s="2">
        <v>157407.92241083775</v>
      </c>
      <c r="T23656" s="2">
        <v>172806.76925827199</v>
      </c>
      <c r="U23656" s="2">
        <v>159917.48934879</v>
      </c>
      <c r="V23656" s="2">
        <v>172806.76925827199</v>
      </c>
      <c r="W23656" s="12" t="s">
        <v>3</v>
      </c>
      <c r="X23656" s="12" t="s">
        <v>3</v>
      </c>
      <c r="Y23656" s="12" t="s">
        <v>3</v>
      </c>
      <c r="Z23656" s="12" t="s">
        <v>3</v>
      </c>
      <c r="AB23656" s="1"/>
    </row>
    <row r="23657" spans="1:28">
      <c r="A23657" s="1" t="s">
        <v>35979</v>
      </c>
      <c r="B23657" s="1" t="s">
        <v>127</v>
      </c>
      <c r="C23657" s="1" t="s">
        <v>46852</v>
      </c>
      <c r="D23657" s="1" t="s">
        <v>66499</v>
      </c>
      <c r="E23657" s="3">
        <v>1979</v>
      </c>
      <c r="F23657" s="3">
        <v>3</v>
      </c>
      <c r="G23657" s="3" t="s">
        <v>99440</v>
      </c>
      <c r="H23657" s="1" t="s">
        <v>35980</v>
      </c>
      <c r="I23657" s="1"/>
      <c r="J23657" s="1"/>
      <c r="K23657" s="3">
        <v>1</v>
      </c>
      <c r="L23657" s="2">
        <v>16817.513999999999</v>
      </c>
      <c r="M23657" s="2" t="s">
        <v>3</v>
      </c>
      <c r="N23657" s="3">
        <v>1</v>
      </c>
      <c r="O23657" s="2">
        <v>0</v>
      </c>
      <c r="P23657" s="2">
        <v>0</v>
      </c>
      <c r="Q23657" s="2">
        <v>0</v>
      </c>
      <c r="R23657" s="2">
        <v>0</v>
      </c>
      <c r="S23657" s="2">
        <v>16817.513999999999</v>
      </c>
      <c r="T23657" s="2">
        <v>16817.513999999999</v>
      </c>
      <c r="U23657" s="2">
        <v>22526.026000000002</v>
      </c>
      <c r="V23657" s="2">
        <v>22526.026000000002</v>
      </c>
      <c r="W23657" s="12" t="s">
        <v>3</v>
      </c>
      <c r="X23657" s="12" t="s">
        <v>3</v>
      </c>
      <c r="Y23657" s="12" t="s">
        <v>3</v>
      </c>
      <c r="Z23657" s="12" t="s">
        <v>3</v>
      </c>
      <c r="AB23657" s="1"/>
    </row>
    <row r="23658" spans="1:28">
      <c r="A23658" s="1" t="s">
        <v>35981</v>
      </c>
      <c r="B23658" s="1" t="s">
        <v>127</v>
      </c>
      <c r="C23658" s="1" t="s">
        <v>46913</v>
      </c>
      <c r="D23658" s="1" t="s">
        <v>103977</v>
      </c>
      <c r="E23658" s="3">
        <v>1896</v>
      </c>
      <c r="F23658" s="3">
        <v>4</v>
      </c>
      <c r="G23658" s="3" t="s">
        <v>99440</v>
      </c>
      <c r="H23658" s="1" t="s">
        <v>35982</v>
      </c>
      <c r="I23658" s="1" t="s">
        <v>46756</v>
      </c>
      <c r="J23658" s="1"/>
      <c r="K23658" s="3">
        <v>1</v>
      </c>
      <c r="L23658" s="2" t="s">
        <v>3</v>
      </c>
      <c r="M23658" s="2" t="s">
        <v>3</v>
      </c>
      <c r="N23658" s="3">
        <v>4</v>
      </c>
      <c r="O23658" s="2" t="s">
        <v>3</v>
      </c>
      <c r="P23658" s="2" t="s">
        <v>3</v>
      </c>
      <c r="Q23658" s="2" t="s">
        <v>3</v>
      </c>
      <c r="R23658" s="2" t="s">
        <v>3</v>
      </c>
      <c r="S23658" s="2" t="s">
        <v>3</v>
      </c>
      <c r="T23658" s="2" t="s">
        <v>3</v>
      </c>
      <c r="U23658" s="2" t="s">
        <v>3</v>
      </c>
      <c r="V23658" s="2" t="s">
        <v>3</v>
      </c>
      <c r="W23658" s="12"/>
      <c r="X23658" s="12"/>
      <c r="Y23658" s="12"/>
      <c r="Z23658" s="12"/>
      <c r="AB23658" s="1"/>
    </row>
    <row r="23659" spans="1:28">
      <c r="A23659" s="1" t="s">
        <v>35983</v>
      </c>
      <c r="B23659" s="1" t="s">
        <v>46777</v>
      </c>
      <c r="C23659" s="1" t="s">
        <v>98044</v>
      </c>
      <c r="D23659" s="1" t="s">
        <v>103978</v>
      </c>
      <c r="E23659" s="3">
        <v>1970</v>
      </c>
      <c r="F23659" s="3" t="s">
        <v>3</v>
      </c>
      <c r="G23659" s="3" t="s">
        <v>99440</v>
      </c>
      <c r="H23659" s="1" t="s">
        <v>35984</v>
      </c>
      <c r="I23659" s="1"/>
      <c r="J23659" s="1"/>
      <c r="K23659" s="3">
        <v>1</v>
      </c>
      <c r="L23659" s="2" t="s">
        <v>3</v>
      </c>
      <c r="M23659" s="2" t="s">
        <v>3</v>
      </c>
      <c r="N23659" s="3">
        <v>2</v>
      </c>
      <c r="O23659" s="2" t="s">
        <v>3</v>
      </c>
      <c r="P23659" s="2" t="s">
        <v>3</v>
      </c>
      <c r="Q23659" s="2" t="s">
        <v>3</v>
      </c>
      <c r="R23659" s="2" t="s">
        <v>3</v>
      </c>
      <c r="S23659" s="2" t="s">
        <v>3</v>
      </c>
      <c r="T23659" s="2" t="s">
        <v>3</v>
      </c>
      <c r="U23659" s="2" t="s">
        <v>3</v>
      </c>
      <c r="V23659" s="2" t="s">
        <v>3</v>
      </c>
      <c r="W23659" s="12"/>
      <c r="X23659" s="12"/>
      <c r="Y23659" s="12"/>
      <c r="Z23659" s="12"/>
      <c r="AB23659" s="1"/>
    </row>
    <row r="23660" spans="1:28">
      <c r="A23660" s="1" t="s">
        <v>35985</v>
      </c>
      <c r="B23660" s="1" t="s">
        <v>1895</v>
      </c>
      <c r="C23660" s="1" t="s">
        <v>73916</v>
      </c>
      <c r="D23660" s="1" t="s">
        <v>103979</v>
      </c>
      <c r="E23660" s="3" t="s">
        <v>3</v>
      </c>
      <c r="F23660" s="3" t="s">
        <v>3</v>
      </c>
      <c r="G23660" s="3" t="s">
        <v>99440</v>
      </c>
      <c r="H23660" s="1" t="s">
        <v>35986</v>
      </c>
      <c r="I23660" s="1"/>
      <c r="J23660" s="1"/>
      <c r="K23660" s="3">
        <v>1</v>
      </c>
      <c r="L23660" s="2" t="s">
        <v>3</v>
      </c>
      <c r="M23660" s="2" t="s">
        <v>3</v>
      </c>
      <c r="N23660" s="3">
        <v>1</v>
      </c>
      <c r="O23660" s="2" t="s">
        <v>3</v>
      </c>
      <c r="P23660" s="2" t="s">
        <v>3</v>
      </c>
      <c r="Q23660" s="2" t="s">
        <v>3</v>
      </c>
      <c r="R23660" s="2" t="s">
        <v>3</v>
      </c>
      <c r="S23660" s="2" t="s">
        <v>3</v>
      </c>
      <c r="T23660" s="2" t="s">
        <v>3</v>
      </c>
      <c r="U23660" s="2" t="s">
        <v>3</v>
      </c>
      <c r="V23660" s="2" t="s">
        <v>3</v>
      </c>
      <c r="W23660" s="12"/>
      <c r="X23660" s="12"/>
      <c r="Y23660" s="12"/>
      <c r="Z23660" s="12"/>
      <c r="AB23660" s="1"/>
    </row>
    <row r="23661" spans="1:28">
      <c r="A23661" s="1" t="s">
        <v>35987</v>
      </c>
      <c r="B23661" s="1" t="s">
        <v>46777</v>
      </c>
      <c r="C23661" s="1" t="s">
        <v>98651</v>
      </c>
      <c r="D23661" s="1" t="s">
        <v>103980</v>
      </c>
      <c r="E23661" s="3">
        <v>1981</v>
      </c>
      <c r="F23661" s="3" t="s">
        <v>3</v>
      </c>
      <c r="G23661" s="3" t="s">
        <v>99440</v>
      </c>
      <c r="H23661" s="1" t="s">
        <v>35988</v>
      </c>
      <c r="I23661" s="1"/>
      <c r="J23661" s="1"/>
      <c r="K23661" s="3">
        <v>2</v>
      </c>
      <c r="L23661" s="2" t="s">
        <v>3</v>
      </c>
      <c r="M23661" s="2" t="s">
        <v>3</v>
      </c>
      <c r="N23661" s="3">
        <v>2</v>
      </c>
      <c r="O23661" s="2" t="s">
        <v>3</v>
      </c>
      <c r="P23661" s="2" t="s">
        <v>3</v>
      </c>
      <c r="Q23661" s="2" t="s">
        <v>3</v>
      </c>
      <c r="R23661" s="2" t="s">
        <v>3</v>
      </c>
      <c r="S23661" s="2" t="s">
        <v>3</v>
      </c>
      <c r="T23661" s="2" t="s">
        <v>3</v>
      </c>
      <c r="U23661" s="2" t="s">
        <v>3</v>
      </c>
      <c r="V23661" s="2" t="s">
        <v>3</v>
      </c>
      <c r="W23661" s="12"/>
      <c r="X23661" s="12"/>
      <c r="Y23661" s="12"/>
      <c r="Z23661" s="12"/>
      <c r="AB23661" s="1"/>
    </row>
    <row r="23662" spans="1:28">
      <c r="A23662" s="1" t="s">
        <v>35989</v>
      </c>
      <c r="B23662" s="1" t="s">
        <v>46777</v>
      </c>
      <c r="C23662" s="1" t="s">
        <v>58799</v>
      </c>
      <c r="D23662" s="1" t="s">
        <v>103981</v>
      </c>
      <c r="E23662" s="3">
        <v>2016</v>
      </c>
      <c r="F23662" s="3">
        <v>1</v>
      </c>
      <c r="G23662" s="3" t="s">
        <v>99440</v>
      </c>
      <c r="H23662" s="1" t="s">
        <v>35990</v>
      </c>
      <c r="I23662" s="1"/>
      <c r="J23662" s="1"/>
      <c r="K23662" s="3">
        <v>2</v>
      </c>
      <c r="L23662" s="2" t="s">
        <v>3</v>
      </c>
      <c r="M23662" s="2" t="s">
        <v>3</v>
      </c>
      <c r="N23662" s="3">
        <v>9</v>
      </c>
      <c r="O23662" s="2" t="s">
        <v>3</v>
      </c>
      <c r="P23662" s="2" t="s">
        <v>3</v>
      </c>
      <c r="Q23662" s="2" t="s">
        <v>3</v>
      </c>
      <c r="R23662" s="2" t="s">
        <v>3</v>
      </c>
      <c r="S23662" s="2" t="s">
        <v>3</v>
      </c>
      <c r="T23662" s="2" t="s">
        <v>3</v>
      </c>
      <c r="U23662" s="2" t="s">
        <v>3</v>
      </c>
      <c r="V23662" s="2" t="s">
        <v>3</v>
      </c>
      <c r="W23662" s="12"/>
      <c r="X23662" s="12"/>
      <c r="Y23662" s="12"/>
      <c r="Z23662" s="12"/>
      <c r="AB23662" s="1"/>
    </row>
    <row r="23663" spans="1:28">
      <c r="A23663" s="5" t="s">
        <v>71993</v>
      </c>
      <c r="B23663" s="6" t="s">
        <v>296</v>
      </c>
      <c r="C23663" s="6" t="s">
        <v>57007</v>
      </c>
      <c r="D23663" s="6" t="s">
        <v>71994</v>
      </c>
      <c r="E23663" s="13">
        <v>2015</v>
      </c>
      <c r="F23663" s="7"/>
      <c r="G23663" s="13" t="s">
        <v>3</v>
      </c>
      <c r="H23663" s="6" t="s">
        <v>71995</v>
      </c>
      <c r="I23663" s="4" t="s">
        <v>46846</v>
      </c>
      <c r="J23663" s="4" t="s">
        <v>1571</v>
      </c>
      <c r="K23663" s="7"/>
      <c r="L23663" s="7">
        <v>1401.9346698443899</v>
      </c>
      <c r="M23663" s="7"/>
      <c r="N23663" s="7">
        <v>1</v>
      </c>
      <c r="O23663" s="7" t="s">
        <v>3</v>
      </c>
      <c r="P23663" s="7" t="s">
        <v>3</v>
      </c>
      <c r="Q23663" s="7" t="s">
        <v>3</v>
      </c>
      <c r="R23663" s="7" t="s">
        <v>3</v>
      </c>
      <c r="S23663" s="7">
        <v>1401.9346698443899</v>
      </c>
      <c r="T23663" s="7">
        <v>1401.9346698443899</v>
      </c>
      <c r="U23663" s="7">
        <v>1401.9346698443899</v>
      </c>
      <c r="V23663" s="7">
        <v>1401.9346698443899</v>
      </c>
      <c r="W23663" s="8" t="s">
        <v>3</v>
      </c>
      <c r="X23663" s="8" t="s">
        <v>3</v>
      </c>
      <c r="Y23663" s="8" t="s">
        <v>3</v>
      </c>
      <c r="Z23663" s="8" t="s">
        <v>3</v>
      </c>
      <c r="AB23663" s="1"/>
    </row>
    <row r="23664" spans="1:28">
      <c r="A23664" s="5" t="s">
        <v>83716</v>
      </c>
      <c r="B23664" s="6" t="s">
        <v>46777</v>
      </c>
      <c r="C23664" s="6" t="s">
        <v>69120</v>
      </c>
      <c r="D23664" s="6" t="s">
        <v>83717</v>
      </c>
      <c r="E23664" s="13">
        <v>1979</v>
      </c>
      <c r="F23664" s="7"/>
      <c r="G23664" s="13" t="s">
        <v>3</v>
      </c>
      <c r="H23664" s="6" t="s">
        <v>83718</v>
      </c>
      <c r="I23664" s="4" t="s">
        <v>47153</v>
      </c>
      <c r="J23664" s="4" t="s">
        <v>46761</v>
      </c>
      <c r="K23664" s="7">
        <v>2</v>
      </c>
      <c r="L23664" s="7">
        <v>136966.5</v>
      </c>
      <c r="M23664" s="7"/>
      <c r="N23664" s="7">
        <v>4</v>
      </c>
      <c r="O23664" s="7">
        <v>81000</v>
      </c>
      <c r="P23664" s="7">
        <v>81000</v>
      </c>
      <c r="Q23664" s="7" t="s">
        <v>3</v>
      </c>
      <c r="R23664" s="7" t="s">
        <v>3</v>
      </c>
      <c r="S23664" s="7">
        <v>6125</v>
      </c>
      <c r="T23664" s="7">
        <v>437210</v>
      </c>
      <c r="U23664" s="7">
        <v>6125</v>
      </c>
      <c r="V23664" s="7">
        <v>437210</v>
      </c>
      <c r="W23664" s="8">
        <v>3.2967037037037037</v>
      </c>
      <c r="X23664" s="8">
        <v>3.2967037037037037</v>
      </c>
      <c r="Y23664" s="8" t="s">
        <v>3</v>
      </c>
      <c r="Z23664" s="8" t="s">
        <v>3</v>
      </c>
      <c r="AB23664" s="1"/>
    </row>
    <row r="23665" spans="1:28">
      <c r="A23665" s="1" t="s">
        <v>35991</v>
      </c>
      <c r="B23665" s="1" t="s">
        <v>46777</v>
      </c>
      <c r="C23665" s="1" t="s">
        <v>49198</v>
      </c>
      <c r="D23665" s="1" t="s">
        <v>103982</v>
      </c>
      <c r="E23665" s="3">
        <v>1922</v>
      </c>
      <c r="F23665" s="3">
        <v>4</v>
      </c>
      <c r="G23665" s="3" t="s">
        <v>99440</v>
      </c>
      <c r="H23665" s="1" t="s">
        <v>35992</v>
      </c>
      <c r="I23665" s="1" t="s">
        <v>46824</v>
      </c>
      <c r="J23665" s="1"/>
      <c r="K23665" s="3">
        <v>1</v>
      </c>
      <c r="L23665" s="2" t="s">
        <v>3</v>
      </c>
      <c r="M23665" s="2" t="s">
        <v>3</v>
      </c>
      <c r="N23665" s="3">
        <v>1</v>
      </c>
      <c r="O23665" s="2" t="s">
        <v>3</v>
      </c>
      <c r="P23665" s="2" t="s">
        <v>3</v>
      </c>
      <c r="Q23665" s="2" t="s">
        <v>3</v>
      </c>
      <c r="R23665" s="2" t="s">
        <v>3</v>
      </c>
      <c r="S23665" s="2" t="s">
        <v>3</v>
      </c>
      <c r="T23665" s="2" t="s">
        <v>3</v>
      </c>
      <c r="U23665" s="2" t="s">
        <v>3</v>
      </c>
      <c r="V23665" s="2" t="s">
        <v>3</v>
      </c>
      <c r="W23665" s="12"/>
      <c r="X23665" s="12"/>
      <c r="Y23665" s="12"/>
      <c r="Z23665" s="12"/>
      <c r="AB23665" s="1"/>
    </row>
    <row r="23666" spans="1:28">
      <c r="A23666" s="5" t="s">
        <v>80084</v>
      </c>
      <c r="B23666" s="6" t="s">
        <v>519</v>
      </c>
      <c r="C23666" s="6" t="s">
        <v>46972</v>
      </c>
      <c r="D23666" s="6" t="s">
        <v>80085</v>
      </c>
      <c r="E23666" s="13">
        <v>1998</v>
      </c>
      <c r="F23666" s="7">
        <v>24</v>
      </c>
      <c r="G23666" s="13" t="s">
        <v>99441</v>
      </c>
      <c r="H23666" s="6" t="s">
        <v>80086</v>
      </c>
      <c r="I23666" s="4" t="s">
        <v>46789</v>
      </c>
      <c r="J23666" s="4" t="s">
        <v>903</v>
      </c>
      <c r="K23666" s="7">
        <v>1</v>
      </c>
      <c r="L23666" s="7">
        <v>58046.047733841304</v>
      </c>
      <c r="M23666" s="7"/>
      <c r="N23666" s="7">
        <v>4</v>
      </c>
      <c r="O23666" s="7">
        <v>36884.065777181997</v>
      </c>
      <c r="P23666" s="7">
        <v>36884.065777181997</v>
      </c>
      <c r="Q23666" s="7" t="s">
        <v>3</v>
      </c>
      <c r="R23666" s="7" t="s">
        <v>3</v>
      </c>
      <c r="S23666" s="7">
        <v>35716.327463983529</v>
      </c>
      <c r="T23666" s="7">
        <v>354903.58452620398</v>
      </c>
      <c r="U23666" s="7">
        <v>43671.115652869848</v>
      </c>
      <c r="V23666" s="7">
        <v>1183011.9484206801</v>
      </c>
      <c r="W23666" s="8">
        <v>2.0512546857448708</v>
      </c>
      <c r="X23666" s="8">
        <v>2.0512546857448708</v>
      </c>
      <c r="Y23666" s="8" t="s">
        <v>3</v>
      </c>
      <c r="Z23666" s="8" t="s">
        <v>3</v>
      </c>
      <c r="AB23666" s="1"/>
    </row>
    <row r="23667" spans="1:28">
      <c r="A23667" s="1" t="s">
        <v>35993</v>
      </c>
      <c r="B23667" s="1" t="s">
        <v>46777</v>
      </c>
      <c r="C23667" s="1" t="s">
        <v>98652</v>
      </c>
      <c r="D23667" s="1" t="s">
        <v>103983</v>
      </c>
      <c r="E23667" s="3">
        <v>1981</v>
      </c>
      <c r="F23667" s="3">
        <v>5</v>
      </c>
      <c r="G23667" s="3" t="s">
        <v>99440</v>
      </c>
      <c r="H23667" s="1" t="s">
        <v>35994</v>
      </c>
      <c r="I23667" s="1"/>
      <c r="J23667" s="1"/>
      <c r="K23667" s="3">
        <v>1</v>
      </c>
      <c r="L23667" s="2" t="s">
        <v>3</v>
      </c>
      <c r="M23667" s="2" t="s">
        <v>3</v>
      </c>
      <c r="N23667" s="3">
        <v>3</v>
      </c>
      <c r="O23667" s="2" t="s">
        <v>3</v>
      </c>
      <c r="P23667" s="2" t="s">
        <v>3</v>
      </c>
      <c r="Q23667" s="2" t="s">
        <v>3</v>
      </c>
      <c r="R23667" s="2" t="s">
        <v>3</v>
      </c>
      <c r="S23667" s="2" t="s">
        <v>3</v>
      </c>
      <c r="T23667" s="2" t="s">
        <v>3</v>
      </c>
      <c r="U23667" s="2" t="s">
        <v>3</v>
      </c>
      <c r="V23667" s="2" t="s">
        <v>3</v>
      </c>
      <c r="W23667" s="12"/>
      <c r="X23667" s="12"/>
      <c r="Y23667" s="12"/>
      <c r="Z23667" s="12"/>
      <c r="AB23667" s="1"/>
    </row>
    <row r="23668" spans="1:28">
      <c r="A23668" s="1" t="s">
        <v>35995</v>
      </c>
      <c r="B23668" s="1" t="s">
        <v>2777</v>
      </c>
      <c r="C23668" s="1" t="s">
        <v>48161</v>
      </c>
      <c r="D23668" s="1" t="s">
        <v>103984</v>
      </c>
      <c r="E23668" s="3">
        <v>1999</v>
      </c>
      <c r="F23668" s="3">
        <v>16</v>
      </c>
      <c r="G23668" s="3" t="s">
        <v>99441</v>
      </c>
      <c r="H23668" s="1" t="s">
        <v>35996</v>
      </c>
      <c r="I23668" s="1" t="s">
        <v>100190</v>
      </c>
      <c r="J23668" s="1" t="s">
        <v>99465</v>
      </c>
      <c r="K23668" s="3">
        <v>4</v>
      </c>
      <c r="L23668" s="2" t="s">
        <v>3</v>
      </c>
      <c r="M23668" s="2">
        <v>655460</v>
      </c>
      <c r="N23668" s="3">
        <v>21</v>
      </c>
      <c r="O23668" s="2" t="s">
        <v>3</v>
      </c>
      <c r="P23668" s="2" t="s">
        <v>3</v>
      </c>
      <c r="Q23668" s="2" t="s">
        <v>3</v>
      </c>
      <c r="R23668" s="2" t="s">
        <v>3</v>
      </c>
      <c r="S23668" s="2" t="s">
        <v>3</v>
      </c>
      <c r="T23668" s="2" t="s">
        <v>3</v>
      </c>
      <c r="U23668" s="2" t="s">
        <v>3</v>
      </c>
      <c r="V23668" s="2" t="s">
        <v>3</v>
      </c>
      <c r="W23668" s="12"/>
      <c r="X23668" s="12"/>
      <c r="Y23668" s="12"/>
      <c r="Z23668" s="12"/>
      <c r="AB23668" s="1"/>
    </row>
    <row r="23669" spans="1:28">
      <c r="A23669" s="5" t="s">
        <v>65310</v>
      </c>
      <c r="B23669" s="6" t="s">
        <v>2777</v>
      </c>
      <c r="C23669" s="6" t="s">
        <v>3</v>
      </c>
      <c r="D23669" s="6" t="s">
        <v>3</v>
      </c>
      <c r="E23669" s="13"/>
      <c r="F23669" s="7"/>
      <c r="G23669" s="13" t="s">
        <v>3</v>
      </c>
      <c r="H23669" s="6" t="s">
        <v>65311</v>
      </c>
      <c r="I23669" s="4" t="s">
        <v>176</v>
      </c>
      <c r="J23669" s="4" t="s">
        <v>903</v>
      </c>
      <c r="K23669" s="7">
        <v>2</v>
      </c>
      <c r="L23669" s="7">
        <v>24133.4697271267</v>
      </c>
      <c r="M23669" s="7"/>
      <c r="N23669" s="7">
        <v>2</v>
      </c>
      <c r="O23669" s="7" t="s">
        <v>3</v>
      </c>
      <c r="P23669" s="7" t="s">
        <v>3</v>
      </c>
      <c r="Q23669" s="7" t="s">
        <v>3</v>
      </c>
      <c r="R23669" s="7" t="s">
        <v>3</v>
      </c>
      <c r="S23669" s="7">
        <v>23759.33643415145</v>
      </c>
      <c r="T23669" s="7">
        <v>24881.736313077203</v>
      </c>
      <c r="U23669" s="7">
        <v>72668.075642777301</v>
      </c>
      <c r="V23669" s="7">
        <v>72670.670227301001</v>
      </c>
      <c r="W23669" s="8" t="s">
        <v>3</v>
      </c>
      <c r="X23669" s="8" t="s">
        <v>3</v>
      </c>
      <c r="Y23669" s="8" t="s">
        <v>3</v>
      </c>
      <c r="Z23669" s="8" t="s">
        <v>3</v>
      </c>
      <c r="AB23669" s="1"/>
    </row>
    <row r="23670" spans="1:28">
      <c r="A23670" s="1" t="s">
        <v>35997</v>
      </c>
      <c r="B23670" s="1" t="s">
        <v>1110</v>
      </c>
      <c r="C23670" s="1" t="s">
        <v>50261</v>
      </c>
      <c r="D23670" s="1" t="s">
        <v>103985</v>
      </c>
      <c r="E23670" s="3">
        <v>1987</v>
      </c>
      <c r="F23670" s="3">
        <v>6</v>
      </c>
      <c r="G23670" s="3" t="s">
        <v>99440</v>
      </c>
      <c r="H23670" s="1" t="s">
        <v>35998</v>
      </c>
      <c r="I23670" s="1" t="s">
        <v>47307</v>
      </c>
      <c r="J23670" s="1"/>
      <c r="K23670" s="3">
        <v>2</v>
      </c>
      <c r="L23670" s="2" t="s">
        <v>3</v>
      </c>
      <c r="M23670" s="2" t="s">
        <v>3</v>
      </c>
      <c r="N23670" s="3">
        <v>3</v>
      </c>
      <c r="O23670" s="2" t="s">
        <v>3</v>
      </c>
      <c r="P23670" s="2" t="s">
        <v>3</v>
      </c>
      <c r="Q23670" s="2" t="s">
        <v>3</v>
      </c>
      <c r="R23670" s="2" t="s">
        <v>3</v>
      </c>
      <c r="S23670" s="2" t="s">
        <v>3</v>
      </c>
      <c r="T23670" s="2" t="s">
        <v>3</v>
      </c>
      <c r="U23670" s="2" t="s">
        <v>3</v>
      </c>
      <c r="V23670" s="2" t="s">
        <v>3</v>
      </c>
      <c r="W23670" s="12"/>
      <c r="X23670" s="12"/>
      <c r="Y23670" s="12"/>
      <c r="Z23670" s="12"/>
      <c r="AB23670" s="1"/>
    </row>
    <row r="23671" spans="1:28">
      <c r="A23671" s="5" t="s">
        <v>56082</v>
      </c>
      <c r="B23671" s="6" t="s">
        <v>2777</v>
      </c>
      <c r="C23671" s="6" t="s">
        <v>48161</v>
      </c>
      <c r="D23671" s="6" t="s">
        <v>56083</v>
      </c>
      <c r="E23671" s="13"/>
      <c r="F23671" s="7"/>
      <c r="G23671" s="13" t="s">
        <v>3</v>
      </c>
      <c r="H23671" s="6" t="s">
        <v>56084</v>
      </c>
      <c r="I23671" s="4" t="s">
        <v>46756</v>
      </c>
      <c r="J23671" s="4" t="s">
        <v>903</v>
      </c>
      <c r="K23671" s="7"/>
      <c r="L23671" s="7">
        <v>10918.685809824599</v>
      </c>
      <c r="M23671" s="7"/>
      <c r="N23671" s="7">
        <v>1</v>
      </c>
      <c r="O23671" s="7">
        <v>41594.036150723499</v>
      </c>
      <c r="P23671" s="7">
        <v>41594.036150723499</v>
      </c>
      <c r="Q23671" s="7">
        <v>40217.9059368573</v>
      </c>
      <c r="R23671" s="7">
        <v>40217.9059368573</v>
      </c>
      <c r="S23671" s="7">
        <v>10918.685809824599</v>
      </c>
      <c r="T23671" s="7">
        <v>10918.685809824599</v>
      </c>
      <c r="U23671" s="7">
        <v>52675.528682844699</v>
      </c>
      <c r="V23671" s="7">
        <v>52675.528682844699</v>
      </c>
      <c r="W23671" s="8">
        <v>1.2664202264951017</v>
      </c>
      <c r="X23671" s="8">
        <v>1.2664202264951017</v>
      </c>
      <c r="Y23671" s="8">
        <v>1.3097531424322799</v>
      </c>
      <c r="Z23671" s="8">
        <v>1.3097531424322799</v>
      </c>
      <c r="AB23671" s="1"/>
    </row>
    <row r="23672" spans="1:28">
      <c r="A23672" s="1" t="s">
        <v>35999</v>
      </c>
      <c r="B23672" s="1" t="s">
        <v>9312</v>
      </c>
      <c r="C23672" s="1" t="s">
        <v>52402</v>
      </c>
      <c r="D23672" s="1" t="s">
        <v>103986</v>
      </c>
      <c r="E23672" s="3">
        <v>2017</v>
      </c>
      <c r="F23672" s="3" t="s">
        <v>3</v>
      </c>
      <c r="G23672" s="3" t="s">
        <v>99440</v>
      </c>
      <c r="H23672" s="1" t="s">
        <v>36000</v>
      </c>
      <c r="I23672" s="1"/>
      <c r="J23672" s="1"/>
      <c r="K23672" s="3">
        <v>1</v>
      </c>
      <c r="L23672" s="2" t="s">
        <v>3</v>
      </c>
      <c r="M23672" s="2" t="s">
        <v>3</v>
      </c>
      <c r="N23672" s="3">
        <v>1</v>
      </c>
      <c r="O23672" s="2" t="s">
        <v>3</v>
      </c>
      <c r="P23672" s="2" t="s">
        <v>3</v>
      </c>
      <c r="Q23672" s="2" t="s">
        <v>3</v>
      </c>
      <c r="R23672" s="2" t="s">
        <v>3</v>
      </c>
      <c r="S23672" s="2" t="s">
        <v>3</v>
      </c>
      <c r="T23672" s="2" t="s">
        <v>3</v>
      </c>
      <c r="U23672" s="2" t="s">
        <v>3</v>
      </c>
      <c r="V23672" s="2" t="s">
        <v>3</v>
      </c>
      <c r="W23672" s="12"/>
      <c r="X23672" s="12"/>
      <c r="Y23672" s="12"/>
      <c r="Z23672" s="12"/>
      <c r="AB23672" s="1"/>
    </row>
    <row r="23673" spans="1:28">
      <c r="A23673" s="5" t="s">
        <v>79224</v>
      </c>
      <c r="B23673" s="6" t="s">
        <v>46777</v>
      </c>
      <c r="C23673" s="6" t="s">
        <v>48431</v>
      </c>
      <c r="D23673" s="6" t="s">
        <v>79225</v>
      </c>
      <c r="E23673" s="13">
        <v>2006</v>
      </c>
      <c r="F23673" s="7"/>
      <c r="G23673" s="13" t="s">
        <v>3</v>
      </c>
      <c r="H23673" s="6" t="s">
        <v>79226</v>
      </c>
      <c r="I23673" s="4" t="s">
        <v>46771</v>
      </c>
      <c r="J23673" s="4" t="s">
        <v>46761</v>
      </c>
      <c r="K23673" s="7"/>
      <c r="L23673" s="7">
        <v>3167.962</v>
      </c>
      <c r="M23673" s="7"/>
      <c r="N23673" s="7">
        <v>1</v>
      </c>
      <c r="O23673" s="7">
        <v>6206.223</v>
      </c>
      <c r="P23673" s="7">
        <v>6206.223</v>
      </c>
      <c r="Q23673" s="7">
        <v>752.39700000000005</v>
      </c>
      <c r="R23673" s="7">
        <v>752.39700000000005</v>
      </c>
      <c r="S23673" s="7">
        <v>3167.962</v>
      </c>
      <c r="T23673" s="7">
        <v>3167.962</v>
      </c>
      <c r="U23673" s="7">
        <v>5220.3869999999997</v>
      </c>
      <c r="V23673" s="7">
        <v>5220.3869999999997</v>
      </c>
      <c r="W23673" s="8">
        <v>0.84115362918799397</v>
      </c>
      <c r="X23673" s="8">
        <v>0.84115362918799397</v>
      </c>
      <c r="Y23673" s="8">
        <v>6.9383410619659562</v>
      </c>
      <c r="Z23673" s="8">
        <v>6.9383410619659562</v>
      </c>
      <c r="AB23673" s="1"/>
    </row>
    <row r="23674" spans="1:28">
      <c r="A23674" s="1" t="s">
        <v>36001</v>
      </c>
      <c r="B23674" s="1" t="s">
        <v>3</v>
      </c>
      <c r="C23674" s="1" t="s">
        <v>3</v>
      </c>
      <c r="D23674" s="1" t="s">
        <v>103987</v>
      </c>
      <c r="E23674" s="3">
        <v>2010</v>
      </c>
      <c r="F23674" s="3" t="s">
        <v>3</v>
      </c>
      <c r="G23674" s="3" t="s">
        <v>99440</v>
      </c>
      <c r="H23674" s="1" t="s">
        <v>3</v>
      </c>
      <c r="I23674" s="1"/>
      <c r="J23674" s="1"/>
      <c r="K23674" s="3">
        <v>1</v>
      </c>
      <c r="L23674" s="2" t="s">
        <v>3</v>
      </c>
      <c r="M23674" s="2" t="s">
        <v>3</v>
      </c>
      <c r="N23674" s="3">
        <v>1</v>
      </c>
      <c r="O23674" s="2" t="s">
        <v>3</v>
      </c>
      <c r="P23674" s="2" t="s">
        <v>3</v>
      </c>
      <c r="Q23674" s="2" t="s">
        <v>3</v>
      </c>
      <c r="R23674" s="2" t="s">
        <v>3</v>
      </c>
      <c r="S23674" s="2" t="s">
        <v>3</v>
      </c>
      <c r="T23674" s="2" t="s">
        <v>3</v>
      </c>
      <c r="U23674" s="2" t="s">
        <v>3</v>
      </c>
      <c r="V23674" s="2" t="s">
        <v>3</v>
      </c>
      <c r="W23674" s="12"/>
      <c r="X23674" s="12"/>
      <c r="Y23674" s="12"/>
      <c r="Z23674" s="12"/>
      <c r="AB23674" s="1"/>
    </row>
    <row r="23675" spans="1:28">
      <c r="A23675" s="1" t="s">
        <v>36002</v>
      </c>
      <c r="B23675" s="1" t="s">
        <v>46777</v>
      </c>
      <c r="C23675" s="1" t="s">
        <v>48460</v>
      </c>
      <c r="D23675" s="1" t="s">
        <v>103988</v>
      </c>
      <c r="E23675" s="3">
        <v>1832</v>
      </c>
      <c r="F23675" s="3">
        <v>8</v>
      </c>
      <c r="G23675" s="3" t="s">
        <v>99440</v>
      </c>
      <c r="H23675" s="1" t="s">
        <v>36003</v>
      </c>
      <c r="I23675" s="1" t="s">
        <v>50458</v>
      </c>
      <c r="J23675" s="1"/>
      <c r="K23675" s="3">
        <v>2</v>
      </c>
      <c r="L23675" s="2" t="s">
        <v>3</v>
      </c>
      <c r="M23675" s="2" t="s">
        <v>3</v>
      </c>
      <c r="N23675" s="3">
        <v>8</v>
      </c>
      <c r="O23675" s="2" t="s">
        <v>3</v>
      </c>
      <c r="P23675" s="2" t="s">
        <v>3</v>
      </c>
      <c r="Q23675" s="2" t="s">
        <v>3</v>
      </c>
      <c r="R23675" s="2" t="s">
        <v>3</v>
      </c>
      <c r="S23675" s="2" t="s">
        <v>3</v>
      </c>
      <c r="T23675" s="2" t="s">
        <v>3</v>
      </c>
      <c r="U23675" s="2" t="s">
        <v>3</v>
      </c>
      <c r="V23675" s="2" t="s">
        <v>3</v>
      </c>
      <c r="W23675" s="12"/>
      <c r="X23675" s="12"/>
      <c r="Y23675" s="12"/>
      <c r="Z23675" s="12"/>
      <c r="AB23675" s="1"/>
    </row>
    <row r="23676" spans="1:28">
      <c r="A23676" s="5" t="s">
        <v>70399</v>
      </c>
      <c r="B23676" s="6" t="s">
        <v>9312</v>
      </c>
      <c r="C23676" s="6" t="s">
        <v>46763</v>
      </c>
      <c r="D23676" s="6" t="s">
        <v>3</v>
      </c>
      <c r="E23676" s="13"/>
      <c r="F23676" s="7"/>
      <c r="G23676" s="13" t="s">
        <v>3</v>
      </c>
      <c r="H23676" s="6" t="s">
        <v>70400</v>
      </c>
      <c r="I23676" s="4" t="s">
        <v>176</v>
      </c>
      <c r="J23676" s="4" t="s">
        <v>1571</v>
      </c>
      <c r="K23676" s="7"/>
      <c r="L23676" s="7">
        <v>1118.8446363830201</v>
      </c>
      <c r="M23676" s="7"/>
      <c r="N23676" s="7">
        <v>1</v>
      </c>
      <c r="O23676" s="7">
        <v>15797.7559961674</v>
      </c>
      <c r="P23676" s="7">
        <v>15797.7559961674</v>
      </c>
      <c r="Q23676" s="7" t="s">
        <v>3</v>
      </c>
      <c r="R23676" s="7" t="s">
        <v>3</v>
      </c>
      <c r="S23676" s="7">
        <v>1118.8446363830201</v>
      </c>
      <c r="T23676" s="7">
        <v>1118.8446363830201</v>
      </c>
      <c r="U23676" s="7">
        <v>50838.447252434795</v>
      </c>
      <c r="V23676" s="7">
        <v>50838.447252434795</v>
      </c>
      <c r="W23676" s="8">
        <v>3.2180802934776565</v>
      </c>
      <c r="X23676" s="8">
        <v>3.2180802934776565</v>
      </c>
      <c r="Y23676" s="8" t="s">
        <v>3</v>
      </c>
      <c r="Z23676" s="8" t="s">
        <v>3</v>
      </c>
      <c r="AB23676" s="1"/>
    </row>
    <row r="23677" spans="1:28">
      <c r="A23677" s="1" t="s">
        <v>36004</v>
      </c>
      <c r="B23677" s="1" t="s">
        <v>46777</v>
      </c>
      <c r="C23677" s="1" t="s">
        <v>75458</v>
      </c>
      <c r="D23677" s="1" t="s">
        <v>103989</v>
      </c>
      <c r="E23677" s="3" t="s">
        <v>3</v>
      </c>
      <c r="F23677" s="3" t="s">
        <v>3</v>
      </c>
      <c r="G23677" s="3" t="s">
        <v>99440</v>
      </c>
      <c r="H23677" s="1" t="s">
        <v>36005</v>
      </c>
      <c r="I23677" s="1"/>
      <c r="J23677" s="1"/>
      <c r="K23677" s="3">
        <v>1</v>
      </c>
      <c r="L23677" s="2" t="s">
        <v>3</v>
      </c>
      <c r="M23677" s="2" t="s">
        <v>3</v>
      </c>
      <c r="N23677" s="3">
        <v>1</v>
      </c>
      <c r="O23677" s="2" t="s">
        <v>3</v>
      </c>
      <c r="P23677" s="2" t="s">
        <v>3</v>
      </c>
      <c r="Q23677" s="2" t="s">
        <v>3</v>
      </c>
      <c r="R23677" s="2" t="s">
        <v>3</v>
      </c>
      <c r="S23677" s="2" t="s">
        <v>3</v>
      </c>
      <c r="T23677" s="2" t="s">
        <v>3</v>
      </c>
      <c r="U23677" s="2" t="s">
        <v>3</v>
      </c>
      <c r="V23677" s="2" t="s">
        <v>3</v>
      </c>
      <c r="W23677" s="12"/>
      <c r="X23677" s="12"/>
      <c r="Y23677" s="12"/>
      <c r="Z23677" s="12"/>
      <c r="AB23677" s="1"/>
    </row>
    <row r="23678" spans="1:28">
      <c r="A23678" s="1" t="s">
        <v>36006</v>
      </c>
      <c r="B23678" s="1" t="s">
        <v>46777</v>
      </c>
      <c r="C23678" s="1" t="s">
        <v>46925</v>
      </c>
      <c r="D23678" s="1" t="s">
        <v>103990</v>
      </c>
      <c r="E23678" s="3">
        <v>2010</v>
      </c>
      <c r="F23678" s="3">
        <v>4</v>
      </c>
      <c r="G23678" s="3" t="s">
        <v>99441</v>
      </c>
      <c r="H23678" s="1" t="s">
        <v>36007</v>
      </c>
      <c r="I23678" s="1" t="s">
        <v>47307</v>
      </c>
      <c r="J23678" s="1" t="s">
        <v>46761</v>
      </c>
      <c r="K23678" s="3">
        <v>9</v>
      </c>
      <c r="L23678" s="2">
        <v>27500</v>
      </c>
      <c r="M23678" s="2">
        <v>111050</v>
      </c>
      <c r="N23678" s="3">
        <v>25</v>
      </c>
      <c r="O23678" s="2">
        <v>5000</v>
      </c>
      <c r="P23678" s="2">
        <v>100000</v>
      </c>
      <c r="Q23678" s="2">
        <v>1000</v>
      </c>
      <c r="R23678" s="2">
        <v>5000</v>
      </c>
      <c r="S23678" s="2">
        <v>5000</v>
      </c>
      <c r="T23678" s="2">
        <v>50000</v>
      </c>
      <c r="U23678" s="2">
        <v>5000</v>
      </c>
      <c r="V23678" s="2">
        <v>50000</v>
      </c>
      <c r="W23678" s="12"/>
      <c r="X23678" s="12"/>
      <c r="Y23678" s="12"/>
      <c r="Z23678" s="12"/>
      <c r="AB23678" s="1"/>
    </row>
    <row r="23679" spans="1:28">
      <c r="A23679" s="1" t="s">
        <v>36008</v>
      </c>
      <c r="B23679" s="1" t="s">
        <v>46777</v>
      </c>
      <c r="C23679" s="1" t="s">
        <v>46843</v>
      </c>
      <c r="D23679" s="1" t="s">
        <v>88664</v>
      </c>
      <c r="E23679" s="3">
        <v>1926</v>
      </c>
      <c r="F23679" s="3">
        <v>4</v>
      </c>
      <c r="G23679" s="3" t="s">
        <v>99440</v>
      </c>
      <c r="H23679" s="1" t="s">
        <v>36009</v>
      </c>
      <c r="I23679" s="1" t="s">
        <v>47025</v>
      </c>
      <c r="J23679" s="1"/>
      <c r="K23679" s="3">
        <v>1</v>
      </c>
      <c r="L23679" s="2">
        <v>30923.850019327401</v>
      </c>
      <c r="M23679" s="2" t="s">
        <v>3</v>
      </c>
      <c r="N23679" s="3">
        <v>12</v>
      </c>
      <c r="O23679" s="2">
        <v>0</v>
      </c>
      <c r="P23679" s="2">
        <v>0</v>
      </c>
      <c r="Q23679" s="2">
        <v>0</v>
      </c>
      <c r="R23679" s="2">
        <v>0</v>
      </c>
      <c r="S23679" s="2">
        <v>30923.850019327401</v>
      </c>
      <c r="T23679" s="2">
        <v>30923.850019327401</v>
      </c>
      <c r="U23679" s="2">
        <v>30923.850019327401</v>
      </c>
      <c r="V23679" s="2">
        <v>30923.850019327401</v>
      </c>
      <c r="W23679" s="12" t="s">
        <v>3</v>
      </c>
      <c r="X23679" s="12" t="s">
        <v>3</v>
      </c>
      <c r="Y23679" s="12" t="s">
        <v>3</v>
      </c>
      <c r="Z23679" s="12" t="s">
        <v>3</v>
      </c>
      <c r="AB23679" s="1"/>
    </row>
    <row r="23680" spans="1:28">
      <c r="A23680" s="1" t="s">
        <v>36010</v>
      </c>
      <c r="B23680" s="1" t="s">
        <v>1895</v>
      </c>
      <c r="C23680" s="1" t="s">
        <v>85884</v>
      </c>
      <c r="D23680" s="1" t="s">
        <v>103991</v>
      </c>
      <c r="E23680" s="3">
        <v>1974</v>
      </c>
      <c r="F23680" s="3" t="s">
        <v>3</v>
      </c>
      <c r="G23680" s="3" t="s">
        <v>99440</v>
      </c>
      <c r="H23680" s="1" t="s">
        <v>36011</v>
      </c>
      <c r="I23680" s="1"/>
      <c r="J23680" s="1"/>
      <c r="K23680" s="3">
        <v>1</v>
      </c>
      <c r="L23680" s="2" t="s">
        <v>3</v>
      </c>
      <c r="M23680" s="2" t="s">
        <v>3</v>
      </c>
      <c r="N23680" s="3">
        <v>1</v>
      </c>
      <c r="O23680" s="2" t="s">
        <v>3</v>
      </c>
      <c r="P23680" s="2" t="s">
        <v>3</v>
      </c>
      <c r="Q23680" s="2" t="s">
        <v>3</v>
      </c>
      <c r="R23680" s="2" t="s">
        <v>3</v>
      </c>
      <c r="S23680" s="2" t="s">
        <v>3</v>
      </c>
      <c r="T23680" s="2" t="s">
        <v>3</v>
      </c>
      <c r="U23680" s="2" t="s">
        <v>3</v>
      </c>
      <c r="V23680" s="2" t="s">
        <v>3</v>
      </c>
      <c r="W23680" s="12"/>
      <c r="X23680" s="12"/>
      <c r="Y23680" s="12"/>
      <c r="Z23680" s="12"/>
      <c r="AB23680" s="1"/>
    </row>
    <row r="23681" spans="1:28">
      <c r="A23681" s="1" t="s">
        <v>36012</v>
      </c>
      <c r="B23681" s="1" t="s">
        <v>1895</v>
      </c>
      <c r="C23681" s="1" t="s">
        <v>71841</v>
      </c>
      <c r="D23681" s="1" t="s">
        <v>103992</v>
      </c>
      <c r="E23681" s="3">
        <v>1989</v>
      </c>
      <c r="F23681" s="3" t="s">
        <v>3</v>
      </c>
      <c r="G23681" s="3" t="s">
        <v>99440</v>
      </c>
      <c r="H23681" s="1" t="s">
        <v>36013</v>
      </c>
      <c r="I23681" s="1"/>
      <c r="J23681" s="1"/>
      <c r="K23681" s="3">
        <v>1</v>
      </c>
      <c r="L23681" s="2" t="s">
        <v>3</v>
      </c>
      <c r="M23681" s="2" t="s">
        <v>3</v>
      </c>
      <c r="N23681" s="3">
        <v>1</v>
      </c>
      <c r="O23681" s="2" t="s">
        <v>3</v>
      </c>
      <c r="P23681" s="2" t="s">
        <v>3</v>
      </c>
      <c r="Q23681" s="2" t="s">
        <v>3</v>
      </c>
      <c r="R23681" s="2" t="s">
        <v>3</v>
      </c>
      <c r="S23681" s="2" t="s">
        <v>3</v>
      </c>
      <c r="T23681" s="2" t="s">
        <v>3</v>
      </c>
      <c r="U23681" s="2" t="s">
        <v>3</v>
      </c>
      <c r="V23681" s="2" t="s">
        <v>3</v>
      </c>
      <c r="W23681" s="12"/>
      <c r="X23681" s="12"/>
      <c r="Y23681" s="12"/>
      <c r="Z23681" s="12"/>
      <c r="AB23681" s="1"/>
    </row>
    <row r="23682" spans="1:28">
      <c r="A23682" s="1" t="s">
        <v>36014</v>
      </c>
      <c r="B23682" s="1" t="s">
        <v>127</v>
      </c>
      <c r="C23682" s="1" t="s">
        <v>47205</v>
      </c>
      <c r="D23682" s="1" t="s">
        <v>103993</v>
      </c>
      <c r="E23682" s="3">
        <v>1996</v>
      </c>
      <c r="F23682" s="3">
        <v>2</v>
      </c>
      <c r="G23682" s="3" t="s">
        <v>99440</v>
      </c>
      <c r="H23682" s="1" t="s">
        <v>36015</v>
      </c>
      <c r="I23682" s="1"/>
      <c r="J23682" s="1"/>
      <c r="K23682" s="3">
        <v>1</v>
      </c>
      <c r="L23682" s="2" t="s">
        <v>3</v>
      </c>
      <c r="M23682" s="2" t="s">
        <v>3</v>
      </c>
      <c r="N23682" s="3">
        <v>1</v>
      </c>
      <c r="O23682" s="2" t="s">
        <v>3</v>
      </c>
      <c r="P23682" s="2" t="s">
        <v>3</v>
      </c>
      <c r="Q23682" s="2" t="s">
        <v>3</v>
      </c>
      <c r="R23682" s="2" t="s">
        <v>3</v>
      </c>
      <c r="S23682" s="2" t="s">
        <v>3</v>
      </c>
      <c r="T23682" s="2" t="s">
        <v>3</v>
      </c>
      <c r="U23682" s="2" t="s">
        <v>3</v>
      </c>
      <c r="V23682" s="2" t="s">
        <v>3</v>
      </c>
      <c r="W23682" s="12"/>
      <c r="X23682" s="12"/>
      <c r="Y23682" s="12"/>
      <c r="Z23682" s="12"/>
      <c r="AB23682" s="1"/>
    </row>
    <row r="23683" spans="1:28">
      <c r="A23683" s="5" t="s">
        <v>89433</v>
      </c>
      <c r="B23683" s="6" t="s">
        <v>9312</v>
      </c>
      <c r="C23683" s="6" t="s">
        <v>61520</v>
      </c>
      <c r="D23683" s="6" t="s">
        <v>89434</v>
      </c>
      <c r="E23683" s="13"/>
      <c r="F23683" s="7"/>
      <c r="G23683" s="13" t="s">
        <v>3</v>
      </c>
      <c r="H23683" s="6" t="s">
        <v>89435</v>
      </c>
      <c r="I23683" s="4" t="s">
        <v>46998</v>
      </c>
      <c r="J23683" s="4" t="s">
        <v>1571</v>
      </c>
      <c r="K23683" s="7"/>
      <c r="L23683" s="7">
        <v>3757.7167397333801</v>
      </c>
      <c r="M23683" s="7"/>
      <c r="N23683" s="7">
        <v>1</v>
      </c>
      <c r="O23683" s="7">
        <v>10190.6119850259</v>
      </c>
      <c r="P23683" s="7">
        <v>10190.6119850259</v>
      </c>
      <c r="Q23683" s="7" t="s">
        <v>3</v>
      </c>
      <c r="R23683" s="7" t="s">
        <v>3</v>
      </c>
      <c r="S23683" s="7">
        <v>3757.7167397333801</v>
      </c>
      <c r="T23683" s="7">
        <v>3757.7167397333801</v>
      </c>
      <c r="U23683" s="7">
        <v>3757.7167397333801</v>
      </c>
      <c r="V23683" s="7">
        <v>3757.7167397333801</v>
      </c>
      <c r="W23683" s="8">
        <v>0.36874299063245414</v>
      </c>
      <c r="X23683" s="8">
        <v>0.36874299063245414</v>
      </c>
      <c r="Y23683" s="8" t="s">
        <v>3</v>
      </c>
      <c r="Z23683" s="8" t="s">
        <v>3</v>
      </c>
      <c r="AB23683" s="1"/>
    </row>
    <row r="23684" spans="1:28">
      <c r="A23684" s="1" t="s">
        <v>36016</v>
      </c>
      <c r="B23684" s="1" t="s">
        <v>46777</v>
      </c>
      <c r="C23684" s="1" t="s">
        <v>47687</v>
      </c>
      <c r="D23684" s="1" t="s">
        <v>103994</v>
      </c>
      <c r="E23684" s="3">
        <v>2002</v>
      </c>
      <c r="F23684" s="3">
        <v>2</v>
      </c>
      <c r="G23684" s="3" t="s">
        <v>99440</v>
      </c>
      <c r="H23684" s="1" t="s">
        <v>36017</v>
      </c>
      <c r="I23684" s="1" t="s">
        <v>47307</v>
      </c>
      <c r="J23684" s="1"/>
      <c r="K23684" s="3">
        <v>1</v>
      </c>
      <c r="L23684" s="2" t="s">
        <v>3</v>
      </c>
      <c r="M23684" s="2" t="s">
        <v>3</v>
      </c>
      <c r="N23684" s="3">
        <v>1</v>
      </c>
      <c r="O23684" s="2" t="s">
        <v>3</v>
      </c>
      <c r="P23684" s="2" t="s">
        <v>3</v>
      </c>
      <c r="Q23684" s="2" t="s">
        <v>3</v>
      </c>
      <c r="R23684" s="2" t="s">
        <v>3</v>
      </c>
      <c r="S23684" s="2" t="s">
        <v>3</v>
      </c>
      <c r="T23684" s="2" t="s">
        <v>3</v>
      </c>
      <c r="U23684" s="2" t="s">
        <v>3</v>
      </c>
      <c r="V23684" s="2" t="s">
        <v>3</v>
      </c>
      <c r="W23684" s="12"/>
      <c r="X23684" s="12"/>
      <c r="Y23684" s="12"/>
      <c r="Z23684" s="12"/>
      <c r="AB23684" s="1"/>
    </row>
    <row r="23685" spans="1:28">
      <c r="A23685" s="5" t="s">
        <v>58301</v>
      </c>
      <c r="B23685" s="6" t="s">
        <v>46777</v>
      </c>
      <c r="C23685" s="6" t="s">
        <v>46843</v>
      </c>
      <c r="D23685" s="6" t="s">
        <v>58302</v>
      </c>
      <c r="E23685" s="13"/>
      <c r="F23685" s="7"/>
      <c r="G23685" s="13" t="s">
        <v>3</v>
      </c>
      <c r="H23685" s="6" t="s">
        <v>58303</v>
      </c>
      <c r="I23685" s="4" t="s">
        <v>46974</v>
      </c>
      <c r="J23685" s="4" t="s">
        <v>46761</v>
      </c>
      <c r="K23685" s="7"/>
      <c r="L23685" s="7">
        <v>13200</v>
      </c>
      <c r="M23685" s="7"/>
      <c r="N23685" s="7">
        <v>5</v>
      </c>
      <c r="O23685" s="7" t="s">
        <v>3</v>
      </c>
      <c r="P23685" s="7" t="s">
        <v>3</v>
      </c>
      <c r="Q23685" s="7" t="s">
        <v>3</v>
      </c>
      <c r="R23685" s="7" t="s">
        <v>3</v>
      </c>
      <c r="S23685" s="7">
        <v>11400</v>
      </c>
      <c r="T23685" s="7">
        <v>44800</v>
      </c>
      <c r="U23685" s="7">
        <v>11400</v>
      </c>
      <c r="V23685" s="7">
        <v>44800</v>
      </c>
      <c r="W23685" s="8" t="s">
        <v>3</v>
      </c>
      <c r="X23685" s="8" t="s">
        <v>3</v>
      </c>
      <c r="Y23685" s="8" t="s">
        <v>3</v>
      </c>
      <c r="Z23685" s="8" t="s">
        <v>3</v>
      </c>
      <c r="AB23685" s="1"/>
    </row>
    <row r="23686" spans="1:28">
      <c r="A23686" s="5" t="s">
        <v>70765</v>
      </c>
      <c r="B23686" s="6" t="s">
        <v>46777</v>
      </c>
      <c r="C23686" s="6" t="s">
        <v>46843</v>
      </c>
      <c r="D23686" s="6" t="s">
        <v>3</v>
      </c>
      <c r="E23686" s="13"/>
      <c r="F23686" s="7"/>
      <c r="G23686" s="13" t="s">
        <v>3</v>
      </c>
      <c r="H23686" s="6" t="s">
        <v>3</v>
      </c>
      <c r="I23686" s="4" t="s">
        <v>46974</v>
      </c>
      <c r="J23686" s="4" t="s">
        <v>46761</v>
      </c>
      <c r="K23686" s="7"/>
      <c r="L23686" s="7">
        <v>18150</v>
      </c>
      <c r="M23686" s="7"/>
      <c r="N23686" s="7">
        <v>2</v>
      </c>
      <c r="O23686" s="7" t="s">
        <v>3</v>
      </c>
      <c r="P23686" s="7" t="s">
        <v>3</v>
      </c>
      <c r="Q23686" s="7" t="s">
        <v>3</v>
      </c>
      <c r="R23686" s="7" t="s">
        <v>3</v>
      </c>
      <c r="S23686" s="7">
        <v>17425</v>
      </c>
      <c r="T23686" s="7">
        <v>19600</v>
      </c>
      <c r="U23686" s="7">
        <v>17425</v>
      </c>
      <c r="V23686" s="7">
        <v>19600</v>
      </c>
      <c r="W23686" s="8" t="s">
        <v>3</v>
      </c>
      <c r="X23686" s="8" t="s">
        <v>3</v>
      </c>
      <c r="Y23686" s="8" t="s">
        <v>3</v>
      </c>
      <c r="Z23686" s="8" t="s">
        <v>3</v>
      </c>
      <c r="AB23686" s="1"/>
    </row>
    <row r="23687" spans="1:28">
      <c r="A23687" s="1" t="s">
        <v>36018</v>
      </c>
      <c r="B23687" s="1" t="s">
        <v>3</v>
      </c>
      <c r="C23687" s="1" t="s">
        <v>3</v>
      </c>
      <c r="D23687" s="1" t="s">
        <v>103995</v>
      </c>
      <c r="E23687" s="3">
        <v>2019</v>
      </c>
      <c r="F23687" s="3" t="s">
        <v>3</v>
      </c>
      <c r="G23687" s="3" t="s">
        <v>99440</v>
      </c>
      <c r="H23687" s="1" t="s">
        <v>36019</v>
      </c>
      <c r="I23687" s="1"/>
      <c r="J23687" s="1"/>
      <c r="K23687" s="3">
        <v>1</v>
      </c>
      <c r="L23687" s="2" t="s">
        <v>3</v>
      </c>
      <c r="M23687" s="2" t="s">
        <v>3</v>
      </c>
      <c r="N23687" s="3">
        <v>1</v>
      </c>
      <c r="O23687" s="2" t="s">
        <v>3</v>
      </c>
      <c r="P23687" s="2" t="s">
        <v>3</v>
      </c>
      <c r="Q23687" s="2" t="s">
        <v>3</v>
      </c>
      <c r="R23687" s="2" t="s">
        <v>3</v>
      </c>
      <c r="S23687" s="2" t="s">
        <v>3</v>
      </c>
      <c r="T23687" s="2" t="s">
        <v>3</v>
      </c>
      <c r="U23687" s="2" t="s">
        <v>3</v>
      </c>
      <c r="V23687" s="2" t="s">
        <v>3</v>
      </c>
      <c r="W23687" s="12"/>
      <c r="X23687" s="12"/>
      <c r="Y23687" s="12"/>
      <c r="Z23687" s="12"/>
      <c r="AB23687" s="1"/>
    </row>
    <row r="23688" spans="1:28">
      <c r="A23688" s="5" t="s">
        <v>93642</v>
      </c>
      <c r="B23688" s="6" t="s">
        <v>296</v>
      </c>
      <c r="C23688" s="6" t="s">
        <v>93643</v>
      </c>
      <c r="D23688" s="6" t="s">
        <v>93644</v>
      </c>
      <c r="E23688" s="13">
        <v>2006</v>
      </c>
      <c r="F23688" s="7"/>
      <c r="G23688" s="13" t="s">
        <v>3</v>
      </c>
      <c r="H23688" s="6" t="s">
        <v>93645</v>
      </c>
      <c r="I23688" s="4" t="s">
        <v>46797</v>
      </c>
      <c r="J23688" s="4" t="s">
        <v>1571</v>
      </c>
      <c r="K23688" s="7"/>
      <c r="L23688" s="7">
        <v>2691.3754786866702</v>
      </c>
      <c r="M23688" s="7"/>
      <c r="N23688" s="7">
        <v>1</v>
      </c>
      <c r="O23688" s="7" t="s">
        <v>3</v>
      </c>
      <c r="P23688" s="7" t="s">
        <v>3</v>
      </c>
      <c r="Q23688" s="7" t="s">
        <v>3</v>
      </c>
      <c r="R23688" s="7" t="s">
        <v>3</v>
      </c>
      <c r="S23688" s="7">
        <v>2691.3754786866702</v>
      </c>
      <c r="T23688" s="7">
        <v>2691.3754786866702</v>
      </c>
      <c r="U23688" s="7">
        <v>2691.3754786866702</v>
      </c>
      <c r="V23688" s="7">
        <v>2691.3754786866702</v>
      </c>
      <c r="W23688" s="8" t="s">
        <v>3</v>
      </c>
      <c r="X23688" s="8" t="s">
        <v>3</v>
      </c>
      <c r="Y23688" s="8" t="s">
        <v>3</v>
      </c>
      <c r="Z23688" s="8" t="s">
        <v>3</v>
      </c>
      <c r="AB23688" s="1"/>
    </row>
    <row r="23689" spans="1:28">
      <c r="A23689" s="5" t="s">
        <v>68034</v>
      </c>
      <c r="B23689" s="6" t="s">
        <v>10650</v>
      </c>
      <c r="C23689" s="6" t="s">
        <v>56984</v>
      </c>
      <c r="D23689" s="6" t="s">
        <v>68035</v>
      </c>
      <c r="E23689" s="13">
        <v>2012</v>
      </c>
      <c r="F23689" s="7"/>
      <c r="G23689" s="13" t="s">
        <v>3</v>
      </c>
      <c r="H23689" s="6" t="s">
        <v>68036</v>
      </c>
      <c r="I23689" s="4" t="s">
        <v>176</v>
      </c>
      <c r="J23689" s="4" t="s">
        <v>903</v>
      </c>
      <c r="K23689" s="7"/>
      <c r="L23689" s="7">
        <v>85178.875638841608</v>
      </c>
      <c r="M23689" s="7"/>
      <c r="N23689" s="7">
        <v>1</v>
      </c>
      <c r="O23689" s="7" t="s">
        <v>3</v>
      </c>
      <c r="P23689" s="7" t="s">
        <v>3</v>
      </c>
      <c r="Q23689" s="7" t="s">
        <v>3</v>
      </c>
      <c r="R23689" s="7" t="s">
        <v>3</v>
      </c>
      <c r="S23689" s="7">
        <v>85178.875638841608</v>
      </c>
      <c r="T23689" s="7">
        <v>85178.875638841608</v>
      </c>
      <c r="U23689" s="7">
        <v>86345.84388671421</v>
      </c>
      <c r="V23689" s="7">
        <v>86345.84388671421</v>
      </c>
      <c r="W23689" s="8" t="s">
        <v>3</v>
      </c>
      <c r="X23689" s="8" t="s">
        <v>3</v>
      </c>
      <c r="Y23689" s="8" t="s">
        <v>3</v>
      </c>
      <c r="Z23689" s="8" t="s">
        <v>3</v>
      </c>
      <c r="AB23689" s="1"/>
    </row>
    <row r="23690" spans="1:28">
      <c r="A23690" s="5" t="s">
        <v>67310</v>
      </c>
      <c r="B23690" s="6" t="s">
        <v>46777</v>
      </c>
      <c r="C23690" s="6" t="s">
        <v>47776</v>
      </c>
      <c r="D23690" s="6" t="s">
        <v>67311</v>
      </c>
      <c r="E23690" s="13">
        <v>2005</v>
      </c>
      <c r="F23690" s="7"/>
      <c r="G23690" s="13" t="s">
        <v>3</v>
      </c>
      <c r="H23690" s="6" t="s">
        <v>67312</v>
      </c>
      <c r="I23690" s="4" t="s">
        <v>46797</v>
      </c>
      <c r="J23690" s="4" t="s">
        <v>46761</v>
      </c>
      <c r="K23690" s="7"/>
      <c r="L23690" s="7">
        <v>250.5</v>
      </c>
      <c r="M23690" s="7"/>
      <c r="N23690" s="7">
        <v>2</v>
      </c>
      <c r="O23690" s="7" t="s">
        <v>3</v>
      </c>
      <c r="P23690" s="7" t="s">
        <v>3</v>
      </c>
      <c r="Q23690" s="7" t="s">
        <v>3</v>
      </c>
      <c r="R23690" s="7" t="s">
        <v>3</v>
      </c>
      <c r="S23690" s="7">
        <v>125.75</v>
      </c>
      <c r="T23690" s="7">
        <v>500</v>
      </c>
      <c r="U23690" s="7">
        <v>125.75</v>
      </c>
      <c r="V23690" s="7">
        <v>500</v>
      </c>
      <c r="W23690" s="8" t="s">
        <v>3</v>
      </c>
      <c r="X23690" s="8" t="s">
        <v>3</v>
      </c>
      <c r="Y23690" s="8" t="s">
        <v>3</v>
      </c>
      <c r="Z23690" s="8" t="s">
        <v>3</v>
      </c>
      <c r="AB23690" s="1"/>
    </row>
    <row r="23691" spans="1:28">
      <c r="A23691" s="5" t="s">
        <v>74386</v>
      </c>
      <c r="B23691" s="6" t="s">
        <v>1785</v>
      </c>
      <c r="C23691" s="6" t="s">
        <v>46986</v>
      </c>
      <c r="D23691" s="6" t="s">
        <v>74387</v>
      </c>
      <c r="E23691" s="13"/>
      <c r="F23691" s="7"/>
      <c r="G23691" s="13" t="s">
        <v>3</v>
      </c>
      <c r="H23691" s="6" t="s">
        <v>74388</v>
      </c>
      <c r="I23691" s="4" t="s">
        <v>46814</v>
      </c>
      <c r="J23691" s="4" t="s">
        <v>903</v>
      </c>
      <c r="K23691" s="7"/>
      <c r="L23691" s="7">
        <v>16655.562958028</v>
      </c>
      <c r="M23691" s="7"/>
      <c r="N23691" s="7">
        <v>1</v>
      </c>
      <c r="O23691" s="7">
        <v>9093.4288380272701</v>
      </c>
      <c r="P23691" s="7">
        <v>9093.4288380272701</v>
      </c>
      <c r="Q23691" s="7">
        <v>2361.9295683187702</v>
      </c>
      <c r="R23691" s="7">
        <v>2361.9295683187702</v>
      </c>
      <c r="S23691" s="7">
        <v>16655.562958028</v>
      </c>
      <c r="T23691" s="7">
        <v>16655.562958028</v>
      </c>
      <c r="U23691" s="7">
        <v>16655.562958028</v>
      </c>
      <c r="V23691" s="7">
        <v>16655.562958028</v>
      </c>
      <c r="W23691" s="8">
        <v>1.8316042556331547</v>
      </c>
      <c r="X23691" s="8">
        <v>1.8316042556331547</v>
      </c>
      <c r="Y23691" s="8">
        <v>7.0516763841876493</v>
      </c>
      <c r="Z23691" s="8">
        <v>7.0516763841876493</v>
      </c>
      <c r="AB23691" s="1"/>
    </row>
    <row r="23692" spans="1:28">
      <c r="A23692" s="5" t="s">
        <v>72968</v>
      </c>
      <c r="B23692" s="6" t="s">
        <v>4127</v>
      </c>
      <c r="C23692" s="6" t="s">
        <v>48005</v>
      </c>
      <c r="D23692" s="6" t="s">
        <v>72969</v>
      </c>
      <c r="E23692" s="13">
        <v>2006</v>
      </c>
      <c r="F23692" s="7"/>
      <c r="G23692" s="13" t="s">
        <v>99441</v>
      </c>
      <c r="H23692" s="6" t="s">
        <v>72970</v>
      </c>
      <c r="I23692" s="4" t="s">
        <v>46766</v>
      </c>
      <c r="J23692" s="4" t="s">
        <v>1571</v>
      </c>
      <c r="K23692" s="7"/>
      <c r="L23692" s="7">
        <v>243129.63012971097</v>
      </c>
      <c r="M23692" s="7"/>
      <c r="N23692" s="7">
        <v>1</v>
      </c>
      <c r="O23692" s="7" t="s">
        <v>3</v>
      </c>
      <c r="P23692" s="7" t="s">
        <v>3</v>
      </c>
      <c r="Q23692" s="7" t="s">
        <v>3</v>
      </c>
      <c r="R23692" s="7" t="s">
        <v>3</v>
      </c>
      <c r="S23692" s="7">
        <v>243129.63012971097</v>
      </c>
      <c r="T23692" s="7">
        <v>243129.63012971097</v>
      </c>
      <c r="U23692" s="7">
        <v>248736.05982189698</v>
      </c>
      <c r="V23692" s="7">
        <v>248736.05982189698</v>
      </c>
      <c r="W23692" s="8" t="s">
        <v>3</v>
      </c>
      <c r="X23692" s="8" t="s">
        <v>3</v>
      </c>
      <c r="Y23692" s="8" t="s">
        <v>3</v>
      </c>
      <c r="Z23692" s="8" t="s">
        <v>3</v>
      </c>
      <c r="AB23692" s="1"/>
    </row>
    <row r="23693" spans="1:28">
      <c r="A23693" s="5" t="s">
        <v>78316</v>
      </c>
      <c r="B23693" s="6" t="s">
        <v>46777</v>
      </c>
      <c r="C23693" s="6" t="s">
        <v>78317</v>
      </c>
      <c r="D23693" s="6" t="s">
        <v>78318</v>
      </c>
      <c r="E23693" s="13">
        <v>1994</v>
      </c>
      <c r="F23693" s="7"/>
      <c r="G23693" s="13" t="s">
        <v>3</v>
      </c>
      <c r="H23693" s="6" t="s">
        <v>78319</v>
      </c>
      <c r="I23693" s="4" t="s">
        <v>46974</v>
      </c>
      <c r="J23693" s="4" t="s">
        <v>46761</v>
      </c>
      <c r="K23693" s="7"/>
      <c r="L23693" s="7">
        <v>38500</v>
      </c>
      <c r="M23693" s="7"/>
      <c r="N23693" s="7">
        <v>1</v>
      </c>
      <c r="O23693" s="7" t="s">
        <v>3</v>
      </c>
      <c r="P23693" s="7" t="s">
        <v>3</v>
      </c>
      <c r="Q23693" s="7" t="s">
        <v>3</v>
      </c>
      <c r="R23693" s="7" t="s">
        <v>3</v>
      </c>
      <c r="S23693" s="7">
        <v>38500</v>
      </c>
      <c r="T23693" s="7">
        <v>38500</v>
      </c>
      <c r="U23693" s="7">
        <v>38500</v>
      </c>
      <c r="V23693" s="7">
        <v>38500</v>
      </c>
      <c r="W23693" s="8" t="s">
        <v>3</v>
      </c>
      <c r="X23693" s="8" t="s">
        <v>3</v>
      </c>
      <c r="Y23693" s="8" t="s">
        <v>3</v>
      </c>
      <c r="Z23693" s="8" t="s">
        <v>3</v>
      </c>
      <c r="AB23693" s="1"/>
    </row>
    <row r="23694" spans="1:28">
      <c r="A23694" s="1" t="s">
        <v>36020</v>
      </c>
      <c r="B23694" s="1" t="s">
        <v>3</v>
      </c>
      <c r="C23694" s="1" t="s">
        <v>3</v>
      </c>
      <c r="D23694" s="1" t="s">
        <v>103996</v>
      </c>
      <c r="E23694" s="3" t="s">
        <v>3</v>
      </c>
      <c r="F23694" s="3" t="s">
        <v>3</v>
      </c>
      <c r="G23694" s="3" t="s">
        <v>99440</v>
      </c>
      <c r="H23694" s="1" t="s">
        <v>3</v>
      </c>
      <c r="I23694" s="1"/>
      <c r="J23694" s="1"/>
      <c r="K23694" s="3">
        <v>1</v>
      </c>
      <c r="L23694" s="2" t="s">
        <v>3</v>
      </c>
      <c r="M23694" s="2" t="s">
        <v>3</v>
      </c>
      <c r="N23694" s="3">
        <v>1</v>
      </c>
      <c r="O23694" s="2" t="s">
        <v>3</v>
      </c>
      <c r="P23694" s="2" t="s">
        <v>3</v>
      </c>
      <c r="Q23694" s="2" t="s">
        <v>3</v>
      </c>
      <c r="R23694" s="2" t="s">
        <v>3</v>
      </c>
      <c r="S23694" s="2" t="s">
        <v>3</v>
      </c>
      <c r="T23694" s="2" t="s">
        <v>3</v>
      </c>
      <c r="U23694" s="2" t="s">
        <v>3</v>
      </c>
      <c r="V23694" s="2" t="s">
        <v>3</v>
      </c>
      <c r="W23694" s="12"/>
      <c r="X23694" s="12"/>
      <c r="Y23694" s="12"/>
      <c r="Z23694" s="12"/>
      <c r="AB23694" s="1"/>
    </row>
    <row r="23695" spans="1:28">
      <c r="A23695" s="1" t="s">
        <v>36021</v>
      </c>
      <c r="B23695" s="1" t="s">
        <v>1895</v>
      </c>
      <c r="C23695" s="1" t="s">
        <v>46913</v>
      </c>
      <c r="D23695" s="1" t="s">
        <v>103997</v>
      </c>
      <c r="E23695" s="3">
        <v>2021</v>
      </c>
      <c r="F23695" s="3">
        <v>11</v>
      </c>
      <c r="G23695" s="3" t="s">
        <v>99441</v>
      </c>
      <c r="H23695" s="1" t="s">
        <v>36022</v>
      </c>
      <c r="I23695" s="1" t="s">
        <v>100191</v>
      </c>
      <c r="J23695" s="1" t="s">
        <v>46807</v>
      </c>
      <c r="K23695" s="3">
        <v>2</v>
      </c>
      <c r="L23695" s="2" t="s">
        <v>3</v>
      </c>
      <c r="M23695" s="2">
        <v>881780</v>
      </c>
      <c r="N23695" s="3">
        <v>7</v>
      </c>
      <c r="O23695" s="2" t="s">
        <v>3</v>
      </c>
      <c r="P23695" s="2">
        <v>518700.00000000006</v>
      </c>
      <c r="Q23695" s="2" t="s">
        <v>3</v>
      </c>
      <c r="R23695" s="2" t="s">
        <v>3</v>
      </c>
      <c r="S23695" s="2" t="s">
        <v>3</v>
      </c>
      <c r="T23695" s="2" t="s">
        <v>3</v>
      </c>
      <c r="U23695" s="2" t="s">
        <v>3</v>
      </c>
      <c r="V23695" s="2" t="s">
        <v>3</v>
      </c>
      <c r="W23695" s="12"/>
      <c r="X23695" s="12"/>
      <c r="Y23695" s="12"/>
      <c r="Z23695" s="12"/>
      <c r="AB23695" s="1"/>
    </row>
    <row r="23696" spans="1:28">
      <c r="A23696" s="1" t="s">
        <v>36023</v>
      </c>
      <c r="B23696" s="1" t="s">
        <v>49073</v>
      </c>
      <c r="C23696" s="1" t="s">
        <v>49074</v>
      </c>
      <c r="D23696" s="1" t="s">
        <v>103998</v>
      </c>
      <c r="E23696" s="3">
        <v>2002</v>
      </c>
      <c r="F23696" s="3" t="s">
        <v>3</v>
      </c>
      <c r="G23696" s="3" t="s">
        <v>99440</v>
      </c>
      <c r="H23696" s="1" t="s">
        <v>36024</v>
      </c>
      <c r="I23696" s="1"/>
      <c r="J23696" s="1"/>
      <c r="K23696" s="3">
        <v>1</v>
      </c>
      <c r="L23696" s="2" t="s">
        <v>3</v>
      </c>
      <c r="M23696" s="2" t="s">
        <v>3</v>
      </c>
      <c r="N23696" s="3">
        <v>1</v>
      </c>
      <c r="O23696" s="2" t="s">
        <v>3</v>
      </c>
      <c r="P23696" s="2" t="s">
        <v>3</v>
      </c>
      <c r="Q23696" s="2" t="s">
        <v>3</v>
      </c>
      <c r="R23696" s="2" t="s">
        <v>3</v>
      </c>
      <c r="S23696" s="2" t="s">
        <v>3</v>
      </c>
      <c r="T23696" s="2" t="s">
        <v>3</v>
      </c>
      <c r="U23696" s="2" t="s">
        <v>3</v>
      </c>
      <c r="V23696" s="2" t="s">
        <v>3</v>
      </c>
      <c r="W23696" s="12"/>
      <c r="X23696" s="12"/>
      <c r="Y23696" s="12"/>
      <c r="Z23696" s="12"/>
      <c r="AB23696" s="1"/>
    </row>
    <row r="23697" spans="1:28">
      <c r="A23697" s="1" t="s">
        <v>36025</v>
      </c>
      <c r="B23697" s="1" t="s">
        <v>46777</v>
      </c>
      <c r="C23697" s="1" t="s">
        <v>98653</v>
      </c>
      <c r="D23697" s="1" t="s">
        <v>103999</v>
      </c>
      <c r="E23697" s="3">
        <v>2018</v>
      </c>
      <c r="F23697" s="3">
        <v>2</v>
      </c>
      <c r="G23697" s="3" t="s">
        <v>99440</v>
      </c>
      <c r="H23697" s="1" t="s">
        <v>36026</v>
      </c>
      <c r="I23697" s="1"/>
      <c r="J23697" s="1"/>
      <c r="K23697" s="3">
        <v>4</v>
      </c>
      <c r="L23697" s="2" t="s">
        <v>3</v>
      </c>
      <c r="M23697" s="2" t="s">
        <v>3</v>
      </c>
      <c r="N23697" s="3">
        <v>5</v>
      </c>
      <c r="O23697" s="2" t="s">
        <v>3</v>
      </c>
      <c r="P23697" s="2" t="s">
        <v>3</v>
      </c>
      <c r="Q23697" s="2" t="s">
        <v>3</v>
      </c>
      <c r="R23697" s="2" t="s">
        <v>3</v>
      </c>
      <c r="S23697" s="2" t="s">
        <v>3</v>
      </c>
      <c r="T23697" s="2" t="s">
        <v>3</v>
      </c>
      <c r="U23697" s="2" t="s">
        <v>3</v>
      </c>
      <c r="V23697" s="2" t="s">
        <v>3</v>
      </c>
      <c r="W23697" s="12"/>
      <c r="X23697" s="12"/>
      <c r="Y23697" s="12"/>
      <c r="Z23697" s="12"/>
      <c r="AB23697" s="1"/>
    </row>
    <row r="23698" spans="1:28">
      <c r="A23698" s="1" t="s">
        <v>36027</v>
      </c>
      <c r="B23698" s="1" t="s">
        <v>46777</v>
      </c>
      <c r="C23698" s="1" t="s">
        <v>47122</v>
      </c>
      <c r="D23698" s="1" t="s">
        <v>104000</v>
      </c>
      <c r="E23698" s="3" t="s">
        <v>3</v>
      </c>
      <c r="F23698" s="3">
        <v>3</v>
      </c>
      <c r="G23698" s="3" t="s">
        <v>99440</v>
      </c>
      <c r="H23698" s="1" t="s">
        <v>36028</v>
      </c>
      <c r="I23698" s="1"/>
      <c r="J23698" s="1" t="s">
        <v>46761</v>
      </c>
      <c r="K23698" s="3">
        <v>1</v>
      </c>
      <c r="L23698" s="2" t="s">
        <v>3</v>
      </c>
      <c r="M23698" s="2" t="s">
        <v>3</v>
      </c>
      <c r="N23698" s="3">
        <v>2</v>
      </c>
      <c r="O23698" s="2">
        <v>3000</v>
      </c>
      <c r="P23698" s="2">
        <v>100000</v>
      </c>
      <c r="Q23698" s="2" t="s">
        <v>3</v>
      </c>
      <c r="R23698" s="2" t="s">
        <v>3</v>
      </c>
      <c r="S23698" s="2" t="s">
        <v>3</v>
      </c>
      <c r="T23698" s="2" t="s">
        <v>3</v>
      </c>
      <c r="U23698" s="2" t="s">
        <v>3</v>
      </c>
      <c r="V23698" s="2" t="s">
        <v>3</v>
      </c>
      <c r="W23698" s="12"/>
      <c r="X23698" s="12"/>
      <c r="Y23698" s="12"/>
      <c r="Z23698" s="12"/>
      <c r="AB23698" s="1"/>
    </row>
    <row r="23699" spans="1:28">
      <c r="A23699" s="5" t="s">
        <v>93230</v>
      </c>
      <c r="B23699" s="6" t="s">
        <v>1895</v>
      </c>
      <c r="C23699" s="6" t="s">
        <v>93231</v>
      </c>
      <c r="D23699" s="6" t="s">
        <v>93232</v>
      </c>
      <c r="E23699" s="13">
        <v>2018</v>
      </c>
      <c r="F23699" s="7"/>
      <c r="G23699" s="13" t="s">
        <v>3</v>
      </c>
      <c r="H23699" s="6" t="s">
        <v>93233</v>
      </c>
      <c r="I23699" s="4" t="s">
        <v>48619</v>
      </c>
      <c r="J23699" s="4" t="s">
        <v>903</v>
      </c>
      <c r="K23699" s="7"/>
      <c r="L23699" s="7">
        <v>1038.87850010389</v>
      </c>
      <c r="M23699" s="7"/>
      <c r="N23699" s="7">
        <v>3</v>
      </c>
      <c r="O23699" s="7" t="s">
        <v>3</v>
      </c>
      <c r="P23699" s="7" t="s">
        <v>3</v>
      </c>
      <c r="Q23699" s="7" t="s">
        <v>3</v>
      </c>
      <c r="R23699" s="7" t="s">
        <v>3</v>
      </c>
      <c r="S23699" s="7">
        <v>519.44039670943835</v>
      </c>
      <c r="T23699" s="7">
        <v>1822.0397619816399</v>
      </c>
      <c r="U23699" s="7">
        <v>519.4415433669318</v>
      </c>
      <c r="V23699" s="7">
        <v>1918.29053602865</v>
      </c>
      <c r="W23699" s="8" t="s">
        <v>3</v>
      </c>
      <c r="X23699" s="8" t="s">
        <v>3</v>
      </c>
      <c r="Y23699" s="8" t="s">
        <v>3</v>
      </c>
      <c r="Z23699" s="8" t="s">
        <v>3</v>
      </c>
      <c r="AB23699" s="1"/>
    </row>
    <row r="23700" spans="1:28">
      <c r="A23700" s="1" t="s">
        <v>36029</v>
      </c>
      <c r="B23700" s="1" t="s">
        <v>17398</v>
      </c>
      <c r="C23700" s="1" t="s">
        <v>52227</v>
      </c>
      <c r="D23700" s="1" t="s">
        <v>83152</v>
      </c>
      <c r="E23700" s="3">
        <v>2006</v>
      </c>
      <c r="F23700" s="3">
        <v>5</v>
      </c>
      <c r="G23700" s="3" t="s">
        <v>99440</v>
      </c>
      <c r="H23700" s="1" t="s">
        <v>36030</v>
      </c>
      <c r="I23700" s="1" t="s">
        <v>99444</v>
      </c>
      <c r="J23700" s="1"/>
      <c r="K23700" s="3">
        <v>1</v>
      </c>
      <c r="L23700" s="2">
        <v>3616.57281539313</v>
      </c>
      <c r="M23700" s="2" t="s">
        <v>3</v>
      </c>
      <c r="N23700" s="3">
        <v>1</v>
      </c>
      <c r="O23700" s="2">
        <v>0</v>
      </c>
      <c r="P23700" s="2">
        <v>0</v>
      </c>
      <c r="Q23700" s="2">
        <v>0</v>
      </c>
      <c r="R23700" s="2">
        <v>0</v>
      </c>
      <c r="S23700" s="2">
        <v>3616.57281539313</v>
      </c>
      <c r="T23700" s="2">
        <v>3616.57281539313</v>
      </c>
      <c r="U23700" s="2">
        <v>3616.57281539313</v>
      </c>
      <c r="V23700" s="2">
        <v>3616.57281539313</v>
      </c>
      <c r="W23700" s="12" t="s">
        <v>3</v>
      </c>
      <c r="X23700" s="12" t="s">
        <v>3</v>
      </c>
      <c r="Y23700" s="12" t="s">
        <v>3</v>
      </c>
      <c r="Z23700" s="12" t="s">
        <v>3</v>
      </c>
      <c r="AB23700" s="1"/>
    </row>
    <row r="23701" spans="1:28">
      <c r="A23701" s="5" t="s">
        <v>92485</v>
      </c>
      <c r="B23701" s="6" t="s">
        <v>9048</v>
      </c>
      <c r="C23701" s="6" t="s">
        <v>51135</v>
      </c>
      <c r="D23701" s="6" t="s">
        <v>3</v>
      </c>
      <c r="E23701" s="13">
        <v>2004</v>
      </c>
      <c r="F23701" s="7"/>
      <c r="G23701" s="13" t="s">
        <v>3</v>
      </c>
      <c r="H23701" s="6" t="s">
        <v>92486</v>
      </c>
      <c r="I23701" s="4" t="s">
        <v>46766</v>
      </c>
      <c r="J23701" s="4" t="s">
        <v>903</v>
      </c>
      <c r="K23701" s="7"/>
      <c r="L23701" s="7">
        <v>1806.40460753602</v>
      </c>
      <c r="M23701" s="7"/>
      <c r="N23701" s="7">
        <v>1</v>
      </c>
      <c r="O23701" s="7" t="s">
        <v>3</v>
      </c>
      <c r="P23701" s="7" t="s">
        <v>3</v>
      </c>
      <c r="Q23701" s="7" t="s">
        <v>3</v>
      </c>
      <c r="R23701" s="7" t="s">
        <v>3</v>
      </c>
      <c r="S23701" s="7">
        <v>1806.40460753602</v>
      </c>
      <c r="T23701" s="7">
        <v>1806.40460753602</v>
      </c>
      <c r="U23701" s="7">
        <v>3567.5002160567301</v>
      </c>
      <c r="V23701" s="7">
        <v>3567.5002160567301</v>
      </c>
      <c r="W23701" s="8" t="s">
        <v>3</v>
      </c>
      <c r="X23701" s="8" t="s">
        <v>3</v>
      </c>
      <c r="Y23701" s="8" t="s">
        <v>3</v>
      </c>
      <c r="Z23701" s="8" t="s">
        <v>3</v>
      </c>
      <c r="AB23701" s="1"/>
    </row>
    <row r="23702" spans="1:28">
      <c r="A23702" s="5" t="s">
        <v>85019</v>
      </c>
      <c r="B23702" s="6" t="s">
        <v>127</v>
      </c>
      <c r="C23702" s="6" t="s">
        <v>57562</v>
      </c>
      <c r="D23702" s="6" t="s">
        <v>85020</v>
      </c>
      <c r="E23702" s="13">
        <v>1969</v>
      </c>
      <c r="F23702" s="7"/>
      <c r="G23702" s="13" t="s">
        <v>3</v>
      </c>
      <c r="H23702" s="6" t="s">
        <v>85021</v>
      </c>
      <c r="I23702" s="4" t="s">
        <v>46771</v>
      </c>
      <c r="J23702" s="4" t="s">
        <v>903</v>
      </c>
      <c r="K23702" s="7">
        <v>1</v>
      </c>
      <c r="L23702" s="7">
        <v>40000</v>
      </c>
      <c r="M23702" s="7"/>
      <c r="N23702" s="7">
        <v>1</v>
      </c>
      <c r="O23702" s="7" t="s">
        <v>3</v>
      </c>
      <c r="P23702" s="7" t="s">
        <v>3</v>
      </c>
      <c r="Q23702" s="7" t="s">
        <v>3</v>
      </c>
      <c r="R23702" s="7" t="s">
        <v>3</v>
      </c>
      <c r="S23702" s="7">
        <v>40000</v>
      </c>
      <c r="T23702" s="7">
        <v>40000</v>
      </c>
      <c r="U23702" s="7">
        <v>40000</v>
      </c>
      <c r="V23702" s="7">
        <v>40000</v>
      </c>
      <c r="W23702" s="8" t="s">
        <v>3</v>
      </c>
      <c r="X23702" s="8" t="s">
        <v>3</v>
      </c>
      <c r="Y23702" s="8" t="s">
        <v>3</v>
      </c>
      <c r="Z23702" s="8" t="s">
        <v>3</v>
      </c>
      <c r="AB23702" s="1"/>
    </row>
    <row r="23703" spans="1:28">
      <c r="A23703" s="5" t="s">
        <v>51989</v>
      </c>
      <c r="B23703" s="6" t="s">
        <v>1895</v>
      </c>
      <c r="C23703" s="6" t="s">
        <v>46913</v>
      </c>
      <c r="D23703" s="6" t="s">
        <v>3</v>
      </c>
      <c r="E23703" s="13">
        <v>2015</v>
      </c>
      <c r="F23703" s="7"/>
      <c r="G23703" s="13" t="s">
        <v>3</v>
      </c>
      <c r="H23703" s="6" t="s">
        <v>51990</v>
      </c>
      <c r="I23703" s="4" t="s">
        <v>46766</v>
      </c>
      <c r="J23703" s="4" t="s">
        <v>903</v>
      </c>
      <c r="K23703" s="7"/>
      <c r="L23703" s="7">
        <v>2623.6045703191603</v>
      </c>
      <c r="M23703" s="7"/>
      <c r="N23703" s="7">
        <v>1</v>
      </c>
      <c r="O23703" s="7" t="s">
        <v>3</v>
      </c>
      <c r="P23703" s="7" t="s">
        <v>3</v>
      </c>
      <c r="Q23703" s="7" t="s">
        <v>3</v>
      </c>
      <c r="R23703" s="7" t="s">
        <v>3</v>
      </c>
      <c r="S23703" s="7">
        <v>2623.6045703191603</v>
      </c>
      <c r="T23703" s="7">
        <v>2623.6045703191603</v>
      </c>
      <c r="U23703" s="7">
        <v>2646.5878865672398</v>
      </c>
      <c r="V23703" s="7">
        <v>2646.5878865672398</v>
      </c>
      <c r="W23703" s="8" t="s">
        <v>3</v>
      </c>
      <c r="X23703" s="8" t="s">
        <v>3</v>
      </c>
      <c r="Y23703" s="8" t="s">
        <v>3</v>
      </c>
      <c r="Z23703" s="8" t="s">
        <v>3</v>
      </c>
      <c r="AB23703" s="1"/>
    </row>
    <row r="23704" spans="1:28">
      <c r="A23704" s="5" t="s">
        <v>47753</v>
      </c>
      <c r="B23704" s="6" t="s">
        <v>46777</v>
      </c>
      <c r="C23704" s="6" t="s">
        <v>46843</v>
      </c>
      <c r="D23704" s="6" t="s">
        <v>47754</v>
      </c>
      <c r="E23704" s="13"/>
      <c r="F23704" s="7"/>
      <c r="G23704" s="13" t="s">
        <v>3</v>
      </c>
      <c r="H23704" s="6" t="s">
        <v>47755</v>
      </c>
      <c r="I23704" s="4" t="s">
        <v>46797</v>
      </c>
      <c r="J23704" s="4" t="s">
        <v>47008</v>
      </c>
      <c r="K23704" s="7"/>
      <c r="L23704" s="7">
        <v>10023</v>
      </c>
      <c r="M23704" s="7"/>
      <c r="N23704" s="7">
        <v>7</v>
      </c>
      <c r="O23704" s="7" t="s">
        <v>3</v>
      </c>
      <c r="P23704" s="7" t="s">
        <v>3</v>
      </c>
      <c r="Q23704" s="7" t="s">
        <v>3</v>
      </c>
      <c r="R23704" s="7" t="s">
        <v>3</v>
      </c>
      <c r="S23704" s="7">
        <v>7092.5</v>
      </c>
      <c r="T23704" s="7">
        <v>35844.239000000001</v>
      </c>
      <c r="U23704" s="7">
        <v>10167.622500000001</v>
      </c>
      <c r="V23704" s="7">
        <v>70282.822</v>
      </c>
      <c r="W23704" s="8" t="s">
        <v>3</v>
      </c>
      <c r="X23704" s="8" t="s">
        <v>3</v>
      </c>
      <c r="Y23704" s="8" t="s">
        <v>3</v>
      </c>
      <c r="Z23704" s="8" t="s">
        <v>3</v>
      </c>
      <c r="AB23704" s="1"/>
    </row>
    <row r="23705" spans="1:28">
      <c r="A23705" s="1" t="s">
        <v>36031</v>
      </c>
      <c r="B23705" s="1" t="s">
        <v>127</v>
      </c>
      <c r="C23705" s="1" t="s">
        <v>48969</v>
      </c>
      <c r="D23705" s="1" t="s">
        <v>71624</v>
      </c>
      <c r="E23705" s="3">
        <v>1996</v>
      </c>
      <c r="F23705" s="3">
        <v>5</v>
      </c>
      <c r="G23705" s="3" t="s">
        <v>99440</v>
      </c>
      <c r="H23705" s="1" t="s">
        <v>36032</v>
      </c>
      <c r="I23705" s="1" t="s">
        <v>176</v>
      </c>
      <c r="J23705" s="1"/>
      <c r="K23705" s="3">
        <v>1</v>
      </c>
      <c r="L23705" s="2">
        <v>12179.423515337599</v>
      </c>
      <c r="M23705" s="2" t="s">
        <v>3</v>
      </c>
      <c r="N23705" s="3">
        <v>3</v>
      </c>
      <c r="O23705" s="2">
        <v>0</v>
      </c>
      <c r="P23705" s="2">
        <v>0</v>
      </c>
      <c r="Q23705" s="2">
        <v>0</v>
      </c>
      <c r="R23705" s="2">
        <v>0</v>
      </c>
      <c r="S23705" s="2">
        <v>12179.423515337599</v>
      </c>
      <c r="T23705" s="2">
        <v>12179.423515337599</v>
      </c>
      <c r="U23705" s="2">
        <v>12426.3472148742</v>
      </c>
      <c r="V23705" s="2">
        <v>12426.3472148742</v>
      </c>
      <c r="W23705" s="12" t="s">
        <v>3</v>
      </c>
      <c r="X23705" s="12" t="s">
        <v>3</v>
      </c>
      <c r="Y23705" s="12" t="s">
        <v>3</v>
      </c>
      <c r="Z23705" s="12" t="s">
        <v>3</v>
      </c>
      <c r="AB23705" s="1"/>
    </row>
    <row r="23706" spans="1:28">
      <c r="A23706" s="5" t="s">
        <v>90016</v>
      </c>
      <c r="B23706" s="6" t="s">
        <v>46777</v>
      </c>
      <c r="C23706" s="6" t="s">
        <v>90017</v>
      </c>
      <c r="D23706" s="6" t="s">
        <v>3</v>
      </c>
      <c r="E23706" s="13">
        <v>2021</v>
      </c>
      <c r="F23706" s="7"/>
      <c r="G23706" s="13" t="s">
        <v>3</v>
      </c>
      <c r="H23706" s="6" t="s">
        <v>3</v>
      </c>
      <c r="I23706" s="4" t="s">
        <v>46766</v>
      </c>
      <c r="J23706" s="4" t="s">
        <v>46761</v>
      </c>
      <c r="K23706" s="7"/>
      <c r="L23706" s="7">
        <v>200</v>
      </c>
      <c r="M23706" s="7"/>
      <c r="N23706" s="7">
        <v>1</v>
      </c>
      <c r="O23706" s="7" t="s">
        <v>3</v>
      </c>
      <c r="P23706" s="7" t="s">
        <v>3</v>
      </c>
      <c r="Q23706" s="7" t="s">
        <v>3</v>
      </c>
      <c r="R23706" s="7" t="s">
        <v>3</v>
      </c>
      <c r="S23706" s="7">
        <v>200</v>
      </c>
      <c r="T23706" s="7">
        <v>200</v>
      </c>
      <c r="U23706" s="7">
        <v>200</v>
      </c>
      <c r="V23706" s="7">
        <v>200</v>
      </c>
      <c r="W23706" s="8" t="s">
        <v>3</v>
      </c>
      <c r="X23706" s="8" t="s">
        <v>3</v>
      </c>
      <c r="Y23706" s="8" t="s">
        <v>3</v>
      </c>
      <c r="Z23706" s="8" t="s">
        <v>3</v>
      </c>
      <c r="AB23706" s="1"/>
    </row>
    <row r="23707" spans="1:28">
      <c r="A23707" s="1" t="s">
        <v>36033</v>
      </c>
      <c r="B23707" s="1" t="s">
        <v>46777</v>
      </c>
      <c r="C23707" s="1" t="s">
        <v>47776</v>
      </c>
      <c r="D23707" s="1" t="s">
        <v>104001</v>
      </c>
      <c r="E23707" s="3">
        <v>1987</v>
      </c>
      <c r="F23707" s="3">
        <v>3</v>
      </c>
      <c r="G23707" s="3" t="s">
        <v>99440</v>
      </c>
      <c r="H23707" s="1" t="s">
        <v>36034</v>
      </c>
      <c r="I23707" s="1"/>
      <c r="J23707" s="1"/>
      <c r="K23707" s="3">
        <v>3</v>
      </c>
      <c r="L23707" s="2" t="s">
        <v>3</v>
      </c>
      <c r="M23707" s="2" t="s">
        <v>3</v>
      </c>
      <c r="N23707" s="3">
        <v>5</v>
      </c>
      <c r="O23707" s="2" t="s">
        <v>3</v>
      </c>
      <c r="P23707" s="2" t="s">
        <v>3</v>
      </c>
      <c r="Q23707" s="2" t="s">
        <v>3</v>
      </c>
      <c r="R23707" s="2" t="s">
        <v>3</v>
      </c>
      <c r="S23707" s="2" t="s">
        <v>3</v>
      </c>
      <c r="T23707" s="2" t="s">
        <v>3</v>
      </c>
      <c r="U23707" s="2" t="s">
        <v>3</v>
      </c>
      <c r="V23707" s="2" t="s">
        <v>3</v>
      </c>
      <c r="W23707" s="12"/>
      <c r="X23707" s="12"/>
      <c r="Y23707" s="12"/>
      <c r="Z23707" s="12"/>
      <c r="AB23707" s="1"/>
    </row>
    <row r="23708" spans="1:28">
      <c r="A23708" s="1" t="s">
        <v>36035</v>
      </c>
      <c r="B23708" s="1" t="s">
        <v>2909</v>
      </c>
      <c r="C23708" s="1" t="s">
        <v>63484</v>
      </c>
      <c r="D23708" s="1" t="s">
        <v>104002</v>
      </c>
      <c r="E23708" s="3">
        <v>1984</v>
      </c>
      <c r="F23708" s="3">
        <v>3</v>
      </c>
      <c r="G23708" s="3" t="s">
        <v>99440</v>
      </c>
      <c r="H23708" s="1" t="s">
        <v>36036</v>
      </c>
      <c r="I23708" s="1"/>
      <c r="J23708" s="1"/>
      <c r="K23708" s="3">
        <v>6</v>
      </c>
      <c r="L23708" s="2">
        <v>141628.01402117297</v>
      </c>
      <c r="M23708" s="2" t="s">
        <v>3</v>
      </c>
      <c r="N23708" s="3">
        <v>18</v>
      </c>
      <c r="O23708" s="2">
        <v>0</v>
      </c>
      <c r="P23708" s="2">
        <v>0</v>
      </c>
      <c r="Q23708" s="2">
        <v>0</v>
      </c>
      <c r="R23708" s="2">
        <v>0</v>
      </c>
      <c r="S23708" s="2">
        <v>141628.01402117297</v>
      </c>
      <c r="T23708" s="2">
        <v>141628.01402117297</v>
      </c>
      <c r="U23708" s="2">
        <v>156100.60684110899</v>
      </c>
      <c r="V23708" s="2">
        <v>156100.60684110899</v>
      </c>
      <c r="W23708" s="12" t="s">
        <v>3</v>
      </c>
      <c r="X23708" s="12" t="s">
        <v>3</v>
      </c>
      <c r="Y23708" s="12" t="s">
        <v>3</v>
      </c>
      <c r="Z23708" s="12" t="s">
        <v>3</v>
      </c>
      <c r="AB23708" s="1"/>
    </row>
    <row r="23709" spans="1:28">
      <c r="A23709" s="5" t="s">
        <v>84698</v>
      </c>
      <c r="B23709" s="6" t="s">
        <v>9312</v>
      </c>
      <c r="C23709" s="6" t="s">
        <v>46821</v>
      </c>
      <c r="D23709" s="6" t="s">
        <v>84699</v>
      </c>
      <c r="E23709" s="13">
        <v>2003</v>
      </c>
      <c r="F23709" s="7"/>
      <c r="G23709" s="13" t="s">
        <v>3</v>
      </c>
      <c r="H23709" s="6" t="s">
        <v>84700</v>
      </c>
      <c r="I23709" s="4" t="s">
        <v>46766</v>
      </c>
      <c r="J23709" s="4" t="s">
        <v>1571</v>
      </c>
      <c r="K23709" s="7">
        <v>1</v>
      </c>
      <c r="L23709" s="7">
        <v>5055.7742098570598</v>
      </c>
      <c r="M23709" s="7"/>
      <c r="N23709" s="7">
        <v>1</v>
      </c>
      <c r="O23709" s="7" t="s">
        <v>3</v>
      </c>
      <c r="P23709" s="7" t="s">
        <v>3</v>
      </c>
      <c r="Q23709" s="7" t="s">
        <v>3</v>
      </c>
      <c r="R23709" s="7" t="s">
        <v>3</v>
      </c>
      <c r="S23709" s="7">
        <v>5055.7742098570598</v>
      </c>
      <c r="T23709" s="7">
        <v>5055.7742098570598</v>
      </c>
      <c r="U23709" s="7">
        <v>5055.7742098570598</v>
      </c>
      <c r="V23709" s="7">
        <v>5055.7742098570598</v>
      </c>
      <c r="W23709" s="8" t="s">
        <v>3</v>
      </c>
      <c r="X23709" s="8" t="s">
        <v>3</v>
      </c>
      <c r="Y23709" s="8" t="s">
        <v>3</v>
      </c>
      <c r="Z23709" s="8" t="s">
        <v>3</v>
      </c>
      <c r="AB23709" s="1"/>
    </row>
    <row r="23710" spans="1:28">
      <c r="A23710" s="1" t="s">
        <v>36037</v>
      </c>
      <c r="B23710" s="1" t="s">
        <v>3</v>
      </c>
      <c r="C23710" s="1" t="s">
        <v>3</v>
      </c>
      <c r="D23710" s="1" t="s">
        <v>104003</v>
      </c>
      <c r="E23710" s="3" t="s">
        <v>3</v>
      </c>
      <c r="F23710" s="3" t="s">
        <v>3</v>
      </c>
      <c r="G23710" s="3" t="s">
        <v>99440</v>
      </c>
      <c r="H23710" s="1" t="s">
        <v>3</v>
      </c>
      <c r="I23710" s="1"/>
      <c r="J23710" s="1"/>
      <c r="K23710" s="3">
        <v>1</v>
      </c>
      <c r="L23710" s="2" t="s">
        <v>3</v>
      </c>
      <c r="M23710" s="2" t="s">
        <v>3</v>
      </c>
      <c r="N23710" s="3">
        <v>2</v>
      </c>
      <c r="O23710" s="2" t="s">
        <v>3</v>
      </c>
      <c r="P23710" s="2" t="s">
        <v>3</v>
      </c>
      <c r="Q23710" s="2" t="s">
        <v>3</v>
      </c>
      <c r="R23710" s="2" t="s">
        <v>3</v>
      </c>
      <c r="S23710" s="2" t="s">
        <v>3</v>
      </c>
      <c r="T23710" s="2" t="s">
        <v>3</v>
      </c>
      <c r="U23710" s="2" t="s">
        <v>3</v>
      </c>
      <c r="V23710" s="2" t="s">
        <v>3</v>
      </c>
      <c r="W23710" s="12"/>
      <c r="X23710" s="12"/>
      <c r="Y23710" s="12"/>
      <c r="Z23710" s="12"/>
      <c r="AB23710" s="1"/>
    </row>
    <row r="23711" spans="1:28">
      <c r="A23711" s="1" t="s">
        <v>36038</v>
      </c>
      <c r="B23711" s="1" t="s">
        <v>2052</v>
      </c>
      <c r="C23711" s="1" t="s">
        <v>98654</v>
      </c>
      <c r="D23711" s="1" t="s">
        <v>104004</v>
      </c>
      <c r="E23711" s="3">
        <v>1984</v>
      </c>
      <c r="F23711" s="3" t="s">
        <v>3</v>
      </c>
      <c r="G23711" s="3" t="s">
        <v>99440</v>
      </c>
      <c r="H23711" s="1" t="s">
        <v>36039</v>
      </c>
      <c r="I23711" s="1"/>
      <c r="J23711" s="1"/>
      <c r="K23711" s="3">
        <v>1</v>
      </c>
      <c r="L23711" s="2" t="s">
        <v>3</v>
      </c>
      <c r="M23711" s="2" t="s">
        <v>3</v>
      </c>
      <c r="N23711" s="3">
        <v>1</v>
      </c>
      <c r="O23711" s="2" t="s">
        <v>3</v>
      </c>
      <c r="P23711" s="2" t="s">
        <v>3</v>
      </c>
      <c r="Q23711" s="2" t="s">
        <v>3</v>
      </c>
      <c r="R23711" s="2" t="s">
        <v>3</v>
      </c>
      <c r="S23711" s="2" t="s">
        <v>3</v>
      </c>
      <c r="T23711" s="2" t="s">
        <v>3</v>
      </c>
      <c r="U23711" s="2" t="s">
        <v>3</v>
      </c>
      <c r="V23711" s="2" t="s">
        <v>3</v>
      </c>
      <c r="W23711" s="12"/>
      <c r="X23711" s="12"/>
      <c r="Y23711" s="12"/>
      <c r="Z23711" s="12"/>
      <c r="AB23711" s="1"/>
    </row>
    <row r="23712" spans="1:28">
      <c r="A23712" s="1" t="s">
        <v>36040</v>
      </c>
      <c r="B23712" s="1" t="s">
        <v>1895</v>
      </c>
      <c r="C23712" s="1" t="s">
        <v>46913</v>
      </c>
      <c r="D23712" s="1" t="s">
        <v>104005</v>
      </c>
      <c r="E23712" s="3">
        <v>2010</v>
      </c>
      <c r="F23712" s="3" t="s">
        <v>3</v>
      </c>
      <c r="G23712" s="3" t="s">
        <v>99440</v>
      </c>
      <c r="H23712" s="1" t="s">
        <v>36041</v>
      </c>
      <c r="I23712" s="1"/>
      <c r="J23712" s="1"/>
      <c r="K23712" s="3">
        <v>1</v>
      </c>
      <c r="L23712" s="2" t="s">
        <v>3</v>
      </c>
      <c r="M23712" s="2" t="s">
        <v>3</v>
      </c>
      <c r="N23712" s="3">
        <v>2</v>
      </c>
      <c r="O23712" s="2" t="s">
        <v>3</v>
      </c>
      <c r="P23712" s="2" t="s">
        <v>3</v>
      </c>
      <c r="Q23712" s="2" t="s">
        <v>3</v>
      </c>
      <c r="R23712" s="2" t="s">
        <v>3</v>
      </c>
      <c r="S23712" s="2" t="s">
        <v>3</v>
      </c>
      <c r="T23712" s="2" t="s">
        <v>3</v>
      </c>
      <c r="U23712" s="2" t="s">
        <v>3</v>
      </c>
      <c r="V23712" s="2" t="s">
        <v>3</v>
      </c>
      <c r="W23712" s="12"/>
      <c r="X23712" s="12"/>
      <c r="Y23712" s="12"/>
      <c r="Z23712" s="12"/>
      <c r="AB23712" s="1"/>
    </row>
    <row r="23713" spans="1:28">
      <c r="A23713" s="5" t="s">
        <v>57285</v>
      </c>
      <c r="B23713" s="6" t="s">
        <v>4499</v>
      </c>
      <c r="C23713" s="6" t="s">
        <v>57286</v>
      </c>
      <c r="D23713" s="6" t="s">
        <v>57287</v>
      </c>
      <c r="E23713" s="13">
        <v>2017</v>
      </c>
      <c r="F23713" s="7"/>
      <c r="G23713" s="13" t="s">
        <v>3</v>
      </c>
      <c r="H23713" s="6" t="s">
        <v>57288</v>
      </c>
      <c r="I23713" s="4" t="s">
        <v>1528</v>
      </c>
      <c r="J23713" s="4" t="s">
        <v>903</v>
      </c>
      <c r="K23713" s="7"/>
      <c r="L23713" s="7">
        <v>8030.5381603117994</v>
      </c>
      <c r="M23713" s="7"/>
      <c r="N23713" s="7">
        <v>1</v>
      </c>
      <c r="O23713" s="7">
        <v>13057.125239647599</v>
      </c>
      <c r="P23713" s="7">
        <v>13057.125239647599</v>
      </c>
      <c r="Q23713" s="7" t="s">
        <v>3</v>
      </c>
      <c r="R23713" s="7" t="s">
        <v>3</v>
      </c>
      <c r="S23713" s="7">
        <v>8030.5381603117994</v>
      </c>
      <c r="T23713" s="7">
        <v>8030.5381603117994</v>
      </c>
      <c r="U23713" s="7">
        <v>10926.309446544699</v>
      </c>
      <c r="V23713" s="7">
        <v>10926.309446544699</v>
      </c>
      <c r="W23713" s="8">
        <v>0.83680819828297759</v>
      </c>
      <c r="X23713" s="8">
        <v>0.83680819828297759</v>
      </c>
      <c r="Y23713" s="8" t="s">
        <v>3</v>
      </c>
      <c r="Z23713" s="8" t="s">
        <v>3</v>
      </c>
      <c r="AB23713" s="1"/>
    </row>
    <row r="23714" spans="1:28">
      <c r="A23714" s="1" t="s">
        <v>36042</v>
      </c>
      <c r="B23714" s="1" t="s">
        <v>48209</v>
      </c>
      <c r="C23714" s="1" t="s">
        <v>48210</v>
      </c>
      <c r="D23714" s="1" t="s">
        <v>104006</v>
      </c>
      <c r="E23714" s="3">
        <v>1917</v>
      </c>
      <c r="F23714" s="3" t="s">
        <v>3</v>
      </c>
      <c r="G23714" s="3" t="s">
        <v>99440</v>
      </c>
      <c r="H23714" s="1" t="s">
        <v>36043</v>
      </c>
      <c r="I23714" s="1"/>
      <c r="J23714" s="1"/>
      <c r="K23714" s="3">
        <v>1</v>
      </c>
      <c r="L23714" s="2" t="s">
        <v>3</v>
      </c>
      <c r="M23714" s="2" t="s">
        <v>3</v>
      </c>
      <c r="N23714" s="3">
        <v>2</v>
      </c>
      <c r="O23714" s="2" t="s">
        <v>3</v>
      </c>
      <c r="P23714" s="2" t="s">
        <v>3</v>
      </c>
      <c r="Q23714" s="2" t="s">
        <v>3</v>
      </c>
      <c r="R23714" s="2" t="s">
        <v>3</v>
      </c>
      <c r="S23714" s="2" t="s">
        <v>3</v>
      </c>
      <c r="T23714" s="2" t="s">
        <v>3</v>
      </c>
      <c r="U23714" s="2" t="s">
        <v>3</v>
      </c>
      <c r="V23714" s="2" t="s">
        <v>3</v>
      </c>
      <c r="W23714" s="12"/>
      <c r="X23714" s="12"/>
      <c r="Y23714" s="12"/>
      <c r="Z23714" s="12"/>
      <c r="AB23714" s="1"/>
    </row>
    <row r="23715" spans="1:28">
      <c r="A23715" s="1" t="s">
        <v>36044</v>
      </c>
      <c r="B23715" s="1" t="s">
        <v>46777</v>
      </c>
      <c r="C23715" s="1" t="s">
        <v>59364</v>
      </c>
      <c r="D23715" s="1" t="s">
        <v>104007</v>
      </c>
      <c r="E23715" s="3">
        <v>1900</v>
      </c>
      <c r="F23715" s="3">
        <v>3</v>
      </c>
      <c r="G23715" s="3" t="s">
        <v>99440</v>
      </c>
      <c r="H23715" s="1" t="s">
        <v>36045</v>
      </c>
      <c r="I23715" s="1" t="s">
        <v>47025</v>
      </c>
      <c r="J23715" s="1"/>
      <c r="K23715" s="3">
        <v>1</v>
      </c>
      <c r="L23715" s="2" t="s">
        <v>3</v>
      </c>
      <c r="M23715" s="2" t="s">
        <v>3</v>
      </c>
      <c r="N23715" s="3">
        <v>4</v>
      </c>
      <c r="O23715" s="2" t="s">
        <v>3</v>
      </c>
      <c r="P23715" s="2" t="s">
        <v>3</v>
      </c>
      <c r="Q23715" s="2" t="s">
        <v>3</v>
      </c>
      <c r="R23715" s="2" t="s">
        <v>3</v>
      </c>
      <c r="S23715" s="2" t="s">
        <v>3</v>
      </c>
      <c r="T23715" s="2" t="s">
        <v>3</v>
      </c>
      <c r="U23715" s="2" t="s">
        <v>3</v>
      </c>
      <c r="V23715" s="2" t="s">
        <v>3</v>
      </c>
      <c r="W23715" s="12"/>
      <c r="X23715" s="12"/>
      <c r="Y23715" s="12"/>
      <c r="Z23715" s="12"/>
      <c r="AB23715" s="1"/>
    </row>
    <row r="23716" spans="1:28">
      <c r="A23716" s="1" t="s">
        <v>36046</v>
      </c>
      <c r="B23716" s="1" t="s">
        <v>3</v>
      </c>
      <c r="C23716" s="1" t="s">
        <v>3</v>
      </c>
      <c r="D23716" s="1" t="s">
        <v>3</v>
      </c>
      <c r="E23716" s="3" t="s">
        <v>3</v>
      </c>
      <c r="F23716" s="3" t="s">
        <v>3</v>
      </c>
      <c r="G23716" s="3" t="s">
        <v>99440</v>
      </c>
      <c r="H23716" s="1" t="s">
        <v>3</v>
      </c>
      <c r="I23716" s="1"/>
      <c r="J23716" s="1"/>
      <c r="K23716" s="3">
        <v>1</v>
      </c>
      <c r="L23716" s="2" t="s">
        <v>3</v>
      </c>
      <c r="M23716" s="2" t="s">
        <v>3</v>
      </c>
      <c r="N23716" s="3">
        <v>1</v>
      </c>
      <c r="O23716" s="2" t="s">
        <v>3</v>
      </c>
      <c r="P23716" s="2" t="s">
        <v>3</v>
      </c>
      <c r="Q23716" s="2" t="s">
        <v>3</v>
      </c>
      <c r="R23716" s="2" t="s">
        <v>3</v>
      </c>
      <c r="S23716" s="2" t="s">
        <v>3</v>
      </c>
      <c r="T23716" s="2" t="s">
        <v>3</v>
      </c>
      <c r="U23716" s="2" t="s">
        <v>3</v>
      </c>
      <c r="V23716" s="2" t="s">
        <v>3</v>
      </c>
      <c r="W23716" s="12"/>
      <c r="X23716" s="12"/>
      <c r="Y23716" s="12"/>
      <c r="Z23716" s="12"/>
      <c r="AB23716" s="1"/>
    </row>
    <row r="23717" spans="1:28">
      <c r="A23717" s="1" t="s">
        <v>36047</v>
      </c>
      <c r="B23717" s="1" t="s">
        <v>46777</v>
      </c>
      <c r="C23717" s="1" t="s">
        <v>98655</v>
      </c>
      <c r="D23717" s="1" t="s">
        <v>104008</v>
      </c>
      <c r="E23717" s="3">
        <v>2016</v>
      </c>
      <c r="F23717" s="3" t="s">
        <v>3</v>
      </c>
      <c r="G23717" s="3" t="s">
        <v>99440</v>
      </c>
      <c r="H23717" s="1" t="s">
        <v>36048</v>
      </c>
      <c r="I23717" s="1"/>
      <c r="J23717" s="1"/>
      <c r="K23717" s="3">
        <v>1</v>
      </c>
      <c r="L23717" s="2" t="s">
        <v>3</v>
      </c>
      <c r="M23717" s="2" t="s">
        <v>3</v>
      </c>
      <c r="N23717" s="3">
        <v>1</v>
      </c>
      <c r="O23717" s="2" t="s">
        <v>3</v>
      </c>
      <c r="P23717" s="2" t="s">
        <v>3</v>
      </c>
      <c r="Q23717" s="2" t="s">
        <v>3</v>
      </c>
      <c r="R23717" s="2" t="s">
        <v>3</v>
      </c>
      <c r="S23717" s="2" t="s">
        <v>3</v>
      </c>
      <c r="T23717" s="2" t="s">
        <v>3</v>
      </c>
      <c r="U23717" s="2" t="s">
        <v>3</v>
      </c>
      <c r="V23717" s="2" t="s">
        <v>3</v>
      </c>
      <c r="W23717" s="12"/>
      <c r="X23717" s="12"/>
      <c r="Y23717" s="12"/>
      <c r="Z23717" s="12"/>
      <c r="AB23717" s="1"/>
    </row>
    <row r="23718" spans="1:28">
      <c r="A23718" s="1" t="s">
        <v>36049</v>
      </c>
      <c r="B23718" s="1" t="s">
        <v>1895</v>
      </c>
      <c r="C23718" s="1" t="s">
        <v>50819</v>
      </c>
      <c r="D23718" s="1" t="s">
        <v>104009</v>
      </c>
      <c r="E23718" s="3">
        <v>2018</v>
      </c>
      <c r="F23718" s="3" t="s">
        <v>3</v>
      </c>
      <c r="G23718" s="3" t="s">
        <v>99440</v>
      </c>
      <c r="H23718" s="1" t="s">
        <v>36050</v>
      </c>
      <c r="I23718" s="1"/>
      <c r="J23718" s="1"/>
      <c r="K23718" s="3">
        <v>1</v>
      </c>
      <c r="L23718" s="2" t="s">
        <v>3</v>
      </c>
      <c r="M23718" s="2" t="s">
        <v>3</v>
      </c>
      <c r="N23718" s="3">
        <v>1</v>
      </c>
      <c r="O23718" s="2" t="s">
        <v>3</v>
      </c>
      <c r="P23718" s="2" t="s">
        <v>3</v>
      </c>
      <c r="Q23718" s="2" t="s">
        <v>3</v>
      </c>
      <c r="R23718" s="2" t="s">
        <v>3</v>
      </c>
      <c r="S23718" s="2" t="s">
        <v>3</v>
      </c>
      <c r="T23718" s="2" t="s">
        <v>3</v>
      </c>
      <c r="U23718" s="2" t="s">
        <v>3</v>
      </c>
      <c r="V23718" s="2" t="s">
        <v>3</v>
      </c>
      <c r="W23718" s="12"/>
      <c r="X23718" s="12"/>
      <c r="Y23718" s="12"/>
      <c r="Z23718" s="12"/>
      <c r="AB23718" s="1"/>
    </row>
    <row r="23719" spans="1:28">
      <c r="A23719" s="1" t="s">
        <v>36051</v>
      </c>
      <c r="B23719" s="1" t="s">
        <v>46777</v>
      </c>
      <c r="C23719" s="1" t="s">
        <v>47776</v>
      </c>
      <c r="D23719" s="1" t="s">
        <v>104010</v>
      </c>
      <c r="E23719" s="3">
        <v>2017</v>
      </c>
      <c r="F23719" s="3">
        <v>8</v>
      </c>
      <c r="G23719" s="3" t="s">
        <v>99441</v>
      </c>
      <c r="H23719" s="1" t="s">
        <v>36052</v>
      </c>
      <c r="I23719" s="1" t="s">
        <v>100192</v>
      </c>
      <c r="J23719" s="1"/>
      <c r="K23719" s="3">
        <v>1</v>
      </c>
      <c r="L23719" s="2" t="s">
        <v>3</v>
      </c>
      <c r="M23719" s="2">
        <v>262310</v>
      </c>
      <c r="N23719" s="3">
        <v>4</v>
      </c>
      <c r="O23719" s="2">
        <v>10000</v>
      </c>
      <c r="P23719" s="2" t="s">
        <v>3</v>
      </c>
      <c r="Q23719" s="2">
        <v>3000</v>
      </c>
      <c r="R23719" s="2" t="s">
        <v>3</v>
      </c>
      <c r="S23719" s="2" t="s">
        <v>3</v>
      </c>
      <c r="T23719" s="2" t="s">
        <v>3</v>
      </c>
      <c r="U23719" s="2" t="s">
        <v>3</v>
      </c>
      <c r="V23719" s="2" t="s">
        <v>3</v>
      </c>
      <c r="W23719" s="12"/>
      <c r="X23719" s="12"/>
      <c r="Y23719" s="12"/>
      <c r="Z23719" s="12"/>
      <c r="AB23719" s="1"/>
    </row>
    <row r="23720" spans="1:28">
      <c r="A23720" s="1" t="s">
        <v>36053</v>
      </c>
      <c r="B23720" s="1" t="s">
        <v>1110</v>
      </c>
      <c r="C23720" s="1" t="s">
        <v>97342</v>
      </c>
      <c r="D23720" s="1" t="s">
        <v>104011</v>
      </c>
      <c r="E23720" s="3">
        <v>1995</v>
      </c>
      <c r="F23720" s="3" t="s">
        <v>3</v>
      </c>
      <c r="G23720" s="3" t="s">
        <v>99440</v>
      </c>
      <c r="H23720" s="1" t="s">
        <v>36054</v>
      </c>
      <c r="I23720" s="1"/>
      <c r="J23720" s="1"/>
      <c r="K23720" s="3">
        <v>1</v>
      </c>
      <c r="L23720" s="2" t="s">
        <v>3</v>
      </c>
      <c r="M23720" s="2" t="s">
        <v>3</v>
      </c>
      <c r="N23720" s="3">
        <v>1</v>
      </c>
      <c r="O23720" s="2" t="s">
        <v>3</v>
      </c>
      <c r="P23720" s="2" t="s">
        <v>3</v>
      </c>
      <c r="Q23720" s="2" t="s">
        <v>3</v>
      </c>
      <c r="R23720" s="2" t="s">
        <v>3</v>
      </c>
      <c r="S23720" s="2" t="s">
        <v>3</v>
      </c>
      <c r="T23720" s="2" t="s">
        <v>3</v>
      </c>
      <c r="U23720" s="2" t="s">
        <v>3</v>
      </c>
      <c r="V23720" s="2" t="s">
        <v>3</v>
      </c>
      <c r="W23720" s="12"/>
      <c r="X23720" s="12"/>
      <c r="Y23720" s="12"/>
      <c r="Z23720" s="12"/>
      <c r="AB23720" s="1"/>
    </row>
    <row r="23721" spans="1:28">
      <c r="A23721" s="1" t="s">
        <v>36055</v>
      </c>
      <c r="B23721" s="1" t="s">
        <v>3</v>
      </c>
      <c r="C23721" s="1" t="s">
        <v>3</v>
      </c>
      <c r="D23721" s="1" t="s">
        <v>104012</v>
      </c>
      <c r="E23721" s="3" t="s">
        <v>3</v>
      </c>
      <c r="F23721" s="3" t="s">
        <v>3</v>
      </c>
      <c r="G23721" s="3" t="s">
        <v>99440</v>
      </c>
      <c r="H23721" s="1" t="s">
        <v>3</v>
      </c>
      <c r="I23721" s="1"/>
      <c r="J23721" s="1"/>
      <c r="K23721" s="3">
        <v>1</v>
      </c>
      <c r="L23721" s="2" t="s">
        <v>3</v>
      </c>
      <c r="M23721" s="2" t="s">
        <v>3</v>
      </c>
      <c r="N23721" s="3">
        <v>1</v>
      </c>
      <c r="O23721" s="2" t="s">
        <v>3</v>
      </c>
      <c r="P23721" s="2" t="s">
        <v>3</v>
      </c>
      <c r="Q23721" s="2" t="s">
        <v>3</v>
      </c>
      <c r="R23721" s="2" t="s">
        <v>3</v>
      </c>
      <c r="S23721" s="2" t="s">
        <v>3</v>
      </c>
      <c r="T23721" s="2" t="s">
        <v>3</v>
      </c>
      <c r="U23721" s="2" t="s">
        <v>3</v>
      </c>
      <c r="V23721" s="2" t="s">
        <v>3</v>
      </c>
      <c r="W23721" s="12"/>
      <c r="X23721" s="12"/>
      <c r="Y23721" s="12"/>
      <c r="Z23721" s="12"/>
      <c r="AB23721" s="1"/>
    </row>
    <row r="23722" spans="1:28">
      <c r="A23722" s="5" t="s">
        <v>79862</v>
      </c>
      <c r="B23722" s="6" t="s">
        <v>10650</v>
      </c>
      <c r="C23722" s="6" t="s">
        <v>3</v>
      </c>
      <c r="D23722" s="6" t="s">
        <v>3</v>
      </c>
      <c r="E23722" s="13"/>
      <c r="F23722" s="7"/>
      <c r="G23722" s="13" t="s">
        <v>3</v>
      </c>
      <c r="H23722" s="6" t="s">
        <v>79863</v>
      </c>
      <c r="I23722" s="4" t="s">
        <v>46931</v>
      </c>
      <c r="J23722" s="4" t="s">
        <v>903</v>
      </c>
      <c r="K23722" s="7"/>
      <c r="L23722" s="7">
        <v>17835.909631391201</v>
      </c>
      <c r="M23722" s="7"/>
      <c r="N23722" s="7">
        <v>1</v>
      </c>
      <c r="O23722" s="7" t="s">
        <v>3</v>
      </c>
      <c r="P23722" s="7" t="s">
        <v>3</v>
      </c>
      <c r="Q23722" s="7" t="s">
        <v>3</v>
      </c>
      <c r="R23722" s="7" t="s">
        <v>3</v>
      </c>
      <c r="S23722" s="7">
        <v>17835.909631391201</v>
      </c>
      <c r="T23722" s="7">
        <v>17835.909631391201</v>
      </c>
      <c r="U23722" s="7">
        <v>18747.1459774299</v>
      </c>
      <c r="V23722" s="7">
        <v>18747.1459774299</v>
      </c>
      <c r="W23722" s="8" t="s">
        <v>3</v>
      </c>
      <c r="X23722" s="8" t="s">
        <v>3</v>
      </c>
      <c r="Y23722" s="8" t="s">
        <v>3</v>
      </c>
      <c r="Z23722" s="8" t="s">
        <v>3</v>
      </c>
      <c r="AB23722" s="1"/>
    </row>
    <row r="23723" spans="1:28">
      <c r="A23723" s="1" t="s">
        <v>36056</v>
      </c>
      <c r="B23723" s="1" t="s">
        <v>3</v>
      </c>
      <c r="C23723" s="1" t="s">
        <v>3</v>
      </c>
      <c r="D23723" s="1" t="s">
        <v>104013</v>
      </c>
      <c r="E23723" s="3" t="s">
        <v>3</v>
      </c>
      <c r="F23723" s="3" t="s">
        <v>3</v>
      </c>
      <c r="G23723" s="3" t="s">
        <v>99440</v>
      </c>
      <c r="H23723" s="1" t="s">
        <v>3</v>
      </c>
      <c r="I23723" s="1"/>
      <c r="J23723" s="1"/>
      <c r="K23723" s="3">
        <v>1</v>
      </c>
      <c r="L23723" s="2" t="s">
        <v>3</v>
      </c>
      <c r="M23723" s="2" t="s">
        <v>3</v>
      </c>
      <c r="N23723" s="3">
        <v>2</v>
      </c>
      <c r="O23723" s="2" t="s">
        <v>3</v>
      </c>
      <c r="P23723" s="2" t="s">
        <v>3</v>
      </c>
      <c r="Q23723" s="2" t="s">
        <v>3</v>
      </c>
      <c r="R23723" s="2" t="s">
        <v>3</v>
      </c>
      <c r="S23723" s="2" t="s">
        <v>3</v>
      </c>
      <c r="T23723" s="2" t="s">
        <v>3</v>
      </c>
      <c r="U23723" s="2" t="s">
        <v>3</v>
      </c>
      <c r="V23723" s="2" t="s">
        <v>3</v>
      </c>
      <c r="W23723" s="12"/>
      <c r="X23723" s="12"/>
      <c r="Y23723" s="12"/>
      <c r="Z23723" s="12"/>
      <c r="AB23723" s="1"/>
    </row>
    <row r="23724" spans="1:28">
      <c r="A23724" s="1" t="s">
        <v>36057</v>
      </c>
      <c r="B23724" s="1" t="s">
        <v>54616</v>
      </c>
      <c r="C23724" s="1" t="s">
        <v>96488</v>
      </c>
      <c r="D23724" s="1" t="s">
        <v>3</v>
      </c>
      <c r="E23724" s="3" t="s">
        <v>3</v>
      </c>
      <c r="F23724" s="3" t="s">
        <v>3</v>
      </c>
      <c r="G23724" s="3" t="s">
        <v>99440</v>
      </c>
      <c r="H23724" s="1" t="s">
        <v>36058</v>
      </c>
      <c r="I23724" s="1"/>
      <c r="J23724" s="1"/>
      <c r="K23724" s="3">
        <v>1</v>
      </c>
      <c r="L23724" s="2" t="s">
        <v>3</v>
      </c>
      <c r="M23724" s="2" t="s">
        <v>3</v>
      </c>
      <c r="N23724" s="3">
        <v>1</v>
      </c>
      <c r="O23724" s="2" t="s">
        <v>3</v>
      </c>
      <c r="P23724" s="2" t="s">
        <v>3</v>
      </c>
      <c r="Q23724" s="2" t="s">
        <v>3</v>
      </c>
      <c r="R23724" s="2" t="s">
        <v>3</v>
      </c>
      <c r="S23724" s="2" t="s">
        <v>3</v>
      </c>
      <c r="T23724" s="2" t="s">
        <v>3</v>
      </c>
      <c r="U23724" s="2" t="s">
        <v>3</v>
      </c>
      <c r="V23724" s="2" t="s">
        <v>3</v>
      </c>
      <c r="W23724" s="12"/>
      <c r="X23724" s="12"/>
      <c r="Y23724" s="12"/>
      <c r="Z23724" s="12"/>
      <c r="AB23724" s="1"/>
    </row>
    <row r="23725" spans="1:28">
      <c r="A23725" s="1" t="s">
        <v>36059</v>
      </c>
      <c r="B23725" s="1" t="s">
        <v>3</v>
      </c>
      <c r="C23725" s="1" t="s">
        <v>3</v>
      </c>
      <c r="D23725" s="1" t="s">
        <v>104014</v>
      </c>
      <c r="E23725" s="3" t="s">
        <v>3</v>
      </c>
      <c r="F23725" s="3" t="s">
        <v>3</v>
      </c>
      <c r="G23725" s="3" t="s">
        <v>99440</v>
      </c>
      <c r="H23725" s="1" t="s">
        <v>3</v>
      </c>
      <c r="I23725" s="1"/>
      <c r="J23725" s="1"/>
      <c r="K23725" s="3">
        <v>1</v>
      </c>
      <c r="L23725" s="2" t="s">
        <v>3</v>
      </c>
      <c r="M23725" s="2" t="s">
        <v>3</v>
      </c>
      <c r="N23725" s="3">
        <v>2</v>
      </c>
      <c r="O23725" s="2" t="s">
        <v>3</v>
      </c>
      <c r="P23725" s="2" t="s">
        <v>3</v>
      </c>
      <c r="Q23725" s="2" t="s">
        <v>3</v>
      </c>
      <c r="R23725" s="2" t="s">
        <v>3</v>
      </c>
      <c r="S23725" s="2" t="s">
        <v>3</v>
      </c>
      <c r="T23725" s="2" t="s">
        <v>3</v>
      </c>
      <c r="U23725" s="2" t="s">
        <v>3</v>
      </c>
      <c r="V23725" s="2" t="s">
        <v>3</v>
      </c>
      <c r="W23725" s="12"/>
      <c r="X23725" s="12"/>
      <c r="Y23725" s="12"/>
      <c r="Z23725" s="12"/>
      <c r="AB23725" s="1"/>
    </row>
    <row r="23726" spans="1:28">
      <c r="A23726" s="1" t="s">
        <v>36060</v>
      </c>
      <c r="B23726" s="1" t="s">
        <v>1785</v>
      </c>
      <c r="C23726" s="1" t="s">
        <v>46986</v>
      </c>
      <c r="D23726" s="1" t="s">
        <v>104015</v>
      </c>
      <c r="E23726" s="3">
        <v>2022</v>
      </c>
      <c r="F23726" s="3" t="s">
        <v>3</v>
      </c>
      <c r="G23726" s="3" t="s">
        <v>99440</v>
      </c>
      <c r="H23726" s="1" t="s">
        <v>3</v>
      </c>
      <c r="I23726" s="1"/>
      <c r="J23726" s="1"/>
      <c r="K23726" s="3">
        <v>3</v>
      </c>
      <c r="L23726" s="2" t="s">
        <v>3</v>
      </c>
      <c r="M23726" s="2" t="s">
        <v>3</v>
      </c>
      <c r="N23726" s="3">
        <v>3</v>
      </c>
      <c r="O23726" s="2" t="s">
        <v>3</v>
      </c>
      <c r="P23726" s="2" t="s">
        <v>3</v>
      </c>
      <c r="Q23726" s="2" t="s">
        <v>3</v>
      </c>
      <c r="R23726" s="2" t="s">
        <v>3</v>
      </c>
      <c r="S23726" s="2" t="s">
        <v>3</v>
      </c>
      <c r="T23726" s="2" t="s">
        <v>3</v>
      </c>
      <c r="U23726" s="2" t="s">
        <v>3</v>
      </c>
      <c r="V23726" s="2" t="s">
        <v>3</v>
      </c>
      <c r="W23726" s="12"/>
      <c r="X23726" s="12"/>
      <c r="Y23726" s="12"/>
      <c r="Z23726" s="12"/>
      <c r="AB23726" s="1"/>
    </row>
    <row r="23727" spans="1:28">
      <c r="A23727" s="5" t="s">
        <v>55541</v>
      </c>
      <c r="B23727" s="6" t="s">
        <v>46777</v>
      </c>
      <c r="C23727" s="6" t="s">
        <v>48989</v>
      </c>
      <c r="D23727" s="6" t="s">
        <v>55542</v>
      </c>
      <c r="E23727" s="13">
        <v>1907</v>
      </c>
      <c r="F23727" s="7"/>
      <c r="G23727" s="13" t="s">
        <v>99441</v>
      </c>
      <c r="H23727" s="6" t="s">
        <v>55543</v>
      </c>
      <c r="I23727" s="4" t="s">
        <v>46756</v>
      </c>
      <c r="J23727" s="4" t="s">
        <v>46761</v>
      </c>
      <c r="K23727" s="7"/>
      <c r="L23727" s="7">
        <v>827897.375</v>
      </c>
      <c r="M23727" s="7"/>
      <c r="N23727" s="7">
        <v>2</v>
      </c>
      <c r="O23727" s="7" t="s">
        <v>3</v>
      </c>
      <c r="P23727" s="7" t="s">
        <v>3</v>
      </c>
      <c r="Q23727" s="7" t="s">
        <v>3</v>
      </c>
      <c r="R23727" s="7" t="s">
        <v>3</v>
      </c>
      <c r="S23727" s="7">
        <v>476373.6875</v>
      </c>
      <c r="T23727" s="7">
        <v>1530944.75</v>
      </c>
      <c r="U23727" s="7">
        <v>476373.6875</v>
      </c>
      <c r="V23727" s="7">
        <v>1530944.75</v>
      </c>
      <c r="W23727" s="8" t="s">
        <v>3</v>
      </c>
      <c r="X23727" s="8" t="s">
        <v>3</v>
      </c>
      <c r="Y23727" s="8" t="s">
        <v>3</v>
      </c>
      <c r="Z23727" s="8" t="s">
        <v>3</v>
      </c>
      <c r="AB23727" s="1"/>
    </row>
    <row r="23728" spans="1:28">
      <c r="A23728" s="1" t="s">
        <v>36061</v>
      </c>
      <c r="B23728" s="1" t="s">
        <v>127</v>
      </c>
      <c r="C23728" s="1" t="s">
        <v>73366</v>
      </c>
      <c r="D23728" s="1" t="s">
        <v>104016</v>
      </c>
      <c r="E23728" s="3">
        <v>2022</v>
      </c>
      <c r="F23728" s="3" t="s">
        <v>3</v>
      </c>
      <c r="G23728" s="3" t="s">
        <v>99440</v>
      </c>
      <c r="H23728" s="1" t="s">
        <v>36062</v>
      </c>
      <c r="I23728" s="1"/>
      <c r="J23728" s="1"/>
      <c r="K23728" s="3">
        <v>1</v>
      </c>
      <c r="L23728" s="2" t="s">
        <v>3</v>
      </c>
      <c r="M23728" s="2" t="s">
        <v>3</v>
      </c>
      <c r="N23728" s="3">
        <v>2</v>
      </c>
      <c r="O23728" s="2" t="s">
        <v>3</v>
      </c>
      <c r="P23728" s="2" t="s">
        <v>3</v>
      </c>
      <c r="Q23728" s="2" t="s">
        <v>3</v>
      </c>
      <c r="R23728" s="2" t="s">
        <v>3</v>
      </c>
      <c r="S23728" s="2" t="s">
        <v>3</v>
      </c>
      <c r="T23728" s="2" t="s">
        <v>3</v>
      </c>
      <c r="U23728" s="2" t="s">
        <v>3</v>
      </c>
      <c r="V23728" s="2" t="s">
        <v>3</v>
      </c>
      <c r="W23728" s="12"/>
      <c r="X23728" s="12"/>
      <c r="Y23728" s="12"/>
      <c r="Z23728" s="12"/>
      <c r="AB23728" s="1"/>
    </row>
    <row r="23729" spans="1:28">
      <c r="A23729" s="1" t="s">
        <v>36063</v>
      </c>
      <c r="B23729" s="1" t="s">
        <v>1895</v>
      </c>
      <c r="C23729" s="1" t="s">
        <v>52335</v>
      </c>
      <c r="D23729" s="1" t="s">
        <v>104017</v>
      </c>
      <c r="E23729" s="3">
        <v>1985</v>
      </c>
      <c r="F23729" s="3" t="s">
        <v>3</v>
      </c>
      <c r="G23729" s="3" t="s">
        <v>99440</v>
      </c>
      <c r="H23729" s="1" t="s">
        <v>36064</v>
      </c>
      <c r="I23729" s="1"/>
      <c r="J23729" s="1"/>
      <c r="K23729" s="3">
        <v>2</v>
      </c>
      <c r="L23729" s="2" t="s">
        <v>3</v>
      </c>
      <c r="M23729" s="2" t="s">
        <v>3</v>
      </c>
      <c r="N23729" s="3">
        <v>4</v>
      </c>
      <c r="O23729" s="2" t="s">
        <v>3</v>
      </c>
      <c r="P23729" s="2" t="s">
        <v>3</v>
      </c>
      <c r="Q23729" s="2" t="s">
        <v>3</v>
      </c>
      <c r="R23729" s="2" t="s">
        <v>3</v>
      </c>
      <c r="S23729" s="2" t="s">
        <v>3</v>
      </c>
      <c r="T23729" s="2" t="s">
        <v>3</v>
      </c>
      <c r="U23729" s="2" t="s">
        <v>3</v>
      </c>
      <c r="V23729" s="2" t="s">
        <v>3</v>
      </c>
      <c r="W23729" s="12"/>
      <c r="X23729" s="12"/>
      <c r="Y23729" s="12"/>
      <c r="Z23729" s="12"/>
      <c r="AB23729" s="1"/>
    </row>
    <row r="23730" spans="1:28">
      <c r="A23730" s="1" t="s">
        <v>36065</v>
      </c>
      <c r="B23730" s="1" t="s">
        <v>46777</v>
      </c>
      <c r="C23730" s="1" t="s">
        <v>47033</v>
      </c>
      <c r="D23730" s="1" t="s">
        <v>104018</v>
      </c>
      <c r="E23730" s="3">
        <v>1991</v>
      </c>
      <c r="F23730" s="3">
        <v>2</v>
      </c>
      <c r="G23730" s="3" t="s">
        <v>99440</v>
      </c>
      <c r="H23730" s="1" t="s">
        <v>36066</v>
      </c>
      <c r="I23730" s="1" t="s">
        <v>99488</v>
      </c>
      <c r="J23730" s="1"/>
      <c r="K23730" s="3">
        <v>1</v>
      </c>
      <c r="L23730" s="2" t="s">
        <v>3</v>
      </c>
      <c r="M23730" s="2" t="s">
        <v>3</v>
      </c>
      <c r="N23730" s="3">
        <v>1</v>
      </c>
      <c r="O23730" s="2" t="s">
        <v>3</v>
      </c>
      <c r="P23730" s="2" t="s">
        <v>3</v>
      </c>
      <c r="Q23730" s="2" t="s">
        <v>3</v>
      </c>
      <c r="R23730" s="2" t="s">
        <v>3</v>
      </c>
      <c r="S23730" s="2" t="s">
        <v>3</v>
      </c>
      <c r="T23730" s="2" t="s">
        <v>3</v>
      </c>
      <c r="U23730" s="2" t="s">
        <v>3</v>
      </c>
      <c r="V23730" s="2" t="s">
        <v>3</v>
      </c>
      <c r="W23730" s="12"/>
      <c r="X23730" s="12"/>
      <c r="Y23730" s="12"/>
      <c r="Z23730" s="12"/>
      <c r="AB23730" s="1"/>
    </row>
    <row r="23731" spans="1:28">
      <c r="A23731" s="1" t="s">
        <v>36067</v>
      </c>
      <c r="B23731" s="1" t="s">
        <v>46777</v>
      </c>
      <c r="C23731" s="1" t="s">
        <v>46843</v>
      </c>
      <c r="D23731" s="1" t="s">
        <v>104019</v>
      </c>
      <c r="E23731" s="3">
        <v>2004</v>
      </c>
      <c r="F23731" s="3" t="s">
        <v>3</v>
      </c>
      <c r="G23731" s="3" t="s">
        <v>99440</v>
      </c>
      <c r="H23731" s="1" t="s">
        <v>36068</v>
      </c>
      <c r="I23731" s="1"/>
      <c r="J23731" s="1"/>
      <c r="K23731" s="3">
        <v>1</v>
      </c>
      <c r="L23731" s="2" t="s">
        <v>3</v>
      </c>
      <c r="M23731" s="2" t="s">
        <v>3</v>
      </c>
      <c r="N23731" s="3">
        <v>1</v>
      </c>
      <c r="O23731" s="2" t="s">
        <v>3</v>
      </c>
      <c r="P23731" s="2" t="s">
        <v>3</v>
      </c>
      <c r="Q23731" s="2" t="s">
        <v>3</v>
      </c>
      <c r="R23731" s="2" t="s">
        <v>3</v>
      </c>
      <c r="S23731" s="2" t="s">
        <v>3</v>
      </c>
      <c r="T23731" s="2" t="s">
        <v>3</v>
      </c>
      <c r="U23731" s="2" t="s">
        <v>3</v>
      </c>
      <c r="V23731" s="2" t="s">
        <v>3</v>
      </c>
      <c r="W23731" s="12"/>
      <c r="X23731" s="12"/>
      <c r="Y23731" s="12"/>
      <c r="Z23731" s="12"/>
      <c r="AB23731" s="1"/>
    </row>
    <row r="23732" spans="1:28">
      <c r="A23732" s="5" t="s">
        <v>71057</v>
      </c>
      <c r="B23732" s="6" t="s">
        <v>46777</v>
      </c>
      <c r="C23732" s="6" t="s">
        <v>3</v>
      </c>
      <c r="D23732" s="6" t="s">
        <v>3</v>
      </c>
      <c r="E23732" s="13"/>
      <c r="F23732" s="7"/>
      <c r="G23732" s="13" t="s">
        <v>3</v>
      </c>
      <c r="H23732" s="6" t="s">
        <v>71058</v>
      </c>
      <c r="I23732" s="4" t="s">
        <v>46974</v>
      </c>
      <c r="J23732" s="4" t="s">
        <v>46761</v>
      </c>
      <c r="K23732" s="7"/>
      <c r="L23732" s="7">
        <v>5100</v>
      </c>
      <c r="M23732" s="7"/>
      <c r="N23732" s="7">
        <v>1</v>
      </c>
      <c r="O23732" s="7" t="s">
        <v>3</v>
      </c>
      <c r="P23732" s="7" t="s">
        <v>3</v>
      </c>
      <c r="Q23732" s="7" t="s">
        <v>3</v>
      </c>
      <c r="R23732" s="7" t="s">
        <v>3</v>
      </c>
      <c r="S23732" s="7">
        <v>5100</v>
      </c>
      <c r="T23732" s="7">
        <v>5100</v>
      </c>
      <c r="U23732" s="7">
        <v>5100</v>
      </c>
      <c r="V23732" s="7">
        <v>5100</v>
      </c>
      <c r="W23732" s="8" t="s">
        <v>3</v>
      </c>
      <c r="X23732" s="8" t="s">
        <v>3</v>
      </c>
      <c r="Y23732" s="8" t="s">
        <v>3</v>
      </c>
      <c r="Z23732" s="8" t="s">
        <v>3</v>
      </c>
      <c r="AB23732" s="1"/>
    </row>
    <row r="23733" spans="1:28">
      <c r="A23733" s="5" t="s">
        <v>93545</v>
      </c>
      <c r="B23733" s="6" t="s">
        <v>296</v>
      </c>
      <c r="C23733" s="6" t="s">
        <v>47219</v>
      </c>
      <c r="D23733" s="6" t="s">
        <v>93546</v>
      </c>
      <c r="E23733" s="13">
        <v>2010</v>
      </c>
      <c r="F23733" s="7"/>
      <c r="G23733" s="13" t="s">
        <v>3</v>
      </c>
      <c r="H23733" s="6" t="s">
        <v>93547</v>
      </c>
      <c r="I23733" s="4" t="s">
        <v>1528</v>
      </c>
      <c r="J23733" s="4" t="s">
        <v>1571</v>
      </c>
      <c r="K23733" s="7"/>
      <c r="L23733" s="7">
        <v>5550.8739414133006</v>
      </c>
      <c r="M23733" s="7"/>
      <c r="N23733" s="7">
        <v>1</v>
      </c>
      <c r="O23733" s="7">
        <v>5442.95359551813</v>
      </c>
      <c r="P23733" s="7">
        <v>5442.95359551813</v>
      </c>
      <c r="Q23733" s="7" t="s">
        <v>3</v>
      </c>
      <c r="R23733" s="7" t="s">
        <v>3</v>
      </c>
      <c r="S23733" s="7">
        <v>5550.8739414133006</v>
      </c>
      <c r="T23733" s="7">
        <v>5550.8739414133006</v>
      </c>
      <c r="U23733" s="7">
        <v>6354.2825361512805</v>
      </c>
      <c r="V23733" s="7">
        <v>6354.2825361512805</v>
      </c>
      <c r="W23733" s="8">
        <v>1.1674327963008104</v>
      </c>
      <c r="X23733" s="8">
        <v>1.1674327963008104</v>
      </c>
      <c r="Y23733" s="8" t="s">
        <v>3</v>
      </c>
      <c r="Z23733" s="8" t="s">
        <v>3</v>
      </c>
      <c r="AB23733" s="1"/>
    </row>
    <row r="23734" spans="1:28">
      <c r="A23734" s="1" t="s">
        <v>36071</v>
      </c>
      <c r="B23734" s="1" t="s">
        <v>46777</v>
      </c>
      <c r="C23734" s="1" t="s">
        <v>48602</v>
      </c>
      <c r="D23734" s="1" t="s">
        <v>3</v>
      </c>
      <c r="E23734" s="3" t="s">
        <v>3</v>
      </c>
      <c r="F23734" s="3" t="s">
        <v>3</v>
      </c>
      <c r="G23734" s="3" t="s">
        <v>99440</v>
      </c>
      <c r="H23734" s="1" t="s">
        <v>36072</v>
      </c>
      <c r="I23734" s="1"/>
      <c r="J23734" s="1"/>
      <c r="K23734" s="3">
        <v>1</v>
      </c>
      <c r="L23734" s="2" t="s">
        <v>3</v>
      </c>
      <c r="M23734" s="2" t="s">
        <v>3</v>
      </c>
      <c r="N23734" s="3">
        <v>1</v>
      </c>
      <c r="O23734" s="2" t="s">
        <v>3</v>
      </c>
      <c r="P23734" s="2" t="s">
        <v>3</v>
      </c>
      <c r="Q23734" s="2" t="s">
        <v>3</v>
      </c>
      <c r="R23734" s="2" t="s">
        <v>3</v>
      </c>
      <c r="S23734" s="2" t="s">
        <v>3</v>
      </c>
      <c r="T23734" s="2" t="s">
        <v>3</v>
      </c>
      <c r="U23734" s="2" t="s">
        <v>3</v>
      </c>
      <c r="V23734" s="2" t="s">
        <v>3</v>
      </c>
      <c r="W23734" s="12"/>
      <c r="X23734" s="12"/>
      <c r="Y23734" s="12"/>
      <c r="Z23734" s="12"/>
      <c r="AB23734" s="1"/>
    </row>
    <row r="23735" spans="1:28">
      <c r="A23735" s="5" t="s">
        <v>75610</v>
      </c>
      <c r="B23735" s="6" t="s">
        <v>127</v>
      </c>
      <c r="C23735" s="6" t="s">
        <v>46852</v>
      </c>
      <c r="D23735" s="6" t="s">
        <v>3</v>
      </c>
      <c r="E23735" s="13"/>
      <c r="F23735" s="7"/>
      <c r="G23735" s="13" t="s">
        <v>99441</v>
      </c>
      <c r="H23735" s="6" t="s">
        <v>3</v>
      </c>
      <c r="I23735" s="4" t="s">
        <v>46756</v>
      </c>
      <c r="J23735" s="4" t="s">
        <v>46761</v>
      </c>
      <c r="K23735" s="7"/>
      <c r="L23735" s="7">
        <v>0.1130327680534513</v>
      </c>
      <c r="M23735" s="7"/>
      <c r="N23735" s="7">
        <v>2</v>
      </c>
      <c r="O23735" s="7" t="s">
        <v>3</v>
      </c>
      <c r="P23735" s="7" t="s">
        <v>3</v>
      </c>
      <c r="Q23735" s="7" t="s">
        <v>3</v>
      </c>
      <c r="R23735" s="7" t="s">
        <v>3</v>
      </c>
      <c r="S23735" s="7">
        <v>9.4143469507938449E-2</v>
      </c>
      <c r="T23735" s="7">
        <v>0.15081136514447702</v>
      </c>
      <c r="U23735" s="7">
        <v>9.4143469507938449E-2</v>
      </c>
      <c r="V23735" s="7">
        <v>0.15081136514447702</v>
      </c>
      <c r="W23735" s="8" t="s">
        <v>3</v>
      </c>
      <c r="X23735" s="8" t="s">
        <v>3</v>
      </c>
      <c r="Y23735" s="8" t="s">
        <v>3</v>
      </c>
      <c r="Z23735" s="8" t="s">
        <v>3</v>
      </c>
      <c r="AB23735" s="1"/>
    </row>
    <row r="23736" spans="1:28">
      <c r="A23736" s="5" t="s">
        <v>68207</v>
      </c>
      <c r="B23736" s="6" t="s">
        <v>46777</v>
      </c>
      <c r="C23736" s="6" t="s">
        <v>50144</v>
      </c>
      <c r="D23736" s="6" t="s">
        <v>3</v>
      </c>
      <c r="E23736" s="13">
        <v>2015</v>
      </c>
      <c r="F23736" s="7"/>
      <c r="G23736" s="13" t="s">
        <v>3</v>
      </c>
      <c r="H23736" s="6" t="s">
        <v>68208</v>
      </c>
      <c r="I23736" s="4" t="s">
        <v>46974</v>
      </c>
      <c r="J23736" s="4" t="s">
        <v>46761</v>
      </c>
      <c r="K23736" s="7"/>
      <c r="L23736" s="7">
        <v>9750</v>
      </c>
      <c r="M23736" s="7"/>
      <c r="N23736" s="7">
        <v>1</v>
      </c>
      <c r="O23736" s="7" t="s">
        <v>3</v>
      </c>
      <c r="P23736" s="7" t="s">
        <v>3</v>
      </c>
      <c r="Q23736" s="7" t="s">
        <v>3</v>
      </c>
      <c r="R23736" s="7" t="s">
        <v>3</v>
      </c>
      <c r="S23736" s="7">
        <v>9750</v>
      </c>
      <c r="T23736" s="7">
        <v>9750</v>
      </c>
      <c r="U23736" s="7">
        <v>9750</v>
      </c>
      <c r="V23736" s="7">
        <v>9750</v>
      </c>
      <c r="W23736" s="8" t="s">
        <v>3</v>
      </c>
      <c r="X23736" s="8" t="s">
        <v>3</v>
      </c>
      <c r="Y23736" s="8" t="s">
        <v>3</v>
      </c>
      <c r="Z23736" s="8" t="s">
        <v>3</v>
      </c>
      <c r="AB23736" s="1"/>
    </row>
    <row r="23737" spans="1:28">
      <c r="A23737" s="1" t="s">
        <v>36073</v>
      </c>
      <c r="B23737" s="1" t="s">
        <v>46777</v>
      </c>
      <c r="C23737" s="1" t="s">
        <v>98656</v>
      </c>
      <c r="D23737" s="1" t="s">
        <v>104021</v>
      </c>
      <c r="E23737" s="3">
        <v>1987</v>
      </c>
      <c r="F23737" s="3">
        <v>4</v>
      </c>
      <c r="G23737" s="3" t="s">
        <v>99441</v>
      </c>
      <c r="H23737" s="1" t="s">
        <v>36074</v>
      </c>
      <c r="I23737" s="1" t="s">
        <v>100193</v>
      </c>
      <c r="J23737" s="1" t="s">
        <v>46761</v>
      </c>
      <c r="K23737" s="3">
        <v>4</v>
      </c>
      <c r="L23737" s="2" t="s">
        <v>3</v>
      </c>
      <c r="M23737" s="2">
        <v>120000</v>
      </c>
      <c r="N23737" s="3">
        <v>17</v>
      </c>
      <c r="O23737" s="2">
        <v>10000</v>
      </c>
      <c r="P23737" s="2">
        <v>100000</v>
      </c>
      <c r="Q23737" s="2" t="s">
        <v>3</v>
      </c>
      <c r="R23737" s="2" t="s">
        <v>3</v>
      </c>
      <c r="S23737" s="2" t="s">
        <v>3</v>
      </c>
      <c r="T23737" s="2" t="s">
        <v>3</v>
      </c>
      <c r="U23737" s="2" t="s">
        <v>3</v>
      </c>
      <c r="V23737" s="2" t="s">
        <v>3</v>
      </c>
      <c r="W23737" s="12"/>
      <c r="X23737" s="12"/>
      <c r="Y23737" s="12"/>
      <c r="Z23737" s="12"/>
      <c r="AB23737" s="1"/>
    </row>
    <row r="23738" spans="1:28">
      <c r="A23738" s="5" t="s">
        <v>78740</v>
      </c>
      <c r="B23738" s="6" t="s">
        <v>1110</v>
      </c>
      <c r="C23738" s="6" t="s">
        <v>48661</v>
      </c>
      <c r="D23738" s="6" t="s">
        <v>78741</v>
      </c>
      <c r="E23738" s="13">
        <v>1997</v>
      </c>
      <c r="F23738" s="7"/>
      <c r="G23738" s="13" t="s">
        <v>3</v>
      </c>
      <c r="H23738" s="6" t="s">
        <v>78742</v>
      </c>
      <c r="I23738" s="4" t="s">
        <v>1528</v>
      </c>
      <c r="J23738" s="4" t="s">
        <v>46807</v>
      </c>
      <c r="K23738" s="7"/>
      <c r="L23738" s="7">
        <v>40517.180500077244</v>
      </c>
      <c r="M23738" s="7"/>
      <c r="N23738" s="7">
        <v>2</v>
      </c>
      <c r="O23738" s="7" t="s">
        <v>3</v>
      </c>
      <c r="P23738" s="7" t="s">
        <v>3</v>
      </c>
      <c r="Q23738" s="7" t="s">
        <v>3</v>
      </c>
      <c r="R23738" s="7" t="s">
        <v>3</v>
      </c>
      <c r="S23738" s="7">
        <v>25775.770750115873</v>
      </c>
      <c r="T23738" s="7">
        <v>70000</v>
      </c>
      <c r="U23738" s="7">
        <v>50603.083000463426</v>
      </c>
      <c r="V23738" s="7">
        <v>70000</v>
      </c>
      <c r="W23738" s="8" t="s">
        <v>3</v>
      </c>
      <c r="X23738" s="8" t="s">
        <v>3</v>
      </c>
      <c r="Y23738" s="8" t="s">
        <v>3</v>
      </c>
      <c r="Z23738" s="8" t="s">
        <v>3</v>
      </c>
      <c r="AB23738" s="1"/>
    </row>
    <row r="23739" spans="1:28">
      <c r="A23739" s="5" t="s">
        <v>79387</v>
      </c>
      <c r="B23739" s="6" t="s">
        <v>46777</v>
      </c>
      <c r="C23739" s="6" t="s">
        <v>47907</v>
      </c>
      <c r="D23739" s="6" t="s">
        <v>79388</v>
      </c>
      <c r="E23739" s="13"/>
      <c r="F23739" s="7"/>
      <c r="G23739" s="13" t="s">
        <v>3</v>
      </c>
      <c r="H23739" s="6" t="s">
        <v>79389</v>
      </c>
      <c r="I23739" s="4" t="s">
        <v>46998</v>
      </c>
      <c r="J23739" s="4" t="s">
        <v>46761</v>
      </c>
      <c r="K23739" s="7"/>
      <c r="L23739" s="7">
        <v>3908018.966</v>
      </c>
      <c r="M23739" s="7"/>
      <c r="N23739" s="7">
        <v>1</v>
      </c>
      <c r="O23739" s="7">
        <v>1483</v>
      </c>
      <c r="P23739" s="7">
        <v>1483</v>
      </c>
      <c r="Q23739" s="7" t="s">
        <v>3</v>
      </c>
      <c r="R23739" s="7" t="s">
        <v>3</v>
      </c>
      <c r="S23739" s="7">
        <v>3908018.966</v>
      </c>
      <c r="T23739" s="7">
        <v>3908018.966</v>
      </c>
      <c r="U23739" s="7">
        <v>3908018.966</v>
      </c>
      <c r="V23739" s="7">
        <v>3908018.966</v>
      </c>
      <c r="W23739" s="8">
        <v>2635.2117100472014</v>
      </c>
      <c r="X23739" s="8">
        <v>2635.2117100472014</v>
      </c>
      <c r="Y23739" s="8" t="s">
        <v>3</v>
      </c>
      <c r="Z23739" s="8" t="s">
        <v>3</v>
      </c>
      <c r="AB23739" s="1"/>
    </row>
    <row r="23740" spans="1:28">
      <c r="A23740" s="1" t="s">
        <v>36075</v>
      </c>
      <c r="B23740" s="1" t="s">
        <v>2052</v>
      </c>
      <c r="C23740" s="1" t="s">
        <v>82533</v>
      </c>
      <c r="D23740" s="1" t="s">
        <v>104022</v>
      </c>
      <c r="E23740" s="3">
        <v>1997</v>
      </c>
      <c r="F23740" s="3">
        <v>5</v>
      </c>
      <c r="G23740" s="3" t="s">
        <v>99440</v>
      </c>
      <c r="H23740" s="1" t="s">
        <v>36076</v>
      </c>
      <c r="I23740" s="1"/>
      <c r="J23740" s="1"/>
      <c r="K23740" s="3">
        <v>1</v>
      </c>
      <c r="L23740" s="2" t="s">
        <v>3</v>
      </c>
      <c r="M23740" s="2" t="s">
        <v>3</v>
      </c>
      <c r="N23740" s="3">
        <v>3</v>
      </c>
      <c r="O23740" s="2" t="s">
        <v>3</v>
      </c>
      <c r="P23740" s="2" t="s">
        <v>3</v>
      </c>
      <c r="Q23740" s="2" t="s">
        <v>3</v>
      </c>
      <c r="R23740" s="2" t="s">
        <v>3</v>
      </c>
      <c r="S23740" s="2" t="s">
        <v>3</v>
      </c>
      <c r="T23740" s="2" t="s">
        <v>3</v>
      </c>
      <c r="U23740" s="2" t="s">
        <v>3</v>
      </c>
      <c r="V23740" s="2" t="s">
        <v>3</v>
      </c>
      <c r="W23740" s="12"/>
      <c r="X23740" s="12"/>
      <c r="Y23740" s="12"/>
      <c r="Z23740" s="12"/>
      <c r="AB23740" s="1"/>
    </row>
    <row r="23741" spans="1:28">
      <c r="A23741" s="1" t="s">
        <v>36077</v>
      </c>
      <c r="B23741" s="1" t="s">
        <v>46777</v>
      </c>
      <c r="C23741" s="1" t="s">
        <v>50065</v>
      </c>
      <c r="D23741" s="1" t="s">
        <v>104023</v>
      </c>
      <c r="E23741" s="3">
        <v>2011</v>
      </c>
      <c r="F23741" s="3" t="s">
        <v>3</v>
      </c>
      <c r="G23741" s="3" t="s">
        <v>99440</v>
      </c>
      <c r="H23741" s="1" t="s">
        <v>36078</v>
      </c>
      <c r="I23741" s="1"/>
      <c r="J23741" s="1"/>
      <c r="K23741" s="3">
        <v>1</v>
      </c>
      <c r="L23741" s="2" t="s">
        <v>3</v>
      </c>
      <c r="M23741" s="2" t="s">
        <v>3</v>
      </c>
      <c r="N23741" s="3">
        <v>1</v>
      </c>
      <c r="O23741" s="2" t="s">
        <v>3</v>
      </c>
      <c r="P23741" s="2" t="s">
        <v>3</v>
      </c>
      <c r="Q23741" s="2" t="s">
        <v>3</v>
      </c>
      <c r="R23741" s="2" t="s">
        <v>3</v>
      </c>
      <c r="S23741" s="2" t="s">
        <v>3</v>
      </c>
      <c r="T23741" s="2" t="s">
        <v>3</v>
      </c>
      <c r="U23741" s="2" t="s">
        <v>3</v>
      </c>
      <c r="V23741" s="2" t="s">
        <v>3</v>
      </c>
      <c r="W23741" s="12"/>
      <c r="X23741" s="12"/>
      <c r="Y23741" s="12"/>
      <c r="Z23741" s="12"/>
      <c r="AB23741" s="1"/>
    </row>
    <row r="23742" spans="1:28">
      <c r="A23742" s="1" t="s">
        <v>36079</v>
      </c>
      <c r="B23742" s="1" t="s">
        <v>49426</v>
      </c>
      <c r="C23742" s="1" t="s">
        <v>98657</v>
      </c>
      <c r="D23742" s="1" t="s">
        <v>104024</v>
      </c>
      <c r="E23742" s="3">
        <v>1997</v>
      </c>
      <c r="F23742" s="3" t="s">
        <v>3</v>
      </c>
      <c r="G23742" s="3" t="s">
        <v>99440</v>
      </c>
      <c r="H23742" s="1" t="s">
        <v>36080</v>
      </c>
      <c r="I23742" s="1"/>
      <c r="J23742" s="1"/>
      <c r="K23742" s="3">
        <v>3</v>
      </c>
      <c r="L23742" s="2" t="s">
        <v>3</v>
      </c>
      <c r="M23742" s="2" t="s">
        <v>3</v>
      </c>
      <c r="N23742" s="3">
        <v>4</v>
      </c>
      <c r="O23742" s="2" t="s">
        <v>3</v>
      </c>
      <c r="P23742" s="2" t="s">
        <v>3</v>
      </c>
      <c r="Q23742" s="2" t="s">
        <v>3</v>
      </c>
      <c r="R23742" s="2" t="s">
        <v>3</v>
      </c>
      <c r="S23742" s="2" t="s">
        <v>3</v>
      </c>
      <c r="T23742" s="2" t="s">
        <v>3</v>
      </c>
      <c r="U23742" s="2" t="s">
        <v>3</v>
      </c>
      <c r="V23742" s="2" t="s">
        <v>3</v>
      </c>
      <c r="W23742" s="12"/>
      <c r="X23742" s="12"/>
      <c r="Y23742" s="12"/>
      <c r="Z23742" s="12"/>
      <c r="AB23742" s="1"/>
    </row>
    <row r="23743" spans="1:28">
      <c r="A23743" s="1" t="s">
        <v>36081</v>
      </c>
      <c r="B23743" s="1" t="s">
        <v>4499</v>
      </c>
      <c r="C23743" s="1" t="s">
        <v>47291</v>
      </c>
      <c r="D23743" s="1" t="s">
        <v>104025</v>
      </c>
      <c r="E23743" s="3">
        <v>2001</v>
      </c>
      <c r="F23743" s="3">
        <v>3</v>
      </c>
      <c r="G23743" s="3" t="s">
        <v>99441</v>
      </c>
      <c r="H23743" s="1" t="s">
        <v>36082</v>
      </c>
      <c r="I23743" s="1" t="s">
        <v>100194</v>
      </c>
      <c r="J23743" s="1" t="s">
        <v>903</v>
      </c>
      <c r="K23743" s="3">
        <v>2</v>
      </c>
      <c r="L23743" s="2" t="s">
        <v>3</v>
      </c>
      <c r="M23743" s="2" t="s">
        <v>3</v>
      </c>
      <c r="N23743" s="3">
        <v>9</v>
      </c>
      <c r="O23743" s="2">
        <v>51870</v>
      </c>
      <c r="P23743" s="2">
        <v>207480</v>
      </c>
      <c r="Q23743" s="2" t="s">
        <v>3</v>
      </c>
      <c r="R23743" s="2" t="s">
        <v>3</v>
      </c>
      <c r="S23743" s="2" t="s">
        <v>3</v>
      </c>
      <c r="T23743" s="2" t="s">
        <v>3</v>
      </c>
      <c r="U23743" s="2" t="s">
        <v>3</v>
      </c>
      <c r="V23743" s="2" t="s">
        <v>3</v>
      </c>
      <c r="W23743" s="12"/>
      <c r="X23743" s="12"/>
      <c r="Y23743" s="12"/>
      <c r="Z23743" s="12"/>
      <c r="AB23743" s="1"/>
    </row>
    <row r="23744" spans="1:28">
      <c r="A23744" s="5" t="s">
        <v>89832</v>
      </c>
      <c r="B23744" s="6" t="s">
        <v>4499</v>
      </c>
      <c r="C23744" s="6" t="s">
        <v>47291</v>
      </c>
      <c r="D23744" s="6" t="s">
        <v>89833</v>
      </c>
      <c r="E23744" s="13">
        <v>2008</v>
      </c>
      <c r="F23744" s="7"/>
      <c r="G23744" s="13" t="s">
        <v>3</v>
      </c>
      <c r="H23744" s="6" t="s">
        <v>89834</v>
      </c>
      <c r="I23744" s="4" t="s">
        <v>1528</v>
      </c>
      <c r="J23744" s="4" t="s">
        <v>903</v>
      </c>
      <c r="K23744" s="7"/>
      <c r="L23744" s="7">
        <v>5728.3998199813595</v>
      </c>
      <c r="M23744" s="7"/>
      <c r="N23744" s="7">
        <v>1</v>
      </c>
      <c r="O23744" s="7" t="s">
        <v>3</v>
      </c>
      <c r="P23744" s="7" t="s">
        <v>3</v>
      </c>
      <c r="Q23744" s="7" t="s">
        <v>3</v>
      </c>
      <c r="R23744" s="7" t="s">
        <v>3</v>
      </c>
      <c r="S23744" s="7">
        <v>5728.3998199813595</v>
      </c>
      <c r="T23744" s="7">
        <v>5728.3998199813595</v>
      </c>
      <c r="U23744" s="7">
        <v>5728.3998199813595</v>
      </c>
      <c r="V23744" s="7">
        <v>5728.3998199813595</v>
      </c>
      <c r="W23744" s="8" t="s">
        <v>3</v>
      </c>
      <c r="X23744" s="8" t="s">
        <v>3</v>
      </c>
      <c r="Y23744" s="8" t="s">
        <v>3</v>
      </c>
      <c r="Z23744" s="8" t="s">
        <v>3</v>
      </c>
      <c r="AB23744" s="1"/>
    </row>
    <row r="23745" spans="1:28">
      <c r="A23745" s="1" t="s">
        <v>36083</v>
      </c>
      <c r="B23745" s="1" t="s">
        <v>49073</v>
      </c>
      <c r="C23745" s="1" t="s">
        <v>49074</v>
      </c>
      <c r="D23745" s="1" t="s">
        <v>87262</v>
      </c>
      <c r="E23745" s="3">
        <v>1980</v>
      </c>
      <c r="F23745" s="3">
        <v>3</v>
      </c>
      <c r="G23745" s="3" t="s">
        <v>99440</v>
      </c>
      <c r="H23745" s="1" t="s">
        <v>36084</v>
      </c>
      <c r="I23745" s="1" t="s">
        <v>46885</v>
      </c>
      <c r="J23745" s="1"/>
      <c r="K23745" s="3">
        <v>1</v>
      </c>
      <c r="L23745" s="2">
        <v>1355000</v>
      </c>
      <c r="M23745" s="2" t="s">
        <v>3</v>
      </c>
      <c r="N23745" s="3">
        <v>1</v>
      </c>
      <c r="O23745" s="2">
        <v>0</v>
      </c>
      <c r="P23745" s="2">
        <v>0</v>
      </c>
      <c r="Q23745" s="2">
        <v>0</v>
      </c>
      <c r="R23745" s="2">
        <v>0</v>
      </c>
      <c r="S23745" s="2">
        <v>1355000</v>
      </c>
      <c r="T23745" s="2">
        <v>1355000</v>
      </c>
      <c r="U23745" s="2">
        <v>1355000</v>
      </c>
      <c r="V23745" s="2">
        <v>1355000</v>
      </c>
      <c r="W23745" s="12" t="s">
        <v>3</v>
      </c>
      <c r="X23745" s="12" t="s">
        <v>3</v>
      </c>
      <c r="Y23745" s="12" t="s">
        <v>3</v>
      </c>
      <c r="Z23745" s="12" t="s">
        <v>3</v>
      </c>
      <c r="AB23745" s="1"/>
    </row>
    <row r="23746" spans="1:28">
      <c r="A23746" s="5" t="s">
        <v>49425</v>
      </c>
      <c r="B23746" s="6" t="s">
        <v>49426</v>
      </c>
      <c r="C23746" s="6" t="s">
        <v>49427</v>
      </c>
      <c r="D23746" s="6" t="s">
        <v>3</v>
      </c>
      <c r="E23746" s="13"/>
      <c r="F23746" s="7"/>
      <c r="G23746" s="13" t="s">
        <v>3</v>
      </c>
      <c r="H23746" s="6" t="s">
        <v>49428</v>
      </c>
      <c r="I23746" s="4" t="s">
        <v>46885</v>
      </c>
      <c r="J23746" s="4" t="s">
        <v>46761</v>
      </c>
      <c r="K23746" s="7"/>
      <c r="L23746" s="7">
        <v>32442.247287046499</v>
      </c>
      <c r="M23746" s="7"/>
      <c r="N23746" s="7">
        <v>1</v>
      </c>
      <c r="O23746" s="7" t="s">
        <v>3</v>
      </c>
      <c r="P23746" s="7" t="s">
        <v>3</v>
      </c>
      <c r="Q23746" s="7" t="s">
        <v>3</v>
      </c>
      <c r="R23746" s="7" t="s">
        <v>3</v>
      </c>
      <c r="S23746" s="7">
        <v>32442.247287046499</v>
      </c>
      <c r="T23746" s="7">
        <v>32442.247287046499</v>
      </c>
      <c r="U23746" s="7">
        <v>32442.247287046499</v>
      </c>
      <c r="V23746" s="7">
        <v>32442.247287046499</v>
      </c>
      <c r="W23746" s="8" t="s">
        <v>3</v>
      </c>
      <c r="X23746" s="8" t="s">
        <v>3</v>
      </c>
      <c r="Y23746" s="8" t="s">
        <v>3</v>
      </c>
      <c r="Z23746" s="8" t="s">
        <v>3</v>
      </c>
      <c r="AB23746" s="1"/>
    </row>
    <row r="23747" spans="1:28">
      <c r="A23747" s="5" t="s">
        <v>93124</v>
      </c>
      <c r="B23747" s="6" t="s">
        <v>1785</v>
      </c>
      <c r="C23747" s="6" t="s">
        <v>93125</v>
      </c>
      <c r="D23747" s="6" t="s">
        <v>93126</v>
      </c>
      <c r="E23747" s="13"/>
      <c r="F23747" s="7"/>
      <c r="G23747" s="13" t="s">
        <v>3</v>
      </c>
      <c r="H23747" s="6" t="s">
        <v>93127</v>
      </c>
      <c r="I23747" s="4" t="s">
        <v>46885</v>
      </c>
      <c r="J23747" s="4" t="s">
        <v>903</v>
      </c>
      <c r="K23747" s="7"/>
      <c r="L23747" s="7">
        <v>31880.977683315599</v>
      </c>
      <c r="M23747" s="7"/>
      <c r="N23747" s="7">
        <v>1</v>
      </c>
      <c r="O23747" s="7" t="s">
        <v>3</v>
      </c>
      <c r="P23747" s="7" t="s">
        <v>3</v>
      </c>
      <c r="Q23747" s="7" t="s">
        <v>3</v>
      </c>
      <c r="R23747" s="7" t="s">
        <v>3</v>
      </c>
      <c r="S23747" s="7">
        <v>31880.977683315599</v>
      </c>
      <c r="T23747" s="7">
        <v>31880.977683315599</v>
      </c>
      <c r="U23747" s="7">
        <v>62518.625548861404</v>
      </c>
      <c r="V23747" s="7">
        <v>62518.625548861404</v>
      </c>
      <c r="W23747" s="8" t="s">
        <v>3</v>
      </c>
      <c r="X23747" s="8" t="s">
        <v>3</v>
      </c>
      <c r="Y23747" s="8" t="s">
        <v>3</v>
      </c>
      <c r="Z23747" s="8" t="s">
        <v>3</v>
      </c>
      <c r="AB23747" s="1"/>
    </row>
    <row r="23748" spans="1:28">
      <c r="A23748" s="1" t="s">
        <v>36085</v>
      </c>
      <c r="B23748" s="1" t="s">
        <v>46777</v>
      </c>
      <c r="C23748" s="1" t="s">
        <v>47122</v>
      </c>
      <c r="D23748" s="1" t="s">
        <v>104026</v>
      </c>
      <c r="E23748" s="3">
        <v>1993</v>
      </c>
      <c r="F23748" s="3" t="s">
        <v>3</v>
      </c>
      <c r="G23748" s="3" t="s">
        <v>99440</v>
      </c>
      <c r="H23748" s="1" t="s">
        <v>36086</v>
      </c>
      <c r="I23748" s="1" t="s">
        <v>66521</v>
      </c>
      <c r="J23748" s="1"/>
      <c r="K23748" s="3">
        <v>1</v>
      </c>
      <c r="L23748" s="2" t="s">
        <v>3</v>
      </c>
      <c r="M23748" s="2" t="s">
        <v>3</v>
      </c>
      <c r="N23748" s="3">
        <v>1</v>
      </c>
      <c r="O23748" s="2" t="s">
        <v>3</v>
      </c>
      <c r="P23748" s="2" t="s">
        <v>3</v>
      </c>
      <c r="Q23748" s="2" t="s">
        <v>3</v>
      </c>
      <c r="R23748" s="2" t="s">
        <v>3</v>
      </c>
      <c r="S23748" s="2" t="s">
        <v>3</v>
      </c>
      <c r="T23748" s="2" t="s">
        <v>3</v>
      </c>
      <c r="U23748" s="2" t="s">
        <v>3</v>
      </c>
      <c r="V23748" s="2" t="s">
        <v>3</v>
      </c>
      <c r="W23748" s="12"/>
      <c r="X23748" s="12"/>
      <c r="Y23748" s="12"/>
      <c r="Z23748" s="12"/>
      <c r="AB23748" s="1"/>
    </row>
    <row r="23749" spans="1:28">
      <c r="A23749" s="5" t="s">
        <v>91987</v>
      </c>
      <c r="B23749" s="6" t="s">
        <v>1785</v>
      </c>
      <c r="C23749" s="6" t="s">
        <v>46986</v>
      </c>
      <c r="D23749" s="6" t="s">
        <v>91988</v>
      </c>
      <c r="E23749" s="13"/>
      <c r="F23749" s="7"/>
      <c r="G23749" s="13" t="s">
        <v>3</v>
      </c>
      <c r="H23749" s="6" t="s">
        <v>91989</v>
      </c>
      <c r="I23749" s="4" t="s">
        <v>1528</v>
      </c>
      <c r="J23749" s="4" t="s">
        <v>903</v>
      </c>
      <c r="K23749" s="7"/>
      <c r="L23749" s="7">
        <v>4804.7551640977299</v>
      </c>
      <c r="M23749" s="7"/>
      <c r="N23749" s="7">
        <v>1</v>
      </c>
      <c r="O23749" s="7" t="s">
        <v>3</v>
      </c>
      <c r="P23749" s="7" t="s">
        <v>3</v>
      </c>
      <c r="Q23749" s="7" t="s">
        <v>3</v>
      </c>
      <c r="R23749" s="7" t="s">
        <v>3</v>
      </c>
      <c r="S23749" s="7">
        <v>4804.7551640977299</v>
      </c>
      <c r="T23749" s="7">
        <v>4804.7551640977299</v>
      </c>
      <c r="U23749" s="7">
        <v>4804.7551640977299</v>
      </c>
      <c r="V23749" s="7">
        <v>4804.7551640977299</v>
      </c>
      <c r="W23749" s="8" t="s">
        <v>3</v>
      </c>
      <c r="X23749" s="8" t="s">
        <v>3</v>
      </c>
      <c r="Y23749" s="8" t="s">
        <v>3</v>
      </c>
      <c r="Z23749" s="8" t="s">
        <v>3</v>
      </c>
      <c r="AB23749" s="1"/>
    </row>
    <row r="23750" spans="1:28">
      <c r="A23750" s="5" t="s">
        <v>59316</v>
      </c>
      <c r="B23750" s="6" t="s">
        <v>46777</v>
      </c>
      <c r="C23750" s="6" t="s">
        <v>48090</v>
      </c>
      <c r="D23750" s="6" t="s">
        <v>59317</v>
      </c>
      <c r="E23750" s="13"/>
      <c r="F23750" s="7"/>
      <c r="G23750" s="13" t="s">
        <v>99441</v>
      </c>
      <c r="H23750" s="6" t="s">
        <v>59318</v>
      </c>
      <c r="I23750" s="4" t="s">
        <v>1528</v>
      </c>
      <c r="J23750" s="4" t="s">
        <v>46761</v>
      </c>
      <c r="K23750" s="7"/>
      <c r="L23750" s="7">
        <v>23400</v>
      </c>
      <c r="M23750" s="7"/>
      <c r="N23750" s="7">
        <v>1</v>
      </c>
      <c r="O23750" s="7" t="s">
        <v>3</v>
      </c>
      <c r="P23750" s="7" t="s">
        <v>3</v>
      </c>
      <c r="Q23750" s="7" t="s">
        <v>3</v>
      </c>
      <c r="R23750" s="7" t="s">
        <v>3</v>
      </c>
      <c r="S23750" s="7">
        <v>23400</v>
      </c>
      <c r="T23750" s="7">
        <v>23400</v>
      </c>
      <c r="U23750" s="7">
        <v>23400</v>
      </c>
      <c r="V23750" s="7">
        <v>23400</v>
      </c>
      <c r="W23750" s="8" t="s">
        <v>3</v>
      </c>
      <c r="X23750" s="8" t="s">
        <v>3</v>
      </c>
      <c r="Y23750" s="8" t="s">
        <v>3</v>
      </c>
      <c r="Z23750" s="8" t="s">
        <v>3</v>
      </c>
      <c r="AB23750" s="1"/>
    </row>
    <row r="23751" spans="1:28">
      <c r="A23751" s="1" t="s">
        <v>36087</v>
      </c>
      <c r="B23751" s="1" t="s">
        <v>46777</v>
      </c>
      <c r="C23751" s="1" t="s">
        <v>49488</v>
      </c>
      <c r="D23751" s="1" t="s">
        <v>104027</v>
      </c>
      <c r="E23751" s="3">
        <v>1999</v>
      </c>
      <c r="F23751" s="3">
        <v>4</v>
      </c>
      <c r="G23751" s="3" t="s">
        <v>99441</v>
      </c>
      <c r="H23751" s="1" t="s">
        <v>36088</v>
      </c>
      <c r="I23751" s="1" t="s">
        <v>99755</v>
      </c>
      <c r="J23751" s="1" t="s">
        <v>46761</v>
      </c>
      <c r="K23751" s="3">
        <v>5</v>
      </c>
      <c r="L23751" s="2" t="s">
        <v>3</v>
      </c>
      <c r="M23751" s="2">
        <v>250000</v>
      </c>
      <c r="N23751" s="3">
        <v>20</v>
      </c>
      <c r="O23751" s="2">
        <v>5000</v>
      </c>
      <c r="P23751" s="2">
        <v>20000</v>
      </c>
      <c r="Q23751" s="2">
        <v>1000</v>
      </c>
      <c r="R23751" s="2">
        <v>10000</v>
      </c>
      <c r="S23751" s="2" t="s">
        <v>3</v>
      </c>
      <c r="T23751" s="2" t="s">
        <v>3</v>
      </c>
      <c r="U23751" s="2" t="s">
        <v>3</v>
      </c>
      <c r="V23751" s="2" t="s">
        <v>3</v>
      </c>
      <c r="W23751" s="12"/>
      <c r="X23751" s="12"/>
      <c r="Y23751" s="12"/>
      <c r="Z23751" s="12"/>
      <c r="AB23751" s="1"/>
    </row>
    <row r="23752" spans="1:28">
      <c r="A23752" s="1" t="s">
        <v>36089</v>
      </c>
      <c r="B23752" s="1" t="s">
        <v>46777</v>
      </c>
      <c r="C23752" s="1" t="s">
        <v>47519</v>
      </c>
      <c r="D23752" s="1" t="s">
        <v>104028</v>
      </c>
      <c r="E23752" s="3">
        <v>1997</v>
      </c>
      <c r="F23752" s="3" t="s">
        <v>3</v>
      </c>
      <c r="G23752" s="3" t="s">
        <v>99440</v>
      </c>
      <c r="H23752" s="1" t="s">
        <v>36090</v>
      </c>
      <c r="I23752" s="1"/>
      <c r="J23752" s="1"/>
      <c r="K23752" s="3">
        <v>1</v>
      </c>
      <c r="L23752" s="2" t="s">
        <v>3</v>
      </c>
      <c r="M23752" s="2" t="s">
        <v>3</v>
      </c>
      <c r="N23752" s="3">
        <v>1</v>
      </c>
      <c r="O23752" s="2" t="s">
        <v>3</v>
      </c>
      <c r="P23752" s="2" t="s">
        <v>3</v>
      </c>
      <c r="Q23752" s="2" t="s">
        <v>3</v>
      </c>
      <c r="R23752" s="2" t="s">
        <v>3</v>
      </c>
      <c r="S23752" s="2" t="s">
        <v>3</v>
      </c>
      <c r="T23752" s="2" t="s">
        <v>3</v>
      </c>
      <c r="U23752" s="2" t="s">
        <v>3</v>
      </c>
      <c r="V23752" s="2" t="s">
        <v>3</v>
      </c>
      <c r="W23752" s="12"/>
      <c r="X23752" s="12"/>
      <c r="Y23752" s="12"/>
      <c r="Z23752" s="12"/>
      <c r="AB23752" s="1"/>
    </row>
    <row r="23753" spans="1:28">
      <c r="A23753" s="1" t="s">
        <v>36091</v>
      </c>
      <c r="B23753" s="1" t="s">
        <v>2052</v>
      </c>
      <c r="C23753" s="1" t="s">
        <v>48791</v>
      </c>
      <c r="D23753" s="1" t="s">
        <v>104029</v>
      </c>
      <c r="E23753" s="3">
        <v>2021</v>
      </c>
      <c r="F23753" s="3" t="s">
        <v>3</v>
      </c>
      <c r="G23753" s="3" t="s">
        <v>99440</v>
      </c>
      <c r="H23753" s="1" t="s">
        <v>36092</v>
      </c>
      <c r="I23753" s="1"/>
      <c r="J23753" s="1"/>
      <c r="K23753" s="3">
        <v>1</v>
      </c>
      <c r="L23753" s="2" t="s">
        <v>3</v>
      </c>
      <c r="M23753" s="2" t="s">
        <v>3</v>
      </c>
      <c r="N23753" s="3">
        <v>1</v>
      </c>
      <c r="O23753" s="2" t="s">
        <v>3</v>
      </c>
      <c r="P23753" s="2" t="s">
        <v>3</v>
      </c>
      <c r="Q23753" s="2" t="s">
        <v>3</v>
      </c>
      <c r="R23753" s="2" t="s">
        <v>3</v>
      </c>
      <c r="S23753" s="2" t="s">
        <v>3</v>
      </c>
      <c r="T23753" s="2" t="s">
        <v>3</v>
      </c>
      <c r="U23753" s="2" t="s">
        <v>3</v>
      </c>
      <c r="V23753" s="2" t="s">
        <v>3</v>
      </c>
      <c r="W23753" s="12"/>
      <c r="X23753" s="12"/>
      <c r="Y23753" s="12"/>
      <c r="Z23753" s="12"/>
      <c r="AB23753" s="1"/>
    </row>
    <row r="23754" spans="1:28">
      <c r="A23754" s="5" t="s">
        <v>76007</v>
      </c>
      <c r="B23754" s="6" t="s">
        <v>46777</v>
      </c>
      <c r="C23754" s="6" t="s">
        <v>46901</v>
      </c>
      <c r="D23754" s="6" t="s">
        <v>76008</v>
      </c>
      <c r="E23754" s="13"/>
      <c r="F23754" s="7"/>
      <c r="G23754" s="13" t="s">
        <v>3</v>
      </c>
      <c r="H23754" s="6" t="s">
        <v>76009</v>
      </c>
      <c r="I23754" s="4" t="s">
        <v>1528</v>
      </c>
      <c r="J23754" s="4" t="s">
        <v>46761</v>
      </c>
      <c r="K23754" s="7"/>
      <c r="L23754" s="7">
        <v>30000</v>
      </c>
      <c r="M23754" s="7"/>
      <c r="N23754" s="7">
        <v>1</v>
      </c>
      <c r="O23754" s="7" t="s">
        <v>3</v>
      </c>
      <c r="P23754" s="7" t="s">
        <v>3</v>
      </c>
      <c r="Q23754" s="7" t="s">
        <v>3</v>
      </c>
      <c r="R23754" s="7" t="s">
        <v>3</v>
      </c>
      <c r="S23754" s="7">
        <v>30000</v>
      </c>
      <c r="T23754" s="7">
        <v>30000</v>
      </c>
      <c r="U23754" s="7">
        <v>30000</v>
      </c>
      <c r="V23754" s="7">
        <v>30000</v>
      </c>
      <c r="W23754" s="8" t="s">
        <v>3</v>
      </c>
      <c r="X23754" s="8" t="s">
        <v>3</v>
      </c>
      <c r="Y23754" s="8" t="s">
        <v>3</v>
      </c>
      <c r="Z23754" s="8" t="s">
        <v>3</v>
      </c>
      <c r="AB23754" s="1"/>
    </row>
    <row r="23755" spans="1:28">
      <c r="A23755" s="5" t="s">
        <v>51836</v>
      </c>
      <c r="B23755" s="6" t="s">
        <v>9048</v>
      </c>
      <c r="C23755" s="6" t="s">
        <v>51837</v>
      </c>
      <c r="D23755" s="6" t="s">
        <v>3</v>
      </c>
      <c r="E23755" s="13">
        <v>2015</v>
      </c>
      <c r="F23755" s="7"/>
      <c r="G23755" s="13" t="s">
        <v>3</v>
      </c>
      <c r="H23755" s="6" t="s">
        <v>51838</v>
      </c>
      <c r="I23755" s="4" t="s">
        <v>46998</v>
      </c>
      <c r="J23755" s="4" t="s">
        <v>903</v>
      </c>
      <c r="K23755" s="7"/>
      <c r="L23755" s="7">
        <v>22205.411624862027</v>
      </c>
      <c r="M23755" s="7"/>
      <c r="N23755" s="7">
        <v>2</v>
      </c>
      <c r="O23755" s="7">
        <v>182777.99113935701</v>
      </c>
      <c r="P23755" s="7">
        <v>182777.99113935701</v>
      </c>
      <c r="Q23755" s="7">
        <v>17829.794382110202</v>
      </c>
      <c r="R23755" s="7">
        <v>17829.794382110202</v>
      </c>
      <c r="S23755" s="7">
        <v>11928.767469118338</v>
      </c>
      <c r="T23755" s="7">
        <v>42758.699936349403</v>
      </c>
      <c r="U23755" s="7">
        <v>105883.121113641</v>
      </c>
      <c r="V23755" s="7">
        <v>114211.95483866999</v>
      </c>
      <c r="W23755" s="8">
        <v>0.56410972985628982</v>
      </c>
      <c r="X23755" s="8">
        <v>0.62486710859837813</v>
      </c>
      <c r="Y23755" s="8">
        <v>5.7828397229724553</v>
      </c>
      <c r="Z23755" s="8">
        <v>6.4056798632106666</v>
      </c>
      <c r="AB23755" s="1"/>
    </row>
    <row r="23756" spans="1:28">
      <c r="A23756" s="1" t="s">
        <v>36093</v>
      </c>
      <c r="B23756" s="1" t="s">
        <v>3869</v>
      </c>
      <c r="C23756" s="1" t="s">
        <v>53239</v>
      </c>
      <c r="D23756" s="1" t="s">
        <v>104030</v>
      </c>
      <c r="E23756" s="3">
        <v>1984</v>
      </c>
      <c r="F23756" s="3" t="s">
        <v>3</v>
      </c>
      <c r="G23756" s="3" t="s">
        <v>99440</v>
      </c>
      <c r="H23756" s="1" t="s">
        <v>36094</v>
      </c>
      <c r="I23756" s="1"/>
      <c r="J23756" s="1"/>
      <c r="K23756" s="3">
        <v>1</v>
      </c>
      <c r="L23756" s="2" t="s">
        <v>3</v>
      </c>
      <c r="M23756" s="2" t="s">
        <v>3</v>
      </c>
      <c r="N23756" s="3">
        <v>1</v>
      </c>
      <c r="O23756" s="2" t="s">
        <v>3</v>
      </c>
      <c r="P23756" s="2" t="s">
        <v>3</v>
      </c>
      <c r="Q23756" s="2" t="s">
        <v>3</v>
      </c>
      <c r="R23756" s="2" t="s">
        <v>3</v>
      </c>
      <c r="S23756" s="2" t="s">
        <v>3</v>
      </c>
      <c r="T23756" s="2" t="s">
        <v>3</v>
      </c>
      <c r="U23756" s="2" t="s">
        <v>3</v>
      </c>
      <c r="V23756" s="2" t="s">
        <v>3</v>
      </c>
      <c r="W23756" s="12"/>
      <c r="X23756" s="12"/>
      <c r="Y23756" s="12"/>
      <c r="Z23756" s="12"/>
      <c r="AB23756" s="1"/>
    </row>
    <row r="23757" spans="1:28">
      <c r="A23757" s="1" t="s">
        <v>36095</v>
      </c>
      <c r="B23757" s="1" t="s">
        <v>46777</v>
      </c>
      <c r="C23757" s="1" t="s">
        <v>69383</v>
      </c>
      <c r="D23757" s="1" t="s">
        <v>104031</v>
      </c>
      <c r="E23757" s="3">
        <v>2003</v>
      </c>
      <c r="F23757" s="3">
        <v>4</v>
      </c>
      <c r="G23757" s="3" t="s">
        <v>99440</v>
      </c>
      <c r="H23757" s="1" t="s">
        <v>36096</v>
      </c>
      <c r="I23757" s="1"/>
      <c r="J23757" s="1"/>
      <c r="K23757" s="3">
        <v>1</v>
      </c>
      <c r="L23757" s="2" t="s">
        <v>3</v>
      </c>
      <c r="M23757" s="2" t="s">
        <v>3</v>
      </c>
      <c r="N23757" s="3">
        <v>4</v>
      </c>
      <c r="O23757" s="2" t="s">
        <v>3</v>
      </c>
      <c r="P23757" s="2" t="s">
        <v>3</v>
      </c>
      <c r="Q23757" s="2" t="s">
        <v>3</v>
      </c>
      <c r="R23757" s="2" t="s">
        <v>3</v>
      </c>
      <c r="S23757" s="2" t="s">
        <v>3</v>
      </c>
      <c r="T23757" s="2" t="s">
        <v>3</v>
      </c>
      <c r="U23757" s="2" t="s">
        <v>3</v>
      </c>
      <c r="V23757" s="2" t="s">
        <v>3</v>
      </c>
      <c r="W23757" s="12"/>
      <c r="X23757" s="12"/>
      <c r="Y23757" s="12"/>
      <c r="Z23757" s="12"/>
      <c r="AB23757" s="1"/>
    </row>
    <row r="23758" spans="1:28">
      <c r="A23758" s="1" t="s">
        <v>36097</v>
      </c>
      <c r="B23758" s="1" t="s">
        <v>1895</v>
      </c>
      <c r="C23758" s="1" t="s">
        <v>66324</v>
      </c>
      <c r="D23758" s="1" t="s">
        <v>104032</v>
      </c>
      <c r="E23758" s="3">
        <v>1986</v>
      </c>
      <c r="F23758" s="3" t="s">
        <v>3</v>
      </c>
      <c r="G23758" s="3" t="s">
        <v>99440</v>
      </c>
      <c r="H23758" s="1" t="s">
        <v>36098</v>
      </c>
      <c r="I23758" s="1"/>
      <c r="J23758" s="1"/>
      <c r="K23758" s="3">
        <v>1</v>
      </c>
      <c r="L23758" s="2" t="s">
        <v>3</v>
      </c>
      <c r="M23758" s="2" t="s">
        <v>3</v>
      </c>
      <c r="N23758" s="3">
        <v>1</v>
      </c>
      <c r="O23758" s="2" t="s">
        <v>3</v>
      </c>
      <c r="P23758" s="2" t="s">
        <v>3</v>
      </c>
      <c r="Q23758" s="2" t="s">
        <v>3</v>
      </c>
      <c r="R23758" s="2" t="s">
        <v>3</v>
      </c>
      <c r="S23758" s="2" t="s">
        <v>3</v>
      </c>
      <c r="T23758" s="2" t="s">
        <v>3</v>
      </c>
      <c r="U23758" s="2" t="s">
        <v>3</v>
      </c>
      <c r="V23758" s="2" t="s">
        <v>3</v>
      </c>
      <c r="W23758" s="12"/>
      <c r="X23758" s="12"/>
      <c r="Y23758" s="12"/>
      <c r="Z23758" s="12"/>
      <c r="AB23758" s="1"/>
    </row>
    <row r="23759" spans="1:28">
      <c r="A23759" s="1" t="s">
        <v>36099</v>
      </c>
      <c r="B23759" s="1" t="s">
        <v>3869</v>
      </c>
      <c r="C23759" s="1" t="s">
        <v>96246</v>
      </c>
      <c r="D23759" s="1" t="s">
        <v>104033</v>
      </c>
      <c r="E23759" s="3">
        <v>2002</v>
      </c>
      <c r="F23759" s="3" t="s">
        <v>3</v>
      </c>
      <c r="G23759" s="3" t="s">
        <v>99440</v>
      </c>
      <c r="H23759" s="1" t="s">
        <v>36100</v>
      </c>
      <c r="I23759" s="1"/>
      <c r="J23759" s="1"/>
      <c r="K23759" s="3">
        <v>1</v>
      </c>
      <c r="L23759" s="2" t="s">
        <v>3</v>
      </c>
      <c r="M23759" s="2" t="s">
        <v>3</v>
      </c>
      <c r="N23759" s="3">
        <v>1</v>
      </c>
      <c r="O23759" s="2" t="s">
        <v>3</v>
      </c>
      <c r="P23759" s="2" t="s">
        <v>3</v>
      </c>
      <c r="Q23759" s="2" t="s">
        <v>3</v>
      </c>
      <c r="R23759" s="2" t="s">
        <v>3</v>
      </c>
      <c r="S23759" s="2" t="s">
        <v>3</v>
      </c>
      <c r="T23759" s="2" t="s">
        <v>3</v>
      </c>
      <c r="U23759" s="2" t="s">
        <v>3</v>
      </c>
      <c r="V23759" s="2" t="s">
        <v>3</v>
      </c>
      <c r="W23759" s="12"/>
      <c r="X23759" s="12"/>
      <c r="Y23759" s="12"/>
      <c r="Z23759" s="12"/>
      <c r="AB23759" s="1"/>
    </row>
    <row r="23760" spans="1:28">
      <c r="A23760" s="5" t="s">
        <v>66819</v>
      </c>
      <c r="B23760" s="6" t="s">
        <v>9312</v>
      </c>
      <c r="C23760" s="6" t="s">
        <v>66820</v>
      </c>
      <c r="D23760" s="6" t="s">
        <v>66821</v>
      </c>
      <c r="E23760" s="13">
        <v>2015</v>
      </c>
      <c r="F23760" s="7"/>
      <c r="G23760" s="13" t="s">
        <v>3</v>
      </c>
      <c r="H23760" s="6" t="s">
        <v>66822</v>
      </c>
      <c r="I23760" s="4" t="s">
        <v>49174</v>
      </c>
      <c r="J23760" s="4" t="s">
        <v>46830</v>
      </c>
      <c r="K23760" s="7">
        <v>1</v>
      </c>
      <c r="L23760" s="7">
        <v>147124.60903051324</v>
      </c>
      <c r="M23760" s="7"/>
      <c r="N23760" s="7">
        <v>2</v>
      </c>
      <c r="O23760" s="7">
        <v>28480.668413193402</v>
      </c>
      <c r="P23760" s="7">
        <v>28480.668413193402</v>
      </c>
      <c r="Q23760" s="7">
        <v>972.25873311967302</v>
      </c>
      <c r="R23760" s="7">
        <v>972.25873311967302</v>
      </c>
      <c r="S23760" s="7">
        <v>82061.913545769872</v>
      </c>
      <c r="T23760" s="7">
        <v>277250</v>
      </c>
      <c r="U23760" s="7">
        <v>162420.11970553399</v>
      </c>
      <c r="V23760" s="7">
        <v>277250</v>
      </c>
      <c r="W23760" s="8">
        <v>4.3588686592483095</v>
      </c>
      <c r="X23760" s="8">
        <v>4.3588686592483095</v>
      </c>
      <c r="Y23760" s="8">
        <v>127.68565476637531</v>
      </c>
      <c r="Z23760" s="8">
        <v>127.68565476637531</v>
      </c>
      <c r="AB23760" s="1"/>
    </row>
    <row r="23761" spans="1:28">
      <c r="A23761" s="1" t="s">
        <v>36101</v>
      </c>
      <c r="B23761" s="1" t="s">
        <v>1785</v>
      </c>
      <c r="C23761" s="1" t="s">
        <v>46986</v>
      </c>
      <c r="D23761" s="1" t="s">
        <v>104034</v>
      </c>
      <c r="E23761" s="3">
        <v>2012</v>
      </c>
      <c r="F23761" s="3" t="s">
        <v>3</v>
      </c>
      <c r="G23761" s="3" t="s">
        <v>99440</v>
      </c>
      <c r="H23761" s="1" t="s">
        <v>36102</v>
      </c>
      <c r="I23761" s="1"/>
      <c r="J23761" s="1"/>
      <c r="K23761" s="3">
        <v>1</v>
      </c>
      <c r="L23761" s="2" t="s">
        <v>3</v>
      </c>
      <c r="M23761" s="2" t="s">
        <v>3</v>
      </c>
      <c r="N23761" s="3">
        <v>1</v>
      </c>
      <c r="O23761" s="2" t="s">
        <v>3</v>
      </c>
      <c r="P23761" s="2" t="s">
        <v>3</v>
      </c>
      <c r="Q23761" s="2" t="s">
        <v>3</v>
      </c>
      <c r="R23761" s="2" t="s">
        <v>3</v>
      </c>
      <c r="S23761" s="2" t="s">
        <v>3</v>
      </c>
      <c r="T23761" s="2" t="s">
        <v>3</v>
      </c>
      <c r="U23761" s="2" t="s">
        <v>3</v>
      </c>
      <c r="V23761" s="2" t="s">
        <v>3</v>
      </c>
      <c r="W23761" s="12"/>
      <c r="X23761" s="12"/>
      <c r="Y23761" s="12"/>
      <c r="Z23761" s="12"/>
      <c r="AB23761" s="1"/>
    </row>
    <row r="23762" spans="1:28">
      <c r="A23762" s="5" t="s">
        <v>66104</v>
      </c>
      <c r="B23762" s="6" t="s">
        <v>47091</v>
      </c>
      <c r="C23762" s="6" t="s">
        <v>66105</v>
      </c>
      <c r="D23762" s="6" t="s">
        <v>3</v>
      </c>
      <c r="E23762" s="13"/>
      <c r="F23762" s="7"/>
      <c r="G23762" s="13" t="s">
        <v>3</v>
      </c>
      <c r="H23762" s="6" t="s">
        <v>66106</v>
      </c>
      <c r="I23762" s="4" t="s">
        <v>47185</v>
      </c>
      <c r="J23762" s="4" t="s">
        <v>903</v>
      </c>
      <c r="K23762" s="7">
        <v>1</v>
      </c>
      <c r="L23762" s="7">
        <v>3005.0633076503145</v>
      </c>
      <c r="M23762" s="7"/>
      <c r="N23762" s="7">
        <v>2</v>
      </c>
      <c r="O23762" s="7" t="s">
        <v>3</v>
      </c>
      <c r="P23762" s="7" t="s">
        <v>3</v>
      </c>
      <c r="Q23762" s="7" t="s">
        <v>3</v>
      </c>
      <c r="R23762" s="7" t="s">
        <v>3</v>
      </c>
      <c r="S23762" s="7">
        <v>2999.6026019700921</v>
      </c>
      <c r="T23762" s="7">
        <v>3015.9847190107598</v>
      </c>
      <c r="U23762" s="7">
        <v>4318.4047900716951</v>
      </c>
      <c r="V23762" s="7">
        <v>8225.6650032545003</v>
      </c>
      <c r="W23762" s="8" t="s">
        <v>3</v>
      </c>
      <c r="X23762" s="8" t="s">
        <v>3</v>
      </c>
      <c r="Y23762" s="8" t="s">
        <v>3</v>
      </c>
      <c r="Z23762" s="8" t="s">
        <v>3</v>
      </c>
      <c r="AB23762" s="1"/>
    </row>
    <row r="23763" spans="1:28">
      <c r="A23763" s="5" t="s">
        <v>77774</v>
      </c>
      <c r="B23763" s="6" t="s">
        <v>4499</v>
      </c>
      <c r="C23763" s="6" t="s">
        <v>47291</v>
      </c>
      <c r="D23763" s="6" t="s">
        <v>58613</v>
      </c>
      <c r="E23763" s="13"/>
      <c r="F23763" s="7"/>
      <c r="G23763" s="13" t="s">
        <v>3</v>
      </c>
      <c r="H23763" s="6" t="s">
        <v>58614</v>
      </c>
      <c r="I23763" s="4" t="s">
        <v>47111</v>
      </c>
      <c r="J23763" s="4" t="s">
        <v>46807</v>
      </c>
      <c r="K23763" s="7"/>
      <c r="L23763" s="7">
        <v>43003.057411391703</v>
      </c>
      <c r="M23763" s="7"/>
      <c r="N23763" s="7">
        <v>3</v>
      </c>
      <c r="O23763" s="7">
        <v>75465.323381377806</v>
      </c>
      <c r="P23763" s="7">
        <v>75465.323381377806</v>
      </c>
      <c r="Q23763" s="7">
        <v>14955.1344053711</v>
      </c>
      <c r="R23763" s="7">
        <v>14955.1344053711</v>
      </c>
      <c r="S23763" s="7">
        <v>26312.472810909567</v>
      </c>
      <c r="T23763" s="7">
        <v>210000</v>
      </c>
      <c r="U23763" s="7">
        <v>69955.968579837572</v>
      </c>
      <c r="V23763" s="7">
        <v>210000</v>
      </c>
      <c r="W23763" s="8">
        <v>1.7259174941534852</v>
      </c>
      <c r="X23763" s="8">
        <v>1.7259174941534852</v>
      </c>
      <c r="Y23763" s="8">
        <v>8.7091776172263717</v>
      </c>
      <c r="Z23763" s="8">
        <v>8.7091776172263717</v>
      </c>
      <c r="AB23763" s="1"/>
    </row>
    <row r="23764" spans="1:28">
      <c r="A23764" s="5" t="s">
        <v>92332</v>
      </c>
      <c r="B23764" s="6" t="s">
        <v>4499</v>
      </c>
      <c r="C23764" s="6" t="s">
        <v>47291</v>
      </c>
      <c r="D23764" s="6" t="s">
        <v>58613</v>
      </c>
      <c r="E23764" s="13"/>
      <c r="F23764" s="7"/>
      <c r="G23764" s="13" t="s">
        <v>3</v>
      </c>
      <c r="H23764" s="6" t="s">
        <v>58614</v>
      </c>
      <c r="I23764" s="4" t="s">
        <v>46851</v>
      </c>
      <c r="J23764" s="4" t="s">
        <v>903</v>
      </c>
      <c r="K23764" s="7"/>
      <c r="L23764" s="7">
        <v>174289.63768881399</v>
      </c>
      <c r="M23764" s="7"/>
      <c r="N23764" s="7">
        <v>1</v>
      </c>
      <c r="O23764" s="7" t="s">
        <v>3</v>
      </c>
      <c r="P23764" s="7" t="s">
        <v>3</v>
      </c>
      <c r="Q23764" s="7" t="s">
        <v>3</v>
      </c>
      <c r="R23764" s="7" t="s">
        <v>3</v>
      </c>
      <c r="S23764" s="7">
        <v>174289.63768881399</v>
      </c>
      <c r="T23764" s="7">
        <v>174289.63768881399</v>
      </c>
      <c r="U23764" s="7">
        <v>174289.63768881399</v>
      </c>
      <c r="V23764" s="7">
        <v>174289.63768881399</v>
      </c>
      <c r="W23764" s="8" t="s">
        <v>3</v>
      </c>
      <c r="X23764" s="8" t="s">
        <v>3</v>
      </c>
      <c r="Y23764" s="8" t="s">
        <v>3</v>
      </c>
      <c r="Z23764" s="8" t="s">
        <v>3</v>
      </c>
      <c r="AB23764" s="1"/>
    </row>
    <row r="23765" spans="1:28">
      <c r="A23765" s="5" t="s">
        <v>64765</v>
      </c>
      <c r="B23765" s="6" t="s">
        <v>1895</v>
      </c>
      <c r="C23765" s="6" t="s">
        <v>46913</v>
      </c>
      <c r="D23765" s="6" t="s">
        <v>3</v>
      </c>
      <c r="E23765" s="13">
        <v>1994</v>
      </c>
      <c r="F23765" s="7"/>
      <c r="G23765" s="13" t="s">
        <v>3</v>
      </c>
      <c r="H23765" s="6" t="s">
        <v>64766</v>
      </c>
      <c r="I23765" s="4" t="s">
        <v>46851</v>
      </c>
      <c r="J23765" s="4" t="s">
        <v>903</v>
      </c>
      <c r="K23765" s="7">
        <v>1</v>
      </c>
      <c r="L23765" s="7">
        <v>41332.566712587402</v>
      </c>
      <c r="M23765" s="7"/>
      <c r="N23765" s="7">
        <v>1</v>
      </c>
      <c r="O23765" s="7">
        <v>120396.062765892</v>
      </c>
      <c r="P23765" s="7">
        <v>120396.062765892</v>
      </c>
      <c r="Q23765" s="7">
        <v>14860.6018895139</v>
      </c>
      <c r="R23765" s="7">
        <v>14860.6018895139</v>
      </c>
      <c r="S23765" s="7">
        <v>41332.566712587402</v>
      </c>
      <c r="T23765" s="7">
        <v>41332.566712587402</v>
      </c>
      <c r="U23765" s="7">
        <v>63216.308230011695</v>
      </c>
      <c r="V23765" s="7">
        <v>63216.308230011695</v>
      </c>
      <c r="W23765" s="8">
        <v>0.52506956438380115</v>
      </c>
      <c r="X23765" s="8">
        <v>0.52506956438380115</v>
      </c>
      <c r="Y23765" s="8">
        <v>4.2539534199229898</v>
      </c>
      <c r="Z23765" s="8">
        <v>4.2539534199229898</v>
      </c>
      <c r="AB23765" s="1"/>
    </row>
    <row r="23766" spans="1:28">
      <c r="A23766" s="5" t="s">
        <v>77683</v>
      </c>
      <c r="B23766" s="6" t="s">
        <v>46777</v>
      </c>
      <c r="C23766" s="6" t="s">
        <v>47108</v>
      </c>
      <c r="D23766" s="6" t="s">
        <v>3</v>
      </c>
      <c r="E23766" s="13">
        <v>2016</v>
      </c>
      <c r="F23766" s="7"/>
      <c r="G23766" s="13" t="s">
        <v>3</v>
      </c>
      <c r="H23766" s="6" t="s">
        <v>77684</v>
      </c>
      <c r="I23766" s="4" t="s">
        <v>46766</v>
      </c>
      <c r="J23766" s="4" t="s">
        <v>46761</v>
      </c>
      <c r="K23766" s="7"/>
      <c r="L23766" s="7">
        <v>14.264894654042498</v>
      </c>
      <c r="M23766" s="7"/>
      <c r="N23766" s="7">
        <v>1</v>
      </c>
      <c r="O23766" s="7">
        <v>10531.9802990158</v>
      </c>
      <c r="P23766" s="7">
        <v>10531.9802990158</v>
      </c>
      <c r="Q23766" s="7" t="s">
        <v>3</v>
      </c>
      <c r="R23766" s="7" t="s">
        <v>3</v>
      </c>
      <c r="S23766" s="7">
        <v>14.264894654042498</v>
      </c>
      <c r="T23766" s="7">
        <v>14.264894654042498</v>
      </c>
      <c r="U23766" s="7">
        <v>14.264894654042498</v>
      </c>
      <c r="V23766" s="7">
        <v>14.264894654042498</v>
      </c>
      <c r="W23766" s="8">
        <v>1.3544361315768443E-3</v>
      </c>
      <c r="X23766" s="8">
        <v>1.3544361315768443E-3</v>
      </c>
      <c r="Y23766" s="8" t="s">
        <v>3</v>
      </c>
      <c r="Z23766" s="8" t="s">
        <v>3</v>
      </c>
      <c r="AB23766" s="1"/>
    </row>
    <row r="23767" spans="1:28">
      <c r="A23767" s="5" t="s">
        <v>66029</v>
      </c>
      <c r="B23767" s="6" t="s">
        <v>9312</v>
      </c>
      <c r="C23767" s="6" t="s">
        <v>46763</v>
      </c>
      <c r="D23767" s="6" t="s">
        <v>3</v>
      </c>
      <c r="E23767" s="13">
        <v>2001</v>
      </c>
      <c r="F23767" s="7"/>
      <c r="G23767" s="13" t="s">
        <v>3</v>
      </c>
      <c r="H23767" s="6" t="s">
        <v>66030</v>
      </c>
      <c r="I23767" s="4" t="s">
        <v>46766</v>
      </c>
      <c r="J23767" s="4" t="s">
        <v>1571</v>
      </c>
      <c r="K23767" s="7">
        <v>1</v>
      </c>
      <c r="L23767" s="7">
        <v>15.870382259798198</v>
      </c>
      <c r="M23767" s="7"/>
      <c r="N23767" s="7">
        <v>1</v>
      </c>
      <c r="O23767" s="7" t="s">
        <v>3</v>
      </c>
      <c r="P23767" s="7" t="s">
        <v>3</v>
      </c>
      <c r="Q23767" s="7" t="s">
        <v>3</v>
      </c>
      <c r="R23767" s="7" t="s">
        <v>3</v>
      </c>
      <c r="S23767" s="7">
        <v>15.870382259798198</v>
      </c>
      <c r="T23767" s="7">
        <v>15.870382259798198</v>
      </c>
      <c r="U23767" s="7">
        <v>15.870382259798198</v>
      </c>
      <c r="V23767" s="7">
        <v>15.870382259798198</v>
      </c>
      <c r="W23767" s="8" t="s">
        <v>3</v>
      </c>
      <c r="X23767" s="8" t="s">
        <v>3</v>
      </c>
      <c r="Y23767" s="8" t="s">
        <v>3</v>
      </c>
      <c r="Z23767" s="8" t="s">
        <v>3</v>
      </c>
      <c r="AB23767" s="1"/>
    </row>
    <row r="23768" spans="1:28">
      <c r="A23768" s="1" t="s">
        <v>36103</v>
      </c>
      <c r="B23768" s="1" t="s">
        <v>9048</v>
      </c>
      <c r="C23768" s="1" t="s">
        <v>71408</v>
      </c>
      <c r="D23768" s="1" t="s">
        <v>3</v>
      </c>
      <c r="E23768" s="3">
        <v>2014</v>
      </c>
      <c r="F23768" s="3" t="s">
        <v>3</v>
      </c>
      <c r="G23768" s="3" t="s">
        <v>99440</v>
      </c>
      <c r="H23768" s="1" t="s">
        <v>3</v>
      </c>
      <c r="I23768" s="1"/>
      <c r="J23768" s="1"/>
      <c r="K23768" s="3">
        <v>2</v>
      </c>
      <c r="L23768" s="2" t="s">
        <v>3</v>
      </c>
      <c r="M23768" s="2" t="s">
        <v>3</v>
      </c>
      <c r="N23768" s="3">
        <v>2</v>
      </c>
      <c r="O23768" s="2" t="s">
        <v>3</v>
      </c>
      <c r="P23768" s="2" t="s">
        <v>3</v>
      </c>
      <c r="Q23768" s="2" t="s">
        <v>3</v>
      </c>
      <c r="R23768" s="2" t="s">
        <v>3</v>
      </c>
      <c r="S23768" s="2" t="s">
        <v>3</v>
      </c>
      <c r="T23768" s="2" t="s">
        <v>3</v>
      </c>
      <c r="U23768" s="2" t="s">
        <v>3</v>
      </c>
      <c r="V23768" s="2" t="s">
        <v>3</v>
      </c>
      <c r="W23768" s="12"/>
      <c r="X23768" s="12"/>
      <c r="Y23768" s="12"/>
      <c r="Z23768" s="12"/>
      <c r="AB23768" s="1"/>
    </row>
    <row r="23769" spans="1:28">
      <c r="A23769" s="5" t="s">
        <v>85358</v>
      </c>
      <c r="B23769" s="6" t="s">
        <v>519</v>
      </c>
      <c r="C23769" s="6" t="s">
        <v>46972</v>
      </c>
      <c r="D23769" s="6" t="s">
        <v>85359</v>
      </c>
      <c r="E23769" s="13"/>
      <c r="F23769" s="7"/>
      <c r="G23769" s="13" t="s">
        <v>3</v>
      </c>
      <c r="H23769" s="6" t="s">
        <v>85360</v>
      </c>
      <c r="I23769" s="4" t="s">
        <v>46836</v>
      </c>
      <c r="J23769" s="4" t="s">
        <v>903</v>
      </c>
      <c r="K23769" s="7">
        <v>1</v>
      </c>
      <c r="L23769" s="7">
        <v>709.77151191054895</v>
      </c>
      <c r="M23769" s="7"/>
      <c r="N23769" s="7">
        <v>3</v>
      </c>
      <c r="O23769" s="7" t="s">
        <v>3</v>
      </c>
      <c r="P23769" s="7" t="s">
        <v>3</v>
      </c>
      <c r="Q23769" s="7" t="s">
        <v>3</v>
      </c>
      <c r="R23769" s="7" t="s">
        <v>3</v>
      </c>
      <c r="S23769" s="7">
        <v>451.54947667997595</v>
      </c>
      <c r="T23769" s="7">
        <v>5850.8845829823103</v>
      </c>
      <c r="U23769" s="7">
        <v>1348.9634524680964</v>
      </c>
      <c r="V23769" s="7">
        <v>11067.6116259478</v>
      </c>
      <c r="W23769" s="8" t="s">
        <v>3</v>
      </c>
      <c r="X23769" s="8" t="s">
        <v>3</v>
      </c>
      <c r="Y23769" s="8" t="s">
        <v>3</v>
      </c>
      <c r="Z23769" s="8" t="s">
        <v>3</v>
      </c>
      <c r="AB23769" s="1"/>
    </row>
    <row r="23770" spans="1:28">
      <c r="A23770" s="1" t="s">
        <v>36104</v>
      </c>
      <c r="B23770" s="1" t="s">
        <v>4127</v>
      </c>
      <c r="C23770" s="1" t="s">
        <v>47229</v>
      </c>
      <c r="D23770" s="1" t="s">
        <v>104035</v>
      </c>
      <c r="E23770" s="3">
        <v>1993</v>
      </c>
      <c r="F23770" s="3" t="s">
        <v>3</v>
      </c>
      <c r="G23770" s="3" t="s">
        <v>99440</v>
      </c>
      <c r="H23770" s="1" t="s">
        <v>36105</v>
      </c>
      <c r="I23770" s="1"/>
      <c r="J23770" s="1"/>
      <c r="K23770" s="3">
        <v>1</v>
      </c>
      <c r="L23770" s="2" t="s">
        <v>3</v>
      </c>
      <c r="M23770" s="2" t="s">
        <v>3</v>
      </c>
      <c r="N23770" s="3">
        <v>1</v>
      </c>
      <c r="O23770" s="2" t="s">
        <v>3</v>
      </c>
      <c r="P23770" s="2" t="s">
        <v>3</v>
      </c>
      <c r="Q23770" s="2" t="s">
        <v>3</v>
      </c>
      <c r="R23770" s="2" t="s">
        <v>3</v>
      </c>
      <c r="S23770" s="2" t="s">
        <v>3</v>
      </c>
      <c r="T23770" s="2" t="s">
        <v>3</v>
      </c>
      <c r="U23770" s="2" t="s">
        <v>3</v>
      </c>
      <c r="V23770" s="2" t="s">
        <v>3</v>
      </c>
      <c r="W23770" s="12"/>
      <c r="X23770" s="12"/>
      <c r="Y23770" s="12"/>
      <c r="Z23770" s="12"/>
      <c r="AB23770" s="1"/>
    </row>
    <row r="23771" spans="1:28">
      <c r="A23771" s="5" t="s">
        <v>61511</v>
      </c>
      <c r="B23771" s="6" t="s">
        <v>4127</v>
      </c>
      <c r="C23771" s="6" t="s">
        <v>49506</v>
      </c>
      <c r="D23771" s="6" t="s">
        <v>61512</v>
      </c>
      <c r="E23771" s="13">
        <v>1993</v>
      </c>
      <c r="F23771" s="7"/>
      <c r="G23771" s="13" t="s">
        <v>3</v>
      </c>
      <c r="H23771" s="6" t="s">
        <v>61513</v>
      </c>
      <c r="I23771" s="4" t="s">
        <v>46814</v>
      </c>
      <c r="J23771" s="4" t="s">
        <v>1571</v>
      </c>
      <c r="K23771" s="7">
        <v>1</v>
      </c>
      <c r="L23771" s="7">
        <v>2132.25126965871</v>
      </c>
      <c r="M23771" s="7"/>
      <c r="N23771" s="7">
        <v>1</v>
      </c>
      <c r="O23771" s="7">
        <v>1889.22839242194</v>
      </c>
      <c r="P23771" s="7">
        <v>1889.22839242194</v>
      </c>
      <c r="Q23771" s="7" t="s">
        <v>3</v>
      </c>
      <c r="R23771" s="7" t="s">
        <v>3</v>
      </c>
      <c r="S23771" s="7">
        <v>2132.25126965871</v>
      </c>
      <c r="T23771" s="7">
        <v>2132.25126965871</v>
      </c>
      <c r="U23771" s="7">
        <v>2132.25126965871</v>
      </c>
      <c r="V23771" s="7">
        <v>2132.25126965871</v>
      </c>
      <c r="W23771" s="8">
        <v>1.1286360496230003</v>
      </c>
      <c r="X23771" s="8">
        <v>1.1286360496230003</v>
      </c>
      <c r="Y23771" s="8" t="s">
        <v>3</v>
      </c>
      <c r="Z23771" s="8" t="s">
        <v>3</v>
      </c>
      <c r="AB23771" s="1"/>
    </row>
    <row r="23772" spans="1:28">
      <c r="A23772" s="1" t="s">
        <v>36106</v>
      </c>
      <c r="B23772" s="1" t="s">
        <v>172</v>
      </c>
      <c r="C23772" s="1" t="s">
        <v>70164</v>
      </c>
      <c r="D23772" s="1" t="s">
        <v>104036</v>
      </c>
      <c r="E23772" s="3">
        <v>2014</v>
      </c>
      <c r="F23772" s="3" t="s">
        <v>3</v>
      </c>
      <c r="G23772" s="3" t="s">
        <v>99440</v>
      </c>
      <c r="H23772" s="1" t="s">
        <v>36107</v>
      </c>
      <c r="I23772" s="1"/>
      <c r="J23772" s="1"/>
      <c r="K23772" s="3">
        <v>1</v>
      </c>
      <c r="L23772" s="2" t="s">
        <v>3</v>
      </c>
      <c r="M23772" s="2" t="s">
        <v>3</v>
      </c>
      <c r="N23772" s="3">
        <v>1</v>
      </c>
      <c r="O23772" s="2" t="s">
        <v>3</v>
      </c>
      <c r="P23772" s="2" t="s">
        <v>3</v>
      </c>
      <c r="Q23772" s="2" t="s">
        <v>3</v>
      </c>
      <c r="R23772" s="2" t="s">
        <v>3</v>
      </c>
      <c r="S23772" s="2" t="s">
        <v>3</v>
      </c>
      <c r="T23772" s="2" t="s">
        <v>3</v>
      </c>
      <c r="U23772" s="2" t="s">
        <v>3</v>
      </c>
      <c r="V23772" s="2" t="s">
        <v>3</v>
      </c>
      <c r="W23772" s="12"/>
      <c r="X23772" s="12"/>
      <c r="Y23772" s="12"/>
      <c r="Z23772" s="12"/>
      <c r="AB23772" s="1"/>
    </row>
    <row r="23773" spans="1:28">
      <c r="A23773" s="1" t="s">
        <v>36110</v>
      </c>
      <c r="B23773" s="1" t="s">
        <v>46777</v>
      </c>
      <c r="C23773" s="1" t="s">
        <v>46843</v>
      </c>
      <c r="D23773" s="1" t="s">
        <v>104037</v>
      </c>
      <c r="E23773" s="3">
        <v>2019</v>
      </c>
      <c r="F23773" s="3">
        <v>4</v>
      </c>
      <c r="G23773" s="3" t="s">
        <v>99440</v>
      </c>
      <c r="H23773" s="1" t="s">
        <v>36111</v>
      </c>
      <c r="I23773" s="1"/>
      <c r="J23773" s="1"/>
      <c r="K23773" s="3">
        <v>1</v>
      </c>
      <c r="L23773" s="2" t="s">
        <v>3</v>
      </c>
      <c r="M23773" s="2" t="s">
        <v>3</v>
      </c>
      <c r="N23773" s="3">
        <v>1</v>
      </c>
      <c r="O23773" s="2" t="s">
        <v>3</v>
      </c>
      <c r="P23773" s="2" t="s">
        <v>3</v>
      </c>
      <c r="Q23773" s="2" t="s">
        <v>3</v>
      </c>
      <c r="R23773" s="2" t="s">
        <v>3</v>
      </c>
      <c r="S23773" s="2" t="s">
        <v>3</v>
      </c>
      <c r="T23773" s="2" t="s">
        <v>3</v>
      </c>
      <c r="U23773" s="2" t="s">
        <v>3</v>
      </c>
      <c r="V23773" s="2" t="s">
        <v>3</v>
      </c>
      <c r="W23773" s="12"/>
      <c r="X23773" s="12"/>
      <c r="Y23773" s="12"/>
      <c r="Z23773" s="12"/>
      <c r="AB23773" s="1"/>
    </row>
    <row r="23774" spans="1:28">
      <c r="A23774" s="1" t="s">
        <v>36112</v>
      </c>
      <c r="B23774" s="1" t="s">
        <v>584</v>
      </c>
      <c r="C23774" s="1" t="s">
        <v>47162</v>
      </c>
      <c r="D23774" s="1" t="s">
        <v>104038</v>
      </c>
      <c r="E23774" s="3">
        <v>1995</v>
      </c>
      <c r="F23774" s="3">
        <v>3</v>
      </c>
      <c r="G23774" s="3" t="s">
        <v>99440</v>
      </c>
      <c r="H23774" s="1" t="s">
        <v>36113</v>
      </c>
      <c r="I23774" s="1" t="s">
        <v>46814</v>
      </c>
      <c r="J23774" s="1"/>
      <c r="K23774" s="3">
        <v>1</v>
      </c>
      <c r="L23774" s="2" t="s">
        <v>3</v>
      </c>
      <c r="M23774" s="2" t="s">
        <v>3</v>
      </c>
      <c r="N23774" s="3">
        <v>1</v>
      </c>
      <c r="O23774" s="2" t="s">
        <v>3</v>
      </c>
      <c r="P23774" s="2" t="s">
        <v>3</v>
      </c>
      <c r="Q23774" s="2" t="s">
        <v>3</v>
      </c>
      <c r="R23774" s="2" t="s">
        <v>3</v>
      </c>
      <c r="S23774" s="2" t="s">
        <v>3</v>
      </c>
      <c r="T23774" s="2" t="s">
        <v>3</v>
      </c>
      <c r="U23774" s="2" t="s">
        <v>3</v>
      </c>
      <c r="V23774" s="2" t="s">
        <v>3</v>
      </c>
      <c r="W23774" s="12"/>
      <c r="X23774" s="12"/>
      <c r="Y23774" s="12"/>
      <c r="Z23774" s="12"/>
      <c r="AB23774" s="1"/>
    </row>
    <row r="23775" spans="1:28">
      <c r="A23775" s="1" t="s">
        <v>36114</v>
      </c>
      <c r="B23775" s="1" t="s">
        <v>584</v>
      </c>
      <c r="C23775" s="1" t="s">
        <v>98658</v>
      </c>
      <c r="D23775" s="1" t="s">
        <v>104039</v>
      </c>
      <c r="E23775" s="3">
        <v>2001</v>
      </c>
      <c r="F23775" s="3">
        <v>1</v>
      </c>
      <c r="G23775" s="3" t="s">
        <v>99440</v>
      </c>
      <c r="H23775" s="1" t="s">
        <v>36115</v>
      </c>
      <c r="I23775" s="1" t="s">
        <v>47025</v>
      </c>
      <c r="J23775" s="1"/>
      <c r="K23775" s="3">
        <v>1</v>
      </c>
      <c r="L23775" s="2" t="s">
        <v>3</v>
      </c>
      <c r="M23775" s="2" t="s">
        <v>3</v>
      </c>
      <c r="N23775" s="3">
        <v>2</v>
      </c>
      <c r="O23775" s="2" t="s">
        <v>3</v>
      </c>
      <c r="P23775" s="2" t="s">
        <v>3</v>
      </c>
      <c r="Q23775" s="2" t="s">
        <v>3</v>
      </c>
      <c r="R23775" s="2" t="s">
        <v>3</v>
      </c>
      <c r="S23775" s="2" t="s">
        <v>3</v>
      </c>
      <c r="T23775" s="2" t="s">
        <v>3</v>
      </c>
      <c r="U23775" s="2" t="s">
        <v>3</v>
      </c>
      <c r="V23775" s="2" t="s">
        <v>3</v>
      </c>
      <c r="W23775" s="12"/>
      <c r="X23775" s="12"/>
      <c r="Y23775" s="12"/>
      <c r="Z23775" s="12"/>
      <c r="AB23775" s="1"/>
    </row>
    <row r="23776" spans="1:28">
      <c r="A23776" s="1" t="s">
        <v>36116</v>
      </c>
      <c r="B23776" s="1" t="s">
        <v>10650</v>
      </c>
      <c r="C23776" s="1" t="s">
        <v>48638</v>
      </c>
      <c r="D23776" s="1" t="s">
        <v>104040</v>
      </c>
      <c r="E23776" s="3">
        <v>2005</v>
      </c>
      <c r="F23776" s="3" t="s">
        <v>3</v>
      </c>
      <c r="G23776" s="3" t="s">
        <v>99440</v>
      </c>
      <c r="H23776" s="1" t="s">
        <v>36117</v>
      </c>
      <c r="I23776" s="1"/>
      <c r="J23776" s="1"/>
      <c r="K23776" s="3">
        <v>1</v>
      </c>
      <c r="L23776" s="2" t="s">
        <v>3</v>
      </c>
      <c r="M23776" s="2" t="s">
        <v>3</v>
      </c>
      <c r="N23776" s="3">
        <v>3</v>
      </c>
      <c r="O23776" s="2" t="s">
        <v>3</v>
      </c>
      <c r="P23776" s="2" t="s">
        <v>3</v>
      </c>
      <c r="Q23776" s="2" t="s">
        <v>3</v>
      </c>
      <c r="R23776" s="2" t="s">
        <v>3</v>
      </c>
      <c r="S23776" s="2" t="s">
        <v>3</v>
      </c>
      <c r="T23776" s="2" t="s">
        <v>3</v>
      </c>
      <c r="U23776" s="2" t="s">
        <v>3</v>
      </c>
      <c r="V23776" s="2" t="s">
        <v>3</v>
      </c>
      <c r="W23776" s="12"/>
      <c r="X23776" s="12"/>
      <c r="Y23776" s="12"/>
      <c r="Z23776" s="12"/>
      <c r="AB23776" s="1"/>
    </row>
    <row r="23777" spans="1:28">
      <c r="A23777" s="1" t="s">
        <v>36118</v>
      </c>
      <c r="B23777" s="1" t="s">
        <v>46777</v>
      </c>
      <c r="C23777" s="1" t="s">
        <v>46901</v>
      </c>
      <c r="D23777" s="1" t="s">
        <v>104041</v>
      </c>
      <c r="E23777" s="3">
        <v>2006</v>
      </c>
      <c r="F23777" s="3">
        <v>5</v>
      </c>
      <c r="G23777" s="3" t="s">
        <v>99440</v>
      </c>
      <c r="H23777" s="1" t="s">
        <v>36119</v>
      </c>
      <c r="I23777" s="1" t="s">
        <v>51588</v>
      </c>
      <c r="J23777" s="1"/>
      <c r="K23777" s="3">
        <v>1</v>
      </c>
      <c r="L23777" s="2" t="s">
        <v>3</v>
      </c>
      <c r="M23777" s="2" t="s">
        <v>3</v>
      </c>
      <c r="N23777" s="3">
        <v>5</v>
      </c>
      <c r="O23777" s="2" t="s">
        <v>3</v>
      </c>
      <c r="P23777" s="2" t="s">
        <v>3</v>
      </c>
      <c r="Q23777" s="2" t="s">
        <v>3</v>
      </c>
      <c r="R23777" s="2" t="s">
        <v>3</v>
      </c>
      <c r="S23777" s="2" t="s">
        <v>3</v>
      </c>
      <c r="T23777" s="2" t="s">
        <v>3</v>
      </c>
      <c r="U23777" s="2" t="s">
        <v>3</v>
      </c>
      <c r="V23777" s="2" t="s">
        <v>3</v>
      </c>
      <c r="W23777" s="12"/>
      <c r="X23777" s="12"/>
      <c r="Y23777" s="12"/>
      <c r="Z23777" s="12"/>
      <c r="AB23777" s="1"/>
    </row>
    <row r="23778" spans="1:28">
      <c r="A23778" s="1" t="s">
        <v>36120</v>
      </c>
      <c r="B23778" s="1" t="s">
        <v>10650</v>
      </c>
      <c r="C23778" s="1" t="s">
        <v>51982</v>
      </c>
      <c r="D23778" s="1" t="s">
        <v>104042</v>
      </c>
      <c r="E23778" s="3">
        <v>1992</v>
      </c>
      <c r="F23778" s="3">
        <v>6</v>
      </c>
      <c r="G23778" s="3" t="s">
        <v>99440</v>
      </c>
      <c r="H23778" s="1" t="s">
        <v>36121</v>
      </c>
      <c r="I23778" s="1"/>
      <c r="J23778" s="1"/>
      <c r="K23778" s="3">
        <v>2</v>
      </c>
      <c r="L23778" s="2" t="s">
        <v>3</v>
      </c>
      <c r="M23778" s="2" t="s">
        <v>3</v>
      </c>
      <c r="N23778" s="3">
        <v>3</v>
      </c>
      <c r="O23778" s="2" t="s">
        <v>3</v>
      </c>
      <c r="P23778" s="2" t="s">
        <v>3</v>
      </c>
      <c r="Q23778" s="2" t="s">
        <v>3</v>
      </c>
      <c r="R23778" s="2" t="s">
        <v>3</v>
      </c>
      <c r="S23778" s="2" t="s">
        <v>3</v>
      </c>
      <c r="T23778" s="2" t="s">
        <v>3</v>
      </c>
      <c r="U23778" s="2" t="s">
        <v>3</v>
      </c>
      <c r="V23778" s="2" t="s">
        <v>3</v>
      </c>
      <c r="W23778" s="12"/>
      <c r="X23778" s="12"/>
      <c r="Y23778" s="12"/>
      <c r="Z23778" s="12"/>
      <c r="AB23778" s="1"/>
    </row>
    <row r="23779" spans="1:28">
      <c r="A23779" s="1" t="s">
        <v>36122</v>
      </c>
      <c r="B23779" s="1" t="s">
        <v>3</v>
      </c>
      <c r="C23779" s="1" t="s">
        <v>2909</v>
      </c>
      <c r="D23779" s="1" t="s">
        <v>3</v>
      </c>
      <c r="E23779" s="3" t="s">
        <v>3</v>
      </c>
      <c r="F23779" s="3" t="s">
        <v>3</v>
      </c>
      <c r="G23779" s="3" t="s">
        <v>99440</v>
      </c>
      <c r="H23779" s="1" t="s">
        <v>277</v>
      </c>
      <c r="I23779" s="1"/>
      <c r="J23779" s="1"/>
      <c r="K23779" s="3">
        <v>2</v>
      </c>
      <c r="L23779" s="2" t="s">
        <v>3</v>
      </c>
      <c r="M23779" s="2" t="s">
        <v>3</v>
      </c>
      <c r="N23779" s="3">
        <v>2</v>
      </c>
      <c r="O23779" s="2" t="s">
        <v>3</v>
      </c>
      <c r="P23779" s="2" t="s">
        <v>3</v>
      </c>
      <c r="Q23779" s="2" t="s">
        <v>3</v>
      </c>
      <c r="R23779" s="2" t="s">
        <v>3</v>
      </c>
      <c r="S23779" s="2" t="s">
        <v>3</v>
      </c>
      <c r="T23779" s="2" t="s">
        <v>3</v>
      </c>
      <c r="U23779" s="2" t="s">
        <v>3</v>
      </c>
      <c r="V23779" s="2" t="s">
        <v>3</v>
      </c>
      <c r="W23779" s="12"/>
      <c r="X23779" s="12"/>
      <c r="Y23779" s="12"/>
      <c r="Z23779" s="12"/>
      <c r="AB23779" s="1"/>
    </row>
    <row r="23780" spans="1:28">
      <c r="A23780" s="1" t="s">
        <v>36123</v>
      </c>
      <c r="B23780" s="1" t="s">
        <v>2052</v>
      </c>
      <c r="C23780" s="1" t="s">
        <v>98659</v>
      </c>
      <c r="D23780" s="1" t="s">
        <v>104043</v>
      </c>
      <c r="E23780" s="3">
        <v>1961</v>
      </c>
      <c r="F23780" s="3">
        <v>2</v>
      </c>
      <c r="G23780" s="3" t="s">
        <v>99440</v>
      </c>
      <c r="H23780" s="1" t="s">
        <v>36124</v>
      </c>
      <c r="I23780" s="1" t="s">
        <v>99622</v>
      </c>
      <c r="J23780" s="1"/>
      <c r="K23780" s="3">
        <v>1</v>
      </c>
      <c r="L23780" s="2" t="s">
        <v>3</v>
      </c>
      <c r="M23780" s="2" t="s">
        <v>3</v>
      </c>
      <c r="N23780" s="3">
        <v>1</v>
      </c>
      <c r="O23780" s="2" t="s">
        <v>3</v>
      </c>
      <c r="P23780" s="2" t="s">
        <v>3</v>
      </c>
      <c r="Q23780" s="2" t="s">
        <v>3</v>
      </c>
      <c r="R23780" s="2" t="s">
        <v>3</v>
      </c>
      <c r="S23780" s="2" t="s">
        <v>3</v>
      </c>
      <c r="T23780" s="2" t="s">
        <v>3</v>
      </c>
      <c r="U23780" s="2" t="s">
        <v>3</v>
      </c>
      <c r="V23780" s="2" t="s">
        <v>3</v>
      </c>
      <c r="W23780" s="12"/>
      <c r="X23780" s="12"/>
      <c r="Y23780" s="12"/>
      <c r="Z23780" s="12"/>
      <c r="AB23780" s="1"/>
    </row>
    <row r="23781" spans="1:28">
      <c r="A23781" s="5" t="s">
        <v>70163</v>
      </c>
      <c r="B23781" s="6" t="s">
        <v>172</v>
      </c>
      <c r="C23781" s="6" t="s">
        <v>70164</v>
      </c>
      <c r="D23781" s="6" t="s">
        <v>3</v>
      </c>
      <c r="E23781" s="13"/>
      <c r="F23781" s="7"/>
      <c r="G23781" s="13" t="s">
        <v>3</v>
      </c>
      <c r="H23781" s="6" t="s">
        <v>70165</v>
      </c>
      <c r="I23781" s="4" t="s">
        <v>46797</v>
      </c>
      <c r="J23781" s="4" t="s">
        <v>46807</v>
      </c>
      <c r="K23781" s="7"/>
      <c r="L23781" s="7">
        <v>1444.1839596186198</v>
      </c>
      <c r="M23781" s="7"/>
      <c r="N23781" s="7">
        <v>7</v>
      </c>
      <c r="O23781" s="7">
        <v>56800</v>
      </c>
      <c r="P23781" s="7">
        <v>56800</v>
      </c>
      <c r="Q23781" s="7">
        <v>10300</v>
      </c>
      <c r="R23781" s="7">
        <v>10300</v>
      </c>
      <c r="S23781" s="7">
        <v>638.20426826912751</v>
      </c>
      <c r="T23781" s="7">
        <v>149989.87900000002</v>
      </c>
      <c r="U23781" s="7">
        <v>638.20426826912751</v>
      </c>
      <c r="V23781" s="7">
        <v>150000</v>
      </c>
      <c r="W23781" s="8">
        <v>2.640845070422535</v>
      </c>
      <c r="X23781" s="8">
        <v>2.640845070422535</v>
      </c>
      <c r="Y23781" s="8">
        <v>14.563106796116505</v>
      </c>
      <c r="Z23781" s="8">
        <v>14.563106796116505</v>
      </c>
      <c r="AB23781" s="1"/>
    </row>
    <row r="23782" spans="1:28">
      <c r="A23782" s="5" t="s">
        <v>49334</v>
      </c>
      <c r="B23782" s="6" t="s">
        <v>46777</v>
      </c>
      <c r="C23782" s="6" t="s">
        <v>46946</v>
      </c>
      <c r="D23782" s="6" t="s">
        <v>49335</v>
      </c>
      <c r="E23782" s="13">
        <v>1994</v>
      </c>
      <c r="F23782" s="7"/>
      <c r="G23782" s="13" t="s">
        <v>3</v>
      </c>
      <c r="H23782" s="6" t="s">
        <v>49336</v>
      </c>
      <c r="I23782" s="4" t="s">
        <v>47185</v>
      </c>
      <c r="J23782" s="4" t="s">
        <v>46761</v>
      </c>
      <c r="K23782" s="7"/>
      <c r="L23782" s="7">
        <v>8489</v>
      </c>
      <c r="M23782" s="7"/>
      <c r="N23782" s="7">
        <v>2</v>
      </c>
      <c r="O23782" s="7" t="s">
        <v>3</v>
      </c>
      <c r="P23782" s="7" t="s">
        <v>3</v>
      </c>
      <c r="Q23782" s="7" t="s">
        <v>3</v>
      </c>
      <c r="R23782" s="7" t="s">
        <v>3</v>
      </c>
      <c r="S23782" s="7">
        <v>6744.5</v>
      </c>
      <c r="T23782" s="7">
        <v>11978</v>
      </c>
      <c r="U23782" s="7">
        <v>6744.5</v>
      </c>
      <c r="V23782" s="7">
        <v>11978</v>
      </c>
      <c r="W23782" s="8" t="s">
        <v>3</v>
      </c>
      <c r="X23782" s="8" t="s">
        <v>3</v>
      </c>
      <c r="Y23782" s="8" t="s">
        <v>3</v>
      </c>
      <c r="Z23782" s="8" t="s">
        <v>3</v>
      </c>
      <c r="AB23782" s="1"/>
    </row>
    <row r="23783" spans="1:28">
      <c r="A23783" s="1" t="s">
        <v>36125</v>
      </c>
      <c r="B23783" s="1" t="s">
        <v>4127</v>
      </c>
      <c r="C23783" s="1" t="s">
        <v>96973</v>
      </c>
      <c r="D23783" s="1" t="s">
        <v>104044</v>
      </c>
      <c r="E23783" s="3">
        <v>2021</v>
      </c>
      <c r="F23783" s="3" t="s">
        <v>3</v>
      </c>
      <c r="G23783" s="3" t="s">
        <v>99440</v>
      </c>
      <c r="H23783" s="1" t="s">
        <v>36126</v>
      </c>
      <c r="I23783" s="1"/>
      <c r="J23783" s="1"/>
      <c r="K23783" s="3">
        <v>1</v>
      </c>
      <c r="L23783" s="2" t="s">
        <v>3</v>
      </c>
      <c r="M23783" s="2" t="s">
        <v>3</v>
      </c>
      <c r="N23783" s="3">
        <v>1</v>
      </c>
      <c r="O23783" s="2" t="s">
        <v>3</v>
      </c>
      <c r="P23783" s="2" t="s">
        <v>3</v>
      </c>
      <c r="Q23783" s="2" t="s">
        <v>3</v>
      </c>
      <c r="R23783" s="2" t="s">
        <v>3</v>
      </c>
      <c r="S23783" s="2" t="s">
        <v>3</v>
      </c>
      <c r="T23783" s="2" t="s">
        <v>3</v>
      </c>
      <c r="U23783" s="2" t="s">
        <v>3</v>
      </c>
      <c r="V23783" s="2" t="s">
        <v>3</v>
      </c>
      <c r="W23783" s="12"/>
      <c r="X23783" s="12"/>
      <c r="Y23783" s="12"/>
      <c r="Z23783" s="12"/>
      <c r="AB23783" s="1"/>
    </row>
    <row r="23784" spans="1:28">
      <c r="A23784" s="1" t="s">
        <v>36127</v>
      </c>
      <c r="B23784" s="1" t="s">
        <v>3</v>
      </c>
      <c r="C23784" s="1" t="s">
        <v>3</v>
      </c>
      <c r="D23784" s="1" t="s">
        <v>3</v>
      </c>
      <c r="E23784" s="3" t="s">
        <v>3</v>
      </c>
      <c r="F23784" s="3" t="s">
        <v>3</v>
      </c>
      <c r="G23784" s="3" t="s">
        <v>99440</v>
      </c>
      <c r="H23784" s="1" t="s">
        <v>3</v>
      </c>
      <c r="I23784" s="1"/>
      <c r="J23784" s="1"/>
      <c r="K23784" s="3">
        <v>1</v>
      </c>
      <c r="L23784" s="2" t="s">
        <v>3</v>
      </c>
      <c r="M23784" s="2" t="s">
        <v>3</v>
      </c>
      <c r="N23784" s="3">
        <v>1</v>
      </c>
      <c r="O23784" s="2" t="s">
        <v>3</v>
      </c>
      <c r="P23784" s="2" t="s">
        <v>3</v>
      </c>
      <c r="Q23784" s="2" t="s">
        <v>3</v>
      </c>
      <c r="R23784" s="2" t="s">
        <v>3</v>
      </c>
      <c r="S23784" s="2" t="s">
        <v>3</v>
      </c>
      <c r="T23784" s="2" t="s">
        <v>3</v>
      </c>
      <c r="U23784" s="2" t="s">
        <v>3</v>
      </c>
      <c r="V23784" s="2" t="s">
        <v>3</v>
      </c>
      <c r="W23784" s="12"/>
      <c r="X23784" s="12"/>
      <c r="Y23784" s="12"/>
      <c r="Z23784" s="12"/>
      <c r="AB23784" s="1"/>
    </row>
    <row r="23785" spans="1:28">
      <c r="A23785" s="1" t="s">
        <v>36128</v>
      </c>
      <c r="B23785" s="1" t="s">
        <v>3</v>
      </c>
      <c r="C23785" s="1" t="s">
        <v>3</v>
      </c>
      <c r="D23785" s="1" t="s">
        <v>104045</v>
      </c>
      <c r="E23785" s="3" t="s">
        <v>3</v>
      </c>
      <c r="F23785" s="3" t="s">
        <v>3</v>
      </c>
      <c r="G23785" s="3" t="s">
        <v>99440</v>
      </c>
      <c r="H23785" s="1" t="s">
        <v>3</v>
      </c>
      <c r="I23785" s="1"/>
      <c r="J23785" s="1"/>
      <c r="K23785" s="3">
        <v>1</v>
      </c>
      <c r="L23785" s="2" t="s">
        <v>3</v>
      </c>
      <c r="M23785" s="2" t="s">
        <v>3</v>
      </c>
      <c r="N23785" s="3">
        <v>1</v>
      </c>
      <c r="O23785" s="2" t="s">
        <v>3</v>
      </c>
      <c r="P23785" s="2" t="s">
        <v>3</v>
      </c>
      <c r="Q23785" s="2" t="s">
        <v>3</v>
      </c>
      <c r="R23785" s="2" t="s">
        <v>3</v>
      </c>
      <c r="S23785" s="2" t="s">
        <v>3</v>
      </c>
      <c r="T23785" s="2" t="s">
        <v>3</v>
      </c>
      <c r="U23785" s="2" t="s">
        <v>3</v>
      </c>
      <c r="V23785" s="2" t="s">
        <v>3</v>
      </c>
      <c r="W23785" s="12"/>
      <c r="X23785" s="12"/>
      <c r="Y23785" s="12"/>
      <c r="Z23785" s="12"/>
      <c r="AB23785" s="1"/>
    </row>
    <row r="23786" spans="1:28">
      <c r="A23786" s="1" t="s">
        <v>36129</v>
      </c>
      <c r="B23786" s="1" t="s">
        <v>172</v>
      </c>
      <c r="C23786" s="1" t="s">
        <v>47198</v>
      </c>
      <c r="D23786" s="1" t="s">
        <v>104046</v>
      </c>
      <c r="E23786" s="3">
        <v>1983</v>
      </c>
      <c r="F23786" s="3" t="s">
        <v>3</v>
      </c>
      <c r="G23786" s="3" t="s">
        <v>99440</v>
      </c>
      <c r="H23786" s="1" t="s">
        <v>36130</v>
      </c>
      <c r="I23786" s="1"/>
      <c r="J23786" s="1"/>
      <c r="K23786" s="3">
        <v>1</v>
      </c>
      <c r="L23786" s="2" t="s">
        <v>3</v>
      </c>
      <c r="M23786" s="2" t="s">
        <v>3</v>
      </c>
      <c r="N23786" s="3">
        <v>1</v>
      </c>
      <c r="O23786" s="2" t="s">
        <v>3</v>
      </c>
      <c r="P23786" s="2" t="s">
        <v>3</v>
      </c>
      <c r="Q23786" s="2" t="s">
        <v>3</v>
      </c>
      <c r="R23786" s="2" t="s">
        <v>3</v>
      </c>
      <c r="S23786" s="2" t="s">
        <v>3</v>
      </c>
      <c r="T23786" s="2" t="s">
        <v>3</v>
      </c>
      <c r="U23786" s="2" t="s">
        <v>3</v>
      </c>
      <c r="V23786" s="2" t="s">
        <v>3</v>
      </c>
      <c r="W23786" s="12"/>
      <c r="X23786" s="12"/>
      <c r="Y23786" s="12"/>
      <c r="Z23786" s="12"/>
      <c r="AB23786" s="1"/>
    </row>
    <row r="23787" spans="1:28">
      <c r="A23787" s="1" t="s">
        <v>36131</v>
      </c>
      <c r="B23787" s="1" t="s">
        <v>1895</v>
      </c>
      <c r="C23787" s="1" t="s">
        <v>46913</v>
      </c>
      <c r="D23787" s="1" t="s">
        <v>104047</v>
      </c>
      <c r="E23787" s="3">
        <v>2009</v>
      </c>
      <c r="F23787" s="3">
        <v>4</v>
      </c>
      <c r="G23787" s="3" t="s">
        <v>99440</v>
      </c>
      <c r="H23787" s="1" t="s">
        <v>36132</v>
      </c>
      <c r="I23787" s="1"/>
      <c r="J23787" s="1"/>
      <c r="K23787" s="3">
        <v>2</v>
      </c>
      <c r="L23787" s="2" t="s">
        <v>3</v>
      </c>
      <c r="M23787" s="2" t="s">
        <v>3</v>
      </c>
      <c r="N23787" s="3">
        <v>2</v>
      </c>
      <c r="O23787" s="2" t="s">
        <v>3</v>
      </c>
      <c r="P23787" s="2" t="s">
        <v>3</v>
      </c>
      <c r="Q23787" s="2" t="s">
        <v>3</v>
      </c>
      <c r="R23787" s="2" t="s">
        <v>3</v>
      </c>
      <c r="S23787" s="2" t="s">
        <v>3</v>
      </c>
      <c r="T23787" s="2" t="s">
        <v>3</v>
      </c>
      <c r="U23787" s="2" t="s">
        <v>3</v>
      </c>
      <c r="V23787" s="2" t="s">
        <v>3</v>
      </c>
      <c r="W23787" s="12"/>
      <c r="X23787" s="12"/>
      <c r="Y23787" s="12"/>
      <c r="Z23787" s="12"/>
      <c r="AB23787" s="1"/>
    </row>
    <row r="23788" spans="1:28">
      <c r="A23788" s="5" t="s">
        <v>51862</v>
      </c>
      <c r="B23788" s="6" t="s">
        <v>519</v>
      </c>
      <c r="C23788" s="6" t="s">
        <v>46972</v>
      </c>
      <c r="D23788" s="6" t="s">
        <v>51863</v>
      </c>
      <c r="E23788" s="13">
        <v>1989</v>
      </c>
      <c r="F23788" s="7"/>
      <c r="G23788" s="13" t="s">
        <v>3</v>
      </c>
      <c r="H23788" s="6" t="s">
        <v>51864</v>
      </c>
      <c r="I23788" s="4" t="s">
        <v>47048</v>
      </c>
      <c r="J23788" s="4" t="s">
        <v>903</v>
      </c>
      <c r="K23788" s="7"/>
      <c r="L23788" s="7">
        <v>41605.053426622195</v>
      </c>
      <c r="M23788" s="7"/>
      <c r="N23788" s="7">
        <v>4</v>
      </c>
      <c r="O23788" s="7">
        <v>55983.039184980902</v>
      </c>
      <c r="P23788" s="7">
        <v>4629396.6736195199</v>
      </c>
      <c r="Q23788" s="7">
        <v>817534.31728885195</v>
      </c>
      <c r="R23788" s="7">
        <v>1060227.0011892801</v>
      </c>
      <c r="S23788" s="7">
        <v>16251.515594171298</v>
      </c>
      <c r="T23788" s="7">
        <v>125709.17009436199</v>
      </c>
      <c r="U23788" s="7">
        <v>31110.79299435475</v>
      </c>
      <c r="V23788" s="7">
        <v>6748706.8110331502</v>
      </c>
      <c r="W23788" s="8">
        <v>0.6279063090108743</v>
      </c>
      <c r="X23788" s="8">
        <v>1.4604758741636208</v>
      </c>
      <c r="Y23788" s="8">
        <v>4.0823575712976972</v>
      </c>
      <c r="Z23788" s="8">
        <v>8.2549523222628114</v>
      </c>
      <c r="AB23788" s="1"/>
    </row>
    <row r="23789" spans="1:28">
      <c r="A23789" s="5" t="s">
        <v>72228</v>
      </c>
      <c r="B23789" s="6" t="s">
        <v>1785</v>
      </c>
      <c r="C23789" s="6" t="s">
        <v>46986</v>
      </c>
      <c r="D23789" s="6" t="s">
        <v>72229</v>
      </c>
      <c r="E23789" s="13">
        <v>1987</v>
      </c>
      <c r="F23789" s="7"/>
      <c r="G23789" s="13" t="s">
        <v>99440</v>
      </c>
      <c r="H23789" s="6" t="s">
        <v>72230</v>
      </c>
      <c r="I23789" s="4" t="s">
        <v>46851</v>
      </c>
      <c r="J23789" s="4" t="s">
        <v>903</v>
      </c>
      <c r="K23789" s="7"/>
      <c r="L23789" s="7">
        <v>2921619.7503631623</v>
      </c>
      <c r="M23789" s="7"/>
      <c r="N23789" s="7">
        <v>2</v>
      </c>
      <c r="O23789" s="7">
        <v>917709.16093904397</v>
      </c>
      <c r="P23789" s="7">
        <v>4679185.6370397899</v>
      </c>
      <c r="Q23789" s="7">
        <v>243735.32594194301</v>
      </c>
      <c r="R23789" s="7">
        <v>988870.21381637605</v>
      </c>
      <c r="S23789" s="7">
        <v>1655885.3110331681</v>
      </c>
      <c r="T23789" s="7">
        <v>5453088.6290231505</v>
      </c>
      <c r="U23789" s="7">
        <v>7949510.9417746998</v>
      </c>
      <c r="V23789" s="7">
        <v>11052356</v>
      </c>
      <c r="W23789" s="8">
        <v>1.477870251814674</v>
      </c>
      <c r="X23789" s="8">
        <v>12.043419059575148</v>
      </c>
      <c r="Y23789" s="8">
        <v>6.9930605241019963</v>
      </c>
      <c r="Z23789" s="8">
        <v>45.345728844544418</v>
      </c>
      <c r="AB23789" s="1"/>
    </row>
    <row r="23790" spans="1:28">
      <c r="A23790" s="1" t="s">
        <v>36133</v>
      </c>
      <c r="B23790" s="1" t="s">
        <v>1785</v>
      </c>
      <c r="C23790" s="1" t="s">
        <v>98660</v>
      </c>
      <c r="D23790" s="1" t="s">
        <v>104048</v>
      </c>
      <c r="E23790" s="3">
        <v>1996</v>
      </c>
      <c r="F23790" s="3" t="s">
        <v>3</v>
      </c>
      <c r="G23790" s="3" t="s">
        <v>99440</v>
      </c>
      <c r="H23790" s="1" t="s">
        <v>36134</v>
      </c>
      <c r="I23790" s="1"/>
      <c r="J23790" s="1"/>
      <c r="K23790" s="3">
        <v>1</v>
      </c>
      <c r="L23790" s="2" t="s">
        <v>3</v>
      </c>
      <c r="M23790" s="2" t="s">
        <v>3</v>
      </c>
      <c r="N23790" s="3">
        <v>1</v>
      </c>
      <c r="O23790" s="2" t="s">
        <v>3</v>
      </c>
      <c r="P23790" s="2" t="s">
        <v>3</v>
      </c>
      <c r="Q23790" s="2" t="s">
        <v>3</v>
      </c>
      <c r="R23790" s="2" t="s">
        <v>3</v>
      </c>
      <c r="S23790" s="2" t="s">
        <v>3</v>
      </c>
      <c r="T23790" s="2" t="s">
        <v>3</v>
      </c>
      <c r="U23790" s="2" t="s">
        <v>3</v>
      </c>
      <c r="V23790" s="2" t="s">
        <v>3</v>
      </c>
      <c r="W23790" s="12"/>
      <c r="X23790" s="12"/>
      <c r="Y23790" s="12"/>
      <c r="Z23790" s="12"/>
      <c r="AB23790" s="1"/>
    </row>
    <row r="23791" spans="1:28">
      <c r="A23791" s="1" t="s">
        <v>36108</v>
      </c>
      <c r="B23791" s="1" t="s">
        <v>3</v>
      </c>
      <c r="C23791" s="1" t="s">
        <v>17398</v>
      </c>
      <c r="D23791" s="1" t="s">
        <v>3</v>
      </c>
      <c r="E23791" s="3">
        <v>2018</v>
      </c>
      <c r="F23791" s="3" t="s">
        <v>3</v>
      </c>
      <c r="G23791" s="3" t="s">
        <v>99440</v>
      </c>
      <c r="H23791" s="1" t="s">
        <v>36109</v>
      </c>
      <c r="I23791" s="1"/>
      <c r="J23791" s="1"/>
      <c r="K23791" s="3">
        <v>1</v>
      </c>
      <c r="L23791" s="2" t="s">
        <v>3</v>
      </c>
      <c r="M23791" s="2" t="s">
        <v>3</v>
      </c>
      <c r="N23791" s="3">
        <v>1</v>
      </c>
      <c r="O23791" s="2" t="s">
        <v>3</v>
      </c>
      <c r="P23791" s="2" t="s">
        <v>3</v>
      </c>
      <c r="Q23791" s="2" t="s">
        <v>3</v>
      </c>
      <c r="R23791" s="2" t="s">
        <v>3</v>
      </c>
      <c r="S23791" s="2" t="s">
        <v>3</v>
      </c>
      <c r="T23791" s="2" t="s">
        <v>3</v>
      </c>
      <c r="U23791" s="2" t="s">
        <v>3</v>
      </c>
      <c r="V23791" s="2" t="s">
        <v>3</v>
      </c>
      <c r="W23791" s="12"/>
      <c r="X23791" s="12"/>
      <c r="Y23791" s="12"/>
      <c r="Z23791" s="12"/>
      <c r="AB23791" s="1"/>
    </row>
    <row r="23792" spans="1:28">
      <c r="A23792" s="1" t="s">
        <v>36135</v>
      </c>
      <c r="B23792" s="1" t="s">
        <v>584</v>
      </c>
      <c r="C23792" s="1" t="s">
        <v>47162</v>
      </c>
      <c r="D23792" s="1" t="s">
        <v>104049</v>
      </c>
      <c r="E23792" s="3">
        <v>2015</v>
      </c>
      <c r="F23792" s="3">
        <v>7</v>
      </c>
      <c r="G23792" s="3" t="s">
        <v>99440</v>
      </c>
      <c r="H23792" s="1" t="s">
        <v>36136</v>
      </c>
      <c r="I23792" s="1" t="s">
        <v>176</v>
      </c>
      <c r="J23792" s="1"/>
      <c r="K23792" s="3">
        <v>3</v>
      </c>
      <c r="L23792" s="2" t="s">
        <v>3</v>
      </c>
      <c r="M23792" s="2" t="s">
        <v>3</v>
      </c>
      <c r="N23792" s="3">
        <v>13</v>
      </c>
      <c r="O23792" s="2" t="s">
        <v>3</v>
      </c>
      <c r="P23792" s="2" t="s">
        <v>3</v>
      </c>
      <c r="Q23792" s="2" t="s">
        <v>3</v>
      </c>
      <c r="R23792" s="2" t="s">
        <v>3</v>
      </c>
      <c r="S23792" s="2" t="s">
        <v>3</v>
      </c>
      <c r="T23792" s="2" t="s">
        <v>3</v>
      </c>
      <c r="U23792" s="2" t="s">
        <v>3</v>
      </c>
      <c r="V23792" s="2" t="s">
        <v>3</v>
      </c>
      <c r="W23792" s="12"/>
      <c r="X23792" s="12"/>
      <c r="Y23792" s="12"/>
      <c r="Z23792" s="12"/>
      <c r="AB23792" s="1"/>
    </row>
    <row r="23793" spans="1:28">
      <c r="A23793" s="1" t="s">
        <v>36137</v>
      </c>
      <c r="B23793" s="1" t="s">
        <v>296</v>
      </c>
      <c r="C23793" s="1" t="s">
        <v>47187</v>
      </c>
      <c r="D23793" s="1" t="s">
        <v>54069</v>
      </c>
      <c r="E23793" s="3">
        <v>1976</v>
      </c>
      <c r="F23793" s="3">
        <v>3</v>
      </c>
      <c r="G23793" s="3" t="s">
        <v>99440</v>
      </c>
      <c r="H23793" s="1" t="s">
        <v>36138</v>
      </c>
      <c r="I23793" s="1" t="s">
        <v>99503</v>
      </c>
      <c r="J23793" s="1"/>
      <c r="K23793" s="3">
        <v>1</v>
      </c>
      <c r="L23793" s="2">
        <v>51459.236933029504</v>
      </c>
      <c r="M23793" s="2" t="s">
        <v>3</v>
      </c>
      <c r="N23793" s="3">
        <v>1</v>
      </c>
      <c r="O23793" s="2">
        <v>0</v>
      </c>
      <c r="P23793" s="2">
        <v>0</v>
      </c>
      <c r="Q23793" s="2">
        <v>0</v>
      </c>
      <c r="R23793" s="2">
        <v>0</v>
      </c>
      <c r="S23793" s="2">
        <v>51459.236933029504</v>
      </c>
      <c r="T23793" s="2">
        <v>51459.236933029504</v>
      </c>
      <c r="U23793" s="2">
        <v>51459.236933029504</v>
      </c>
      <c r="V23793" s="2">
        <v>51459.236933029504</v>
      </c>
      <c r="W23793" s="12" t="s">
        <v>3</v>
      </c>
      <c r="X23793" s="12" t="s">
        <v>3</v>
      </c>
      <c r="Y23793" s="12" t="s">
        <v>3</v>
      </c>
      <c r="Z23793" s="12" t="s">
        <v>3</v>
      </c>
      <c r="AB23793" s="1"/>
    </row>
    <row r="23794" spans="1:28">
      <c r="A23794" s="5" t="s">
        <v>60836</v>
      </c>
      <c r="B23794" s="6" t="s">
        <v>296</v>
      </c>
      <c r="C23794" s="6" t="s">
        <v>60837</v>
      </c>
      <c r="D23794" s="6" t="s">
        <v>60838</v>
      </c>
      <c r="E23794" s="13">
        <v>1987</v>
      </c>
      <c r="F23794" s="7"/>
      <c r="G23794" s="13" t="s">
        <v>3</v>
      </c>
      <c r="H23794" s="6" t="s">
        <v>60839</v>
      </c>
      <c r="I23794" s="4" t="s">
        <v>46797</v>
      </c>
      <c r="J23794" s="4" t="s">
        <v>1571</v>
      </c>
      <c r="K23794" s="7"/>
      <c r="L23794" s="7">
        <v>388.07823657249304</v>
      </c>
      <c r="M23794" s="7"/>
      <c r="N23794" s="7">
        <v>1</v>
      </c>
      <c r="O23794" s="7" t="s">
        <v>3</v>
      </c>
      <c r="P23794" s="7" t="s">
        <v>3</v>
      </c>
      <c r="Q23794" s="7" t="s">
        <v>3</v>
      </c>
      <c r="R23794" s="7" t="s">
        <v>3</v>
      </c>
      <c r="S23794" s="7">
        <v>388.07823657249304</v>
      </c>
      <c r="T23794" s="7">
        <v>388.07823657249304</v>
      </c>
      <c r="U23794" s="7">
        <v>388.07823657249304</v>
      </c>
      <c r="V23794" s="7">
        <v>388.07823657249304</v>
      </c>
      <c r="W23794" s="8" t="s">
        <v>3</v>
      </c>
      <c r="X23794" s="8" t="s">
        <v>3</v>
      </c>
      <c r="Y23794" s="8" t="s">
        <v>3</v>
      </c>
      <c r="Z23794" s="8" t="s">
        <v>3</v>
      </c>
      <c r="AB23794" s="1"/>
    </row>
    <row r="23795" spans="1:28">
      <c r="A23795" s="5" t="s">
        <v>77955</v>
      </c>
      <c r="B23795" s="6" t="s">
        <v>1895</v>
      </c>
      <c r="C23795" s="6" t="s">
        <v>77956</v>
      </c>
      <c r="D23795" s="6" t="s">
        <v>77957</v>
      </c>
      <c r="E23795" s="13">
        <v>2013</v>
      </c>
      <c r="F23795" s="7"/>
      <c r="G23795" s="13" t="s">
        <v>3</v>
      </c>
      <c r="H23795" s="6" t="s">
        <v>77958</v>
      </c>
      <c r="I23795" s="4" t="s">
        <v>1528</v>
      </c>
      <c r="J23795" s="4" t="s">
        <v>46807</v>
      </c>
      <c r="K23795" s="7"/>
      <c r="L23795" s="7">
        <v>22582.957878681198</v>
      </c>
      <c r="M23795" s="7"/>
      <c r="N23795" s="7">
        <v>2</v>
      </c>
      <c r="O23795" s="7">
        <v>8072.3904986805901</v>
      </c>
      <c r="P23795" s="7">
        <v>8900</v>
      </c>
      <c r="Q23795" s="7">
        <v>1200</v>
      </c>
      <c r="R23795" s="7">
        <v>1216.38760939023</v>
      </c>
      <c r="S23795" s="7">
        <v>22141.478939340599</v>
      </c>
      <c r="T23795" s="7">
        <v>23465.9157573624</v>
      </c>
      <c r="U23795" s="7">
        <v>22141.478939340599</v>
      </c>
      <c r="V23795" s="7">
        <v>23465.9157573624</v>
      </c>
      <c r="W23795" s="8">
        <v>2.4382022471910112</v>
      </c>
      <c r="X23795" s="8">
        <v>2.9069351589467627</v>
      </c>
      <c r="Y23795" s="8">
        <v>18.083333333333332</v>
      </c>
      <c r="Z23795" s="8">
        <v>19.29147878210118</v>
      </c>
      <c r="AB23795" s="1"/>
    </row>
    <row r="23796" spans="1:28">
      <c r="A23796" s="1" t="s">
        <v>36139</v>
      </c>
      <c r="B23796" s="1" t="s">
        <v>46777</v>
      </c>
      <c r="C23796" s="1" t="s">
        <v>77223</v>
      </c>
      <c r="D23796" s="1" t="s">
        <v>104050</v>
      </c>
      <c r="E23796" s="3">
        <v>2016</v>
      </c>
      <c r="F23796" s="3" t="s">
        <v>3</v>
      </c>
      <c r="G23796" s="3" t="s">
        <v>99440</v>
      </c>
      <c r="H23796" s="1" t="s">
        <v>36140</v>
      </c>
      <c r="I23796" s="1"/>
      <c r="J23796" s="1"/>
      <c r="K23796" s="3">
        <v>1</v>
      </c>
      <c r="L23796" s="2" t="s">
        <v>3</v>
      </c>
      <c r="M23796" s="2" t="s">
        <v>3</v>
      </c>
      <c r="N23796" s="3">
        <v>1</v>
      </c>
      <c r="O23796" s="2" t="s">
        <v>3</v>
      </c>
      <c r="P23796" s="2" t="s">
        <v>3</v>
      </c>
      <c r="Q23796" s="2" t="s">
        <v>3</v>
      </c>
      <c r="R23796" s="2" t="s">
        <v>3</v>
      </c>
      <c r="S23796" s="2" t="s">
        <v>3</v>
      </c>
      <c r="T23796" s="2" t="s">
        <v>3</v>
      </c>
      <c r="U23796" s="2" t="s">
        <v>3</v>
      </c>
      <c r="V23796" s="2" t="s">
        <v>3</v>
      </c>
      <c r="W23796" s="12"/>
      <c r="X23796" s="12"/>
      <c r="Y23796" s="12"/>
      <c r="Z23796" s="12"/>
      <c r="AB23796" s="1"/>
    </row>
    <row r="23797" spans="1:28">
      <c r="A23797" s="1" t="s">
        <v>36141</v>
      </c>
      <c r="B23797" s="1" t="s">
        <v>46777</v>
      </c>
      <c r="C23797" s="1" t="s">
        <v>48083</v>
      </c>
      <c r="D23797" s="1" t="s">
        <v>104051</v>
      </c>
      <c r="E23797" s="3">
        <v>1975</v>
      </c>
      <c r="F23797" s="3" t="s">
        <v>3</v>
      </c>
      <c r="G23797" s="3" t="s">
        <v>99440</v>
      </c>
      <c r="H23797" s="1" t="s">
        <v>3</v>
      </c>
      <c r="I23797" s="1"/>
      <c r="J23797" s="1"/>
      <c r="K23797" s="3">
        <v>1</v>
      </c>
      <c r="L23797" s="2" t="s">
        <v>3</v>
      </c>
      <c r="M23797" s="2" t="s">
        <v>3</v>
      </c>
      <c r="N23797" s="3">
        <v>1</v>
      </c>
      <c r="O23797" s="2" t="s">
        <v>3</v>
      </c>
      <c r="P23797" s="2" t="s">
        <v>3</v>
      </c>
      <c r="Q23797" s="2" t="s">
        <v>3</v>
      </c>
      <c r="R23797" s="2" t="s">
        <v>3</v>
      </c>
      <c r="S23797" s="2" t="s">
        <v>3</v>
      </c>
      <c r="T23797" s="2" t="s">
        <v>3</v>
      </c>
      <c r="U23797" s="2" t="s">
        <v>3</v>
      </c>
      <c r="V23797" s="2" t="s">
        <v>3</v>
      </c>
      <c r="W23797" s="12"/>
      <c r="X23797" s="12"/>
      <c r="Y23797" s="12"/>
      <c r="Z23797" s="12"/>
      <c r="AB23797" s="1"/>
    </row>
    <row r="23798" spans="1:28">
      <c r="A23798" s="1" t="s">
        <v>36142</v>
      </c>
      <c r="B23798" s="1" t="s">
        <v>3</v>
      </c>
      <c r="C23798" s="1" t="s">
        <v>3</v>
      </c>
      <c r="D23798" s="1" t="s">
        <v>3</v>
      </c>
      <c r="E23798" s="3">
        <v>2012</v>
      </c>
      <c r="F23798" s="3" t="s">
        <v>3</v>
      </c>
      <c r="G23798" s="3" t="s">
        <v>99440</v>
      </c>
      <c r="H23798" s="1" t="s">
        <v>3</v>
      </c>
      <c r="I23798" s="1"/>
      <c r="J23798" s="1"/>
      <c r="K23798" s="3">
        <v>1</v>
      </c>
      <c r="L23798" s="2" t="s">
        <v>3</v>
      </c>
      <c r="M23798" s="2" t="s">
        <v>3</v>
      </c>
      <c r="N23798" s="3">
        <v>1</v>
      </c>
      <c r="O23798" s="2" t="s">
        <v>3</v>
      </c>
      <c r="P23798" s="2" t="s">
        <v>3</v>
      </c>
      <c r="Q23798" s="2" t="s">
        <v>3</v>
      </c>
      <c r="R23798" s="2" t="s">
        <v>3</v>
      </c>
      <c r="S23798" s="2" t="s">
        <v>3</v>
      </c>
      <c r="T23798" s="2" t="s">
        <v>3</v>
      </c>
      <c r="U23798" s="2" t="s">
        <v>3</v>
      </c>
      <c r="V23798" s="2" t="s">
        <v>3</v>
      </c>
      <c r="W23798" s="12"/>
      <c r="X23798" s="12"/>
      <c r="Y23798" s="12"/>
      <c r="Z23798" s="12"/>
      <c r="AB23798" s="1"/>
    </row>
    <row r="23799" spans="1:28">
      <c r="A23799" s="1" t="s">
        <v>36143</v>
      </c>
      <c r="B23799" s="1" t="s">
        <v>46777</v>
      </c>
      <c r="C23799" s="1" t="s">
        <v>48431</v>
      </c>
      <c r="D23799" s="1" t="s">
        <v>104052</v>
      </c>
      <c r="E23799" s="3">
        <v>2005</v>
      </c>
      <c r="F23799" s="3" t="s">
        <v>3</v>
      </c>
      <c r="G23799" s="3" t="s">
        <v>99440</v>
      </c>
      <c r="H23799" s="1" t="s">
        <v>36144</v>
      </c>
      <c r="I23799" s="1"/>
      <c r="J23799" s="1"/>
      <c r="K23799" s="3">
        <v>1</v>
      </c>
      <c r="L23799" s="2" t="s">
        <v>3</v>
      </c>
      <c r="M23799" s="2" t="s">
        <v>3</v>
      </c>
      <c r="N23799" s="3">
        <v>2</v>
      </c>
      <c r="O23799" s="2" t="s">
        <v>3</v>
      </c>
      <c r="P23799" s="2" t="s">
        <v>3</v>
      </c>
      <c r="Q23799" s="2" t="s">
        <v>3</v>
      </c>
      <c r="R23799" s="2" t="s">
        <v>3</v>
      </c>
      <c r="S23799" s="2" t="s">
        <v>3</v>
      </c>
      <c r="T23799" s="2" t="s">
        <v>3</v>
      </c>
      <c r="U23799" s="2" t="s">
        <v>3</v>
      </c>
      <c r="V23799" s="2" t="s">
        <v>3</v>
      </c>
      <c r="W23799" s="12"/>
      <c r="X23799" s="12"/>
      <c r="Y23799" s="12"/>
      <c r="Z23799" s="12"/>
      <c r="AB23799" s="1"/>
    </row>
    <row r="23800" spans="1:28">
      <c r="A23800" s="1" t="s">
        <v>36145</v>
      </c>
      <c r="B23800" s="1" t="s">
        <v>4127</v>
      </c>
      <c r="C23800" s="1" t="s">
        <v>72079</v>
      </c>
      <c r="D23800" s="1" t="s">
        <v>104053</v>
      </c>
      <c r="E23800" s="3">
        <v>1985</v>
      </c>
      <c r="F23800" s="3">
        <v>2</v>
      </c>
      <c r="G23800" s="3" t="s">
        <v>99440</v>
      </c>
      <c r="H23800" s="1" t="s">
        <v>36146</v>
      </c>
      <c r="I23800" s="1"/>
      <c r="J23800" s="1"/>
      <c r="K23800" s="3">
        <v>1</v>
      </c>
      <c r="L23800" s="2" t="s">
        <v>3</v>
      </c>
      <c r="M23800" s="2" t="s">
        <v>3</v>
      </c>
      <c r="N23800" s="3">
        <v>1</v>
      </c>
      <c r="O23800" s="2" t="s">
        <v>3</v>
      </c>
      <c r="P23800" s="2" t="s">
        <v>3</v>
      </c>
      <c r="Q23800" s="2" t="s">
        <v>3</v>
      </c>
      <c r="R23800" s="2" t="s">
        <v>3</v>
      </c>
      <c r="S23800" s="2" t="s">
        <v>3</v>
      </c>
      <c r="T23800" s="2" t="s">
        <v>3</v>
      </c>
      <c r="U23800" s="2" t="s">
        <v>3</v>
      </c>
      <c r="V23800" s="2" t="s">
        <v>3</v>
      </c>
      <c r="W23800" s="12"/>
      <c r="X23800" s="12"/>
      <c r="Y23800" s="12"/>
      <c r="Z23800" s="12"/>
      <c r="AB23800" s="1"/>
    </row>
    <row r="23801" spans="1:28">
      <c r="A23801" s="1" t="s">
        <v>36147</v>
      </c>
      <c r="B23801" s="1" t="s">
        <v>46777</v>
      </c>
      <c r="C23801" s="1" t="s">
        <v>47687</v>
      </c>
      <c r="D23801" s="1" t="s">
        <v>104054</v>
      </c>
      <c r="E23801" s="3">
        <v>1934</v>
      </c>
      <c r="F23801" s="3">
        <v>5</v>
      </c>
      <c r="G23801" s="3" t="s">
        <v>99440</v>
      </c>
      <c r="H23801" s="1" t="s">
        <v>36148</v>
      </c>
      <c r="I23801" s="1" t="s">
        <v>100195</v>
      </c>
      <c r="J23801" s="1"/>
      <c r="K23801" s="3">
        <v>1</v>
      </c>
      <c r="L23801" s="2" t="s">
        <v>3</v>
      </c>
      <c r="M23801" s="2" t="s">
        <v>3</v>
      </c>
      <c r="N23801" s="3">
        <v>3</v>
      </c>
      <c r="O23801" s="2" t="s">
        <v>3</v>
      </c>
      <c r="P23801" s="2" t="s">
        <v>3</v>
      </c>
      <c r="Q23801" s="2" t="s">
        <v>3</v>
      </c>
      <c r="R23801" s="2" t="s">
        <v>3</v>
      </c>
      <c r="S23801" s="2" t="s">
        <v>3</v>
      </c>
      <c r="T23801" s="2" t="s">
        <v>3</v>
      </c>
      <c r="U23801" s="2" t="s">
        <v>3</v>
      </c>
      <c r="V23801" s="2" t="s">
        <v>3</v>
      </c>
      <c r="W23801" s="12"/>
      <c r="X23801" s="12"/>
      <c r="Y23801" s="12"/>
      <c r="Z23801" s="12"/>
      <c r="AB23801" s="1"/>
    </row>
    <row r="23802" spans="1:28">
      <c r="A23802" s="5" t="s">
        <v>36147</v>
      </c>
      <c r="B23802" s="6" t="s">
        <v>46777</v>
      </c>
      <c r="C23802" s="6" t="s">
        <v>47687</v>
      </c>
      <c r="D23802" s="6" t="s">
        <v>3</v>
      </c>
      <c r="E23802" s="13">
        <v>1934</v>
      </c>
      <c r="F23802" s="7"/>
      <c r="G23802" s="13" t="s">
        <v>3</v>
      </c>
      <c r="H23802" s="6" t="s">
        <v>59666</v>
      </c>
      <c r="I23802" s="4" t="s">
        <v>49174</v>
      </c>
      <c r="J23802" s="4" t="s">
        <v>46761</v>
      </c>
      <c r="K23802" s="7">
        <v>1</v>
      </c>
      <c r="L23802" s="7">
        <v>60724.5</v>
      </c>
      <c r="M23802" s="7"/>
      <c r="N23802" s="7">
        <v>4</v>
      </c>
      <c r="O23802" s="7" t="s">
        <v>3</v>
      </c>
      <c r="P23802" s="7" t="s">
        <v>3</v>
      </c>
      <c r="Q23802" s="7" t="s">
        <v>3</v>
      </c>
      <c r="R23802" s="7" t="s">
        <v>3</v>
      </c>
      <c r="S23802" s="7">
        <v>28961.75</v>
      </c>
      <c r="T23802" s="7">
        <v>125000</v>
      </c>
      <c r="U23802" s="7">
        <v>28961.75</v>
      </c>
      <c r="V23802" s="7">
        <v>125000</v>
      </c>
      <c r="W23802" s="8" t="s">
        <v>3</v>
      </c>
      <c r="X23802" s="8" t="s">
        <v>3</v>
      </c>
      <c r="Y23802" s="8" t="s">
        <v>3</v>
      </c>
      <c r="Z23802" s="8" t="s">
        <v>3</v>
      </c>
      <c r="AB23802" s="1"/>
    </row>
    <row r="23803" spans="1:28">
      <c r="A23803" s="5" t="s">
        <v>62358</v>
      </c>
      <c r="B23803" s="6" t="s">
        <v>46777</v>
      </c>
      <c r="C23803" s="6" t="s">
        <v>46843</v>
      </c>
      <c r="D23803" s="6" t="s">
        <v>62359</v>
      </c>
      <c r="E23803" s="13">
        <v>2020</v>
      </c>
      <c r="F23803" s="7"/>
      <c r="G23803" s="13" t="s">
        <v>3</v>
      </c>
      <c r="H23803" s="6" t="s">
        <v>62360</v>
      </c>
      <c r="I23803" s="4" t="s">
        <v>1528</v>
      </c>
      <c r="J23803" s="4" t="s">
        <v>46761</v>
      </c>
      <c r="K23803" s="7">
        <v>1</v>
      </c>
      <c r="L23803" s="7">
        <v>70941.051500000001</v>
      </c>
      <c r="M23803" s="7"/>
      <c r="N23803" s="7">
        <v>2</v>
      </c>
      <c r="O23803" s="7">
        <v>687180</v>
      </c>
      <c r="P23803" s="7">
        <v>687180</v>
      </c>
      <c r="Q23803" s="7">
        <v>108352</v>
      </c>
      <c r="R23803" s="7">
        <v>108352</v>
      </c>
      <c r="S23803" s="7">
        <v>55536.577250000002</v>
      </c>
      <c r="T23803" s="7">
        <v>101750</v>
      </c>
      <c r="U23803" s="7">
        <v>644763.17149999994</v>
      </c>
      <c r="V23803" s="7">
        <v>1451052.686</v>
      </c>
      <c r="W23803" s="8">
        <v>2.111604944847056</v>
      </c>
      <c r="X23803" s="8">
        <v>2.111604944847056</v>
      </c>
      <c r="Y23803" s="8">
        <v>13.392024937241583</v>
      </c>
      <c r="Z23803" s="8">
        <v>13.392024937241583</v>
      </c>
      <c r="AB23803" s="1"/>
    </row>
    <row r="23804" spans="1:28">
      <c r="A23804" s="5" t="s">
        <v>67405</v>
      </c>
      <c r="B23804" s="6" t="s">
        <v>46777</v>
      </c>
      <c r="C23804" s="6" t="s">
        <v>46925</v>
      </c>
      <c r="D23804" s="6" t="s">
        <v>67406</v>
      </c>
      <c r="E23804" s="13">
        <v>2003</v>
      </c>
      <c r="F23804" s="7"/>
      <c r="G23804" s="13" t="s">
        <v>99441</v>
      </c>
      <c r="H23804" s="6" t="s">
        <v>67407</v>
      </c>
      <c r="I23804" s="4" t="s">
        <v>46907</v>
      </c>
      <c r="J23804" s="4" t="s">
        <v>46807</v>
      </c>
      <c r="K23804" s="7"/>
      <c r="L23804" s="7">
        <v>226683.89684035251</v>
      </c>
      <c r="M23804" s="7"/>
      <c r="N23804" s="7">
        <v>4</v>
      </c>
      <c r="O23804" s="7">
        <v>45519.461738033002</v>
      </c>
      <c r="P23804" s="7">
        <v>671928.885754099</v>
      </c>
      <c r="Q23804" s="7">
        <v>36865.836021517302</v>
      </c>
      <c r="R23804" s="7">
        <v>63991.231092982103</v>
      </c>
      <c r="S23804" s="7">
        <v>176368.49640077731</v>
      </c>
      <c r="T23804" s="7">
        <v>950000</v>
      </c>
      <c r="U23804" s="7">
        <v>895085.66043841769</v>
      </c>
      <c r="V23804" s="7">
        <v>2181236.5986882602</v>
      </c>
      <c r="W23804" s="8">
        <v>3.2462313273528647</v>
      </c>
      <c r="X23804" s="8">
        <v>21.688289144479651</v>
      </c>
      <c r="Y23804" s="8">
        <v>26.779244808101485</v>
      </c>
      <c r="Z23804" s="8">
        <v>34.086492187012723</v>
      </c>
      <c r="AB23804" s="1"/>
    </row>
    <row r="23805" spans="1:28">
      <c r="A23805" s="5" t="s">
        <v>61001</v>
      </c>
      <c r="B23805" s="6" t="s">
        <v>296</v>
      </c>
      <c r="C23805" s="6" t="s">
        <v>48265</v>
      </c>
      <c r="D23805" s="6" t="s">
        <v>61002</v>
      </c>
      <c r="E23805" s="13">
        <v>1975</v>
      </c>
      <c r="F23805" s="7"/>
      <c r="G23805" s="13" t="s">
        <v>3</v>
      </c>
      <c r="H23805" s="6" t="s">
        <v>61003</v>
      </c>
      <c r="I23805" s="4" t="s">
        <v>1528</v>
      </c>
      <c r="J23805" s="4" t="s">
        <v>1571</v>
      </c>
      <c r="K23805" s="7"/>
      <c r="L23805" s="7">
        <v>1347.53838958609</v>
      </c>
      <c r="M23805" s="7"/>
      <c r="N23805" s="7">
        <v>1</v>
      </c>
      <c r="O23805" s="7" t="s">
        <v>3</v>
      </c>
      <c r="P23805" s="7" t="s">
        <v>3</v>
      </c>
      <c r="Q23805" s="7" t="s">
        <v>3</v>
      </c>
      <c r="R23805" s="7" t="s">
        <v>3</v>
      </c>
      <c r="S23805" s="7">
        <v>1347.53838958609</v>
      </c>
      <c r="T23805" s="7">
        <v>1347.53838958609</v>
      </c>
      <c r="U23805" s="7">
        <v>1356.63266106882</v>
      </c>
      <c r="V23805" s="7">
        <v>1356.63266106882</v>
      </c>
      <c r="W23805" s="8" t="s">
        <v>3</v>
      </c>
      <c r="X23805" s="8" t="s">
        <v>3</v>
      </c>
      <c r="Y23805" s="8" t="s">
        <v>3</v>
      </c>
      <c r="Z23805" s="8" t="s">
        <v>3</v>
      </c>
      <c r="AB23805" s="1"/>
    </row>
    <row r="23806" spans="1:28">
      <c r="A23806" s="1" t="s">
        <v>36149</v>
      </c>
      <c r="B23806" s="1" t="s">
        <v>46777</v>
      </c>
      <c r="C23806" s="1" t="s">
        <v>47687</v>
      </c>
      <c r="D23806" s="1" t="s">
        <v>104055</v>
      </c>
      <c r="E23806" s="3">
        <v>1950</v>
      </c>
      <c r="F23806" s="3">
        <v>3</v>
      </c>
      <c r="G23806" s="3" t="s">
        <v>99440</v>
      </c>
      <c r="H23806" s="1" t="s">
        <v>36150</v>
      </c>
      <c r="I23806" s="1" t="s">
        <v>1528</v>
      </c>
      <c r="J23806" s="1"/>
      <c r="K23806" s="3">
        <v>1</v>
      </c>
      <c r="L23806" s="2" t="s">
        <v>3</v>
      </c>
      <c r="M23806" s="2" t="s">
        <v>3</v>
      </c>
      <c r="N23806" s="3">
        <v>5</v>
      </c>
      <c r="O23806" s="2" t="s">
        <v>3</v>
      </c>
      <c r="P23806" s="2" t="s">
        <v>3</v>
      </c>
      <c r="Q23806" s="2" t="s">
        <v>3</v>
      </c>
      <c r="R23806" s="2" t="s">
        <v>3</v>
      </c>
      <c r="S23806" s="2" t="s">
        <v>3</v>
      </c>
      <c r="T23806" s="2" t="s">
        <v>3</v>
      </c>
      <c r="U23806" s="2" t="s">
        <v>3</v>
      </c>
      <c r="V23806" s="2" t="s">
        <v>3</v>
      </c>
      <c r="W23806" s="12"/>
      <c r="X23806" s="12"/>
      <c r="Y23806" s="12"/>
      <c r="Z23806" s="12"/>
      <c r="AB23806" s="1"/>
    </row>
    <row r="23807" spans="1:28">
      <c r="A23807" s="1" t="s">
        <v>36151</v>
      </c>
      <c r="B23807" s="1" t="s">
        <v>46777</v>
      </c>
      <c r="C23807" s="1" t="s">
        <v>96061</v>
      </c>
      <c r="D23807" s="1" t="s">
        <v>104056</v>
      </c>
      <c r="E23807" s="3">
        <v>1995</v>
      </c>
      <c r="F23807" s="3">
        <v>7</v>
      </c>
      <c r="G23807" s="3" t="s">
        <v>99440</v>
      </c>
      <c r="H23807" s="1" t="s">
        <v>36152</v>
      </c>
      <c r="I23807" s="1"/>
      <c r="J23807" s="1"/>
      <c r="K23807" s="3">
        <v>2</v>
      </c>
      <c r="L23807" s="2" t="s">
        <v>3</v>
      </c>
      <c r="M23807" s="2" t="s">
        <v>3</v>
      </c>
      <c r="N23807" s="3">
        <v>6</v>
      </c>
      <c r="O23807" s="2" t="s">
        <v>3</v>
      </c>
      <c r="P23807" s="2" t="s">
        <v>3</v>
      </c>
      <c r="Q23807" s="2" t="s">
        <v>3</v>
      </c>
      <c r="R23807" s="2" t="s">
        <v>3</v>
      </c>
      <c r="S23807" s="2" t="s">
        <v>3</v>
      </c>
      <c r="T23807" s="2" t="s">
        <v>3</v>
      </c>
      <c r="U23807" s="2" t="s">
        <v>3</v>
      </c>
      <c r="V23807" s="2" t="s">
        <v>3</v>
      </c>
      <c r="W23807" s="12"/>
      <c r="X23807" s="12"/>
      <c r="Y23807" s="12"/>
      <c r="Z23807" s="12"/>
      <c r="AB23807" s="1"/>
    </row>
    <row r="23808" spans="1:28">
      <c r="A23808" s="5" t="s">
        <v>89584</v>
      </c>
      <c r="B23808" s="6" t="s">
        <v>49260</v>
      </c>
      <c r="C23808" s="6" t="s">
        <v>3</v>
      </c>
      <c r="D23808" s="6" t="s">
        <v>3</v>
      </c>
      <c r="E23808" s="13">
        <v>2018</v>
      </c>
      <c r="F23808" s="7"/>
      <c r="G23808" s="13" t="s">
        <v>3</v>
      </c>
      <c r="H23808" s="6" t="s">
        <v>89585</v>
      </c>
      <c r="I23808" s="4" t="s">
        <v>1528</v>
      </c>
      <c r="J23808" s="4" t="s">
        <v>903</v>
      </c>
      <c r="K23808" s="7"/>
      <c r="L23808" s="7">
        <v>196.17389156477699</v>
      </c>
      <c r="M23808" s="7"/>
      <c r="N23808" s="7">
        <v>1</v>
      </c>
      <c r="O23808" s="7" t="s">
        <v>3</v>
      </c>
      <c r="P23808" s="7" t="s">
        <v>3</v>
      </c>
      <c r="Q23808" s="7" t="s">
        <v>3</v>
      </c>
      <c r="R23808" s="7" t="s">
        <v>3</v>
      </c>
      <c r="S23808" s="7">
        <v>196.17389156477699</v>
      </c>
      <c r="T23808" s="7">
        <v>196.17389156477699</v>
      </c>
      <c r="U23808" s="7">
        <v>3302.59046560454</v>
      </c>
      <c r="V23808" s="7">
        <v>3302.59046560454</v>
      </c>
      <c r="W23808" s="8" t="s">
        <v>3</v>
      </c>
      <c r="X23808" s="8" t="s">
        <v>3</v>
      </c>
      <c r="Y23808" s="8" t="s">
        <v>3</v>
      </c>
      <c r="Z23808" s="8" t="s">
        <v>3</v>
      </c>
      <c r="AB23808" s="1"/>
    </row>
    <row r="23809" spans="1:28">
      <c r="A23809" s="1" t="s">
        <v>36153</v>
      </c>
      <c r="B23809" s="1" t="s">
        <v>1110</v>
      </c>
      <c r="C23809" s="1" t="s">
        <v>73861</v>
      </c>
      <c r="D23809" s="1" t="s">
        <v>104057</v>
      </c>
      <c r="E23809" s="3" t="s">
        <v>3</v>
      </c>
      <c r="F23809" s="3" t="s">
        <v>3</v>
      </c>
      <c r="G23809" s="3" t="s">
        <v>99440</v>
      </c>
      <c r="H23809" s="1" t="s">
        <v>36154</v>
      </c>
      <c r="I23809" s="1" t="s">
        <v>47025</v>
      </c>
      <c r="J23809" s="1"/>
      <c r="K23809" s="3">
        <v>1</v>
      </c>
      <c r="L23809" s="2" t="s">
        <v>3</v>
      </c>
      <c r="M23809" s="2" t="s">
        <v>3</v>
      </c>
      <c r="N23809" s="3">
        <v>1</v>
      </c>
      <c r="O23809" s="2" t="s">
        <v>3</v>
      </c>
      <c r="P23809" s="2" t="s">
        <v>3</v>
      </c>
      <c r="Q23809" s="2" t="s">
        <v>3</v>
      </c>
      <c r="R23809" s="2" t="s">
        <v>3</v>
      </c>
      <c r="S23809" s="2" t="s">
        <v>3</v>
      </c>
      <c r="T23809" s="2" t="s">
        <v>3</v>
      </c>
      <c r="U23809" s="2" t="s">
        <v>3</v>
      </c>
      <c r="V23809" s="2" t="s">
        <v>3</v>
      </c>
      <c r="W23809" s="12"/>
      <c r="X23809" s="12"/>
      <c r="Y23809" s="12"/>
      <c r="Z23809" s="12"/>
      <c r="AB23809" s="1"/>
    </row>
    <row r="23810" spans="1:28">
      <c r="A23810" s="1" t="s">
        <v>36155</v>
      </c>
      <c r="B23810" s="1" t="s">
        <v>46777</v>
      </c>
      <c r="C23810" s="1" t="s">
        <v>85795</v>
      </c>
      <c r="D23810" s="1" t="s">
        <v>104058</v>
      </c>
      <c r="E23810" s="3">
        <v>1983</v>
      </c>
      <c r="F23810" s="3">
        <v>2</v>
      </c>
      <c r="G23810" s="3" t="s">
        <v>99440</v>
      </c>
      <c r="H23810" s="1" t="s">
        <v>36156</v>
      </c>
      <c r="I23810" s="1"/>
      <c r="J23810" s="1"/>
      <c r="K23810" s="3">
        <v>1</v>
      </c>
      <c r="L23810" s="2" t="s">
        <v>3</v>
      </c>
      <c r="M23810" s="2" t="s">
        <v>3</v>
      </c>
      <c r="N23810" s="3">
        <v>7</v>
      </c>
      <c r="O23810" s="2" t="s">
        <v>3</v>
      </c>
      <c r="P23810" s="2" t="s">
        <v>3</v>
      </c>
      <c r="Q23810" s="2" t="s">
        <v>3</v>
      </c>
      <c r="R23810" s="2" t="s">
        <v>3</v>
      </c>
      <c r="S23810" s="2" t="s">
        <v>3</v>
      </c>
      <c r="T23810" s="2" t="s">
        <v>3</v>
      </c>
      <c r="U23810" s="2" t="s">
        <v>3</v>
      </c>
      <c r="V23810" s="2" t="s">
        <v>3</v>
      </c>
      <c r="W23810" s="12"/>
      <c r="X23810" s="12"/>
      <c r="Y23810" s="12"/>
      <c r="Z23810" s="12"/>
      <c r="AB23810" s="1"/>
    </row>
    <row r="23811" spans="1:28">
      <c r="A23811" s="5" t="s">
        <v>57325</v>
      </c>
      <c r="B23811" s="6" t="s">
        <v>46777</v>
      </c>
      <c r="C23811" s="6" t="s">
        <v>55001</v>
      </c>
      <c r="D23811" s="6" t="s">
        <v>57326</v>
      </c>
      <c r="E23811" s="13">
        <v>2001</v>
      </c>
      <c r="F23811" s="7"/>
      <c r="G23811" s="13" t="s">
        <v>3</v>
      </c>
      <c r="H23811" s="6" t="s">
        <v>57327</v>
      </c>
      <c r="I23811" s="4" t="s">
        <v>1528</v>
      </c>
      <c r="J23811" s="4" t="s">
        <v>46761</v>
      </c>
      <c r="K23811" s="7"/>
      <c r="L23811" s="7">
        <v>12600</v>
      </c>
      <c r="M23811" s="7"/>
      <c r="N23811" s="7">
        <v>1</v>
      </c>
      <c r="O23811" s="7">
        <v>19079</v>
      </c>
      <c r="P23811" s="7">
        <v>19079</v>
      </c>
      <c r="Q23811" s="7" t="s">
        <v>3</v>
      </c>
      <c r="R23811" s="7" t="s">
        <v>3</v>
      </c>
      <c r="S23811" s="7">
        <v>12600</v>
      </c>
      <c r="T23811" s="7">
        <v>12600</v>
      </c>
      <c r="U23811" s="7">
        <v>12600</v>
      </c>
      <c r="V23811" s="7">
        <v>12600</v>
      </c>
      <c r="W23811" s="8">
        <v>0.66041197127732065</v>
      </c>
      <c r="X23811" s="8">
        <v>0.66041197127732065</v>
      </c>
      <c r="Y23811" s="8" t="s">
        <v>3</v>
      </c>
      <c r="Z23811" s="8" t="s">
        <v>3</v>
      </c>
      <c r="AB23811" s="1"/>
    </row>
    <row r="23812" spans="1:28">
      <c r="A23812" s="1" t="s">
        <v>36157</v>
      </c>
      <c r="B23812" s="1" t="s">
        <v>46777</v>
      </c>
      <c r="C23812" s="1" t="s">
        <v>49524</v>
      </c>
      <c r="D23812" s="1" t="s">
        <v>104059</v>
      </c>
      <c r="E23812" s="3">
        <v>1995</v>
      </c>
      <c r="F23812" s="3">
        <v>5</v>
      </c>
      <c r="G23812" s="3" t="s">
        <v>99440</v>
      </c>
      <c r="H23812" s="1" t="s">
        <v>36158</v>
      </c>
      <c r="I23812" s="1" t="s">
        <v>47831</v>
      </c>
      <c r="J23812" s="1"/>
      <c r="K23812" s="3">
        <v>1</v>
      </c>
      <c r="L23812" s="2" t="s">
        <v>3</v>
      </c>
      <c r="M23812" s="2" t="s">
        <v>3</v>
      </c>
      <c r="N23812" s="3">
        <v>3</v>
      </c>
      <c r="O23812" s="2" t="s">
        <v>3</v>
      </c>
      <c r="P23812" s="2" t="s">
        <v>3</v>
      </c>
      <c r="Q23812" s="2" t="s">
        <v>3</v>
      </c>
      <c r="R23812" s="2" t="s">
        <v>3</v>
      </c>
      <c r="S23812" s="2" t="s">
        <v>3</v>
      </c>
      <c r="T23812" s="2" t="s">
        <v>3</v>
      </c>
      <c r="U23812" s="2" t="s">
        <v>3</v>
      </c>
      <c r="V23812" s="2" t="s">
        <v>3</v>
      </c>
      <c r="W23812" s="12"/>
      <c r="X23812" s="12"/>
      <c r="Y23812" s="12"/>
      <c r="Z23812" s="12"/>
      <c r="AB23812" s="1"/>
    </row>
    <row r="23813" spans="1:28">
      <c r="A23813" s="5" t="s">
        <v>72918</v>
      </c>
      <c r="B23813" s="6" t="s">
        <v>3869</v>
      </c>
      <c r="C23813" s="6" t="s">
        <v>63760</v>
      </c>
      <c r="D23813" s="6" t="s">
        <v>72919</v>
      </c>
      <c r="E23813" s="13">
        <v>1993</v>
      </c>
      <c r="F23813" s="7"/>
      <c r="G23813" s="13" t="s">
        <v>3</v>
      </c>
      <c r="H23813" s="6" t="s">
        <v>72920</v>
      </c>
      <c r="I23813" s="4" t="s">
        <v>46766</v>
      </c>
      <c r="J23813" s="4" t="s">
        <v>1571</v>
      </c>
      <c r="K23813" s="7"/>
      <c r="L23813" s="7">
        <v>305.54343081623705</v>
      </c>
      <c r="M23813" s="7"/>
      <c r="N23813" s="7">
        <v>1</v>
      </c>
      <c r="O23813" s="7" t="s">
        <v>3</v>
      </c>
      <c r="P23813" s="7" t="s">
        <v>3</v>
      </c>
      <c r="Q23813" s="7" t="s">
        <v>3</v>
      </c>
      <c r="R23813" s="7" t="s">
        <v>3</v>
      </c>
      <c r="S23813" s="7">
        <v>305.54343081623705</v>
      </c>
      <c r="T23813" s="7">
        <v>305.54343081623705</v>
      </c>
      <c r="U23813" s="7">
        <v>305.54343081623705</v>
      </c>
      <c r="V23813" s="7">
        <v>305.54343081623705</v>
      </c>
      <c r="W23813" s="8" t="s">
        <v>3</v>
      </c>
      <c r="X23813" s="8" t="s">
        <v>3</v>
      </c>
      <c r="Y23813" s="8" t="s">
        <v>3</v>
      </c>
      <c r="Z23813" s="8" t="s">
        <v>3</v>
      </c>
      <c r="AB23813" s="1"/>
    </row>
    <row r="23814" spans="1:28">
      <c r="A23814" s="1" t="s">
        <v>36159</v>
      </c>
      <c r="B23814" s="1" t="s">
        <v>3869</v>
      </c>
      <c r="C23814" s="1" t="s">
        <v>72916</v>
      </c>
      <c r="D23814" s="1" t="s">
        <v>104060</v>
      </c>
      <c r="E23814" s="3">
        <v>1995</v>
      </c>
      <c r="F23814" s="3" t="s">
        <v>3</v>
      </c>
      <c r="G23814" s="3" t="s">
        <v>99440</v>
      </c>
      <c r="H23814" s="1" t="s">
        <v>36160</v>
      </c>
      <c r="I23814" s="1"/>
      <c r="J23814" s="1"/>
      <c r="K23814" s="3">
        <v>1</v>
      </c>
      <c r="L23814" s="2" t="s">
        <v>3</v>
      </c>
      <c r="M23814" s="2" t="s">
        <v>3</v>
      </c>
      <c r="N23814" s="3">
        <v>1</v>
      </c>
      <c r="O23814" s="2" t="s">
        <v>3</v>
      </c>
      <c r="P23814" s="2" t="s">
        <v>3</v>
      </c>
      <c r="Q23814" s="2" t="s">
        <v>3</v>
      </c>
      <c r="R23814" s="2" t="s">
        <v>3</v>
      </c>
      <c r="S23814" s="2" t="s">
        <v>3</v>
      </c>
      <c r="T23814" s="2" t="s">
        <v>3</v>
      </c>
      <c r="U23814" s="2" t="s">
        <v>3</v>
      </c>
      <c r="V23814" s="2" t="s">
        <v>3</v>
      </c>
      <c r="W23814" s="12"/>
      <c r="X23814" s="12"/>
      <c r="Y23814" s="12"/>
      <c r="Z23814" s="12"/>
      <c r="AB23814" s="1"/>
    </row>
    <row r="23815" spans="1:28">
      <c r="A23815" s="1" t="s">
        <v>36161</v>
      </c>
      <c r="B23815" s="1" t="s">
        <v>3</v>
      </c>
      <c r="C23815" s="1" t="s">
        <v>3</v>
      </c>
      <c r="D23815" s="1" t="s">
        <v>104061</v>
      </c>
      <c r="E23815" s="3" t="s">
        <v>3</v>
      </c>
      <c r="F23815" s="3" t="s">
        <v>3</v>
      </c>
      <c r="G23815" s="3" t="s">
        <v>99440</v>
      </c>
      <c r="H23815" s="1" t="s">
        <v>3</v>
      </c>
      <c r="I23815" s="1"/>
      <c r="J23815" s="1"/>
      <c r="K23815" s="3">
        <v>1</v>
      </c>
      <c r="L23815" s="2" t="s">
        <v>3</v>
      </c>
      <c r="M23815" s="2" t="s">
        <v>3</v>
      </c>
      <c r="N23815" s="3">
        <v>1</v>
      </c>
      <c r="O23815" s="2" t="s">
        <v>3</v>
      </c>
      <c r="P23815" s="2" t="s">
        <v>3</v>
      </c>
      <c r="Q23815" s="2" t="s">
        <v>3</v>
      </c>
      <c r="R23815" s="2" t="s">
        <v>3</v>
      </c>
      <c r="S23815" s="2" t="s">
        <v>3</v>
      </c>
      <c r="T23815" s="2" t="s">
        <v>3</v>
      </c>
      <c r="U23815" s="2" t="s">
        <v>3</v>
      </c>
      <c r="V23815" s="2" t="s">
        <v>3</v>
      </c>
      <c r="W23815" s="12"/>
      <c r="X23815" s="12"/>
      <c r="Y23815" s="12"/>
      <c r="Z23815" s="12"/>
      <c r="AB23815" s="1"/>
    </row>
    <row r="23816" spans="1:28">
      <c r="A23816" s="5" t="s">
        <v>72237</v>
      </c>
      <c r="B23816" s="6" t="s">
        <v>54616</v>
      </c>
      <c r="C23816" s="6" t="s">
        <v>3</v>
      </c>
      <c r="D23816" s="6" t="s">
        <v>3</v>
      </c>
      <c r="E23816" s="13"/>
      <c r="F23816" s="7"/>
      <c r="G23816" s="13" t="s">
        <v>3</v>
      </c>
      <c r="H23816" s="6" t="s">
        <v>3</v>
      </c>
      <c r="I23816" s="4" t="s">
        <v>1528</v>
      </c>
      <c r="J23816" s="4" t="s">
        <v>1571</v>
      </c>
      <c r="K23816" s="7"/>
      <c r="L23816" s="7">
        <v>1000</v>
      </c>
      <c r="M23816" s="7"/>
      <c r="N23816" s="7">
        <v>1</v>
      </c>
      <c r="O23816" s="7" t="s">
        <v>3</v>
      </c>
      <c r="P23816" s="7" t="s">
        <v>3</v>
      </c>
      <c r="Q23816" s="7" t="s">
        <v>3</v>
      </c>
      <c r="R23816" s="7" t="s">
        <v>3</v>
      </c>
      <c r="S23816" s="7">
        <v>1000</v>
      </c>
      <c r="T23816" s="7">
        <v>1000</v>
      </c>
      <c r="U23816" s="7">
        <v>2049.1799999999998</v>
      </c>
      <c r="V23816" s="7">
        <v>2049.1799999999998</v>
      </c>
      <c r="W23816" s="8" t="s">
        <v>3</v>
      </c>
      <c r="X23816" s="8" t="s">
        <v>3</v>
      </c>
      <c r="Y23816" s="8" t="s">
        <v>3</v>
      </c>
      <c r="Z23816" s="8" t="s">
        <v>3</v>
      </c>
      <c r="AB23816" s="1"/>
    </row>
    <row r="23817" spans="1:28">
      <c r="A23817" s="1" t="s">
        <v>36162</v>
      </c>
      <c r="B23817" s="1" t="s">
        <v>3869</v>
      </c>
      <c r="C23817" s="1" t="s">
        <v>97757</v>
      </c>
      <c r="D23817" s="1" t="s">
        <v>104062</v>
      </c>
      <c r="E23817" s="3">
        <v>2007</v>
      </c>
      <c r="F23817" s="3" t="s">
        <v>3</v>
      </c>
      <c r="G23817" s="3" t="s">
        <v>99440</v>
      </c>
      <c r="H23817" s="1" t="s">
        <v>36163</v>
      </c>
      <c r="I23817" s="1"/>
      <c r="J23817" s="1"/>
      <c r="K23817" s="3">
        <v>1</v>
      </c>
      <c r="L23817" s="2" t="s">
        <v>3</v>
      </c>
      <c r="M23817" s="2" t="s">
        <v>3</v>
      </c>
      <c r="N23817" s="3">
        <v>1</v>
      </c>
      <c r="O23817" s="2" t="s">
        <v>3</v>
      </c>
      <c r="P23817" s="2" t="s">
        <v>3</v>
      </c>
      <c r="Q23817" s="2" t="s">
        <v>3</v>
      </c>
      <c r="R23817" s="2" t="s">
        <v>3</v>
      </c>
      <c r="S23817" s="2" t="s">
        <v>3</v>
      </c>
      <c r="T23817" s="2" t="s">
        <v>3</v>
      </c>
      <c r="U23817" s="2" t="s">
        <v>3</v>
      </c>
      <c r="V23817" s="2" t="s">
        <v>3</v>
      </c>
      <c r="W23817" s="12"/>
      <c r="X23817" s="12"/>
      <c r="Y23817" s="12"/>
      <c r="Z23817" s="12"/>
      <c r="AB23817" s="1"/>
    </row>
    <row r="23818" spans="1:28">
      <c r="A23818" s="5" t="s">
        <v>89637</v>
      </c>
      <c r="B23818" s="6" t="s">
        <v>296</v>
      </c>
      <c r="C23818" s="6" t="s">
        <v>47597</v>
      </c>
      <c r="D23818" s="6" t="s">
        <v>89638</v>
      </c>
      <c r="E23818" s="13"/>
      <c r="F23818" s="7"/>
      <c r="G23818" s="13" t="s">
        <v>99441</v>
      </c>
      <c r="H23818" s="6" t="s">
        <v>3</v>
      </c>
      <c r="I23818" s="4" t="s">
        <v>46998</v>
      </c>
      <c r="J23818" s="4" t="s">
        <v>1571</v>
      </c>
      <c r="K23818" s="7"/>
      <c r="L23818" s="7">
        <v>10714.8323894076</v>
      </c>
      <c r="M23818" s="7"/>
      <c r="N23818" s="7">
        <v>1</v>
      </c>
      <c r="O23818" s="7" t="s">
        <v>3</v>
      </c>
      <c r="P23818" s="7" t="s">
        <v>3</v>
      </c>
      <c r="Q23818" s="7" t="s">
        <v>3</v>
      </c>
      <c r="R23818" s="7" t="s">
        <v>3</v>
      </c>
      <c r="S23818" s="7">
        <v>10714.8323894076</v>
      </c>
      <c r="T23818" s="7">
        <v>10714.8323894076</v>
      </c>
      <c r="U23818" s="7">
        <v>10714.8323894076</v>
      </c>
      <c r="V23818" s="7">
        <v>10714.8323894076</v>
      </c>
      <c r="W23818" s="8" t="s">
        <v>3</v>
      </c>
      <c r="X23818" s="8" t="s">
        <v>3</v>
      </c>
      <c r="Y23818" s="8" t="s">
        <v>3</v>
      </c>
      <c r="Z23818" s="8" t="s">
        <v>3</v>
      </c>
      <c r="AB23818" s="1"/>
    </row>
    <row r="23819" spans="1:28">
      <c r="A23819" s="1" t="s">
        <v>36164</v>
      </c>
      <c r="B23819" s="1" t="s">
        <v>2052</v>
      </c>
      <c r="C23819" s="1" t="s">
        <v>98661</v>
      </c>
      <c r="D23819" s="1" t="s">
        <v>104063</v>
      </c>
      <c r="E23819" s="3">
        <v>1990</v>
      </c>
      <c r="F23819" s="3" t="s">
        <v>3</v>
      </c>
      <c r="G23819" s="3" t="s">
        <v>99440</v>
      </c>
      <c r="H23819" s="1" t="s">
        <v>36165</v>
      </c>
      <c r="I23819" s="1"/>
      <c r="J23819" s="1"/>
      <c r="K23819" s="3">
        <v>1</v>
      </c>
      <c r="L23819" s="2" t="s">
        <v>3</v>
      </c>
      <c r="M23819" s="2" t="s">
        <v>3</v>
      </c>
      <c r="N23819" s="3">
        <v>2</v>
      </c>
      <c r="O23819" s="2" t="s">
        <v>3</v>
      </c>
      <c r="P23819" s="2" t="s">
        <v>3</v>
      </c>
      <c r="Q23819" s="2" t="s">
        <v>3</v>
      </c>
      <c r="R23819" s="2" t="s">
        <v>3</v>
      </c>
      <c r="S23819" s="2" t="s">
        <v>3</v>
      </c>
      <c r="T23819" s="2" t="s">
        <v>3</v>
      </c>
      <c r="U23819" s="2" t="s">
        <v>3</v>
      </c>
      <c r="V23819" s="2" t="s">
        <v>3</v>
      </c>
      <c r="W23819" s="12"/>
      <c r="X23819" s="12"/>
      <c r="Y23819" s="12"/>
      <c r="Z23819" s="12"/>
      <c r="AB23819" s="1"/>
    </row>
    <row r="23820" spans="1:28">
      <c r="A23820" s="1" t="s">
        <v>36166</v>
      </c>
      <c r="B23820" s="1" t="s">
        <v>2052</v>
      </c>
      <c r="C23820" s="1" t="s">
        <v>98662</v>
      </c>
      <c r="D23820" s="1" t="s">
        <v>104064</v>
      </c>
      <c r="E23820" s="3">
        <v>1996</v>
      </c>
      <c r="F23820" s="3">
        <v>4</v>
      </c>
      <c r="G23820" s="3" t="s">
        <v>99440</v>
      </c>
      <c r="H23820" s="1" t="s">
        <v>36167</v>
      </c>
      <c r="I23820" s="1"/>
      <c r="J23820" s="1"/>
      <c r="K23820" s="3">
        <v>1</v>
      </c>
      <c r="L23820" s="2" t="s">
        <v>3</v>
      </c>
      <c r="M23820" s="2" t="s">
        <v>3</v>
      </c>
      <c r="N23820" s="3">
        <v>1</v>
      </c>
      <c r="O23820" s="2" t="s">
        <v>3</v>
      </c>
      <c r="P23820" s="2" t="s">
        <v>3</v>
      </c>
      <c r="Q23820" s="2" t="s">
        <v>3</v>
      </c>
      <c r="R23820" s="2" t="s">
        <v>3</v>
      </c>
      <c r="S23820" s="2" t="s">
        <v>3</v>
      </c>
      <c r="T23820" s="2" t="s">
        <v>3</v>
      </c>
      <c r="U23820" s="2" t="s">
        <v>3</v>
      </c>
      <c r="V23820" s="2" t="s">
        <v>3</v>
      </c>
      <c r="W23820" s="12"/>
      <c r="X23820" s="12"/>
      <c r="Y23820" s="12"/>
      <c r="Z23820" s="12"/>
      <c r="AB23820" s="1"/>
    </row>
    <row r="23821" spans="1:28">
      <c r="A23821" s="5" t="s">
        <v>72620</v>
      </c>
      <c r="B23821" s="6" t="s">
        <v>4499</v>
      </c>
      <c r="C23821" s="6" t="s">
        <v>47291</v>
      </c>
      <c r="D23821" s="6" t="s">
        <v>72621</v>
      </c>
      <c r="E23821" s="13">
        <v>2016</v>
      </c>
      <c r="F23821" s="7"/>
      <c r="G23821" s="13" t="s">
        <v>3</v>
      </c>
      <c r="H23821" s="6" t="s">
        <v>72622</v>
      </c>
      <c r="I23821" s="4" t="s">
        <v>1528</v>
      </c>
      <c r="J23821" s="4" t="s">
        <v>903</v>
      </c>
      <c r="K23821" s="7"/>
      <c r="L23821" s="7">
        <v>16282.386498692698</v>
      </c>
      <c r="M23821" s="7"/>
      <c r="N23821" s="7">
        <v>9</v>
      </c>
      <c r="O23821" s="7">
        <v>693.25662129020998</v>
      </c>
      <c r="P23821" s="7">
        <v>37144.121462474403</v>
      </c>
      <c r="Q23821" s="7" t="s">
        <v>3</v>
      </c>
      <c r="R23821" s="7" t="s">
        <v>3</v>
      </c>
      <c r="S23821" s="7">
        <v>15317.498788172599</v>
      </c>
      <c r="T23821" s="7">
        <v>66711.590296495997</v>
      </c>
      <c r="U23821" s="7">
        <v>16089.254257193201</v>
      </c>
      <c r="V23821" s="7">
        <v>79490.359679783491</v>
      </c>
      <c r="W23821" s="8">
        <v>0.45314811553354017</v>
      </c>
      <c r="X23821" s="8">
        <v>4.0149531374392486</v>
      </c>
      <c r="Y23821" s="8" t="s">
        <v>3</v>
      </c>
      <c r="Z23821" s="8" t="s">
        <v>3</v>
      </c>
      <c r="AB23821" s="1"/>
    </row>
    <row r="23822" spans="1:28">
      <c r="A23822" s="5" t="s">
        <v>54730</v>
      </c>
      <c r="B23822" s="6" t="s">
        <v>172</v>
      </c>
      <c r="C23822" s="6" t="s">
        <v>54731</v>
      </c>
      <c r="D23822" s="6" t="s">
        <v>3</v>
      </c>
      <c r="E23822" s="13">
        <v>2002</v>
      </c>
      <c r="F23822" s="7"/>
      <c r="G23822" s="13" t="s">
        <v>3</v>
      </c>
      <c r="H23822" s="6" t="s">
        <v>54732</v>
      </c>
      <c r="I23822" s="4" t="s">
        <v>1528</v>
      </c>
      <c r="J23822" s="4" t="s">
        <v>903</v>
      </c>
      <c r="K23822" s="7"/>
      <c r="L23822" s="7">
        <v>6923.6095084237295</v>
      </c>
      <c r="M23822" s="7"/>
      <c r="N23822" s="7">
        <v>1</v>
      </c>
      <c r="O23822" s="7" t="s">
        <v>3</v>
      </c>
      <c r="P23822" s="7" t="s">
        <v>3</v>
      </c>
      <c r="Q23822" s="7" t="s">
        <v>3</v>
      </c>
      <c r="R23822" s="7" t="s">
        <v>3</v>
      </c>
      <c r="S23822" s="7">
        <v>6923.6095084237295</v>
      </c>
      <c r="T23822" s="7">
        <v>6923.6095084237295</v>
      </c>
      <c r="U23822" s="7">
        <v>6923.6095084237295</v>
      </c>
      <c r="V23822" s="7">
        <v>6923.6095084237295</v>
      </c>
      <c r="W23822" s="8" t="s">
        <v>3</v>
      </c>
      <c r="X23822" s="8" t="s">
        <v>3</v>
      </c>
      <c r="Y23822" s="8" t="s">
        <v>3</v>
      </c>
      <c r="Z23822" s="8" t="s">
        <v>3</v>
      </c>
      <c r="AB23822" s="1"/>
    </row>
    <row r="23823" spans="1:28">
      <c r="A23823" s="5" t="s">
        <v>94365</v>
      </c>
      <c r="B23823" s="6" t="s">
        <v>2777</v>
      </c>
      <c r="C23823" s="6" t="s">
        <v>48161</v>
      </c>
      <c r="D23823" s="6" t="s">
        <v>94366</v>
      </c>
      <c r="E23823" s="13">
        <v>2001</v>
      </c>
      <c r="F23823" s="7"/>
      <c r="G23823" s="13" t="s">
        <v>3</v>
      </c>
      <c r="H23823" s="6" t="s">
        <v>94367</v>
      </c>
      <c r="I23823" s="4" t="s">
        <v>46974</v>
      </c>
      <c r="J23823" s="4" t="s">
        <v>903</v>
      </c>
      <c r="K23823" s="7"/>
      <c r="L23823" s="7">
        <v>20599.250936329601</v>
      </c>
      <c r="M23823" s="7"/>
      <c r="N23823" s="7">
        <v>1</v>
      </c>
      <c r="O23823" s="7" t="s">
        <v>3</v>
      </c>
      <c r="P23823" s="7" t="s">
        <v>3</v>
      </c>
      <c r="Q23823" s="7" t="s">
        <v>3</v>
      </c>
      <c r="R23823" s="7" t="s">
        <v>3</v>
      </c>
      <c r="S23823" s="7">
        <v>20599.250936329601</v>
      </c>
      <c r="T23823" s="7">
        <v>20599.250936329601</v>
      </c>
      <c r="U23823" s="7">
        <v>22367.873491468999</v>
      </c>
      <c r="V23823" s="7">
        <v>22367.873491468999</v>
      </c>
      <c r="W23823" s="8" t="s">
        <v>3</v>
      </c>
      <c r="X23823" s="8" t="s">
        <v>3</v>
      </c>
      <c r="Y23823" s="8" t="s">
        <v>3</v>
      </c>
      <c r="Z23823" s="8" t="s">
        <v>3</v>
      </c>
      <c r="AB23823" s="1"/>
    </row>
    <row r="23824" spans="1:28">
      <c r="A23824" s="5" t="s">
        <v>63552</v>
      </c>
      <c r="B23824" s="6" t="s">
        <v>9312</v>
      </c>
      <c r="C23824" s="6" t="s">
        <v>46763</v>
      </c>
      <c r="D23824" s="6" t="s">
        <v>49268</v>
      </c>
      <c r="E23824" s="13"/>
      <c r="F23824" s="7"/>
      <c r="G23824" s="13" t="s">
        <v>3</v>
      </c>
      <c r="H23824" s="6" t="s">
        <v>49269</v>
      </c>
      <c r="I23824" s="4" t="s">
        <v>46814</v>
      </c>
      <c r="J23824" s="4" t="s">
        <v>1571</v>
      </c>
      <c r="K23824" s="7">
        <v>1</v>
      </c>
      <c r="L23824" s="7">
        <v>2147.9508548844401</v>
      </c>
      <c r="M23824" s="7"/>
      <c r="N23824" s="7">
        <v>1</v>
      </c>
      <c r="O23824" s="7">
        <v>5006.3081336609903</v>
      </c>
      <c r="P23824" s="7">
        <v>5006.3081336609903</v>
      </c>
      <c r="Q23824" s="7" t="s">
        <v>3</v>
      </c>
      <c r="R23824" s="7" t="s">
        <v>3</v>
      </c>
      <c r="S23824" s="7">
        <v>2147.9508548844401</v>
      </c>
      <c r="T23824" s="7">
        <v>2147.9508548844401</v>
      </c>
      <c r="U23824" s="7">
        <v>10818.2518543976</v>
      </c>
      <c r="V23824" s="7">
        <v>10818.2518543976</v>
      </c>
      <c r="W23824" s="8">
        <v>2.160924091279711</v>
      </c>
      <c r="X23824" s="8">
        <v>2.160924091279711</v>
      </c>
      <c r="Y23824" s="8" t="s">
        <v>3</v>
      </c>
      <c r="Z23824" s="8" t="s">
        <v>3</v>
      </c>
      <c r="AB23824" s="1"/>
    </row>
    <row r="23825" spans="1:28">
      <c r="A23825" s="1" t="s">
        <v>36168</v>
      </c>
      <c r="B23825" s="1" t="s">
        <v>37106</v>
      </c>
      <c r="C23825" s="1" t="s">
        <v>55821</v>
      </c>
      <c r="D23825" s="1" t="s">
        <v>104065</v>
      </c>
      <c r="E23825" s="3" t="s">
        <v>3</v>
      </c>
      <c r="F23825" s="3" t="s">
        <v>3</v>
      </c>
      <c r="G23825" s="3" t="s">
        <v>99440</v>
      </c>
      <c r="H23825" s="1" t="s">
        <v>3</v>
      </c>
      <c r="I23825" s="1"/>
      <c r="J23825" s="1"/>
      <c r="K23825" s="3">
        <v>1</v>
      </c>
      <c r="L23825" s="2" t="s">
        <v>3</v>
      </c>
      <c r="M23825" s="2" t="s">
        <v>3</v>
      </c>
      <c r="N23825" s="3">
        <v>1</v>
      </c>
      <c r="O23825" s="2" t="s">
        <v>3</v>
      </c>
      <c r="P23825" s="2" t="s">
        <v>3</v>
      </c>
      <c r="Q23825" s="2" t="s">
        <v>3</v>
      </c>
      <c r="R23825" s="2" t="s">
        <v>3</v>
      </c>
      <c r="S23825" s="2" t="s">
        <v>3</v>
      </c>
      <c r="T23825" s="2" t="s">
        <v>3</v>
      </c>
      <c r="U23825" s="2" t="s">
        <v>3</v>
      </c>
      <c r="V23825" s="2" t="s">
        <v>3</v>
      </c>
      <c r="W23825" s="12"/>
      <c r="X23825" s="12"/>
      <c r="Y23825" s="12"/>
      <c r="Z23825" s="12"/>
      <c r="AB23825" s="1"/>
    </row>
    <row r="23826" spans="1:28">
      <c r="A23826" s="5" t="s">
        <v>79108</v>
      </c>
      <c r="B23826" s="6" t="s">
        <v>46777</v>
      </c>
      <c r="C23826" s="6" t="s">
        <v>47965</v>
      </c>
      <c r="D23826" s="6" t="s">
        <v>3</v>
      </c>
      <c r="E23826" s="13">
        <v>2005</v>
      </c>
      <c r="F23826" s="7"/>
      <c r="G23826" s="13" t="s">
        <v>3</v>
      </c>
      <c r="H23826" s="6" t="s">
        <v>79109</v>
      </c>
      <c r="I23826" s="4" t="s">
        <v>1528</v>
      </c>
      <c r="J23826" s="4" t="s">
        <v>46761</v>
      </c>
      <c r="K23826" s="7"/>
      <c r="L23826" s="7">
        <v>6300</v>
      </c>
      <c r="M23826" s="7"/>
      <c r="N23826" s="7">
        <v>1</v>
      </c>
      <c r="O23826" s="7" t="s">
        <v>3</v>
      </c>
      <c r="P23826" s="7" t="s">
        <v>3</v>
      </c>
      <c r="Q23826" s="7" t="s">
        <v>3</v>
      </c>
      <c r="R23826" s="7" t="s">
        <v>3</v>
      </c>
      <c r="S23826" s="7">
        <v>6300</v>
      </c>
      <c r="T23826" s="7">
        <v>6300</v>
      </c>
      <c r="U23826" s="7">
        <v>6300</v>
      </c>
    